="923"/>
    </row>
    <row r="79976" spans="116:116" x14ac:dyDescent="0.35">
      <c r="DL79976" s="907"/>
    </row>
    <row r="80000" spans="116:116" x14ac:dyDescent="0.35">
      <c r="DL80000" s="923"/>
    </row>
    <row r="80001" spans="116:116" x14ac:dyDescent="0.35">
      <c r="DL80001" s="907"/>
    </row>
    <row r="80025" spans="116:116" x14ac:dyDescent="0.35">
      <c r="DL80025" s="923"/>
    </row>
    <row r="80026" spans="116:116" x14ac:dyDescent="0.35">
      <c r="DL80026" s="907"/>
    </row>
    <row r="80050" spans="116:116" x14ac:dyDescent="0.35">
      <c r="DL80050" s="923"/>
    </row>
    <row r="80051" spans="116:116" x14ac:dyDescent="0.35">
      <c r="DL80051" s="907"/>
    </row>
    <row r="80075" spans="116:116" x14ac:dyDescent="0.35">
      <c r="DL80075" s="923"/>
    </row>
    <row r="80076" spans="116:116" x14ac:dyDescent="0.35">
      <c r="DL80076" s="907"/>
    </row>
    <row r="80100" spans="116:116" x14ac:dyDescent="0.35">
      <c r="DL80100" s="923"/>
    </row>
    <row r="80101" spans="116:116" x14ac:dyDescent="0.35">
      <c r="DL80101" s="907"/>
    </row>
    <row r="80125" spans="116:116" x14ac:dyDescent="0.35">
      <c r="DL80125" s="923"/>
    </row>
    <row r="80126" spans="116:116" x14ac:dyDescent="0.35">
      <c r="DL80126" s="907"/>
    </row>
    <row r="80150" spans="116:116" x14ac:dyDescent="0.35">
      <c r="DL80150" s="923"/>
    </row>
    <row r="80151" spans="116:116" x14ac:dyDescent="0.35">
      <c r="DL80151" s="907"/>
    </row>
    <row r="80175" spans="116:116" x14ac:dyDescent="0.35">
      <c r="DL80175" s="923"/>
    </row>
    <row r="80176" spans="116:116" x14ac:dyDescent="0.35">
      <c r="DL80176" s="907"/>
    </row>
    <row r="80200" spans="116:116" x14ac:dyDescent="0.35">
      <c r="DL80200" s="923"/>
    </row>
    <row r="80201" spans="116:116" x14ac:dyDescent="0.35">
      <c r="DL80201" s="907"/>
    </row>
    <row r="80225" spans="116:116" x14ac:dyDescent="0.35">
      <c r="DL80225" s="923"/>
    </row>
    <row r="80226" spans="116:116" x14ac:dyDescent="0.35">
      <c r="DL80226" s="907"/>
    </row>
    <row r="80250" spans="116:116" x14ac:dyDescent="0.35">
      <c r="DL80250" s="923"/>
    </row>
    <row r="80251" spans="116:116" x14ac:dyDescent="0.35">
      <c r="DL80251" s="907"/>
    </row>
    <row r="80275" spans="116:116" x14ac:dyDescent="0.35">
      <c r="DL80275" s="923"/>
    </row>
    <row r="80276" spans="116:116" x14ac:dyDescent="0.35">
      <c r="DL80276" s="907"/>
    </row>
    <row r="80300" spans="116:116" x14ac:dyDescent="0.35">
      <c r="DL80300" s="923"/>
    </row>
    <row r="80301" spans="116:116" x14ac:dyDescent="0.35">
      <c r="DL80301" s="907"/>
    </row>
    <row r="80325" spans="116:116" x14ac:dyDescent="0.35">
      <c r="DL80325" s="923"/>
    </row>
    <row r="80326" spans="116:116" x14ac:dyDescent="0.35">
      <c r="DL80326" s="907"/>
    </row>
    <row r="80350" spans="116:116" x14ac:dyDescent="0.35">
      <c r="DL80350" s="923"/>
    </row>
    <row r="80351" spans="116:116" x14ac:dyDescent="0.35">
      <c r="DL80351" s="907"/>
    </row>
    <row r="80375" spans="116:116" x14ac:dyDescent="0.35">
      <c r="DL80375" s="923"/>
    </row>
    <row r="80376" spans="116:116" x14ac:dyDescent="0.35">
      <c r="DL80376" s="907"/>
    </row>
    <row r="80400" spans="116:116" x14ac:dyDescent="0.35">
      <c r="DL80400" s="923"/>
    </row>
    <row r="80401" spans="116:116" x14ac:dyDescent="0.35">
      <c r="DL80401" s="907"/>
    </row>
    <row r="80425" spans="116:116" x14ac:dyDescent="0.35">
      <c r="DL80425" s="923"/>
    </row>
    <row r="80426" spans="116:116" x14ac:dyDescent="0.35">
      <c r="DL80426" s="907"/>
    </row>
    <row r="80450" spans="116:116" x14ac:dyDescent="0.35">
      <c r="DL80450" s="923"/>
    </row>
    <row r="80451" spans="116:116" x14ac:dyDescent="0.35">
      <c r="DL80451" s="907"/>
    </row>
    <row r="80475" spans="116:116" x14ac:dyDescent="0.35">
      <c r="DL80475" s="923"/>
    </row>
    <row r="80476" spans="116:116" x14ac:dyDescent="0.35">
      <c r="DL80476" s="907"/>
    </row>
    <row r="80500" spans="116:116" x14ac:dyDescent="0.35">
      <c r="DL80500" s="923"/>
    </row>
    <row r="80501" spans="116:116" x14ac:dyDescent="0.35">
      <c r="DL80501" s="907"/>
    </row>
    <row r="80525" spans="116:116" x14ac:dyDescent="0.35">
      <c r="DL80525" s="923"/>
    </row>
    <row r="80526" spans="116:116" x14ac:dyDescent="0.35">
      <c r="DL80526" s="907"/>
    </row>
    <row r="80550" spans="116:116" x14ac:dyDescent="0.35">
      <c r="DL80550" s="923"/>
    </row>
    <row r="80551" spans="116:116" x14ac:dyDescent="0.35">
      <c r="DL80551" s="907"/>
    </row>
    <row r="80575" spans="116:116" x14ac:dyDescent="0.35">
      <c r="DL80575" s="923"/>
    </row>
    <row r="80576" spans="116:116" x14ac:dyDescent="0.35">
      <c r="DL80576" s="907"/>
    </row>
    <row r="80600" spans="116:116" x14ac:dyDescent="0.35">
      <c r="DL80600" s="923"/>
    </row>
    <row r="80601" spans="116:116" x14ac:dyDescent="0.35">
      <c r="DL80601" s="907"/>
    </row>
    <row r="80625" spans="116:116" x14ac:dyDescent="0.35">
      <c r="DL80625" s="923"/>
    </row>
    <row r="80626" spans="116:116" x14ac:dyDescent="0.35">
      <c r="DL80626" s="907"/>
    </row>
    <row r="80650" spans="116:116" x14ac:dyDescent="0.35">
      <c r="DL80650" s="923"/>
    </row>
    <row r="80651" spans="116:116" x14ac:dyDescent="0.35">
      <c r="DL80651" s="907"/>
    </row>
    <row r="80675" spans="116:116" x14ac:dyDescent="0.35">
      <c r="DL80675" s="923"/>
    </row>
    <row r="80676" spans="116:116" x14ac:dyDescent="0.35">
      <c r="DL80676" s="907"/>
    </row>
    <row r="80700" spans="116:116" x14ac:dyDescent="0.35">
      <c r="DL80700" s="923"/>
    </row>
    <row r="80701" spans="116:116" x14ac:dyDescent="0.35">
      <c r="DL80701" s="907"/>
    </row>
    <row r="80725" spans="116:116" x14ac:dyDescent="0.35">
      <c r="DL80725" s="923"/>
    </row>
    <row r="80726" spans="116:116" x14ac:dyDescent="0.35">
      <c r="DL80726" s="907"/>
    </row>
    <row r="80750" spans="116:116" x14ac:dyDescent="0.35">
      <c r="DL80750" s="923"/>
    </row>
    <row r="80751" spans="116:116" x14ac:dyDescent="0.35">
      <c r="DL80751" s="907"/>
    </row>
    <row r="80775" spans="116:116" x14ac:dyDescent="0.35">
      <c r="DL80775" s="923"/>
    </row>
    <row r="80776" spans="116:116" x14ac:dyDescent="0.35">
      <c r="DL80776" s="907"/>
    </row>
    <row r="80800" spans="116:116" x14ac:dyDescent="0.35">
      <c r="DL80800" s="923"/>
    </row>
    <row r="80801" spans="116:116" x14ac:dyDescent="0.35">
      <c r="DL80801" s="907"/>
    </row>
    <row r="80825" spans="116:116" x14ac:dyDescent="0.35">
      <c r="DL80825" s="923"/>
    </row>
    <row r="80826" spans="116:116" x14ac:dyDescent="0.35">
      <c r="DL80826" s="907"/>
    </row>
    <row r="80850" spans="116:116" x14ac:dyDescent="0.35">
      <c r="DL80850" s="923"/>
    </row>
    <row r="80851" spans="116:116" x14ac:dyDescent="0.35">
      <c r="DL80851" s="907"/>
    </row>
    <row r="80875" spans="116:116" x14ac:dyDescent="0.35">
      <c r="DL80875" s="923"/>
    </row>
    <row r="80876" spans="116:116" x14ac:dyDescent="0.35">
      <c r="DL80876" s="907"/>
    </row>
    <row r="80900" spans="116:116" x14ac:dyDescent="0.35">
      <c r="DL80900" s="923"/>
    </row>
    <row r="80901" spans="116:116" x14ac:dyDescent="0.35">
      <c r="DL80901" s="907"/>
    </row>
    <row r="80925" spans="116:116" x14ac:dyDescent="0.35">
      <c r="DL80925" s="923"/>
    </row>
    <row r="80926" spans="116:116" x14ac:dyDescent="0.35">
      <c r="DL80926" s="907"/>
    </row>
    <row r="80950" spans="116:116" x14ac:dyDescent="0.35">
      <c r="DL80950" s="923"/>
    </row>
    <row r="80951" spans="116:116" x14ac:dyDescent="0.35">
      <c r="DL80951" s="907"/>
    </row>
    <row r="80975" spans="116:116" x14ac:dyDescent="0.35">
      <c r="DL80975" s="923"/>
    </row>
    <row r="80976" spans="116:116" x14ac:dyDescent="0.35">
      <c r="DL80976" s="907"/>
    </row>
    <row r="81000" spans="116:116" x14ac:dyDescent="0.35">
      <c r="DL81000" s="923"/>
    </row>
    <row r="81001" spans="116:116" x14ac:dyDescent="0.35">
      <c r="DL81001" s="907"/>
    </row>
    <row r="81025" spans="116:116" x14ac:dyDescent="0.35">
      <c r="DL81025" s="923"/>
    </row>
    <row r="81026" spans="116:116" x14ac:dyDescent="0.35">
      <c r="DL81026" s="907"/>
    </row>
    <row r="81050" spans="116:116" x14ac:dyDescent="0.35">
      <c r="DL81050" s="923"/>
    </row>
    <row r="81051" spans="116:116" x14ac:dyDescent="0.35">
      <c r="DL81051" s="907"/>
    </row>
    <row r="81075" spans="116:116" x14ac:dyDescent="0.35">
      <c r="DL81075" s="923"/>
    </row>
    <row r="81076" spans="116:116" x14ac:dyDescent="0.35">
      <c r="DL81076" s="907"/>
    </row>
    <row r="81100" spans="116:116" x14ac:dyDescent="0.35">
      <c r="DL81100" s="923"/>
    </row>
    <row r="81101" spans="116:116" x14ac:dyDescent="0.35">
      <c r="DL81101" s="907"/>
    </row>
    <row r="81125" spans="116:116" x14ac:dyDescent="0.35">
      <c r="DL81125" s="923"/>
    </row>
    <row r="81126" spans="116:116" x14ac:dyDescent="0.35">
      <c r="DL81126" s="907"/>
    </row>
    <row r="81150" spans="116:116" x14ac:dyDescent="0.35">
      <c r="DL81150" s="923"/>
    </row>
    <row r="81151" spans="116:116" x14ac:dyDescent="0.35">
      <c r="DL81151" s="907"/>
    </row>
    <row r="81175" spans="116:116" x14ac:dyDescent="0.35">
      <c r="DL81175" s="923"/>
    </row>
    <row r="81176" spans="116:116" x14ac:dyDescent="0.35">
      <c r="DL81176" s="907"/>
    </row>
    <row r="81200" spans="116:116" x14ac:dyDescent="0.35">
      <c r="DL81200" s="923"/>
    </row>
    <row r="81201" spans="116:116" x14ac:dyDescent="0.35">
      <c r="DL81201" s="907"/>
    </row>
    <row r="81225" spans="116:116" x14ac:dyDescent="0.35">
      <c r="DL81225" s="923"/>
    </row>
    <row r="81226" spans="116:116" x14ac:dyDescent="0.35">
      <c r="DL81226" s="907"/>
    </row>
    <row r="81250" spans="116:116" x14ac:dyDescent="0.35">
      <c r="DL81250" s="923"/>
    </row>
    <row r="81251" spans="116:116" x14ac:dyDescent="0.35">
      <c r="DL81251" s="907"/>
    </row>
    <row r="81275" spans="116:116" x14ac:dyDescent="0.35">
      <c r="DL81275" s="923"/>
    </row>
    <row r="81276" spans="116:116" x14ac:dyDescent="0.35">
      <c r="DL81276" s="907"/>
    </row>
    <row r="81300" spans="116:116" x14ac:dyDescent="0.35">
      <c r="DL81300" s="923"/>
    </row>
    <row r="81301" spans="116:116" x14ac:dyDescent="0.35">
      <c r="DL81301" s="907"/>
    </row>
    <row r="81325" spans="116:116" x14ac:dyDescent="0.35">
      <c r="DL81325" s="923"/>
    </row>
    <row r="81326" spans="116:116" x14ac:dyDescent="0.35">
      <c r="DL81326" s="907"/>
    </row>
    <row r="81350" spans="116:116" x14ac:dyDescent="0.35">
      <c r="DL81350" s="923"/>
    </row>
    <row r="81351" spans="116:116" x14ac:dyDescent="0.35">
      <c r="DL81351" s="907"/>
    </row>
    <row r="81375" spans="116:116" x14ac:dyDescent="0.35">
      <c r="DL81375" s="923"/>
    </row>
    <row r="81376" spans="116:116" x14ac:dyDescent="0.35">
      <c r="DL81376" s="907"/>
    </row>
    <row r="81400" spans="116:116" x14ac:dyDescent="0.35">
      <c r="DL81400" s="923"/>
    </row>
    <row r="81401" spans="116:116" x14ac:dyDescent="0.35">
      <c r="DL81401" s="907"/>
    </row>
    <row r="81425" spans="116:116" x14ac:dyDescent="0.35">
      <c r="DL81425" s="923"/>
    </row>
    <row r="81426" spans="116:116" x14ac:dyDescent="0.35">
      <c r="DL81426" s="907"/>
    </row>
    <row r="81450" spans="116:116" x14ac:dyDescent="0.35">
      <c r="DL81450" s="923"/>
    </row>
    <row r="81451" spans="116:116" x14ac:dyDescent="0.35">
      <c r="DL81451" s="907"/>
    </row>
    <row r="81475" spans="116:116" x14ac:dyDescent="0.35">
      <c r="DL81475" s="923"/>
    </row>
    <row r="81476" spans="116:116" x14ac:dyDescent="0.35">
      <c r="DL81476" s="907"/>
    </row>
    <row r="81500" spans="116:116" x14ac:dyDescent="0.35">
      <c r="DL81500" s="923"/>
    </row>
    <row r="81501" spans="116:116" x14ac:dyDescent="0.35">
      <c r="DL81501" s="907"/>
    </row>
    <row r="81525" spans="116:116" x14ac:dyDescent="0.35">
      <c r="DL81525" s="923"/>
    </row>
    <row r="81526" spans="116:116" x14ac:dyDescent="0.35">
      <c r="DL81526" s="907"/>
    </row>
    <row r="81550" spans="116:116" x14ac:dyDescent="0.35">
      <c r="DL81550" s="923"/>
    </row>
    <row r="81551" spans="116:116" x14ac:dyDescent="0.35">
      <c r="DL81551" s="907"/>
    </row>
    <row r="81575" spans="116:116" x14ac:dyDescent="0.35">
      <c r="DL81575" s="923"/>
    </row>
    <row r="81576" spans="116:116" x14ac:dyDescent="0.35">
      <c r="DL81576" s="907"/>
    </row>
    <row r="81600" spans="116:116" x14ac:dyDescent="0.35">
      <c r="DL81600" s="923"/>
    </row>
    <row r="81601" spans="116:116" x14ac:dyDescent="0.35">
      <c r="DL81601" s="907"/>
    </row>
    <row r="81625" spans="116:116" x14ac:dyDescent="0.35">
      <c r="DL81625" s="923"/>
    </row>
    <row r="81626" spans="116:116" x14ac:dyDescent="0.35">
      <c r="DL81626" s="907"/>
    </row>
    <row r="81650" spans="116:116" x14ac:dyDescent="0.35">
      <c r="DL81650" s="923"/>
    </row>
    <row r="81651" spans="116:116" x14ac:dyDescent="0.35">
      <c r="DL81651" s="907"/>
    </row>
    <row r="81675" spans="116:116" x14ac:dyDescent="0.35">
      <c r="DL81675" s="923"/>
    </row>
    <row r="81676" spans="116:116" x14ac:dyDescent="0.35">
      <c r="DL81676" s="907"/>
    </row>
    <row r="81700" spans="116:116" x14ac:dyDescent="0.35">
      <c r="DL81700" s="923"/>
    </row>
    <row r="81701" spans="116:116" x14ac:dyDescent="0.35">
      <c r="DL81701" s="907"/>
    </row>
    <row r="81725" spans="116:116" x14ac:dyDescent="0.35">
      <c r="DL81725" s="923"/>
    </row>
    <row r="81726" spans="116:116" x14ac:dyDescent="0.35">
      <c r="DL81726" s="907"/>
    </row>
    <row r="81750" spans="116:116" x14ac:dyDescent="0.35">
      <c r="DL81750" s="923"/>
    </row>
    <row r="81751" spans="116:116" x14ac:dyDescent="0.35">
      <c r="DL81751" s="907"/>
    </row>
    <row r="81775" spans="116:116" x14ac:dyDescent="0.35">
      <c r="DL81775" s="923"/>
    </row>
    <row r="81776" spans="116:116" x14ac:dyDescent="0.35">
      <c r="DL81776" s="907"/>
    </row>
    <row r="81800" spans="116:116" x14ac:dyDescent="0.35">
      <c r="DL81800" s="923"/>
    </row>
    <row r="81801" spans="116:116" x14ac:dyDescent="0.35">
      <c r="DL81801" s="907"/>
    </row>
    <row r="81825" spans="116:116" x14ac:dyDescent="0.35">
      <c r="DL81825" s="923"/>
    </row>
    <row r="81826" spans="116:116" x14ac:dyDescent="0.35">
      <c r="DL81826" s="907"/>
    </row>
    <row r="81850" spans="116:116" x14ac:dyDescent="0.35">
      <c r="DL81850" s="923"/>
    </row>
    <row r="81851" spans="116:116" x14ac:dyDescent="0.35">
      <c r="DL81851" s="907"/>
    </row>
    <row r="81875" spans="116:116" x14ac:dyDescent="0.35">
      <c r="DL81875" s="923"/>
    </row>
    <row r="81876" spans="116:116" x14ac:dyDescent="0.35">
      <c r="DL81876" s="907"/>
    </row>
    <row r="81900" spans="116:116" x14ac:dyDescent="0.35">
      <c r="DL81900" s="923"/>
    </row>
    <row r="81901" spans="116:116" x14ac:dyDescent="0.35">
      <c r="DL81901" s="907"/>
    </row>
    <row r="81925" spans="116:116" x14ac:dyDescent="0.35">
      <c r="DL81925" s="923"/>
    </row>
    <row r="81926" spans="116:116" x14ac:dyDescent="0.35">
      <c r="DL81926" s="907"/>
    </row>
    <row r="81950" spans="116:116" x14ac:dyDescent="0.35">
      <c r="DL81950" s="923"/>
    </row>
    <row r="81951" spans="116:116" x14ac:dyDescent="0.35">
      <c r="DL81951" s="907"/>
    </row>
    <row r="81975" spans="116:116" x14ac:dyDescent="0.35">
      <c r="DL81975" s="923"/>
    </row>
    <row r="81976" spans="116:116" x14ac:dyDescent="0.35">
      <c r="DL81976" s="907"/>
    </row>
    <row r="82000" spans="116:116" x14ac:dyDescent="0.35">
      <c r="DL82000" s="923"/>
    </row>
    <row r="82001" spans="116:116" x14ac:dyDescent="0.35">
      <c r="DL82001" s="907"/>
    </row>
    <row r="82025" spans="116:116" x14ac:dyDescent="0.35">
      <c r="DL82025" s="923"/>
    </row>
    <row r="82026" spans="116:116" x14ac:dyDescent="0.35">
      <c r="DL82026" s="907"/>
    </row>
    <row r="82050" spans="116:116" x14ac:dyDescent="0.35">
      <c r="DL82050" s="923"/>
    </row>
    <row r="82051" spans="116:116" x14ac:dyDescent="0.35">
      <c r="DL82051" s="907"/>
    </row>
    <row r="82075" spans="116:116" x14ac:dyDescent="0.35">
      <c r="DL82075" s="923"/>
    </row>
    <row r="82076" spans="116:116" x14ac:dyDescent="0.35">
      <c r="DL82076" s="907"/>
    </row>
    <row r="82100" spans="116:116" x14ac:dyDescent="0.35">
      <c r="DL82100" s="923"/>
    </row>
    <row r="82101" spans="116:116" x14ac:dyDescent="0.35">
      <c r="DL82101" s="907"/>
    </row>
    <row r="82125" spans="116:116" x14ac:dyDescent="0.35">
      <c r="DL82125" s="923"/>
    </row>
    <row r="82126" spans="116:116" x14ac:dyDescent="0.35">
      <c r="DL82126" s="907"/>
    </row>
    <row r="82150" spans="116:116" x14ac:dyDescent="0.35">
      <c r="DL82150" s="923"/>
    </row>
    <row r="82151" spans="116:116" x14ac:dyDescent="0.35">
      <c r="DL82151" s="907"/>
    </row>
    <row r="82175" spans="116:116" x14ac:dyDescent="0.35">
      <c r="DL82175" s="923"/>
    </row>
    <row r="82176" spans="116:116" x14ac:dyDescent="0.35">
      <c r="DL82176" s="907"/>
    </row>
    <row r="82200" spans="116:116" x14ac:dyDescent="0.35">
      <c r="DL82200" s="923"/>
    </row>
    <row r="82201" spans="116:116" x14ac:dyDescent="0.35">
      <c r="DL82201" s="907"/>
    </row>
    <row r="82225" spans="116:116" x14ac:dyDescent="0.35">
      <c r="DL82225" s="923"/>
    </row>
    <row r="82226" spans="116:116" x14ac:dyDescent="0.35">
      <c r="DL82226" s="907"/>
    </row>
    <row r="82250" spans="116:116" x14ac:dyDescent="0.35">
      <c r="DL82250" s="923"/>
    </row>
    <row r="82251" spans="116:116" x14ac:dyDescent="0.35">
      <c r="DL82251" s="907"/>
    </row>
    <row r="82275" spans="116:116" x14ac:dyDescent="0.35">
      <c r="DL82275" s="923"/>
    </row>
    <row r="82276" spans="116:116" x14ac:dyDescent="0.35">
      <c r="DL82276" s="907"/>
    </row>
    <row r="82300" spans="116:116" x14ac:dyDescent="0.35">
      <c r="DL82300" s="923"/>
    </row>
    <row r="82301" spans="116:116" x14ac:dyDescent="0.35">
      <c r="DL82301" s="907"/>
    </row>
    <row r="82325" spans="116:116" x14ac:dyDescent="0.35">
      <c r="DL82325" s="923"/>
    </row>
    <row r="82326" spans="116:116" x14ac:dyDescent="0.35">
      <c r="DL82326" s="907"/>
    </row>
    <row r="82350" spans="116:116" x14ac:dyDescent="0.35">
      <c r="DL82350" s="923"/>
    </row>
    <row r="82351" spans="116:116" x14ac:dyDescent="0.35">
      <c r="DL82351" s="907"/>
    </row>
    <row r="82375" spans="116:116" x14ac:dyDescent="0.35">
      <c r="DL82375" s="923"/>
    </row>
    <row r="82376" spans="116:116" x14ac:dyDescent="0.35">
      <c r="DL82376" s="907"/>
    </row>
    <row r="82400" spans="116:116" x14ac:dyDescent="0.35">
      <c r="DL82400" s="923"/>
    </row>
    <row r="82401" spans="116:116" x14ac:dyDescent="0.35">
      <c r="DL82401" s="907"/>
    </row>
    <row r="82425" spans="116:116" x14ac:dyDescent="0.35">
      <c r="DL82425" s="923"/>
    </row>
    <row r="82426" spans="116:116" x14ac:dyDescent="0.35">
      <c r="DL82426" s="907"/>
    </row>
    <row r="82450" spans="116:116" x14ac:dyDescent="0.35">
      <c r="DL82450" s="923"/>
    </row>
    <row r="82451" spans="116:116" x14ac:dyDescent="0.35">
      <c r="DL82451" s="907"/>
    </row>
    <row r="82475" spans="116:116" x14ac:dyDescent="0.35">
      <c r="DL82475" s="923"/>
    </row>
    <row r="82476" spans="116:116" x14ac:dyDescent="0.35">
      <c r="DL82476" s="907"/>
    </row>
    <row r="82500" spans="116:116" x14ac:dyDescent="0.35">
      <c r="DL82500" s="923"/>
    </row>
    <row r="82501" spans="116:116" x14ac:dyDescent="0.35">
      <c r="DL82501" s="907"/>
    </row>
    <row r="82525" spans="116:116" x14ac:dyDescent="0.35">
      <c r="DL82525" s="923"/>
    </row>
    <row r="82526" spans="116:116" x14ac:dyDescent="0.35">
      <c r="DL82526" s="907"/>
    </row>
    <row r="82550" spans="116:116" x14ac:dyDescent="0.35">
      <c r="DL82550" s="923"/>
    </row>
    <row r="82551" spans="116:116" x14ac:dyDescent="0.35">
      <c r="DL82551" s="907"/>
    </row>
    <row r="82575" spans="116:116" x14ac:dyDescent="0.35">
      <c r="DL82575" s="923"/>
    </row>
    <row r="82576" spans="116:116" x14ac:dyDescent="0.35">
      <c r="DL82576" s="907"/>
    </row>
    <row r="82600" spans="116:116" x14ac:dyDescent="0.35">
      <c r="DL82600" s="923"/>
    </row>
    <row r="82601" spans="116:116" x14ac:dyDescent="0.35">
      <c r="DL82601" s="907"/>
    </row>
    <row r="82625" spans="116:116" x14ac:dyDescent="0.35">
      <c r="DL82625" s="923"/>
    </row>
    <row r="82626" spans="116:116" x14ac:dyDescent="0.35">
      <c r="DL82626" s="907"/>
    </row>
    <row r="82650" spans="116:116" x14ac:dyDescent="0.35">
      <c r="DL82650" s="923"/>
    </row>
    <row r="82651" spans="116:116" x14ac:dyDescent="0.35">
      <c r="DL82651" s="907"/>
    </row>
    <row r="82675" spans="116:116" x14ac:dyDescent="0.35">
      <c r="DL82675" s="923"/>
    </row>
    <row r="82676" spans="116:116" x14ac:dyDescent="0.35">
      <c r="DL82676" s="907"/>
    </row>
    <row r="82700" spans="116:116" x14ac:dyDescent="0.35">
      <c r="DL82700" s="923"/>
    </row>
    <row r="82701" spans="116:116" x14ac:dyDescent="0.35">
      <c r="DL82701" s="907"/>
    </row>
    <row r="82725" spans="116:116" x14ac:dyDescent="0.35">
      <c r="DL82725" s="923"/>
    </row>
    <row r="82726" spans="116:116" x14ac:dyDescent="0.35">
      <c r="DL82726" s="907"/>
    </row>
    <row r="82750" spans="116:116" x14ac:dyDescent="0.35">
      <c r="DL82750" s="923"/>
    </row>
    <row r="82751" spans="116:116" x14ac:dyDescent="0.35">
      <c r="DL82751" s="907"/>
    </row>
    <row r="82775" spans="116:116" x14ac:dyDescent="0.35">
      <c r="DL82775" s="923"/>
    </row>
    <row r="82776" spans="116:116" x14ac:dyDescent="0.35">
      <c r="DL82776" s="907"/>
    </row>
    <row r="82800" spans="116:116" x14ac:dyDescent="0.35">
      <c r="DL82800" s="923"/>
    </row>
    <row r="82801" spans="116:116" x14ac:dyDescent="0.35">
      <c r="DL82801" s="907"/>
    </row>
    <row r="82825" spans="116:116" x14ac:dyDescent="0.35">
      <c r="DL82825" s="923"/>
    </row>
    <row r="82826" spans="116:116" x14ac:dyDescent="0.35">
      <c r="DL82826" s="907"/>
    </row>
    <row r="82850" spans="116:116" x14ac:dyDescent="0.35">
      <c r="DL82850" s="923"/>
    </row>
    <row r="82851" spans="116:116" x14ac:dyDescent="0.35">
      <c r="DL82851" s="907"/>
    </row>
    <row r="82875" spans="116:116" x14ac:dyDescent="0.35">
      <c r="DL82875" s="923"/>
    </row>
    <row r="82876" spans="116:116" x14ac:dyDescent="0.35">
      <c r="DL82876" s="907"/>
    </row>
    <row r="82900" spans="116:116" x14ac:dyDescent="0.35">
      <c r="DL82900" s="923"/>
    </row>
    <row r="82901" spans="116:116" x14ac:dyDescent="0.35">
      <c r="DL82901" s="907"/>
    </row>
    <row r="82925" spans="116:116" x14ac:dyDescent="0.35">
      <c r="DL82925" s="923"/>
    </row>
    <row r="82926" spans="116:116" x14ac:dyDescent="0.35">
      <c r="DL82926" s="907"/>
    </row>
    <row r="82950" spans="116:116" x14ac:dyDescent="0.35">
      <c r="DL82950" s="923"/>
    </row>
    <row r="82951" spans="116:116" x14ac:dyDescent="0.35">
      <c r="DL82951" s="907"/>
    </row>
    <row r="82975" spans="116:116" x14ac:dyDescent="0.35">
      <c r="DL82975" s="923"/>
    </row>
    <row r="82976" spans="116:116" x14ac:dyDescent="0.35">
      <c r="DL82976" s="907"/>
    </row>
    <row r="83000" spans="116:116" x14ac:dyDescent="0.35">
      <c r="DL83000" s="923"/>
    </row>
    <row r="83001" spans="116:116" x14ac:dyDescent="0.35">
      <c r="DL83001" s="907"/>
    </row>
    <row r="83025" spans="116:116" x14ac:dyDescent="0.35">
      <c r="DL83025" s="923"/>
    </row>
    <row r="83026" spans="116:116" x14ac:dyDescent="0.35">
      <c r="DL83026" s="907"/>
    </row>
    <row r="83050" spans="116:116" x14ac:dyDescent="0.35">
      <c r="DL83050" s="923"/>
    </row>
    <row r="83051" spans="116:116" x14ac:dyDescent="0.35">
      <c r="DL83051" s="907"/>
    </row>
    <row r="83075" spans="116:116" x14ac:dyDescent="0.35">
      <c r="DL83075" s="923"/>
    </row>
    <row r="83076" spans="116:116" x14ac:dyDescent="0.35">
      <c r="DL83076" s="907"/>
    </row>
    <row r="83100" spans="116:116" x14ac:dyDescent="0.35">
      <c r="DL83100" s="923"/>
    </row>
    <row r="83101" spans="116:116" x14ac:dyDescent="0.35">
      <c r="DL83101" s="907"/>
    </row>
    <row r="83125" spans="116:116" x14ac:dyDescent="0.35">
      <c r="DL83125" s="923"/>
    </row>
    <row r="83126" spans="116:116" x14ac:dyDescent="0.35">
      <c r="DL83126" s="907"/>
    </row>
    <row r="83150" spans="116:116" x14ac:dyDescent="0.35">
      <c r="DL83150" s="923"/>
    </row>
    <row r="83151" spans="116:116" x14ac:dyDescent="0.35">
      <c r="DL83151" s="907"/>
    </row>
    <row r="83175" spans="116:116" x14ac:dyDescent="0.35">
      <c r="DL83175" s="923"/>
    </row>
    <row r="83176" spans="116:116" x14ac:dyDescent="0.35">
      <c r="DL83176" s="907"/>
    </row>
    <row r="83200" spans="116:116" x14ac:dyDescent="0.35">
      <c r="DL83200" s="923"/>
    </row>
    <row r="83201" spans="116:116" x14ac:dyDescent="0.35">
      <c r="DL83201" s="907"/>
    </row>
    <row r="83225" spans="116:116" x14ac:dyDescent="0.35">
      <c r="DL83225" s="923"/>
    </row>
    <row r="83226" spans="116:116" x14ac:dyDescent="0.35">
      <c r="DL83226" s="907"/>
    </row>
    <row r="83250" spans="116:116" x14ac:dyDescent="0.35">
      <c r="DL83250" s="923"/>
    </row>
    <row r="83251" spans="116:116" x14ac:dyDescent="0.35">
      <c r="DL83251" s="907"/>
    </row>
    <row r="83275" spans="116:116" x14ac:dyDescent="0.35">
      <c r="DL83275" s="923"/>
    </row>
    <row r="83276" spans="116:116" x14ac:dyDescent="0.35">
      <c r="DL83276" s="907"/>
    </row>
    <row r="83300" spans="116:116" x14ac:dyDescent="0.35">
      <c r="DL83300" s="923"/>
    </row>
    <row r="83301" spans="116:116" x14ac:dyDescent="0.35">
      <c r="DL83301" s="907"/>
    </row>
    <row r="83325" spans="116:116" x14ac:dyDescent="0.35">
      <c r="DL83325" s="923"/>
    </row>
    <row r="83326" spans="116:116" x14ac:dyDescent="0.35">
      <c r="DL83326" s="907"/>
    </row>
    <row r="83350" spans="116:116" x14ac:dyDescent="0.35">
      <c r="DL83350" s="923"/>
    </row>
    <row r="83351" spans="116:116" x14ac:dyDescent="0.35">
      <c r="DL83351" s="907"/>
    </row>
    <row r="83375" spans="116:116" x14ac:dyDescent="0.35">
      <c r="DL83375" s="923"/>
    </row>
    <row r="83376" spans="116:116" x14ac:dyDescent="0.35">
      <c r="DL83376" s="907"/>
    </row>
    <row r="83400" spans="116:116" x14ac:dyDescent="0.35">
      <c r="DL83400" s="923"/>
    </row>
    <row r="83401" spans="116:116" x14ac:dyDescent="0.35">
      <c r="DL83401" s="907"/>
    </row>
    <row r="83425" spans="116:116" x14ac:dyDescent="0.35">
      <c r="DL83425" s="923"/>
    </row>
    <row r="83426" spans="116:116" x14ac:dyDescent="0.35">
      <c r="DL83426" s="907"/>
    </row>
    <row r="83450" spans="116:116" x14ac:dyDescent="0.35">
      <c r="DL83450" s="923"/>
    </row>
    <row r="83451" spans="116:116" x14ac:dyDescent="0.35">
      <c r="DL83451" s="907"/>
    </row>
    <row r="83475" spans="116:116" x14ac:dyDescent="0.35">
      <c r="DL83475" s="923"/>
    </row>
    <row r="83476" spans="116:116" x14ac:dyDescent="0.35">
      <c r="DL83476" s="907"/>
    </row>
    <row r="83500" spans="116:116" x14ac:dyDescent="0.35">
      <c r="DL83500" s="923"/>
    </row>
    <row r="83501" spans="116:116" x14ac:dyDescent="0.35">
      <c r="DL83501" s="907"/>
    </row>
    <row r="83525" spans="116:116" x14ac:dyDescent="0.35">
      <c r="DL83525" s="923"/>
    </row>
    <row r="83526" spans="116:116" x14ac:dyDescent="0.35">
      <c r="DL83526" s="907"/>
    </row>
    <row r="83550" spans="116:116" x14ac:dyDescent="0.35">
      <c r="DL83550" s="923"/>
    </row>
    <row r="83551" spans="116:116" x14ac:dyDescent="0.35">
      <c r="DL83551" s="907"/>
    </row>
    <row r="83575" spans="116:116" x14ac:dyDescent="0.35">
      <c r="DL83575" s="923"/>
    </row>
    <row r="83576" spans="116:116" x14ac:dyDescent="0.35">
      <c r="DL83576" s="907"/>
    </row>
    <row r="83600" spans="116:116" x14ac:dyDescent="0.35">
      <c r="DL83600" s="923"/>
    </row>
    <row r="83601" spans="116:116" x14ac:dyDescent="0.35">
      <c r="DL83601" s="907"/>
    </row>
    <row r="83625" spans="116:116" x14ac:dyDescent="0.35">
      <c r="DL83625" s="923"/>
    </row>
    <row r="83626" spans="116:116" x14ac:dyDescent="0.35">
      <c r="DL83626" s="907"/>
    </row>
    <row r="83650" spans="116:116" x14ac:dyDescent="0.35">
      <c r="DL83650" s="923"/>
    </row>
    <row r="83651" spans="116:116" x14ac:dyDescent="0.35">
      <c r="DL83651" s="907"/>
    </row>
    <row r="83675" spans="116:116" x14ac:dyDescent="0.35">
      <c r="DL83675" s="923"/>
    </row>
    <row r="83676" spans="116:116" x14ac:dyDescent="0.35">
      <c r="DL83676" s="907"/>
    </row>
    <row r="83700" spans="116:116" x14ac:dyDescent="0.35">
      <c r="DL83700" s="923"/>
    </row>
    <row r="83701" spans="116:116" x14ac:dyDescent="0.35">
      <c r="DL83701" s="907"/>
    </row>
    <row r="83725" spans="116:116" x14ac:dyDescent="0.35">
      <c r="DL83725" s="923"/>
    </row>
    <row r="83726" spans="116:116" x14ac:dyDescent="0.35">
      <c r="DL83726" s="907"/>
    </row>
    <row r="83750" spans="116:116" x14ac:dyDescent="0.35">
      <c r="DL83750" s="923"/>
    </row>
    <row r="83751" spans="116:116" x14ac:dyDescent="0.35">
      <c r="DL83751" s="907"/>
    </row>
    <row r="83775" spans="116:116" x14ac:dyDescent="0.35">
      <c r="DL83775" s="923"/>
    </row>
    <row r="83776" spans="116:116" x14ac:dyDescent="0.35">
      <c r="DL83776" s="907"/>
    </row>
    <row r="83800" spans="116:116" x14ac:dyDescent="0.35">
      <c r="DL83800" s="923"/>
    </row>
    <row r="83801" spans="116:116" x14ac:dyDescent="0.35">
      <c r="DL83801" s="907"/>
    </row>
    <row r="83825" spans="116:116" x14ac:dyDescent="0.35">
      <c r="DL83825" s="923"/>
    </row>
    <row r="83826" spans="116:116" x14ac:dyDescent="0.35">
      <c r="DL83826" s="907"/>
    </row>
    <row r="83850" spans="116:116" x14ac:dyDescent="0.35">
      <c r="DL83850" s="923"/>
    </row>
    <row r="83851" spans="116:116" x14ac:dyDescent="0.35">
      <c r="DL83851" s="907"/>
    </row>
    <row r="83875" spans="116:116" x14ac:dyDescent="0.35">
      <c r="DL83875" s="923"/>
    </row>
    <row r="83876" spans="116:116" x14ac:dyDescent="0.35">
      <c r="DL83876" s="907"/>
    </row>
    <row r="83900" spans="116:116" x14ac:dyDescent="0.35">
      <c r="DL83900" s="923"/>
    </row>
    <row r="83901" spans="116:116" x14ac:dyDescent="0.35">
      <c r="DL83901" s="907"/>
    </row>
    <row r="83925" spans="116:116" x14ac:dyDescent="0.35">
      <c r="DL83925" s="923"/>
    </row>
    <row r="83926" spans="116:116" x14ac:dyDescent="0.35">
      <c r="DL83926" s="907"/>
    </row>
    <row r="83950" spans="116:116" x14ac:dyDescent="0.35">
      <c r="DL83950" s="923"/>
    </row>
    <row r="83951" spans="116:116" x14ac:dyDescent="0.35">
      <c r="DL83951" s="907"/>
    </row>
    <row r="83975" spans="116:116" x14ac:dyDescent="0.35">
      <c r="DL83975" s="923"/>
    </row>
    <row r="83976" spans="116:116" x14ac:dyDescent="0.35">
      <c r="DL83976" s="907"/>
    </row>
    <row r="84000" spans="116:116" x14ac:dyDescent="0.35">
      <c r="DL84000" s="923"/>
    </row>
    <row r="84001" spans="116:116" x14ac:dyDescent="0.35">
      <c r="DL84001" s="907"/>
    </row>
    <row r="84025" spans="116:116" x14ac:dyDescent="0.35">
      <c r="DL84025" s="923"/>
    </row>
    <row r="84026" spans="116:116" x14ac:dyDescent="0.35">
      <c r="DL84026" s="907"/>
    </row>
    <row r="84050" spans="116:116" x14ac:dyDescent="0.35">
      <c r="DL84050" s="923"/>
    </row>
    <row r="84051" spans="116:116" x14ac:dyDescent="0.35">
      <c r="DL84051" s="907"/>
    </row>
    <row r="84075" spans="116:116" x14ac:dyDescent="0.35">
      <c r="DL84075" s="923"/>
    </row>
    <row r="84076" spans="116:116" x14ac:dyDescent="0.35">
      <c r="DL84076" s="907"/>
    </row>
    <row r="84100" spans="116:116" x14ac:dyDescent="0.35">
      <c r="DL84100" s="923"/>
    </row>
    <row r="84101" spans="116:116" x14ac:dyDescent="0.35">
      <c r="DL84101" s="907"/>
    </row>
    <row r="84125" spans="116:116" x14ac:dyDescent="0.35">
      <c r="DL84125" s="923"/>
    </row>
    <row r="84126" spans="116:116" x14ac:dyDescent="0.35">
      <c r="DL84126" s="907"/>
    </row>
    <row r="84150" spans="116:116" x14ac:dyDescent="0.35">
      <c r="DL84150" s="923"/>
    </row>
    <row r="84151" spans="116:116" x14ac:dyDescent="0.35">
      <c r="DL84151" s="907"/>
    </row>
    <row r="84175" spans="116:116" x14ac:dyDescent="0.35">
      <c r="DL84175" s="923"/>
    </row>
    <row r="84176" spans="116:116" x14ac:dyDescent="0.35">
      <c r="DL84176" s="907"/>
    </row>
    <row r="84200" spans="116:116" x14ac:dyDescent="0.35">
      <c r="DL84200" s="923"/>
    </row>
    <row r="84201" spans="116:116" x14ac:dyDescent="0.35">
      <c r="DL84201" s="907"/>
    </row>
    <row r="84225" spans="116:116" x14ac:dyDescent="0.35">
      <c r="DL84225" s="923"/>
    </row>
    <row r="84226" spans="116:116" x14ac:dyDescent="0.35">
      <c r="DL84226" s="907"/>
    </row>
    <row r="84250" spans="116:116" x14ac:dyDescent="0.35">
      <c r="DL84250" s="923"/>
    </row>
    <row r="84251" spans="116:116" x14ac:dyDescent="0.35">
      <c r="DL84251" s="907"/>
    </row>
    <row r="84275" spans="116:116" x14ac:dyDescent="0.35">
      <c r="DL84275" s="923"/>
    </row>
    <row r="84276" spans="116:116" x14ac:dyDescent="0.35">
      <c r="DL84276" s="907"/>
    </row>
    <row r="84300" spans="116:116" x14ac:dyDescent="0.35">
      <c r="DL84300" s="923"/>
    </row>
    <row r="84301" spans="116:116" x14ac:dyDescent="0.35">
      <c r="DL84301" s="907"/>
    </row>
    <row r="84325" spans="116:116" x14ac:dyDescent="0.35">
      <c r="DL84325" s="923"/>
    </row>
    <row r="84326" spans="116:116" x14ac:dyDescent="0.35">
      <c r="DL84326" s="907"/>
    </row>
    <row r="84350" spans="116:116" x14ac:dyDescent="0.35">
      <c r="DL84350" s="923"/>
    </row>
    <row r="84351" spans="116:116" x14ac:dyDescent="0.35">
      <c r="DL84351" s="907"/>
    </row>
    <row r="84375" spans="116:116" x14ac:dyDescent="0.35">
      <c r="DL84375" s="923"/>
    </row>
    <row r="84376" spans="116:116" x14ac:dyDescent="0.35">
      <c r="DL84376" s="907"/>
    </row>
    <row r="84400" spans="116:116" x14ac:dyDescent="0.35">
      <c r="DL84400" s="923"/>
    </row>
    <row r="84401" spans="116:116" x14ac:dyDescent="0.35">
      <c r="DL84401" s="907"/>
    </row>
    <row r="84425" spans="116:116" x14ac:dyDescent="0.35">
      <c r="DL84425" s="923"/>
    </row>
    <row r="84426" spans="116:116" x14ac:dyDescent="0.35">
      <c r="DL84426" s="907"/>
    </row>
    <row r="84450" spans="116:116" x14ac:dyDescent="0.35">
      <c r="DL84450" s="923"/>
    </row>
    <row r="84451" spans="116:116" x14ac:dyDescent="0.35">
      <c r="DL84451" s="907"/>
    </row>
    <row r="84475" spans="116:116" x14ac:dyDescent="0.35">
      <c r="DL84475" s="923"/>
    </row>
    <row r="84476" spans="116:116" x14ac:dyDescent="0.35">
      <c r="DL84476" s="907"/>
    </row>
    <row r="84500" spans="116:116" x14ac:dyDescent="0.35">
      <c r="DL84500" s="923"/>
    </row>
    <row r="84501" spans="116:116" x14ac:dyDescent="0.35">
      <c r="DL84501" s="907"/>
    </row>
    <row r="84525" spans="116:116" x14ac:dyDescent="0.35">
      <c r="DL84525" s="923"/>
    </row>
    <row r="84526" spans="116:116" x14ac:dyDescent="0.35">
      <c r="DL84526" s="907"/>
    </row>
    <row r="84550" spans="116:116" x14ac:dyDescent="0.35">
      <c r="DL84550" s="923"/>
    </row>
    <row r="84551" spans="116:116" x14ac:dyDescent="0.35">
      <c r="DL84551" s="907"/>
    </row>
    <row r="84575" spans="116:116" x14ac:dyDescent="0.35">
      <c r="DL84575" s="923"/>
    </row>
    <row r="84576" spans="116:116" x14ac:dyDescent="0.35">
      <c r="DL84576" s="907"/>
    </row>
    <row r="84600" spans="116:116" x14ac:dyDescent="0.35">
      <c r="DL84600" s="923"/>
    </row>
    <row r="84601" spans="116:116" x14ac:dyDescent="0.35">
      <c r="DL84601" s="907"/>
    </row>
    <row r="84625" spans="116:116" x14ac:dyDescent="0.35">
      <c r="DL84625" s="923"/>
    </row>
    <row r="84626" spans="116:116" x14ac:dyDescent="0.35">
      <c r="DL84626" s="907"/>
    </row>
    <row r="84650" spans="116:116" x14ac:dyDescent="0.35">
      <c r="DL84650" s="923"/>
    </row>
    <row r="84651" spans="116:116" x14ac:dyDescent="0.35">
      <c r="DL84651" s="907"/>
    </row>
    <row r="84675" spans="116:116" x14ac:dyDescent="0.35">
      <c r="DL84675" s="923"/>
    </row>
    <row r="84676" spans="116:116" x14ac:dyDescent="0.35">
      <c r="DL84676" s="907"/>
    </row>
    <row r="84700" spans="116:116" x14ac:dyDescent="0.35">
      <c r="DL84700" s="923"/>
    </row>
    <row r="84701" spans="116:116" x14ac:dyDescent="0.35">
      <c r="DL84701" s="907"/>
    </row>
    <row r="84725" spans="116:116" x14ac:dyDescent="0.35">
      <c r="DL84725" s="923"/>
    </row>
    <row r="84726" spans="116:116" x14ac:dyDescent="0.35">
      <c r="DL84726" s="907"/>
    </row>
    <row r="84750" spans="116:116" x14ac:dyDescent="0.35">
      <c r="DL84750" s="923"/>
    </row>
    <row r="84751" spans="116:116" x14ac:dyDescent="0.35">
      <c r="DL84751" s="907"/>
    </row>
    <row r="84775" spans="116:116" x14ac:dyDescent="0.35">
      <c r="DL84775" s="923"/>
    </row>
    <row r="84776" spans="116:116" x14ac:dyDescent="0.35">
      <c r="DL84776" s="907"/>
    </row>
    <row r="84800" spans="116:116" x14ac:dyDescent="0.35">
      <c r="DL84800" s="923"/>
    </row>
    <row r="84801" spans="116:116" x14ac:dyDescent="0.35">
      <c r="DL84801" s="907"/>
    </row>
    <row r="84825" spans="116:116" x14ac:dyDescent="0.35">
      <c r="DL84825" s="923"/>
    </row>
    <row r="84826" spans="116:116" x14ac:dyDescent="0.35">
      <c r="DL84826" s="907"/>
    </row>
    <row r="84850" spans="116:116" x14ac:dyDescent="0.35">
      <c r="DL84850" s="923"/>
    </row>
    <row r="84851" spans="116:116" x14ac:dyDescent="0.35">
      <c r="DL84851" s="907"/>
    </row>
    <row r="84875" spans="116:116" x14ac:dyDescent="0.35">
      <c r="DL84875" s="923"/>
    </row>
    <row r="84876" spans="116:116" x14ac:dyDescent="0.35">
      <c r="DL84876" s="907"/>
    </row>
    <row r="84900" spans="116:116" x14ac:dyDescent="0.35">
      <c r="DL84900" s="923"/>
    </row>
    <row r="84901" spans="116:116" x14ac:dyDescent="0.35">
      <c r="DL84901" s="907"/>
    </row>
    <row r="84925" spans="116:116" x14ac:dyDescent="0.35">
      <c r="DL84925" s="923"/>
    </row>
    <row r="84926" spans="116:116" x14ac:dyDescent="0.35">
      <c r="DL84926" s="907"/>
    </row>
    <row r="84950" spans="116:116" x14ac:dyDescent="0.35">
      <c r="DL84950" s="923"/>
    </row>
    <row r="84951" spans="116:116" x14ac:dyDescent="0.35">
      <c r="DL84951" s="907"/>
    </row>
    <row r="84975" spans="116:116" x14ac:dyDescent="0.35">
      <c r="DL84975" s="923"/>
    </row>
    <row r="84976" spans="116:116" x14ac:dyDescent="0.35">
      <c r="DL84976" s="907"/>
    </row>
    <row r="85000" spans="116:116" x14ac:dyDescent="0.35">
      <c r="DL85000" s="923"/>
    </row>
    <row r="85001" spans="116:116" x14ac:dyDescent="0.35">
      <c r="DL85001" s="907"/>
    </row>
    <row r="85025" spans="116:116" x14ac:dyDescent="0.35">
      <c r="DL85025" s="923"/>
    </row>
    <row r="85026" spans="116:116" x14ac:dyDescent="0.35">
      <c r="DL85026" s="907"/>
    </row>
    <row r="85050" spans="116:116" x14ac:dyDescent="0.35">
      <c r="DL85050" s="923"/>
    </row>
    <row r="85051" spans="116:116" x14ac:dyDescent="0.35">
      <c r="DL85051" s="907"/>
    </row>
    <row r="85075" spans="116:116" x14ac:dyDescent="0.35">
      <c r="DL85075" s="923"/>
    </row>
    <row r="85076" spans="116:116" x14ac:dyDescent="0.35">
      <c r="DL85076" s="907"/>
    </row>
    <row r="85100" spans="116:116" x14ac:dyDescent="0.35">
      <c r="DL85100" s="923"/>
    </row>
    <row r="85101" spans="116:116" x14ac:dyDescent="0.35">
      <c r="DL85101" s="907"/>
    </row>
    <row r="85125" spans="116:116" x14ac:dyDescent="0.35">
      <c r="DL85125" s="923"/>
    </row>
    <row r="85126" spans="116:116" x14ac:dyDescent="0.35">
      <c r="DL85126" s="907"/>
    </row>
    <row r="85150" spans="116:116" x14ac:dyDescent="0.35">
      <c r="DL85150" s="923"/>
    </row>
    <row r="85151" spans="116:116" x14ac:dyDescent="0.35">
      <c r="DL85151" s="907"/>
    </row>
    <row r="85175" spans="116:116" x14ac:dyDescent="0.35">
      <c r="DL85175" s="923"/>
    </row>
    <row r="85176" spans="116:116" x14ac:dyDescent="0.35">
      <c r="DL85176" s="907"/>
    </row>
    <row r="85200" spans="116:116" x14ac:dyDescent="0.35">
      <c r="DL85200" s="923"/>
    </row>
    <row r="85201" spans="116:116" x14ac:dyDescent="0.35">
      <c r="DL85201" s="907"/>
    </row>
    <row r="85225" spans="116:116" x14ac:dyDescent="0.35">
      <c r="DL85225" s="923"/>
    </row>
    <row r="85226" spans="116:116" x14ac:dyDescent="0.35">
      <c r="DL85226" s="907"/>
    </row>
    <row r="85250" spans="116:116" x14ac:dyDescent="0.35">
      <c r="DL85250" s="923"/>
    </row>
    <row r="85251" spans="116:116" x14ac:dyDescent="0.35">
      <c r="DL85251" s="907"/>
    </row>
    <row r="85275" spans="116:116" x14ac:dyDescent="0.35">
      <c r="DL85275" s="923"/>
    </row>
    <row r="85276" spans="116:116" x14ac:dyDescent="0.35">
      <c r="DL85276" s="907"/>
    </row>
    <row r="85300" spans="116:116" x14ac:dyDescent="0.35">
      <c r="DL85300" s="923"/>
    </row>
    <row r="85301" spans="116:116" x14ac:dyDescent="0.35">
      <c r="DL85301" s="907"/>
    </row>
    <row r="85325" spans="116:116" x14ac:dyDescent="0.35">
      <c r="DL85325" s="923"/>
    </row>
    <row r="85326" spans="116:116" x14ac:dyDescent="0.35">
      <c r="DL85326" s="907"/>
    </row>
    <row r="85350" spans="116:116" x14ac:dyDescent="0.35">
      <c r="DL85350" s="923"/>
    </row>
    <row r="85351" spans="116:116" x14ac:dyDescent="0.35">
      <c r="DL85351" s="907"/>
    </row>
    <row r="85375" spans="116:116" x14ac:dyDescent="0.35">
      <c r="DL85375" s="923"/>
    </row>
    <row r="85376" spans="116:116" x14ac:dyDescent="0.35">
      <c r="DL85376" s="907"/>
    </row>
    <row r="85400" spans="116:116" x14ac:dyDescent="0.35">
      <c r="DL85400" s="923"/>
    </row>
    <row r="85401" spans="116:116" x14ac:dyDescent="0.35">
      <c r="DL85401" s="907"/>
    </row>
    <row r="85425" spans="116:116" x14ac:dyDescent="0.35">
      <c r="DL85425" s="923"/>
    </row>
    <row r="85426" spans="116:116" x14ac:dyDescent="0.35">
      <c r="DL85426" s="907"/>
    </row>
    <row r="85450" spans="116:116" x14ac:dyDescent="0.35">
      <c r="DL85450" s="923"/>
    </row>
    <row r="85451" spans="116:116" x14ac:dyDescent="0.35">
      <c r="DL85451" s="907"/>
    </row>
    <row r="85475" spans="116:116" x14ac:dyDescent="0.35">
      <c r="DL85475" s="923"/>
    </row>
    <row r="85476" spans="116:116" x14ac:dyDescent="0.35">
      <c r="DL85476" s="907"/>
    </row>
    <row r="85500" spans="116:116" x14ac:dyDescent="0.35">
      <c r="DL85500" s="923"/>
    </row>
    <row r="85501" spans="116:116" x14ac:dyDescent="0.35">
      <c r="DL85501" s="907"/>
    </row>
    <row r="85525" spans="116:116" x14ac:dyDescent="0.35">
      <c r="DL85525" s="923"/>
    </row>
    <row r="85526" spans="116:116" x14ac:dyDescent="0.35">
      <c r="DL85526" s="907"/>
    </row>
    <row r="85550" spans="116:116" x14ac:dyDescent="0.35">
      <c r="DL85550" s="923"/>
    </row>
    <row r="85551" spans="116:116" x14ac:dyDescent="0.35">
      <c r="DL85551" s="907"/>
    </row>
    <row r="85575" spans="116:116" x14ac:dyDescent="0.35">
      <c r="DL85575" s="923"/>
    </row>
    <row r="85576" spans="116:116" x14ac:dyDescent="0.35">
      <c r="DL85576" s="907"/>
    </row>
    <row r="85600" spans="116:116" x14ac:dyDescent="0.35">
      <c r="DL85600" s="923"/>
    </row>
    <row r="85601" spans="116:116" x14ac:dyDescent="0.35">
      <c r="DL85601" s="907"/>
    </row>
    <row r="85625" spans="116:116" x14ac:dyDescent="0.35">
      <c r="DL85625" s="923"/>
    </row>
    <row r="85626" spans="116:116" x14ac:dyDescent="0.35">
      <c r="DL85626" s="907"/>
    </row>
    <row r="85650" spans="116:116" x14ac:dyDescent="0.35">
      <c r="DL85650" s="923"/>
    </row>
    <row r="85651" spans="116:116" x14ac:dyDescent="0.35">
      <c r="DL85651" s="907"/>
    </row>
    <row r="85675" spans="116:116" x14ac:dyDescent="0.35">
      <c r="DL85675" s="923"/>
    </row>
    <row r="85676" spans="116:116" x14ac:dyDescent="0.35">
      <c r="DL85676" s="907"/>
    </row>
    <row r="85700" spans="116:116" x14ac:dyDescent="0.35">
      <c r="DL85700" s="923"/>
    </row>
    <row r="85701" spans="116:116" x14ac:dyDescent="0.35">
      <c r="DL85701" s="907"/>
    </row>
    <row r="85725" spans="116:116" x14ac:dyDescent="0.35">
      <c r="DL85725" s="923"/>
    </row>
    <row r="85726" spans="116:116" x14ac:dyDescent="0.35">
      <c r="DL85726" s="907"/>
    </row>
    <row r="85750" spans="116:116" x14ac:dyDescent="0.35">
      <c r="DL85750" s="923"/>
    </row>
    <row r="85751" spans="116:116" x14ac:dyDescent="0.35">
      <c r="DL85751" s="907"/>
    </row>
    <row r="85775" spans="116:116" x14ac:dyDescent="0.35">
      <c r="DL85775" s="923"/>
    </row>
    <row r="85776" spans="116:116" x14ac:dyDescent="0.35">
      <c r="DL85776" s="907"/>
    </row>
    <row r="85800" spans="116:116" x14ac:dyDescent="0.35">
      <c r="DL85800" s="923"/>
    </row>
    <row r="85801" spans="116:116" x14ac:dyDescent="0.35">
      <c r="DL85801" s="907"/>
    </row>
    <row r="85825" spans="116:116" x14ac:dyDescent="0.35">
      <c r="DL85825" s="923"/>
    </row>
    <row r="85826" spans="116:116" x14ac:dyDescent="0.35">
      <c r="DL85826" s="907"/>
    </row>
    <row r="85850" spans="116:116" x14ac:dyDescent="0.35">
      <c r="DL85850" s="923"/>
    </row>
    <row r="85851" spans="116:116" x14ac:dyDescent="0.35">
      <c r="DL85851" s="907"/>
    </row>
    <row r="85875" spans="116:116" x14ac:dyDescent="0.35">
      <c r="DL85875" s="923"/>
    </row>
    <row r="85876" spans="116:116" x14ac:dyDescent="0.35">
      <c r="DL85876" s="907"/>
    </row>
    <row r="85900" spans="116:116" x14ac:dyDescent="0.35">
      <c r="DL85900" s="923"/>
    </row>
    <row r="85901" spans="116:116" x14ac:dyDescent="0.35">
      <c r="DL85901" s="907"/>
    </row>
    <row r="85925" spans="116:116" x14ac:dyDescent="0.35">
      <c r="DL85925" s="923"/>
    </row>
    <row r="85926" spans="116:116" x14ac:dyDescent="0.35">
      <c r="DL85926" s="907"/>
    </row>
    <row r="85950" spans="116:116" x14ac:dyDescent="0.35">
      <c r="DL85950" s="923"/>
    </row>
    <row r="85951" spans="116:116" x14ac:dyDescent="0.35">
      <c r="DL85951" s="907"/>
    </row>
    <row r="85975" spans="116:116" x14ac:dyDescent="0.35">
      <c r="DL85975" s="923"/>
    </row>
    <row r="85976" spans="116:116" x14ac:dyDescent="0.35">
      <c r="DL85976" s="907"/>
    </row>
    <row r="86000" spans="116:116" x14ac:dyDescent="0.35">
      <c r="DL86000" s="923"/>
    </row>
    <row r="86001" spans="116:116" x14ac:dyDescent="0.35">
      <c r="DL86001" s="907"/>
    </row>
    <row r="86025" spans="116:116" x14ac:dyDescent="0.35">
      <c r="DL86025" s="923"/>
    </row>
    <row r="86026" spans="116:116" x14ac:dyDescent="0.35">
      <c r="DL86026" s="907"/>
    </row>
    <row r="86050" spans="116:116" x14ac:dyDescent="0.35">
      <c r="DL86050" s="923"/>
    </row>
    <row r="86051" spans="116:116" x14ac:dyDescent="0.35">
      <c r="DL86051" s="907"/>
    </row>
    <row r="86075" spans="116:116" x14ac:dyDescent="0.35">
      <c r="DL86075" s="923"/>
    </row>
    <row r="86076" spans="116:116" x14ac:dyDescent="0.35">
      <c r="DL86076" s="907"/>
    </row>
    <row r="86100" spans="116:116" x14ac:dyDescent="0.35">
      <c r="DL86100" s="923"/>
    </row>
    <row r="86101" spans="116:116" x14ac:dyDescent="0.35">
      <c r="DL86101" s="907"/>
    </row>
    <row r="86125" spans="116:116" x14ac:dyDescent="0.35">
      <c r="DL86125" s="923"/>
    </row>
    <row r="86126" spans="116:116" x14ac:dyDescent="0.35">
      <c r="DL86126" s="907"/>
    </row>
    <row r="86150" spans="116:116" x14ac:dyDescent="0.35">
      <c r="DL86150" s="923"/>
    </row>
    <row r="86151" spans="116:116" x14ac:dyDescent="0.35">
      <c r="DL86151" s="907"/>
    </row>
    <row r="86175" spans="116:116" x14ac:dyDescent="0.35">
      <c r="DL86175" s="923"/>
    </row>
    <row r="86176" spans="116:116" x14ac:dyDescent="0.35">
      <c r="DL86176" s="907"/>
    </row>
    <row r="86200" spans="116:116" x14ac:dyDescent="0.35">
      <c r="DL86200" s="923"/>
    </row>
    <row r="86201" spans="116:116" x14ac:dyDescent="0.35">
      <c r="DL86201" s="907"/>
    </row>
    <row r="86225" spans="116:116" x14ac:dyDescent="0.35">
      <c r="DL86225" s="923"/>
    </row>
    <row r="86226" spans="116:116" x14ac:dyDescent="0.35">
      <c r="DL86226" s="907"/>
    </row>
    <row r="86250" spans="116:116" x14ac:dyDescent="0.35">
      <c r="DL86250" s="923"/>
    </row>
    <row r="86251" spans="116:116" x14ac:dyDescent="0.35">
      <c r="DL86251" s="907"/>
    </row>
    <row r="86275" spans="116:116" x14ac:dyDescent="0.35">
      <c r="DL86275" s="923"/>
    </row>
    <row r="86276" spans="116:116" x14ac:dyDescent="0.35">
      <c r="DL86276" s="907"/>
    </row>
    <row r="86300" spans="116:116" x14ac:dyDescent="0.35">
      <c r="DL86300" s="923"/>
    </row>
    <row r="86301" spans="116:116" x14ac:dyDescent="0.35">
      <c r="DL86301" s="907"/>
    </row>
    <row r="86325" spans="116:116" x14ac:dyDescent="0.35">
      <c r="DL86325" s="923"/>
    </row>
    <row r="86326" spans="116:116" x14ac:dyDescent="0.35">
      <c r="DL86326" s="907"/>
    </row>
    <row r="86350" spans="116:116" x14ac:dyDescent="0.35">
      <c r="DL86350" s="923"/>
    </row>
    <row r="86351" spans="116:116" x14ac:dyDescent="0.35">
      <c r="DL86351" s="907"/>
    </row>
    <row r="86375" spans="116:116" x14ac:dyDescent="0.35">
      <c r="DL86375" s="923"/>
    </row>
    <row r="86376" spans="116:116" x14ac:dyDescent="0.35">
      <c r="DL86376" s="907"/>
    </row>
    <row r="86400" spans="116:116" x14ac:dyDescent="0.35">
      <c r="DL86400" s="923"/>
    </row>
    <row r="86401" spans="116:116" x14ac:dyDescent="0.35">
      <c r="DL86401" s="907"/>
    </row>
    <row r="86425" spans="116:116" x14ac:dyDescent="0.35">
      <c r="DL86425" s="923"/>
    </row>
    <row r="86426" spans="116:116" x14ac:dyDescent="0.35">
      <c r="DL86426" s="907"/>
    </row>
    <row r="86450" spans="116:116" x14ac:dyDescent="0.35">
      <c r="DL86450" s="923"/>
    </row>
    <row r="86451" spans="116:116" x14ac:dyDescent="0.35">
      <c r="DL86451" s="907"/>
    </row>
    <row r="86475" spans="116:116" x14ac:dyDescent="0.35">
      <c r="DL86475" s="923"/>
    </row>
    <row r="86476" spans="116:116" x14ac:dyDescent="0.35">
      <c r="DL86476" s="907"/>
    </row>
    <row r="86500" spans="116:116" x14ac:dyDescent="0.35">
      <c r="DL86500" s="923"/>
    </row>
    <row r="86501" spans="116:116" x14ac:dyDescent="0.35">
      <c r="DL86501" s="907"/>
    </row>
    <row r="86525" spans="116:116" x14ac:dyDescent="0.35">
      <c r="DL86525" s="923"/>
    </row>
    <row r="86526" spans="116:116" x14ac:dyDescent="0.35">
      <c r="DL86526" s="907"/>
    </row>
    <row r="86550" spans="116:116" x14ac:dyDescent="0.35">
      <c r="DL86550" s="923"/>
    </row>
    <row r="86551" spans="116:116" x14ac:dyDescent="0.35">
      <c r="DL86551" s="907"/>
    </row>
    <row r="86575" spans="116:116" x14ac:dyDescent="0.35">
      <c r="DL86575" s="923"/>
    </row>
    <row r="86576" spans="116:116" x14ac:dyDescent="0.35">
      <c r="DL86576" s="907"/>
    </row>
    <row r="86600" spans="116:116" x14ac:dyDescent="0.35">
      <c r="DL86600" s="923"/>
    </row>
    <row r="86601" spans="116:116" x14ac:dyDescent="0.35">
      <c r="DL86601" s="907"/>
    </row>
    <row r="86625" spans="116:116" x14ac:dyDescent="0.35">
      <c r="DL86625" s="923"/>
    </row>
    <row r="86626" spans="116:116" x14ac:dyDescent="0.35">
      <c r="DL86626" s="907"/>
    </row>
    <row r="86650" spans="116:116" x14ac:dyDescent="0.35">
      <c r="DL86650" s="923"/>
    </row>
    <row r="86651" spans="116:116" x14ac:dyDescent="0.35">
      <c r="DL86651" s="907"/>
    </row>
    <row r="86675" spans="116:116" x14ac:dyDescent="0.35">
      <c r="DL86675" s="923"/>
    </row>
    <row r="86676" spans="116:116" x14ac:dyDescent="0.35">
      <c r="DL86676" s="907"/>
    </row>
    <row r="86700" spans="116:116" x14ac:dyDescent="0.35">
      <c r="DL86700" s="923"/>
    </row>
    <row r="86701" spans="116:116" x14ac:dyDescent="0.35">
      <c r="DL86701" s="907"/>
    </row>
    <row r="86725" spans="116:116" x14ac:dyDescent="0.35">
      <c r="DL86725" s="923"/>
    </row>
    <row r="86726" spans="116:116" x14ac:dyDescent="0.35">
      <c r="DL86726" s="907"/>
    </row>
    <row r="86750" spans="116:116" x14ac:dyDescent="0.35">
      <c r="DL86750" s="923"/>
    </row>
    <row r="86751" spans="116:116" x14ac:dyDescent="0.35">
      <c r="DL86751" s="907"/>
    </row>
    <row r="86775" spans="116:116" x14ac:dyDescent="0.35">
      <c r="DL86775" s="923"/>
    </row>
    <row r="86776" spans="116:116" x14ac:dyDescent="0.35">
      <c r="DL86776" s="907"/>
    </row>
    <row r="86800" spans="116:116" x14ac:dyDescent="0.35">
      <c r="DL86800" s="923"/>
    </row>
    <row r="86801" spans="116:116" x14ac:dyDescent="0.35">
      <c r="DL86801" s="907"/>
    </row>
    <row r="86825" spans="116:116" x14ac:dyDescent="0.35">
      <c r="DL86825" s="923"/>
    </row>
    <row r="86826" spans="116:116" x14ac:dyDescent="0.35">
      <c r="DL86826" s="907"/>
    </row>
    <row r="86850" spans="116:116" x14ac:dyDescent="0.35">
      <c r="DL86850" s="923"/>
    </row>
    <row r="86851" spans="116:116" x14ac:dyDescent="0.35">
      <c r="DL86851" s="907"/>
    </row>
    <row r="86875" spans="116:116" x14ac:dyDescent="0.35">
      <c r="DL86875" s="923"/>
    </row>
    <row r="86876" spans="116:116" x14ac:dyDescent="0.35">
      <c r="DL86876" s="907"/>
    </row>
    <row r="86900" spans="116:116" x14ac:dyDescent="0.35">
      <c r="DL86900" s="923"/>
    </row>
    <row r="86901" spans="116:116" x14ac:dyDescent="0.35">
      <c r="DL86901" s="907"/>
    </row>
    <row r="86925" spans="116:116" x14ac:dyDescent="0.35">
      <c r="DL86925" s="923"/>
    </row>
    <row r="86926" spans="116:116" x14ac:dyDescent="0.35">
      <c r="DL86926" s="907"/>
    </row>
    <row r="86950" spans="116:116" x14ac:dyDescent="0.35">
      <c r="DL86950" s="923"/>
    </row>
    <row r="86951" spans="116:116" x14ac:dyDescent="0.35">
      <c r="DL86951" s="907"/>
    </row>
    <row r="86975" spans="116:116" x14ac:dyDescent="0.35">
      <c r="DL86975" s="923"/>
    </row>
    <row r="86976" spans="116:116" x14ac:dyDescent="0.35">
      <c r="DL86976" s="907"/>
    </row>
    <row r="87000" spans="116:116" x14ac:dyDescent="0.35">
      <c r="DL87000" s="923"/>
    </row>
    <row r="87001" spans="116:116" x14ac:dyDescent="0.35">
      <c r="DL87001" s="907"/>
    </row>
    <row r="87025" spans="116:116" x14ac:dyDescent="0.35">
      <c r="DL87025" s="923"/>
    </row>
    <row r="87026" spans="116:116" x14ac:dyDescent="0.35">
      <c r="DL87026" s="907"/>
    </row>
    <row r="87050" spans="116:116" x14ac:dyDescent="0.35">
      <c r="DL87050" s="923"/>
    </row>
    <row r="87051" spans="116:116" x14ac:dyDescent="0.35">
      <c r="DL87051" s="907"/>
    </row>
    <row r="87075" spans="116:116" x14ac:dyDescent="0.35">
      <c r="DL87075" s="923"/>
    </row>
    <row r="87076" spans="116:116" x14ac:dyDescent="0.35">
      <c r="DL87076" s="907"/>
    </row>
    <row r="87100" spans="116:116" x14ac:dyDescent="0.35">
      <c r="DL87100" s="923"/>
    </row>
    <row r="87101" spans="116:116" x14ac:dyDescent="0.35">
      <c r="DL87101" s="907"/>
    </row>
    <row r="87125" spans="116:116" x14ac:dyDescent="0.35">
      <c r="DL87125" s="923"/>
    </row>
    <row r="87126" spans="116:116" x14ac:dyDescent="0.35">
      <c r="DL87126" s="907"/>
    </row>
    <row r="87150" spans="116:116" x14ac:dyDescent="0.35">
      <c r="DL87150" s="923"/>
    </row>
    <row r="87151" spans="116:116" x14ac:dyDescent="0.35">
      <c r="DL87151" s="907"/>
    </row>
    <row r="87175" spans="116:116" x14ac:dyDescent="0.35">
      <c r="DL87175" s="923"/>
    </row>
    <row r="87176" spans="116:116" x14ac:dyDescent="0.35">
      <c r="DL87176" s="907"/>
    </row>
    <row r="87200" spans="116:116" x14ac:dyDescent="0.35">
      <c r="DL87200" s="923"/>
    </row>
    <row r="87201" spans="116:116" x14ac:dyDescent="0.35">
      <c r="DL87201" s="907"/>
    </row>
    <row r="87225" spans="116:116" x14ac:dyDescent="0.35">
      <c r="DL87225" s="923"/>
    </row>
    <row r="87226" spans="116:116" x14ac:dyDescent="0.35">
      <c r="DL87226" s="907"/>
    </row>
    <row r="87250" spans="116:116" x14ac:dyDescent="0.35">
      <c r="DL87250" s="923"/>
    </row>
    <row r="87251" spans="116:116" x14ac:dyDescent="0.35">
      <c r="DL87251" s="907"/>
    </row>
    <row r="87275" spans="116:116" x14ac:dyDescent="0.35">
      <c r="DL87275" s="923"/>
    </row>
    <row r="87276" spans="116:116" x14ac:dyDescent="0.35">
      <c r="DL87276" s="907"/>
    </row>
    <row r="87300" spans="116:116" x14ac:dyDescent="0.35">
      <c r="DL87300" s="923"/>
    </row>
    <row r="87301" spans="116:116" x14ac:dyDescent="0.35">
      <c r="DL87301" s="907"/>
    </row>
    <row r="87325" spans="116:116" x14ac:dyDescent="0.35">
      <c r="DL87325" s="923"/>
    </row>
    <row r="87326" spans="116:116" x14ac:dyDescent="0.35">
      <c r="DL87326" s="907"/>
    </row>
    <row r="87350" spans="116:116" x14ac:dyDescent="0.35">
      <c r="DL87350" s="923"/>
    </row>
    <row r="87351" spans="116:116" x14ac:dyDescent="0.35">
      <c r="DL87351" s="907"/>
    </row>
    <row r="87375" spans="116:116" x14ac:dyDescent="0.35">
      <c r="DL87375" s="923"/>
    </row>
    <row r="87376" spans="116:116" x14ac:dyDescent="0.35">
      <c r="DL87376" s="907"/>
    </row>
    <row r="87400" spans="116:116" x14ac:dyDescent="0.35">
      <c r="DL87400" s="923"/>
    </row>
    <row r="87401" spans="116:116" x14ac:dyDescent="0.35">
      <c r="DL87401" s="907"/>
    </row>
    <row r="87425" spans="116:116" x14ac:dyDescent="0.35">
      <c r="DL87425" s="923"/>
    </row>
    <row r="87426" spans="116:116" x14ac:dyDescent="0.35">
      <c r="DL87426" s="907"/>
    </row>
    <row r="87450" spans="116:116" x14ac:dyDescent="0.35">
      <c r="DL87450" s="923"/>
    </row>
    <row r="87451" spans="116:116" x14ac:dyDescent="0.35">
      <c r="DL87451" s="907"/>
    </row>
    <row r="87475" spans="116:116" x14ac:dyDescent="0.35">
      <c r="DL87475" s="923"/>
    </row>
    <row r="87476" spans="116:116" x14ac:dyDescent="0.35">
      <c r="DL87476" s="907"/>
    </row>
    <row r="87500" spans="116:116" x14ac:dyDescent="0.35">
      <c r="DL87500" s="923"/>
    </row>
    <row r="87501" spans="116:116" x14ac:dyDescent="0.35">
      <c r="DL87501" s="907"/>
    </row>
    <row r="87525" spans="116:116" x14ac:dyDescent="0.35">
      <c r="DL87525" s="923"/>
    </row>
    <row r="87526" spans="116:116" x14ac:dyDescent="0.35">
      <c r="DL87526" s="907"/>
    </row>
    <row r="87550" spans="116:116" x14ac:dyDescent="0.35">
      <c r="DL87550" s="923"/>
    </row>
    <row r="87551" spans="116:116" x14ac:dyDescent="0.35">
      <c r="DL87551" s="907"/>
    </row>
    <row r="87575" spans="116:116" x14ac:dyDescent="0.35">
      <c r="DL87575" s="923"/>
    </row>
    <row r="87576" spans="116:116" x14ac:dyDescent="0.35">
      <c r="DL87576" s="907"/>
    </row>
    <row r="87600" spans="116:116" x14ac:dyDescent="0.35">
      <c r="DL87600" s="923"/>
    </row>
    <row r="87601" spans="116:116" x14ac:dyDescent="0.35">
      <c r="DL87601" s="907"/>
    </row>
    <row r="87625" spans="116:116" x14ac:dyDescent="0.35">
      <c r="DL87625" s="923"/>
    </row>
    <row r="87626" spans="116:116" x14ac:dyDescent="0.35">
      <c r="DL87626" s="907"/>
    </row>
    <row r="87650" spans="116:116" x14ac:dyDescent="0.35">
      <c r="DL87650" s="923"/>
    </row>
    <row r="87651" spans="116:116" x14ac:dyDescent="0.35">
      <c r="DL87651" s="907"/>
    </row>
    <row r="87675" spans="116:116" x14ac:dyDescent="0.35">
      <c r="DL87675" s="923"/>
    </row>
    <row r="87676" spans="116:116" x14ac:dyDescent="0.35">
      <c r="DL87676" s="907"/>
    </row>
    <row r="87700" spans="116:116" x14ac:dyDescent="0.35">
      <c r="DL87700" s="923"/>
    </row>
    <row r="87701" spans="116:116" x14ac:dyDescent="0.35">
      <c r="DL87701" s="907"/>
    </row>
    <row r="87725" spans="116:116" x14ac:dyDescent="0.35">
      <c r="DL87725" s="923"/>
    </row>
    <row r="87726" spans="116:116" x14ac:dyDescent="0.35">
      <c r="DL87726" s="907"/>
    </row>
    <row r="87750" spans="116:116" x14ac:dyDescent="0.35">
      <c r="DL87750" s="923"/>
    </row>
    <row r="87751" spans="116:116" x14ac:dyDescent="0.35">
      <c r="DL87751" s="907"/>
    </row>
    <row r="87775" spans="116:116" x14ac:dyDescent="0.35">
      <c r="DL87775" s="923"/>
    </row>
    <row r="87776" spans="116:116" x14ac:dyDescent="0.35">
      <c r="DL87776" s="907"/>
    </row>
    <row r="87800" spans="116:116" x14ac:dyDescent="0.35">
      <c r="DL87800" s="923"/>
    </row>
    <row r="87801" spans="116:116" x14ac:dyDescent="0.35">
      <c r="DL87801" s="907"/>
    </row>
    <row r="87825" spans="116:116" x14ac:dyDescent="0.35">
      <c r="DL87825" s="923"/>
    </row>
    <row r="87826" spans="116:116" x14ac:dyDescent="0.35">
      <c r="DL87826" s="907"/>
    </row>
    <row r="87850" spans="116:116" x14ac:dyDescent="0.35">
      <c r="DL87850" s="923"/>
    </row>
    <row r="87851" spans="116:116" x14ac:dyDescent="0.35">
      <c r="DL87851" s="907"/>
    </row>
    <row r="87875" spans="116:116" x14ac:dyDescent="0.35">
      <c r="DL87875" s="923"/>
    </row>
    <row r="87876" spans="116:116" x14ac:dyDescent="0.35">
      <c r="DL87876" s="907"/>
    </row>
    <row r="87900" spans="116:116" x14ac:dyDescent="0.35">
      <c r="DL87900" s="923"/>
    </row>
    <row r="87901" spans="116:116" x14ac:dyDescent="0.35">
      <c r="DL87901" s="907"/>
    </row>
    <row r="87925" spans="116:116" x14ac:dyDescent="0.35">
      <c r="DL87925" s="923"/>
    </row>
    <row r="87926" spans="116:116" x14ac:dyDescent="0.35">
      <c r="DL87926" s="907"/>
    </row>
    <row r="87950" spans="116:116" x14ac:dyDescent="0.35">
      <c r="DL87950" s="923"/>
    </row>
    <row r="87951" spans="116:116" x14ac:dyDescent="0.35">
      <c r="DL87951" s="907"/>
    </row>
    <row r="87975" spans="116:116" x14ac:dyDescent="0.35">
      <c r="DL87975" s="923"/>
    </row>
    <row r="87976" spans="116:116" x14ac:dyDescent="0.35">
      <c r="DL87976" s="907"/>
    </row>
    <row r="88000" spans="116:116" x14ac:dyDescent="0.35">
      <c r="DL88000" s="923"/>
    </row>
    <row r="88001" spans="116:116" x14ac:dyDescent="0.35">
      <c r="DL88001" s="907"/>
    </row>
    <row r="88025" spans="116:116" x14ac:dyDescent="0.35">
      <c r="DL88025" s="923"/>
    </row>
    <row r="88026" spans="116:116" x14ac:dyDescent="0.35">
      <c r="DL88026" s="907"/>
    </row>
    <row r="88050" spans="116:116" x14ac:dyDescent="0.35">
      <c r="DL88050" s="923"/>
    </row>
    <row r="88051" spans="116:116" x14ac:dyDescent="0.35">
      <c r="DL88051" s="907"/>
    </row>
    <row r="88075" spans="116:116" x14ac:dyDescent="0.35">
      <c r="DL88075" s="923"/>
    </row>
    <row r="88076" spans="116:116" x14ac:dyDescent="0.35">
      <c r="DL88076" s="907"/>
    </row>
    <row r="88100" spans="116:116" x14ac:dyDescent="0.35">
      <c r="DL88100" s="923"/>
    </row>
    <row r="88101" spans="116:116" x14ac:dyDescent="0.35">
      <c r="DL88101" s="907"/>
    </row>
    <row r="88125" spans="116:116" x14ac:dyDescent="0.35">
      <c r="DL88125" s="923"/>
    </row>
    <row r="88126" spans="116:116" x14ac:dyDescent="0.35">
      <c r="DL88126" s="907"/>
    </row>
    <row r="88150" spans="116:116" x14ac:dyDescent="0.35">
      <c r="DL88150" s="923"/>
    </row>
    <row r="88151" spans="116:116" x14ac:dyDescent="0.35">
      <c r="DL88151" s="907"/>
    </row>
    <row r="88175" spans="116:116" x14ac:dyDescent="0.35">
      <c r="DL88175" s="923"/>
    </row>
    <row r="88176" spans="116:116" x14ac:dyDescent="0.35">
      <c r="DL88176" s="907"/>
    </row>
    <row r="88200" spans="116:116" x14ac:dyDescent="0.35">
      <c r="DL88200" s="923"/>
    </row>
    <row r="88201" spans="116:116" x14ac:dyDescent="0.35">
      <c r="DL88201" s="907"/>
    </row>
    <row r="88225" spans="116:116" x14ac:dyDescent="0.35">
      <c r="DL88225" s="923"/>
    </row>
    <row r="88226" spans="116:116" x14ac:dyDescent="0.35">
      <c r="DL88226" s="907"/>
    </row>
    <row r="88250" spans="116:116" x14ac:dyDescent="0.35">
      <c r="DL88250" s="923"/>
    </row>
    <row r="88251" spans="116:116" x14ac:dyDescent="0.35">
      <c r="DL88251" s="907"/>
    </row>
    <row r="88275" spans="116:116" x14ac:dyDescent="0.35">
      <c r="DL88275" s="923"/>
    </row>
    <row r="88276" spans="116:116" x14ac:dyDescent="0.35">
      <c r="DL88276" s="907"/>
    </row>
    <row r="88300" spans="116:116" x14ac:dyDescent="0.35">
      <c r="DL88300" s="923"/>
    </row>
    <row r="88301" spans="116:116" x14ac:dyDescent="0.35">
      <c r="DL88301" s="907"/>
    </row>
    <row r="88325" spans="116:116" x14ac:dyDescent="0.35">
      <c r="DL88325" s="923"/>
    </row>
    <row r="88326" spans="116:116" x14ac:dyDescent="0.35">
      <c r="DL88326" s="907"/>
    </row>
    <row r="88350" spans="116:116" x14ac:dyDescent="0.35">
      <c r="DL88350" s="923"/>
    </row>
    <row r="88351" spans="116:116" x14ac:dyDescent="0.35">
      <c r="DL88351" s="907"/>
    </row>
    <row r="88375" spans="116:116" x14ac:dyDescent="0.35">
      <c r="DL88375" s="923"/>
    </row>
    <row r="88376" spans="116:116" x14ac:dyDescent="0.35">
      <c r="DL88376" s="907"/>
    </row>
    <row r="88400" spans="116:116" x14ac:dyDescent="0.35">
      <c r="DL88400" s="923"/>
    </row>
    <row r="88401" spans="116:116" x14ac:dyDescent="0.35">
      <c r="DL88401" s="907"/>
    </row>
    <row r="88425" spans="116:116" x14ac:dyDescent="0.35">
      <c r="DL88425" s="923"/>
    </row>
    <row r="88426" spans="116:116" x14ac:dyDescent="0.35">
      <c r="DL88426" s="907"/>
    </row>
    <row r="88450" spans="116:116" x14ac:dyDescent="0.35">
      <c r="DL88450" s="923"/>
    </row>
    <row r="88451" spans="116:116" x14ac:dyDescent="0.35">
      <c r="DL88451" s="907"/>
    </row>
    <row r="88475" spans="116:116" x14ac:dyDescent="0.35">
      <c r="DL88475" s="923"/>
    </row>
    <row r="88476" spans="116:116" x14ac:dyDescent="0.35">
      <c r="DL88476" s="907"/>
    </row>
    <row r="88500" spans="116:116" x14ac:dyDescent="0.35">
      <c r="DL88500" s="923"/>
    </row>
    <row r="88501" spans="116:116" x14ac:dyDescent="0.35">
      <c r="DL88501" s="907"/>
    </row>
    <row r="88525" spans="116:116" x14ac:dyDescent="0.35">
      <c r="DL88525" s="923"/>
    </row>
    <row r="88526" spans="116:116" x14ac:dyDescent="0.35">
      <c r="DL88526" s="907"/>
    </row>
    <row r="88550" spans="116:116" x14ac:dyDescent="0.35">
      <c r="DL88550" s="923"/>
    </row>
    <row r="88551" spans="116:116" x14ac:dyDescent="0.35">
      <c r="DL88551" s="907"/>
    </row>
    <row r="88575" spans="116:116" x14ac:dyDescent="0.35">
      <c r="DL88575" s="923"/>
    </row>
    <row r="88576" spans="116:116" x14ac:dyDescent="0.35">
      <c r="DL88576" s="907"/>
    </row>
    <row r="88600" spans="116:116" x14ac:dyDescent="0.35">
      <c r="DL88600" s="923"/>
    </row>
    <row r="88601" spans="116:116" x14ac:dyDescent="0.35">
      <c r="DL88601" s="907"/>
    </row>
    <row r="88625" spans="116:116" x14ac:dyDescent="0.35">
      <c r="DL88625" s="923"/>
    </row>
    <row r="88626" spans="116:116" x14ac:dyDescent="0.35">
      <c r="DL88626" s="907"/>
    </row>
    <row r="88650" spans="116:116" x14ac:dyDescent="0.35">
      <c r="DL88650" s="923"/>
    </row>
    <row r="88651" spans="116:116" x14ac:dyDescent="0.35">
      <c r="DL88651" s="907"/>
    </row>
    <row r="88675" spans="116:116" x14ac:dyDescent="0.35">
      <c r="DL88675" s="923"/>
    </row>
    <row r="88676" spans="116:116" x14ac:dyDescent="0.35">
      <c r="DL88676" s="907"/>
    </row>
    <row r="88700" spans="116:116" x14ac:dyDescent="0.35">
      <c r="DL88700" s="923"/>
    </row>
    <row r="88701" spans="116:116" x14ac:dyDescent="0.35">
      <c r="DL88701" s="907"/>
    </row>
    <row r="88725" spans="116:116" x14ac:dyDescent="0.35">
      <c r="DL88725" s="923"/>
    </row>
    <row r="88726" spans="116:116" x14ac:dyDescent="0.35">
      <c r="DL88726" s="907"/>
    </row>
    <row r="88750" spans="116:116" x14ac:dyDescent="0.35">
      <c r="DL88750" s="923"/>
    </row>
    <row r="88751" spans="116:116" x14ac:dyDescent="0.35">
      <c r="DL88751" s="907"/>
    </row>
    <row r="88775" spans="116:116" x14ac:dyDescent="0.35">
      <c r="DL88775" s="923"/>
    </row>
    <row r="88776" spans="116:116" x14ac:dyDescent="0.35">
      <c r="DL88776" s="907"/>
    </row>
    <row r="88800" spans="116:116" x14ac:dyDescent="0.35">
      <c r="DL88800" s="923"/>
    </row>
    <row r="88801" spans="116:116" x14ac:dyDescent="0.35">
      <c r="DL88801" s="907"/>
    </row>
    <row r="88825" spans="116:116" x14ac:dyDescent="0.35">
      <c r="DL88825" s="923"/>
    </row>
    <row r="88826" spans="116:116" x14ac:dyDescent="0.35">
      <c r="DL88826" s="907"/>
    </row>
    <row r="88850" spans="116:116" x14ac:dyDescent="0.35">
      <c r="DL88850" s="923"/>
    </row>
    <row r="88851" spans="116:116" x14ac:dyDescent="0.35">
      <c r="DL88851" s="907"/>
    </row>
    <row r="88875" spans="116:116" x14ac:dyDescent="0.35">
      <c r="DL88875" s="923"/>
    </row>
    <row r="88876" spans="116:116" x14ac:dyDescent="0.35">
      <c r="DL88876" s="907"/>
    </row>
    <row r="88900" spans="116:116" x14ac:dyDescent="0.35">
      <c r="DL88900" s="923"/>
    </row>
    <row r="88901" spans="116:116" x14ac:dyDescent="0.35">
      <c r="DL88901" s="907"/>
    </row>
    <row r="88925" spans="116:116" x14ac:dyDescent="0.35">
      <c r="DL88925" s="923"/>
    </row>
    <row r="88926" spans="116:116" x14ac:dyDescent="0.35">
      <c r="DL88926" s="907"/>
    </row>
    <row r="88950" spans="116:116" x14ac:dyDescent="0.35">
      <c r="DL88950" s="923"/>
    </row>
    <row r="88951" spans="116:116" x14ac:dyDescent="0.35">
      <c r="DL88951" s="907"/>
    </row>
    <row r="88975" spans="116:116" x14ac:dyDescent="0.35">
      <c r="DL88975" s="923"/>
    </row>
    <row r="88976" spans="116:116" x14ac:dyDescent="0.35">
      <c r="DL88976" s="907"/>
    </row>
    <row r="89000" spans="116:116" x14ac:dyDescent="0.35">
      <c r="DL89000" s="923"/>
    </row>
    <row r="89001" spans="116:116" x14ac:dyDescent="0.35">
      <c r="DL89001" s="907"/>
    </row>
    <row r="89025" spans="116:116" x14ac:dyDescent="0.35">
      <c r="DL89025" s="923"/>
    </row>
    <row r="89026" spans="116:116" x14ac:dyDescent="0.35">
      <c r="DL89026" s="907"/>
    </row>
    <row r="89050" spans="116:116" x14ac:dyDescent="0.35">
      <c r="DL89050" s="923"/>
    </row>
    <row r="89051" spans="116:116" x14ac:dyDescent="0.35">
      <c r="DL89051" s="907"/>
    </row>
    <row r="89075" spans="116:116" x14ac:dyDescent="0.35">
      <c r="DL89075" s="923"/>
    </row>
    <row r="89076" spans="116:116" x14ac:dyDescent="0.35">
      <c r="DL89076" s="907"/>
    </row>
    <row r="89100" spans="116:116" x14ac:dyDescent="0.35">
      <c r="DL89100" s="923"/>
    </row>
    <row r="89101" spans="116:116" x14ac:dyDescent="0.35">
      <c r="DL89101" s="907"/>
    </row>
    <row r="89125" spans="116:116" x14ac:dyDescent="0.35">
      <c r="DL89125" s="923"/>
    </row>
    <row r="89126" spans="116:116" x14ac:dyDescent="0.35">
      <c r="DL89126" s="907"/>
    </row>
    <row r="89150" spans="116:116" x14ac:dyDescent="0.35">
      <c r="DL89150" s="923"/>
    </row>
    <row r="89151" spans="116:116" x14ac:dyDescent="0.35">
      <c r="DL89151" s="907"/>
    </row>
    <row r="89175" spans="116:116" x14ac:dyDescent="0.35">
      <c r="DL89175" s="923"/>
    </row>
    <row r="89176" spans="116:116" x14ac:dyDescent="0.35">
      <c r="DL89176" s="907"/>
    </row>
    <row r="89200" spans="116:116" x14ac:dyDescent="0.35">
      <c r="DL89200" s="923"/>
    </row>
    <row r="89201" spans="116:116" x14ac:dyDescent="0.35">
      <c r="DL89201" s="907"/>
    </row>
    <row r="89225" spans="116:116" x14ac:dyDescent="0.35">
      <c r="DL89225" s="923"/>
    </row>
    <row r="89226" spans="116:116" x14ac:dyDescent="0.35">
      <c r="DL89226" s="907"/>
    </row>
    <row r="89250" spans="116:116" x14ac:dyDescent="0.35">
      <c r="DL89250" s="923"/>
    </row>
    <row r="89251" spans="116:116" x14ac:dyDescent="0.35">
      <c r="DL89251" s="907"/>
    </row>
    <row r="89275" spans="116:116" x14ac:dyDescent="0.35">
      <c r="DL89275" s="923"/>
    </row>
    <row r="89276" spans="116:116" x14ac:dyDescent="0.35">
      <c r="DL89276" s="907"/>
    </row>
    <row r="89300" spans="116:116" x14ac:dyDescent="0.35">
      <c r="DL89300" s="923"/>
    </row>
    <row r="89301" spans="116:116" x14ac:dyDescent="0.35">
      <c r="DL89301" s="907"/>
    </row>
    <row r="89325" spans="116:116" x14ac:dyDescent="0.35">
      <c r="DL89325" s="923"/>
    </row>
    <row r="89326" spans="116:116" x14ac:dyDescent="0.35">
      <c r="DL89326" s="907"/>
    </row>
    <row r="89350" spans="116:116" x14ac:dyDescent="0.35">
      <c r="DL89350" s="923"/>
    </row>
    <row r="89351" spans="116:116" x14ac:dyDescent="0.35">
      <c r="DL89351" s="907"/>
    </row>
    <row r="89375" spans="116:116" x14ac:dyDescent="0.35">
      <c r="DL89375" s="923"/>
    </row>
    <row r="89376" spans="116:116" x14ac:dyDescent="0.35">
      <c r="DL89376" s="907"/>
    </row>
    <row r="89400" spans="116:116" x14ac:dyDescent="0.35">
      <c r="DL89400" s="923"/>
    </row>
    <row r="89401" spans="116:116" x14ac:dyDescent="0.35">
      <c r="DL89401" s="907"/>
    </row>
    <row r="89425" spans="116:116" x14ac:dyDescent="0.35">
      <c r="DL89425" s="923"/>
    </row>
    <row r="89426" spans="116:116" x14ac:dyDescent="0.35">
      <c r="DL89426" s="907"/>
    </row>
    <row r="89450" spans="116:116" x14ac:dyDescent="0.35">
      <c r="DL89450" s="923"/>
    </row>
    <row r="89451" spans="116:116" x14ac:dyDescent="0.35">
      <c r="DL89451" s="907"/>
    </row>
    <row r="89475" spans="116:116" x14ac:dyDescent="0.35">
      <c r="DL89475" s="923"/>
    </row>
    <row r="89476" spans="116:116" x14ac:dyDescent="0.35">
      <c r="DL89476" s="907"/>
    </row>
    <row r="89500" spans="116:116" x14ac:dyDescent="0.35">
      <c r="DL89500" s="923"/>
    </row>
    <row r="89501" spans="116:116" x14ac:dyDescent="0.35">
      <c r="DL89501" s="907"/>
    </row>
    <row r="89525" spans="116:116" x14ac:dyDescent="0.35">
      <c r="DL89525" s="923"/>
    </row>
    <row r="89526" spans="116:116" x14ac:dyDescent="0.35">
      <c r="DL89526" s="907"/>
    </row>
    <row r="89550" spans="116:116" x14ac:dyDescent="0.35">
      <c r="DL89550" s="923"/>
    </row>
    <row r="89551" spans="116:116" x14ac:dyDescent="0.35">
      <c r="DL89551" s="907"/>
    </row>
    <row r="89575" spans="116:116" x14ac:dyDescent="0.35">
      <c r="DL89575" s="923"/>
    </row>
    <row r="89576" spans="116:116" x14ac:dyDescent="0.35">
      <c r="DL89576" s="907"/>
    </row>
    <row r="89600" spans="116:116" x14ac:dyDescent="0.35">
      <c r="DL89600" s="923"/>
    </row>
    <row r="89601" spans="116:116" x14ac:dyDescent="0.35">
      <c r="DL89601" s="907"/>
    </row>
    <row r="89625" spans="116:116" x14ac:dyDescent="0.35">
      <c r="DL89625" s="923"/>
    </row>
    <row r="89626" spans="116:116" x14ac:dyDescent="0.35">
      <c r="DL89626" s="907"/>
    </row>
    <row r="89650" spans="116:116" x14ac:dyDescent="0.35">
      <c r="DL89650" s="923"/>
    </row>
    <row r="89651" spans="116:116" x14ac:dyDescent="0.35">
      <c r="DL89651" s="907"/>
    </row>
    <row r="89675" spans="116:116" x14ac:dyDescent="0.35">
      <c r="DL89675" s="923"/>
    </row>
    <row r="89676" spans="116:116" x14ac:dyDescent="0.35">
      <c r="DL89676" s="907"/>
    </row>
    <row r="89700" spans="116:116" x14ac:dyDescent="0.35">
      <c r="DL89700" s="923"/>
    </row>
    <row r="89701" spans="116:116" x14ac:dyDescent="0.35">
      <c r="DL89701" s="907"/>
    </row>
    <row r="89725" spans="116:116" x14ac:dyDescent="0.35">
      <c r="DL89725" s="923"/>
    </row>
    <row r="89726" spans="116:116" x14ac:dyDescent="0.35">
      <c r="DL89726" s="907"/>
    </row>
    <row r="89750" spans="116:116" x14ac:dyDescent="0.35">
      <c r="DL89750" s="923"/>
    </row>
    <row r="89751" spans="116:116" x14ac:dyDescent="0.35">
      <c r="DL89751" s="907"/>
    </row>
    <row r="89775" spans="116:116" x14ac:dyDescent="0.35">
      <c r="DL89775" s="923"/>
    </row>
    <row r="89776" spans="116:116" x14ac:dyDescent="0.35">
      <c r="DL89776" s="907"/>
    </row>
    <row r="89800" spans="116:116" x14ac:dyDescent="0.35">
      <c r="DL89800" s="923"/>
    </row>
    <row r="89801" spans="116:116" x14ac:dyDescent="0.35">
      <c r="DL89801" s="907"/>
    </row>
    <row r="89825" spans="116:116" x14ac:dyDescent="0.35">
      <c r="DL89825" s="923"/>
    </row>
    <row r="89826" spans="116:116" x14ac:dyDescent="0.35">
      <c r="DL89826" s="907"/>
    </row>
    <row r="89850" spans="116:116" x14ac:dyDescent="0.35">
      <c r="DL89850" s="923"/>
    </row>
    <row r="89851" spans="116:116" x14ac:dyDescent="0.35">
      <c r="DL89851" s="907"/>
    </row>
    <row r="89875" spans="116:116" x14ac:dyDescent="0.35">
      <c r="DL89875" s="923"/>
    </row>
    <row r="89876" spans="116:116" x14ac:dyDescent="0.35">
      <c r="DL89876" s="907"/>
    </row>
    <row r="89900" spans="116:116" x14ac:dyDescent="0.35">
      <c r="DL89900" s="923"/>
    </row>
    <row r="89901" spans="116:116" x14ac:dyDescent="0.35">
      <c r="DL89901" s="907"/>
    </row>
    <row r="89925" spans="116:116" x14ac:dyDescent="0.35">
      <c r="DL89925" s="923"/>
    </row>
    <row r="89926" spans="116:116" x14ac:dyDescent="0.35">
      <c r="DL89926" s="907"/>
    </row>
    <row r="89950" spans="116:116" x14ac:dyDescent="0.35">
      <c r="DL89950" s="923"/>
    </row>
    <row r="89951" spans="116:116" x14ac:dyDescent="0.35">
      <c r="DL89951" s="907"/>
    </row>
    <row r="89975" spans="116:116" x14ac:dyDescent="0.35">
      <c r="DL89975" s="923"/>
    </row>
    <row r="89976" spans="116:116" x14ac:dyDescent="0.35">
      <c r="DL89976" s="907"/>
    </row>
    <row r="90000" spans="116:116" x14ac:dyDescent="0.35">
      <c r="DL90000" s="923"/>
    </row>
    <row r="90001" spans="116:116" x14ac:dyDescent="0.35">
      <c r="DL90001" s="907"/>
    </row>
    <row r="90025" spans="116:116" x14ac:dyDescent="0.35">
      <c r="DL90025" s="923"/>
    </row>
    <row r="90026" spans="116:116" x14ac:dyDescent="0.35">
      <c r="DL90026" s="907"/>
    </row>
    <row r="90050" spans="116:116" x14ac:dyDescent="0.35">
      <c r="DL90050" s="923"/>
    </row>
    <row r="90051" spans="116:116" x14ac:dyDescent="0.35">
      <c r="DL90051" s="907"/>
    </row>
    <row r="90075" spans="116:116" x14ac:dyDescent="0.35">
      <c r="DL90075" s="923"/>
    </row>
    <row r="90076" spans="116:116" x14ac:dyDescent="0.35">
      <c r="DL90076" s="907"/>
    </row>
    <row r="90100" spans="116:116" x14ac:dyDescent="0.35">
      <c r="DL90100" s="923"/>
    </row>
    <row r="90101" spans="116:116" x14ac:dyDescent="0.35">
      <c r="DL90101" s="907"/>
    </row>
    <row r="90125" spans="116:116" x14ac:dyDescent="0.35">
      <c r="DL90125" s="923"/>
    </row>
    <row r="90126" spans="116:116" x14ac:dyDescent="0.35">
      <c r="DL90126" s="907"/>
    </row>
    <row r="90150" spans="116:116" x14ac:dyDescent="0.35">
      <c r="DL90150" s="923"/>
    </row>
    <row r="90151" spans="116:116" x14ac:dyDescent="0.35">
      <c r="DL90151" s="907"/>
    </row>
    <row r="90175" spans="116:116" x14ac:dyDescent="0.35">
      <c r="DL90175" s="923"/>
    </row>
    <row r="90176" spans="116:116" x14ac:dyDescent="0.35">
      <c r="DL90176" s="907"/>
    </row>
    <row r="90200" spans="116:116" x14ac:dyDescent="0.35">
      <c r="DL90200" s="923"/>
    </row>
    <row r="90201" spans="116:116" x14ac:dyDescent="0.35">
      <c r="DL90201" s="907"/>
    </row>
    <row r="90225" spans="116:116" x14ac:dyDescent="0.35">
      <c r="DL90225" s="923"/>
    </row>
    <row r="90226" spans="116:116" x14ac:dyDescent="0.35">
      <c r="DL90226" s="907"/>
    </row>
    <row r="90250" spans="116:116" x14ac:dyDescent="0.35">
      <c r="DL90250" s="923"/>
    </row>
    <row r="90251" spans="116:116" x14ac:dyDescent="0.35">
      <c r="DL90251" s="907"/>
    </row>
    <row r="90275" spans="116:116" x14ac:dyDescent="0.35">
      <c r="DL90275" s="923"/>
    </row>
    <row r="90276" spans="116:116" x14ac:dyDescent="0.35">
      <c r="DL90276" s="907"/>
    </row>
    <row r="90300" spans="116:116" x14ac:dyDescent="0.35">
      <c r="DL90300" s="923"/>
    </row>
    <row r="90301" spans="116:116" x14ac:dyDescent="0.35">
      <c r="DL90301" s="907"/>
    </row>
    <row r="90325" spans="116:116" x14ac:dyDescent="0.35">
      <c r="DL90325" s="923"/>
    </row>
    <row r="90326" spans="116:116" x14ac:dyDescent="0.35">
      <c r="DL90326" s="907"/>
    </row>
    <row r="90350" spans="116:116" x14ac:dyDescent="0.35">
      <c r="DL90350" s="923"/>
    </row>
    <row r="90351" spans="116:116" x14ac:dyDescent="0.35">
      <c r="DL90351" s="907"/>
    </row>
    <row r="90375" spans="116:116" x14ac:dyDescent="0.35">
      <c r="DL90375" s="923"/>
    </row>
    <row r="90376" spans="116:116" x14ac:dyDescent="0.35">
      <c r="DL90376" s="907"/>
    </row>
    <row r="90400" spans="116:116" x14ac:dyDescent="0.35">
      <c r="DL90400" s="923"/>
    </row>
    <row r="90401" spans="116:116" x14ac:dyDescent="0.35">
      <c r="DL90401" s="907"/>
    </row>
    <row r="90425" spans="116:116" x14ac:dyDescent="0.35">
      <c r="DL90425" s="923"/>
    </row>
    <row r="90426" spans="116:116" x14ac:dyDescent="0.35">
      <c r="DL90426" s="907"/>
    </row>
    <row r="90450" spans="116:116" x14ac:dyDescent="0.35">
      <c r="DL90450" s="923"/>
    </row>
    <row r="90451" spans="116:116" x14ac:dyDescent="0.35">
      <c r="DL90451" s="907"/>
    </row>
    <row r="90475" spans="116:116" x14ac:dyDescent="0.35">
      <c r="DL90475" s="923"/>
    </row>
    <row r="90476" spans="116:116" x14ac:dyDescent="0.35">
      <c r="DL90476" s="907"/>
    </row>
    <row r="90500" spans="116:116" x14ac:dyDescent="0.35">
      <c r="DL90500" s="923"/>
    </row>
    <row r="90501" spans="116:116" x14ac:dyDescent="0.35">
      <c r="DL90501" s="907"/>
    </row>
    <row r="90525" spans="116:116" x14ac:dyDescent="0.35">
      <c r="DL90525" s="923"/>
    </row>
    <row r="90526" spans="116:116" x14ac:dyDescent="0.35">
      <c r="DL90526" s="907"/>
    </row>
    <row r="90550" spans="116:116" x14ac:dyDescent="0.35">
      <c r="DL90550" s="923"/>
    </row>
    <row r="90551" spans="116:116" x14ac:dyDescent="0.35">
      <c r="DL90551" s="907"/>
    </row>
    <row r="90575" spans="116:116" x14ac:dyDescent="0.35">
      <c r="DL90575" s="923"/>
    </row>
    <row r="90576" spans="116:116" x14ac:dyDescent="0.35">
      <c r="DL90576" s="907"/>
    </row>
    <row r="90600" spans="116:116" x14ac:dyDescent="0.35">
      <c r="DL90600" s="923"/>
    </row>
    <row r="90601" spans="116:116" x14ac:dyDescent="0.35">
      <c r="DL90601" s="907"/>
    </row>
    <row r="90625" spans="116:116" x14ac:dyDescent="0.35">
      <c r="DL90625" s="923"/>
    </row>
    <row r="90626" spans="116:116" x14ac:dyDescent="0.35">
      <c r="DL90626" s="907"/>
    </row>
    <row r="90650" spans="116:116" x14ac:dyDescent="0.35">
      <c r="DL90650" s="923"/>
    </row>
    <row r="90651" spans="116:116" x14ac:dyDescent="0.35">
      <c r="DL90651" s="907"/>
    </row>
    <row r="90675" spans="116:116" x14ac:dyDescent="0.35">
      <c r="DL90675" s="923"/>
    </row>
    <row r="90676" spans="116:116" x14ac:dyDescent="0.35">
      <c r="DL90676" s="907"/>
    </row>
    <row r="90700" spans="116:116" x14ac:dyDescent="0.35">
      <c r="DL90700" s="923"/>
    </row>
    <row r="90701" spans="116:116" x14ac:dyDescent="0.35">
      <c r="DL90701" s="907"/>
    </row>
    <row r="90725" spans="116:116" x14ac:dyDescent="0.35">
      <c r="DL90725" s="923"/>
    </row>
    <row r="90726" spans="116:116" x14ac:dyDescent="0.35">
      <c r="DL90726" s="907"/>
    </row>
    <row r="90750" spans="116:116" x14ac:dyDescent="0.35">
      <c r="DL90750" s="923"/>
    </row>
    <row r="90751" spans="116:116" x14ac:dyDescent="0.35">
      <c r="DL90751" s="907"/>
    </row>
    <row r="90775" spans="116:116" x14ac:dyDescent="0.35">
      <c r="DL90775" s="923"/>
    </row>
    <row r="90776" spans="116:116" x14ac:dyDescent="0.35">
      <c r="DL90776" s="907"/>
    </row>
    <row r="90800" spans="116:116" x14ac:dyDescent="0.35">
      <c r="DL90800" s="923"/>
    </row>
    <row r="90801" spans="116:116" x14ac:dyDescent="0.35">
      <c r="DL90801" s="907"/>
    </row>
    <row r="90825" spans="116:116" x14ac:dyDescent="0.35">
      <c r="DL90825" s="923"/>
    </row>
    <row r="90826" spans="116:116" x14ac:dyDescent="0.35">
      <c r="DL90826" s="907"/>
    </row>
    <row r="90850" spans="116:116" x14ac:dyDescent="0.35">
      <c r="DL90850" s="923"/>
    </row>
    <row r="90851" spans="116:116" x14ac:dyDescent="0.35">
      <c r="DL90851" s="907"/>
    </row>
    <row r="90875" spans="116:116" x14ac:dyDescent="0.35">
      <c r="DL90875" s="923"/>
    </row>
    <row r="90876" spans="116:116" x14ac:dyDescent="0.35">
      <c r="DL90876" s="907"/>
    </row>
    <row r="90900" spans="116:116" x14ac:dyDescent="0.35">
      <c r="DL90900" s="923"/>
    </row>
    <row r="90901" spans="116:116" x14ac:dyDescent="0.35">
      <c r="DL90901" s="907"/>
    </row>
    <row r="90925" spans="116:116" x14ac:dyDescent="0.35">
      <c r="DL90925" s="923"/>
    </row>
    <row r="90926" spans="116:116" x14ac:dyDescent="0.35">
      <c r="DL90926" s="907"/>
    </row>
    <row r="90950" spans="116:116" x14ac:dyDescent="0.35">
      <c r="DL90950" s="923"/>
    </row>
    <row r="90951" spans="116:116" x14ac:dyDescent="0.35">
      <c r="DL90951" s="907"/>
    </row>
    <row r="90975" spans="116:116" x14ac:dyDescent="0.35">
      <c r="DL90975" s="923"/>
    </row>
    <row r="90976" spans="116:116" x14ac:dyDescent="0.35">
      <c r="DL90976" s="907"/>
    </row>
    <row r="91000" spans="116:116" x14ac:dyDescent="0.35">
      <c r="DL91000" s="923"/>
    </row>
    <row r="91001" spans="116:116" x14ac:dyDescent="0.35">
      <c r="DL91001" s="907"/>
    </row>
    <row r="91025" spans="116:116" x14ac:dyDescent="0.35">
      <c r="DL91025" s="923"/>
    </row>
    <row r="91026" spans="116:116" x14ac:dyDescent="0.35">
      <c r="DL91026" s="907"/>
    </row>
    <row r="91050" spans="116:116" x14ac:dyDescent="0.35">
      <c r="DL91050" s="923"/>
    </row>
    <row r="91051" spans="116:116" x14ac:dyDescent="0.35">
      <c r="DL91051" s="907"/>
    </row>
    <row r="91075" spans="116:116" x14ac:dyDescent="0.35">
      <c r="DL91075" s="923"/>
    </row>
    <row r="91076" spans="116:116" x14ac:dyDescent="0.35">
      <c r="DL91076" s="907"/>
    </row>
    <row r="91100" spans="116:116" x14ac:dyDescent="0.35">
      <c r="DL91100" s="923"/>
    </row>
    <row r="91101" spans="116:116" x14ac:dyDescent="0.35">
      <c r="DL91101" s="907"/>
    </row>
    <row r="91125" spans="116:116" x14ac:dyDescent="0.35">
      <c r="DL91125" s="923"/>
    </row>
    <row r="91126" spans="116:116" x14ac:dyDescent="0.35">
      <c r="DL91126" s="907"/>
    </row>
    <row r="91150" spans="116:116" x14ac:dyDescent="0.35">
      <c r="DL91150" s="923"/>
    </row>
    <row r="91151" spans="116:116" x14ac:dyDescent="0.35">
      <c r="DL91151" s="907"/>
    </row>
    <row r="91175" spans="116:116" x14ac:dyDescent="0.35">
      <c r="DL91175" s="923"/>
    </row>
    <row r="91176" spans="116:116" x14ac:dyDescent="0.35">
      <c r="DL91176" s="907"/>
    </row>
    <row r="91200" spans="116:116" x14ac:dyDescent="0.35">
      <c r="DL91200" s="923"/>
    </row>
    <row r="91201" spans="116:116" x14ac:dyDescent="0.35">
      <c r="DL91201" s="907"/>
    </row>
    <row r="91225" spans="116:116" x14ac:dyDescent="0.35">
      <c r="DL91225" s="923"/>
    </row>
    <row r="91226" spans="116:116" x14ac:dyDescent="0.35">
      <c r="DL91226" s="907"/>
    </row>
    <row r="91250" spans="116:116" x14ac:dyDescent="0.35">
      <c r="DL91250" s="923"/>
    </row>
    <row r="91251" spans="116:116" x14ac:dyDescent="0.35">
      <c r="DL91251" s="907"/>
    </row>
    <row r="91275" spans="116:116" x14ac:dyDescent="0.35">
      <c r="DL91275" s="923"/>
    </row>
    <row r="91276" spans="116:116" x14ac:dyDescent="0.35">
      <c r="DL91276" s="907"/>
    </row>
    <row r="91300" spans="116:116" x14ac:dyDescent="0.35">
      <c r="DL91300" s="923"/>
    </row>
    <row r="91301" spans="116:116" x14ac:dyDescent="0.35">
      <c r="DL91301" s="907"/>
    </row>
    <row r="91325" spans="116:116" x14ac:dyDescent="0.35">
      <c r="DL91325" s="923"/>
    </row>
    <row r="91326" spans="116:116" x14ac:dyDescent="0.35">
      <c r="DL91326" s="907"/>
    </row>
    <row r="91350" spans="116:116" x14ac:dyDescent="0.35">
      <c r="DL91350" s="923"/>
    </row>
    <row r="91351" spans="116:116" x14ac:dyDescent="0.35">
      <c r="DL91351" s="907"/>
    </row>
    <row r="91375" spans="116:116" x14ac:dyDescent="0.35">
      <c r="DL91375" s="923"/>
    </row>
    <row r="91376" spans="116:116" x14ac:dyDescent="0.35">
      <c r="DL91376" s="907"/>
    </row>
    <row r="91400" spans="116:116" x14ac:dyDescent="0.35">
      <c r="DL91400" s="923"/>
    </row>
    <row r="91401" spans="116:116" x14ac:dyDescent="0.35">
      <c r="DL91401" s="907"/>
    </row>
    <row r="91425" spans="116:116" x14ac:dyDescent="0.35">
      <c r="DL91425" s="923"/>
    </row>
    <row r="91426" spans="116:116" x14ac:dyDescent="0.35">
      <c r="DL91426" s="907"/>
    </row>
    <row r="91450" spans="116:116" x14ac:dyDescent="0.35">
      <c r="DL91450" s="923"/>
    </row>
    <row r="91451" spans="116:116" x14ac:dyDescent="0.35">
      <c r="DL91451" s="907"/>
    </row>
    <row r="91475" spans="116:116" x14ac:dyDescent="0.35">
      <c r="DL91475" s="923"/>
    </row>
    <row r="91476" spans="116:116" x14ac:dyDescent="0.35">
      <c r="DL91476" s="907"/>
    </row>
    <row r="91500" spans="116:116" x14ac:dyDescent="0.35">
      <c r="DL91500" s="923"/>
    </row>
    <row r="91501" spans="116:116" x14ac:dyDescent="0.35">
      <c r="DL91501" s="907"/>
    </row>
    <row r="91525" spans="116:116" x14ac:dyDescent="0.35">
      <c r="DL91525" s="923"/>
    </row>
    <row r="91526" spans="116:116" x14ac:dyDescent="0.35">
      <c r="DL91526" s="907"/>
    </row>
    <row r="91550" spans="116:116" x14ac:dyDescent="0.35">
      <c r="DL91550" s="923"/>
    </row>
    <row r="91551" spans="116:116" x14ac:dyDescent="0.35">
      <c r="DL91551" s="907"/>
    </row>
    <row r="91575" spans="116:116" x14ac:dyDescent="0.35">
      <c r="DL91575" s="923"/>
    </row>
    <row r="91576" spans="116:116" x14ac:dyDescent="0.35">
      <c r="DL91576" s="907"/>
    </row>
    <row r="91600" spans="116:116" x14ac:dyDescent="0.35">
      <c r="DL91600" s="923"/>
    </row>
    <row r="91601" spans="116:116" x14ac:dyDescent="0.35">
      <c r="DL91601" s="907"/>
    </row>
    <row r="91625" spans="116:116" x14ac:dyDescent="0.35">
      <c r="DL91625" s="923"/>
    </row>
    <row r="91626" spans="116:116" x14ac:dyDescent="0.35">
      <c r="DL91626" s="907"/>
    </row>
    <row r="91650" spans="116:116" x14ac:dyDescent="0.35">
      <c r="DL91650" s="923"/>
    </row>
    <row r="91651" spans="116:116" x14ac:dyDescent="0.35">
      <c r="DL91651" s="907"/>
    </row>
    <row r="91675" spans="116:116" x14ac:dyDescent="0.35">
      <c r="DL91675" s="923"/>
    </row>
    <row r="91676" spans="116:116" x14ac:dyDescent="0.35">
      <c r="DL91676" s="907"/>
    </row>
    <row r="91700" spans="116:116" x14ac:dyDescent="0.35">
      <c r="DL91700" s="923"/>
    </row>
    <row r="91701" spans="116:116" x14ac:dyDescent="0.35">
      <c r="DL91701" s="907"/>
    </row>
    <row r="91725" spans="116:116" x14ac:dyDescent="0.35">
      <c r="DL91725" s="923"/>
    </row>
    <row r="91726" spans="116:116" x14ac:dyDescent="0.35">
      <c r="DL91726" s="907"/>
    </row>
    <row r="91750" spans="116:116" x14ac:dyDescent="0.35">
      <c r="DL91750" s="923"/>
    </row>
    <row r="91751" spans="116:116" x14ac:dyDescent="0.35">
      <c r="DL91751" s="907"/>
    </row>
    <row r="91775" spans="116:116" x14ac:dyDescent="0.35">
      <c r="DL91775" s="923"/>
    </row>
    <row r="91776" spans="116:116" x14ac:dyDescent="0.35">
      <c r="DL91776" s="907"/>
    </row>
    <row r="91800" spans="116:116" x14ac:dyDescent="0.35">
      <c r="DL91800" s="923"/>
    </row>
    <row r="91801" spans="116:116" x14ac:dyDescent="0.35">
      <c r="DL91801" s="907"/>
    </row>
    <row r="91825" spans="116:116" x14ac:dyDescent="0.35">
      <c r="DL91825" s="923"/>
    </row>
    <row r="91826" spans="116:116" x14ac:dyDescent="0.35">
      <c r="DL91826" s="907"/>
    </row>
    <row r="91850" spans="116:116" x14ac:dyDescent="0.35">
      <c r="DL91850" s="923"/>
    </row>
    <row r="91851" spans="116:116" x14ac:dyDescent="0.35">
      <c r="DL91851" s="907"/>
    </row>
    <row r="91875" spans="116:116" x14ac:dyDescent="0.35">
      <c r="DL91875" s="923"/>
    </row>
    <row r="91876" spans="116:116" x14ac:dyDescent="0.35">
      <c r="DL91876" s="907"/>
    </row>
    <row r="91900" spans="116:116" x14ac:dyDescent="0.35">
      <c r="DL91900" s="923"/>
    </row>
    <row r="91901" spans="116:116" x14ac:dyDescent="0.35">
      <c r="DL91901" s="907"/>
    </row>
    <row r="91925" spans="116:116" x14ac:dyDescent="0.35">
      <c r="DL91925" s="923"/>
    </row>
    <row r="91926" spans="116:116" x14ac:dyDescent="0.35">
      <c r="DL91926" s="907"/>
    </row>
    <row r="91950" spans="116:116" x14ac:dyDescent="0.35">
      <c r="DL91950" s="923"/>
    </row>
    <row r="91951" spans="116:116" x14ac:dyDescent="0.35">
      <c r="DL91951" s="907"/>
    </row>
    <row r="91975" spans="116:116" x14ac:dyDescent="0.35">
      <c r="DL91975" s="923"/>
    </row>
    <row r="91976" spans="116:116" x14ac:dyDescent="0.35">
      <c r="DL91976" s="907"/>
    </row>
    <row r="92000" spans="116:116" x14ac:dyDescent="0.35">
      <c r="DL92000" s="923"/>
    </row>
    <row r="92001" spans="116:116" x14ac:dyDescent="0.35">
      <c r="DL92001" s="907"/>
    </row>
    <row r="92025" spans="116:116" x14ac:dyDescent="0.35">
      <c r="DL92025" s="923"/>
    </row>
    <row r="92026" spans="116:116" x14ac:dyDescent="0.35">
      <c r="DL92026" s="907"/>
    </row>
    <row r="92050" spans="116:116" x14ac:dyDescent="0.35">
      <c r="DL92050" s="923"/>
    </row>
    <row r="92051" spans="116:116" x14ac:dyDescent="0.35">
      <c r="DL92051" s="907"/>
    </row>
    <row r="92075" spans="116:116" x14ac:dyDescent="0.35">
      <c r="DL92075" s="923"/>
    </row>
    <row r="92076" spans="116:116" x14ac:dyDescent="0.35">
      <c r="DL92076" s="907"/>
    </row>
    <row r="92100" spans="116:116" x14ac:dyDescent="0.35">
      <c r="DL92100" s="923"/>
    </row>
    <row r="92101" spans="116:116" x14ac:dyDescent="0.35">
      <c r="DL92101" s="907"/>
    </row>
    <row r="92125" spans="116:116" x14ac:dyDescent="0.35">
      <c r="DL92125" s="923"/>
    </row>
    <row r="92126" spans="116:116" x14ac:dyDescent="0.35">
      <c r="DL92126" s="907"/>
    </row>
    <row r="92150" spans="116:116" x14ac:dyDescent="0.35">
      <c r="DL92150" s="923"/>
    </row>
    <row r="92151" spans="116:116" x14ac:dyDescent="0.35">
      <c r="DL92151" s="907"/>
    </row>
    <row r="92175" spans="116:116" x14ac:dyDescent="0.35">
      <c r="DL92175" s="923"/>
    </row>
    <row r="92176" spans="116:116" x14ac:dyDescent="0.35">
      <c r="DL92176" s="907"/>
    </row>
    <row r="92200" spans="116:116" x14ac:dyDescent="0.35">
      <c r="DL92200" s="923"/>
    </row>
    <row r="92201" spans="116:116" x14ac:dyDescent="0.35">
      <c r="DL92201" s="907"/>
    </row>
    <row r="92225" spans="116:116" x14ac:dyDescent="0.35">
      <c r="DL92225" s="923"/>
    </row>
    <row r="92226" spans="116:116" x14ac:dyDescent="0.35">
      <c r="DL92226" s="907"/>
    </row>
    <row r="92250" spans="116:116" x14ac:dyDescent="0.35">
      <c r="DL92250" s="923"/>
    </row>
    <row r="92251" spans="116:116" x14ac:dyDescent="0.35">
      <c r="DL92251" s="907"/>
    </row>
    <row r="92275" spans="116:116" x14ac:dyDescent="0.35">
      <c r="DL92275" s="923"/>
    </row>
    <row r="92276" spans="116:116" x14ac:dyDescent="0.35">
      <c r="DL92276" s="907"/>
    </row>
    <row r="92300" spans="116:116" x14ac:dyDescent="0.35">
      <c r="DL92300" s="923"/>
    </row>
    <row r="92301" spans="116:116" x14ac:dyDescent="0.35">
      <c r="DL92301" s="907"/>
    </row>
    <row r="92325" spans="116:116" x14ac:dyDescent="0.35">
      <c r="DL92325" s="923"/>
    </row>
    <row r="92326" spans="116:116" x14ac:dyDescent="0.35">
      <c r="DL92326" s="907"/>
    </row>
    <row r="92350" spans="116:116" x14ac:dyDescent="0.35">
      <c r="DL92350" s="923"/>
    </row>
    <row r="92351" spans="116:116" x14ac:dyDescent="0.35">
      <c r="DL92351" s="907"/>
    </row>
    <row r="92375" spans="116:116" x14ac:dyDescent="0.35">
      <c r="DL92375" s="923"/>
    </row>
    <row r="92376" spans="116:116" x14ac:dyDescent="0.35">
      <c r="DL92376" s="907"/>
    </row>
    <row r="92400" spans="116:116" x14ac:dyDescent="0.35">
      <c r="DL92400" s="923"/>
    </row>
    <row r="92401" spans="116:116" x14ac:dyDescent="0.35">
      <c r="DL92401" s="907"/>
    </row>
    <row r="92425" spans="116:116" x14ac:dyDescent="0.35">
      <c r="DL92425" s="923"/>
    </row>
    <row r="92426" spans="116:116" x14ac:dyDescent="0.35">
      <c r="DL92426" s="907"/>
    </row>
    <row r="92450" spans="116:116" x14ac:dyDescent="0.35">
      <c r="DL92450" s="923"/>
    </row>
    <row r="92451" spans="116:116" x14ac:dyDescent="0.35">
      <c r="DL92451" s="907"/>
    </row>
    <row r="92475" spans="116:116" x14ac:dyDescent="0.35">
      <c r="DL92475" s="923"/>
    </row>
    <row r="92476" spans="116:116" x14ac:dyDescent="0.35">
      <c r="DL92476" s="907"/>
    </row>
    <row r="92500" spans="116:116" x14ac:dyDescent="0.35">
      <c r="DL92500" s="923"/>
    </row>
    <row r="92501" spans="116:116" x14ac:dyDescent="0.35">
      <c r="DL92501" s="907"/>
    </row>
    <row r="92525" spans="116:116" x14ac:dyDescent="0.35">
      <c r="DL92525" s="923"/>
    </row>
    <row r="92526" spans="116:116" x14ac:dyDescent="0.35">
      <c r="DL92526" s="907"/>
    </row>
    <row r="92550" spans="116:116" x14ac:dyDescent="0.35">
      <c r="DL92550" s="923"/>
    </row>
    <row r="92551" spans="116:116" x14ac:dyDescent="0.35">
      <c r="DL92551" s="907"/>
    </row>
    <row r="92575" spans="116:116" x14ac:dyDescent="0.35">
      <c r="DL92575" s="923"/>
    </row>
    <row r="92576" spans="116:116" x14ac:dyDescent="0.35">
      <c r="DL92576" s="907"/>
    </row>
    <row r="92600" spans="116:116" x14ac:dyDescent="0.35">
      <c r="DL92600" s="923"/>
    </row>
    <row r="92601" spans="116:116" x14ac:dyDescent="0.35">
      <c r="DL92601" s="907"/>
    </row>
    <row r="92625" spans="116:116" x14ac:dyDescent="0.35">
      <c r="DL92625" s="923"/>
    </row>
    <row r="92626" spans="116:116" x14ac:dyDescent="0.35">
      <c r="DL92626" s="907"/>
    </row>
    <row r="92650" spans="116:116" x14ac:dyDescent="0.35">
      <c r="DL92650" s="923"/>
    </row>
    <row r="92651" spans="116:116" x14ac:dyDescent="0.35">
      <c r="DL92651" s="907"/>
    </row>
    <row r="92675" spans="116:116" x14ac:dyDescent="0.35">
      <c r="DL92675" s="923"/>
    </row>
    <row r="92676" spans="116:116" x14ac:dyDescent="0.35">
      <c r="DL92676" s="907"/>
    </row>
    <row r="92700" spans="116:116" x14ac:dyDescent="0.35">
      <c r="DL92700" s="923"/>
    </row>
    <row r="92701" spans="116:116" x14ac:dyDescent="0.35">
      <c r="DL92701" s="907"/>
    </row>
    <row r="92725" spans="116:116" x14ac:dyDescent="0.35">
      <c r="DL92725" s="923"/>
    </row>
    <row r="92726" spans="116:116" x14ac:dyDescent="0.35">
      <c r="DL92726" s="907"/>
    </row>
    <row r="92750" spans="116:116" x14ac:dyDescent="0.35">
      <c r="DL92750" s="923"/>
    </row>
    <row r="92751" spans="116:116" x14ac:dyDescent="0.35">
      <c r="DL92751" s="907"/>
    </row>
    <row r="92775" spans="116:116" x14ac:dyDescent="0.35">
      <c r="DL92775" s="923"/>
    </row>
    <row r="92776" spans="116:116" x14ac:dyDescent="0.35">
      <c r="DL92776" s="907"/>
    </row>
    <row r="92800" spans="116:116" x14ac:dyDescent="0.35">
      <c r="DL92800" s="923"/>
    </row>
    <row r="92801" spans="116:116" x14ac:dyDescent="0.35">
      <c r="DL92801" s="907"/>
    </row>
    <row r="92825" spans="116:116" x14ac:dyDescent="0.35">
      <c r="DL92825" s="923"/>
    </row>
    <row r="92826" spans="116:116" x14ac:dyDescent="0.35">
      <c r="DL92826" s="907"/>
    </row>
    <row r="92850" spans="116:116" x14ac:dyDescent="0.35">
      <c r="DL92850" s="923"/>
    </row>
    <row r="92851" spans="116:116" x14ac:dyDescent="0.35">
      <c r="DL92851" s="907"/>
    </row>
    <row r="92875" spans="116:116" x14ac:dyDescent="0.35">
      <c r="DL92875" s="923"/>
    </row>
    <row r="92876" spans="116:116" x14ac:dyDescent="0.35">
      <c r="DL92876" s="907"/>
    </row>
    <row r="92900" spans="116:116" x14ac:dyDescent="0.35">
      <c r="DL92900" s="923"/>
    </row>
    <row r="92901" spans="116:116" x14ac:dyDescent="0.35">
      <c r="DL92901" s="907"/>
    </row>
    <row r="92925" spans="116:116" x14ac:dyDescent="0.35">
      <c r="DL92925" s="923"/>
    </row>
    <row r="92926" spans="116:116" x14ac:dyDescent="0.35">
      <c r="DL92926" s="907"/>
    </row>
    <row r="92950" spans="116:116" x14ac:dyDescent="0.35">
      <c r="DL92950" s="923"/>
    </row>
    <row r="92951" spans="116:116" x14ac:dyDescent="0.35">
      <c r="DL92951" s="907"/>
    </row>
    <row r="92975" spans="116:116" x14ac:dyDescent="0.35">
      <c r="DL92975" s="923"/>
    </row>
    <row r="92976" spans="116:116" x14ac:dyDescent="0.35">
      <c r="DL92976" s="907"/>
    </row>
    <row r="93000" spans="116:116" x14ac:dyDescent="0.35">
      <c r="DL93000" s="923"/>
    </row>
    <row r="93001" spans="116:116" x14ac:dyDescent="0.35">
      <c r="DL93001" s="907"/>
    </row>
    <row r="93025" spans="116:116" x14ac:dyDescent="0.35">
      <c r="DL93025" s="923"/>
    </row>
    <row r="93026" spans="116:116" x14ac:dyDescent="0.35">
      <c r="DL93026" s="907"/>
    </row>
    <row r="93050" spans="116:116" x14ac:dyDescent="0.35">
      <c r="DL93050" s="923"/>
    </row>
    <row r="93051" spans="116:116" x14ac:dyDescent="0.35">
      <c r="DL93051" s="907"/>
    </row>
    <row r="93075" spans="116:116" x14ac:dyDescent="0.35">
      <c r="DL93075" s="923"/>
    </row>
    <row r="93076" spans="116:116" x14ac:dyDescent="0.35">
      <c r="DL93076" s="907"/>
    </row>
    <row r="93100" spans="116:116" x14ac:dyDescent="0.35">
      <c r="DL93100" s="923"/>
    </row>
    <row r="93101" spans="116:116" x14ac:dyDescent="0.35">
      <c r="DL93101" s="907"/>
    </row>
    <row r="93125" spans="116:116" x14ac:dyDescent="0.35">
      <c r="DL93125" s="923"/>
    </row>
    <row r="93126" spans="116:116" x14ac:dyDescent="0.35">
      <c r="DL93126" s="907"/>
    </row>
    <row r="93150" spans="116:116" x14ac:dyDescent="0.35">
      <c r="DL93150" s="923"/>
    </row>
    <row r="93151" spans="116:116" x14ac:dyDescent="0.35">
      <c r="DL93151" s="907"/>
    </row>
    <row r="93175" spans="116:116" x14ac:dyDescent="0.35">
      <c r="DL93175" s="923"/>
    </row>
    <row r="93176" spans="116:116" x14ac:dyDescent="0.35">
      <c r="DL93176" s="907"/>
    </row>
    <row r="93200" spans="116:116" x14ac:dyDescent="0.35">
      <c r="DL93200" s="923"/>
    </row>
    <row r="93201" spans="116:116" x14ac:dyDescent="0.35">
      <c r="DL93201" s="907"/>
    </row>
    <row r="93225" spans="116:116" x14ac:dyDescent="0.35">
      <c r="DL93225" s="923"/>
    </row>
    <row r="93226" spans="116:116" x14ac:dyDescent="0.35">
      <c r="DL93226" s="907"/>
    </row>
    <row r="93250" spans="116:116" x14ac:dyDescent="0.35">
      <c r="DL93250" s="923"/>
    </row>
    <row r="93251" spans="116:116" x14ac:dyDescent="0.35">
      <c r="DL93251" s="907"/>
    </row>
    <row r="93275" spans="116:116" x14ac:dyDescent="0.35">
      <c r="DL93275" s="923"/>
    </row>
    <row r="93276" spans="116:116" x14ac:dyDescent="0.35">
      <c r="DL93276" s="907"/>
    </row>
    <row r="93300" spans="116:116" x14ac:dyDescent="0.35">
      <c r="DL93300" s="923"/>
    </row>
    <row r="93301" spans="116:116" x14ac:dyDescent="0.35">
      <c r="DL93301" s="907"/>
    </row>
    <row r="93325" spans="116:116" x14ac:dyDescent="0.35">
      <c r="DL93325" s="923"/>
    </row>
    <row r="93326" spans="116:116" x14ac:dyDescent="0.35">
      <c r="DL93326" s="907"/>
    </row>
    <row r="93350" spans="116:116" x14ac:dyDescent="0.35">
      <c r="DL93350" s="923"/>
    </row>
    <row r="93351" spans="116:116" x14ac:dyDescent="0.35">
      <c r="DL93351" s="907"/>
    </row>
    <row r="93375" spans="116:116" x14ac:dyDescent="0.35">
      <c r="DL93375" s="923"/>
    </row>
    <row r="93376" spans="116:116" x14ac:dyDescent="0.35">
      <c r="DL93376" s="907"/>
    </row>
    <row r="93400" spans="116:116" x14ac:dyDescent="0.35">
      <c r="DL93400" s="923"/>
    </row>
    <row r="93401" spans="116:116" x14ac:dyDescent="0.35">
      <c r="DL93401" s="907"/>
    </row>
    <row r="93425" spans="116:116" x14ac:dyDescent="0.35">
      <c r="DL93425" s="923"/>
    </row>
    <row r="93426" spans="116:116" x14ac:dyDescent="0.35">
      <c r="DL93426" s="907"/>
    </row>
    <row r="93450" spans="116:116" x14ac:dyDescent="0.35">
      <c r="DL93450" s="923"/>
    </row>
    <row r="93451" spans="116:116" x14ac:dyDescent="0.35">
      <c r="DL93451" s="907"/>
    </row>
    <row r="93475" spans="116:116" x14ac:dyDescent="0.35">
      <c r="DL93475" s="923"/>
    </row>
    <row r="93476" spans="116:116" x14ac:dyDescent="0.35">
      <c r="DL93476" s="907"/>
    </row>
    <row r="93500" spans="116:116" x14ac:dyDescent="0.35">
      <c r="DL93500" s="923"/>
    </row>
    <row r="93501" spans="116:116" x14ac:dyDescent="0.35">
      <c r="DL93501" s="907"/>
    </row>
    <row r="93525" spans="116:116" x14ac:dyDescent="0.35">
      <c r="DL93525" s="923"/>
    </row>
    <row r="93526" spans="116:116" x14ac:dyDescent="0.35">
      <c r="DL93526" s="907"/>
    </row>
    <row r="93550" spans="116:116" x14ac:dyDescent="0.35">
      <c r="DL93550" s="923"/>
    </row>
    <row r="93551" spans="116:116" x14ac:dyDescent="0.35">
      <c r="DL93551" s="907"/>
    </row>
    <row r="93575" spans="116:116" x14ac:dyDescent="0.35">
      <c r="DL93575" s="923"/>
    </row>
    <row r="93576" spans="116:116" x14ac:dyDescent="0.35">
      <c r="DL93576" s="907"/>
    </row>
    <row r="93600" spans="116:116" x14ac:dyDescent="0.35">
      <c r="DL93600" s="923"/>
    </row>
    <row r="93601" spans="116:116" x14ac:dyDescent="0.35">
      <c r="DL93601" s="907"/>
    </row>
    <row r="93625" spans="116:116" x14ac:dyDescent="0.35">
      <c r="DL93625" s="923"/>
    </row>
    <row r="93626" spans="116:116" x14ac:dyDescent="0.35">
      <c r="DL93626" s="907"/>
    </row>
    <row r="93650" spans="116:116" x14ac:dyDescent="0.35">
      <c r="DL93650" s="923"/>
    </row>
    <row r="93651" spans="116:116" x14ac:dyDescent="0.35">
      <c r="DL93651" s="907"/>
    </row>
    <row r="93675" spans="116:116" x14ac:dyDescent="0.35">
      <c r="DL93675" s="923"/>
    </row>
    <row r="93676" spans="116:116" x14ac:dyDescent="0.35">
      <c r="DL93676" s="907"/>
    </row>
    <row r="93700" spans="116:116" x14ac:dyDescent="0.35">
      <c r="DL93700" s="923"/>
    </row>
    <row r="93701" spans="116:116" x14ac:dyDescent="0.35">
      <c r="DL93701" s="907"/>
    </row>
    <row r="93725" spans="116:116" x14ac:dyDescent="0.35">
      <c r="DL93725" s="923"/>
    </row>
    <row r="93726" spans="116:116" x14ac:dyDescent="0.35">
      <c r="DL93726" s="907"/>
    </row>
    <row r="93750" spans="116:116" x14ac:dyDescent="0.35">
      <c r="DL93750" s="923"/>
    </row>
    <row r="93751" spans="116:116" x14ac:dyDescent="0.35">
      <c r="DL93751" s="907"/>
    </row>
    <row r="93775" spans="116:116" x14ac:dyDescent="0.35">
      <c r="DL93775" s="923"/>
    </row>
    <row r="93776" spans="116:116" x14ac:dyDescent="0.35">
      <c r="DL93776" s="907"/>
    </row>
    <row r="93800" spans="116:116" x14ac:dyDescent="0.35">
      <c r="DL93800" s="923"/>
    </row>
    <row r="93801" spans="116:116" x14ac:dyDescent="0.35">
      <c r="DL93801" s="907"/>
    </row>
    <row r="93825" spans="116:116" x14ac:dyDescent="0.35">
      <c r="DL93825" s="923"/>
    </row>
    <row r="93826" spans="116:116" x14ac:dyDescent="0.35">
      <c r="DL93826" s="907"/>
    </row>
    <row r="93850" spans="116:116" x14ac:dyDescent="0.35">
      <c r="DL93850" s="923"/>
    </row>
    <row r="93851" spans="116:116" x14ac:dyDescent="0.35">
      <c r="DL93851" s="907"/>
    </row>
    <row r="93875" spans="116:116" x14ac:dyDescent="0.35">
      <c r="DL93875" s="923"/>
    </row>
    <row r="93876" spans="116:116" x14ac:dyDescent="0.35">
      <c r="DL93876" s="907"/>
    </row>
    <row r="93900" spans="116:116" x14ac:dyDescent="0.35">
      <c r="DL93900" s="923"/>
    </row>
    <row r="93901" spans="116:116" x14ac:dyDescent="0.35">
      <c r="DL93901" s="907"/>
    </row>
    <row r="93925" spans="116:116" x14ac:dyDescent="0.35">
      <c r="DL93925" s="923"/>
    </row>
    <row r="93926" spans="116:116" x14ac:dyDescent="0.35">
      <c r="DL93926" s="907"/>
    </row>
    <row r="93950" spans="116:116" x14ac:dyDescent="0.35">
      <c r="DL93950" s="923"/>
    </row>
    <row r="93951" spans="116:116" x14ac:dyDescent="0.35">
      <c r="DL93951" s="907"/>
    </row>
    <row r="93975" spans="116:116" x14ac:dyDescent="0.35">
      <c r="DL93975" s="923"/>
    </row>
    <row r="93976" spans="116:116" x14ac:dyDescent="0.35">
      <c r="DL93976" s="907"/>
    </row>
    <row r="94000" spans="116:116" x14ac:dyDescent="0.35">
      <c r="DL94000" s="923"/>
    </row>
    <row r="94001" spans="116:116" x14ac:dyDescent="0.35">
      <c r="DL94001" s="907"/>
    </row>
    <row r="94025" spans="116:116" x14ac:dyDescent="0.35">
      <c r="DL94025" s="923"/>
    </row>
    <row r="94026" spans="116:116" x14ac:dyDescent="0.35">
      <c r="DL94026" s="907"/>
    </row>
    <row r="94050" spans="116:116" x14ac:dyDescent="0.35">
      <c r="DL94050" s="923"/>
    </row>
    <row r="94051" spans="116:116" x14ac:dyDescent="0.35">
      <c r="DL94051" s="907"/>
    </row>
    <row r="94075" spans="116:116" x14ac:dyDescent="0.35">
      <c r="DL94075" s="923"/>
    </row>
    <row r="94076" spans="116:116" x14ac:dyDescent="0.35">
      <c r="DL94076" s="907"/>
    </row>
    <row r="94100" spans="116:116" x14ac:dyDescent="0.35">
      <c r="DL94100" s="923"/>
    </row>
    <row r="94101" spans="116:116" x14ac:dyDescent="0.35">
      <c r="DL94101" s="907"/>
    </row>
    <row r="94125" spans="116:116" x14ac:dyDescent="0.35">
      <c r="DL94125" s="923"/>
    </row>
    <row r="94126" spans="116:116" x14ac:dyDescent="0.35">
      <c r="DL94126" s="907"/>
    </row>
    <row r="94150" spans="116:116" x14ac:dyDescent="0.35">
      <c r="DL94150" s="923"/>
    </row>
    <row r="94151" spans="116:116" x14ac:dyDescent="0.35">
      <c r="DL94151" s="907"/>
    </row>
    <row r="94175" spans="116:116" x14ac:dyDescent="0.35">
      <c r="DL94175" s="923"/>
    </row>
    <row r="94176" spans="116:116" x14ac:dyDescent="0.35">
      <c r="DL94176" s="907"/>
    </row>
    <row r="94200" spans="116:116" x14ac:dyDescent="0.35">
      <c r="DL94200" s="923"/>
    </row>
    <row r="94201" spans="116:116" x14ac:dyDescent="0.35">
      <c r="DL94201" s="907"/>
    </row>
    <row r="94225" spans="116:116" x14ac:dyDescent="0.35">
      <c r="DL94225" s="923"/>
    </row>
    <row r="94226" spans="116:116" x14ac:dyDescent="0.35">
      <c r="DL94226" s="907"/>
    </row>
    <row r="94250" spans="116:116" x14ac:dyDescent="0.35">
      <c r="DL94250" s="923"/>
    </row>
    <row r="94251" spans="116:116" x14ac:dyDescent="0.35">
      <c r="DL94251" s="907"/>
    </row>
    <row r="94275" spans="116:116" x14ac:dyDescent="0.35">
      <c r="DL94275" s="923"/>
    </row>
    <row r="94276" spans="116:116" x14ac:dyDescent="0.35">
      <c r="DL94276" s="907"/>
    </row>
    <row r="94300" spans="116:116" x14ac:dyDescent="0.35">
      <c r="DL94300" s="923"/>
    </row>
    <row r="94301" spans="116:116" x14ac:dyDescent="0.35">
      <c r="DL94301" s="907"/>
    </row>
    <row r="94325" spans="116:116" x14ac:dyDescent="0.35">
      <c r="DL94325" s="923"/>
    </row>
    <row r="94326" spans="116:116" x14ac:dyDescent="0.35">
      <c r="DL94326" s="907"/>
    </row>
    <row r="94350" spans="116:116" x14ac:dyDescent="0.35">
      <c r="DL94350" s="923"/>
    </row>
    <row r="94351" spans="116:116" x14ac:dyDescent="0.35">
      <c r="DL94351" s="907"/>
    </row>
    <row r="94375" spans="116:116" x14ac:dyDescent="0.35">
      <c r="DL94375" s="923"/>
    </row>
    <row r="94376" spans="116:116" x14ac:dyDescent="0.35">
      <c r="DL94376" s="907"/>
    </row>
    <row r="94400" spans="116:116" x14ac:dyDescent="0.35">
      <c r="DL94400" s="923"/>
    </row>
    <row r="94401" spans="116:116" x14ac:dyDescent="0.35">
      <c r="DL94401" s="907"/>
    </row>
    <row r="94425" spans="116:116" x14ac:dyDescent="0.35">
      <c r="DL94425" s="923"/>
    </row>
    <row r="94426" spans="116:116" x14ac:dyDescent="0.35">
      <c r="DL94426" s="907"/>
    </row>
    <row r="94450" spans="116:116" x14ac:dyDescent="0.35">
      <c r="DL94450" s="923"/>
    </row>
    <row r="94451" spans="116:116" x14ac:dyDescent="0.35">
      <c r="DL94451" s="907"/>
    </row>
    <row r="94475" spans="116:116" x14ac:dyDescent="0.35">
      <c r="DL94475" s="923"/>
    </row>
    <row r="94476" spans="116:116" x14ac:dyDescent="0.35">
      <c r="DL94476" s="907"/>
    </row>
    <row r="94500" spans="116:116" x14ac:dyDescent="0.35">
      <c r="DL94500" s="923"/>
    </row>
    <row r="94501" spans="116:116" x14ac:dyDescent="0.35">
      <c r="DL94501" s="907"/>
    </row>
    <row r="94525" spans="116:116" x14ac:dyDescent="0.35">
      <c r="DL94525" s="923"/>
    </row>
    <row r="94526" spans="116:116" x14ac:dyDescent="0.35">
      <c r="DL94526" s="907"/>
    </row>
    <row r="94550" spans="116:116" x14ac:dyDescent="0.35">
      <c r="DL94550" s="923"/>
    </row>
    <row r="94551" spans="116:116" x14ac:dyDescent="0.35">
      <c r="DL94551" s="907"/>
    </row>
    <row r="94575" spans="116:116" x14ac:dyDescent="0.35">
      <c r="DL94575" s="923"/>
    </row>
    <row r="94576" spans="116:116" x14ac:dyDescent="0.35">
      <c r="DL94576" s="907"/>
    </row>
    <row r="94600" spans="116:116" x14ac:dyDescent="0.35">
      <c r="DL94600" s="923"/>
    </row>
    <row r="94601" spans="116:116" x14ac:dyDescent="0.35">
      <c r="DL94601" s="907"/>
    </row>
    <row r="94625" spans="116:116" x14ac:dyDescent="0.35">
      <c r="DL94625" s="923"/>
    </row>
    <row r="94626" spans="116:116" x14ac:dyDescent="0.35">
      <c r="DL94626" s="907"/>
    </row>
    <row r="94650" spans="116:116" x14ac:dyDescent="0.35">
      <c r="DL94650" s="923"/>
    </row>
    <row r="94651" spans="116:116" x14ac:dyDescent="0.35">
      <c r="DL94651" s="907"/>
    </row>
    <row r="94675" spans="116:116" x14ac:dyDescent="0.35">
      <c r="DL94675" s="923"/>
    </row>
    <row r="94676" spans="116:116" x14ac:dyDescent="0.35">
      <c r="DL94676" s="907"/>
    </row>
    <row r="94700" spans="116:116" x14ac:dyDescent="0.35">
      <c r="DL94700" s="923"/>
    </row>
    <row r="94701" spans="116:116" x14ac:dyDescent="0.35">
      <c r="DL94701" s="907"/>
    </row>
    <row r="94725" spans="116:116" x14ac:dyDescent="0.35">
      <c r="DL94725" s="923"/>
    </row>
    <row r="94726" spans="116:116" x14ac:dyDescent="0.35">
      <c r="DL94726" s="907"/>
    </row>
    <row r="94750" spans="116:116" x14ac:dyDescent="0.35">
      <c r="DL94750" s="923"/>
    </row>
    <row r="94751" spans="116:116" x14ac:dyDescent="0.35">
      <c r="DL94751" s="907"/>
    </row>
    <row r="94775" spans="116:116" x14ac:dyDescent="0.35">
      <c r="DL94775" s="923"/>
    </row>
    <row r="94776" spans="116:116" x14ac:dyDescent="0.35">
      <c r="DL94776" s="907"/>
    </row>
    <row r="94800" spans="116:116" x14ac:dyDescent="0.35">
      <c r="DL94800" s="923"/>
    </row>
    <row r="94801" spans="116:116" x14ac:dyDescent="0.35">
      <c r="DL94801" s="907"/>
    </row>
    <row r="94825" spans="116:116" x14ac:dyDescent="0.35">
      <c r="DL94825" s="923"/>
    </row>
    <row r="94826" spans="116:116" x14ac:dyDescent="0.35">
      <c r="DL94826" s="907"/>
    </row>
    <row r="94850" spans="116:116" x14ac:dyDescent="0.35">
      <c r="DL94850" s="923"/>
    </row>
    <row r="94851" spans="116:116" x14ac:dyDescent="0.35">
      <c r="DL94851" s="907"/>
    </row>
    <row r="94875" spans="116:116" x14ac:dyDescent="0.35">
      <c r="DL94875" s="923"/>
    </row>
    <row r="94876" spans="116:116" x14ac:dyDescent="0.35">
      <c r="DL94876" s="907"/>
    </row>
    <row r="94900" spans="116:116" x14ac:dyDescent="0.35">
      <c r="DL94900" s="923"/>
    </row>
    <row r="94901" spans="116:116" x14ac:dyDescent="0.35">
      <c r="DL94901" s="907"/>
    </row>
    <row r="94925" spans="116:116" x14ac:dyDescent="0.35">
      <c r="DL94925" s="923"/>
    </row>
    <row r="94926" spans="116:116" x14ac:dyDescent="0.35">
      <c r="DL94926" s="907"/>
    </row>
    <row r="94950" spans="116:116" x14ac:dyDescent="0.35">
      <c r="DL94950" s="923"/>
    </row>
    <row r="94951" spans="116:116" x14ac:dyDescent="0.35">
      <c r="DL94951" s="907"/>
    </row>
    <row r="94975" spans="116:116" x14ac:dyDescent="0.35">
      <c r="DL94975" s="923"/>
    </row>
    <row r="94976" spans="116:116" x14ac:dyDescent="0.35">
      <c r="DL94976" s="907"/>
    </row>
    <row r="95000" spans="116:116" x14ac:dyDescent="0.35">
      <c r="DL95000" s="923"/>
    </row>
    <row r="95001" spans="116:116" x14ac:dyDescent="0.35">
      <c r="DL95001" s="907"/>
    </row>
    <row r="95025" spans="116:116" x14ac:dyDescent="0.35">
      <c r="DL95025" s="923"/>
    </row>
    <row r="95026" spans="116:116" x14ac:dyDescent="0.35">
      <c r="DL95026" s="907"/>
    </row>
    <row r="95050" spans="116:116" x14ac:dyDescent="0.35">
      <c r="DL95050" s="923"/>
    </row>
    <row r="95051" spans="116:116" x14ac:dyDescent="0.35">
      <c r="DL95051" s="907"/>
    </row>
    <row r="95075" spans="116:116" x14ac:dyDescent="0.35">
      <c r="DL95075" s="923"/>
    </row>
    <row r="95076" spans="116:116" x14ac:dyDescent="0.35">
      <c r="DL95076" s="907"/>
    </row>
    <row r="95100" spans="116:116" x14ac:dyDescent="0.35">
      <c r="DL95100" s="923"/>
    </row>
    <row r="95101" spans="116:116" x14ac:dyDescent="0.35">
      <c r="DL95101" s="907"/>
    </row>
    <row r="95125" spans="116:116" x14ac:dyDescent="0.35">
      <c r="DL95125" s="923"/>
    </row>
    <row r="95126" spans="116:116" x14ac:dyDescent="0.35">
      <c r="DL95126" s="907"/>
    </row>
    <row r="95150" spans="116:116" x14ac:dyDescent="0.35">
      <c r="DL95150" s="923"/>
    </row>
    <row r="95151" spans="116:116" x14ac:dyDescent="0.35">
      <c r="DL95151" s="907"/>
    </row>
    <row r="95175" spans="116:116" x14ac:dyDescent="0.35">
      <c r="DL95175" s="923"/>
    </row>
    <row r="95176" spans="116:116" x14ac:dyDescent="0.35">
      <c r="DL95176" s="907"/>
    </row>
    <row r="95200" spans="116:116" x14ac:dyDescent="0.35">
      <c r="DL95200" s="923"/>
    </row>
    <row r="95201" spans="116:116" x14ac:dyDescent="0.35">
      <c r="DL95201" s="907"/>
    </row>
    <row r="95225" spans="116:116" x14ac:dyDescent="0.35">
      <c r="DL95225" s="923"/>
    </row>
    <row r="95226" spans="116:116" x14ac:dyDescent="0.35">
      <c r="DL95226" s="907"/>
    </row>
    <row r="95250" spans="116:116" x14ac:dyDescent="0.35">
      <c r="DL95250" s="923"/>
    </row>
    <row r="95251" spans="116:116" x14ac:dyDescent="0.35">
      <c r="DL95251" s="907"/>
    </row>
    <row r="95275" spans="116:116" x14ac:dyDescent="0.35">
      <c r="DL95275" s="923"/>
    </row>
    <row r="95276" spans="116:116" x14ac:dyDescent="0.35">
      <c r="DL95276" s="907"/>
    </row>
    <row r="95300" spans="116:116" x14ac:dyDescent="0.35">
      <c r="DL95300" s="923"/>
    </row>
    <row r="95301" spans="116:116" x14ac:dyDescent="0.35">
      <c r="DL95301" s="907"/>
    </row>
    <row r="95325" spans="116:116" x14ac:dyDescent="0.35">
      <c r="DL95325" s="923"/>
    </row>
    <row r="95326" spans="116:116" x14ac:dyDescent="0.35">
      <c r="DL95326" s="907"/>
    </row>
    <row r="95350" spans="116:116" x14ac:dyDescent="0.35">
      <c r="DL95350" s="923"/>
    </row>
    <row r="95351" spans="116:116" x14ac:dyDescent="0.35">
      <c r="DL95351" s="907"/>
    </row>
    <row r="95375" spans="116:116" x14ac:dyDescent="0.35">
      <c r="DL95375" s="923"/>
    </row>
    <row r="95376" spans="116:116" x14ac:dyDescent="0.35">
      <c r="DL95376" s="907"/>
    </row>
    <row r="95400" spans="116:116" x14ac:dyDescent="0.35">
      <c r="DL95400" s="923"/>
    </row>
    <row r="95401" spans="116:116" x14ac:dyDescent="0.35">
      <c r="DL95401" s="907"/>
    </row>
    <row r="95425" spans="116:116" x14ac:dyDescent="0.35">
      <c r="DL95425" s="923"/>
    </row>
    <row r="95426" spans="116:116" x14ac:dyDescent="0.35">
      <c r="DL95426" s="907"/>
    </row>
    <row r="95450" spans="116:116" x14ac:dyDescent="0.35">
      <c r="DL95450" s="923"/>
    </row>
    <row r="95451" spans="116:116" x14ac:dyDescent="0.35">
      <c r="DL95451" s="907"/>
    </row>
    <row r="95475" spans="116:116" x14ac:dyDescent="0.35">
      <c r="DL95475" s="923"/>
    </row>
    <row r="95476" spans="116:116" x14ac:dyDescent="0.35">
      <c r="DL95476" s="907"/>
    </row>
    <row r="95500" spans="116:116" x14ac:dyDescent="0.35">
      <c r="DL95500" s="923"/>
    </row>
    <row r="95501" spans="116:116" x14ac:dyDescent="0.35">
      <c r="DL95501" s="907"/>
    </row>
    <row r="95525" spans="116:116" x14ac:dyDescent="0.35">
      <c r="DL95525" s="923"/>
    </row>
    <row r="95526" spans="116:116" x14ac:dyDescent="0.35">
      <c r="DL95526" s="907"/>
    </row>
    <row r="95550" spans="116:116" x14ac:dyDescent="0.35">
      <c r="DL95550" s="923"/>
    </row>
    <row r="95551" spans="116:116" x14ac:dyDescent="0.35">
      <c r="DL95551" s="907"/>
    </row>
    <row r="95575" spans="116:116" x14ac:dyDescent="0.35">
      <c r="DL95575" s="923"/>
    </row>
    <row r="95576" spans="116:116" x14ac:dyDescent="0.35">
      <c r="DL95576" s="907"/>
    </row>
    <row r="95600" spans="116:116" x14ac:dyDescent="0.35">
      <c r="DL95600" s="923"/>
    </row>
    <row r="95601" spans="116:116" x14ac:dyDescent="0.35">
      <c r="DL95601" s="907"/>
    </row>
    <row r="95625" spans="116:116" x14ac:dyDescent="0.35">
      <c r="DL95625" s="923"/>
    </row>
    <row r="95626" spans="116:116" x14ac:dyDescent="0.35">
      <c r="DL95626" s="907"/>
    </row>
    <row r="95650" spans="116:116" x14ac:dyDescent="0.35">
      <c r="DL95650" s="923"/>
    </row>
    <row r="95651" spans="116:116" x14ac:dyDescent="0.35">
      <c r="DL95651" s="907"/>
    </row>
    <row r="95675" spans="116:116" x14ac:dyDescent="0.35">
      <c r="DL95675" s="923"/>
    </row>
    <row r="95676" spans="116:116" x14ac:dyDescent="0.35">
      <c r="DL95676" s="907"/>
    </row>
    <row r="95700" spans="116:116" x14ac:dyDescent="0.35">
      <c r="DL95700" s="923"/>
    </row>
    <row r="95701" spans="116:116" x14ac:dyDescent="0.35">
      <c r="DL95701" s="907"/>
    </row>
    <row r="95725" spans="116:116" x14ac:dyDescent="0.35">
      <c r="DL95725" s="923"/>
    </row>
    <row r="95726" spans="116:116" x14ac:dyDescent="0.35">
      <c r="DL95726" s="907"/>
    </row>
    <row r="95750" spans="116:116" x14ac:dyDescent="0.35">
      <c r="DL95750" s="923"/>
    </row>
    <row r="95751" spans="116:116" x14ac:dyDescent="0.35">
      <c r="DL95751" s="907"/>
    </row>
    <row r="95775" spans="116:116" x14ac:dyDescent="0.35">
      <c r="DL95775" s="923"/>
    </row>
    <row r="95776" spans="116:116" x14ac:dyDescent="0.35">
      <c r="DL95776" s="907"/>
    </row>
    <row r="95800" spans="116:116" x14ac:dyDescent="0.35">
      <c r="DL95800" s="923"/>
    </row>
    <row r="95801" spans="116:116" x14ac:dyDescent="0.35">
      <c r="DL95801" s="907"/>
    </row>
    <row r="95825" spans="116:116" x14ac:dyDescent="0.35">
      <c r="DL95825" s="923"/>
    </row>
    <row r="95826" spans="116:116" x14ac:dyDescent="0.35">
      <c r="DL95826" s="907"/>
    </row>
    <row r="95850" spans="116:116" x14ac:dyDescent="0.35">
      <c r="DL95850" s="923"/>
    </row>
    <row r="95851" spans="116:116" x14ac:dyDescent="0.35">
      <c r="DL95851" s="907"/>
    </row>
    <row r="95875" spans="116:116" x14ac:dyDescent="0.35">
      <c r="DL95875" s="923"/>
    </row>
    <row r="95876" spans="116:116" x14ac:dyDescent="0.35">
      <c r="DL95876" s="907"/>
    </row>
    <row r="95900" spans="116:116" x14ac:dyDescent="0.35">
      <c r="DL95900" s="923"/>
    </row>
    <row r="95901" spans="116:116" x14ac:dyDescent="0.35">
      <c r="DL95901" s="907"/>
    </row>
    <row r="95925" spans="116:116" x14ac:dyDescent="0.35">
      <c r="DL95925" s="923"/>
    </row>
    <row r="95926" spans="116:116" x14ac:dyDescent="0.35">
      <c r="DL95926" s="907"/>
    </row>
    <row r="95950" spans="116:116" x14ac:dyDescent="0.35">
      <c r="DL95950" s="923"/>
    </row>
    <row r="95951" spans="116:116" x14ac:dyDescent="0.35">
      <c r="DL95951" s="907"/>
    </row>
    <row r="95975" spans="116:116" x14ac:dyDescent="0.35">
      <c r="DL95975" s="923"/>
    </row>
    <row r="95976" spans="116:116" x14ac:dyDescent="0.35">
      <c r="DL95976" s="907"/>
    </row>
    <row r="96000" spans="116:116" x14ac:dyDescent="0.35">
      <c r="DL96000" s="923"/>
    </row>
    <row r="96001" spans="116:116" x14ac:dyDescent="0.35">
      <c r="DL96001" s="907"/>
    </row>
    <row r="96025" spans="116:116" x14ac:dyDescent="0.35">
      <c r="DL96025" s="923"/>
    </row>
    <row r="96026" spans="116:116" x14ac:dyDescent="0.35">
      <c r="DL96026" s="907"/>
    </row>
    <row r="96050" spans="116:116" x14ac:dyDescent="0.35">
      <c r="DL96050" s="923"/>
    </row>
    <row r="96051" spans="116:116" x14ac:dyDescent="0.35">
      <c r="DL96051" s="907"/>
    </row>
    <row r="96075" spans="116:116" x14ac:dyDescent="0.35">
      <c r="DL96075" s="923"/>
    </row>
    <row r="96076" spans="116:116" x14ac:dyDescent="0.35">
      <c r="DL96076" s="907"/>
    </row>
    <row r="96100" spans="116:116" x14ac:dyDescent="0.35">
      <c r="DL96100" s="923"/>
    </row>
    <row r="96101" spans="116:116" x14ac:dyDescent="0.35">
      <c r="DL96101" s="907"/>
    </row>
    <row r="96125" spans="116:116" x14ac:dyDescent="0.35">
      <c r="DL96125" s="923"/>
    </row>
    <row r="96126" spans="116:116" x14ac:dyDescent="0.35">
      <c r="DL96126" s="907"/>
    </row>
    <row r="96150" spans="116:116" x14ac:dyDescent="0.35">
      <c r="DL96150" s="923"/>
    </row>
    <row r="96151" spans="116:116" x14ac:dyDescent="0.35">
      <c r="DL96151" s="907"/>
    </row>
    <row r="96175" spans="116:116" x14ac:dyDescent="0.35">
      <c r="DL96175" s="923"/>
    </row>
    <row r="96176" spans="116:116" x14ac:dyDescent="0.35">
      <c r="DL96176" s="907"/>
    </row>
    <row r="96200" spans="116:116" x14ac:dyDescent="0.35">
      <c r="DL96200" s="923"/>
    </row>
    <row r="96201" spans="116:116" x14ac:dyDescent="0.35">
      <c r="DL96201" s="907"/>
    </row>
    <row r="96225" spans="116:116" x14ac:dyDescent="0.35">
      <c r="DL96225" s="923"/>
    </row>
    <row r="96226" spans="116:116" x14ac:dyDescent="0.35">
      <c r="DL96226" s="907"/>
    </row>
    <row r="96250" spans="116:116" x14ac:dyDescent="0.35">
      <c r="DL96250" s="923"/>
    </row>
    <row r="96251" spans="116:116" x14ac:dyDescent="0.35">
      <c r="DL96251" s="907"/>
    </row>
    <row r="96275" spans="116:116" x14ac:dyDescent="0.35">
      <c r="DL96275" s="923"/>
    </row>
    <row r="96276" spans="116:116" x14ac:dyDescent="0.35">
      <c r="DL96276" s="907"/>
    </row>
    <row r="96300" spans="116:116" x14ac:dyDescent="0.35">
      <c r="DL96300" s="923"/>
    </row>
    <row r="96301" spans="116:116" x14ac:dyDescent="0.35">
      <c r="DL96301" s="907"/>
    </row>
    <row r="96325" spans="116:116" x14ac:dyDescent="0.35">
      <c r="DL96325" s="923"/>
    </row>
    <row r="96326" spans="116:116" x14ac:dyDescent="0.35">
      <c r="DL96326" s="907"/>
    </row>
    <row r="96350" spans="116:116" x14ac:dyDescent="0.35">
      <c r="DL96350" s="923"/>
    </row>
    <row r="96351" spans="116:116" x14ac:dyDescent="0.35">
      <c r="DL96351" s="907"/>
    </row>
    <row r="96375" spans="116:116" x14ac:dyDescent="0.35">
      <c r="DL96375" s="923"/>
    </row>
    <row r="96376" spans="116:116" x14ac:dyDescent="0.35">
      <c r="DL96376" s="907"/>
    </row>
    <row r="96400" spans="116:116" x14ac:dyDescent="0.35">
      <c r="DL96400" s="923"/>
    </row>
    <row r="96401" spans="116:116" x14ac:dyDescent="0.35">
      <c r="DL96401" s="907"/>
    </row>
    <row r="96425" spans="116:116" x14ac:dyDescent="0.35">
      <c r="DL96425" s="923"/>
    </row>
    <row r="96426" spans="116:116" x14ac:dyDescent="0.35">
      <c r="DL96426" s="907"/>
    </row>
    <row r="96450" spans="116:116" x14ac:dyDescent="0.35">
      <c r="DL96450" s="923"/>
    </row>
    <row r="96451" spans="116:116" x14ac:dyDescent="0.35">
      <c r="DL96451" s="907"/>
    </row>
    <row r="96475" spans="116:116" x14ac:dyDescent="0.35">
      <c r="DL96475" s="923"/>
    </row>
    <row r="96476" spans="116:116" x14ac:dyDescent="0.35">
      <c r="DL96476" s="907"/>
    </row>
    <row r="96500" spans="116:116" x14ac:dyDescent="0.35">
      <c r="DL96500" s="923"/>
    </row>
    <row r="96501" spans="116:116" x14ac:dyDescent="0.35">
      <c r="DL96501" s="907"/>
    </row>
    <row r="96525" spans="116:116" x14ac:dyDescent="0.35">
      <c r="DL96525" s="923"/>
    </row>
    <row r="96526" spans="116:116" x14ac:dyDescent="0.35">
      <c r="DL96526" s="907"/>
    </row>
    <row r="96550" spans="116:116" x14ac:dyDescent="0.35">
      <c r="DL96550" s="923"/>
    </row>
    <row r="96551" spans="116:116" x14ac:dyDescent="0.35">
      <c r="DL96551" s="907"/>
    </row>
    <row r="96575" spans="116:116" x14ac:dyDescent="0.35">
      <c r="DL96575" s="923"/>
    </row>
    <row r="96576" spans="116:116" x14ac:dyDescent="0.35">
      <c r="DL96576" s="907"/>
    </row>
    <row r="96600" spans="116:116" x14ac:dyDescent="0.35">
      <c r="DL96600" s="923"/>
    </row>
    <row r="96601" spans="116:116" x14ac:dyDescent="0.35">
      <c r="DL96601" s="907"/>
    </row>
    <row r="96625" spans="116:116" x14ac:dyDescent="0.35">
      <c r="DL96625" s="923"/>
    </row>
    <row r="96626" spans="116:116" x14ac:dyDescent="0.35">
      <c r="DL96626" s="907"/>
    </row>
    <row r="96650" spans="116:116" x14ac:dyDescent="0.35">
      <c r="DL96650" s="923"/>
    </row>
    <row r="96651" spans="116:116" x14ac:dyDescent="0.35">
      <c r="DL96651" s="907"/>
    </row>
    <row r="96675" spans="116:116" x14ac:dyDescent="0.35">
      <c r="DL96675" s="923"/>
    </row>
    <row r="96676" spans="116:116" x14ac:dyDescent="0.35">
      <c r="DL96676" s="907"/>
    </row>
    <row r="96700" spans="116:116" x14ac:dyDescent="0.35">
      <c r="DL96700" s="923"/>
    </row>
    <row r="96701" spans="116:116" x14ac:dyDescent="0.35">
      <c r="DL96701" s="907"/>
    </row>
    <row r="96725" spans="116:116" x14ac:dyDescent="0.35">
      <c r="DL96725" s="923"/>
    </row>
    <row r="96726" spans="116:116" x14ac:dyDescent="0.35">
      <c r="DL96726" s="907"/>
    </row>
    <row r="96750" spans="116:116" x14ac:dyDescent="0.35">
      <c r="DL96750" s="923"/>
    </row>
    <row r="96751" spans="116:116" x14ac:dyDescent="0.35">
      <c r="DL96751" s="907"/>
    </row>
    <row r="96775" spans="116:116" x14ac:dyDescent="0.35">
      <c r="DL96775" s="923"/>
    </row>
    <row r="96776" spans="116:116" x14ac:dyDescent="0.35">
      <c r="DL96776" s="907"/>
    </row>
    <row r="96800" spans="116:116" x14ac:dyDescent="0.35">
      <c r="DL96800" s="923"/>
    </row>
    <row r="96801" spans="116:116" x14ac:dyDescent="0.35">
      <c r="DL96801" s="907"/>
    </row>
    <row r="96825" spans="116:116" x14ac:dyDescent="0.35">
      <c r="DL96825" s="923"/>
    </row>
    <row r="96826" spans="116:116" x14ac:dyDescent="0.35">
      <c r="DL96826" s="907"/>
    </row>
    <row r="96850" spans="116:116" x14ac:dyDescent="0.35">
      <c r="DL96850" s="923"/>
    </row>
    <row r="96851" spans="116:116" x14ac:dyDescent="0.35">
      <c r="DL96851" s="907"/>
    </row>
    <row r="96875" spans="116:116" x14ac:dyDescent="0.35">
      <c r="DL96875" s="923"/>
    </row>
    <row r="96876" spans="116:116" x14ac:dyDescent="0.35">
      <c r="DL96876" s="907"/>
    </row>
    <row r="96900" spans="116:116" x14ac:dyDescent="0.35">
      <c r="DL96900" s="923"/>
    </row>
    <row r="96901" spans="116:116" x14ac:dyDescent="0.35">
      <c r="DL96901" s="907"/>
    </row>
    <row r="96925" spans="116:116" x14ac:dyDescent="0.35">
      <c r="DL96925" s="923"/>
    </row>
    <row r="96926" spans="116:116" x14ac:dyDescent="0.35">
      <c r="DL96926" s="907"/>
    </row>
    <row r="96950" spans="116:116" x14ac:dyDescent="0.35">
      <c r="DL96950" s="923"/>
    </row>
    <row r="96951" spans="116:116" x14ac:dyDescent="0.35">
      <c r="DL96951" s="907"/>
    </row>
    <row r="96975" spans="116:116" x14ac:dyDescent="0.35">
      <c r="DL96975" s="923"/>
    </row>
    <row r="96976" spans="116:116" x14ac:dyDescent="0.35">
      <c r="DL96976" s="907"/>
    </row>
    <row r="97000" spans="116:116" x14ac:dyDescent="0.35">
      <c r="DL97000" s="923"/>
    </row>
    <row r="97001" spans="116:116" x14ac:dyDescent="0.35">
      <c r="DL97001" s="907"/>
    </row>
    <row r="97025" spans="116:116" x14ac:dyDescent="0.35">
      <c r="DL97025" s="923"/>
    </row>
    <row r="97026" spans="116:116" x14ac:dyDescent="0.35">
      <c r="DL97026" s="907"/>
    </row>
    <row r="97050" spans="116:116" x14ac:dyDescent="0.35">
      <c r="DL97050" s="923"/>
    </row>
    <row r="97051" spans="116:116" x14ac:dyDescent="0.35">
      <c r="DL97051" s="907"/>
    </row>
    <row r="97075" spans="116:116" x14ac:dyDescent="0.35">
      <c r="DL97075" s="923"/>
    </row>
    <row r="97076" spans="116:116" x14ac:dyDescent="0.35">
      <c r="DL97076" s="907"/>
    </row>
    <row r="97100" spans="116:116" x14ac:dyDescent="0.35">
      <c r="DL97100" s="923"/>
    </row>
    <row r="97101" spans="116:116" x14ac:dyDescent="0.35">
      <c r="DL97101" s="907"/>
    </row>
    <row r="97125" spans="116:116" x14ac:dyDescent="0.35">
      <c r="DL97125" s="923"/>
    </row>
    <row r="97126" spans="116:116" x14ac:dyDescent="0.35">
      <c r="DL97126" s="907"/>
    </row>
    <row r="97150" spans="116:116" x14ac:dyDescent="0.35">
      <c r="DL97150" s="923"/>
    </row>
    <row r="97151" spans="116:116" x14ac:dyDescent="0.35">
      <c r="DL97151" s="907"/>
    </row>
    <row r="97175" spans="116:116" x14ac:dyDescent="0.35">
      <c r="DL97175" s="923"/>
    </row>
    <row r="97176" spans="116:116" x14ac:dyDescent="0.35">
      <c r="DL97176" s="907"/>
    </row>
    <row r="97200" spans="116:116" x14ac:dyDescent="0.35">
      <c r="DL97200" s="923"/>
    </row>
    <row r="97201" spans="116:116" x14ac:dyDescent="0.35">
      <c r="DL97201" s="907"/>
    </row>
    <row r="97225" spans="116:116" x14ac:dyDescent="0.35">
      <c r="DL97225" s="923"/>
    </row>
    <row r="97226" spans="116:116" x14ac:dyDescent="0.35">
      <c r="DL97226" s="907"/>
    </row>
    <row r="97250" spans="116:116" x14ac:dyDescent="0.35">
      <c r="DL97250" s="923"/>
    </row>
    <row r="97251" spans="116:116" x14ac:dyDescent="0.35">
      <c r="DL97251" s="907"/>
    </row>
    <row r="97275" spans="116:116" x14ac:dyDescent="0.35">
      <c r="DL97275" s="923"/>
    </row>
    <row r="97276" spans="116:116" x14ac:dyDescent="0.35">
      <c r="DL97276" s="907"/>
    </row>
    <row r="97300" spans="116:116" x14ac:dyDescent="0.35">
      <c r="DL97300" s="923"/>
    </row>
    <row r="97301" spans="116:116" x14ac:dyDescent="0.35">
      <c r="DL97301" s="907"/>
    </row>
    <row r="97325" spans="116:116" x14ac:dyDescent="0.35">
      <c r="DL97325" s="923"/>
    </row>
    <row r="97326" spans="116:116" x14ac:dyDescent="0.35">
      <c r="DL97326" s="907"/>
    </row>
    <row r="97350" spans="116:116" x14ac:dyDescent="0.35">
      <c r="DL97350" s="923"/>
    </row>
    <row r="97351" spans="116:116" x14ac:dyDescent="0.35">
      <c r="DL97351" s="907"/>
    </row>
    <row r="97375" spans="116:116" x14ac:dyDescent="0.35">
      <c r="DL97375" s="923"/>
    </row>
    <row r="97376" spans="116:116" x14ac:dyDescent="0.35">
      <c r="DL97376" s="907"/>
    </row>
    <row r="97400" spans="116:116" x14ac:dyDescent="0.35">
      <c r="DL97400" s="923"/>
    </row>
    <row r="97401" spans="116:116" x14ac:dyDescent="0.35">
      <c r="DL97401" s="907"/>
    </row>
    <row r="97425" spans="116:116" x14ac:dyDescent="0.35">
      <c r="DL97425" s="923"/>
    </row>
    <row r="97426" spans="116:116" x14ac:dyDescent="0.35">
      <c r="DL97426" s="907"/>
    </row>
    <row r="97450" spans="116:116" x14ac:dyDescent="0.35">
      <c r="DL97450" s="923"/>
    </row>
    <row r="97451" spans="116:116" x14ac:dyDescent="0.35">
      <c r="DL97451" s="907"/>
    </row>
    <row r="97475" spans="116:116" x14ac:dyDescent="0.35">
      <c r="DL97475" s="923"/>
    </row>
    <row r="97476" spans="116:116" x14ac:dyDescent="0.35">
      <c r="DL97476" s="907"/>
    </row>
    <row r="97500" spans="116:116" x14ac:dyDescent="0.35">
      <c r="DL97500" s="923"/>
    </row>
    <row r="97501" spans="116:116" x14ac:dyDescent="0.35">
      <c r="DL97501" s="907"/>
    </row>
    <row r="97525" spans="116:116" x14ac:dyDescent="0.35">
      <c r="DL97525" s="923"/>
    </row>
    <row r="97526" spans="116:116" x14ac:dyDescent="0.35">
      <c r="DL97526" s="907"/>
    </row>
    <row r="97550" spans="116:116" x14ac:dyDescent="0.35">
      <c r="DL97550" s="923"/>
    </row>
    <row r="97551" spans="116:116" x14ac:dyDescent="0.35">
      <c r="DL97551" s="907"/>
    </row>
    <row r="97575" spans="116:116" x14ac:dyDescent="0.35">
      <c r="DL97575" s="923"/>
    </row>
    <row r="97576" spans="116:116" x14ac:dyDescent="0.35">
      <c r="DL97576" s="907"/>
    </row>
    <row r="97600" spans="116:116" x14ac:dyDescent="0.35">
      <c r="DL97600" s="923"/>
    </row>
    <row r="97601" spans="116:116" x14ac:dyDescent="0.35">
      <c r="DL97601" s="907"/>
    </row>
    <row r="97625" spans="116:116" x14ac:dyDescent="0.35">
      <c r="DL97625" s="923"/>
    </row>
    <row r="97626" spans="116:116" x14ac:dyDescent="0.35">
      <c r="DL97626" s="907"/>
    </row>
    <row r="97650" spans="116:116" x14ac:dyDescent="0.35">
      <c r="DL97650" s="923"/>
    </row>
    <row r="97651" spans="116:116" x14ac:dyDescent="0.35">
      <c r="DL97651" s="907"/>
    </row>
    <row r="97675" spans="116:116" x14ac:dyDescent="0.35">
      <c r="DL97675" s="923"/>
    </row>
    <row r="97676" spans="116:116" x14ac:dyDescent="0.35">
      <c r="DL97676" s="907"/>
    </row>
    <row r="97700" spans="116:116" x14ac:dyDescent="0.35">
      <c r="DL97700" s="923"/>
    </row>
    <row r="97701" spans="116:116" x14ac:dyDescent="0.35">
      <c r="DL97701" s="907"/>
    </row>
    <row r="97725" spans="116:116" x14ac:dyDescent="0.35">
      <c r="DL97725" s="923"/>
    </row>
    <row r="97726" spans="116:116" x14ac:dyDescent="0.35">
      <c r="DL97726" s="907"/>
    </row>
    <row r="97750" spans="116:116" x14ac:dyDescent="0.35">
      <c r="DL97750" s="923"/>
    </row>
    <row r="97751" spans="116:116" x14ac:dyDescent="0.35">
      <c r="DL97751" s="907"/>
    </row>
    <row r="97775" spans="116:116" x14ac:dyDescent="0.35">
      <c r="DL97775" s="923"/>
    </row>
    <row r="97776" spans="116:116" x14ac:dyDescent="0.35">
      <c r="DL97776" s="907"/>
    </row>
    <row r="97800" spans="116:116" x14ac:dyDescent="0.35">
      <c r="DL97800" s="923"/>
    </row>
    <row r="97801" spans="116:116" x14ac:dyDescent="0.35">
      <c r="DL97801" s="907"/>
    </row>
    <row r="97825" spans="116:116" x14ac:dyDescent="0.35">
      <c r="DL97825" s="923"/>
    </row>
    <row r="97826" spans="116:116" x14ac:dyDescent="0.35">
      <c r="DL97826" s="907"/>
    </row>
    <row r="97850" spans="116:116" x14ac:dyDescent="0.35">
      <c r="DL97850" s="923"/>
    </row>
    <row r="97851" spans="116:116" x14ac:dyDescent="0.35">
      <c r="DL97851" s="907"/>
    </row>
    <row r="97875" spans="116:116" x14ac:dyDescent="0.35">
      <c r="DL97875" s="923"/>
    </row>
    <row r="97876" spans="116:116" x14ac:dyDescent="0.35">
      <c r="DL97876" s="907"/>
    </row>
    <row r="97900" spans="116:116" x14ac:dyDescent="0.35">
      <c r="DL97900" s="923"/>
    </row>
    <row r="97901" spans="116:116" x14ac:dyDescent="0.35">
      <c r="DL97901" s="907"/>
    </row>
    <row r="97925" spans="116:116" x14ac:dyDescent="0.35">
      <c r="DL97925" s="923"/>
    </row>
    <row r="97926" spans="116:116" x14ac:dyDescent="0.35">
      <c r="DL97926" s="907"/>
    </row>
    <row r="97950" spans="116:116" x14ac:dyDescent="0.35">
      <c r="DL97950" s="923"/>
    </row>
    <row r="97951" spans="116:116" x14ac:dyDescent="0.35">
      <c r="DL97951" s="907"/>
    </row>
    <row r="97975" spans="116:116" x14ac:dyDescent="0.35">
      <c r="DL97975" s="923"/>
    </row>
    <row r="97976" spans="116:116" x14ac:dyDescent="0.35">
      <c r="DL97976" s="907"/>
    </row>
    <row r="98000" spans="116:116" x14ac:dyDescent="0.35">
      <c r="DL98000" s="923"/>
    </row>
    <row r="98001" spans="116:116" x14ac:dyDescent="0.35">
      <c r="DL98001" s="907"/>
    </row>
    <row r="98025" spans="116:116" x14ac:dyDescent="0.35">
      <c r="DL98025" s="923"/>
    </row>
    <row r="98026" spans="116:116" x14ac:dyDescent="0.35">
      <c r="DL98026" s="907"/>
    </row>
    <row r="98050" spans="116:116" x14ac:dyDescent="0.35">
      <c r="DL98050" s="923"/>
    </row>
    <row r="98051" spans="116:116" x14ac:dyDescent="0.35">
      <c r="DL98051" s="907"/>
    </row>
    <row r="98075" spans="116:116" x14ac:dyDescent="0.35">
      <c r="DL98075" s="923"/>
    </row>
    <row r="98076" spans="116:116" x14ac:dyDescent="0.35">
      <c r="DL98076" s="907"/>
    </row>
    <row r="98100" spans="116:116" x14ac:dyDescent="0.35">
      <c r="DL98100" s="923"/>
    </row>
    <row r="98101" spans="116:116" x14ac:dyDescent="0.35">
      <c r="DL98101" s="907"/>
    </row>
    <row r="98125" spans="116:116" x14ac:dyDescent="0.35">
      <c r="DL98125" s="923"/>
    </row>
    <row r="98126" spans="116:116" x14ac:dyDescent="0.35">
      <c r="DL98126" s="907"/>
    </row>
    <row r="98150" spans="116:116" x14ac:dyDescent="0.35">
      <c r="DL98150" s="923"/>
    </row>
    <row r="98151" spans="116:116" x14ac:dyDescent="0.35">
      <c r="DL98151" s="907"/>
    </row>
    <row r="98175" spans="116:116" x14ac:dyDescent="0.35">
      <c r="DL98175" s="923"/>
    </row>
    <row r="98176" spans="116:116" x14ac:dyDescent="0.35">
      <c r="DL98176" s="907"/>
    </row>
    <row r="98200" spans="116:116" x14ac:dyDescent="0.35">
      <c r="DL98200" s="923"/>
    </row>
    <row r="98201" spans="116:116" x14ac:dyDescent="0.35">
      <c r="DL98201" s="907"/>
    </row>
    <row r="98225" spans="116:116" x14ac:dyDescent="0.35">
      <c r="DL98225" s="923"/>
    </row>
    <row r="98226" spans="116:116" x14ac:dyDescent="0.35">
      <c r="DL98226" s="907"/>
    </row>
    <row r="98250" spans="116:116" x14ac:dyDescent="0.35">
      <c r="DL98250" s="923"/>
    </row>
    <row r="98251" spans="116:116" x14ac:dyDescent="0.35">
      <c r="DL98251" s="907"/>
    </row>
    <row r="98275" spans="116:116" x14ac:dyDescent="0.35">
      <c r="DL98275" s="923"/>
    </row>
    <row r="98276" spans="116:116" x14ac:dyDescent="0.35">
      <c r="DL98276" s="907"/>
    </row>
    <row r="98300" spans="116:116" x14ac:dyDescent="0.35">
      <c r="DL98300" s="923"/>
    </row>
    <row r="98301" spans="116:116" x14ac:dyDescent="0.35">
      <c r="DL98301" s="907"/>
    </row>
    <row r="98325" spans="116:116" x14ac:dyDescent="0.35">
      <c r="DL98325" s="923"/>
    </row>
    <row r="98326" spans="116:116" x14ac:dyDescent="0.35">
      <c r="DL98326" s="907"/>
    </row>
    <row r="98350" spans="116:116" x14ac:dyDescent="0.35">
      <c r="DL98350" s="923"/>
    </row>
    <row r="98351" spans="116:116" x14ac:dyDescent="0.35">
      <c r="DL98351" s="907"/>
    </row>
    <row r="98375" spans="116:116" x14ac:dyDescent="0.35">
      <c r="DL98375" s="923"/>
    </row>
    <row r="98376" spans="116:116" x14ac:dyDescent="0.35">
      <c r="DL98376" s="907"/>
    </row>
    <row r="98400" spans="116:116" x14ac:dyDescent="0.35">
      <c r="DL98400" s="923"/>
    </row>
    <row r="98401" spans="116:116" x14ac:dyDescent="0.35">
      <c r="DL98401" s="907"/>
    </row>
    <row r="98425" spans="116:116" x14ac:dyDescent="0.35">
      <c r="DL98425" s="923"/>
    </row>
    <row r="98426" spans="116:116" x14ac:dyDescent="0.35">
      <c r="DL98426" s="907"/>
    </row>
    <row r="98450" spans="116:116" x14ac:dyDescent="0.35">
      <c r="DL98450" s="923"/>
    </row>
    <row r="98451" spans="116:116" x14ac:dyDescent="0.35">
      <c r="DL98451" s="907"/>
    </row>
    <row r="98475" spans="116:116" x14ac:dyDescent="0.35">
      <c r="DL98475" s="923"/>
    </row>
    <row r="98476" spans="116:116" x14ac:dyDescent="0.35">
      <c r="DL98476" s="907"/>
    </row>
    <row r="98500" spans="116:116" x14ac:dyDescent="0.35">
      <c r="DL98500" s="923"/>
    </row>
    <row r="98501" spans="116:116" x14ac:dyDescent="0.35">
      <c r="DL98501" s="907"/>
    </row>
    <row r="98525" spans="116:116" x14ac:dyDescent="0.35">
      <c r="DL98525" s="923"/>
    </row>
    <row r="98526" spans="116:116" x14ac:dyDescent="0.35">
      <c r="DL98526" s="907"/>
    </row>
    <row r="98550" spans="116:116" x14ac:dyDescent="0.35">
      <c r="DL98550" s="923"/>
    </row>
    <row r="98551" spans="116:116" x14ac:dyDescent="0.35">
      <c r="DL98551" s="907"/>
    </row>
    <row r="98575" spans="116:116" x14ac:dyDescent="0.35">
      <c r="DL98575" s="923"/>
    </row>
    <row r="98576" spans="116:116" x14ac:dyDescent="0.35">
      <c r="DL98576" s="907"/>
    </row>
    <row r="98600" spans="116:116" x14ac:dyDescent="0.35">
      <c r="DL98600" s="923"/>
    </row>
    <row r="98601" spans="116:116" x14ac:dyDescent="0.35">
      <c r="DL98601" s="907"/>
    </row>
    <row r="98625" spans="116:116" x14ac:dyDescent="0.35">
      <c r="DL98625" s="923"/>
    </row>
    <row r="98626" spans="116:116" x14ac:dyDescent="0.35">
      <c r="DL98626" s="907"/>
    </row>
    <row r="98650" spans="116:116" x14ac:dyDescent="0.35">
      <c r="DL98650" s="923"/>
    </row>
    <row r="98651" spans="116:116" x14ac:dyDescent="0.35">
      <c r="DL98651" s="907"/>
    </row>
    <row r="98675" spans="116:116" x14ac:dyDescent="0.35">
      <c r="DL98675" s="923"/>
    </row>
    <row r="98676" spans="116:116" x14ac:dyDescent="0.35">
      <c r="DL98676" s="907"/>
    </row>
    <row r="98700" spans="116:116" x14ac:dyDescent="0.35">
      <c r="DL98700" s="923"/>
    </row>
    <row r="98701" spans="116:116" x14ac:dyDescent="0.35">
      <c r="DL98701" s="907"/>
    </row>
    <row r="98725" spans="116:116" x14ac:dyDescent="0.35">
      <c r="DL98725" s="923"/>
    </row>
    <row r="98726" spans="116:116" x14ac:dyDescent="0.35">
      <c r="DL98726" s="907"/>
    </row>
    <row r="98750" spans="116:116" x14ac:dyDescent="0.35">
      <c r="DL98750" s="923"/>
    </row>
    <row r="98751" spans="116:116" x14ac:dyDescent="0.35">
      <c r="DL98751" s="907"/>
    </row>
    <row r="98775" spans="116:116" x14ac:dyDescent="0.35">
      <c r="DL98775" s="923"/>
    </row>
    <row r="98776" spans="116:116" x14ac:dyDescent="0.35">
      <c r="DL98776" s="907"/>
    </row>
    <row r="98800" spans="116:116" x14ac:dyDescent="0.35">
      <c r="DL98800" s="923"/>
    </row>
    <row r="98801" spans="116:116" x14ac:dyDescent="0.35">
      <c r="DL98801" s="907"/>
    </row>
    <row r="98825" spans="116:116" x14ac:dyDescent="0.35">
      <c r="DL98825" s="923"/>
    </row>
    <row r="98826" spans="116:116" x14ac:dyDescent="0.35">
      <c r="DL98826" s="907"/>
    </row>
    <row r="98850" spans="116:116" x14ac:dyDescent="0.35">
      <c r="DL98850" s="923"/>
    </row>
    <row r="98851" spans="116:116" x14ac:dyDescent="0.35">
      <c r="DL98851" s="907"/>
    </row>
    <row r="98875" spans="116:116" x14ac:dyDescent="0.35">
      <c r="DL98875" s="923"/>
    </row>
    <row r="98876" spans="116:116" x14ac:dyDescent="0.35">
      <c r="DL98876" s="907"/>
    </row>
    <row r="98900" spans="116:116" x14ac:dyDescent="0.35">
      <c r="DL98900" s="923"/>
    </row>
    <row r="98901" spans="116:116" x14ac:dyDescent="0.35">
      <c r="DL98901" s="907"/>
    </row>
    <row r="98925" spans="116:116" x14ac:dyDescent="0.35">
      <c r="DL98925" s="923"/>
    </row>
    <row r="98926" spans="116:116" x14ac:dyDescent="0.35">
      <c r="DL98926" s="907"/>
    </row>
    <row r="98950" spans="116:116" x14ac:dyDescent="0.35">
      <c r="DL98950" s="923"/>
    </row>
    <row r="98951" spans="116:116" x14ac:dyDescent="0.35">
      <c r="DL98951" s="907"/>
    </row>
    <row r="98975" spans="116:116" x14ac:dyDescent="0.35">
      <c r="DL98975" s="923"/>
    </row>
    <row r="98976" spans="116:116" x14ac:dyDescent="0.35">
      <c r="DL98976" s="907"/>
    </row>
    <row r="99000" spans="116:116" x14ac:dyDescent="0.35">
      <c r="DL99000" s="923"/>
    </row>
    <row r="99001" spans="116:116" x14ac:dyDescent="0.35">
      <c r="DL99001" s="907"/>
    </row>
    <row r="99025" spans="116:116" x14ac:dyDescent="0.35">
      <c r="DL99025" s="923"/>
    </row>
    <row r="99026" spans="116:116" x14ac:dyDescent="0.35">
      <c r="DL99026" s="907"/>
    </row>
    <row r="99050" spans="116:116" x14ac:dyDescent="0.35">
      <c r="DL99050" s="923"/>
    </row>
    <row r="99051" spans="116:116" x14ac:dyDescent="0.35">
      <c r="DL99051" s="907"/>
    </row>
    <row r="99075" spans="116:116" x14ac:dyDescent="0.35">
      <c r="DL99075" s="923"/>
    </row>
    <row r="99076" spans="116:116" x14ac:dyDescent="0.35">
      <c r="DL99076" s="907"/>
    </row>
    <row r="99100" spans="116:116" x14ac:dyDescent="0.35">
      <c r="DL99100" s="923"/>
    </row>
    <row r="99101" spans="116:116" x14ac:dyDescent="0.35">
      <c r="DL99101" s="907"/>
    </row>
    <row r="99125" spans="116:116" x14ac:dyDescent="0.35">
      <c r="DL99125" s="923"/>
    </row>
    <row r="99126" spans="116:116" x14ac:dyDescent="0.35">
      <c r="DL99126" s="907"/>
    </row>
    <row r="99150" spans="116:116" x14ac:dyDescent="0.35">
      <c r="DL99150" s="923"/>
    </row>
    <row r="99151" spans="116:116" x14ac:dyDescent="0.35">
      <c r="DL99151" s="907"/>
    </row>
    <row r="99175" spans="116:116" x14ac:dyDescent="0.35">
      <c r="DL99175" s="923"/>
    </row>
    <row r="99176" spans="116:116" x14ac:dyDescent="0.35">
      <c r="DL99176" s="907"/>
    </row>
    <row r="99200" spans="116:116" x14ac:dyDescent="0.35">
      <c r="DL99200" s="923"/>
    </row>
    <row r="99201" spans="116:116" x14ac:dyDescent="0.35">
      <c r="DL99201" s="907"/>
    </row>
    <row r="99225" spans="116:116" x14ac:dyDescent="0.35">
      <c r="DL99225" s="923"/>
    </row>
    <row r="99226" spans="116:116" x14ac:dyDescent="0.35">
      <c r="DL99226" s="907"/>
    </row>
    <row r="99250" spans="116:116" x14ac:dyDescent="0.35">
      <c r="DL99250" s="923"/>
    </row>
    <row r="99251" spans="116:116" x14ac:dyDescent="0.35">
      <c r="DL99251" s="907"/>
    </row>
    <row r="99275" spans="116:116" x14ac:dyDescent="0.35">
      <c r="DL99275" s="923"/>
    </row>
    <row r="99276" spans="116:116" x14ac:dyDescent="0.35">
      <c r="DL99276" s="907"/>
    </row>
    <row r="99300" spans="116:116" x14ac:dyDescent="0.35">
      <c r="DL99300" s="923"/>
    </row>
    <row r="99301" spans="116:116" x14ac:dyDescent="0.35">
      <c r="DL99301" s="907"/>
    </row>
    <row r="99325" spans="116:116" x14ac:dyDescent="0.35">
      <c r="DL99325" s="923"/>
    </row>
    <row r="99326" spans="116:116" x14ac:dyDescent="0.35">
      <c r="DL99326" s="907"/>
    </row>
    <row r="99350" spans="116:116" x14ac:dyDescent="0.35">
      <c r="DL99350" s="923"/>
    </row>
    <row r="99351" spans="116:116" x14ac:dyDescent="0.35">
      <c r="DL99351" s="907"/>
    </row>
    <row r="99375" spans="116:116" x14ac:dyDescent="0.35">
      <c r="DL99375" s="923"/>
    </row>
    <row r="99376" spans="116:116" x14ac:dyDescent="0.35">
      <c r="DL99376" s="907"/>
    </row>
    <row r="99400" spans="116:116" x14ac:dyDescent="0.35">
      <c r="DL99400" s="923"/>
    </row>
    <row r="99401" spans="116:116" x14ac:dyDescent="0.35">
      <c r="DL99401" s="907"/>
    </row>
    <row r="99425" spans="116:116" x14ac:dyDescent="0.35">
      <c r="DL99425" s="923"/>
    </row>
    <row r="99426" spans="116:116" x14ac:dyDescent="0.35">
      <c r="DL99426" s="907"/>
    </row>
    <row r="99450" spans="116:116" x14ac:dyDescent="0.35">
      <c r="DL99450" s="923"/>
    </row>
    <row r="99451" spans="116:116" x14ac:dyDescent="0.35">
      <c r="DL99451" s="907"/>
    </row>
    <row r="99475" spans="116:116" x14ac:dyDescent="0.35">
      <c r="DL99475" s="923"/>
    </row>
    <row r="99476" spans="116:116" x14ac:dyDescent="0.35">
      <c r="DL99476" s="907"/>
    </row>
    <row r="99500" spans="116:116" x14ac:dyDescent="0.35">
      <c r="DL99500" s="923"/>
    </row>
    <row r="99501" spans="116:116" x14ac:dyDescent="0.35">
      <c r="DL99501" s="907"/>
    </row>
    <row r="99525" spans="116:116" x14ac:dyDescent="0.35">
      <c r="DL99525" s="923"/>
    </row>
    <row r="99526" spans="116:116" x14ac:dyDescent="0.35">
      <c r="DL99526" s="907"/>
    </row>
    <row r="99550" spans="116:116" x14ac:dyDescent="0.35">
      <c r="DL99550" s="923"/>
    </row>
    <row r="99551" spans="116:116" x14ac:dyDescent="0.35">
      <c r="DL99551" s="907"/>
    </row>
    <row r="99575" spans="116:116" x14ac:dyDescent="0.35">
      <c r="DL99575" s="923"/>
    </row>
    <row r="99576" spans="116:116" x14ac:dyDescent="0.35">
      <c r="DL99576" s="907"/>
    </row>
    <row r="99600" spans="116:116" x14ac:dyDescent="0.35">
      <c r="DL99600" s="923"/>
    </row>
    <row r="99601" spans="116:116" x14ac:dyDescent="0.35">
      <c r="DL99601" s="907"/>
    </row>
    <row r="99625" spans="116:116" x14ac:dyDescent="0.35">
      <c r="DL99625" s="923"/>
    </row>
    <row r="99626" spans="116:116" x14ac:dyDescent="0.35">
      <c r="DL99626" s="907"/>
    </row>
    <row r="99650" spans="116:116" x14ac:dyDescent="0.35">
      <c r="DL99650" s="923"/>
    </row>
    <row r="99651" spans="116:116" x14ac:dyDescent="0.35">
      <c r="DL99651" s="907"/>
    </row>
    <row r="99675" spans="116:116" x14ac:dyDescent="0.35">
      <c r="DL99675" s="923"/>
    </row>
    <row r="99676" spans="116:116" x14ac:dyDescent="0.35">
      <c r="DL99676" s="907"/>
    </row>
    <row r="99700" spans="116:116" x14ac:dyDescent="0.35">
      <c r="DL99700" s="923"/>
    </row>
    <row r="99701" spans="116:116" x14ac:dyDescent="0.35">
      <c r="DL99701" s="907"/>
    </row>
    <row r="99725" spans="116:116" x14ac:dyDescent="0.35">
      <c r="DL99725" s="923"/>
    </row>
    <row r="99726" spans="116:116" x14ac:dyDescent="0.35">
      <c r="DL99726" s="907"/>
    </row>
    <row r="99750" spans="116:116" x14ac:dyDescent="0.35">
      <c r="DL99750" s="923"/>
    </row>
    <row r="99751" spans="116:116" x14ac:dyDescent="0.35">
      <c r="DL99751" s="907"/>
    </row>
    <row r="99775" spans="116:116" x14ac:dyDescent="0.35">
      <c r="DL99775" s="923"/>
    </row>
    <row r="99776" spans="116:116" x14ac:dyDescent="0.35">
      <c r="DL99776" s="907"/>
    </row>
    <row r="99800" spans="116:116" x14ac:dyDescent="0.35">
      <c r="DL99800" s="923"/>
    </row>
    <row r="99801" spans="116:116" x14ac:dyDescent="0.35">
      <c r="DL99801" s="907"/>
    </row>
    <row r="99825" spans="116:116" x14ac:dyDescent="0.35">
      <c r="DL99825" s="923"/>
    </row>
    <row r="99826" spans="116:116" x14ac:dyDescent="0.35">
      <c r="DL99826" s="907"/>
    </row>
    <row r="99850" spans="116:116" x14ac:dyDescent="0.35">
      <c r="DL99850" s="923"/>
    </row>
    <row r="99851" spans="116:116" x14ac:dyDescent="0.35">
      <c r="DL99851" s="907"/>
    </row>
    <row r="99875" spans="116:116" x14ac:dyDescent="0.35">
      <c r="DL99875" s="923"/>
    </row>
    <row r="99876" spans="116:116" x14ac:dyDescent="0.35">
      <c r="DL99876" s="907"/>
    </row>
    <row r="99900" spans="116:116" x14ac:dyDescent="0.35">
      <c r="DL99900" s="923"/>
    </row>
    <row r="99901" spans="116:116" x14ac:dyDescent="0.35">
      <c r="DL99901" s="907"/>
    </row>
    <row r="99925" spans="116:116" x14ac:dyDescent="0.35">
      <c r="DL99925" s="923"/>
    </row>
    <row r="99926" spans="116:116" x14ac:dyDescent="0.35">
      <c r="DL99926" s="907"/>
    </row>
    <row r="99950" spans="116:116" x14ac:dyDescent="0.35">
      <c r="DL99950" s="923"/>
    </row>
    <row r="99951" spans="116:116" x14ac:dyDescent="0.35">
      <c r="DL99951" s="907"/>
    </row>
    <row r="99975" spans="116:116" x14ac:dyDescent="0.35">
      <c r="DL99975" s="923"/>
    </row>
    <row r="99976" spans="116:116" x14ac:dyDescent="0.35">
      <c r="DL99976" s="907"/>
    </row>
    <row r="100000" spans="116:116" x14ac:dyDescent="0.35">
      <c r="DL100000" s="923"/>
    </row>
    <row r="100001" spans="116:116" x14ac:dyDescent="0.35">
      <c r="DL100001" s="907"/>
    </row>
    <row r="100025" spans="116:116" x14ac:dyDescent="0.35">
      <c r="DL100025" s="923"/>
    </row>
    <row r="100026" spans="116:116" x14ac:dyDescent="0.35">
      <c r="DL100026" s="907"/>
    </row>
    <row r="100050" spans="116:116" x14ac:dyDescent="0.35">
      <c r="DL100050" s="923"/>
    </row>
    <row r="100051" spans="116:116" x14ac:dyDescent="0.35">
      <c r="DL100051" s="907"/>
    </row>
    <row r="100075" spans="116:116" x14ac:dyDescent="0.35">
      <c r="DL100075" s="923"/>
    </row>
    <row r="100076" spans="116:116" x14ac:dyDescent="0.35">
      <c r="DL100076" s="907"/>
    </row>
    <row r="100100" spans="116:116" x14ac:dyDescent="0.35">
      <c r="DL100100" s="923"/>
    </row>
    <row r="100101" spans="116:116" x14ac:dyDescent="0.35">
      <c r="DL100101" s="907"/>
    </row>
    <row r="100125" spans="116:116" x14ac:dyDescent="0.35">
      <c r="DL100125" s="923"/>
    </row>
    <row r="100126" spans="116:116" x14ac:dyDescent="0.35">
      <c r="DL100126" s="907"/>
    </row>
    <row r="100150" spans="116:116" x14ac:dyDescent="0.35">
      <c r="DL100150" s="923"/>
    </row>
    <row r="100151" spans="116:116" x14ac:dyDescent="0.35">
      <c r="DL100151" s="907"/>
    </row>
    <row r="100175" spans="116:116" x14ac:dyDescent="0.35">
      <c r="DL100175" s="923"/>
    </row>
    <row r="100176" spans="116:116" x14ac:dyDescent="0.35">
      <c r="DL100176" s="907"/>
    </row>
    <row r="100200" spans="116:116" x14ac:dyDescent="0.35">
      <c r="DL100200" s="923"/>
    </row>
    <row r="100201" spans="116:116" x14ac:dyDescent="0.35">
      <c r="DL100201" s="907"/>
    </row>
    <row r="100225" spans="116:116" x14ac:dyDescent="0.35">
      <c r="DL100225" s="923"/>
    </row>
    <row r="100226" spans="116:116" x14ac:dyDescent="0.35">
      <c r="DL100226" s="907"/>
    </row>
    <row r="100250" spans="116:116" x14ac:dyDescent="0.35">
      <c r="DL100250" s="923"/>
    </row>
    <row r="100251" spans="116:116" x14ac:dyDescent="0.35">
      <c r="DL100251" s="907"/>
    </row>
    <row r="100275" spans="116:116" x14ac:dyDescent="0.35">
      <c r="DL100275" s="923"/>
    </row>
    <row r="100276" spans="116:116" x14ac:dyDescent="0.35">
      <c r="DL100276" s="907"/>
    </row>
    <row r="100300" spans="116:116" x14ac:dyDescent="0.35">
      <c r="DL100300" s="923"/>
    </row>
    <row r="100301" spans="116:116" x14ac:dyDescent="0.35">
      <c r="DL100301" s="907"/>
    </row>
    <row r="100325" spans="116:116" x14ac:dyDescent="0.35">
      <c r="DL100325" s="923"/>
    </row>
    <row r="100326" spans="116:116" x14ac:dyDescent="0.35">
      <c r="DL100326" s="907"/>
    </row>
    <row r="100350" spans="116:116" x14ac:dyDescent="0.35">
      <c r="DL100350" s="923"/>
    </row>
    <row r="100351" spans="116:116" x14ac:dyDescent="0.35">
      <c r="DL100351" s="907"/>
    </row>
    <row r="100375" spans="116:116" x14ac:dyDescent="0.35">
      <c r="DL100375" s="923"/>
    </row>
    <row r="100376" spans="116:116" x14ac:dyDescent="0.35">
      <c r="DL100376" s="907"/>
    </row>
    <row r="100400" spans="116:116" x14ac:dyDescent="0.35">
      <c r="DL100400" s="923"/>
    </row>
    <row r="100401" spans="116:116" x14ac:dyDescent="0.35">
      <c r="DL100401" s="907"/>
    </row>
    <row r="100425" spans="116:116" x14ac:dyDescent="0.35">
      <c r="DL100425" s="923"/>
    </row>
    <row r="100426" spans="116:116" x14ac:dyDescent="0.35">
      <c r="DL100426" s="907"/>
    </row>
    <row r="100450" spans="116:116" x14ac:dyDescent="0.35">
      <c r="DL100450" s="923"/>
    </row>
    <row r="100451" spans="116:116" x14ac:dyDescent="0.35">
      <c r="DL100451" s="907"/>
    </row>
    <row r="100475" spans="116:116" x14ac:dyDescent="0.35">
      <c r="DL100475" s="923"/>
    </row>
    <row r="100476" spans="116:116" x14ac:dyDescent="0.35">
      <c r="DL100476" s="907"/>
    </row>
    <row r="100500" spans="116:116" x14ac:dyDescent="0.35">
      <c r="DL100500" s="923"/>
    </row>
    <row r="100501" spans="116:116" x14ac:dyDescent="0.35">
      <c r="DL100501" s="907"/>
    </row>
    <row r="100525" spans="116:116" x14ac:dyDescent="0.35">
      <c r="DL100525" s="923"/>
    </row>
    <row r="100526" spans="116:116" x14ac:dyDescent="0.35">
      <c r="DL100526" s="907"/>
    </row>
    <row r="100550" spans="116:116" x14ac:dyDescent="0.35">
      <c r="DL100550" s="923"/>
    </row>
    <row r="100551" spans="116:116" x14ac:dyDescent="0.35">
      <c r="DL100551" s="907"/>
    </row>
    <row r="100575" spans="116:116" x14ac:dyDescent="0.35">
      <c r="DL100575" s="923"/>
    </row>
    <row r="100576" spans="116:116" x14ac:dyDescent="0.35">
      <c r="DL100576" s="907"/>
    </row>
    <row r="100600" spans="116:116" x14ac:dyDescent="0.35">
      <c r="DL100600" s="923"/>
    </row>
    <row r="100601" spans="116:116" x14ac:dyDescent="0.35">
      <c r="DL100601" s="907"/>
    </row>
    <row r="100625" spans="116:116" x14ac:dyDescent="0.35">
      <c r="DL100625" s="923"/>
    </row>
    <row r="100626" spans="116:116" x14ac:dyDescent="0.35">
      <c r="DL100626" s="907"/>
    </row>
    <row r="100650" spans="116:116" x14ac:dyDescent="0.35">
      <c r="DL100650" s="923"/>
    </row>
    <row r="100651" spans="116:116" x14ac:dyDescent="0.35">
      <c r="DL100651" s="907"/>
    </row>
    <row r="100675" spans="116:116" x14ac:dyDescent="0.35">
      <c r="DL100675" s="923"/>
    </row>
    <row r="100676" spans="116:116" x14ac:dyDescent="0.35">
      <c r="DL100676" s="907"/>
    </row>
    <row r="100700" spans="116:116" x14ac:dyDescent="0.35">
      <c r="DL100700" s="923"/>
    </row>
    <row r="100701" spans="116:116" x14ac:dyDescent="0.35">
      <c r="DL100701" s="907"/>
    </row>
    <row r="100725" spans="116:116" x14ac:dyDescent="0.35">
      <c r="DL100725" s="923"/>
    </row>
    <row r="100726" spans="116:116" x14ac:dyDescent="0.35">
      <c r="DL100726" s="907"/>
    </row>
    <row r="100750" spans="116:116" x14ac:dyDescent="0.35">
      <c r="DL100750" s="923"/>
    </row>
    <row r="100751" spans="116:116" x14ac:dyDescent="0.35">
      <c r="DL100751" s="907"/>
    </row>
    <row r="100775" spans="116:116" x14ac:dyDescent="0.35">
      <c r="DL100775" s="923"/>
    </row>
    <row r="100776" spans="116:116" x14ac:dyDescent="0.35">
      <c r="DL100776" s="907"/>
    </row>
    <row r="100800" spans="116:116" x14ac:dyDescent="0.35">
      <c r="DL100800" s="923"/>
    </row>
    <row r="100801" spans="116:116" x14ac:dyDescent="0.35">
      <c r="DL100801" s="907"/>
    </row>
    <row r="100825" spans="116:116" x14ac:dyDescent="0.35">
      <c r="DL100825" s="923"/>
    </row>
    <row r="100826" spans="116:116" x14ac:dyDescent="0.35">
      <c r="DL100826" s="907"/>
    </row>
    <row r="100850" spans="116:116" x14ac:dyDescent="0.35">
      <c r="DL100850" s="923"/>
    </row>
    <row r="100851" spans="116:116" x14ac:dyDescent="0.35">
      <c r="DL100851" s="907"/>
    </row>
    <row r="100875" spans="116:116" x14ac:dyDescent="0.35">
      <c r="DL100875" s="923"/>
    </row>
    <row r="100876" spans="116:116" x14ac:dyDescent="0.35">
      <c r="DL100876" s="907"/>
    </row>
    <row r="100900" spans="116:116" x14ac:dyDescent="0.35">
      <c r="DL100900" s="923"/>
    </row>
    <row r="100901" spans="116:116" x14ac:dyDescent="0.35">
      <c r="DL100901" s="907"/>
    </row>
    <row r="100925" spans="116:116" x14ac:dyDescent="0.35">
      <c r="DL100925" s="923"/>
    </row>
    <row r="100926" spans="116:116" x14ac:dyDescent="0.35">
      <c r="DL100926" s="907"/>
    </row>
    <row r="100950" spans="116:116" x14ac:dyDescent="0.35">
      <c r="DL100950" s="923"/>
    </row>
    <row r="100951" spans="116:116" x14ac:dyDescent="0.35">
      <c r="DL100951" s="907"/>
    </row>
    <row r="100975" spans="116:116" x14ac:dyDescent="0.35">
      <c r="DL100975" s="923"/>
    </row>
    <row r="100976" spans="116:116" x14ac:dyDescent="0.35">
      <c r="DL100976" s="907"/>
    </row>
    <row r="101000" spans="116:116" x14ac:dyDescent="0.35">
      <c r="DL101000" s="923"/>
    </row>
    <row r="101001" spans="116:116" x14ac:dyDescent="0.35">
      <c r="DL101001" s="907"/>
    </row>
    <row r="101025" spans="116:116" x14ac:dyDescent="0.35">
      <c r="DL101025" s="923"/>
    </row>
    <row r="101026" spans="116:116" x14ac:dyDescent="0.35">
      <c r="DL101026" s="907"/>
    </row>
    <row r="101050" spans="116:116" x14ac:dyDescent="0.35">
      <c r="DL101050" s="923"/>
    </row>
    <row r="101051" spans="116:116" x14ac:dyDescent="0.35">
      <c r="DL101051" s="907"/>
    </row>
    <row r="101075" spans="116:116" x14ac:dyDescent="0.35">
      <c r="DL101075" s="923"/>
    </row>
    <row r="101076" spans="116:116" x14ac:dyDescent="0.35">
      <c r="DL101076" s="907"/>
    </row>
    <row r="101100" spans="116:116" x14ac:dyDescent="0.35">
      <c r="DL101100" s="923"/>
    </row>
    <row r="101101" spans="116:116" x14ac:dyDescent="0.35">
      <c r="DL101101" s="907"/>
    </row>
    <row r="101125" spans="116:116" x14ac:dyDescent="0.35">
      <c r="DL101125" s="923"/>
    </row>
    <row r="101126" spans="116:116" x14ac:dyDescent="0.35">
      <c r="DL101126" s="907"/>
    </row>
    <row r="101150" spans="116:116" x14ac:dyDescent="0.35">
      <c r="DL101150" s="923"/>
    </row>
    <row r="101151" spans="116:116" x14ac:dyDescent="0.35">
      <c r="DL101151" s="907"/>
    </row>
    <row r="101175" spans="116:116" x14ac:dyDescent="0.35">
      <c r="DL101175" s="923"/>
    </row>
    <row r="101176" spans="116:116" x14ac:dyDescent="0.35">
      <c r="DL101176" s="907"/>
    </row>
    <row r="101200" spans="116:116" x14ac:dyDescent="0.35">
      <c r="DL101200" s="923"/>
    </row>
    <row r="101201" spans="116:116" x14ac:dyDescent="0.35">
      <c r="DL101201" s="907"/>
    </row>
    <row r="101225" spans="116:116" x14ac:dyDescent="0.35">
      <c r="DL101225" s="923"/>
    </row>
    <row r="101226" spans="116:116" x14ac:dyDescent="0.35">
      <c r="DL101226" s="907"/>
    </row>
    <row r="101250" spans="116:116" x14ac:dyDescent="0.35">
      <c r="DL101250" s="923"/>
    </row>
    <row r="101251" spans="116:116" x14ac:dyDescent="0.35">
      <c r="DL101251" s="907"/>
    </row>
    <row r="101275" spans="116:116" x14ac:dyDescent="0.35">
      <c r="DL101275" s="923"/>
    </row>
    <row r="101276" spans="116:116" x14ac:dyDescent="0.35">
      <c r="DL101276" s="907"/>
    </row>
    <row r="101300" spans="116:116" x14ac:dyDescent="0.35">
      <c r="DL101300" s="923"/>
    </row>
    <row r="101301" spans="116:116" x14ac:dyDescent="0.35">
      <c r="DL101301" s="907"/>
    </row>
    <row r="101325" spans="116:116" x14ac:dyDescent="0.35">
      <c r="DL101325" s="923"/>
    </row>
    <row r="101326" spans="116:116" x14ac:dyDescent="0.35">
      <c r="DL101326" s="907"/>
    </row>
    <row r="101350" spans="116:116" x14ac:dyDescent="0.35">
      <c r="DL101350" s="923"/>
    </row>
    <row r="101351" spans="116:116" x14ac:dyDescent="0.35">
      <c r="DL101351" s="907"/>
    </row>
    <row r="101375" spans="116:116" x14ac:dyDescent="0.35">
      <c r="DL101375" s="923"/>
    </row>
    <row r="101376" spans="116:116" x14ac:dyDescent="0.35">
      <c r="DL101376" s="907"/>
    </row>
    <row r="101400" spans="116:116" x14ac:dyDescent="0.35">
      <c r="DL101400" s="923"/>
    </row>
    <row r="101401" spans="116:116" x14ac:dyDescent="0.35">
      <c r="DL101401" s="907"/>
    </row>
    <row r="101425" spans="116:116" x14ac:dyDescent="0.35">
      <c r="DL101425" s="923"/>
    </row>
    <row r="101426" spans="116:116" x14ac:dyDescent="0.35">
      <c r="DL101426" s="907"/>
    </row>
    <row r="101450" spans="116:116" x14ac:dyDescent="0.35">
      <c r="DL101450" s="923"/>
    </row>
    <row r="101451" spans="116:116" x14ac:dyDescent="0.35">
      <c r="DL101451" s="907"/>
    </row>
    <row r="101475" spans="116:116" x14ac:dyDescent="0.35">
      <c r="DL101475" s="923"/>
    </row>
    <row r="101476" spans="116:116" x14ac:dyDescent="0.35">
      <c r="DL101476" s="907"/>
    </row>
    <row r="101500" spans="116:116" x14ac:dyDescent="0.35">
      <c r="DL101500" s="923"/>
    </row>
    <row r="101501" spans="116:116" x14ac:dyDescent="0.35">
      <c r="DL101501" s="907"/>
    </row>
    <row r="101525" spans="116:116" x14ac:dyDescent="0.35">
      <c r="DL101525" s="923"/>
    </row>
    <row r="101526" spans="116:116" x14ac:dyDescent="0.35">
      <c r="DL101526" s="907"/>
    </row>
    <row r="101550" spans="116:116" x14ac:dyDescent="0.35">
      <c r="DL101550" s="923"/>
    </row>
    <row r="101551" spans="116:116" x14ac:dyDescent="0.35">
      <c r="DL101551" s="907"/>
    </row>
    <row r="101575" spans="116:116" x14ac:dyDescent="0.35">
      <c r="DL101575" s="923"/>
    </row>
    <row r="101576" spans="116:116" x14ac:dyDescent="0.35">
      <c r="DL101576" s="907"/>
    </row>
    <row r="101600" spans="116:116" x14ac:dyDescent="0.35">
      <c r="DL101600" s="923"/>
    </row>
    <row r="101601" spans="116:116" x14ac:dyDescent="0.35">
      <c r="DL101601" s="907"/>
    </row>
    <row r="101625" spans="116:116" x14ac:dyDescent="0.35">
      <c r="DL101625" s="923"/>
    </row>
    <row r="101626" spans="116:116" x14ac:dyDescent="0.35">
      <c r="DL101626" s="907"/>
    </row>
    <row r="101650" spans="116:116" x14ac:dyDescent="0.35">
      <c r="DL101650" s="923"/>
    </row>
    <row r="101651" spans="116:116" x14ac:dyDescent="0.35">
      <c r="DL101651" s="907"/>
    </row>
    <row r="101675" spans="116:116" x14ac:dyDescent="0.35">
      <c r="DL101675" s="923"/>
    </row>
    <row r="101676" spans="116:116" x14ac:dyDescent="0.35">
      <c r="DL101676" s="907"/>
    </row>
    <row r="101700" spans="116:116" x14ac:dyDescent="0.35">
      <c r="DL101700" s="923"/>
    </row>
    <row r="101701" spans="116:116" x14ac:dyDescent="0.35">
      <c r="DL101701" s="907"/>
    </row>
    <row r="101725" spans="116:116" x14ac:dyDescent="0.35">
      <c r="DL101725" s="923"/>
    </row>
    <row r="101726" spans="116:116" x14ac:dyDescent="0.35">
      <c r="DL101726" s="907"/>
    </row>
    <row r="101750" spans="116:116" x14ac:dyDescent="0.35">
      <c r="DL101750" s="923"/>
    </row>
    <row r="101751" spans="116:116" x14ac:dyDescent="0.35">
      <c r="DL101751" s="907"/>
    </row>
    <row r="101775" spans="116:116" x14ac:dyDescent="0.35">
      <c r="DL101775" s="923"/>
    </row>
    <row r="101776" spans="116:116" x14ac:dyDescent="0.35">
      <c r="DL101776" s="907"/>
    </row>
    <row r="101800" spans="116:116" x14ac:dyDescent="0.35">
      <c r="DL101800" s="923"/>
    </row>
    <row r="101801" spans="116:116" x14ac:dyDescent="0.35">
      <c r="DL101801" s="907"/>
    </row>
    <row r="101825" spans="116:116" x14ac:dyDescent="0.35">
      <c r="DL101825" s="923"/>
    </row>
    <row r="101826" spans="116:116" x14ac:dyDescent="0.35">
      <c r="DL101826" s="907"/>
    </row>
    <row r="101850" spans="116:116" x14ac:dyDescent="0.35">
      <c r="DL101850" s="923"/>
    </row>
    <row r="101851" spans="116:116" x14ac:dyDescent="0.35">
      <c r="DL101851" s="907"/>
    </row>
    <row r="101875" spans="116:116" x14ac:dyDescent="0.35">
      <c r="DL101875" s="923"/>
    </row>
    <row r="101876" spans="116:116" x14ac:dyDescent="0.35">
      <c r="DL101876" s="907"/>
    </row>
    <row r="101900" spans="116:116" x14ac:dyDescent="0.35">
      <c r="DL101900" s="923"/>
    </row>
    <row r="101901" spans="116:116" x14ac:dyDescent="0.35">
      <c r="DL101901" s="907"/>
    </row>
    <row r="101925" spans="116:116" x14ac:dyDescent="0.35">
      <c r="DL101925" s="923"/>
    </row>
    <row r="101926" spans="116:116" x14ac:dyDescent="0.35">
      <c r="DL101926" s="907"/>
    </row>
    <row r="101950" spans="116:116" x14ac:dyDescent="0.35">
      <c r="DL101950" s="923"/>
    </row>
    <row r="101951" spans="116:116" x14ac:dyDescent="0.35">
      <c r="DL101951" s="907"/>
    </row>
    <row r="101975" spans="116:116" x14ac:dyDescent="0.35">
      <c r="DL101975" s="923"/>
    </row>
    <row r="101976" spans="116:116" x14ac:dyDescent="0.35">
      <c r="DL101976" s="907"/>
    </row>
    <row r="102000" spans="116:116" x14ac:dyDescent="0.35">
      <c r="DL102000" s="923"/>
    </row>
    <row r="102001" spans="116:116" x14ac:dyDescent="0.35">
      <c r="DL102001" s="907"/>
    </row>
    <row r="102025" spans="116:116" x14ac:dyDescent="0.35">
      <c r="DL102025" s="923"/>
    </row>
    <row r="102026" spans="116:116" x14ac:dyDescent="0.35">
      <c r="DL102026" s="907"/>
    </row>
    <row r="102050" spans="116:116" x14ac:dyDescent="0.35">
      <c r="DL102050" s="923"/>
    </row>
    <row r="102051" spans="116:116" x14ac:dyDescent="0.35">
      <c r="DL102051" s="907"/>
    </row>
    <row r="102075" spans="116:116" x14ac:dyDescent="0.35">
      <c r="DL102075" s="923"/>
    </row>
    <row r="102076" spans="116:116" x14ac:dyDescent="0.35">
      <c r="DL102076" s="907"/>
    </row>
    <row r="102100" spans="116:116" x14ac:dyDescent="0.35">
      <c r="DL102100" s="923"/>
    </row>
    <row r="102101" spans="116:116" x14ac:dyDescent="0.35">
      <c r="DL102101" s="907"/>
    </row>
    <row r="102125" spans="116:116" x14ac:dyDescent="0.35">
      <c r="DL102125" s="923"/>
    </row>
    <row r="102126" spans="116:116" x14ac:dyDescent="0.35">
      <c r="DL102126" s="907"/>
    </row>
    <row r="102150" spans="116:116" x14ac:dyDescent="0.35">
      <c r="DL102150" s="923"/>
    </row>
    <row r="102151" spans="116:116" x14ac:dyDescent="0.35">
      <c r="DL102151" s="907"/>
    </row>
    <row r="102175" spans="116:116" x14ac:dyDescent="0.35">
      <c r="DL102175" s="923"/>
    </row>
    <row r="102176" spans="116:116" x14ac:dyDescent="0.35">
      <c r="DL102176" s="907"/>
    </row>
    <row r="102200" spans="116:116" x14ac:dyDescent="0.35">
      <c r="DL102200" s="923"/>
    </row>
    <row r="102201" spans="116:116" x14ac:dyDescent="0.35">
      <c r="DL102201" s="907"/>
    </row>
    <row r="102225" spans="116:116" x14ac:dyDescent="0.35">
      <c r="DL102225" s="923"/>
    </row>
    <row r="102226" spans="116:116" x14ac:dyDescent="0.35">
      <c r="DL102226" s="907"/>
    </row>
    <row r="102250" spans="116:116" x14ac:dyDescent="0.35">
      <c r="DL102250" s="923"/>
    </row>
    <row r="102251" spans="116:116" x14ac:dyDescent="0.35">
      <c r="DL102251" s="907"/>
    </row>
    <row r="102275" spans="116:116" x14ac:dyDescent="0.35">
      <c r="DL102275" s="923"/>
    </row>
    <row r="102276" spans="116:116" x14ac:dyDescent="0.35">
      <c r="DL102276" s="907"/>
    </row>
    <row r="102300" spans="116:116" x14ac:dyDescent="0.35">
      <c r="DL102300" s="923"/>
    </row>
    <row r="102301" spans="116:116" x14ac:dyDescent="0.35">
      <c r="DL102301" s="907"/>
    </row>
    <row r="102325" spans="116:116" x14ac:dyDescent="0.35">
      <c r="DL102325" s="923"/>
    </row>
    <row r="102326" spans="116:116" x14ac:dyDescent="0.35">
      <c r="DL102326" s="907"/>
    </row>
    <row r="102350" spans="116:116" x14ac:dyDescent="0.35">
      <c r="DL102350" s="923"/>
    </row>
    <row r="102351" spans="116:116" x14ac:dyDescent="0.35">
      <c r="DL102351" s="907"/>
    </row>
    <row r="102375" spans="116:116" x14ac:dyDescent="0.35">
      <c r="DL102375" s="923"/>
    </row>
    <row r="102376" spans="116:116" x14ac:dyDescent="0.35">
      <c r="DL102376" s="907"/>
    </row>
    <row r="102400" spans="116:116" x14ac:dyDescent="0.35">
      <c r="DL102400" s="923"/>
    </row>
    <row r="102401" spans="116:116" x14ac:dyDescent="0.35">
      <c r="DL102401" s="907"/>
    </row>
    <row r="102425" spans="116:116" x14ac:dyDescent="0.35">
      <c r="DL102425" s="923"/>
    </row>
    <row r="102426" spans="116:116" x14ac:dyDescent="0.35">
      <c r="DL102426" s="907"/>
    </row>
    <row r="102450" spans="116:116" x14ac:dyDescent="0.35">
      <c r="DL102450" s="923"/>
    </row>
    <row r="102451" spans="116:116" x14ac:dyDescent="0.35">
      <c r="DL102451" s="907"/>
    </row>
    <row r="102475" spans="116:116" x14ac:dyDescent="0.35">
      <c r="DL102475" s="923"/>
    </row>
    <row r="102476" spans="116:116" x14ac:dyDescent="0.35">
      <c r="DL102476" s="907"/>
    </row>
    <row r="102500" spans="116:116" x14ac:dyDescent="0.35">
      <c r="DL102500" s="923"/>
    </row>
    <row r="102501" spans="116:116" x14ac:dyDescent="0.35">
      <c r="DL102501" s="907"/>
    </row>
    <row r="102525" spans="116:116" x14ac:dyDescent="0.35">
      <c r="DL102525" s="923"/>
    </row>
    <row r="102526" spans="116:116" x14ac:dyDescent="0.35">
      <c r="DL102526" s="907"/>
    </row>
    <row r="102550" spans="116:116" x14ac:dyDescent="0.35">
      <c r="DL102550" s="923"/>
    </row>
    <row r="102551" spans="116:116" x14ac:dyDescent="0.35">
      <c r="DL102551" s="907"/>
    </row>
    <row r="102575" spans="116:116" x14ac:dyDescent="0.35">
      <c r="DL102575" s="923"/>
    </row>
    <row r="102576" spans="116:116" x14ac:dyDescent="0.35">
      <c r="DL102576" s="907"/>
    </row>
    <row r="102600" spans="116:116" x14ac:dyDescent="0.35">
      <c r="DL102600" s="923"/>
    </row>
    <row r="102601" spans="116:116" x14ac:dyDescent="0.35">
      <c r="DL102601" s="907"/>
    </row>
    <row r="102625" spans="116:116" x14ac:dyDescent="0.35">
      <c r="DL102625" s="923"/>
    </row>
    <row r="102626" spans="116:116" x14ac:dyDescent="0.35">
      <c r="DL102626" s="907"/>
    </row>
    <row r="102650" spans="116:116" x14ac:dyDescent="0.35">
      <c r="DL102650" s="923"/>
    </row>
    <row r="102651" spans="116:116" x14ac:dyDescent="0.35">
      <c r="DL102651" s="907"/>
    </row>
    <row r="102675" spans="116:116" x14ac:dyDescent="0.35">
      <c r="DL102675" s="923"/>
    </row>
    <row r="102676" spans="116:116" x14ac:dyDescent="0.35">
      <c r="DL102676" s="907"/>
    </row>
    <row r="102700" spans="116:116" x14ac:dyDescent="0.35">
      <c r="DL102700" s="923"/>
    </row>
    <row r="102701" spans="116:116" x14ac:dyDescent="0.35">
      <c r="DL102701" s="907"/>
    </row>
    <row r="102725" spans="116:116" x14ac:dyDescent="0.35">
      <c r="DL102725" s="923"/>
    </row>
    <row r="102726" spans="116:116" x14ac:dyDescent="0.35">
      <c r="DL102726" s="907"/>
    </row>
    <row r="102750" spans="116:116" x14ac:dyDescent="0.35">
      <c r="DL102750" s="923"/>
    </row>
    <row r="102751" spans="116:116" x14ac:dyDescent="0.35">
      <c r="DL102751" s="907"/>
    </row>
    <row r="102775" spans="116:116" x14ac:dyDescent="0.35">
      <c r="DL102775" s="923"/>
    </row>
    <row r="102776" spans="116:116" x14ac:dyDescent="0.35">
      <c r="DL102776" s="907"/>
    </row>
    <row r="102800" spans="116:116" x14ac:dyDescent="0.35">
      <c r="DL102800" s="923"/>
    </row>
    <row r="102801" spans="116:116" x14ac:dyDescent="0.35">
      <c r="DL102801" s="907"/>
    </row>
    <row r="102825" spans="116:116" x14ac:dyDescent="0.35">
      <c r="DL102825" s="923"/>
    </row>
    <row r="102826" spans="116:116" x14ac:dyDescent="0.35">
      <c r="DL102826" s="907"/>
    </row>
    <row r="102850" spans="116:116" x14ac:dyDescent="0.35">
      <c r="DL102850" s="923"/>
    </row>
    <row r="102851" spans="116:116" x14ac:dyDescent="0.35">
      <c r="DL102851" s="907"/>
    </row>
    <row r="102875" spans="116:116" x14ac:dyDescent="0.35">
      <c r="DL102875" s="923"/>
    </row>
    <row r="102876" spans="116:116" x14ac:dyDescent="0.35">
      <c r="DL102876" s="907"/>
    </row>
    <row r="102900" spans="116:116" x14ac:dyDescent="0.35">
      <c r="DL102900" s="923"/>
    </row>
    <row r="102901" spans="116:116" x14ac:dyDescent="0.35">
      <c r="DL102901" s="907"/>
    </row>
    <row r="102925" spans="116:116" x14ac:dyDescent="0.35">
      <c r="DL102925" s="923"/>
    </row>
    <row r="102926" spans="116:116" x14ac:dyDescent="0.35">
      <c r="DL102926" s="907"/>
    </row>
    <row r="102950" spans="116:116" x14ac:dyDescent="0.35">
      <c r="DL102950" s="923"/>
    </row>
    <row r="102951" spans="116:116" x14ac:dyDescent="0.35">
      <c r="DL102951" s="907"/>
    </row>
    <row r="102975" spans="116:116" x14ac:dyDescent="0.35">
      <c r="DL102975" s="923"/>
    </row>
    <row r="102976" spans="116:116" x14ac:dyDescent="0.35">
      <c r="DL102976" s="907"/>
    </row>
    <row r="103000" spans="116:116" x14ac:dyDescent="0.35">
      <c r="DL103000" s="923"/>
    </row>
    <row r="103001" spans="116:116" x14ac:dyDescent="0.35">
      <c r="DL103001" s="907"/>
    </row>
    <row r="103025" spans="116:116" x14ac:dyDescent="0.35">
      <c r="DL103025" s="923"/>
    </row>
    <row r="103026" spans="116:116" x14ac:dyDescent="0.35">
      <c r="DL103026" s="907"/>
    </row>
    <row r="103050" spans="116:116" x14ac:dyDescent="0.35">
      <c r="DL103050" s="923"/>
    </row>
    <row r="103051" spans="116:116" x14ac:dyDescent="0.35">
      <c r="DL103051" s="907"/>
    </row>
    <row r="103075" spans="116:116" x14ac:dyDescent="0.35">
      <c r="DL103075" s="923"/>
    </row>
    <row r="103076" spans="116:116" x14ac:dyDescent="0.35">
      <c r="DL103076" s="907"/>
    </row>
    <row r="103100" spans="116:116" x14ac:dyDescent="0.35">
      <c r="DL103100" s="923"/>
    </row>
    <row r="103101" spans="116:116" x14ac:dyDescent="0.35">
      <c r="DL103101" s="907"/>
    </row>
    <row r="103125" spans="116:116" x14ac:dyDescent="0.35">
      <c r="DL103125" s="923"/>
    </row>
    <row r="103126" spans="116:116" x14ac:dyDescent="0.35">
      <c r="DL103126" s="907"/>
    </row>
    <row r="103150" spans="116:116" x14ac:dyDescent="0.35">
      <c r="DL103150" s="923"/>
    </row>
    <row r="103151" spans="116:116" x14ac:dyDescent="0.35">
      <c r="DL103151" s="907"/>
    </row>
    <row r="103175" spans="116:116" x14ac:dyDescent="0.35">
      <c r="DL103175" s="923"/>
    </row>
    <row r="103176" spans="116:116" x14ac:dyDescent="0.35">
      <c r="DL103176" s="907"/>
    </row>
    <row r="103200" spans="116:116" x14ac:dyDescent="0.35">
      <c r="DL103200" s="923"/>
    </row>
    <row r="103201" spans="116:116" x14ac:dyDescent="0.35">
      <c r="DL103201" s="907"/>
    </row>
    <row r="103225" spans="116:116" x14ac:dyDescent="0.35">
      <c r="DL103225" s="923"/>
    </row>
    <row r="103226" spans="116:116" x14ac:dyDescent="0.35">
      <c r="DL103226" s="907"/>
    </row>
    <row r="103250" spans="116:116" x14ac:dyDescent="0.35">
      <c r="DL103250" s="923"/>
    </row>
    <row r="103251" spans="116:116" x14ac:dyDescent="0.35">
      <c r="DL103251" s="907"/>
    </row>
    <row r="103275" spans="116:116" x14ac:dyDescent="0.35">
      <c r="DL103275" s="923"/>
    </row>
    <row r="103276" spans="116:116" x14ac:dyDescent="0.35">
      <c r="DL103276" s="907"/>
    </row>
    <row r="103300" spans="116:116" x14ac:dyDescent="0.35">
      <c r="DL103300" s="923"/>
    </row>
    <row r="103301" spans="116:116" x14ac:dyDescent="0.35">
      <c r="DL103301" s="907"/>
    </row>
    <row r="103325" spans="116:116" x14ac:dyDescent="0.35">
      <c r="DL103325" s="923"/>
    </row>
    <row r="103326" spans="116:116" x14ac:dyDescent="0.35">
      <c r="DL103326" s="907"/>
    </row>
    <row r="103350" spans="116:116" x14ac:dyDescent="0.35">
      <c r="DL103350" s="923"/>
    </row>
    <row r="103351" spans="116:116" x14ac:dyDescent="0.35">
      <c r="DL103351" s="907"/>
    </row>
    <row r="103375" spans="116:116" x14ac:dyDescent="0.35">
      <c r="DL103375" s="923"/>
    </row>
    <row r="103376" spans="116:116" x14ac:dyDescent="0.35">
      <c r="DL103376" s="907"/>
    </row>
    <row r="103400" spans="116:116" x14ac:dyDescent="0.35">
      <c r="DL103400" s="923"/>
    </row>
    <row r="103401" spans="116:116" x14ac:dyDescent="0.35">
      <c r="DL103401" s="907"/>
    </row>
    <row r="103425" spans="116:116" x14ac:dyDescent="0.35">
      <c r="DL103425" s="923"/>
    </row>
    <row r="103426" spans="116:116" x14ac:dyDescent="0.35">
      <c r="DL103426" s="907"/>
    </row>
    <row r="103450" spans="116:116" x14ac:dyDescent="0.35">
      <c r="DL103450" s="923"/>
    </row>
    <row r="103451" spans="116:116" x14ac:dyDescent="0.35">
      <c r="DL103451" s="907"/>
    </row>
    <row r="103475" spans="116:116" x14ac:dyDescent="0.35">
      <c r="DL103475" s="923"/>
    </row>
    <row r="103476" spans="116:116" x14ac:dyDescent="0.35">
      <c r="DL103476" s="907"/>
    </row>
    <row r="103500" spans="116:116" x14ac:dyDescent="0.35">
      <c r="DL103500" s="923"/>
    </row>
    <row r="103501" spans="116:116" x14ac:dyDescent="0.35">
      <c r="DL103501" s="907"/>
    </row>
    <row r="103525" spans="116:116" x14ac:dyDescent="0.35">
      <c r="DL103525" s="923"/>
    </row>
    <row r="103526" spans="116:116" x14ac:dyDescent="0.35">
      <c r="DL103526" s="907"/>
    </row>
    <row r="103550" spans="116:116" x14ac:dyDescent="0.35">
      <c r="DL103550" s="923"/>
    </row>
    <row r="103551" spans="116:116" x14ac:dyDescent="0.35">
      <c r="DL103551" s="907"/>
    </row>
    <row r="103575" spans="116:116" x14ac:dyDescent="0.35">
      <c r="DL103575" s="923"/>
    </row>
    <row r="103576" spans="116:116" x14ac:dyDescent="0.35">
      <c r="DL103576" s="907"/>
    </row>
    <row r="103600" spans="116:116" x14ac:dyDescent="0.35">
      <c r="DL103600" s="923"/>
    </row>
    <row r="103601" spans="116:116" x14ac:dyDescent="0.35">
      <c r="DL103601" s="907"/>
    </row>
    <row r="103625" spans="116:116" x14ac:dyDescent="0.35">
      <c r="DL103625" s="923"/>
    </row>
    <row r="103626" spans="116:116" x14ac:dyDescent="0.35">
      <c r="DL103626" s="907"/>
    </row>
    <row r="103650" spans="116:116" x14ac:dyDescent="0.35">
      <c r="DL103650" s="923"/>
    </row>
    <row r="103651" spans="116:116" x14ac:dyDescent="0.35">
      <c r="DL103651" s="907"/>
    </row>
    <row r="103675" spans="116:116" x14ac:dyDescent="0.35">
      <c r="DL103675" s="923"/>
    </row>
    <row r="103676" spans="116:116" x14ac:dyDescent="0.35">
      <c r="DL103676" s="907"/>
    </row>
    <row r="103700" spans="116:116" x14ac:dyDescent="0.35">
      <c r="DL103700" s="923"/>
    </row>
    <row r="103701" spans="116:116" x14ac:dyDescent="0.35">
      <c r="DL103701" s="907"/>
    </row>
    <row r="103725" spans="116:116" x14ac:dyDescent="0.35">
      <c r="DL103725" s="923"/>
    </row>
    <row r="103726" spans="116:116" x14ac:dyDescent="0.35">
      <c r="DL103726" s="907"/>
    </row>
    <row r="103750" spans="116:116" x14ac:dyDescent="0.35">
      <c r="DL103750" s="923"/>
    </row>
    <row r="103751" spans="116:116" x14ac:dyDescent="0.35">
      <c r="DL103751" s="907"/>
    </row>
    <row r="103775" spans="116:116" x14ac:dyDescent="0.35">
      <c r="DL103775" s="923"/>
    </row>
    <row r="103776" spans="116:116" x14ac:dyDescent="0.35">
      <c r="DL103776" s="907"/>
    </row>
    <row r="103800" spans="116:116" x14ac:dyDescent="0.35">
      <c r="DL103800" s="923"/>
    </row>
    <row r="103801" spans="116:116" x14ac:dyDescent="0.35">
      <c r="DL103801" s="907"/>
    </row>
    <row r="103825" spans="116:116" x14ac:dyDescent="0.35">
      <c r="DL103825" s="923"/>
    </row>
    <row r="103826" spans="116:116" x14ac:dyDescent="0.35">
      <c r="DL103826" s="907"/>
    </row>
    <row r="103850" spans="116:116" x14ac:dyDescent="0.35">
      <c r="DL103850" s="923"/>
    </row>
    <row r="103851" spans="116:116" x14ac:dyDescent="0.35">
      <c r="DL103851" s="907"/>
    </row>
    <row r="103875" spans="116:116" x14ac:dyDescent="0.35">
      <c r="DL103875" s="923"/>
    </row>
    <row r="103876" spans="116:116" x14ac:dyDescent="0.35">
      <c r="DL103876" s="907"/>
    </row>
    <row r="103900" spans="116:116" x14ac:dyDescent="0.35">
      <c r="DL103900" s="923"/>
    </row>
    <row r="103901" spans="116:116" x14ac:dyDescent="0.35">
      <c r="DL103901" s="907"/>
    </row>
    <row r="103925" spans="116:116" x14ac:dyDescent="0.35">
      <c r="DL103925" s="923"/>
    </row>
    <row r="103926" spans="116:116" x14ac:dyDescent="0.35">
      <c r="DL103926" s="907"/>
    </row>
    <row r="103950" spans="116:116" x14ac:dyDescent="0.35">
      <c r="DL103950" s="923"/>
    </row>
    <row r="103951" spans="116:116" x14ac:dyDescent="0.35">
      <c r="DL103951" s="907"/>
    </row>
    <row r="103975" spans="116:116" x14ac:dyDescent="0.35">
      <c r="DL103975" s="923"/>
    </row>
    <row r="103976" spans="116:116" x14ac:dyDescent="0.35">
      <c r="DL103976" s="907"/>
    </row>
    <row r="104000" spans="116:116" x14ac:dyDescent="0.35">
      <c r="DL104000" s="923"/>
    </row>
    <row r="104001" spans="116:116" x14ac:dyDescent="0.35">
      <c r="DL104001" s="907"/>
    </row>
    <row r="104025" spans="116:116" x14ac:dyDescent="0.35">
      <c r="DL104025" s="923"/>
    </row>
    <row r="104026" spans="116:116" x14ac:dyDescent="0.35">
      <c r="DL104026" s="907"/>
    </row>
    <row r="104050" spans="116:116" x14ac:dyDescent="0.35">
      <c r="DL104050" s="923"/>
    </row>
    <row r="104051" spans="116:116" x14ac:dyDescent="0.35">
      <c r="DL104051" s="907"/>
    </row>
    <row r="104075" spans="116:116" x14ac:dyDescent="0.35">
      <c r="DL104075" s="923"/>
    </row>
    <row r="104076" spans="116:116" x14ac:dyDescent="0.35">
      <c r="DL104076" s="907"/>
    </row>
    <row r="104100" spans="116:116" x14ac:dyDescent="0.35">
      <c r="DL104100" s="923"/>
    </row>
    <row r="104101" spans="116:116" x14ac:dyDescent="0.35">
      <c r="DL104101" s="907"/>
    </row>
    <row r="104125" spans="116:116" x14ac:dyDescent="0.35">
      <c r="DL104125" s="923"/>
    </row>
    <row r="104126" spans="116:116" x14ac:dyDescent="0.35">
      <c r="DL104126" s="907"/>
    </row>
    <row r="104150" spans="116:116" x14ac:dyDescent="0.35">
      <c r="DL104150" s="923"/>
    </row>
    <row r="104151" spans="116:116" x14ac:dyDescent="0.35">
      <c r="DL104151" s="907"/>
    </row>
    <row r="104175" spans="116:116" x14ac:dyDescent="0.35">
      <c r="DL104175" s="923"/>
    </row>
    <row r="104176" spans="116:116" x14ac:dyDescent="0.35">
      <c r="DL104176" s="907"/>
    </row>
    <row r="104200" spans="116:116" x14ac:dyDescent="0.35">
      <c r="DL104200" s="923"/>
    </row>
    <row r="104201" spans="116:116" x14ac:dyDescent="0.35">
      <c r="DL104201" s="907"/>
    </row>
    <row r="104225" spans="116:116" x14ac:dyDescent="0.35">
      <c r="DL104225" s="923"/>
    </row>
    <row r="104226" spans="116:116" x14ac:dyDescent="0.35">
      <c r="DL104226" s="907"/>
    </row>
    <row r="104250" spans="116:116" x14ac:dyDescent="0.35">
      <c r="DL104250" s="923"/>
    </row>
    <row r="104251" spans="116:116" x14ac:dyDescent="0.35">
      <c r="DL104251" s="907"/>
    </row>
    <row r="104275" spans="116:116" x14ac:dyDescent="0.35">
      <c r="DL104275" s="923"/>
    </row>
    <row r="104276" spans="116:116" x14ac:dyDescent="0.35">
      <c r="DL104276" s="907"/>
    </row>
    <row r="104300" spans="116:116" x14ac:dyDescent="0.35">
      <c r="DL104300" s="923"/>
    </row>
    <row r="104301" spans="116:116" x14ac:dyDescent="0.35">
      <c r="DL104301" s="907"/>
    </row>
    <row r="104325" spans="116:116" x14ac:dyDescent="0.35">
      <c r="DL104325" s="923"/>
    </row>
    <row r="104326" spans="116:116" x14ac:dyDescent="0.35">
      <c r="DL104326" s="907"/>
    </row>
    <row r="104350" spans="116:116" x14ac:dyDescent="0.35">
      <c r="DL104350" s="923"/>
    </row>
    <row r="104351" spans="116:116" x14ac:dyDescent="0.35">
      <c r="DL104351" s="907"/>
    </row>
    <row r="104375" spans="116:116" x14ac:dyDescent="0.35">
      <c r="DL104375" s="923"/>
    </row>
    <row r="104376" spans="116:116" x14ac:dyDescent="0.35">
      <c r="DL104376" s="907"/>
    </row>
    <row r="104400" spans="116:116" x14ac:dyDescent="0.35">
      <c r="DL104400" s="923"/>
    </row>
    <row r="104401" spans="116:116" x14ac:dyDescent="0.35">
      <c r="DL104401" s="907"/>
    </row>
    <row r="104425" spans="116:116" x14ac:dyDescent="0.35">
      <c r="DL104425" s="923"/>
    </row>
    <row r="104426" spans="116:116" x14ac:dyDescent="0.35">
      <c r="DL104426" s="907"/>
    </row>
    <row r="104450" spans="116:116" x14ac:dyDescent="0.35">
      <c r="DL104450" s="923"/>
    </row>
    <row r="104451" spans="116:116" x14ac:dyDescent="0.35">
      <c r="DL104451" s="907"/>
    </row>
    <row r="104475" spans="116:116" x14ac:dyDescent="0.35">
      <c r="DL104475" s="923"/>
    </row>
    <row r="104476" spans="116:116" x14ac:dyDescent="0.35">
      <c r="DL104476" s="907"/>
    </row>
    <row r="104500" spans="116:116" x14ac:dyDescent="0.35">
      <c r="DL104500" s="923"/>
    </row>
    <row r="104501" spans="116:116" x14ac:dyDescent="0.35">
      <c r="DL104501" s="907"/>
    </row>
    <row r="104525" spans="116:116" x14ac:dyDescent="0.35">
      <c r="DL104525" s="923"/>
    </row>
    <row r="104526" spans="116:116" x14ac:dyDescent="0.35">
      <c r="DL104526" s="907"/>
    </row>
    <row r="104550" spans="116:116" x14ac:dyDescent="0.35">
      <c r="DL104550" s="923"/>
    </row>
    <row r="104551" spans="116:116" x14ac:dyDescent="0.35">
      <c r="DL104551" s="907"/>
    </row>
    <row r="104575" spans="116:116" x14ac:dyDescent="0.35">
      <c r="DL104575" s="923"/>
    </row>
    <row r="104576" spans="116:116" x14ac:dyDescent="0.35">
      <c r="DL104576" s="907"/>
    </row>
    <row r="104600" spans="116:116" x14ac:dyDescent="0.35">
      <c r="DL104600" s="923"/>
    </row>
    <row r="104601" spans="116:116" x14ac:dyDescent="0.35">
      <c r="DL104601" s="907"/>
    </row>
    <row r="104625" spans="116:116" x14ac:dyDescent="0.35">
      <c r="DL104625" s="923"/>
    </row>
    <row r="104626" spans="116:116" x14ac:dyDescent="0.35">
      <c r="DL104626" s="907"/>
    </row>
    <row r="104650" spans="116:116" x14ac:dyDescent="0.35">
      <c r="DL104650" s="923"/>
    </row>
    <row r="104651" spans="116:116" x14ac:dyDescent="0.35">
      <c r="DL104651" s="907"/>
    </row>
    <row r="104675" spans="116:116" x14ac:dyDescent="0.35">
      <c r="DL104675" s="923"/>
    </row>
    <row r="104676" spans="116:116" x14ac:dyDescent="0.35">
      <c r="DL104676" s="907"/>
    </row>
    <row r="104700" spans="116:116" x14ac:dyDescent="0.35">
      <c r="DL104700" s="923"/>
    </row>
    <row r="104701" spans="116:116" x14ac:dyDescent="0.35">
      <c r="DL104701" s="907"/>
    </row>
    <row r="104725" spans="116:116" x14ac:dyDescent="0.35">
      <c r="DL104725" s="923"/>
    </row>
    <row r="104726" spans="116:116" x14ac:dyDescent="0.35">
      <c r="DL104726" s="907"/>
    </row>
    <row r="104750" spans="116:116" x14ac:dyDescent="0.35">
      <c r="DL104750" s="923"/>
    </row>
    <row r="104751" spans="116:116" x14ac:dyDescent="0.35">
      <c r="DL104751" s="907"/>
    </row>
    <row r="104775" spans="116:116" x14ac:dyDescent="0.35">
      <c r="DL104775" s="923"/>
    </row>
    <row r="104776" spans="116:116" x14ac:dyDescent="0.35">
      <c r="DL104776" s="907"/>
    </row>
    <row r="104800" spans="116:116" x14ac:dyDescent="0.35">
      <c r="DL104800" s="923"/>
    </row>
    <row r="104801" spans="116:116" x14ac:dyDescent="0.35">
      <c r="DL104801" s="907"/>
    </row>
    <row r="104825" spans="116:116" x14ac:dyDescent="0.35">
      <c r="DL104825" s="923"/>
    </row>
    <row r="104826" spans="116:116" x14ac:dyDescent="0.35">
      <c r="DL104826" s="907"/>
    </row>
    <row r="104850" spans="116:116" x14ac:dyDescent="0.35">
      <c r="DL104850" s="923"/>
    </row>
    <row r="104851" spans="116:116" x14ac:dyDescent="0.35">
      <c r="DL104851" s="907"/>
    </row>
    <row r="104875" spans="116:116" x14ac:dyDescent="0.35">
      <c r="DL104875" s="923"/>
    </row>
    <row r="104876" spans="116:116" x14ac:dyDescent="0.35">
      <c r="DL104876" s="907"/>
    </row>
    <row r="104900" spans="116:116" x14ac:dyDescent="0.35">
      <c r="DL104900" s="923"/>
    </row>
    <row r="104901" spans="116:116" x14ac:dyDescent="0.35">
      <c r="DL104901" s="907"/>
    </row>
    <row r="104925" spans="116:116" x14ac:dyDescent="0.35">
      <c r="DL104925" s="923"/>
    </row>
    <row r="104926" spans="116:116" x14ac:dyDescent="0.35">
      <c r="DL104926" s="907"/>
    </row>
    <row r="104950" spans="116:116" x14ac:dyDescent="0.35">
      <c r="DL104950" s="923"/>
    </row>
    <row r="104951" spans="116:116" x14ac:dyDescent="0.35">
      <c r="DL104951" s="907"/>
    </row>
    <row r="104975" spans="116:116" x14ac:dyDescent="0.35">
      <c r="DL104975" s="923"/>
    </row>
    <row r="104976" spans="116:116" x14ac:dyDescent="0.35">
      <c r="DL104976" s="907"/>
    </row>
    <row r="105000" spans="116:116" x14ac:dyDescent="0.35">
      <c r="DL105000" s="923"/>
    </row>
    <row r="105001" spans="116:116" x14ac:dyDescent="0.35">
      <c r="DL105001" s="907"/>
    </row>
    <row r="105025" spans="116:116" x14ac:dyDescent="0.35">
      <c r="DL105025" s="923"/>
    </row>
    <row r="105026" spans="116:116" x14ac:dyDescent="0.35">
      <c r="DL105026" s="907"/>
    </row>
    <row r="105050" spans="116:116" x14ac:dyDescent="0.35">
      <c r="DL105050" s="923"/>
    </row>
    <row r="105051" spans="116:116" x14ac:dyDescent="0.35">
      <c r="DL105051" s="907"/>
    </row>
    <row r="105075" spans="116:116" x14ac:dyDescent="0.35">
      <c r="DL105075" s="923"/>
    </row>
    <row r="105076" spans="116:116" x14ac:dyDescent="0.35">
      <c r="DL105076" s="907"/>
    </row>
    <row r="105100" spans="116:116" x14ac:dyDescent="0.35">
      <c r="DL105100" s="923"/>
    </row>
    <row r="105101" spans="116:116" x14ac:dyDescent="0.35">
      <c r="DL105101" s="907"/>
    </row>
    <row r="105125" spans="116:116" x14ac:dyDescent="0.35">
      <c r="DL105125" s="923"/>
    </row>
    <row r="105126" spans="116:116" x14ac:dyDescent="0.35">
      <c r="DL105126" s="907"/>
    </row>
    <row r="105150" spans="116:116" x14ac:dyDescent="0.35">
      <c r="DL105150" s="923"/>
    </row>
    <row r="105151" spans="116:116" x14ac:dyDescent="0.35">
      <c r="DL105151" s="907"/>
    </row>
    <row r="105175" spans="116:116" x14ac:dyDescent="0.35">
      <c r="DL105175" s="923"/>
    </row>
    <row r="105176" spans="116:116" x14ac:dyDescent="0.35">
      <c r="DL105176" s="907"/>
    </row>
    <row r="105200" spans="116:116" x14ac:dyDescent="0.35">
      <c r="DL105200" s="923"/>
    </row>
    <row r="105201" spans="116:116" x14ac:dyDescent="0.35">
      <c r="DL105201" s="907"/>
    </row>
    <row r="105225" spans="116:116" x14ac:dyDescent="0.35">
      <c r="DL105225" s="923"/>
    </row>
    <row r="105226" spans="116:116" x14ac:dyDescent="0.35">
      <c r="DL105226" s="907"/>
    </row>
    <row r="105250" spans="116:116" x14ac:dyDescent="0.35">
      <c r="DL105250" s="923"/>
    </row>
    <row r="105251" spans="116:116" x14ac:dyDescent="0.35">
      <c r="DL105251" s="907"/>
    </row>
    <row r="105275" spans="116:116" x14ac:dyDescent="0.35">
      <c r="DL105275" s="923"/>
    </row>
    <row r="105276" spans="116:116" x14ac:dyDescent="0.35">
      <c r="DL105276" s="907"/>
    </row>
    <row r="105300" spans="116:116" x14ac:dyDescent="0.35">
      <c r="DL105300" s="923"/>
    </row>
    <row r="105301" spans="116:116" x14ac:dyDescent="0.35">
      <c r="DL105301" s="907"/>
    </row>
    <row r="105325" spans="116:116" x14ac:dyDescent="0.35">
      <c r="DL105325" s="923"/>
    </row>
    <row r="105326" spans="116:116" x14ac:dyDescent="0.35">
      <c r="DL105326" s="907"/>
    </row>
    <row r="105350" spans="116:116" x14ac:dyDescent="0.35">
      <c r="DL105350" s="923"/>
    </row>
    <row r="105351" spans="116:116" x14ac:dyDescent="0.35">
      <c r="DL105351" s="907"/>
    </row>
    <row r="105375" spans="116:116" x14ac:dyDescent="0.35">
      <c r="DL105375" s="923"/>
    </row>
    <row r="105376" spans="116:116" x14ac:dyDescent="0.35">
      <c r="DL105376" s="907"/>
    </row>
    <row r="105400" spans="116:116" x14ac:dyDescent="0.35">
      <c r="DL105400" s="923"/>
    </row>
    <row r="105401" spans="116:116" x14ac:dyDescent="0.35">
      <c r="DL105401" s="907"/>
    </row>
    <row r="105425" spans="116:116" x14ac:dyDescent="0.35">
      <c r="DL105425" s="923"/>
    </row>
    <row r="105426" spans="116:116" x14ac:dyDescent="0.35">
      <c r="DL105426" s="907"/>
    </row>
    <row r="105450" spans="116:116" x14ac:dyDescent="0.35">
      <c r="DL105450" s="923"/>
    </row>
    <row r="105451" spans="116:116" x14ac:dyDescent="0.35">
      <c r="DL105451" s="907"/>
    </row>
    <row r="105475" spans="116:116" x14ac:dyDescent="0.35">
      <c r="DL105475" s="923"/>
    </row>
    <row r="105476" spans="116:116" x14ac:dyDescent="0.35">
      <c r="DL105476" s="907"/>
    </row>
    <row r="105500" spans="116:116" x14ac:dyDescent="0.35">
      <c r="DL105500" s="923"/>
    </row>
    <row r="105501" spans="116:116" x14ac:dyDescent="0.35">
      <c r="DL105501" s="907"/>
    </row>
    <row r="105525" spans="116:116" x14ac:dyDescent="0.35">
      <c r="DL105525" s="923"/>
    </row>
    <row r="105526" spans="116:116" x14ac:dyDescent="0.35">
      <c r="DL105526" s="907"/>
    </row>
    <row r="105550" spans="116:116" x14ac:dyDescent="0.35">
      <c r="DL105550" s="923"/>
    </row>
    <row r="105551" spans="116:116" x14ac:dyDescent="0.35">
      <c r="DL105551" s="907"/>
    </row>
    <row r="105575" spans="116:116" x14ac:dyDescent="0.35">
      <c r="DL105575" s="923"/>
    </row>
    <row r="105576" spans="116:116" x14ac:dyDescent="0.35">
      <c r="DL105576" s="907"/>
    </row>
    <row r="105600" spans="116:116" x14ac:dyDescent="0.35">
      <c r="DL105600" s="923"/>
    </row>
    <row r="105601" spans="116:116" x14ac:dyDescent="0.35">
      <c r="DL105601" s="907"/>
    </row>
    <row r="105625" spans="116:116" x14ac:dyDescent="0.35">
      <c r="DL105625" s="923"/>
    </row>
    <row r="105626" spans="116:116" x14ac:dyDescent="0.35">
      <c r="DL105626" s="907"/>
    </row>
    <row r="105650" spans="116:116" x14ac:dyDescent="0.35">
      <c r="DL105650" s="923"/>
    </row>
    <row r="105651" spans="116:116" x14ac:dyDescent="0.35">
      <c r="DL105651" s="907"/>
    </row>
    <row r="105675" spans="116:116" x14ac:dyDescent="0.35">
      <c r="DL105675" s="923"/>
    </row>
    <row r="105676" spans="116:116" x14ac:dyDescent="0.35">
      <c r="DL105676" s="907"/>
    </row>
    <row r="105700" spans="116:116" x14ac:dyDescent="0.35">
      <c r="DL105700" s="923"/>
    </row>
    <row r="105701" spans="116:116" x14ac:dyDescent="0.35">
      <c r="DL105701" s="907"/>
    </row>
    <row r="105725" spans="116:116" x14ac:dyDescent="0.35">
      <c r="DL105725" s="923"/>
    </row>
    <row r="105726" spans="116:116" x14ac:dyDescent="0.35">
      <c r="DL105726" s="907"/>
    </row>
    <row r="105750" spans="116:116" x14ac:dyDescent="0.35">
      <c r="DL105750" s="923"/>
    </row>
    <row r="105751" spans="116:116" x14ac:dyDescent="0.35">
      <c r="DL105751" s="907"/>
    </row>
    <row r="105775" spans="116:116" x14ac:dyDescent="0.35">
      <c r="DL105775" s="923"/>
    </row>
    <row r="105776" spans="116:116" x14ac:dyDescent="0.35">
      <c r="DL105776" s="907"/>
    </row>
    <row r="105800" spans="116:116" x14ac:dyDescent="0.35">
      <c r="DL105800" s="923"/>
    </row>
    <row r="105801" spans="116:116" x14ac:dyDescent="0.35">
      <c r="DL105801" s="907"/>
    </row>
    <row r="105825" spans="116:116" x14ac:dyDescent="0.35">
      <c r="DL105825" s="923"/>
    </row>
    <row r="105826" spans="116:116" x14ac:dyDescent="0.35">
      <c r="DL105826" s="907"/>
    </row>
    <row r="105850" spans="116:116" x14ac:dyDescent="0.35">
      <c r="DL105850" s="923"/>
    </row>
    <row r="105851" spans="116:116" x14ac:dyDescent="0.35">
      <c r="DL105851" s="907"/>
    </row>
    <row r="105875" spans="116:116" x14ac:dyDescent="0.35">
      <c r="DL105875" s="923"/>
    </row>
    <row r="105876" spans="116:116" x14ac:dyDescent="0.35">
      <c r="DL105876" s="907"/>
    </row>
    <row r="105900" spans="116:116" x14ac:dyDescent="0.35">
      <c r="DL105900" s="923"/>
    </row>
    <row r="105901" spans="116:116" x14ac:dyDescent="0.35">
      <c r="DL105901" s="907"/>
    </row>
    <row r="105925" spans="116:116" x14ac:dyDescent="0.35">
      <c r="DL105925" s="923"/>
    </row>
    <row r="105926" spans="116:116" x14ac:dyDescent="0.35">
      <c r="DL105926" s="907"/>
    </row>
    <row r="105950" spans="116:116" x14ac:dyDescent="0.35">
      <c r="DL105950" s="923"/>
    </row>
    <row r="105951" spans="116:116" x14ac:dyDescent="0.35">
      <c r="DL105951" s="907"/>
    </row>
    <row r="105975" spans="116:116" x14ac:dyDescent="0.35">
      <c r="DL105975" s="923"/>
    </row>
    <row r="105976" spans="116:116" x14ac:dyDescent="0.35">
      <c r="DL105976" s="907"/>
    </row>
    <row r="106000" spans="116:116" x14ac:dyDescent="0.35">
      <c r="DL106000" s="923"/>
    </row>
    <row r="106001" spans="116:116" x14ac:dyDescent="0.35">
      <c r="DL106001" s="907"/>
    </row>
    <row r="106025" spans="116:116" x14ac:dyDescent="0.35">
      <c r="DL106025" s="923"/>
    </row>
    <row r="106026" spans="116:116" x14ac:dyDescent="0.35">
      <c r="DL106026" s="907"/>
    </row>
    <row r="106050" spans="116:116" x14ac:dyDescent="0.35">
      <c r="DL106050" s="923"/>
    </row>
    <row r="106051" spans="116:116" x14ac:dyDescent="0.35">
      <c r="DL106051" s="907"/>
    </row>
    <row r="106075" spans="116:116" x14ac:dyDescent="0.35">
      <c r="DL106075" s="923"/>
    </row>
    <row r="106076" spans="116:116" x14ac:dyDescent="0.35">
      <c r="DL106076" s="907"/>
    </row>
    <row r="106100" spans="116:116" x14ac:dyDescent="0.35">
      <c r="DL106100" s="923"/>
    </row>
    <row r="106101" spans="116:116" x14ac:dyDescent="0.35">
      <c r="DL106101" s="907"/>
    </row>
    <row r="106125" spans="116:116" x14ac:dyDescent="0.35">
      <c r="DL106125" s="923"/>
    </row>
    <row r="106126" spans="116:116" x14ac:dyDescent="0.35">
      <c r="DL106126" s="907"/>
    </row>
    <row r="106150" spans="116:116" x14ac:dyDescent="0.35">
      <c r="DL106150" s="923"/>
    </row>
    <row r="106151" spans="116:116" x14ac:dyDescent="0.35">
      <c r="DL106151" s="907"/>
    </row>
    <row r="106175" spans="116:116" x14ac:dyDescent="0.35">
      <c r="DL106175" s="923"/>
    </row>
    <row r="106176" spans="116:116" x14ac:dyDescent="0.35">
      <c r="DL106176" s="907"/>
    </row>
    <row r="106200" spans="116:116" x14ac:dyDescent="0.35">
      <c r="DL106200" s="923"/>
    </row>
    <row r="106201" spans="116:116" x14ac:dyDescent="0.35">
      <c r="DL106201" s="907"/>
    </row>
    <row r="106225" spans="116:116" x14ac:dyDescent="0.35">
      <c r="DL106225" s="923"/>
    </row>
    <row r="106226" spans="116:116" x14ac:dyDescent="0.35">
      <c r="DL106226" s="907"/>
    </row>
    <row r="106250" spans="116:116" x14ac:dyDescent="0.35">
      <c r="DL106250" s="923"/>
    </row>
    <row r="106251" spans="116:116" x14ac:dyDescent="0.35">
      <c r="DL106251" s="907"/>
    </row>
    <row r="106275" spans="116:116" x14ac:dyDescent="0.35">
      <c r="DL106275" s="923"/>
    </row>
    <row r="106276" spans="116:116" x14ac:dyDescent="0.35">
      <c r="DL106276" s="907"/>
    </row>
    <row r="106300" spans="116:116" x14ac:dyDescent="0.35">
      <c r="DL106300" s="923"/>
    </row>
    <row r="106301" spans="116:116" x14ac:dyDescent="0.35">
      <c r="DL106301" s="907"/>
    </row>
    <row r="106325" spans="116:116" x14ac:dyDescent="0.35">
      <c r="DL106325" s="923"/>
    </row>
    <row r="106326" spans="116:116" x14ac:dyDescent="0.35">
      <c r="DL106326" s="907"/>
    </row>
    <row r="106350" spans="116:116" x14ac:dyDescent="0.35">
      <c r="DL106350" s="923"/>
    </row>
    <row r="106351" spans="116:116" x14ac:dyDescent="0.35">
      <c r="DL106351" s="907"/>
    </row>
    <row r="106375" spans="116:116" x14ac:dyDescent="0.35">
      <c r="DL106375" s="923"/>
    </row>
    <row r="106376" spans="116:116" x14ac:dyDescent="0.35">
      <c r="DL106376" s="907"/>
    </row>
    <row r="106400" spans="116:116" x14ac:dyDescent="0.35">
      <c r="DL106400" s="923"/>
    </row>
    <row r="106401" spans="116:116" x14ac:dyDescent="0.35">
      <c r="DL106401" s="907"/>
    </row>
    <row r="106425" spans="116:116" x14ac:dyDescent="0.35">
      <c r="DL106425" s="923"/>
    </row>
    <row r="106426" spans="116:116" x14ac:dyDescent="0.35">
      <c r="DL106426" s="907"/>
    </row>
    <row r="106450" spans="116:116" x14ac:dyDescent="0.35">
      <c r="DL106450" s="923"/>
    </row>
    <row r="106451" spans="116:116" x14ac:dyDescent="0.35">
      <c r="DL106451" s="907"/>
    </row>
    <row r="106475" spans="116:116" x14ac:dyDescent="0.35">
      <c r="DL106475" s="923"/>
    </row>
    <row r="106476" spans="116:116" x14ac:dyDescent="0.35">
      <c r="DL106476" s="907"/>
    </row>
    <row r="106500" spans="116:116" x14ac:dyDescent="0.35">
      <c r="DL106500" s="923"/>
    </row>
    <row r="106501" spans="116:116" x14ac:dyDescent="0.35">
      <c r="DL106501" s="907"/>
    </row>
    <row r="106525" spans="116:116" x14ac:dyDescent="0.35">
      <c r="DL106525" s="923"/>
    </row>
    <row r="106526" spans="116:116" x14ac:dyDescent="0.35">
      <c r="DL106526" s="907"/>
    </row>
    <row r="106550" spans="116:116" x14ac:dyDescent="0.35">
      <c r="DL106550" s="923"/>
    </row>
    <row r="106551" spans="116:116" x14ac:dyDescent="0.35">
      <c r="DL106551" s="907"/>
    </row>
    <row r="106575" spans="116:116" x14ac:dyDescent="0.35">
      <c r="DL106575" s="923"/>
    </row>
    <row r="106576" spans="116:116" x14ac:dyDescent="0.35">
      <c r="DL106576" s="907"/>
    </row>
    <row r="106600" spans="116:116" x14ac:dyDescent="0.35">
      <c r="DL106600" s="923"/>
    </row>
    <row r="106601" spans="116:116" x14ac:dyDescent="0.35">
      <c r="DL106601" s="907"/>
    </row>
    <row r="106625" spans="116:116" x14ac:dyDescent="0.35">
      <c r="DL106625" s="923"/>
    </row>
    <row r="106626" spans="116:116" x14ac:dyDescent="0.35">
      <c r="DL106626" s="907"/>
    </row>
    <row r="106650" spans="116:116" x14ac:dyDescent="0.35">
      <c r="DL106650" s="923"/>
    </row>
    <row r="106651" spans="116:116" x14ac:dyDescent="0.35">
      <c r="DL106651" s="907"/>
    </row>
    <row r="106675" spans="116:116" x14ac:dyDescent="0.35">
      <c r="DL106675" s="923"/>
    </row>
    <row r="106676" spans="116:116" x14ac:dyDescent="0.35">
      <c r="DL106676" s="907"/>
    </row>
    <row r="106700" spans="116:116" x14ac:dyDescent="0.35">
      <c r="DL106700" s="923"/>
    </row>
    <row r="106701" spans="116:116" x14ac:dyDescent="0.35">
      <c r="DL106701" s="907"/>
    </row>
    <row r="106725" spans="116:116" x14ac:dyDescent="0.35">
      <c r="DL106725" s="923"/>
    </row>
    <row r="106726" spans="116:116" x14ac:dyDescent="0.35">
      <c r="DL106726" s="907"/>
    </row>
    <row r="106750" spans="116:116" x14ac:dyDescent="0.35">
      <c r="DL106750" s="923"/>
    </row>
    <row r="106751" spans="116:116" x14ac:dyDescent="0.35">
      <c r="DL106751" s="907"/>
    </row>
    <row r="106775" spans="116:116" x14ac:dyDescent="0.35">
      <c r="DL106775" s="923"/>
    </row>
    <row r="106776" spans="116:116" x14ac:dyDescent="0.35">
      <c r="DL106776" s="907"/>
    </row>
    <row r="106800" spans="116:116" x14ac:dyDescent="0.35">
      <c r="DL106800" s="923"/>
    </row>
    <row r="106801" spans="116:116" x14ac:dyDescent="0.35">
      <c r="DL106801" s="907"/>
    </row>
    <row r="106825" spans="116:116" x14ac:dyDescent="0.35">
      <c r="DL106825" s="923"/>
    </row>
    <row r="106826" spans="116:116" x14ac:dyDescent="0.35">
      <c r="DL106826" s="907"/>
    </row>
    <row r="106850" spans="116:116" x14ac:dyDescent="0.35">
      <c r="DL106850" s="923"/>
    </row>
    <row r="106851" spans="116:116" x14ac:dyDescent="0.35">
      <c r="DL106851" s="907"/>
    </row>
    <row r="106875" spans="116:116" x14ac:dyDescent="0.35">
      <c r="DL106875" s="923"/>
    </row>
    <row r="106876" spans="116:116" x14ac:dyDescent="0.35">
      <c r="DL106876" s="907"/>
    </row>
    <row r="106900" spans="116:116" x14ac:dyDescent="0.35">
      <c r="DL106900" s="923"/>
    </row>
    <row r="106901" spans="116:116" x14ac:dyDescent="0.35">
      <c r="DL106901" s="907"/>
    </row>
    <row r="106925" spans="116:116" x14ac:dyDescent="0.35">
      <c r="DL106925" s="923"/>
    </row>
    <row r="106926" spans="116:116" x14ac:dyDescent="0.35">
      <c r="DL106926" s="907"/>
    </row>
    <row r="106950" spans="116:116" x14ac:dyDescent="0.35">
      <c r="DL106950" s="923"/>
    </row>
    <row r="106951" spans="116:116" x14ac:dyDescent="0.35">
      <c r="DL106951" s="907"/>
    </row>
    <row r="106975" spans="116:116" x14ac:dyDescent="0.35">
      <c r="DL106975" s="923"/>
    </row>
    <row r="106976" spans="116:116" x14ac:dyDescent="0.35">
      <c r="DL106976" s="907"/>
    </row>
    <row r="107000" spans="116:116" x14ac:dyDescent="0.35">
      <c r="DL107000" s="923"/>
    </row>
    <row r="107001" spans="116:116" x14ac:dyDescent="0.35">
      <c r="DL107001" s="907"/>
    </row>
    <row r="107025" spans="116:116" x14ac:dyDescent="0.35">
      <c r="DL107025" s="923"/>
    </row>
    <row r="107026" spans="116:116" x14ac:dyDescent="0.35">
      <c r="DL107026" s="907"/>
    </row>
    <row r="107050" spans="116:116" x14ac:dyDescent="0.35">
      <c r="DL107050" s="923"/>
    </row>
    <row r="107051" spans="116:116" x14ac:dyDescent="0.35">
      <c r="DL107051" s="907"/>
    </row>
    <row r="107075" spans="116:116" x14ac:dyDescent="0.35">
      <c r="DL107075" s="923"/>
    </row>
    <row r="107076" spans="116:116" x14ac:dyDescent="0.35">
      <c r="DL107076" s="907"/>
    </row>
    <row r="107100" spans="116:116" x14ac:dyDescent="0.35">
      <c r="DL107100" s="923"/>
    </row>
    <row r="107101" spans="116:116" x14ac:dyDescent="0.35">
      <c r="DL107101" s="907"/>
    </row>
    <row r="107125" spans="116:116" x14ac:dyDescent="0.35">
      <c r="DL107125" s="923"/>
    </row>
    <row r="107126" spans="116:116" x14ac:dyDescent="0.35">
      <c r="DL107126" s="907"/>
    </row>
    <row r="107150" spans="116:116" x14ac:dyDescent="0.35">
      <c r="DL107150" s="923"/>
    </row>
    <row r="107151" spans="116:116" x14ac:dyDescent="0.35">
      <c r="DL107151" s="907"/>
    </row>
    <row r="107175" spans="116:116" x14ac:dyDescent="0.35">
      <c r="DL107175" s="923"/>
    </row>
    <row r="107176" spans="116:116" x14ac:dyDescent="0.35">
      <c r="DL107176" s="907"/>
    </row>
    <row r="107200" spans="116:116" x14ac:dyDescent="0.35">
      <c r="DL107200" s="923"/>
    </row>
    <row r="107201" spans="116:116" x14ac:dyDescent="0.35">
      <c r="DL107201" s="907"/>
    </row>
    <row r="107225" spans="116:116" x14ac:dyDescent="0.35">
      <c r="DL107225" s="923"/>
    </row>
    <row r="107226" spans="116:116" x14ac:dyDescent="0.35">
      <c r="DL107226" s="907"/>
    </row>
    <row r="107250" spans="116:116" x14ac:dyDescent="0.35">
      <c r="DL107250" s="923"/>
    </row>
    <row r="107251" spans="116:116" x14ac:dyDescent="0.35">
      <c r="DL107251" s="907"/>
    </row>
    <row r="107275" spans="116:116" x14ac:dyDescent="0.35">
      <c r="DL107275" s="923"/>
    </row>
    <row r="107276" spans="116:116" x14ac:dyDescent="0.35">
      <c r="DL107276" s="907"/>
    </row>
    <row r="107300" spans="116:116" x14ac:dyDescent="0.35">
      <c r="DL107300" s="923"/>
    </row>
    <row r="107301" spans="116:116" x14ac:dyDescent="0.35">
      <c r="DL107301" s="907"/>
    </row>
    <row r="107325" spans="116:116" x14ac:dyDescent="0.35">
      <c r="DL107325" s="923"/>
    </row>
    <row r="107326" spans="116:116" x14ac:dyDescent="0.35">
      <c r="DL107326" s="907"/>
    </row>
    <row r="107350" spans="116:116" x14ac:dyDescent="0.35">
      <c r="DL107350" s="923"/>
    </row>
    <row r="107351" spans="116:116" x14ac:dyDescent="0.35">
      <c r="DL107351" s="907"/>
    </row>
    <row r="107375" spans="116:116" x14ac:dyDescent="0.35">
      <c r="DL107375" s="923"/>
    </row>
    <row r="107376" spans="116:116" x14ac:dyDescent="0.35">
      <c r="DL107376" s="907"/>
    </row>
    <row r="107400" spans="116:116" x14ac:dyDescent="0.35">
      <c r="DL107400" s="923"/>
    </row>
    <row r="107401" spans="116:116" x14ac:dyDescent="0.35">
      <c r="DL107401" s="907"/>
    </row>
    <row r="107425" spans="116:116" x14ac:dyDescent="0.35">
      <c r="DL107425" s="923"/>
    </row>
    <row r="107426" spans="116:116" x14ac:dyDescent="0.35">
      <c r="DL107426" s="907"/>
    </row>
    <row r="107450" spans="116:116" x14ac:dyDescent="0.35">
      <c r="DL107450" s="923"/>
    </row>
    <row r="107451" spans="116:116" x14ac:dyDescent="0.35">
      <c r="DL107451" s="907"/>
    </row>
    <row r="107475" spans="116:116" x14ac:dyDescent="0.35">
      <c r="DL107475" s="923"/>
    </row>
    <row r="107476" spans="116:116" x14ac:dyDescent="0.35">
      <c r="DL107476" s="907"/>
    </row>
    <row r="107500" spans="116:116" x14ac:dyDescent="0.35">
      <c r="DL107500" s="923"/>
    </row>
    <row r="107501" spans="116:116" x14ac:dyDescent="0.35">
      <c r="DL107501" s="907"/>
    </row>
    <row r="107525" spans="116:116" x14ac:dyDescent="0.35">
      <c r="DL107525" s="923"/>
    </row>
    <row r="107526" spans="116:116" x14ac:dyDescent="0.35">
      <c r="DL107526" s="907"/>
    </row>
    <row r="107550" spans="116:116" x14ac:dyDescent="0.35">
      <c r="DL107550" s="923"/>
    </row>
    <row r="107551" spans="116:116" x14ac:dyDescent="0.35">
      <c r="DL107551" s="907"/>
    </row>
    <row r="107575" spans="116:116" x14ac:dyDescent="0.35">
      <c r="DL107575" s="923"/>
    </row>
    <row r="107576" spans="116:116" x14ac:dyDescent="0.35">
      <c r="DL107576" s="907"/>
    </row>
    <row r="107600" spans="116:116" x14ac:dyDescent="0.35">
      <c r="DL107600" s="923"/>
    </row>
    <row r="107601" spans="116:116" x14ac:dyDescent="0.35">
      <c r="DL107601" s="907"/>
    </row>
    <row r="107625" spans="116:116" x14ac:dyDescent="0.35">
      <c r="DL107625" s="923"/>
    </row>
    <row r="107626" spans="116:116" x14ac:dyDescent="0.35">
      <c r="DL107626" s="907"/>
    </row>
    <row r="107650" spans="116:116" x14ac:dyDescent="0.35">
      <c r="DL107650" s="923"/>
    </row>
    <row r="107651" spans="116:116" x14ac:dyDescent="0.35">
      <c r="DL107651" s="907"/>
    </row>
    <row r="107675" spans="116:116" x14ac:dyDescent="0.35">
      <c r="DL107675" s="923"/>
    </row>
    <row r="107676" spans="116:116" x14ac:dyDescent="0.35">
      <c r="DL107676" s="907"/>
    </row>
    <row r="107700" spans="116:116" x14ac:dyDescent="0.35">
      <c r="DL107700" s="923"/>
    </row>
    <row r="107701" spans="116:116" x14ac:dyDescent="0.35">
      <c r="DL107701" s="907"/>
    </row>
    <row r="107725" spans="116:116" x14ac:dyDescent="0.35">
      <c r="DL107725" s="923"/>
    </row>
    <row r="107726" spans="116:116" x14ac:dyDescent="0.35">
      <c r="DL107726" s="907"/>
    </row>
    <row r="107750" spans="116:116" x14ac:dyDescent="0.35">
      <c r="DL107750" s="923"/>
    </row>
    <row r="107751" spans="116:116" x14ac:dyDescent="0.35">
      <c r="DL107751" s="907"/>
    </row>
    <row r="107775" spans="116:116" x14ac:dyDescent="0.35">
      <c r="DL107775" s="923"/>
    </row>
    <row r="107776" spans="116:116" x14ac:dyDescent="0.35">
      <c r="DL107776" s="907"/>
    </row>
    <row r="107800" spans="116:116" x14ac:dyDescent="0.35">
      <c r="DL107800" s="923"/>
    </row>
    <row r="107801" spans="116:116" x14ac:dyDescent="0.35">
      <c r="DL107801" s="907"/>
    </row>
    <row r="107825" spans="116:116" x14ac:dyDescent="0.35">
      <c r="DL107825" s="923"/>
    </row>
    <row r="107826" spans="116:116" x14ac:dyDescent="0.35">
      <c r="DL107826" s="907"/>
    </row>
    <row r="107850" spans="116:116" x14ac:dyDescent="0.35">
      <c r="DL107850" s="923"/>
    </row>
    <row r="107851" spans="116:116" x14ac:dyDescent="0.35">
      <c r="DL107851" s="907"/>
    </row>
    <row r="107875" spans="116:116" x14ac:dyDescent="0.35">
      <c r="DL107875" s="923"/>
    </row>
    <row r="107876" spans="116:116" x14ac:dyDescent="0.35">
      <c r="DL107876" s="907"/>
    </row>
    <row r="107900" spans="116:116" x14ac:dyDescent="0.35">
      <c r="DL107900" s="923"/>
    </row>
    <row r="107901" spans="116:116" x14ac:dyDescent="0.35">
      <c r="DL107901" s="907"/>
    </row>
    <row r="107925" spans="116:116" x14ac:dyDescent="0.35">
      <c r="DL107925" s="923"/>
    </row>
    <row r="107926" spans="116:116" x14ac:dyDescent="0.35">
      <c r="DL107926" s="907"/>
    </row>
    <row r="107950" spans="116:116" x14ac:dyDescent="0.35">
      <c r="DL107950" s="923"/>
    </row>
    <row r="107951" spans="116:116" x14ac:dyDescent="0.35">
      <c r="DL107951" s="907"/>
    </row>
    <row r="107975" spans="116:116" x14ac:dyDescent="0.35">
      <c r="DL107975" s="923"/>
    </row>
    <row r="107976" spans="116:116" x14ac:dyDescent="0.35">
      <c r="DL107976" s="907"/>
    </row>
    <row r="108000" spans="116:116" x14ac:dyDescent="0.35">
      <c r="DL108000" s="923"/>
    </row>
    <row r="108001" spans="116:116" x14ac:dyDescent="0.35">
      <c r="DL108001" s="907"/>
    </row>
    <row r="108025" spans="116:116" x14ac:dyDescent="0.35">
      <c r="DL108025" s="923"/>
    </row>
    <row r="108026" spans="116:116" x14ac:dyDescent="0.35">
      <c r="DL108026" s="907"/>
    </row>
    <row r="108050" spans="116:116" x14ac:dyDescent="0.35">
      <c r="DL108050" s="923"/>
    </row>
    <row r="108051" spans="116:116" x14ac:dyDescent="0.35">
      <c r="DL108051" s="907"/>
    </row>
    <row r="108075" spans="116:116" x14ac:dyDescent="0.35">
      <c r="DL108075" s="923"/>
    </row>
    <row r="108076" spans="116:116" x14ac:dyDescent="0.35">
      <c r="DL108076" s="907"/>
    </row>
    <row r="108100" spans="116:116" x14ac:dyDescent="0.35">
      <c r="DL108100" s="923"/>
    </row>
    <row r="108101" spans="116:116" x14ac:dyDescent="0.35">
      <c r="DL108101" s="907"/>
    </row>
    <row r="108125" spans="116:116" x14ac:dyDescent="0.35">
      <c r="DL108125" s="923"/>
    </row>
    <row r="108126" spans="116:116" x14ac:dyDescent="0.35">
      <c r="DL108126" s="907"/>
    </row>
    <row r="108150" spans="116:116" x14ac:dyDescent="0.35">
      <c r="DL108150" s="923"/>
    </row>
    <row r="108151" spans="116:116" x14ac:dyDescent="0.35">
      <c r="DL108151" s="907"/>
    </row>
    <row r="108175" spans="116:116" x14ac:dyDescent="0.35">
      <c r="DL108175" s="923"/>
    </row>
    <row r="108176" spans="116:116" x14ac:dyDescent="0.35">
      <c r="DL108176" s="907"/>
    </row>
    <row r="108200" spans="116:116" x14ac:dyDescent="0.35">
      <c r="DL108200" s="923"/>
    </row>
    <row r="108201" spans="116:116" x14ac:dyDescent="0.35">
      <c r="DL108201" s="907"/>
    </row>
    <row r="108225" spans="116:116" x14ac:dyDescent="0.35">
      <c r="DL108225" s="923"/>
    </row>
    <row r="108226" spans="116:116" x14ac:dyDescent="0.35">
      <c r="DL108226" s="907"/>
    </row>
    <row r="108250" spans="116:116" x14ac:dyDescent="0.35">
      <c r="DL108250" s="923"/>
    </row>
    <row r="108251" spans="116:116" x14ac:dyDescent="0.35">
      <c r="DL108251" s="907"/>
    </row>
    <row r="108275" spans="116:116" x14ac:dyDescent="0.35">
      <c r="DL108275" s="923"/>
    </row>
    <row r="108276" spans="116:116" x14ac:dyDescent="0.35">
      <c r="DL108276" s="907"/>
    </row>
    <row r="108300" spans="116:116" x14ac:dyDescent="0.35">
      <c r="DL108300" s="923"/>
    </row>
    <row r="108301" spans="116:116" x14ac:dyDescent="0.35">
      <c r="DL108301" s="907"/>
    </row>
    <row r="108325" spans="116:116" x14ac:dyDescent="0.35">
      <c r="DL108325" s="923"/>
    </row>
    <row r="108326" spans="116:116" x14ac:dyDescent="0.35">
      <c r="DL108326" s="907"/>
    </row>
    <row r="108350" spans="116:116" x14ac:dyDescent="0.35">
      <c r="DL108350" s="923"/>
    </row>
    <row r="108351" spans="116:116" x14ac:dyDescent="0.35">
      <c r="DL108351" s="907"/>
    </row>
    <row r="108375" spans="116:116" x14ac:dyDescent="0.35">
      <c r="DL108375" s="923"/>
    </row>
    <row r="108376" spans="116:116" x14ac:dyDescent="0.35">
      <c r="DL108376" s="907"/>
    </row>
    <row r="108400" spans="116:116" x14ac:dyDescent="0.35">
      <c r="DL108400" s="923"/>
    </row>
    <row r="108401" spans="116:116" x14ac:dyDescent="0.35">
      <c r="DL108401" s="907"/>
    </row>
    <row r="108425" spans="116:116" x14ac:dyDescent="0.35">
      <c r="DL108425" s="923"/>
    </row>
    <row r="108426" spans="116:116" x14ac:dyDescent="0.35">
      <c r="DL108426" s="907"/>
    </row>
    <row r="108450" spans="116:116" x14ac:dyDescent="0.35">
      <c r="DL108450" s="923"/>
    </row>
    <row r="108451" spans="116:116" x14ac:dyDescent="0.35">
      <c r="DL108451" s="907"/>
    </row>
    <row r="108475" spans="116:116" x14ac:dyDescent="0.35">
      <c r="DL108475" s="923"/>
    </row>
    <row r="108476" spans="116:116" x14ac:dyDescent="0.35">
      <c r="DL108476" s="907"/>
    </row>
    <row r="108500" spans="116:116" x14ac:dyDescent="0.35">
      <c r="DL108500" s="923"/>
    </row>
    <row r="108501" spans="116:116" x14ac:dyDescent="0.35">
      <c r="DL108501" s="907"/>
    </row>
    <row r="108525" spans="116:116" x14ac:dyDescent="0.35">
      <c r="DL108525" s="923"/>
    </row>
    <row r="108526" spans="116:116" x14ac:dyDescent="0.35">
      <c r="DL108526" s="907"/>
    </row>
    <row r="108550" spans="116:116" x14ac:dyDescent="0.35">
      <c r="DL108550" s="923"/>
    </row>
    <row r="108551" spans="116:116" x14ac:dyDescent="0.35">
      <c r="DL108551" s="907"/>
    </row>
    <row r="108575" spans="116:116" x14ac:dyDescent="0.35">
      <c r="DL108575" s="923"/>
    </row>
    <row r="108576" spans="116:116" x14ac:dyDescent="0.35">
      <c r="DL108576" s="907"/>
    </row>
    <row r="108600" spans="116:116" x14ac:dyDescent="0.35">
      <c r="DL108600" s="923"/>
    </row>
    <row r="108601" spans="116:116" x14ac:dyDescent="0.35">
      <c r="DL108601" s="907"/>
    </row>
    <row r="108625" spans="116:116" x14ac:dyDescent="0.35">
      <c r="DL108625" s="923"/>
    </row>
    <row r="108626" spans="116:116" x14ac:dyDescent="0.35">
      <c r="DL108626" s="907"/>
    </row>
    <row r="108650" spans="116:116" x14ac:dyDescent="0.35">
      <c r="DL108650" s="923"/>
    </row>
    <row r="108651" spans="116:116" x14ac:dyDescent="0.35">
      <c r="DL108651" s="907"/>
    </row>
    <row r="108675" spans="116:116" x14ac:dyDescent="0.35">
      <c r="DL108675" s="923"/>
    </row>
    <row r="108676" spans="116:116" x14ac:dyDescent="0.35">
      <c r="DL108676" s="907"/>
    </row>
    <row r="108700" spans="116:116" x14ac:dyDescent="0.35">
      <c r="DL108700" s="923"/>
    </row>
    <row r="108701" spans="116:116" x14ac:dyDescent="0.35">
      <c r="DL108701" s="907"/>
    </row>
    <row r="108725" spans="116:116" x14ac:dyDescent="0.35">
      <c r="DL108725" s="923"/>
    </row>
    <row r="108726" spans="116:116" x14ac:dyDescent="0.35">
      <c r="DL108726" s="907"/>
    </row>
    <row r="108750" spans="116:116" x14ac:dyDescent="0.35">
      <c r="DL108750" s="923"/>
    </row>
    <row r="108751" spans="116:116" x14ac:dyDescent="0.35">
      <c r="DL108751" s="907"/>
    </row>
    <row r="108775" spans="116:116" x14ac:dyDescent="0.35">
      <c r="DL108775" s="923"/>
    </row>
    <row r="108776" spans="116:116" x14ac:dyDescent="0.35">
      <c r="DL108776" s="907"/>
    </row>
    <row r="108800" spans="116:116" x14ac:dyDescent="0.35">
      <c r="DL108800" s="923"/>
    </row>
    <row r="108801" spans="116:116" x14ac:dyDescent="0.35">
      <c r="DL108801" s="907"/>
    </row>
    <row r="108825" spans="116:116" x14ac:dyDescent="0.35">
      <c r="DL108825" s="923"/>
    </row>
    <row r="108826" spans="116:116" x14ac:dyDescent="0.35">
      <c r="DL108826" s="907"/>
    </row>
    <row r="108850" spans="116:116" x14ac:dyDescent="0.35">
      <c r="DL108850" s="923"/>
    </row>
    <row r="108851" spans="116:116" x14ac:dyDescent="0.35">
      <c r="DL108851" s="907"/>
    </row>
    <row r="108875" spans="116:116" x14ac:dyDescent="0.35">
      <c r="DL108875" s="923"/>
    </row>
    <row r="108876" spans="116:116" x14ac:dyDescent="0.35">
      <c r="DL108876" s="907"/>
    </row>
    <row r="108900" spans="116:116" x14ac:dyDescent="0.35">
      <c r="DL108900" s="923"/>
    </row>
    <row r="108901" spans="116:116" x14ac:dyDescent="0.35">
      <c r="DL108901" s="907"/>
    </row>
    <row r="108925" spans="116:116" x14ac:dyDescent="0.35">
      <c r="DL108925" s="923"/>
    </row>
    <row r="108926" spans="116:116" x14ac:dyDescent="0.35">
      <c r="DL108926" s="907"/>
    </row>
    <row r="108950" spans="116:116" x14ac:dyDescent="0.35">
      <c r="DL108950" s="923"/>
    </row>
    <row r="108951" spans="116:116" x14ac:dyDescent="0.35">
      <c r="DL108951" s="907"/>
    </row>
    <row r="108975" spans="116:116" x14ac:dyDescent="0.35">
      <c r="DL108975" s="923"/>
    </row>
    <row r="108976" spans="116:116" x14ac:dyDescent="0.35">
      <c r="DL108976" s="907"/>
    </row>
    <row r="109000" spans="116:116" x14ac:dyDescent="0.35">
      <c r="DL109000" s="923"/>
    </row>
    <row r="109001" spans="116:116" x14ac:dyDescent="0.35">
      <c r="DL109001" s="907"/>
    </row>
    <row r="109025" spans="116:116" x14ac:dyDescent="0.35">
      <c r="DL109025" s="923"/>
    </row>
    <row r="109026" spans="116:116" x14ac:dyDescent="0.35">
      <c r="DL109026" s="907"/>
    </row>
    <row r="109050" spans="116:116" x14ac:dyDescent="0.35">
      <c r="DL109050" s="923"/>
    </row>
    <row r="109051" spans="116:116" x14ac:dyDescent="0.35">
      <c r="DL109051" s="907"/>
    </row>
    <row r="109075" spans="116:116" x14ac:dyDescent="0.35">
      <c r="DL109075" s="923"/>
    </row>
    <row r="109076" spans="116:116" x14ac:dyDescent="0.35">
      <c r="DL109076" s="907"/>
    </row>
    <row r="109100" spans="116:116" x14ac:dyDescent="0.35">
      <c r="DL109100" s="923"/>
    </row>
    <row r="109101" spans="116:116" x14ac:dyDescent="0.35">
      <c r="DL109101" s="907"/>
    </row>
    <row r="109125" spans="116:116" x14ac:dyDescent="0.35">
      <c r="DL109125" s="923"/>
    </row>
    <row r="109126" spans="116:116" x14ac:dyDescent="0.35">
      <c r="DL109126" s="907"/>
    </row>
    <row r="109150" spans="116:116" x14ac:dyDescent="0.35">
      <c r="DL109150" s="923"/>
    </row>
    <row r="109151" spans="116:116" x14ac:dyDescent="0.35">
      <c r="DL109151" s="907"/>
    </row>
    <row r="109175" spans="116:116" x14ac:dyDescent="0.35">
      <c r="DL109175" s="923"/>
    </row>
    <row r="109176" spans="116:116" x14ac:dyDescent="0.35">
      <c r="DL109176" s="907"/>
    </row>
    <row r="109200" spans="116:116" x14ac:dyDescent="0.35">
      <c r="DL109200" s="923"/>
    </row>
    <row r="109201" spans="116:116" x14ac:dyDescent="0.35">
      <c r="DL109201" s="907"/>
    </row>
    <row r="109225" spans="116:116" x14ac:dyDescent="0.35">
      <c r="DL109225" s="923"/>
    </row>
    <row r="109226" spans="116:116" x14ac:dyDescent="0.35">
      <c r="DL109226" s="907"/>
    </row>
    <row r="109250" spans="116:116" x14ac:dyDescent="0.35">
      <c r="DL109250" s="923"/>
    </row>
    <row r="109251" spans="116:116" x14ac:dyDescent="0.35">
      <c r="DL109251" s="907"/>
    </row>
    <row r="109275" spans="116:116" x14ac:dyDescent="0.35">
      <c r="DL109275" s="923"/>
    </row>
    <row r="109276" spans="116:116" x14ac:dyDescent="0.35">
      <c r="DL109276" s="907"/>
    </row>
    <row r="109300" spans="116:116" x14ac:dyDescent="0.35">
      <c r="DL109300" s="923"/>
    </row>
    <row r="109301" spans="116:116" x14ac:dyDescent="0.35">
      <c r="DL109301" s="907"/>
    </row>
    <row r="109325" spans="116:116" x14ac:dyDescent="0.35">
      <c r="DL109325" s="923"/>
    </row>
    <row r="109326" spans="116:116" x14ac:dyDescent="0.35">
      <c r="DL109326" s="907"/>
    </row>
    <row r="109350" spans="116:116" x14ac:dyDescent="0.35">
      <c r="DL109350" s="923"/>
    </row>
    <row r="109351" spans="116:116" x14ac:dyDescent="0.35">
      <c r="DL109351" s="907"/>
    </row>
    <row r="109375" spans="116:116" x14ac:dyDescent="0.35">
      <c r="DL109375" s="923"/>
    </row>
    <row r="109376" spans="116:116" x14ac:dyDescent="0.35">
      <c r="DL109376" s="907"/>
    </row>
    <row r="109400" spans="116:116" x14ac:dyDescent="0.35">
      <c r="DL109400" s="923"/>
    </row>
    <row r="109401" spans="116:116" x14ac:dyDescent="0.35">
      <c r="DL109401" s="907"/>
    </row>
    <row r="109425" spans="116:116" x14ac:dyDescent="0.35">
      <c r="DL109425" s="923"/>
    </row>
    <row r="109426" spans="116:116" x14ac:dyDescent="0.35">
      <c r="DL109426" s="907"/>
    </row>
    <row r="109450" spans="116:116" x14ac:dyDescent="0.35">
      <c r="DL109450" s="923"/>
    </row>
    <row r="109451" spans="116:116" x14ac:dyDescent="0.35">
      <c r="DL109451" s="907"/>
    </row>
    <row r="109475" spans="116:116" x14ac:dyDescent="0.35">
      <c r="DL109475" s="923"/>
    </row>
    <row r="109476" spans="116:116" x14ac:dyDescent="0.35">
      <c r="DL109476" s="907"/>
    </row>
    <row r="109500" spans="116:116" x14ac:dyDescent="0.35">
      <c r="DL109500" s="923"/>
    </row>
    <row r="109501" spans="116:116" x14ac:dyDescent="0.35">
      <c r="DL109501" s="907"/>
    </row>
    <row r="109525" spans="116:116" x14ac:dyDescent="0.35">
      <c r="DL109525" s="923"/>
    </row>
    <row r="109526" spans="116:116" x14ac:dyDescent="0.35">
      <c r="DL109526" s="907"/>
    </row>
    <row r="109550" spans="116:116" x14ac:dyDescent="0.35">
      <c r="DL109550" s="923"/>
    </row>
    <row r="109551" spans="116:116" x14ac:dyDescent="0.35">
      <c r="DL109551" s="907"/>
    </row>
    <row r="109575" spans="116:116" x14ac:dyDescent="0.35">
      <c r="DL109575" s="923"/>
    </row>
    <row r="109576" spans="116:116" x14ac:dyDescent="0.35">
      <c r="DL109576" s="907"/>
    </row>
    <row r="109600" spans="116:116" x14ac:dyDescent="0.35">
      <c r="DL109600" s="923"/>
    </row>
    <row r="109601" spans="116:116" x14ac:dyDescent="0.35">
      <c r="DL109601" s="907"/>
    </row>
    <row r="109625" spans="116:116" x14ac:dyDescent="0.35">
      <c r="DL109625" s="923"/>
    </row>
    <row r="109626" spans="116:116" x14ac:dyDescent="0.35">
      <c r="DL109626" s="907"/>
    </row>
    <row r="109650" spans="116:116" x14ac:dyDescent="0.35">
      <c r="DL109650" s="923"/>
    </row>
    <row r="109651" spans="116:116" x14ac:dyDescent="0.35">
      <c r="DL109651" s="907"/>
    </row>
    <row r="109675" spans="116:116" x14ac:dyDescent="0.35">
      <c r="DL109675" s="923"/>
    </row>
    <row r="109676" spans="116:116" x14ac:dyDescent="0.35">
      <c r="DL109676" s="907"/>
    </row>
    <row r="109700" spans="116:116" x14ac:dyDescent="0.35">
      <c r="DL109700" s="923"/>
    </row>
    <row r="109701" spans="116:116" x14ac:dyDescent="0.35">
      <c r="DL109701" s="907"/>
    </row>
    <row r="109725" spans="116:116" x14ac:dyDescent="0.35">
      <c r="DL109725" s="923"/>
    </row>
    <row r="109726" spans="116:116" x14ac:dyDescent="0.35">
      <c r="DL109726" s="907"/>
    </row>
    <row r="109750" spans="116:116" x14ac:dyDescent="0.35">
      <c r="DL109750" s="923"/>
    </row>
    <row r="109751" spans="116:116" x14ac:dyDescent="0.35">
      <c r="DL109751" s="907"/>
    </row>
    <row r="109775" spans="116:116" x14ac:dyDescent="0.35">
      <c r="DL109775" s="923"/>
    </row>
    <row r="109776" spans="116:116" x14ac:dyDescent="0.35">
      <c r="DL109776" s="907"/>
    </row>
    <row r="109800" spans="116:116" x14ac:dyDescent="0.35">
      <c r="DL109800" s="923"/>
    </row>
    <row r="109801" spans="116:116" x14ac:dyDescent="0.35">
      <c r="DL109801" s="907"/>
    </row>
    <row r="109825" spans="116:116" x14ac:dyDescent="0.35">
      <c r="DL109825" s="923"/>
    </row>
    <row r="109826" spans="116:116" x14ac:dyDescent="0.35">
      <c r="DL109826" s="907"/>
    </row>
    <row r="109850" spans="116:116" x14ac:dyDescent="0.35">
      <c r="DL109850" s="923"/>
    </row>
    <row r="109851" spans="116:116" x14ac:dyDescent="0.35">
      <c r="DL109851" s="907"/>
    </row>
    <row r="109875" spans="116:116" x14ac:dyDescent="0.35">
      <c r="DL109875" s="923"/>
    </row>
    <row r="109876" spans="116:116" x14ac:dyDescent="0.35">
      <c r="DL109876" s="907"/>
    </row>
    <row r="109900" spans="116:116" x14ac:dyDescent="0.35">
      <c r="DL109900" s="923"/>
    </row>
    <row r="109901" spans="116:116" x14ac:dyDescent="0.35">
      <c r="DL109901" s="907"/>
    </row>
    <row r="109925" spans="116:116" x14ac:dyDescent="0.35">
      <c r="DL109925" s="923"/>
    </row>
    <row r="109926" spans="116:116" x14ac:dyDescent="0.35">
      <c r="DL109926" s="907"/>
    </row>
    <row r="109950" spans="116:116" x14ac:dyDescent="0.35">
      <c r="DL109950" s="923"/>
    </row>
    <row r="109951" spans="116:116" x14ac:dyDescent="0.35">
      <c r="DL109951" s="907"/>
    </row>
    <row r="109975" spans="116:116" x14ac:dyDescent="0.35">
      <c r="DL109975" s="923"/>
    </row>
    <row r="109976" spans="116:116" x14ac:dyDescent="0.35">
      <c r="DL109976" s="907"/>
    </row>
    <row r="110000" spans="116:116" x14ac:dyDescent="0.35">
      <c r="DL110000" s="923"/>
    </row>
    <row r="110001" spans="116:116" x14ac:dyDescent="0.35">
      <c r="DL110001" s="907"/>
    </row>
    <row r="110025" spans="116:116" x14ac:dyDescent="0.35">
      <c r="DL110025" s="923"/>
    </row>
    <row r="110026" spans="116:116" x14ac:dyDescent="0.35">
      <c r="DL110026" s="907"/>
    </row>
    <row r="110050" spans="116:116" x14ac:dyDescent="0.35">
      <c r="DL110050" s="923"/>
    </row>
    <row r="110051" spans="116:116" x14ac:dyDescent="0.35">
      <c r="DL110051" s="907"/>
    </row>
    <row r="110075" spans="116:116" x14ac:dyDescent="0.35">
      <c r="DL110075" s="923"/>
    </row>
    <row r="110076" spans="116:116" x14ac:dyDescent="0.35">
      <c r="DL110076" s="907"/>
    </row>
    <row r="110100" spans="116:116" x14ac:dyDescent="0.35">
      <c r="DL110100" s="923"/>
    </row>
    <row r="110101" spans="116:116" x14ac:dyDescent="0.35">
      <c r="DL110101" s="907"/>
    </row>
    <row r="110125" spans="116:116" x14ac:dyDescent="0.35">
      <c r="DL110125" s="923"/>
    </row>
    <row r="110126" spans="116:116" x14ac:dyDescent="0.35">
      <c r="DL110126" s="907"/>
    </row>
    <row r="110150" spans="116:116" x14ac:dyDescent="0.35">
      <c r="DL110150" s="923"/>
    </row>
    <row r="110151" spans="116:116" x14ac:dyDescent="0.35">
      <c r="DL110151" s="907"/>
    </row>
    <row r="110175" spans="116:116" x14ac:dyDescent="0.35">
      <c r="DL110175" s="923"/>
    </row>
    <row r="110176" spans="116:116" x14ac:dyDescent="0.35">
      <c r="DL110176" s="907"/>
    </row>
    <row r="110200" spans="116:116" x14ac:dyDescent="0.35">
      <c r="DL110200" s="923"/>
    </row>
    <row r="110201" spans="116:116" x14ac:dyDescent="0.35">
      <c r="DL110201" s="907"/>
    </row>
    <row r="110225" spans="116:116" x14ac:dyDescent="0.35">
      <c r="DL110225" s="923"/>
    </row>
    <row r="110226" spans="116:116" x14ac:dyDescent="0.35">
      <c r="DL110226" s="907"/>
    </row>
    <row r="110250" spans="116:116" x14ac:dyDescent="0.35">
      <c r="DL110250" s="923"/>
    </row>
    <row r="110251" spans="116:116" x14ac:dyDescent="0.35">
      <c r="DL110251" s="907"/>
    </row>
    <row r="110275" spans="116:116" x14ac:dyDescent="0.35">
      <c r="DL110275" s="923"/>
    </row>
    <row r="110276" spans="116:116" x14ac:dyDescent="0.35">
      <c r="DL110276" s="907"/>
    </row>
    <row r="110300" spans="116:116" x14ac:dyDescent="0.35">
      <c r="DL110300" s="923"/>
    </row>
    <row r="110301" spans="116:116" x14ac:dyDescent="0.35">
      <c r="DL110301" s="907"/>
    </row>
    <row r="110325" spans="116:116" x14ac:dyDescent="0.35">
      <c r="DL110325" s="923"/>
    </row>
    <row r="110326" spans="116:116" x14ac:dyDescent="0.35">
      <c r="DL110326" s="907"/>
    </row>
    <row r="110350" spans="116:116" x14ac:dyDescent="0.35">
      <c r="DL110350" s="923"/>
    </row>
    <row r="110351" spans="116:116" x14ac:dyDescent="0.35">
      <c r="DL110351" s="907"/>
    </row>
    <row r="110375" spans="116:116" x14ac:dyDescent="0.35">
      <c r="DL110375" s="923"/>
    </row>
    <row r="110376" spans="116:116" x14ac:dyDescent="0.35">
      <c r="DL110376" s="907"/>
    </row>
    <row r="110400" spans="116:116" x14ac:dyDescent="0.35">
      <c r="DL110400" s="923"/>
    </row>
    <row r="110401" spans="116:116" x14ac:dyDescent="0.35">
      <c r="DL110401" s="907"/>
    </row>
    <row r="110425" spans="116:116" x14ac:dyDescent="0.35">
      <c r="DL110425" s="923"/>
    </row>
    <row r="110426" spans="116:116" x14ac:dyDescent="0.35">
      <c r="DL110426" s="907"/>
    </row>
    <row r="110450" spans="116:116" x14ac:dyDescent="0.35">
      <c r="DL110450" s="923"/>
    </row>
    <row r="110451" spans="116:116" x14ac:dyDescent="0.35">
      <c r="DL110451" s="907"/>
    </row>
    <row r="110475" spans="116:116" x14ac:dyDescent="0.35">
      <c r="DL110475" s="923"/>
    </row>
    <row r="110476" spans="116:116" x14ac:dyDescent="0.35">
      <c r="DL110476" s="907"/>
    </row>
    <row r="110500" spans="116:116" x14ac:dyDescent="0.35">
      <c r="DL110500" s="923"/>
    </row>
    <row r="110501" spans="116:116" x14ac:dyDescent="0.35">
      <c r="DL110501" s="907"/>
    </row>
    <row r="110525" spans="116:116" x14ac:dyDescent="0.35">
      <c r="DL110525" s="923"/>
    </row>
    <row r="110526" spans="116:116" x14ac:dyDescent="0.35">
      <c r="DL110526" s="907"/>
    </row>
    <row r="110550" spans="116:116" x14ac:dyDescent="0.35">
      <c r="DL110550" s="923"/>
    </row>
    <row r="110551" spans="116:116" x14ac:dyDescent="0.35">
      <c r="DL110551" s="907"/>
    </row>
    <row r="110575" spans="116:116" x14ac:dyDescent="0.35">
      <c r="DL110575" s="923"/>
    </row>
    <row r="110576" spans="116:116" x14ac:dyDescent="0.35">
      <c r="DL110576" s="907"/>
    </row>
    <row r="110600" spans="116:116" x14ac:dyDescent="0.35">
      <c r="DL110600" s="923"/>
    </row>
    <row r="110601" spans="116:116" x14ac:dyDescent="0.35">
      <c r="DL110601" s="907"/>
    </row>
    <row r="110625" spans="116:116" x14ac:dyDescent="0.35">
      <c r="DL110625" s="923"/>
    </row>
    <row r="110626" spans="116:116" x14ac:dyDescent="0.35">
      <c r="DL110626" s="907"/>
    </row>
    <row r="110650" spans="116:116" x14ac:dyDescent="0.35">
      <c r="DL110650" s="923"/>
    </row>
    <row r="110651" spans="116:116" x14ac:dyDescent="0.35">
      <c r="DL110651" s="907"/>
    </row>
    <row r="110675" spans="116:116" x14ac:dyDescent="0.35">
      <c r="DL110675" s="923"/>
    </row>
    <row r="110676" spans="116:116" x14ac:dyDescent="0.35">
      <c r="DL110676" s="907"/>
    </row>
    <row r="110700" spans="116:116" x14ac:dyDescent="0.35">
      <c r="DL110700" s="923"/>
    </row>
    <row r="110701" spans="116:116" x14ac:dyDescent="0.35">
      <c r="DL110701" s="907"/>
    </row>
    <row r="110725" spans="116:116" x14ac:dyDescent="0.35">
      <c r="DL110725" s="923"/>
    </row>
    <row r="110726" spans="116:116" x14ac:dyDescent="0.35">
      <c r="DL110726" s="907"/>
    </row>
    <row r="110750" spans="116:116" x14ac:dyDescent="0.35">
      <c r="DL110750" s="923"/>
    </row>
    <row r="110751" spans="116:116" x14ac:dyDescent="0.35">
      <c r="DL110751" s="907"/>
    </row>
    <row r="110775" spans="116:116" x14ac:dyDescent="0.35">
      <c r="DL110775" s="923"/>
    </row>
    <row r="110776" spans="116:116" x14ac:dyDescent="0.35">
      <c r="DL110776" s="907"/>
    </row>
    <row r="110800" spans="116:116" x14ac:dyDescent="0.35">
      <c r="DL110800" s="923"/>
    </row>
    <row r="110801" spans="116:116" x14ac:dyDescent="0.35">
      <c r="DL110801" s="907"/>
    </row>
    <row r="110825" spans="116:116" x14ac:dyDescent="0.35">
      <c r="DL110825" s="923"/>
    </row>
    <row r="110826" spans="116:116" x14ac:dyDescent="0.35">
      <c r="DL110826" s="907"/>
    </row>
    <row r="110850" spans="116:116" x14ac:dyDescent="0.35">
      <c r="DL110850" s="923"/>
    </row>
    <row r="110851" spans="116:116" x14ac:dyDescent="0.35">
      <c r="DL110851" s="907"/>
    </row>
    <row r="110875" spans="116:116" x14ac:dyDescent="0.35">
      <c r="DL110875" s="923"/>
    </row>
    <row r="110876" spans="116:116" x14ac:dyDescent="0.35">
      <c r="DL110876" s="907"/>
    </row>
    <row r="110900" spans="116:116" x14ac:dyDescent="0.35">
      <c r="DL110900" s="923"/>
    </row>
    <row r="110901" spans="116:116" x14ac:dyDescent="0.35">
      <c r="DL110901" s="907"/>
    </row>
    <row r="110925" spans="116:116" x14ac:dyDescent="0.35">
      <c r="DL110925" s="923"/>
    </row>
    <row r="110926" spans="116:116" x14ac:dyDescent="0.35">
      <c r="DL110926" s="907"/>
    </row>
    <row r="110950" spans="116:116" x14ac:dyDescent="0.35">
      <c r="DL110950" s="923"/>
    </row>
    <row r="110951" spans="116:116" x14ac:dyDescent="0.35">
      <c r="DL110951" s="907"/>
    </row>
    <row r="110975" spans="116:116" x14ac:dyDescent="0.35">
      <c r="DL110975" s="923"/>
    </row>
    <row r="110976" spans="116:116" x14ac:dyDescent="0.35">
      <c r="DL110976" s="907"/>
    </row>
    <row r="111000" spans="116:116" x14ac:dyDescent="0.35">
      <c r="DL111000" s="923"/>
    </row>
    <row r="111001" spans="116:116" x14ac:dyDescent="0.35">
      <c r="DL111001" s="907"/>
    </row>
    <row r="111025" spans="116:116" x14ac:dyDescent="0.35">
      <c r="DL111025" s="923"/>
    </row>
    <row r="111026" spans="116:116" x14ac:dyDescent="0.35">
      <c r="DL111026" s="907"/>
    </row>
    <row r="111050" spans="116:116" x14ac:dyDescent="0.35">
      <c r="DL111050" s="923"/>
    </row>
    <row r="111051" spans="116:116" x14ac:dyDescent="0.35">
      <c r="DL111051" s="907"/>
    </row>
    <row r="111075" spans="116:116" x14ac:dyDescent="0.35">
      <c r="DL111075" s="923"/>
    </row>
    <row r="111076" spans="116:116" x14ac:dyDescent="0.35">
      <c r="DL111076" s="907"/>
    </row>
    <row r="111100" spans="116:116" x14ac:dyDescent="0.35">
      <c r="DL111100" s="923"/>
    </row>
    <row r="111101" spans="116:116" x14ac:dyDescent="0.35">
      <c r="DL111101" s="907"/>
    </row>
    <row r="111125" spans="116:116" x14ac:dyDescent="0.35">
      <c r="DL111125" s="923"/>
    </row>
    <row r="111126" spans="116:116" x14ac:dyDescent="0.35">
      <c r="DL111126" s="907"/>
    </row>
    <row r="111150" spans="116:116" x14ac:dyDescent="0.35">
      <c r="DL111150" s="923"/>
    </row>
    <row r="111151" spans="116:116" x14ac:dyDescent="0.35">
      <c r="DL111151" s="907"/>
    </row>
    <row r="111175" spans="116:116" x14ac:dyDescent="0.35">
      <c r="DL111175" s="923"/>
    </row>
    <row r="111176" spans="116:116" x14ac:dyDescent="0.35">
      <c r="DL111176" s="907"/>
    </row>
    <row r="111200" spans="116:116" x14ac:dyDescent="0.35">
      <c r="DL111200" s="923"/>
    </row>
    <row r="111201" spans="116:116" x14ac:dyDescent="0.35">
      <c r="DL111201" s="907"/>
    </row>
    <row r="111225" spans="116:116" x14ac:dyDescent="0.35">
      <c r="DL111225" s="923"/>
    </row>
    <row r="111226" spans="116:116" x14ac:dyDescent="0.35">
      <c r="DL111226" s="907"/>
    </row>
    <row r="111250" spans="116:116" x14ac:dyDescent="0.35">
      <c r="DL111250" s="923"/>
    </row>
    <row r="111251" spans="116:116" x14ac:dyDescent="0.35">
      <c r="DL111251" s="907"/>
    </row>
    <row r="111275" spans="116:116" x14ac:dyDescent="0.35">
      <c r="DL111275" s="923"/>
    </row>
    <row r="111276" spans="116:116" x14ac:dyDescent="0.35">
      <c r="DL111276" s="907"/>
    </row>
    <row r="111300" spans="116:116" x14ac:dyDescent="0.35">
      <c r="DL111300" s="923"/>
    </row>
    <row r="111301" spans="116:116" x14ac:dyDescent="0.35">
      <c r="DL111301" s="907"/>
    </row>
    <row r="111325" spans="116:116" x14ac:dyDescent="0.35">
      <c r="DL111325" s="923"/>
    </row>
    <row r="111326" spans="116:116" x14ac:dyDescent="0.35">
      <c r="DL111326" s="907"/>
    </row>
    <row r="111350" spans="116:116" x14ac:dyDescent="0.35">
      <c r="DL111350" s="923"/>
    </row>
    <row r="111351" spans="116:116" x14ac:dyDescent="0.35">
      <c r="DL111351" s="907"/>
    </row>
    <row r="111375" spans="116:116" x14ac:dyDescent="0.35">
      <c r="DL111375" s="923"/>
    </row>
    <row r="111376" spans="116:116" x14ac:dyDescent="0.35">
      <c r="DL111376" s="907"/>
    </row>
    <row r="111400" spans="116:116" x14ac:dyDescent="0.35">
      <c r="DL111400" s="923"/>
    </row>
    <row r="111401" spans="116:116" x14ac:dyDescent="0.35">
      <c r="DL111401" s="907"/>
    </row>
    <row r="111425" spans="116:116" x14ac:dyDescent="0.35">
      <c r="DL111425" s="923"/>
    </row>
    <row r="111426" spans="116:116" x14ac:dyDescent="0.35">
      <c r="DL111426" s="907"/>
    </row>
    <row r="111450" spans="116:116" x14ac:dyDescent="0.35">
      <c r="DL111450" s="923"/>
    </row>
    <row r="111451" spans="116:116" x14ac:dyDescent="0.35">
      <c r="DL111451" s="907"/>
    </row>
    <row r="111475" spans="116:116" x14ac:dyDescent="0.35">
      <c r="DL111475" s="923"/>
    </row>
    <row r="111476" spans="116:116" x14ac:dyDescent="0.35">
      <c r="DL111476" s="907"/>
    </row>
    <row r="111500" spans="116:116" x14ac:dyDescent="0.35">
      <c r="DL111500" s="923"/>
    </row>
    <row r="111501" spans="116:116" x14ac:dyDescent="0.35">
      <c r="DL111501" s="907"/>
    </row>
    <row r="111525" spans="116:116" x14ac:dyDescent="0.35">
      <c r="DL111525" s="923"/>
    </row>
    <row r="111526" spans="116:116" x14ac:dyDescent="0.35">
      <c r="DL111526" s="907"/>
    </row>
    <row r="111550" spans="116:116" x14ac:dyDescent="0.35">
      <c r="DL111550" s="923"/>
    </row>
    <row r="111551" spans="116:116" x14ac:dyDescent="0.35">
      <c r="DL111551" s="907"/>
    </row>
    <row r="111575" spans="116:116" x14ac:dyDescent="0.35">
      <c r="DL111575" s="923"/>
    </row>
    <row r="111576" spans="116:116" x14ac:dyDescent="0.35">
      <c r="DL111576" s="907"/>
    </row>
    <row r="111600" spans="116:116" x14ac:dyDescent="0.35">
      <c r="DL111600" s="923"/>
    </row>
    <row r="111601" spans="116:116" x14ac:dyDescent="0.35">
      <c r="DL111601" s="907"/>
    </row>
    <row r="111625" spans="116:116" x14ac:dyDescent="0.35">
      <c r="DL111625" s="923"/>
    </row>
    <row r="111626" spans="116:116" x14ac:dyDescent="0.35">
      <c r="DL111626" s="907"/>
    </row>
    <row r="111650" spans="116:116" x14ac:dyDescent="0.35">
      <c r="DL111650" s="923"/>
    </row>
    <row r="111651" spans="116:116" x14ac:dyDescent="0.35">
      <c r="DL111651" s="907"/>
    </row>
    <row r="111675" spans="116:116" x14ac:dyDescent="0.35">
      <c r="DL111675" s="923"/>
    </row>
    <row r="111676" spans="116:116" x14ac:dyDescent="0.35">
      <c r="DL111676" s="907"/>
    </row>
    <row r="111700" spans="116:116" x14ac:dyDescent="0.35">
      <c r="DL111700" s="923"/>
    </row>
    <row r="111701" spans="116:116" x14ac:dyDescent="0.35">
      <c r="DL111701" s="907"/>
    </row>
    <row r="111725" spans="116:116" x14ac:dyDescent="0.35">
      <c r="DL111725" s="923"/>
    </row>
    <row r="111726" spans="116:116" x14ac:dyDescent="0.35">
      <c r="DL111726" s="907"/>
    </row>
    <row r="111750" spans="116:116" x14ac:dyDescent="0.35">
      <c r="DL111750" s="923"/>
    </row>
    <row r="111751" spans="116:116" x14ac:dyDescent="0.35">
      <c r="DL111751" s="907"/>
    </row>
    <row r="111775" spans="116:116" x14ac:dyDescent="0.35">
      <c r="DL111775" s="923"/>
    </row>
    <row r="111776" spans="116:116" x14ac:dyDescent="0.35">
      <c r="DL111776" s="907"/>
    </row>
    <row r="111800" spans="116:116" x14ac:dyDescent="0.35">
      <c r="DL111800" s="923"/>
    </row>
    <row r="111801" spans="116:116" x14ac:dyDescent="0.35">
      <c r="DL111801" s="907"/>
    </row>
    <row r="111825" spans="116:116" x14ac:dyDescent="0.35">
      <c r="DL111825" s="923"/>
    </row>
    <row r="111826" spans="116:116" x14ac:dyDescent="0.35">
      <c r="DL111826" s="907"/>
    </row>
    <row r="111850" spans="116:116" x14ac:dyDescent="0.35">
      <c r="DL111850" s="923"/>
    </row>
    <row r="111851" spans="116:116" x14ac:dyDescent="0.35">
      <c r="DL111851" s="907"/>
    </row>
    <row r="111875" spans="116:116" x14ac:dyDescent="0.35">
      <c r="DL111875" s="923"/>
    </row>
    <row r="111876" spans="116:116" x14ac:dyDescent="0.35">
      <c r="DL111876" s="907"/>
    </row>
    <row r="111900" spans="116:116" x14ac:dyDescent="0.35">
      <c r="DL111900" s="923"/>
    </row>
    <row r="111901" spans="116:116" x14ac:dyDescent="0.35">
      <c r="DL111901" s="907"/>
    </row>
    <row r="111925" spans="116:116" x14ac:dyDescent="0.35">
      <c r="DL111925" s="923"/>
    </row>
    <row r="111926" spans="116:116" x14ac:dyDescent="0.35">
      <c r="DL111926" s="907"/>
    </row>
    <row r="111950" spans="116:116" x14ac:dyDescent="0.35">
      <c r="DL111950" s="923"/>
    </row>
    <row r="111951" spans="116:116" x14ac:dyDescent="0.35">
      <c r="DL111951" s="907"/>
    </row>
    <row r="111975" spans="116:116" x14ac:dyDescent="0.35">
      <c r="DL111975" s="923"/>
    </row>
    <row r="111976" spans="116:116" x14ac:dyDescent="0.35">
      <c r="DL111976" s="907"/>
    </row>
    <row r="112000" spans="116:116" x14ac:dyDescent="0.35">
      <c r="DL112000" s="923"/>
    </row>
    <row r="112001" spans="116:116" x14ac:dyDescent="0.35">
      <c r="DL112001" s="907"/>
    </row>
    <row r="112025" spans="116:116" x14ac:dyDescent="0.35">
      <c r="DL112025" s="923"/>
    </row>
    <row r="112026" spans="116:116" x14ac:dyDescent="0.35">
      <c r="DL112026" s="907"/>
    </row>
    <row r="112050" spans="116:116" x14ac:dyDescent="0.35">
      <c r="DL112050" s="923"/>
    </row>
    <row r="112051" spans="116:116" x14ac:dyDescent="0.35">
      <c r="DL112051" s="907"/>
    </row>
    <row r="112075" spans="116:116" x14ac:dyDescent="0.35">
      <c r="DL112075" s="923"/>
    </row>
    <row r="112076" spans="116:116" x14ac:dyDescent="0.35">
      <c r="DL112076" s="907"/>
    </row>
    <row r="112100" spans="116:116" x14ac:dyDescent="0.35">
      <c r="DL112100" s="923"/>
    </row>
    <row r="112101" spans="116:116" x14ac:dyDescent="0.35">
      <c r="DL112101" s="907"/>
    </row>
    <row r="112125" spans="116:116" x14ac:dyDescent="0.35">
      <c r="DL112125" s="923"/>
    </row>
    <row r="112126" spans="116:116" x14ac:dyDescent="0.35">
      <c r="DL112126" s="907"/>
    </row>
    <row r="112150" spans="116:116" x14ac:dyDescent="0.35">
      <c r="DL112150" s="923"/>
    </row>
    <row r="112151" spans="116:116" x14ac:dyDescent="0.35">
      <c r="DL112151" s="907"/>
    </row>
    <row r="112175" spans="116:116" x14ac:dyDescent="0.35">
      <c r="DL112175" s="923"/>
    </row>
    <row r="112176" spans="116:116" x14ac:dyDescent="0.35">
      <c r="DL112176" s="907"/>
    </row>
    <row r="112200" spans="116:116" x14ac:dyDescent="0.35">
      <c r="DL112200" s="923"/>
    </row>
    <row r="112201" spans="116:116" x14ac:dyDescent="0.35">
      <c r="DL112201" s="907"/>
    </row>
    <row r="112225" spans="116:116" x14ac:dyDescent="0.35">
      <c r="DL112225" s="923"/>
    </row>
    <row r="112226" spans="116:116" x14ac:dyDescent="0.35">
      <c r="DL112226" s="907"/>
    </row>
    <row r="112250" spans="116:116" x14ac:dyDescent="0.35">
      <c r="DL112250" s="923"/>
    </row>
    <row r="112251" spans="116:116" x14ac:dyDescent="0.35">
      <c r="DL112251" s="907"/>
    </row>
    <row r="112275" spans="116:116" x14ac:dyDescent="0.35">
      <c r="DL112275" s="923"/>
    </row>
    <row r="112276" spans="116:116" x14ac:dyDescent="0.35">
      <c r="DL112276" s="907"/>
    </row>
    <row r="112300" spans="116:116" x14ac:dyDescent="0.35">
      <c r="DL112300" s="923"/>
    </row>
    <row r="112301" spans="116:116" x14ac:dyDescent="0.35">
      <c r="DL112301" s="907"/>
    </row>
    <row r="112325" spans="116:116" x14ac:dyDescent="0.35">
      <c r="DL112325" s="923"/>
    </row>
    <row r="112326" spans="116:116" x14ac:dyDescent="0.35">
      <c r="DL112326" s="907"/>
    </row>
    <row r="112350" spans="116:116" x14ac:dyDescent="0.35">
      <c r="DL112350" s="923"/>
    </row>
    <row r="112351" spans="116:116" x14ac:dyDescent="0.35">
      <c r="DL112351" s="907"/>
    </row>
    <row r="112375" spans="116:116" x14ac:dyDescent="0.35">
      <c r="DL112375" s="923"/>
    </row>
    <row r="112376" spans="116:116" x14ac:dyDescent="0.35">
      <c r="DL112376" s="907"/>
    </row>
    <row r="112400" spans="116:116" x14ac:dyDescent="0.35">
      <c r="DL112400" s="923"/>
    </row>
    <row r="112401" spans="116:116" x14ac:dyDescent="0.35">
      <c r="DL112401" s="907"/>
    </row>
    <row r="112425" spans="116:116" x14ac:dyDescent="0.35">
      <c r="DL112425" s="923"/>
    </row>
    <row r="112426" spans="116:116" x14ac:dyDescent="0.35">
      <c r="DL112426" s="907"/>
    </row>
    <row r="112450" spans="116:116" x14ac:dyDescent="0.35">
      <c r="DL112450" s="923"/>
    </row>
    <row r="112451" spans="116:116" x14ac:dyDescent="0.35">
      <c r="DL112451" s="907"/>
    </row>
    <row r="112475" spans="116:116" x14ac:dyDescent="0.35">
      <c r="DL112475" s="923"/>
    </row>
    <row r="112476" spans="116:116" x14ac:dyDescent="0.35">
      <c r="DL112476" s="907"/>
    </row>
    <row r="112500" spans="116:116" x14ac:dyDescent="0.35">
      <c r="DL112500" s="923"/>
    </row>
    <row r="112501" spans="116:116" x14ac:dyDescent="0.35">
      <c r="DL112501" s="907"/>
    </row>
    <row r="112525" spans="116:116" x14ac:dyDescent="0.35">
      <c r="DL112525" s="923"/>
    </row>
    <row r="112526" spans="116:116" x14ac:dyDescent="0.35">
      <c r="DL112526" s="907"/>
    </row>
    <row r="112550" spans="116:116" x14ac:dyDescent="0.35">
      <c r="DL112550" s="923"/>
    </row>
    <row r="112551" spans="116:116" x14ac:dyDescent="0.35">
      <c r="DL112551" s="907"/>
    </row>
    <row r="112575" spans="116:116" x14ac:dyDescent="0.35">
      <c r="DL112575" s="923"/>
    </row>
    <row r="112576" spans="116:116" x14ac:dyDescent="0.35">
      <c r="DL112576" s="907"/>
    </row>
    <row r="112600" spans="116:116" x14ac:dyDescent="0.35">
      <c r="DL112600" s="923"/>
    </row>
    <row r="112601" spans="116:116" x14ac:dyDescent="0.35">
      <c r="DL112601" s="907"/>
    </row>
    <row r="112625" spans="116:116" x14ac:dyDescent="0.35">
      <c r="DL112625" s="923"/>
    </row>
    <row r="112626" spans="116:116" x14ac:dyDescent="0.35">
      <c r="DL112626" s="907"/>
    </row>
    <row r="112650" spans="116:116" x14ac:dyDescent="0.35">
      <c r="DL112650" s="923"/>
    </row>
    <row r="112651" spans="116:116" x14ac:dyDescent="0.35">
      <c r="DL112651" s="907"/>
    </row>
    <row r="112675" spans="116:116" x14ac:dyDescent="0.35">
      <c r="DL112675" s="923"/>
    </row>
    <row r="112676" spans="116:116" x14ac:dyDescent="0.35">
      <c r="DL112676" s="907"/>
    </row>
    <row r="112700" spans="116:116" x14ac:dyDescent="0.35">
      <c r="DL112700" s="923"/>
    </row>
    <row r="112701" spans="116:116" x14ac:dyDescent="0.35">
      <c r="DL112701" s="907"/>
    </row>
    <row r="112725" spans="116:116" x14ac:dyDescent="0.35">
      <c r="DL112725" s="923"/>
    </row>
    <row r="112726" spans="116:116" x14ac:dyDescent="0.35">
      <c r="DL112726" s="907"/>
    </row>
    <row r="112750" spans="116:116" x14ac:dyDescent="0.35">
      <c r="DL112750" s="923"/>
    </row>
    <row r="112751" spans="116:116" x14ac:dyDescent="0.35">
      <c r="DL112751" s="907"/>
    </row>
    <row r="112775" spans="116:116" x14ac:dyDescent="0.35">
      <c r="DL112775" s="923"/>
    </row>
    <row r="112776" spans="116:116" x14ac:dyDescent="0.35">
      <c r="DL112776" s="907"/>
    </row>
    <row r="112800" spans="116:116" x14ac:dyDescent="0.35">
      <c r="DL112800" s="923"/>
    </row>
    <row r="112801" spans="116:116" x14ac:dyDescent="0.35">
      <c r="DL112801" s="907"/>
    </row>
    <row r="112825" spans="116:116" x14ac:dyDescent="0.35">
      <c r="DL112825" s="923"/>
    </row>
    <row r="112826" spans="116:116" x14ac:dyDescent="0.35">
      <c r="DL112826" s="907"/>
    </row>
    <row r="112850" spans="116:116" x14ac:dyDescent="0.35">
      <c r="DL112850" s="923"/>
    </row>
    <row r="112851" spans="116:116" x14ac:dyDescent="0.35">
      <c r="DL112851" s="907"/>
    </row>
    <row r="112875" spans="116:116" x14ac:dyDescent="0.35">
      <c r="DL112875" s="923"/>
    </row>
    <row r="112876" spans="116:116" x14ac:dyDescent="0.35">
      <c r="DL112876" s="907"/>
    </row>
    <row r="112900" spans="116:116" x14ac:dyDescent="0.35">
      <c r="DL112900" s="923"/>
    </row>
    <row r="112901" spans="116:116" x14ac:dyDescent="0.35">
      <c r="DL112901" s="907"/>
    </row>
    <row r="112925" spans="116:116" x14ac:dyDescent="0.35">
      <c r="DL112925" s="923"/>
    </row>
    <row r="112926" spans="116:116" x14ac:dyDescent="0.35">
      <c r="DL112926" s="907"/>
    </row>
    <row r="112950" spans="116:116" x14ac:dyDescent="0.35">
      <c r="DL112950" s="923"/>
    </row>
    <row r="112951" spans="116:116" x14ac:dyDescent="0.35">
      <c r="DL112951" s="907"/>
    </row>
    <row r="112975" spans="116:116" x14ac:dyDescent="0.35">
      <c r="DL112975" s="923"/>
    </row>
    <row r="112976" spans="116:116" x14ac:dyDescent="0.35">
      <c r="DL112976" s="907"/>
    </row>
    <row r="113000" spans="116:116" x14ac:dyDescent="0.35">
      <c r="DL113000" s="923"/>
    </row>
    <row r="113001" spans="116:116" x14ac:dyDescent="0.35">
      <c r="DL113001" s="907"/>
    </row>
    <row r="113025" spans="116:116" x14ac:dyDescent="0.35">
      <c r="DL113025" s="923"/>
    </row>
    <row r="113026" spans="116:116" x14ac:dyDescent="0.35">
      <c r="DL113026" s="907"/>
    </row>
    <row r="113050" spans="116:116" x14ac:dyDescent="0.35">
      <c r="DL113050" s="923"/>
    </row>
    <row r="113051" spans="116:116" x14ac:dyDescent="0.35">
      <c r="DL113051" s="907"/>
    </row>
    <row r="113075" spans="116:116" x14ac:dyDescent="0.35">
      <c r="DL113075" s="923"/>
    </row>
    <row r="113076" spans="116:116" x14ac:dyDescent="0.35">
      <c r="DL113076" s="907"/>
    </row>
    <row r="113100" spans="116:116" x14ac:dyDescent="0.35">
      <c r="DL113100" s="923"/>
    </row>
    <row r="113101" spans="116:116" x14ac:dyDescent="0.35">
      <c r="DL113101" s="907"/>
    </row>
    <row r="113125" spans="116:116" x14ac:dyDescent="0.35">
      <c r="DL113125" s="923"/>
    </row>
    <row r="113126" spans="116:116" x14ac:dyDescent="0.35">
      <c r="DL113126" s="907"/>
    </row>
    <row r="113150" spans="116:116" x14ac:dyDescent="0.35">
      <c r="DL113150" s="923"/>
    </row>
    <row r="113151" spans="116:116" x14ac:dyDescent="0.35">
      <c r="DL113151" s="907"/>
    </row>
    <row r="113175" spans="116:116" x14ac:dyDescent="0.35">
      <c r="DL113175" s="923"/>
    </row>
    <row r="113176" spans="116:116" x14ac:dyDescent="0.35">
      <c r="DL113176" s="907"/>
    </row>
    <row r="113200" spans="116:116" x14ac:dyDescent="0.35">
      <c r="DL113200" s="923"/>
    </row>
    <row r="113201" spans="116:116" x14ac:dyDescent="0.35">
      <c r="DL113201" s="907"/>
    </row>
    <row r="113225" spans="116:116" x14ac:dyDescent="0.35">
      <c r="DL113225" s="923"/>
    </row>
    <row r="113226" spans="116:116" x14ac:dyDescent="0.35">
      <c r="DL113226" s="907"/>
    </row>
    <row r="113250" spans="116:116" x14ac:dyDescent="0.35">
      <c r="DL113250" s="923"/>
    </row>
    <row r="113251" spans="116:116" x14ac:dyDescent="0.35">
      <c r="DL113251" s="907"/>
    </row>
    <row r="113275" spans="116:116" x14ac:dyDescent="0.35">
      <c r="DL113275" s="923"/>
    </row>
    <row r="113276" spans="116:116" x14ac:dyDescent="0.35">
      <c r="DL113276" s="907"/>
    </row>
    <row r="113300" spans="116:116" x14ac:dyDescent="0.35">
      <c r="DL113300" s="923"/>
    </row>
    <row r="113301" spans="116:116" x14ac:dyDescent="0.35">
      <c r="DL113301" s="907"/>
    </row>
    <row r="113325" spans="116:116" x14ac:dyDescent="0.35">
      <c r="DL113325" s="923"/>
    </row>
    <row r="113326" spans="116:116" x14ac:dyDescent="0.35">
      <c r="DL113326" s="907"/>
    </row>
    <row r="113350" spans="116:116" x14ac:dyDescent="0.35">
      <c r="DL113350" s="923"/>
    </row>
    <row r="113351" spans="116:116" x14ac:dyDescent="0.35">
      <c r="DL113351" s="907"/>
    </row>
    <row r="113375" spans="116:116" x14ac:dyDescent="0.35">
      <c r="DL113375" s="923"/>
    </row>
    <row r="113376" spans="116:116" x14ac:dyDescent="0.35">
      <c r="DL113376" s="907"/>
    </row>
    <row r="113400" spans="116:116" x14ac:dyDescent="0.35">
      <c r="DL113400" s="923"/>
    </row>
    <row r="113401" spans="116:116" x14ac:dyDescent="0.35">
      <c r="DL113401" s="907"/>
    </row>
    <row r="113425" spans="116:116" x14ac:dyDescent="0.35">
      <c r="DL113425" s="923"/>
    </row>
    <row r="113426" spans="116:116" x14ac:dyDescent="0.35">
      <c r="DL113426" s="907"/>
    </row>
    <row r="113450" spans="116:116" x14ac:dyDescent="0.35">
      <c r="DL113450" s="923"/>
    </row>
    <row r="113451" spans="116:116" x14ac:dyDescent="0.35">
      <c r="DL113451" s="907"/>
    </row>
    <row r="113475" spans="116:116" x14ac:dyDescent="0.35">
      <c r="DL113475" s="923"/>
    </row>
    <row r="113476" spans="116:116" x14ac:dyDescent="0.35">
      <c r="DL113476" s="907"/>
    </row>
    <row r="113500" spans="116:116" x14ac:dyDescent="0.35">
      <c r="DL113500" s="923"/>
    </row>
    <row r="113501" spans="116:116" x14ac:dyDescent="0.35">
      <c r="DL113501" s="907"/>
    </row>
    <row r="113525" spans="116:116" x14ac:dyDescent="0.35">
      <c r="DL113525" s="923"/>
    </row>
    <row r="113526" spans="116:116" x14ac:dyDescent="0.35">
      <c r="DL113526" s="907"/>
    </row>
    <row r="113550" spans="116:116" x14ac:dyDescent="0.35">
      <c r="DL113550" s="923"/>
    </row>
    <row r="113551" spans="116:116" x14ac:dyDescent="0.35">
      <c r="DL113551" s="907"/>
    </row>
    <row r="113575" spans="116:116" x14ac:dyDescent="0.35">
      <c r="DL113575" s="923"/>
    </row>
    <row r="113576" spans="116:116" x14ac:dyDescent="0.35">
      <c r="DL113576" s="907"/>
    </row>
    <row r="113600" spans="116:116" x14ac:dyDescent="0.35">
      <c r="DL113600" s="923"/>
    </row>
    <row r="113601" spans="116:116" x14ac:dyDescent="0.35">
      <c r="DL113601" s="907"/>
    </row>
    <row r="113625" spans="116:116" x14ac:dyDescent="0.35">
      <c r="DL113625" s="923"/>
    </row>
    <row r="113626" spans="116:116" x14ac:dyDescent="0.35">
      <c r="DL113626" s="907"/>
    </row>
    <row r="113650" spans="116:116" x14ac:dyDescent="0.35">
      <c r="DL113650" s="923"/>
    </row>
    <row r="113651" spans="116:116" x14ac:dyDescent="0.35">
      <c r="DL113651" s="907"/>
    </row>
    <row r="113675" spans="116:116" x14ac:dyDescent="0.35">
      <c r="DL113675" s="923"/>
    </row>
    <row r="113676" spans="116:116" x14ac:dyDescent="0.35">
      <c r="DL113676" s="907"/>
    </row>
    <row r="113700" spans="116:116" x14ac:dyDescent="0.35">
      <c r="DL113700" s="923"/>
    </row>
    <row r="113701" spans="116:116" x14ac:dyDescent="0.35">
      <c r="DL113701" s="907"/>
    </row>
    <row r="113725" spans="116:116" x14ac:dyDescent="0.35">
      <c r="DL113725" s="923"/>
    </row>
    <row r="113726" spans="116:116" x14ac:dyDescent="0.35">
      <c r="DL113726" s="907"/>
    </row>
    <row r="113750" spans="116:116" x14ac:dyDescent="0.35">
      <c r="DL113750" s="923"/>
    </row>
    <row r="113751" spans="116:116" x14ac:dyDescent="0.35">
      <c r="DL113751" s="907"/>
    </row>
    <row r="113775" spans="116:116" x14ac:dyDescent="0.35">
      <c r="DL113775" s="923"/>
    </row>
    <row r="113776" spans="116:116" x14ac:dyDescent="0.35">
      <c r="DL113776" s="907"/>
    </row>
    <row r="113800" spans="116:116" x14ac:dyDescent="0.35">
      <c r="DL113800" s="923"/>
    </row>
    <row r="113801" spans="116:116" x14ac:dyDescent="0.35">
      <c r="DL113801" s="907"/>
    </row>
    <row r="113825" spans="116:116" x14ac:dyDescent="0.35">
      <c r="DL113825" s="923"/>
    </row>
    <row r="113826" spans="116:116" x14ac:dyDescent="0.35">
      <c r="DL113826" s="907"/>
    </row>
    <row r="113850" spans="116:116" x14ac:dyDescent="0.35">
      <c r="DL113850" s="923"/>
    </row>
    <row r="113851" spans="116:116" x14ac:dyDescent="0.35">
      <c r="DL113851" s="907"/>
    </row>
    <row r="113875" spans="116:116" x14ac:dyDescent="0.35">
      <c r="DL113875" s="923"/>
    </row>
    <row r="113876" spans="116:116" x14ac:dyDescent="0.35">
      <c r="DL113876" s="907"/>
    </row>
    <row r="113900" spans="116:116" x14ac:dyDescent="0.35">
      <c r="DL113900" s="923"/>
    </row>
    <row r="113901" spans="116:116" x14ac:dyDescent="0.35">
      <c r="DL113901" s="907"/>
    </row>
    <row r="113925" spans="116:116" x14ac:dyDescent="0.35">
      <c r="DL113925" s="923"/>
    </row>
    <row r="113926" spans="116:116" x14ac:dyDescent="0.35">
      <c r="DL113926" s="907"/>
    </row>
    <row r="113950" spans="116:116" x14ac:dyDescent="0.35">
      <c r="DL113950" s="923"/>
    </row>
    <row r="113951" spans="116:116" x14ac:dyDescent="0.35">
      <c r="DL113951" s="907"/>
    </row>
    <row r="113975" spans="116:116" x14ac:dyDescent="0.35">
      <c r="DL113975" s="923"/>
    </row>
    <row r="113976" spans="116:116" x14ac:dyDescent="0.35">
      <c r="DL113976" s="907"/>
    </row>
    <row r="114000" spans="116:116" x14ac:dyDescent="0.35">
      <c r="DL114000" s="923"/>
    </row>
    <row r="114001" spans="116:116" x14ac:dyDescent="0.35">
      <c r="DL114001" s="907"/>
    </row>
    <row r="114025" spans="116:116" x14ac:dyDescent="0.35">
      <c r="DL114025" s="923"/>
    </row>
    <row r="114026" spans="116:116" x14ac:dyDescent="0.35">
      <c r="DL114026" s="907"/>
    </row>
    <row r="114050" spans="116:116" x14ac:dyDescent="0.35">
      <c r="DL114050" s="923"/>
    </row>
    <row r="114051" spans="116:116" x14ac:dyDescent="0.35">
      <c r="DL114051" s="907"/>
    </row>
    <row r="114075" spans="116:116" x14ac:dyDescent="0.35">
      <c r="DL114075" s="923"/>
    </row>
    <row r="114076" spans="116:116" x14ac:dyDescent="0.35">
      <c r="DL114076" s="907"/>
    </row>
    <row r="114100" spans="116:116" x14ac:dyDescent="0.35">
      <c r="DL114100" s="923"/>
    </row>
    <row r="114101" spans="116:116" x14ac:dyDescent="0.35">
      <c r="DL114101" s="907"/>
    </row>
    <row r="114125" spans="116:116" x14ac:dyDescent="0.35">
      <c r="DL114125" s="923"/>
    </row>
    <row r="114126" spans="116:116" x14ac:dyDescent="0.35">
      <c r="DL114126" s="907"/>
    </row>
    <row r="114150" spans="116:116" x14ac:dyDescent="0.35">
      <c r="DL114150" s="923"/>
    </row>
    <row r="114151" spans="116:116" x14ac:dyDescent="0.35">
      <c r="DL114151" s="907"/>
    </row>
    <row r="114175" spans="116:116" x14ac:dyDescent="0.35">
      <c r="DL114175" s="923"/>
    </row>
    <row r="114176" spans="116:116" x14ac:dyDescent="0.35">
      <c r="DL114176" s="907"/>
    </row>
    <row r="114200" spans="116:116" x14ac:dyDescent="0.35">
      <c r="DL114200" s="923"/>
    </row>
    <row r="114201" spans="116:116" x14ac:dyDescent="0.35">
      <c r="DL114201" s="907"/>
    </row>
    <row r="114225" spans="116:116" x14ac:dyDescent="0.35">
      <c r="DL114225" s="923"/>
    </row>
    <row r="114226" spans="116:116" x14ac:dyDescent="0.35">
      <c r="DL114226" s="907"/>
    </row>
    <row r="114250" spans="116:116" x14ac:dyDescent="0.35">
      <c r="DL114250" s="923"/>
    </row>
    <row r="114251" spans="116:116" x14ac:dyDescent="0.35">
      <c r="DL114251" s="907"/>
    </row>
    <row r="114275" spans="116:116" x14ac:dyDescent="0.35">
      <c r="DL114275" s="923"/>
    </row>
    <row r="114276" spans="116:116" x14ac:dyDescent="0.35">
      <c r="DL114276" s="907"/>
    </row>
    <row r="114300" spans="116:116" x14ac:dyDescent="0.35">
      <c r="DL114300" s="923"/>
    </row>
    <row r="114301" spans="116:116" x14ac:dyDescent="0.35">
      <c r="DL114301" s="907"/>
    </row>
    <row r="114325" spans="116:116" x14ac:dyDescent="0.35">
      <c r="DL114325" s="923"/>
    </row>
    <row r="114326" spans="116:116" x14ac:dyDescent="0.35">
      <c r="DL114326" s="907"/>
    </row>
    <row r="114350" spans="116:116" x14ac:dyDescent="0.35">
      <c r="DL114350" s="923"/>
    </row>
    <row r="114351" spans="116:116" x14ac:dyDescent="0.35">
      <c r="DL114351" s="907"/>
    </row>
    <row r="114375" spans="116:116" x14ac:dyDescent="0.35">
      <c r="DL114375" s="923"/>
    </row>
    <row r="114376" spans="116:116" x14ac:dyDescent="0.35">
      <c r="DL114376" s="907"/>
    </row>
    <row r="114400" spans="116:116" x14ac:dyDescent="0.35">
      <c r="DL114400" s="923"/>
    </row>
    <row r="114401" spans="116:116" x14ac:dyDescent="0.35">
      <c r="DL114401" s="907"/>
    </row>
    <row r="114425" spans="116:116" x14ac:dyDescent="0.35">
      <c r="DL114425" s="923"/>
    </row>
    <row r="114426" spans="116:116" x14ac:dyDescent="0.35">
      <c r="DL114426" s="907"/>
    </row>
    <row r="114450" spans="116:116" x14ac:dyDescent="0.35">
      <c r="DL114450" s="923"/>
    </row>
    <row r="114451" spans="116:116" x14ac:dyDescent="0.35">
      <c r="DL114451" s="907"/>
    </row>
    <row r="114475" spans="116:116" x14ac:dyDescent="0.35">
      <c r="DL114475" s="923"/>
    </row>
    <row r="114476" spans="116:116" x14ac:dyDescent="0.35">
      <c r="DL114476" s="907"/>
    </row>
    <row r="114500" spans="116:116" x14ac:dyDescent="0.35">
      <c r="DL114500" s="923"/>
    </row>
    <row r="114501" spans="116:116" x14ac:dyDescent="0.35">
      <c r="DL114501" s="907"/>
    </row>
    <row r="114525" spans="116:116" x14ac:dyDescent="0.35">
      <c r="DL114525" s="923"/>
    </row>
    <row r="114526" spans="116:116" x14ac:dyDescent="0.35">
      <c r="DL114526" s="907"/>
    </row>
    <row r="114550" spans="116:116" x14ac:dyDescent="0.35">
      <c r="DL114550" s="923"/>
    </row>
    <row r="114551" spans="116:116" x14ac:dyDescent="0.35">
      <c r="DL114551" s="907"/>
    </row>
    <row r="114575" spans="116:116" x14ac:dyDescent="0.35">
      <c r="DL114575" s="923"/>
    </row>
    <row r="114576" spans="116:116" x14ac:dyDescent="0.35">
      <c r="DL114576" s="907"/>
    </row>
    <row r="114600" spans="116:116" x14ac:dyDescent="0.35">
      <c r="DL114600" s="923"/>
    </row>
    <row r="114601" spans="116:116" x14ac:dyDescent="0.35">
      <c r="DL114601" s="907"/>
    </row>
    <row r="114625" spans="116:116" x14ac:dyDescent="0.35">
      <c r="DL114625" s="923"/>
    </row>
    <row r="114626" spans="116:116" x14ac:dyDescent="0.35">
      <c r="DL114626" s="907"/>
    </row>
    <row r="114650" spans="116:116" x14ac:dyDescent="0.35">
      <c r="DL114650" s="923"/>
    </row>
    <row r="114651" spans="116:116" x14ac:dyDescent="0.35">
      <c r="DL114651" s="907"/>
    </row>
    <row r="114675" spans="116:116" x14ac:dyDescent="0.35">
      <c r="DL114675" s="923"/>
    </row>
    <row r="114676" spans="116:116" x14ac:dyDescent="0.35">
      <c r="DL114676" s="907"/>
    </row>
    <row r="114700" spans="116:116" x14ac:dyDescent="0.35">
      <c r="DL114700" s="923"/>
    </row>
    <row r="114701" spans="116:116" x14ac:dyDescent="0.35">
      <c r="DL114701" s="907"/>
    </row>
    <row r="114725" spans="116:116" x14ac:dyDescent="0.35">
      <c r="DL114725" s="923"/>
    </row>
    <row r="114726" spans="116:116" x14ac:dyDescent="0.35">
      <c r="DL114726" s="907"/>
    </row>
    <row r="114750" spans="116:116" x14ac:dyDescent="0.35">
      <c r="DL114750" s="923"/>
    </row>
    <row r="114751" spans="116:116" x14ac:dyDescent="0.35">
      <c r="DL114751" s="907"/>
    </row>
    <row r="114775" spans="116:116" x14ac:dyDescent="0.35">
      <c r="DL114775" s="923"/>
    </row>
    <row r="114776" spans="116:116" x14ac:dyDescent="0.35">
      <c r="DL114776" s="907"/>
    </row>
    <row r="114800" spans="116:116" x14ac:dyDescent="0.35">
      <c r="DL114800" s="923"/>
    </row>
    <row r="114801" spans="116:116" x14ac:dyDescent="0.35">
      <c r="DL114801" s="907"/>
    </row>
    <row r="114825" spans="116:116" x14ac:dyDescent="0.35">
      <c r="DL114825" s="923"/>
    </row>
    <row r="114826" spans="116:116" x14ac:dyDescent="0.35">
      <c r="DL114826" s="907"/>
    </row>
    <row r="114850" spans="116:116" x14ac:dyDescent="0.35">
      <c r="DL114850" s="923"/>
    </row>
    <row r="114851" spans="116:116" x14ac:dyDescent="0.35">
      <c r="DL114851" s="907"/>
    </row>
    <row r="114875" spans="116:116" x14ac:dyDescent="0.35">
      <c r="DL114875" s="923"/>
    </row>
    <row r="114876" spans="116:116" x14ac:dyDescent="0.35">
      <c r="DL114876" s="907"/>
    </row>
    <row r="114900" spans="116:116" x14ac:dyDescent="0.35">
      <c r="DL114900" s="923"/>
    </row>
    <row r="114901" spans="116:116" x14ac:dyDescent="0.35">
      <c r="DL114901" s="907"/>
    </row>
    <row r="114925" spans="116:116" x14ac:dyDescent="0.35">
      <c r="DL114925" s="923"/>
    </row>
    <row r="114926" spans="116:116" x14ac:dyDescent="0.35">
      <c r="DL114926" s="907"/>
    </row>
    <row r="114950" spans="116:116" x14ac:dyDescent="0.35">
      <c r="DL114950" s="923"/>
    </row>
    <row r="114951" spans="116:116" x14ac:dyDescent="0.35">
      <c r="DL114951" s="907"/>
    </row>
    <row r="114975" spans="116:116" x14ac:dyDescent="0.35">
      <c r="DL114975" s="923"/>
    </row>
    <row r="114976" spans="116:116" x14ac:dyDescent="0.35">
      <c r="DL114976" s="907"/>
    </row>
    <row r="115000" spans="116:116" x14ac:dyDescent="0.35">
      <c r="DL115000" s="923"/>
    </row>
    <row r="115001" spans="116:116" x14ac:dyDescent="0.35">
      <c r="DL115001" s="907"/>
    </row>
    <row r="115025" spans="116:116" x14ac:dyDescent="0.35">
      <c r="DL115025" s="923"/>
    </row>
    <row r="115026" spans="116:116" x14ac:dyDescent="0.35">
      <c r="DL115026" s="907"/>
    </row>
    <row r="115050" spans="116:116" x14ac:dyDescent="0.35">
      <c r="DL115050" s="923"/>
    </row>
    <row r="115051" spans="116:116" x14ac:dyDescent="0.35">
      <c r="DL115051" s="907"/>
    </row>
    <row r="115075" spans="116:116" x14ac:dyDescent="0.35">
      <c r="DL115075" s="923"/>
    </row>
    <row r="115076" spans="116:116" x14ac:dyDescent="0.35">
      <c r="DL115076" s="907"/>
    </row>
    <row r="115100" spans="116:116" x14ac:dyDescent="0.35">
      <c r="DL115100" s="923"/>
    </row>
    <row r="115101" spans="116:116" x14ac:dyDescent="0.35">
      <c r="DL115101" s="907"/>
    </row>
    <row r="115125" spans="116:116" x14ac:dyDescent="0.35">
      <c r="DL115125" s="923"/>
    </row>
    <row r="115126" spans="116:116" x14ac:dyDescent="0.35">
      <c r="DL115126" s="907"/>
    </row>
    <row r="115150" spans="116:116" x14ac:dyDescent="0.35">
      <c r="DL115150" s="923"/>
    </row>
    <row r="115151" spans="116:116" x14ac:dyDescent="0.35">
      <c r="DL115151" s="907"/>
    </row>
    <row r="115175" spans="116:116" x14ac:dyDescent="0.35">
      <c r="DL115175" s="923"/>
    </row>
    <row r="115176" spans="116:116" x14ac:dyDescent="0.35">
      <c r="DL115176" s="907"/>
    </row>
    <row r="115200" spans="116:116" x14ac:dyDescent="0.35">
      <c r="DL115200" s="923"/>
    </row>
    <row r="115201" spans="116:116" x14ac:dyDescent="0.35">
      <c r="DL115201" s="907"/>
    </row>
    <row r="115225" spans="116:116" x14ac:dyDescent="0.35">
      <c r="DL115225" s="923"/>
    </row>
    <row r="115226" spans="116:116" x14ac:dyDescent="0.35">
      <c r="DL115226" s="907"/>
    </row>
    <row r="115250" spans="116:116" x14ac:dyDescent="0.35">
      <c r="DL115250" s="923"/>
    </row>
    <row r="115251" spans="116:116" x14ac:dyDescent="0.35">
      <c r="DL115251" s="907"/>
    </row>
    <row r="115275" spans="116:116" x14ac:dyDescent="0.35">
      <c r="DL115275" s="923"/>
    </row>
    <row r="115276" spans="116:116" x14ac:dyDescent="0.35">
      <c r="DL115276" s="907"/>
    </row>
    <row r="115300" spans="116:116" x14ac:dyDescent="0.35">
      <c r="DL115300" s="923"/>
    </row>
    <row r="115301" spans="116:116" x14ac:dyDescent="0.35">
      <c r="DL115301" s="907"/>
    </row>
    <row r="115325" spans="116:116" x14ac:dyDescent="0.35">
      <c r="DL115325" s="923"/>
    </row>
    <row r="115326" spans="116:116" x14ac:dyDescent="0.35">
      <c r="DL115326" s="907"/>
    </row>
    <row r="115350" spans="116:116" x14ac:dyDescent="0.35">
      <c r="DL115350" s="923"/>
    </row>
    <row r="115351" spans="116:116" x14ac:dyDescent="0.35">
      <c r="DL115351" s="907"/>
    </row>
    <row r="115375" spans="116:116" x14ac:dyDescent="0.35">
      <c r="DL115375" s="923"/>
    </row>
    <row r="115376" spans="116:116" x14ac:dyDescent="0.35">
      <c r="DL115376" s="907"/>
    </row>
    <row r="115400" spans="116:116" x14ac:dyDescent="0.35">
      <c r="DL115400" s="923"/>
    </row>
    <row r="115401" spans="116:116" x14ac:dyDescent="0.35">
      <c r="DL115401" s="907"/>
    </row>
    <row r="115425" spans="116:116" x14ac:dyDescent="0.35">
      <c r="DL115425" s="923"/>
    </row>
    <row r="115426" spans="116:116" x14ac:dyDescent="0.35">
      <c r="DL115426" s="907"/>
    </row>
    <row r="115450" spans="116:116" x14ac:dyDescent="0.35">
      <c r="DL115450" s="923"/>
    </row>
    <row r="115451" spans="116:116" x14ac:dyDescent="0.35">
      <c r="DL115451" s="907"/>
    </row>
    <row r="115475" spans="116:116" x14ac:dyDescent="0.35">
      <c r="DL115475" s="923"/>
    </row>
    <row r="115476" spans="116:116" x14ac:dyDescent="0.35">
      <c r="DL115476" s="907"/>
    </row>
    <row r="115500" spans="116:116" x14ac:dyDescent="0.35">
      <c r="DL115500" s="923"/>
    </row>
    <row r="115501" spans="116:116" x14ac:dyDescent="0.35">
      <c r="DL115501" s="907"/>
    </row>
    <row r="115525" spans="116:116" x14ac:dyDescent="0.35">
      <c r="DL115525" s="923"/>
    </row>
    <row r="115526" spans="116:116" x14ac:dyDescent="0.35">
      <c r="DL115526" s="907"/>
    </row>
    <row r="115550" spans="116:116" x14ac:dyDescent="0.35">
      <c r="DL115550" s="923"/>
    </row>
    <row r="115551" spans="116:116" x14ac:dyDescent="0.35">
      <c r="DL115551" s="907"/>
    </row>
    <row r="115575" spans="116:116" x14ac:dyDescent="0.35">
      <c r="DL115575" s="923"/>
    </row>
    <row r="115576" spans="116:116" x14ac:dyDescent="0.35">
      <c r="DL115576" s="907"/>
    </row>
    <row r="115600" spans="116:116" x14ac:dyDescent="0.35">
      <c r="DL115600" s="923"/>
    </row>
    <row r="115601" spans="116:116" x14ac:dyDescent="0.35">
      <c r="DL115601" s="907"/>
    </row>
    <row r="115625" spans="116:116" x14ac:dyDescent="0.35">
      <c r="DL115625" s="923"/>
    </row>
    <row r="115626" spans="116:116" x14ac:dyDescent="0.35">
      <c r="DL115626" s="907"/>
    </row>
    <row r="115650" spans="116:116" x14ac:dyDescent="0.35">
      <c r="DL115650" s="923"/>
    </row>
    <row r="115651" spans="116:116" x14ac:dyDescent="0.35">
      <c r="DL115651" s="907"/>
    </row>
    <row r="115675" spans="116:116" x14ac:dyDescent="0.35">
      <c r="DL115675" s="923"/>
    </row>
    <row r="115676" spans="116:116" x14ac:dyDescent="0.35">
      <c r="DL115676" s="907"/>
    </row>
    <row r="115700" spans="116:116" x14ac:dyDescent="0.35">
      <c r="DL115700" s="923"/>
    </row>
    <row r="115701" spans="116:116" x14ac:dyDescent="0.35">
      <c r="DL115701" s="907"/>
    </row>
    <row r="115725" spans="116:116" x14ac:dyDescent="0.35">
      <c r="DL115725" s="923"/>
    </row>
    <row r="115726" spans="116:116" x14ac:dyDescent="0.35">
      <c r="DL115726" s="907"/>
    </row>
    <row r="115750" spans="116:116" x14ac:dyDescent="0.35">
      <c r="DL115750" s="923"/>
    </row>
    <row r="115751" spans="116:116" x14ac:dyDescent="0.35">
      <c r="DL115751" s="907"/>
    </row>
    <row r="115775" spans="116:116" x14ac:dyDescent="0.35">
      <c r="DL115775" s="923"/>
    </row>
    <row r="115776" spans="116:116" x14ac:dyDescent="0.35">
      <c r="DL115776" s="907"/>
    </row>
    <row r="115800" spans="116:116" x14ac:dyDescent="0.35">
      <c r="DL115800" s="923"/>
    </row>
    <row r="115801" spans="116:116" x14ac:dyDescent="0.35">
      <c r="DL115801" s="907"/>
    </row>
    <row r="115825" spans="116:116" x14ac:dyDescent="0.35">
      <c r="DL115825" s="923"/>
    </row>
    <row r="115826" spans="116:116" x14ac:dyDescent="0.35">
      <c r="DL115826" s="907"/>
    </row>
    <row r="115850" spans="116:116" x14ac:dyDescent="0.35">
      <c r="DL115850" s="923"/>
    </row>
    <row r="115851" spans="116:116" x14ac:dyDescent="0.35">
      <c r="DL115851" s="907"/>
    </row>
    <row r="115875" spans="116:116" x14ac:dyDescent="0.35">
      <c r="DL115875" s="923"/>
    </row>
    <row r="115876" spans="116:116" x14ac:dyDescent="0.35">
      <c r="DL115876" s="907"/>
    </row>
    <row r="115900" spans="116:116" x14ac:dyDescent="0.35">
      <c r="DL115900" s="923"/>
    </row>
    <row r="115901" spans="116:116" x14ac:dyDescent="0.35">
      <c r="DL115901" s="907"/>
    </row>
    <row r="115925" spans="116:116" x14ac:dyDescent="0.35">
      <c r="DL115925" s="923"/>
    </row>
    <row r="115926" spans="116:116" x14ac:dyDescent="0.35">
      <c r="DL115926" s="907"/>
    </row>
    <row r="115950" spans="116:116" x14ac:dyDescent="0.35">
      <c r="DL115950" s="923"/>
    </row>
    <row r="115951" spans="116:116" x14ac:dyDescent="0.35">
      <c r="DL115951" s="907"/>
    </row>
    <row r="115975" spans="116:116" x14ac:dyDescent="0.35">
      <c r="DL115975" s="923"/>
    </row>
    <row r="115976" spans="116:116" x14ac:dyDescent="0.35">
      <c r="DL115976" s="907"/>
    </row>
    <row r="116000" spans="116:116" x14ac:dyDescent="0.35">
      <c r="DL116000" s="923"/>
    </row>
    <row r="116001" spans="116:116" x14ac:dyDescent="0.35">
      <c r="DL116001" s="907"/>
    </row>
    <row r="116025" spans="116:116" x14ac:dyDescent="0.35">
      <c r="DL116025" s="923"/>
    </row>
    <row r="116026" spans="116:116" x14ac:dyDescent="0.35">
      <c r="DL116026" s="907"/>
    </row>
    <row r="116050" spans="116:116" x14ac:dyDescent="0.35">
      <c r="DL116050" s="923"/>
    </row>
    <row r="116051" spans="116:116" x14ac:dyDescent="0.35">
      <c r="DL116051" s="907"/>
    </row>
    <row r="116075" spans="116:116" x14ac:dyDescent="0.35">
      <c r="DL116075" s="923"/>
    </row>
    <row r="116076" spans="116:116" x14ac:dyDescent="0.35">
      <c r="DL116076" s="907"/>
    </row>
    <row r="116100" spans="116:116" x14ac:dyDescent="0.35">
      <c r="DL116100" s="923"/>
    </row>
    <row r="116101" spans="116:116" x14ac:dyDescent="0.35">
      <c r="DL116101" s="907"/>
    </row>
    <row r="116125" spans="116:116" x14ac:dyDescent="0.35">
      <c r="DL116125" s="923"/>
    </row>
    <row r="116126" spans="116:116" x14ac:dyDescent="0.35">
      <c r="DL116126" s="907"/>
    </row>
    <row r="116150" spans="116:116" x14ac:dyDescent="0.35">
      <c r="DL116150" s="923"/>
    </row>
    <row r="116151" spans="116:116" x14ac:dyDescent="0.35">
      <c r="DL116151" s="907"/>
    </row>
    <row r="116175" spans="116:116" x14ac:dyDescent="0.35">
      <c r="DL116175" s="923"/>
    </row>
    <row r="116176" spans="116:116" x14ac:dyDescent="0.35">
      <c r="DL116176" s="907"/>
    </row>
    <row r="116200" spans="116:116" x14ac:dyDescent="0.35">
      <c r="DL116200" s="923"/>
    </row>
    <row r="116201" spans="116:116" x14ac:dyDescent="0.35">
      <c r="DL116201" s="907"/>
    </row>
    <row r="116225" spans="116:116" x14ac:dyDescent="0.35">
      <c r="DL116225" s="923"/>
    </row>
    <row r="116226" spans="116:116" x14ac:dyDescent="0.35">
      <c r="DL116226" s="907"/>
    </row>
    <row r="116250" spans="116:116" x14ac:dyDescent="0.35">
      <c r="DL116250" s="923"/>
    </row>
    <row r="116251" spans="116:116" x14ac:dyDescent="0.35">
      <c r="DL116251" s="907"/>
    </row>
    <row r="116275" spans="116:116" x14ac:dyDescent="0.35">
      <c r="DL116275" s="923"/>
    </row>
    <row r="116276" spans="116:116" x14ac:dyDescent="0.35">
      <c r="DL116276" s="907"/>
    </row>
    <row r="116300" spans="116:116" x14ac:dyDescent="0.35">
      <c r="DL116300" s="923"/>
    </row>
    <row r="116301" spans="116:116" x14ac:dyDescent="0.35">
      <c r="DL116301" s="907"/>
    </row>
    <row r="116325" spans="116:116" x14ac:dyDescent="0.35">
      <c r="DL116325" s="923"/>
    </row>
    <row r="116326" spans="116:116" x14ac:dyDescent="0.35">
      <c r="DL116326" s="907"/>
    </row>
    <row r="116350" spans="116:116" x14ac:dyDescent="0.35">
      <c r="DL116350" s="923"/>
    </row>
    <row r="116351" spans="116:116" x14ac:dyDescent="0.35">
      <c r="DL116351" s="907"/>
    </row>
    <row r="116375" spans="116:116" x14ac:dyDescent="0.35">
      <c r="DL116375" s="923"/>
    </row>
    <row r="116376" spans="116:116" x14ac:dyDescent="0.35">
      <c r="DL116376" s="907"/>
    </row>
    <row r="116400" spans="116:116" x14ac:dyDescent="0.35">
      <c r="DL116400" s="923"/>
    </row>
    <row r="116401" spans="116:116" x14ac:dyDescent="0.35">
      <c r="DL116401" s="907"/>
    </row>
    <row r="116425" spans="116:116" x14ac:dyDescent="0.35">
      <c r="DL116425" s="923"/>
    </row>
    <row r="116426" spans="116:116" x14ac:dyDescent="0.35">
      <c r="DL116426" s="907"/>
    </row>
    <row r="116450" spans="116:116" x14ac:dyDescent="0.35">
      <c r="DL116450" s="923"/>
    </row>
    <row r="116451" spans="116:116" x14ac:dyDescent="0.35">
      <c r="DL116451" s="907"/>
    </row>
    <row r="116475" spans="116:116" x14ac:dyDescent="0.35">
      <c r="DL116475" s="923"/>
    </row>
    <row r="116476" spans="116:116" x14ac:dyDescent="0.35">
      <c r="DL116476" s="907"/>
    </row>
    <row r="116500" spans="116:116" x14ac:dyDescent="0.35">
      <c r="DL116500" s="923"/>
    </row>
    <row r="116501" spans="116:116" x14ac:dyDescent="0.35">
      <c r="DL116501" s="907"/>
    </row>
    <row r="116525" spans="116:116" x14ac:dyDescent="0.35">
      <c r="DL116525" s="923"/>
    </row>
    <row r="116526" spans="116:116" x14ac:dyDescent="0.35">
      <c r="DL116526" s="907"/>
    </row>
    <row r="116550" spans="116:116" x14ac:dyDescent="0.35">
      <c r="DL116550" s="923"/>
    </row>
    <row r="116551" spans="116:116" x14ac:dyDescent="0.35">
      <c r="DL116551" s="907"/>
    </row>
    <row r="116575" spans="116:116" x14ac:dyDescent="0.35">
      <c r="DL116575" s="923"/>
    </row>
    <row r="116576" spans="116:116" x14ac:dyDescent="0.35">
      <c r="DL116576" s="907"/>
    </row>
    <row r="116600" spans="116:116" x14ac:dyDescent="0.35">
      <c r="DL116600" s="923"/>
    </row>
    <row r="116601" spans="116:116" x14ac:dyDescent="0.35">
      <c r="DL116601" s="907"/>
    </row>
    <row r="116625" spans="116:116" x14ac:dyDescent="0.35">
      <c r="DL116625" s="923"/>
    </row>
    <row r="116626" spans="116:116" x14ac:dyDescent="0.35">
      <c r="DL116626" s="907"/>
    </row>
    <row r="116650" spans="116:116" x14ac:dyDescent="0.35">
      <c r="DL116650" s="923"/>
    </row>
    <row r="116651" spans="116:116" x14ac:dyDescent="0.35">
      <c r="DL116651" s="907"/>
    </row>
    <row r="116675" spans="116:116" x14ac:dyDescent="0.35">
      <c r="DL116675" s="923"/>
    </row>
    <row r="116676" spans="116:116" x14ac:dyDescent="0.35">
      <c r="DL116676" s="907"/>
    </row>
    <row r="116700" spans="116:116" x14ac:dyDescent="0.35">
      <c r="DL116700" s="923"/>
    </row>
    <row r="116701" spans="116:116" x14ac:dyDescent="0.35">
      <c r="DL116701" s="907"/>
    </row>
    <row r="116725" spans="116:116" x14ac:dyDescent="0.35">
      <c r="DL116725" s="923"/>
    </row>
    <row r="116726" spans="116:116" x14ac:dyDescent="0.35">
      <c r="DL116726" s="907"/>
    </row>
    <row r="116750" spans="116:116" x14ac:dyDescent="0.35">
      <c r="DL116750" s="923"/>
    </row>
    <row r="116751" spans="116:116" x14ac:dyDescent="0.35">
      <c r="DL116751" s="907"/>
    </row>
    <row r="116775" spans="116:116" x14ac:dyDescent="0.35">
      <c r="DL116775" s="923"/>
    </row>
    <row r="116776" spans="116:116" x14ac:dyDescent="0.35">
      <c r="DL116776" s="907"/>
    </row>
    <row r="116800" spans="116:116" x14ac:dyDescent="0.35">
      <c r="DL116800" s="923"/>
    </row>
    <row r="116801" spans="116:116" x14ac:dyDescent="0.35">
      <c r="DL116801" s="907"/>
    </row>
    <row r="116825" spans="116:116" x14ac:dyDescent="0.35">
      <c r="DL116825" s="923"/>
    </row>
    <row r="116826" spans="116:116" x14ac:dyDescent="0.35">
      <c r="DL116826" s="907"/>
    </row>
    <row r="116850" spans="116:116" x14ac:dyDescent="0.35">
      <c r="DL116850" s="923"/>
    </row>
    <row r="116851" spans="116:116" x14ac:dyDescent="0.35">
      <c r="DL116851" s="907"/>
    </row>
    <row r="116875" spans="116:116" x14ac:dyDescent="0.35">
      <c r="DL116875" s="923"/>
    </row>
    <row r="116876" spans="116:116" x14ac:dyDescent="0.35">
      <c r="DL116876" s="907"/>
    </row>
    <row r="116900" spans="116:116" x14ac:dyDescent="0.35">
      <c r="DL116900" s="923"/>
    </row>
    <row r="116901" spans="116:116" x14ac:dyDescent="0.35">
      <c r="DL116901" s="907"/>
    </row>
    <row r="116925" spans="116:116" x14ac:dyDescent="0.35">
      <c r="DL116925" s="923"/>
    </row>
    <row r="116926" spans="116:116" x14ac:dyDescent="0.35">
      <c r="DL116926" s="907"/>
    </row>
    <row r="116950" spans="116:116" x14ac:dyDescent="0.35">
      <c r="DL116950" s="923"/>
    </row>
    <row r="116951" spans="116:116" x14ac:dyDescent="0.35">
      <c r="DL116951" s="907"/>
    </row>
    <row r="116975" spans="116:116" x14ac:dyDescent="0.35">
      <c r="DL116975" s="923"/>
    </row>
    <row r="116976" spans="116:116" x14ac:dyDescent="0.35">
      <c r="DL116976" s="907"/>
    </row>
    <row r="117000" spans="116:116" x14ac:dyDescent="0.35">
      <c r="DL117000" s="923"/>
    </row>
    <row r="117001" spans="116:116" x14ac:dyDescent="0.35">
      <c r="DL117001" s="907"/>
    </row>
    <row r="117025" spans="116:116" x14ac:dyDescent="0.35">
      <c r="DL117025" s="923"/>
    </row>
    <row r="117026" spans="116:116" x14ac:dyDescent="0.35">
      <c r="DL117026" s="907"/>
    </row>
    <row r="117050" spans="116:116" x14ac:dyDescent="0.35">
      <c r="DL117050" s="923"/>
    </row>
    <row r="117051" spans="116:116" x14ac:dyDescent="0.35">
      <c r="DL117051" s="907"/>
    </row>
    <row r="117075" spans="116:116" x14ac:dyDescent="0.35">
      <c r="DL117075" s="923"/>
    </row>
    <row r="117076" spans="116:116" x14ac:dyDescent="0.35">
      <c r="DL117076" s="907"/>
    </row>
    <row r="117100" spans="116:116" x14ac:dyDescent="0.35">
      <c r="DL117100" s="923"/>
    </row>
    <row r="117101" spans="116:116" x14ac:dyDescent="0.35">
      <c r="DL117101" s="907"/>
    </row>
    <row r="117125" spans="116:116" x14ac:dyDescent="0.35">
      <c r="DL117125" s="923"/>
    </row>
    <row r="117126" spans="116:116" x14ac:dyDescent="0.35">
      <c r="DL117126" s="907"/>
    </row>
    <row r="117150" spans="116:116" x14ac:dyDescent="0.35">
      <c r="DL117150" s="923"/>
    </row>
    <row r="117151" spans="116:116" x14ac:dyDescent="0.35">
      <c r="DL117151" s="907"/>
    </row>
    <row r="117175" spans="116:116" x14ac:dyDescent="0.35">
      <c r="DL117175" s="923"/>
    </row>
    <row r="117176" spans="116:116" x14ac:dyDescent="0.35">
      <c r="DL117176" s="907"/>
    </row>
    <row r="117200" spans="116:116" x14ac:dyDescent="0.35">
      <c r="DL117200" s="923"/>
    </row>
    <row r="117201" spans="116:116" x14ac:dyDescent="0.35">
      <c r="DL117201" s="907"/>
    </row>
    <row r="117225" spans="116:116" x14ac:dyDescent="0.35">
      <c r="DL117225" s="923"/>
    </row>
    <row r="117226" spans="116:116" x14ac:dyDescent="0.35">
      <c r="DL117226" s="907"/>
    </row>
    <row r="117250" spans="116:116" x14ac:dyDescent="0.35">
      <c r="DL117250" s="923"/>
    </row>
    <row r="117251" spans="116:116" x14ac:dyDescent="0.35">
      <c r="DL117251" s="907"/>
    </row>
    <row r="117275" spans="116:116" x14ac:dyDescent="0.35">
      <c r="DL117275" s="923"/>
    </row>
    <row r="117276" spans="116:116" x14ac:dyDescent="0.35">
      <c r="DL117276" s="907"/>
    </row>
    <row r="117300" spans="116:116" x14ac:dyDescent="0.35">
      <c r="DL117300" s="923"/>
    </row>
    <row r="117301" spans="116:116" x14ac:dyDescent="0.35">
      <c r="DL117301" s="907"/>
    </row>
    <row r="117325" spans="116:116" x14ac:dyDescent="0.35">
      <c r="DL117325" s="923"/>
    </row>
    <row r="117326" spans="116:116" x14ac:dyDescent="0.35">
      <c r="DL117326" s="907"/>
    </row>
    <row r="117350" spans="116:116" x14ac:dyDescent="0.35">
      <c r="DL117350" s="923"/>
    </row>
    <row r="117351" spans="116:116" x14ac:dyDescent="0.35">
      <c r="DL117351" s="907"/>
    </row>
    <row r="117375" spans="116:116" x14ac:dyDescent="0.35">
      <c r="DL117375" s="923"/>
    </row>
    <row r="117376" spans="116:116" x14ac:dyDescent="0.35">
      <c r="DL117376" s="907"/>
    </row>
    <row r="117400" spans="116:116" x14ac:dyDescent="0.35">
      <c r="DL117400" s="923"/>
    </row>
    <row r="117401" spans="116:116" x14ac:dyDescent="0.35">
      <c r="DL117401" s="907"/>
    </row>
    <row r="117425" spans="116:116" x14ac:dyDescent="0.35">
      <c r="DL117425" s="923"/>
    </row>
    <row r="117426" spans="116:116" x14ac:dyDescent="0.35">
      <c r="DL117426" s="907"/>
    </row>
    <row r="117450" spans="116:116" x14ac:dyDescent="0.35">
      <c r="DL117450" s="923"/>
    </row>
    <row r="117451" spans="116:116" x14ac:dyDescent="0.35">
      <c r="DL117451" s="907"/>
    </row>
    <row r="117475" spans="116:116" x14ac:dyDescent="0.35">
      <c r="DL117475" s="923"/>
    </row>
    <row r="117476" spans="116:116" x14ac:dyDescent="0.35">
      <c r="DL117476" s="907"/>
    </row>
    <row r="117500" spans="116:116" x14ac:dyDescent="0.35">
      <c r="DL117500" s="923"/>
    </row>
    <row r="117501" spans="116:116" x14ac:dyDescent="0.35">
      <c r="DL117501" s="907"/>
    </row>
    <row r="117525" spans="116:116" x14ac:dyDescent="0.35">
      <c r="DL117525" s="923"/>
    </row>
    <row r="117526" spans="116:116" x14ac:dyDescent="0.35">
      <c r="DL117526" s="907"/>
    </row>
    <row r="117550" spans="116:116" x14ac:dyDescent="0.35">
      <c r="DL117550" s="923"/>
    </row>
    <row r="117551" spans="116:116" x14ac:dyDescent="0.35">
      <c r="DL117551" s="907"/>
    </row>
    <row r="117575" spans="116:116" x14ac:dyDescent="0.35">
      <c r="DL117575" s="923"/>
    </row>
    <row r="117576" spans="116:116" x14ac:dyDescent="0.35">
      <c r="DL117576" s="907"/>
    </row>
    <row r="117600" spans="116:116" x14ac:dyDescent="0.35">
      <c r="DL117600" s="923"/>
    </row>
    <row r="117601" spans="116:116" x14ac:dyDescent="0.35">
      <c r="DL117601" s="907"/>
    </row>
    <row r="117625" spans="116:116" x14ac:dyDescent="0.35">
      <c r="DL117625" s="923"/>
    </row>
    <row r="117626" spans="116:116" x14ac:dyDescent="0.35">
      <c r="DL117626" s="907"/>
    </row>
    <row r="117650" spans="116:116" x14ac:dyDescent="0.35">
      <c r="DL117650" s="923"/>
    </row>
    <row r="117651" spans="116:116" x14ac:dyDescent="0.35">
      <c r="DL117651" s="907"/>
    </row>
    <row r="117675" spans="116:116" x14ac:dyDescent="0.35">
      <c r="DL117675" s="923"/>
    </row>
    <row r="117676" spans="116:116" x14ac:dyDescent="0.35">
      <c r="DL117676" s="907"/>
    </row>
    <row r="117700" spans="116:116" x14ac:dyDescent="0.35">
      <c r="DL117700" s="923"/>
    </row>
    <row r="117701" spans="116:116" x14ac:dyDescent="0.35">
      <c r="DL117701" s="907"/>
    </row>
    <row r="117725" spans="116:116" x14ac:dyDescent="0.35">
      <c r="DL117725" s="923"/>
    </row>
    <row r="117726" spans="116:116" x14ac:dyDescent="0.35">
      <c r="DL117726" s="907"/>
    </row>
    <row r="117750" spans="116:116" x14ac:dyDescent="0.35">
      <c r="DL117750" s="923"/>
    </row>
    <row r="117751" spans="116:116" x14ac:dyDescent="0.35">
      <c r="DL117751" s="907"/>
    </row>
    <row r="117775" spans="116:116" x14ac:dyDescent="0.35">
      <c r="DL117775" s="923"/>
    </row>
    <row r="117776" spans="116:116" x14ac:dyDescent="0.35">
      <c r="DL117776" s="907"/>
    </row>
    <row r="117800" spans="116:116" x14ac:dyDescent="0.35">
      <c r="DL117800" s="923"/>
    </row>
    <row r="117801" spans="116:116" x14ac:dyDescent="0.35">
      <c r="DL117801" s="907"/>
    </row>
    <row r="117825" spans="116:116" x14ac:dyDescent="0.35">
      <c r="DL117825" s="923"/>
    </row>
    <row r="117826" spans="116:116" x14ac:dyDescent="0.35">
      <c r="DL117826" s="907"/>
    </row>
    <row r="117850" spans="116:116" x14ac:dyDescent="0.35">
      <c r="DL117850" s="923"/>
    </row>
    <row r="117851" spans="116:116" x14ac:dyDescent="0.35">
      <c r="DL117851" s="907"/>
    </row>
    <row r="117875" spans="116:116" x14ac:dyDescent="0.35">
      <c r="DL117875" s="923"/>
    </row>
    <row r="117876" spans="116:116" x14ac:dyDescent="0.35">
      <c r="DL117876" s="907"/>
    </row>
    <row r="117900" spans="116:116" x14ac:dyDescent="0.35">
      <c r="DL117900" s="923"/>
    </row>
    <row r="117901" spans="116:116" x14ac:dyDescent="0.35">
      <c r="DL117901" s="907"/>
    </row>
    <row r="117925" spans="116:116" x14ac:dyDescent="0.35">
      <c r="DL117925" s="923"/>
    </row>
    <row r="117926" spans="116:116" x14ac:dyDescent="0.35">
      <c r="DL117926" s="907"/>
    </row>
    <row r="117950" spans="116:116" x14ac:dyDescent="0.35">
      <c r="DL117950" s="923"/>
    </row>
    <row r="117951" spans="116:116" x14ac:dyDescent="0.35">
      <c r="DL117951" s="907"/>
    </row>
    <row r="117975" spans="116:116" x14ac:dyDescent="0.35">
      <c r="DL117975" s="923"/>
    </row>
    <row r="117976" spans="116:116" x14ac:dyDescent="0.35">
      <c r="DL117976" s="907"/>
    </row>
    <row r="118000" spans="116:116" x14ac:dyDescent="0.35">
      <c r="DL118000" s="923"/>
    </row>
    <row r="118001" spans="116:116" x14ac:dyDescent="0.35">
      <c r="DL118001" s="907"/>
    </row>
    <row r="118025" spans="116:116" x14ac:dyDescent="0.35">
      <c r="DL118025" s="923"/>
    </row>
    <row r="118026" spans="116:116" x14ac:dyDescent="0.35">
      <c r="DL118026" s="907"/>
    </row>
    <row r="118050" spans="116:116" x14ac:dyDescent="0.35">
      <c r="DL118050" s="923"/>
    </row>
    <row r="118051" spans="116:116" x14ac:dyDescent="0.35">
      <c r="DL118051" s="907"/>
    </row>
    <row r="118075" spans="116:116" x14ac:dyDescent="0.35">
      <c r="DL118075" s="923"/>
    </row>
    <row r="118076" spans="116:116" x14ac:dyDescent="0.35">
      <c r="DL118076" s="907"/>
    </row>
    <row r="118100" spans="116:116" x14ac:dyDescent="0.35">
      <c r="DL118100" s="923"/>
    </row>
    <row r="118101" spans="116:116" x14ac:dyDescent="0.35">
      <c r="DL118101" s="907"/>
    </row>
    <row r="118125" spans="116:116" x14ac:dyDescent="0.35">
      <c r="DL118125" s="923"/>
    </row>
    <row r="118126" spans="116:116" x14ac:dyDescent="0.35">
      <c r="DL118126" s="907"/>
    </row>
    <row r="118150" spans="116:116" x14ac:dyDescent="0.35">
      <c r="DL118150" s="923"/>
    </row>
    <row r="118151" spans="116:116" x14ac:dyDescent="0.35">
      <c r="DL118151" s="907"/>
    </row>
    <row r="118175" spans="116:116" x14ac:dyDescent="0.35">
      <c r="DL118175" s="923"/>
    </row>
    <row r="118176" spans="116:116" x14ac:dyDescent="0.35">
      <c r="DL118176" s="907"/>
    </row>
    <row r="118200" spans="116:116" x14ac:dyDescent="0.35">
      <c r="DL118200" s="923"/>
    </row>
    <row r="118201" spans="116:116" x14ac:dyDescent="0.35">
      <c r="DL118201" s="907"/>
    </row>
    <row r="118225" spans="116:116" x14ac:dyDescent="0.35">
      <c r="DL118225" s="923"/>
    </row>
    <row r="118226" spans="116:116" x14ac:dyDescent="0.35">
      <c r="DL118226" s="907"/>
    </row>
    <row r="118250" spans="116:116" x14ac:dyDescent="0.35">
      <c r="DL118250" s="923"/>
    </row>
    <row r="118251" spans="116:116" x14ac:dyDescent="0.35">
      <c r="DL118251" s="907"/>
    </row>
    <row r="118275" spans="116:116" x14ac:dyDescent="0.35">
      <c r="DL118275" s="923"/>
    </row>
    <row r="118276" spans="116:116" x14ac:dyDescent="0.35">
      <c r="DL118276" s="907"/>
    </row>
    <row r="118300" spans="116:116" x14ac:dyDescent="0.35">
      <c r="DL118300" s="923"/>
    </row>
    <row r="118301" spans="116:116" x14ac:dyDescent="0.35">
      <c r="DL118301" s="907"/>
    </row>
    <row r="118325" spans="116:116" x14ac:dyDescent="0.35">
      <c r="DL118325" s="923"/>
    </row>
    <row r="118326" spans="116:116" x14ac:dyDescent="0.35">
      <c r="DL118326" s="907"/>
    </row>
    <row r="118350" spans="116:116" x14ac:dyDescent="0.35">
      <c r="DL118350" s="923"/>
    </row>
    <row r="118351" spans="116:116" x14ac:dyDescent="0.35">
      <c r="DL118351" s="907"/>
    </row>
    <row r="118375" spans="116:116" x14ac:dyDescent="0.35">
      <c r="DL118375" s="923"/>
    </row>
    <row r="118376" spans="116:116" x14ac:dyDescent="0.35">
      <c r="DL118376" s="907"/>
    </row>
    <row r="118400" spans="116:116" x14ac:dyDescent="0.35">
      <c r="DL118400" s="923"/>
    </row>
    <row r="118401" spans="116:116" x14ac:dyDescent="0.35">
      <c r="DL118401" s="907"/>
    </row>
    <row r="118425" spans="116:116" x14ac:dyDescent="0.35">
      <c r="DL118425" s="923"/>
    </row>
    <row r="118426" spans="116:116" x14ac:dyDescent="0.35">
      <c r="DL118426" s="907"/>
    </row>
    <row r="118450" spans="116:116" x14ac:dyDescent="0.35">
      <c r="DL118450" s="923"/>
    </row>
    <row r="118451" spans="116:116" x14ac:dyDescent="0.35">
      <c r="DL118451" s="907"/>
    </row>
    <row r="118475" spans="116:116" x14ac:dyDescent="0.35">
      <c r="DL118475" s="923"/>
    </row>
    <row r="118476" spans="116:116" x14ac:dyDescent="0.35">
      <c r="DL118476" s="907"/>
    </row>
    <row r="118500" spans="116:116" x14ac:dyDescent="0.35">
      <c r="DL118500" s="923"/>
    </row>
    <row r="118501" spans="116:116" x14ac:dyDescent="0.35">
      <c r="DL118501" s="907"/>
    </row>
    <row r="118525" spans="116:116" x14ac:dyDescent="0.35">
      <c r="DL118525" s="923"/>
    </row>
    <row r="118526" spans="116:116" x14ac:dyDescent="0.35">
      <c r="DL118526" s="907"/>
    </row>
    <row r="118550" spans="116:116" x14ac:dyDescent="0.35">
      <c r="DL118550" s="923"/>
    </row>
    <row r="118551" spans="116:116" x14ac:dyDescent="0.35">
      <c r="DL118551" s="907"/>
    </row>
    <row r="118575" spans="116:116" x14ac:dyDescent="0.35">
      <c r="DL118575" s="923"/>
    </row>
    <row r="118576" spans="116:116" x14ac:dyDescent="0.35">
      <c r="DL118576" s="907"/>
    </row>
    <row r="118600" spans="116:116" x14ac:dyDescent="0.35">
      <c r="DL118600" s="923"/>
    </row>
    <row r="118601" spans="116:116" x14ac:dyDescent="0.35">
      <c r="DL118601" s="907"/>
    </row>
    <row r="118625" spans="116:116" x14ac:dyDescent="0.35">
      <c r="DL118625" s="923"/>
    </row>
    <row r="118626" spans="116:116" x14ac:dyDescent="0.35">
      <c r="DL118626" s="907"/>
    </row>
    <row r="118650" spans="116:116" x14ac:dyDescent="0.35">
      <c r="DL118650" s="923"/>
    </row>
    <row r="118651" spans="116:116" x14ac:dyDescent="0.35">
      <c r="DL118651" s="907"/>
    </row>
    <row r="118675" spans="116:116" x14ac:dyDescent="0.35">
      <c r="DL118675" s="923"/>
    </row>
    <row r="118676" spans="116:116" x14ac:dyDescent="0.35">
      <c r="DL118676" s="907"/>
    </row>
    <row r="118700" spans="116:116" x14ac:dyDescent="0.35">
      <c r="DL118700" s="923"/>
    </row>
    <row r="118701" spans="116:116" x14ac:dyDescent="0.35">
      <c r="DL118701" s="907"/>
    </row>
    <row r="118725" spans="116:116" x14ac:dyDescent="0.35">
      <c r="DL118725" s="923"/>
    </row>
    <row r="118726" spans="116:116" x14ac:dyDescent="0.35">
      <c r="DL118726" s="907"/>
    </row>
    <row r="118750" spans="116:116" x14ac:dyDescent="0.35">
      <c r="DL118750" s="923"/>
    </row>
    <row r="118751" spans="116:116" x14ac:dyDescent="0.35">
      <c r="DL118751" s="907"/>
    </row>
    <row r="118775" spans="116:116" x14ac:dyDescent="0.35">
      <c r="DL118775" s="923"/>
    </row>
    <row r="118776" spans="116:116" x14ac:dyDescent="0.35">
      <c r="DL118776" s="907"/>
    </row>
    <row r="118800" spans="116:116" x14ac:dyDescent="0.35">
      <c r="DL118800" s="923"/>
    </row>
    <row r="118801" spans="116:116" x14ac:dyDescent="0.35">
      <c r="DL118801" s="907"/>
    </row>
    <row r="118825" spans="116:116" x14ac:dyDescent="0.35">
      <c r="DL118825" s="923"/>
    </row>
    <row r="118826" spans="116:116" x14ac:dyDescent="0.35">
      <c r="DL118826" s="907"/>
    </row>
    <row r="118850" spans="116:116" x14ac:dyDescent="0.35">
      <c r="DL118850" s="923"/>
    </row>
    <row r="118851" spans="116:116" x14ac:dyDescent="0.35">
      <c r="DL118851" s="907"/>
    </row>
    <row r="118875" spans="116:116" x14ac:dyDescent="0.35">
      <c r="DL118875" s="923"/>
    </row>
    <row r="118876" spans="116:116" x14ac:dyDescent="0.35">
      <c r="DL118876" s="907"/>
    </row>
    <row r="118900" spans="116:116" x14ac:dyDescent="0.35">
      <c r="DL118900" s="923"/>
    </row>
    <row r="118901" spans="116:116" x14ac:dyDescent="0.35">
      <c r="DL118901" s="907"/>
    </row>
    <row r="118925" spans="116:116" x14ac:dyDescent="0.35">
      <c r="DL118925" s="923"/>
    </row>
    <row r="118926" spans="116:116" x14ac:dyDescent="0.35">
      <c r="DL118926" s="907"/>
    </row>
    <row r="118950" spans="116:116" x14ac:dyDescent="0.35">
      <c r="DL118950" s="923"/>
    </row>
    <row r="118951" spans="116:116" x14ac:dyDescent="0.35">
      <c r="DL118951" s="907"/>
    </row>
    <row r="118975" spans="116:116" x14ac:dyDescent="0.35">
      <c r="DL118975" s="923"/>
    </row>
    <row r="118976" spans="116:116" x14ac:dyDescent="0.35">
      <c r="DL118976" s="907"/>
    </row>
    <row r="119000" spans="116:116" x14ac:dyDescent="0.35">
      <c r="DL119000" s="923"/>
    </row>
    <row r="119001" spans="116:116" x14ac:dyDescent="0.35">
      <c r="DL119001" s="907"/>
    </row>
    <row r="119025" spans="116:116" x14ac:dyDescent="0.35">
      <c r="DL119025" s="923"/>
    </row>
    <row r="119026" spans="116:116" x14ac:dyDescent="0.35">
      <c r="DL119026" s="907"/>
    </row>
    <row r="119050" spans="116:116" x14ac:dyDescent="0.35">
      <c r="DL119050" s="923"/>
    </row>
    <row r="119051" spans="116:116" x14ac:dyDescent="0.35">
      <c r="DL119051" s="907"/>
    </row>
    <row r="119075" spans="116:116" x14ac:dyDescent="0.35">
      <c r="DL119075" s="923"/>
    </row>
    <row r="119076" spans="116:116" x14ac:dyDescent="0.35">
      <c r="DL119076" s="907"/>
    </row>
    <row r="119100" spans="116:116" x14ac:dyDescent="0.35">
      <c r="DL119100" s="923"/>
    </row>
    <row r="119101" spans="116:116" x14ac:dyDescent="0.35">
      <c r="DL119101" s="907"/>
    </row>
    <row r="119125" spans="116:116" x14ac:dyDescent="0.35">
      <c r="DL119125" s="923"/>
    </row>
    <row r="119126" spans="116:116" x14ac:dyDescent="0.35">
      <c r="DL119126" s="907"/>
    </row>
    <row r="119150" spans="116:116" x14ac:dyDescent="0.35">
      <c r="DL119150" s="923"/>
    </row>
    <row r="119151" spans="116:116" x14ac:dyDescent="0.35">
      <c r="DL119151" s="907"/>
    </row>
    <row r="119175" spans="116:116" x14ac:dyDescent="0.35">
      <c r="DL119175" s="923"/>
    </row>
    <row r="119176" spans="116:116" x14ac:dyDescent="0.35">
      <c r="DL119176" s="907"/>
    </row>
    <row r="119200" spans="116:116" x14ac:dyDescent="0.35">
      <c r="DL119200" s="923"/>
    </row>
    <row r="119201" spans="116:116" x14ac:dyDescent="0.35">
      <c r="DL119201" s="907"/>
    </row>
    <row r="119225" spans="116:116" x14ac:dyDescent="0.35">
      <c r="DL119225" s="923"/>
    </row>
    <row r="119226" spans="116:116" x14ac:dyDescent="0.35">
      <c r="DL119226" s="907"/>
    </row>
    <row r="119250" spans="116:116" x14ac:dyDescent="0.35">
      <c r="DL119250" s="923"/>
    </row>
    <row r="119251" spans="116:116" x14ac:dyDescent="0.35">
      <c r="DL119251" s="907"/>
    </row>
    <row r="119275" spans="116:116" x14ac:dyDescent="0.35">
      <c r="DL119275" s="923"/>
    </row>
    <row r="119276" spans="116:116" x14ac:dyDescent="0.35">
      <c r="DL119276" s="907"/>
    </row>
    <row r="119300" spans="116:116" x14ac:dyDescent="0.35">
      <c r="DL119300" s="923"/>
    </row>
    <row r="119301" spans="116:116" x14ac:dyDescent="0.35">
      <c r="DL119301" s="907"/>
    </row>
    <row r="119325" spans="116:116" x14ac:dyDescent="0.35">
      <c r="DL119325" s="923"/>
    </row>
    <row r="119326" spans="116:116" x14ac:dyDescent="0.35">
      <c r="DL119326" s="907"/>
    </row>
    <row r="119350" spans="116:116" x14ac:dyDescent="0.35">
      <c r="DL119350" s="923"/>
    </row>
    <row r="119351" spans="116:116" x14ac:dyDescent="0.35">
      <c r="DL119351" s="907"/>
    </row>
    <row r="119375" spans="116:116" x14ac:dyDescent="0.35">
      <c r="DL119375" s="923"/>
    </row>
    <row r="119376" spans="116:116" x14ac:dyDescent="0.35">
      <c r="DL119376" s="907"/>
    </row>
    <row r="119400" spans="116:116" x14ac:dyDescent="0.35">
      <c r="DL119400" s="923"/>
    </row>
    <row r="119401" spans="116:116" x14ac:dyDescent="0.35">
      <c r="DL119401" s="907"/>
    </row>
    <row r="119425" spans="116:116" x14ac:dyDescent="0.35">
      <c r="DL119425" s="923"/>
    </row>
    <row r="119426" spans="116:116" x14ac:dyDescent="0.35">
      <c r="DL119426" s="907"/>
    </row>
    <row r="119450" spans="116:116" x14ac:dyDescent="0.35">
      <c r="DL119450" s="923"/>
    </row>
    <row r="119451" spans="116:116" x14ac:dyDescent="0.35">
      <c r="DL119451" s="907"/>
    </row>
    <row r="119475" spans="116:116" x14ac:dyDescent="0.35">
      <c r="DL119475" s="923"/>
    </row>
    <row r="119476" spans="116:116" x14ac:dyDescent="0.35">
      <c r="DL119476" s="907"/>
    </row>
    <row r="119500" spans="116:116" x14ac:dyDescent="0.35">
      <c r="DL119500" s="923"/>
    </row>
    <row r="119501" spans="116:116" x14ac:dyDescent="0.35">
      <c r="DL119501" s="907"/>
    </row>
    <row r="119525" spans="116:116" x14ac:dyDescent="0.35">
      <c r="DL119525" s="923"/>
    </row>
    <row r="119526" spans="116:116" x14ac:dyDescent="0.35">
      <c r="DL119526" s="907"/>
    </row>
    <row r="119550" spans="116:116" x14ac:dyDescent="0.35">
      <c r="DL119550" s="923"/>
    </row>
    <row r="119551" spans="116:116" x14ac:dyDescent="0.35">
      <c r="DL119551" s="907"/>
    </row>
    <row r="119575" spans="116:116" x14ac:dyDescent="0.35">
      <c r="DL119575" s="923"/>
    </row>
    <row r="119576" spans="116:116" x14ac:dyDescent="0.35">
      <c r="DL119576" s="907"/>
    </row>
    <row r="119600" spans="116:116" x14ac:dyDescent="0.35">
      <c r="DL119600" s="923"/>
    </row>
    <row r="119601" spans="116:116" x14ac:dyDescent="0.35">
      <c r="DL119601" s="907"/>
    </row>
    <row r="119625" spans="116:116" x14ac:dyDescent="0.35">
      <c r="DL119625" s="923"/>
    </row>
    <row r="119626" spans="116:116" x14ac:dyDescent="0.35">
      <c r="DL119626" s="907"/>
    </row>
    <row r="119650" spans="116:116" x14ac:dyDescent="0.35">
      <c r="DL119650" s="923"/>
    </row>
    <row r="119651" spans="116:116" x14ac:dyDescent="0.35">
      <c r="DL119651" s="907"/>
    </row>
    <row r="119675" spans="116:116" x14ac:dyDescent="0.35">
      <c r="DL119675" s="923"/>
    </row>
    <row r="119676" spans="116:116" x14ac:dyDescent="0.35">
      <c r="DL119676" s="907"/>
    </row>
    <row r="119700" spans="116:116" x14ac:dyDescent="0.35">
      <c r="DL119700" s="923"/>
    </row>
    <row r="119701" spans="116:116" x14ac:dyDescent="0.35">
      <c r="DL119701" s="907"/>
    </row>
    <row r="119725" spans="116:116" x14ac:dyDescent="0.35">
      <c r="DL119725" s="923"/>
    </row>
    <row r="119726" spans="116:116" x14ac:dyDescent="0.35">
      <c r="DL119726" s="907"/>
    </row>
    <row r="119750" spans="116:116" x14ac:dyDescent="0.35">
      <c r="DL119750" s="923"/>
    </row>
    <row r="119751" spans="116:116" x14ac:dyDescent="0.35">
      <c r="DL119751" s="907"/>
    </row>
    <row r="119775" spans="116:116" x14ac:dyDescent="0.35">
      <c r="DL119775" s="923"/>
    </row>
    <row r="119776" spans="116:116" x14ac:dyDescent="0.35">
      <c r="DL119776" s="907"/>
    </row>
    <row r="119800" spans="116:116" x14ac:dyDescent="0.35">
      <c r="DL119800" s="923"/>
    </row>
    <row r="119801" spans="116:116" x14ac:dyDescent="0.35">
      <c r="DL119801" s="907"/>
    </row>
    <row r="119825" spans="116:116" x14ac:dyDescent="0.35">
      <c r="DL119825" s="923"/>
    </row>
    <row r="119826" spans="116:116" x14ac:dyDescent="0.35">
      <c r="DL119826" s="907"/>
    </row>
    <row r="119850" spans="116:116" x14ac:dyDescent="0.35">
      <c r="DL119850" s="923"/>
    </row>
    <row r="119851" spans="116:116" x14ac:dyDescent="0.35">
      <c r="DL119851" s="907"/>
    </row>
    <row r="119875" spans="116:116" x14ac:dyDescent="0.35">
      <c r="DL119875" s="923"/>
    </row>
    <row r="119876" spans="116:116" x14ac:dyDescent="0.35">
      <c r="DL119876" s="907"/>
    </row>
    <row r="119900" spans="116:116" x14ac:dyDescent="0.35">
      <c r="DL119900" s="923"/>
    </row>
    <row r="119901" spans="116:116" x14ac:dyDescent="0.35">
      <c r="DL119901" s="907"/>
    </row>
    <row r="119925" spans="116:116" x14ac:dyDescent="0.35">
      <c r="DL119925" s="923"/>
    </row>
    <row r="119926" spans="116:116" x14ac:dyDescent="0.35">
      <c r="DL119926" s="907"/>
    </row>
    <row r="119950" spans="116:116" x14ac:dyDescent="0.35">
      <c r="DL119950" s="923"/>
    </row>
    <row r="119951" spans="116:116" x14ac:dyDescent="0.35">
      <c r="DL119951" s="907"/>
    </row>
    <row r="119975" spans="116:116" x14ac:dyDescent="0.35">
      <c r="DL119975" s="923"/>
    </row>
    <row r="119976" spans="116:116" x14ac:dyDescent="0.35">
      <c r="DL119976" s="907"/>
    </row>
    <row r="120000" spans="116:116" x14ac:dyDescent="0.35">
      <c r="DL120000" s="923"/>
    </row>
    <row r="120001" spans="116:116" x14ac:dyDescent="0.35">
      <c r="DL120001" s="907"/>
    </row>
    <row r="120025" spans="116:116" x14ac:dyDescent="0.35">
      <c r="DL120025" s="923"/>
    </row>
    <row r="120026" spans="116:116" x14ac:dyDescent="0.35">
      <c r="DL120026" s="907"/>
    </row>
    <row r="120050" spans="116:116" x14ac:dyDescent="0.35">
      <c r="DL120050" s="923"/>
    </row>
    <row r="120051" spans="116:116" x14ac:dyDescent="0.35">
      <c r="DL120051" s="907"/>
    </row>
    <row r="120075" spans="116:116" x14ac:dyDescent="0.35">
      <c r="DL120075" s="923"/>
    </row>
    <row r="120076" spans="116:116" x14ac:dyDescent="0.35">
      <c r="DL120076" s="907"/>
    </row>
    <row r="120100" spans="116:116" x14ac:dyDescent="0.35">
      <c r="DL120100" s="923"/>
    </row>
    <row r="120101" spans="116:116" x14ac:dyDescent="0.35">
      <c r="DL120101" s="907"/>
    </row>
    <row r="120125" spans="116:116" x14ac:dyDescent="0.35">
      <c r="DL120125" s="923"/>
    </row>
    <row r="120126" spans="116:116" x14ac:dyDescent="0.35">
      <c r="DL120126" s="907"/>
    </row>
    <row r="120150" spans="116:116" x14ac:dyDescent="0.35">
      <c r="DL120150" s="923"/>
    </row>
    <row r="120151" spans="116:116" x14ac:dyDescent="0.35">
      <c r="DL120151" s="907"/>
    </row>
    <row r="120175" spans="116:116" x14ac:dyDescent="0.35">
      <c r="DL120175" s="923"/>
    </row>
    <row r="120176" spans="116:116" x14ac:dyDescent="0.35">
      <c r="DL120176" s="907"/>
    </row>
    <row r="120200" spans="116:116" x14ac:dyDescent="0.35">
      <c r="DL120200" s="923"/>
    </row>
    <row r="120201" spans="116:116" x14ac:dyDescent="0.35">
      <c r="DL120201" s="907"/>
    </row>
    <row r="120225" spans="116:116" x14ac:dyDescent="0.35">
      <c r="DL120225" s="923"/>
    </row>
    <row r="120226" spans="116:116" x14ac:dyDescent="0.35">
      <c r="DL120226" s="907"/>
    </row>
    <row r="120250" spans="116:116" x14ac:dyDescent="0.35">
      <c r="DL120250" s="923"/>
    </row>
    <row r="120251" spans="116:116" x14ac:dyDescent="0.35">
      <c r="DL120251" s="907"/>
    </row>
    <row r="120275" spans="116:116" x14ac:dyDescent="0.35">
      <c r="DL120275" s="923"/>
    </row>
    <row r="120276" spans="116:116" x14ac:dyDescent="0.35">
      <c r="DL120276" s="907"/>
    </row>
    <row r="120300" spans="116:116" x14ac:dyDescent="0.35">
      <c r="DL120300" s="923"/>
    </row>
    <row r="120301" spans="116:116" x14ac:dyDescent="0.35">
      <c r="DL120301" s="907"/>
    </row>
    <row r="120325" spans="116:116" x14ac:dyDescent="0.35">
      <c r="DL120325" s="923"/>
    </row>
    <row r="120326" spans="116:116" x14ac:dyDescent="0.35">
      <c r="DL120326" s="907"/>
    </row>
    <row r="120350" spans="116:116" x14ac:dyDescent="0.35">
      <c r="DL120350" s="923"/>
    </row>
    <row r="120351" spans="116:116" x14ac:dyDescent="0.35">
      <c r="DL120351" s="907"/>
    </row>
    <row r="120375" spans="116:116" x14ac:dyDescent="0.35">
      <c r="DL120375" s="923"/>
    </row>
    <row r="120376" spans="116:116" x14ac:dyDescent="0.35">
      <c r="DL120376" s="907"/>
    </row>
    <row r="120400" spans="116:116" x14ac:dyDescent="0.35">
      <c r="DL120400" s="923"/>
    </row>
    <row r="120401" spans="116:116" x14ac:dyDescent="0.35">
      <c r="DL120401" s="907"/>
    </row>
    <row r="120425" spans="116:116" x14ac:dyDescent="0.35">
      <c r="DL120425" s="923"/>
    </row>
    <row r="120426" spans="116:116" x14ac:dyDescent="0.35">
      <c r="DL120426" s="907"/>
    </row>
    <row r="120450" spans="116:116" x14ac:dyDescent="0.35">
      <c r="DL120450" s="923"/>
    </row>
    <row r="120451" spans="116:116" x14ac:dyDescent="0.35">
      <c r="DL120451" s="907"/>
    </row>
    <row r="120475" spans="116:116" x14ac:dyDescent="0.35">
      <c r="DL120475" s="923"/>
    </row>
    <row r="120476" spans="116:116" x14ac:dyDescent="0.35">
      <c r="DL120476" s="907"/>
    </row>
    <row r="120500" spans="116:116" x14ac:dyDescent="0.35">
      <c r="DL120500" s="923"/>
    </row>
    <row r="120501" spans="116:116" x14ac:dyDescent="0.35">
      <c r="DL120501" s="907"/>
    </row>
    <row r="120525" spans="116:116" x14ac:dyDescent="0.35">
      <c r="DL120525" s="923"/>
    </row>
    <row r="120526" spans="116:116" x14ac:dyDescent="0.35">
      <c r="DL120526" s="907"/>
    </row>
    <row r="120550" spans="116:116" x14ac:dyDescent="0.35">
      <c r="DL120550" s="923"/>
    </row>
    <row r="120551" spans="116:116" x14ac:dyDescent="0.35">
      <c r="DL120551" s="907"/>
    </row>
    <row r="120575" spans="116:116" x14ac:dyDescent="0.35">
      <c r="DL120575" s="923"/>
    </row>
    <row r="120576" spans="116:116" x14ac:dyDescent="0.35">
      <c r="DL120576" s="907"/>
    </row>
    <row r="120600" spans="116:116" x14ac:dyDescent="0.35">
      <c r="DL120600" s="923"/>
    </row>
    <row r="120601" spans="116:116" x14ac:dyDescent="0.35">
      <c r="DL120601" s="907"/>
    </row>
    <row r="120625" spans="116:116" x14ac:dyDescent="0.35">
      <c r="DL120625" s="923"/>
    </row>
    <row r="120626" spans="116:116" x14ac:dyDescent="0.35">
      <c r="DL120626" s="907"/>
    </row>
    <row r="120650" spans="116:116" x14ac:dyDescent="0.35">
      <c r="DL120650" s="923"/>
    </row>
    <row r="120651" spans="116:116" x14ac:dyDescent="0.35">
      <c r="DL120651" s="907"/>
    </row>
    <row r="120675" spans="116:116" x14ac:dyDescent="0.35">
      <c r="DL120675" s="923"/>
    </row>
    <row r="120676" spans="116:116" x14ac:dyDescent="0.35">
      <c r="DL120676" s="907"/>
    </row>
    <row r="120700" spans="116:116" x14ac:dyDescent="0.35">
      <c r="DL120700" s="923"/>
    </row>
    <row r="120701" spans="116:116" x14ac:dyDescent="0.35">
      <c r="DL120701" s="907"/>
    </row>
    <row r="120725" spans="116:116" x14ac:dyDescent="0.35">
      <c r="DL120725" s="923"/>
    </row>
    <row r="120726" spans="116:116" x14ac:dyDescent="0.35">
      <c r="DL120726" s="907"/>
    </row>
    <row r="120750" spans="116:116" x14ac:dyDescent="0.35">
      <c r="DL120750" s="923"/>
    </row>
    <row r="120751" spans="116:116" x14ac:dyDescent="0.35">
      <c r="DL120751" s="907"/>
    </row>
    <row r="120775" spans="116:116" x14ac:dyDescent="0.35">
      <c r="DL120775" s="923"/>
    </row>
    <row r="120776" spans="116:116" x14ac:dyDescent="0.35">
      <c r="DL120776" s="907"/>
    </row>
    <row r="120800" spans="116:116" x14ac:dyDescent="0.35">
      <c r="DL120800" s="923"/>
    </row>
    <row r="120801" spans="116:116" x14ac:dyDescent="0.35">
      <c r="DL120801" s="907"/>
    </row>
    <row r="120825" spans="116:116" x14ac:dyDescent="0.35">
      <c r="DL120825" s="923"/>
    </row>
    <row r="120826" spans="116:116" x14ac:dyDescent="0.35">
      <c r="DL120826" s="907"/>
    </row>
    <row r="120850" spans="116:116" x14ac:dyDescent="0.35">
      <c r="DL120850" s="923"/>
    </row>
    <row r="120851" spans="116:116" x14ac:dyDescent="0.35">
      <c r="DL120851" s="907"/>
    </row>
    <row r="120875" spans="116:116" x14ac:dyDescent="0.35">
      <c r="DL120875" s="923"/>
    </row>
    <row r="120876" spans="116:116" x14ac:dyDescent="0.35">
      <c r="DL120876" s="907"/>
    </row>
    <row r="120900" spans="116:116" x14ac:dyDescent="0.35">
      <c r="DL120900" s="923"/>
    </row>
    <row r="120901" spans="116:116" x14ac:dyDescent="0.35">
      <c r="DL120901" s="907"/>
    </row>
    <row r="120925" spans="116:116" x14ac:dyDescent="0.35">
      <c r="DL120925" s="923"/>
    </row>
    <row r="120926" spans="116:116" x14ac:dyDescent="0.35">
      <c r="DL120926" s="907"/>
    </row>
    <row r="120950" spans="116:116" x14ac:dyDescent="0.35">
      <c r="DL120950" s="923"/>
    </row>
    <row r="120951" spans="116:116" x14ac:dyDescent="0.35">
      <c r="DL120951" s="907"/>
    </row>
    <row r="120975" spans="116:116" x14ac:dyDescent="0.35">
      <c r="DL120975" s="923"/>
    </row>
    <row r="120976" spans="116:116" x14ac:dyDescent="0.35">
      <c r="DL120976" s="907"/>
    </row>
    <row r="121000" spans="116:116" x14ac:dyDescent="0.35">
      <c r="DL121000" s="923"/>
    </row>
    <row r="121001" spans="116:116" x14ac:dyDescent="0.35">
      <c r="DL121001" s="907"/>
    </row>
    <row r="121025" spans="116:116" x14ac:dyDescent="0.35">
      <c r="DL121025" s="923"/>
    </row>
    <row r="121026" spans="116:116" x14ac:dyDescent="0.35">
      <c r="DL121026" s="907"/>
    </row>
    <row r="121050" spans="116:116" x14ac:dyDescent="0.35">
      <c r="DL121050" s="923"/>
    </row>
    <row r="121051" spans="116:116" x14ac:dyDescent="0.35">
      <c r="DL121051" s="907"/>
    </row>
    <row r="121075" spans="116:116" x14ac:dyDescent="0.35">
      <c r="DL121075" s="923"/>
    </row>
    <row r="121076" spans="116:116" x14ac:dyDescent="0.35">
      <c r="DL121076" s="907"/>
    </row>
    <row r="121100" spans="116:116" x14ac:dyDescent="0.35">
      <c r="DL121100" s="923"/>
    </row>
    <row r="121101" spans="116:116" x14ac:dyDescent="0.35">
      <c r="DL121101" s="907"/>
    </row>
    <row r="121125" spans="116:116" x14ac:dyDescent="0.35">
      <c r="DL121125" s="923"/>
    </row>
    <row r="121126" spans="116:116" x14ac:dyDescent="0.35">
      <c r="DL121126" s="907"/>
    </row>
    <row r="121150" spans="116:116" x14ac:dyDescent="0.35">
      <c r="DL121150" s="923"/>
    </row>
    <row r="121151" spans="116:116" x14ac:dyDescent="0.35">
      <c r="DL121151" s="907"/>
    </row>
    <row r="121175" spans="116:116" x14ac:dyDescent="0.35">
      <c r="DL121175" s="923"/>
    </row>
    <row r="121176" spans="116:116" x14ac:dyDescent="0.35">
      <c r="DL121176" s="907"/>
    </row>
    <row r="121200" spans="116:116" x14ac:dyDescent="0.35">
      <c r="DL121200" s="923"/>
    </row>
    <row r="121201" spans="116:116" x14ac:dyDescent="0.35">
      <c r="DL121201" s="907"/>
    </row>
    <row r="121225" spans="116:116" x14ac:dyDescent="0.35">
      <c r="DL121225" s="923"/>
    </row>
    <row r="121226" spans="116:116" x14ac:dyDescent="0.35">
      <c r="DL121226" s="907"/>
    </row>
    <row r="121250" spans="116:116" x14ac:dyDescent="0.35">
      <c r="DL121250" s="923"/>
    </row>
    <row r="121251" spans="116:116" x14ac:dyDescent="0.35">
      <c r="DL121251" s="907"/>
    </row>
    <row r="121275" spans="116:116" x14ac:dyDescent="0.35">
      <c r="DL121275" s="923"/>
    </row>
    <row r="121276" spans="116:116" x14ac:dyDescent="0.35">
      <c r="DL121276" s="907"/>
    </row>
    <row r="121300" spans="116:116" x14ac:dyDescent="0.35">
      <c r="DL121300" s="923"/>
    </row>
    <row r="121301" spans="116:116" x14ac:dyDescent="0.35">
      <c r="DL121301" s="907"/>
    </row>
    <row r="121325" spans="116:116" x14ac:dyDescent="0.35">
      <c r="DL121325" s="923"/>
    </row>
    <row r="121326" spans="116:116" x14ac:dyDescent="0.35">
      <c r="DL121326" s="907"/>
    </row>
    <row r="121350" spans="116:116" x14ac:dyDescent="0.35">
      <c r="DL121350" s="923"/>
    </row>
    <row r="121351" spans="116:116" x14ac:dyDescent="0.35">
      <c r="DL121351" s="907"/>
    </row>
    <row r="121375" spans="116:116" x14ac:dyDescent="0.35">
      <c r="DL121375" s="923"/>
    </row>
    <row r="121376" spans="116:116" x14ac:dyDescent="0.35">
      <c r="DL121376" s="907"/>
    </row>
    <row r="121400" spans="116:116" x14ac:dyDescent="0.35">
      <c r="DL121400" s="923"/>
    </row>
    <row r="121401" spans="116:116" x14ac:dyDescent="0.35">
      <c r="DL121401" s="907"/>
    </row>
    <row r="121425" spans="116:116" x14ac:dyDescent="0.35">
      <c r="DL121425" s="923"/>
    </row>
    <row r="121426" spans="116:116" x14ac:dyDescent="0.35">
      <c r="DL121426" s="907"/>
    </row>
    <row r="121450" spans="116:116" x14ac:dyDescent="0.35">
      <c r="DL121450" s="923"/>
    </row>
    <row r="121451" spans="116:116" x14ac:dyDescent="0.35">
      <c r="DL121451" s="907"/>
    </row>
    <row r="121475" spans="116:116" x14ac:dyDescent="0.35">
      <c r="DL121475" s="923"/>
    </row>
    <row r="121476" spans="116:116" x14ac:dyDescent="0.35">
      <c r="DL121476" s="907"/>
    </row>
    <row r="121500" spans="116:116" x14ac:dyDescent="0.35">
      <c r="DL121500" s="923"/>
    </row>
    <row r="121501" spans="116:116" x14ac:dyDescent="0.35">
      <c r="DL121501" s="907"/>
    </row>
    <row r="121525" spans="116:116" x14ac:dyDescent="0.35">
      <c r="DL121525" s="923"/>
    </row>
    <row r="121526" spans="116:116" x14ac:dyDescent="0.35">
      <c r="DL121526" s="907"/>
    </row>
    <row r="121550" spans="116:116" x14ac:dyDescent="0.35">
      <c r="DL121550" s="923"/>
    </row>
    <row r="121551" spans="116:116" x14ac:dyDescent="0.35">
      <c r="DL121551" s="907"/>
    </row>
    <row r="121575" spans="116:116" x14ac:dyDescent="0.35">
      <c r="DL121575" s="923"/>
    </row>
    <row r="121576" spans="116:116" x14ac:dyDescent="0.35">
      <c r="DL121576" s="907"/>
    </row>
    <row r="121600" spans="116:116" x14ac:dyDescent="0.35">
      <c r="DL121600" s="923"/>
    </row>
    <row r="121601" spans="116:116" x14ac:dyDescent="0.35">
      <c r="DL121601" s="907"/>
    </row>
    <row r="121625" spans="116:116" x14ac:dyDescent="0.35">
      <c r="DL121625" s="923"/>
    </row>
    <row r="121626" spans="116:116" x14ac:dyDescent="0.35">
      <c r="DL121626" s="907"/>
    </row>
    <row r="121650" spans="116:116" x14ac:dyDescent="0.35">
      <c r="DL121650" s="923"/>
    </row>
    <row r="121651" spans="116:116" x14ac:dyDescent="0.35">
      <c r="DL121651" s="907"/>
    </row>
    <row r="121675" spans="116:116" x14ac:dyDescent="0.35">
      <c r="DL121675" s="923"/>
    </row>
    <row r="121676" spans="116:116" x14ac:dyDescent="0.35">
      <c r="DL121676" s="907"/>
    </row>
    <row r="121700" spans="116:116" x14ac:dyDescent="0.35">
      <c r="DL121700" s="923"/>
    </row>
    <row r="121701" spans="116:116" x14ac:dyDescent="0.35">
      <c r="DL121701" s="907"/>
    </row>
    <row r="121725" spans="116:116" x14ac:dyDescent="0.35">
      <c r="DL121725" s="923"/>
    </row>
    <row r="121726" spans="116:116" x14ac:dyDescent="0.35">
      <c r="DL121726" s="907"/>
    </row>
    <row r="121750" spans="116:116" x14ac:dyDescent="0.35">
      <c r="DL121750" s="923"/>
    </row>
    <row r="121751" spans="116:116" x14ac:dyDescent="0.35">
      <c r="DL121751" s="907"/>
    </row>
    <row r="121775" spans="116:116" x14ac:dyDescent="0.35">
      <c r="DL121775" s="923"/>
    </row>
    <row r="121776" spans="116:116" x14ac:dyDescent="0.35">
      <c r="DL121776" s="907"/>
    </row>
    <row r="121800" spans="116:116" x14ac:dyDescent="0.35">
      <c r="DL121800" s="923"/>
    </row>
    <row r="121801" spans="116:116" x14ac:dyDescent="0.35">
      <c r="DL121801" s="907"/>
    </row>
    <row r="121825" spans="116:116" x14ac:dyDescent="0.35">
      <c r="DL121825" s="923"/>
    </row>
    <row r="121826" spans="116:116" x14ac:dyDescent="0.35">
      <c r="DL121826" s="907"/>
    </row>
    <row r="121850" spans="116:116" x14ac:dyDescent="0.35">
      <c r="DL121850" s="923"/>
    </row>
    <row r="121851" spans="116:116" x14ac:dyDescent="0.35">
      <c r="DL121851" s="907"/>
    </row>
    <row r="121875" spans="116:116" x14ac:dyDescent="0.35">
      <c r="DL121875" s="923"/>
    </row>
    <row r="121876" spans="116:116" x14ac:dyDescent="0.35">
      <c r="DL121876" s="907"/>
    </row>
    <row r="121900" spans="116:116" x14ac:dyDescent="0.35">
      <c r="DL121900" s="923"/>
    </row>
    <row r="121901" spans="116:116" x14ac:dyDescent="0.35">
      <c r="DL121901" s="907"/>
    </row>
    <row r="121925" spans="116:116" x14ac:dyDescent="0.35">
      <c r="DL121925" s="923"/>
    </row>
    <row r="121926" spans="116:116" x14ac:dyDescent="0.35">
      <c r="DL121926" s="907"/>
    </row>
    <row r="121950" spans="116:116" x14ac:dyDescent="0.35">
      <c r="DL121950" s="923"/>
    </row>
    <row r="121951" spans="116:116" x14ac:dyDescent="0.35">
      <c r="DL121951" s="907"/>
    </row>
    <row r="121975" spans="116:116" x14ac:dyDescent="0.35">
      <c r="DL121975" s="923"/>
    </row>
    <row r="121976" spans="116:116" x14ac:dyDescent="0.35">
      <c r="DL121976" s="907"/>
    </row>
    <row r="122000" spans="116:116" x14ac:dyDescent="0.35">
      <c r="DL122000" s="923"/>
    </row>
    <row r="122001" spans="116:116" x14ac:dyDescent="0.35">
      <c r="DL122001" s="907"/>
    </row>
    <row r="122025" spans="116:116" x14ac:dyDescent="0.35">
      <c r="DL122025" s="923"/>
    </row>
    <row r="122026" spans="116:116" x14ac:dyDescent="0.35">
      <c r="DL122026" s="907"/>
    </row>
    <row r="122050" spans="116:116" x14ac:dyDescent="0.35">
      <c r="DL122050" s="923"/>
    </row>
    <row r="122051" spans="116:116" x14ac:dyDescent="0.35">
      <c r="DL122051" s="907"/>
    </row>
    <row r="122075" spans="116:116" x14ac:dyDescent="0.35">
      <c r="DL122075" s="923"/>
    </row>
    <row r="122076" spans="116:116" x14ac:dyDescent="0.35">
      <c r="DL122076" s="907"/>
    </row>
    <row r="122100" spans="116:116" x14ac:dyDescent="0.35">
      <c r="DL122100" s="923"/>
    </row>
    <row r="122101" spans="116:116" x14ac:dyDescent="0.35">
      <c r="DL122101" s="907"/>
    </row>
    <row r="122125" spans="116:116" x14ac:dyDescent="0.35">
      <c r="DL122125" s="923"/>
    </row>
    <row r="122126" spans="116:116" x14ac:dyDescent="0.35">
      <c r="DL122126" s="907"/>
    </row>
    <row r="122150" spans="116:116" x14ac:dyDescent="0.35">
      <c r="DL122150" s="923"/>
    </row>
    <row r="122151" spans="116:116" x14ac:dyDescent="0.35">
      <c r="DL122151" s="907"/>
    </row>
    <row r="122175" spans="116:116" x14ac:dyDescent="0.35">
      <c r="DL122175" s="923"/>
    </row>
    <row r="122176" spans="116:116" x14ac:dyDescent="0.35">
      <c r="DL122176" s="907"/>
    </row>
    <row r="122200" spans="116:116" x14ac:dyDescent="0.35">
      <c r="DL122200" s="923"/>
    </row>
    <row r="122201" spans="116:116" x14ac:dyDescent="0.35">
      <c r="DL122201" s="907"/>
    </row>
    <row r="122225" spans="116:116" x14ac:dyDescent="0.35">
      <c r="DL122225" s="923"/>
    </row>
    <row r="122226" spans="116:116" x14ac:dyDescent="0.35">
      <c r="DL122226" s="907"/>
    </row>
    <row r="122250" spans="116:116" x14ac:dyDescent="0.35">
      <c r="DL122250" s="923"/>
    </row>
    <row r="122251" spans="116:116" x14ac:dyDescent="0.35">
      <c r="DL122251" s="907"/>
    </row>
    <row r="122275" spans="116:116" x14ac:dyDescent="0.35">
      <c r="DL122275" s="923"/>
    </row>
    <row r="122276" spans="116:116" x14ac:dyDescent="0.35">
      <c r="DL122276" s="907"/>
    </row>
    <row r="122300" spans="116:116" x14ac:dyDescent="0.35">
      <c r="DL122300" s="923"/>
    </row>
    <row r="122301" spans="116:116" x14ac:dyDescent="0.35">
      <c r="DL122301" s="907"/>
    </row>
    <row r="122325" spans="116:116" x14ac:dyDescent="0.35">
      <c r="DL122325" s="923"/>
    </row>
    <row r="122326" spans="116:116" x14ac:dyDescent="0.35">
      <c r="DL122326" s="907"/>
    </row>
    <row r="122350" spans="116:116" x14ac:dyDescent="0.35">
      <c r="DL122350" s="923"/>
    </row>
    <row r="122351" spans="116:116" x14ac:dyDescent="0.35">
      <c r="DL122351" s="907"/>
    </row>
    <row r="122375" spans="116:116" x14ac:dyDescent="0.35">
      <c r="DL122375" s="923"/>
    </row>
    <row r="122376" spans="116:116" x14ac:dyDescent="0.35">
      <c r="DL122376" s="907"/>
    </row>
    <row r="122400" spans="116:116" x14ac:dyDescent="0.35">
      <c r="DL122400" s="923"/>
    </row>
    <row r="122401" spans="116:116" x14ac:dyDescent="0.35">
      <c r="DL122401" s="907"/>
    </row>
    <row r="122425" spans="116:116" x14ac:dyDescent="0.35">
      <c r="DL122425" s="923"/>
    </row>
    <row r="122426" spans="116:116" x14ac:dyDescent="0.35">
      <c r="DL122426" s="907"/>
    </row>
    <row r="122450" spans="116:116" x14ac:dyDescent="0.35">
      <c r="DL122450" s="923"/>
    </row>
    <row r="122451" spans="116:116" x14ac:dyDescent="0.35">
      <c r="DL122451" s="907"/>
    </row>
    <row r="122475" spans="116:116" x14ac:dyDescent="0.35">
      <c r="DL122475" s="923"/>
    </row>
    <row r="122476" spans="116:116" x14ac:dyDescent="0.35">
      <c r="DL122476" s="907"/>
    </row>
    <row r="122500" spans="116:116" x14ac:dyDescent="0.35">
      <c r="DL122500" s="923"/>
    </row>
    <row r="122501" spans="116:116" x14ac:dyDescent="0.35">
      <c r="DL122501" s="907"/>
    </row>
    <row r="122525" spans="116:116" x14ac:dyDescent="0.35">
      <c r="DL122525" s="923"/>
    </row>
    <row r="122526" spans="116:116" x14ac:dyDescent="0.35">
      <c r="DL122526" s="907"/>
    </row>
    <row r="122550" spans="116:116" x14ac:dyDescent="0.35">
      <c r="DL122550" s="923"/>
    </row>
    <row r="122551" spans="116:116" x14ac:dyDescent="0.35">
      <c r="DL122551" s="907"/>
    </row>
    <row r="122575" spans="116:116" x14ac:dyDescent="0.35">
      <c r="DL122575" s="923"/>
    </row>
    <row r="122576" spans="116:116" x14ac:dyDescent="0.35">
      <c r="DL122576" s="907"/>
    </row>
    <row r="122600" spans="116:116" x14ac:dyDescent="0.35">
      <c r="DL122600" s="923"/>
    </row>
    <row r="122601" spans="116:116" x14ac:dyDescent="0.35">
      <c r="DL122601" s="907"/>
    </row>
    <row r="122625" spans="116:116" x14ac:dyDescent="0.35">
      <c r="DL122625" s="923"/>
    </row>
    <row r="122626" spans="116:116" x14ac:dyDescent="0.35">
      <c r="DL122626" s="907"/>
    </row>
    <row r="122650" spans="116:116" x14ac:dyDescent="0.35">
      <c r="DL122650" s="923"/>
    </row>
    <row r="122651" spans="116:116" x14ac:dyDescent="0.35">
      <c r="DL122651" s="907"/>
    </row>
    <row r="122675" spans="116:116" x14ac:dyDescent="0.35">
      <c r="DL122675" s="923"/>
    </row>
    <row r="122676" spans="116:116" x14ac:dyDescent="0.35">
      <c r="DL122676" s="907"/>
    </row>
    <row r="122700" spans="116:116" x14ac:dyDescent="0.35">
      <c r="DL122700" s="923"/>
    </row>
    <row r="122701" spans="116:116" x14ac:dyDescent="0.35">
      <c r="DL122701" s="907"/>
    </row>
    <row r="122725" spans="116:116" x14ac:dyDescent="0.35">
      <c r="DL122725" s="923"/>
    </row>
    <row r="122726" spans="116:116" x14ac:dyDescent="0.35">
      <c r="DL122726" s="907"/>
    </row>
    <row r="122750" spans="116:116" x14ac:dyDescent="0.35">
      <c r="DL122750" s="923"/>
    </row>
    <row r="122751" spans="116:116" x14ac:dyDescent="0.35">
      <c r="DL122751" s="907"/>
    </row>
    <row r="122775" spans="116:116" x14ac:dyDescent="0.35">
      <c r="DL122775" s="923"/>
    </row>
    <row r="122776" spans="116:116" x14ac:dyDescent="0.35">
      <c r="DL122776" s="907"/>
    </row>
    <row r="122800" spans="116:116" x14ac:dyDescent="0.35">
      <c r="DL122800" s="923"/>
    </row>
    <row r="122801" spans="116:116" x14ac:dyDescent="0.35">
      <c r="DL122801" s="907"/>
    </row>
    <row r="122825" spans="116:116" x14ac:dyDescent="0.35">
      <c r="DL122825" s="923"/>
    </row>
    <row r="122826" spans="116:116" x14ac:dyDescent="0.35">
      <c r="DL122826" s="907"/>
    </row>
    <row r="122850" spans="116:116" x14ac:dyDescent="0.35">
      <c r="DL122850" s="923"/>
    </row>
    <row r="122851" spans="116:116" x14ac:dyDescent="0.35">
      <c r="DL122851" s="907"/>
    </row>
    <row r="122875" spans="116:116" x14ac:dyDescent="0.35">
      <c r="DL122875" s="923"/>
    </row>
    <row r="122876" spans="116:116" x14ac:dyDescent="0.35">
      <c r="DL122876" s="907"/>
    </row>
    <row r="122900" spans="116:116" x14ac:dyDescent="0.35">
      <c r="DL122900" s="923"/>
    </row>
    <row r="122901" spans="116:116" x14ac:dyDescent="0.35">
      <c r="DL122901" s="907"/>
    </row>
    <row r="122925" spans="116:116" x14ac:dyDescent="0.35">
      <c r="DL122925" s="923"/>
    </row>
    <row r="122926" spans="116:116" x14ac:dyDescent="0.35">
      <c r="DL122926" s="907"/>
    </row>
    <row r="122950" spans="116:116" x14ac:dyDescent="0.35">
      <c r="DL122950" s="923"/>
    </row>
    <row r="122951" spans="116:116" x14ac:dyDescent="0.35">
      <c r="DL122951" s="907"/>
    </row>
    <row r="122975" spans="116:116" x14ac:dyDescent="0.35">
      <c r="DL122975" s="923"/>
    </row>
    <row r="122976" spans="116:116" x14ac:dyDescent="0.35">
      <c r="DL122976" s="907"/>
    </row>
    <row r="123000" spans="116:116" x14ac:dyDescent="0.35">
      <c r="DL123000" s="923"/>
    </row>
    <row r="123001" spans="116:116" x14ac:dyDescent="0.35">
      <c r="DL123001" s="907"/>
    </row>
    <row r="123025" spans="116:116" x14ac:dyDescent="0.35">
      <c r="DL123025" s="923"/>
    </row>
    <row r="123026" spans="116:116" x14ac:dyDescent="0.35">
      <c r="DL123026" s="907"/>
    </row>
    <row r="123050" spans="116:116" x14ac:dyDescent="0.35">
      <c r="DL123050" s="923"/>
    </row>
    <row r="123051" spans="116:116" x14ac:dyDescent="0.35">
      <c r="DL123051" s="907"/>
    </row>
    <row r="123075" spans="116:116" x14ac:dyDescent="0.35">
      <c r="DL123075" s="923"/>
    </row>
    <row r="123076" spans="116:116" x14ac:dyDescent="0.35">
      <c r="DL123076" s="907"/>
    </row>
    <row r="123100" spans="116:116" x14ac:dyDescent="0.35">
      <c r="DL123100" s="923"/>
    </row>
    <row r="123101" spans="116:116" x14ac:dyDescent="0.35">
      <c r="DL123101" s="907"/>
    </row>
    <row r="123125" spans="116:116" x14ac:dyDescent="0.35">
      <c r="DL123125" s="923"/>
    </row>
    <row r="123126" spans="116:116" x14ac:dyDescent="0.35">
      <c r="DL123126" s="907"/>
    </row>
    <row r="123150" spans="116:116" x14ac:dyDescent="0.35">
      <c r="DL123150" s="923"/>
    </row>
    <row r="123151" spans="116:116" x14ac:dyDescent="0.35">
      <c r="DL123151" s="907"/>
    </row>
    <row r="123175" spans="116:116" x14ac:dyDescent="0.35">
      <c r="DL123175" s="923"/>
    </row>
    <row r="123176" spans="116:116" x14ac:dyDescent="0.35">
      <c r="DL123176" s="907"/>
    </row>
    <row r="123200" spans="116:116" x14ac:dyDescent="0.35">
      <c r="DL123200" s="923"/>
    </row>
    <row r="123201" spans="116:116" x14ac:dyDescent="0.35">
      <c r="DL123201" s="907"/>
    </row>
    <row r="123225" spans="116:116" x14ac:dyDescent="0.35">
      <c r="DL123225" s="923"/>
    </row>
    <row r="123226" spans="116:116" x14ac:dyDescent="0.35">
      <c r="DL123226" s="907"/>
    </row>
    <row r="123250" spans="116:116" x14ac:dyDescent="0.35">
      <c r="DL123250" s="923"/>
    </row>
    <row r="123251" spans="116:116" x14ac:dyDescent="0.35">
      <c r="DL123251" s="907"/>
    </row>
    <row r="123275" spans="116:116" x14ac:dyDescent="0.35">
      <c r="DL123275" s="923"/>
    </row>
    <row r="123276" spans="116:116" x14ac:dyDescent="0.35">
      <c r="DL123276" s="907"/>
    </row>
    <row r="123300" spans="116:116" x14ac:dyDescent="0.35">
      <c r="DL123300" s="923"/>
    </row>
    <row r="123301" spans="116:116" x14ac:dyDescent="0.35">
      <c r="DL123301" s="907"/>
    </row>
    <row r="123325" spans="116:116" x14ac:dyDescent="0.35">
      <c r="DL123325" s="923"/>
    </row>
    <row r="123326" spans="116:116" x14ac:dyDescent="0.35">
      <c r="DL123326" s="907"/>
    </row>
    <row r="123350" spans="116:116" x14ac:dyDescent="0.35">
      <c r="DL123350" s="923"/>
    </row>
    <row r="123351" spans="116:116" x14ac:dyDescent="0.35">
      <c r="DL123351" s="907"/>
    </row>
    <row r="123375" spans="116:116" x14ac:dyDescent="0.35">
      <c r="DL123375" s="923"/>
    </row>
    <row r="123376" spans="116:116" x14ac:dyDescent="0.35">
      <c r="DL123376" s="907"/>
    </row>
    <row r="123400" spans="116:116" x14ac:dyDescent="0.35">
      <c r="DL123400" s="923"/>
    </row>
    <row r="123401" spans="116:116" x14ac:dyDescent="0.35">
      <c r="DL123401" s="907"/>
    </row>
    <row r="123425" spans="116:116" x14ac:dyDescent="0.35">
      <c r="DL123425" s="923"/>
    </row>
    <row r="123426" spans="116:116" x14ac:dyDescent="0.35">
      <c r="DL123426" s="907"/>
    </row>
    <row r="123450" spans="116:116" x14ac:dyDescent="0.35">
      <c r="DL123450" s="923"/>
    </row>
    <row r="123451" spans="116:116" x14ac:dyDescent="0.35">
      <c r="DL123451" s="907"/>
    </row>
    <row r="123475" spans="116:116" x14ac:dyDescent="0.35">
      <c r="DL123475" s="923"/>
    </row>
    <row r="123476" spans="116:116" x14ac:dyDescent="0.35">
      <c r="DL123476" s="907"/>
    </row>
    <row r="123500" spans="116:116" x14ac:dyDescent="0.35">
      <c r="DL123500" s="923"/>
    </row>
    <row r="123501" spans="116:116" x14ac:dyDescent="0.35">
      <c r="DL123501" s="907"/>
    </row>
    <row r="123525" spans="116:116" x14ac:dyDescent="0.35">
      <c r="DL123525" s="923"/>
    </row>
    <row r="123526" spans="116:116" x14ac:dyDescent="0.35">
      <c r="DL123526" s="907"/>
    </row>
    <row r="123550" spans="116:116" x14ac:dyDescent="0.35">
      <c r="DL123550" s="923"/>
    </row>
    <row r="123551" spans="116:116" x14ac:dyDescent="0.35">
      <c r="DL123551" s="907"/>
    </row>
    <row r="123575" spans="116:116" x14ac:dyDescent="0.35">
      <c r="DL123575" s="923"/>
    </row>
    <row r="123576" spans="116:116" x14ac:dyDescent="0.35">
      <c r="DL123576" s="907"/>
    </row>
    <row r="123600" spans="116:116" x14ac:dyDescent="0.35">
      <c r="DL123600" s="923"/>
    </row>
    <row r="123601" spans="116:116" x14ac:dyDescent="0.35">
      <c r="DL123601" s="907"/>
    </row>
    <row r="123625" spans="116:116" x14ac:dyDescent="0.35">
      <c r="DL123625" s="923"/>
    </row>
    <row r="123626" spans="116:116" x14ac:dyDescent="0.35">
      <c r="DL123626" s="907"/>
    </row>
    <row r="123650" spans="116:116" x14ac:dyDescent="0.35">
      <c r="DL123650" s="923"/>
    </row>
    <row r="123651" spans="116:116" x14ac:dyDescent="0.35">
      <c r="DL123651" s="907"/>
    </row>
    <row r="123675" spans="116:116" x14ac:dyDescent="0.35">
      <c r="DL123675" s="923"/>
    </row>
    <row r="123676" spans="116:116" x14ac:dyDescent="0.35">
      <c r="DL123676" s="907"/>
    </row>
    <row r="123700" spans="116:116" x14ac:dyDescent="0.35">
      <c r="DL123700" s="923"/>
    </row>
    <row r="123701" spans="116:116" x14ac:dyDescent="0.35">
      <c r="DL123701" s="907"/>
    </row>
    <row r="123725" spans="116:116" x14ac:dyDescent="0.35">
      <c r="DL123725" s="923"/>
    </row>
    <row r="123726" spans="116:116" x14ac:dyDescent="0.35">
      <c r="DL123726" s="907"/>
    </row>
    <row r="123750" spans="116:116" x14ac:dyDescent="0.35">
      <c r="DL123750" s="923"/>
    </row>
    <row r="123751" spans="116:116" x14ac:dyDescent="0.35">
      <c r="DL123751" s="907"/>
    </row>
    <row r="123775" spans="116:116" x14ac:dyDescent="0.35">
      <c r="DL123775" s="923"/>
    </row>
    <row r="123776" spans="116:116" x14ac:dyDescent="0.35">
      <c r="DL123776" s="907"/>
    </row>
    <row r="123800" spans="116:116" x14ac:dyDescent="0.35">
      <c r="DL123800" s="923"/>
    </row>
    <row r="123801" spans="116:116" x14ac:dyDescent="0.35">
      <c r="DL123801" s="907"/>
    </row>
    <row r="123825" spans="116:116" x14ac:dyDescent="0.35">
      <c r="DL123825" s="923"/>
    </row>
    <row r="123826" spans="116:116" x14ac:dyDescent="0.35">
      <c r="DL123826" s="907"/>
    </row>
    <row r="123850" spans="116:116" x14ac:dyDescent="0.35">
      <c r="DL123850" s="923"/>
    </row>
    <row r="123851" spans="116:116" x14ac:dyDescent="0.35">
      <c r="DL123851" s="907"/>
    </row>
    <row r="123875" spans="116:116" x14ac:dyDescent="0.35">
      <c r="DL123875" s="923"/>
    </row>
    <row r="123876" spans="116:116" x14ac:dyDescent="0.35">
      <c r="DL123876" s="907"/>
    </row>
    <row r="123900" spans="116:116" x14ac:dyDescent="0.35">
      <c r="DL123900" s="923"/>
    </row>
    <row r="123901" spans="116:116" x14ac:dyDescent="0.35">
      <c r="DL123901" s="907"/>
    </row>
    <row r="123925" spans="116:116" x14ac:dyDescent="0.35">
      <c r="DL123925" s="923"/>
    </row>
    <row r="123926" spans="116:116" x14ac:dyDescent="0.35">
      <c r="DL123926" s="907"/>
    </row>
    <row r="123950" spans="116:116" x14ac:dyDescent="0.35">
      <c r="DL123950" s="923"/>
    </row>
    <row r="123951" spans="116:116" x14ac:dyDescent="0.35">
      <c r="DL123951" s="907"/>
    </row>
    <row r="123975" spans="116:116" x14ac:dyDescent="0.35">
      <c r="DL123975" s="923"/>
    </row>
    <row r="123976" spans="116:116" x14ac:dyDescent="0.35">
      <c r="DL123976" s="907"/>
    </row>
    <row r="124000" spans="116:116" x14ac:dyDescent="0.35">
      <c r="DL124000" s="923"/>
    </row>
    <row r="124001" spans="116:116" x14ac:dyDescent="0.35">
      <c r="DL124001" s="907"/>
    </row>
    <row r="124025" spans="116:116" x14ac:dyDescent="0.35">
      <c r="DL124025" s="923"/>
    </row>
    <row r="124026" spans="116:116" x14ac:dyDescent="0.35">
      <c r="DL124026" s="907"/>
    </row>
    <row r="124050" spans="116:116" x14ac:dyDescent="0.35">
      <c r="DL124050" s="923"/>
    </row>
    <row r="124051" spans="116:116" x14ac:dyDescent="0.35">
      <c r="DL124051" s="907"/>
    </row>
    <row r="124075" spans="116:116" x14ac:dyDescent="0.35">
      <c r="DL124075" s="923"/>
    </row>
    <row r="124076" spans="116:116" x14ac:dyDescent="0.35">
      <c r="DL124076" s="907"/>
    </row>
    <row r="124100" spans="116:116" x14ac:dyDescent="0.35">
      <c r="DL124100" s="923"/>
    </row>
    <row r="124101" spans="116:116" x14ac:dyDescent="0.35">
      <c r="DL124101" s="907"/>
    </row>
    <row r="124125" spans="116:116" x14ac:dyDescent="0.35">
      <c r="DL124125" s="923"/>
    </row>
    <row r="124126" spans="116:116" x14ac:dyDescent="0.35">
      <c r="DL124126" s="907"/>
    </row>
    <row r="124150" spans="116:116" x14ac:dyDescent="0.35">
      <c r="DL124150" s="923"/>
    </row>
    <row r="124151" spans="116:116" x14ac:dyDescent="0.35">
      <c r="DL124151" s="907"/>
    </row>
    <row r="124175" spans="116:116" x14ac:dyDescent="0.35">
      <c r="DL124175" s="923"/>
    </row>
    <row r="124176" spans="116:116" x14ac:dyDescent="0.35">
      <c r="DL124176" s="907"/>
    </row>
    <row r="124200" spans="116:116" x14ac:dyDescent="0.35">
      <c r="DL124200" s="923"/>
    </row>
    <row r="124201" spans="116:116" x14ac:dyDescent="0.35">
      <c r="DL124201" s="907"/>
    </row>
    <row r="124225" spans="116:116" x14ac:dyDescent="0.35">
      <c r="DL124225" s="923"/>
    </row>
    <row r="124226" spans="116:116" x14ac:dyDescent="0.35">
      <c r="DL124226" s="907"/>
    </row>
    <row r="124250" spans="116:116" x14ac:dyDescent="0.35">
      <c r="DL124250" s="923"/>
    </row>
    <row r="124251" spans="116:116" x14ac:dyDescent="0.35">
      <c r="DL124251" s="907"/>
    </row>
    <row r="124275" spans="116:116" x14ac:dyDescent="0.35">
      <c r="DL124275" s="923"/>
    </row>
    <row r="124276" spans="116:116" x14ac:dyDescent="0.35">
      <c r="DL124276" s="907"/>
    </row>
    <row r="124300" spans="116:116" x14ac:dyDescent="0.35">
      <c r="DL124300" s="923"/>
    </row>
    <row r="124301" spans="116:116" x14ac:dyDescent="0.35">
      <c r="DL124301" s="907"/>
    </row>
    <row r="124325" spans="116:116" x14ac:dyDescent="0.35">
      <c r="DL124325" s="923"/>
    </row>
    <row r="124326" spans="116:116" x14ac:dyDescent="0.35">
      <c r="DL124326" s="907"/>
    </row>
    <row r="124350" spans="116:116" x14ac:dyDescent="0.35">
      <c r="DL124350" s="923"/>
    </row>
    <row r="124351" spans="116:116" x14ac:dyDescent="0.35">
      <c r="DL124351" s="907"/>
    </row>
    <row r="124375" spans="116:116" x14ac:dyDescent="0.35">
      <c r="DL124375" s="923"/>
    </row>
    <row r="124376" spans="116:116" x14ac:dyDescent="0.35">
      <c r="DL124376" s="907"/>
    </row>
    <row r="124400" spans="116:116" x14ac:dyDescent="0.35">
      <c r="DL124400" s="923"/>
    </row>
    <row r="124401" spans="116:116" x14ac:dyDescent="0.35">
      <c r="DL124401" s="907"/>
    </row>
    <row r="124425" spans="116:116" x14ac:dyDescent="0.35">
      <c r="DL124425" s="923"/>
    </row>
    <row r="124426" spans="116:116" x14ac:dyDescent="0.35">
      <c r="DL124426" s="907"/>
    </row>
    <row r="124450" spans="116:116" x14ac:dyDescent="0.35">
      <c r="DL124450" s="923"/>
    </row>
    <row r="124451" spans="116:116" x14ac:dyDescent="0.35">
      <c r="DL124451" s="907"/>
    </row>
    <row r="124475" spans="116:116" x14ac:dyDescent="0.35">
      <c r="DL124475" s="923"/>
    </row>
    <row r="124476" spans="116:116" x14ac:dyDescent="0.35">
      <c r="DL124476" s="907"/>
    </row>
    <row r="124500" spans="116:116" x14ac:dyDescent="0.35">
      <c r="DL124500" s="923"/>
    </row>
    <row r="124501" spans="116:116" x14ac:dyDescent="0.35">
      <c r="DL124501" s="907"/>
    </row>
    <row r="124525" spans="116:116" x14ac:dyDescent="0.35">
      <c r="DL124525" s="923"/>
    </row>
    <row r="124526" spans="116:116" x14ac:dyDescent="0.35">
      <c r="DL124526" s="907"/>
    </row>
    <row r="124550" spans="116:116" x14ac:dyDescent="0.35">
      <c r="DL124550" s="923"/>
    </row>
    <row r="124551" spans="116:116" x14ac:dyDescent="0.35">
      <c r="DL124551" s="907"/>
    </row>
    <row r="124575" spans="116:116" x14ac:dyDescent="0.35">
      <c r="DL124575" s="923"/>
    </row>
    <row r="124576" spans="116:116" x14ac:dyDescent="0.35">
      <c r="DL124576" s="907"/>
    </row>
    <row r="124600" spans="116:116" x14ac:dyDescent="0.35">
      <c r="DL124600" s="923"/>
    </row>
    <row r="124601" spans="116:116" x14ac:dyDescent="0.35">
      <c r="DL124601" s="907"/>
    </row>
    <row r="124625" spans="116:116" x14ac:dyDescent="0.35">
      <c r="DL124625" s="923"/>
    </row>
    <row r="124626" spans="116:116" x14ac:dyDescent="0.35">
      <c r="DL124626" s="907"/>
    </row>
    <row r="124650" spans="116:116" x14ac:dyDescent="0.35">
      <c r="DL124650" s="923"/>
    </row>
    <row r="124651" spans="116:116" x14ac:dyDescent="0.35">
      <c r="DL124651" s="907"/>
    </row>
    <row r="124675" spans="116:116" x14ac:dyDescent="0.35">
      <c r="DL124675" s="923"/>
    </row>
    <row r="124676" spans="116:116" x14ac:dyDescent="0.35">
      <c r="DL124676" s="907"/>
    </row>
    <row r="124700" spans="116:116" x14ac:dyDescent="0.35">
      <c r="DL124700" s="923"/>
    </row>
    <row r="124701" spans="116:116" x14ac:dyDescent="0.35">
      <c r="DL124701" s="907"/>
    </row>
    <row r="124725" spans="116:116" x14ac:dyDescent="0.35">
      <c r="DL124725" s="923"/>
    </row>
    <row r="124726" spans="116:116" x14ac:dyDescent="0.35">
      <c r="DL124726" s="907"/>
    </row>
    <row r="124750" spans="116:116" x14ac:dyDescent="0.35">
      <c r="DL124750" s="923"/>
    </row>
    <row r="124751" spans="116:116" x14ac:dyDescent="0.35">
      <c r="DL124751" s="907"/>
    </row>
    <row r="124775" spans="116:116" x14ac:dyDescent="0.35">
      <c r="DL124775" s="923"/>
    </row>
    <row r="124776" spans="116:116" x14ac:dyDescent="0.35">
      <c r="DL124776" s="907"/>
    </row>
    <row r="124800" spans="116:116" x14ac:dyDescent="0.35">
      <c r="DL124800" s="923"/>
    </row>
    <row r="124801" spans="116:116" x14ac:dyDescent="0.35">
      <c r="DL124801" s="907"/>
    </row>
    <row r="124825" spans="116:116" x14ac:dyDescent="0.35">
      <c r="DL124825" s="923"/>
    </row>
    <row r="124826" spans="116:116" x14ac:dyDescent="0.35">
      <c r="DL124826" s="907"/>
    </row>
    <row r="124850" spans="116:116" x14ac:dyDescent="0.35">
      <c r="DL124850" s="923"/>
    </row>
    <row r="124851" spans="116:116" x14ac:dyDescent="0.35">
      <c r="DL124851" s="907"/>
    </row>
    <row r="124875" spans="116:116" x14ac:dyDescent="0.35">
      <c r="DL124875" s="923"/>
    </row>
    <row r="124876" spans="116:116" x14ac:dyDescent="0.35">
      <c r="DL124876" s="907"/>
    </row>
    <row r="124900" spans="116:116" x14ac:dyDescent="0.35">
      <c r="DL124900" s="923"/>
    </row>
    <row r="124901" spans="116:116" x14ac:dyDescent="0.35">
      <c r="DL124901" s="907"/>
    </row>
    <row r="124925" spans="116:116" x14ac:dyDescent="0.35">
      <c r="DL124925" s="923"/>
    </row>
    <row r="124926" spans="116:116" x14ac:dyDescent="0.35">
      <c r="DL124926" s="907"/>
    </row>
    <row r="124950" spans="116:116" x14ac:dyDescent="0.35">
      <c r="DL124950" s="923"/>
    </row>
    <row r="124951" spans="116:116" x14ac:dyDescent="0.35">
      <c r="DL124951" s="907"/>
    </row>
    <row r="124975" spans="116:116" x14ac:dyDescent="0.35">
      <c r="DL124975" s="923"/>
    </row>
    <row r="124976" spans="116:116" x14ac:dyDescent="0.35">
      <c r="DL124976" s="907"/>
    </row>
    <row r="125000" spans="116:116" x14ac:dyDescent="0.35">
      <c r="DL125000" s="923"/>
    </row>
    <row r="125001" spans="116:116" x14ac:dyDescent="0.35">
      <c r="DL125001" s="907"/>
    </row>
    <row r="125025" spans="116:116" x14ac:dyDescent="0.35">
      <c r="DL125025" s="923"/>
    </row>
    <row r="125026" spans="116:116" x14ac:dyDescent="0.35">
      <c r="DL125026" s="907"/>
    </row>
    <row r="125050" spans="116:116" x14ac:dyDescent="0.35">
      <c r="DL125050" s="923"/>
    </row>
    <row r="125051" spans="116:116" x14ac:dyDescent="0.35">
      <c r="DL125051" s="907"/>
    </row>
    <row r="125075" spans="116:116" x14ac:dyDescent="0.35">
      <c r="DL125075" s="923"/>
    </row>
    <row r="125076" spans="116:116" x14ac:dyDescent="0.35">
      <c r="DL125076" s="907"/>
    </row>
    <row r="125100" spans="116:116" x14ac:dyDescent="0.35">
      <c r="DL125100" s="923"/>
    </row>
    <row r="125101" spans="116:116" x14ac:dyDescent="0.35">
      <c r="DL125101" s="907"/>
    </row>
    <row r="125125" spans="116:116" x14ac:dyDescent="0.35">
      <c r="DL125125" s="923"/>
    </row>
    <row r="125126" spans="116:116" x14ac:dyDescent="0.35">
      <c r="DL125126" s="907"/>
    </row>
    <row r="125150" spans="116:116" x14ac:dyDescent="0.35">
      <c r="DL125150" s="923"/>
    </row>
    <row r="125151" spans="116:116" x14ac:dyDescent="0.35">
      <c r="DL125151" s="907"/>
    </row>
    <row r="125175" spans="116:116" x14ac:dyDescent="0.35">
      <c r="DL125175" s="923"/>
    </row>
    <row r="125176" spans="116:116" x14ac:dyDescent="0.35">
      <c r="DL125176" s="907"/>
    </row>
    <row r="125200" spans="116:116" x14ac:dyDescent="0.35">
      <c r="DL125200" s="923"/>
    </row>
    <row r="125201" spans="116:116" x14ac:dyDescent="0.35">
      <c r="DL125201" s="907"/>
    </row>
    <row r="125225" spans="116:116" x14ac:dyDescent="0.35">
      <c r="DL125225" s="923"/>
    </row>
    <row r="125226" spans="116:116" x14ac:dyDescent="0.35">
      <c r="DL125226" s="907"/>
    </row>
    <row r="125250" spans="116:116" x14ac:dyDescent="0.35">
      <c r="DL125250" s="923"/>
    </row>
    <row r="125251" spans="116:116" x14ac:dyDescent="0.35">
      <c r="DL125251" s="907"/>
    </row>
    <row r="125275" spans="116:116" x14ac:dyDescent="0.35">
      <c r="DL125275" s="923"/>
    </row>
    <row r="125276" spans="116:116" x14ac:dyDescent="0.35">
      <c r="DL125276" s="907"/>
    </row>
    <row r="125300" spans="116:116" x14ac:dyDescent="0.35">
      <c r="DL125300" s="923"/>
    </row>
    <row r="125301" spans="116:116" x14ac:dyDescent="0.35">
      <c r="DL125301" s="907"/>
    </row>
    <row r="125325" spans="116:116" x14ac:dyDescent="0.35">
      <c r="DL125325" s="923"/>
    </row>
    <row r="125326" spans="116:116" x14ac:dyDescent="0.35">
      <c r="DL125326" s="907"/>
    </row>
    <row r="125350" spans="116:116" x14ac:dyDescent="0.35">
      <c r="DL125350" s="923"/>
    </row>
    <row r="125351" spans="116:116" x14ac:dyDescent="0.35">
      <c r="DL125351" s="907"/>
    </row>
    <row r="125375" spans="116:116" x14ac:dyDescent="0.35">
      <c r="DL125375" s="923"/>
    </row>
    <row r="125376" spans="116:116" x14ac:dyDescent="0.35">
      <c r="DL125376" s="907"/>
    </row>
    <row r="125400" spans="116:116" x14ac:dyDescent="0.35">
      <c r="DL125400" s="923"/>
    </row>
    <row r="125401" spans="116:116" x14ac:dyDescent="0.35">
      <c r="DL125401" s="907"/>
    </row>
    <row r="125425" spans="116:116" x14ac:dyDescent="0.35">
      <c r="DL125425" s="923"/>
    </row>
    <row r="125426" spans="116:116" x14ac:dyDescent="0.35">
      <c r="DL125426" s="907"/>
    </row>
    <row r="125450" spans="116:116" x14ac:dyDescent="0.35">
      <c r="DL125450" s="923"/>
    </row>
    <row r="125451" spans="116:116" x14ac:dyDescent="0.35">
      <c r="DL125451" s="907"/>
    </row>
    <row r="125475" spans="116:116" x14ac:dyDescent="0.35">
      <c r="DL125475" s="923"/>
    </row>
    <row r="125476" spans="116:116" x14ac:dyDescent="0.35">
      <c r="DL125476" s="907"/>
    </row>
    <row r="125500" spans="116:116" x14ac:dyDescent="0.35">
      <c r="DL125500" s="923"/>
    </row>
    <row r="125501" spans="116:116" x14ac:dyDescent="0.35">
      <c r="DL125501" s="907"/>
    </row>
    <row r="125525" spans="116:116" x14ac:dyDescent="0.35">
      <c r="DL125525" s="923"/>
    </row>
    <row r="125526" spans="116:116" x14ac:dyDescent="0.35">
      <c r="DL125526" s="907"/>
    </row>
    <row r="125550" spans="116:116" x14ac:dyDescent="0.35">
      <c r="DL125550" s="923"/>
    </row>
    <row r="125551" spans="116:116" x14ac:dyDescent="0.35">
      <c r="DL125551" s="907"/>
    </row>
    <row r="125575" spans="116:116" x14ac:dyDescent="0.35">
      <c r="DL125575" s="923"/>
    </row>
    <row r="125576" spans="116:116" x14ac:dyDescent="0.35">
      <c r="DL125576" s="907"/>
    </row>
    <row r="125600" spans="116:116" x14ac:dyDescent="0.35">
      <c r="DL125600" s="923"/>
    </row>
    <row r="125601" spans="116:116" x14ac:dyDescent="0.35">
      <c r="DL125601" s="907"/>
    </row>
    <row r="125625" spans="116:116" x14ac:dyDescent="0.35">
      <c r="DL125625" s="923"/>
    </row>
    <row r="125626" spans="116:116" x14ac:dyDescent="0.35">
      <c r="DL125626" s="907"/>
    </row>
    <row r="125650" spans="116:116" x14ac:dyDescent="0.35">
      <c r="DL125650" s="923"/>
    </row>
    <row r="125651" spans="116:116" x14ac:dyDescent="0.35">
      <c r="DL125651" s="907"/>
    </row>
    <row r="125675" spans="116:116" x14ac:dyDescent="0.35">
      <c r="DL125675" s="923"/>
    </row>
    <row r="125676" spans="116:116" x14ac:dyDescent="0.35">
      <c r="DL125676" s="907"/>
    </row>
    <row r="125700" spans="116:116" x14ac:dyDescent="0.35">
      <c r="DL125700" s="923"/>
    </row>
    <row r="125701" spans="116:116" x14ac:dyDescent="0.35">
      <c r="DL125701" s="907"/>
    </row>
    <row r="125725" spans="116:116" x14ac:dyDescent="0.35">
      <c r="DL125725" s="923"/>
    </row>
    <row r="125726" spans="116:116" x14ac:dyDescent="0.35">
      <c r="DL125726" s="907"/>
    </row>
    <row r="125750" spans="116:116" x14ac:dyDescent="0.35">
      <c r="DL125750" s="923"/>
    </row>
    <row r="125751" spans="116:116" x14ac:dyDescent="0.35">
      <c r="DL125751" s="907"/>
    </row>
    <row r="125775" spans="116:116" x14ac:dyDescent="0.35">
      <c r="DL125775" s="923"/>
    </row>
    <row r="125776" spans="116:116" x14ac:dyDescent="0.35">
      <c r="DL125776" s="907"/>
    </row>
    <row r="125800" spans="116:116" x14ac:dyDescent="0.35">
      <c r="DL125800" s="923"/>
    </row>
    <row r="125801" spans="116:116" x14ac:dyDescent="0.35">
      <c r="DL125801" s="907"/>
    </row>
    <row r="125825" spans="116:116" x14ac:dyDescent="0.35">
      <c r="DL125825" s="923"/>
    </row>
    <row r="125826" spans="116:116" x14ac:dyDescent="0.35">
      <c r="DL125826" s="907"/>
    </row>
    <row r="125850" spans="116:116" x14ac:dyDescent="0.35">
      <c r="DL125850" s="923"/>
    </row>
    <row r="125851" spans="116:116" x14ac:dyDescent="0.35">
      <c r="DL125851" s="907"/>
    </row>
    <row r="125875" spans="116:116" x14ac:dyDescent="0.35">
      <c r="DL125875" s="923"/>
    </row>
    <row r="125876" spans="116:116" x14ac:dyDescent="0.35">
      <c r="DL125876" s="907"/>
    </row>
    <row r="125900" spans="116:116" x14ac:dyDescent="0.35">
      <c r="DL125900" s="923"/>
    </row>
    <row r="125901" spans="116:116" x14ac:dyDescent="0.35">
      <c r="DL125901" s="907"/>
    </row>
    <row r="125925" spans="116:116" x14ac:dyDescent="0.35">
      <c r="DL125925" s="923"/>
    </row>
    <row r="125926" spans="116:116" x14ac:dyDescent="0.35">
      <c r="DL125926" s="907"/>
    </row>
    <row r="125950" spans="116:116" x14ac:dyDescent="0.35">
      <c r="DL125950" s="923"/>
    </row>
    <row r="125951" spans="116:116" x14ac:dyDescent="0.35">
      <c r="DL125951" s="907"/>
    </row>
    <row r="125975" spans="116:116" x14ac:dyDescent="0.35">
      <c r="DL125975" s="923"/>
    </row>
    <row r="125976" spans="116:116" x14ac:dyDescent="0.35">
      <c r="DL125976" s="907"/>
    </row>
    <row r="126000" spans="116:116" x14ac:dyDescent="0.35">
      <c r="DL126000" s="923"/>
    </row>
    <row r="126001" spans="116:116" x14ac:dyDescent="0.35">
      <c r="DL126001" s="907"/>
    </row>
    <row r="126025" spans="116:116" x14ac:dyDescent="0.35">
      <c r="DL126025" s="923"/>
    </row>
    <row r="126026" spans="116:116" x14ac:dyDescent="0.35">
      <c r="DL126026" s="907"/>
    </row>
    <row r="126050" spans="116:116" x14ac:dyDescent="0.35">
      <c r="DL126050" s="923"/>
    </row>
    <row r="126051" spans="116:116" x14ac:dyDescent="0.35">
      <c r="DL126051" s="907"/>
    </row>
    <row r="126075" spans="116:116" x14ac:dyDescent="0.35">
      <c r="DL126075" s="923"/>
    </row>
    <row r="126076" spans="116:116" x14ac:dyDescent="0.35">
      <c r="DL126076" s="907"/>
    </row>
    <row r="126100" spans="116:116" x14ac:dyDescent="0.35">
      <c r="DL126100" s="923"/>
    </row>
    <row r="126101" spans="116:116" x14ac:dyDescent="0.35">
      <c r="DL126101" s="907"/>
    </row>
    <row r="126125" spans="116:116" x14ac:dyDescent="0.35">
      <c r="DL126125" s="923"/>
    </row>
    <row r="126126" spans="116:116" x14ac:dyDescent="0.35">
      <c r="DL126126" s="907"/>
    </row>
    <row r="126150" spans="116:116" x14ac:dyDescent="0.35">
      <c r="DL126150" s="923"/>
    </row>
    <row r="126151" spans="116:116" x14ac:dyDescent="0.35">
      <c r="DL126151" s="907"/>
    </row>
    <row r="126175" spans="116:116" x14ac:dyDescent="0.35">
      <c r="DL126175" s="923"/>
    </row>
    <row r="126176" spans="116:116" x14ac:dyDescent="0.35">
      <c r="DL126176" s="907"/>
    </row>
    <row r="126200" spans="116:116" x14ac:dyDescent="0.35">
      <c r="DL126200" s="923"/>
    </row>
    <row r="126201" spans="116:116" x14ac:dyDescent="0.35">
      <c r="DL126201" s="907"/>
    </row>
    <row r="126225" spans="116:116" x14ac:dyDescent="0.35">
      <c r="DL126225" s="923"/>
    </row>
    <row r="126226" spans="116:116" x14ac:dyDescent="0.35">
      <c r="DL126226" s="907"/>
    </row>
    <row r="126250" spans="116:116" x14ac:dyDescent="0.35">
      <c r="DL126250" s="923"/>
    </row>
    <row r="126251" spans="116:116" x14ac:dyDescent="0.35">
      <c r="DL126251" s="907"/>
    </row>
    <row r="126275" spans="116:116" x14ac:dyDescent="0.35">
      <c r="DL126275" s="923"/>
    </row>
    <row r="126276" spans="116:116" x14ac:dyDescent="0.35">
      <c r="DL126276" s="907"/>
    </row>
    <row r="126300" spans="116:116" x14ac:dyDescent="0.35">
      <c r="DL126300" s="923"/>
    </row>
    <row r="126301" spans="116:116" x14ac:dyDescent="0.35">
      <c r="DL126301" s="907"/>
    </row>
    <row r="126325" spans="116:116" x14ac:dyDescent="0.35">
      <c r="DL126325" s="923"/>
    </row>
    <row r="126326" spans="116:116" x14ac:dyDescent="0.35">
      <c r="DL126326" s="907"/>
    </row>
    <row r="126350" spans="116:116" x14ac:dyDescent="0.35">
      <c r="DL126350" s="923"/>
    </row>
    <row r="126351" spans="116:116" x14ac:dyDescent="0.35">
      <c r="DL126351" s="907"/>
    </row>
    <row r="126375" spans="116:116" x14ac:dyDescent="0.35">
      <c r="DL126375" s="923"/>
    </row>
    <row r="126376" spans="116:116" x14ac:dyDescent="0.35">
      <c r="DL126376" s="907"/>
    </row>
    <row r="126400" spans="116:116" x14ac:dyDescent="0.35">
      <c r="DL126400" s="923"/>
    </row>
    <row r="126401" spans="116:116" x14ac:dyDescent="0.35">
      <c r="DL126401" s="907"/>
    </row>
    <row r="126425" spans="116:116" x14ac:dyDescent="0.35">
      <c r="DL126425" s="923"/>
    </row>
    <row r="126426" spans="116:116" x14ac:dyDescent="0.35">
      <c r="DL126426" s="907"/>
    </row>
    <row r="126450" spans="116:116" x14ac:dyDescent="0.35">
      <c r="DL126450" s="923"/>
    </row>
    <row r="126451" spans="116:116" x14ac:dyDescent="0.35">
      <c r="DL126451" s="907"/>
    </row>
    <row r="126475" spans="116:116" x14ac:dyDescent="0.35">
      <c r="DL126475" s="923"/>
    </row>
    <row r="126476" spans="116:116" x14ac:dyDescent="0.35">
      <c r="DL126476" s="907"/>
    </row>
    <row r="126500" spans="116:116" x14ac:dyDescent="0.35">
      <c r="DL126500" s="923"/>
    </row>
    <row r="126501" spans="116:116" x14ac:dyDescent="0.35">
      <c r="DL126501" s="907"/>
    </row>
    <row r="126525" spans="116:116" x14ac:dyDescent="0.35">
      <c r="DL126525" s="923"/>
    </row>
    <row r="126526" spans="116:116" x14ac:dyDescent="0.35">
      <c r="DL126526" s="907"/>
    </row>
    <row r="126550" spans="116:116" x14ac:dyDescent="0.35">
      <c r="DL126550" s="923"/>
    </row>
    <row r="126551" spans="116:116" x14ac:dyDescent="0.35">
      <c r="DL126551" s="907"/>
    </row>
    <row r="126575" spans="116:116" x14ac:dyDescent="0.35">
      <c r="DL126575" s="923"/>
    </row>
    <row r="126576" spans="116:116" x14ac:dyDescent="0.35">
      <c r="DL126576" s="907"/>
    </row>
    <row r="126600" spans="116:116" x14ac:dyDescent="0.35">
      <c r="DL126600" s="923"/>
    </row>
    <row r="126601" spans="116:116" x14ac:dyDescent="0.35">
      <c r="DL126601" s="907"/>
    </row>
    <row r="126625" spans="116:116" x14ac:dyDescent="0.35">
      <c r="DL126625" s="923"/>
    </row>
    <row r="126626" spans="116:116" x14ac:dyDescent="0.35">
      <c r="DL126626" s="907"/>
    </row>
    <row r="126650" spans="116:116" x14ac:dyDescent="0.35">
      <c r="DL126650" s="923"/>
    </row>
    <row r="126651" spans="116:116" x14ac:dyDescent="0.35">
      <c r="DL126651" s="907"/>
    </row>
    <row r="126675" spans="116:116" x14ac:dyDescent="0.35">
      <c r="DL126675" s="923"/>
    </row>
    <row r="126676" spans="116:116" x14ac:dyDescent="0.35">
      <c r="DL126676" s="907"/>
    </row>
    <row r="126700" spans="116:116" x14ac:dyDescent="0.35">
      <c r="DL126700" s="923"/>
    </row>
    <row r="126701" spans="116:116" x14ac:dyDescent="0.35">
      <c r="DL126701" s="907"/>
    </row>
    <row r="126725" spans="116:116" x14ac:dyDescent="0.35">
      <c r="DL126725" s="923"/>
    </row>
    <row r="126726" spans="116:116" x14ac:dyDescent="0.35">
      <c r="DL126726" s="907"/>
    </row>
    <row r="126750" spans="116:116" x14ac:dyDescent="0.35">
      <c r="DL126750" s="923"/>
    </row>
    <row r="126751" spans="116:116" x14ac:dyDescent="0.35">
      <c r="DL126751" s="907"/>
    </row>
    <row r="126775" spans="116:116" x14ac:dyDescent="0.35">
      <c r="DL126775" s="923"/>
    </row>
    <row r="126776" spans="116:116" x14ac:dyDescent="0.35">
      <c r="DL126776" s="907"/>
    </row>
    <row r="126800" spans="116:116" x14ac:dyDescent="0.35">
      <c r="DL126800" s="923"/>
    </row>
    <row r="126801" spans="116:116" x14ac:dyDescent="0.35">
      <c r="DL126801" s="907"/>
    </row>
    <row r="126825" spans="116:116" x14ac:dyDescent="0.35">
      <c r="DL126825" s="923"/>
    </row>
    <row r="126826" spans="116:116" x14ac:dyDescent="0.35">
      <c r="DL126826" s="907"/>
    </row>
    <row r="126850" spans="116:116" x14ac:dyDescent="0.35">
      <c r="DL126850" s="923"/>
    </row>
    <row r="126851" spans="116:116" x14ac:dyDescent="0.35">
      <c r="DL126851" s="907"/>
    </row>
    <row r="126875" spans="116:116" x14ac:dyDescent="0.35">
      <c r="DL126875" s="923"/>
    </row>
    <row r="126876" spans="116:116" x14ac:dyDescent="0.35">
      <c r="DL126876" s="907"/>
    </row>
    <row r="126900" spans="116:116" x14ac:dyDescent="0.35">
      <c r="DL126900" s="923"/>
    </row>
    <row r="126901" spans="116:116" x14ac:dyDescent="0.35">
      <c r="DL126901" s="907"/>
    </row>
    <row r="126925" spans="116:116" x14ac:dyDescent="0.35">
      <c r="DL126925" s="923"/>
    </row>
    <row r="126926" spans="116:116" x14ac:dyDescent="0.35">
      <c r="DL126926" s="907"/>
    </row>
    <row r="126950" spans="116:116" x14ac:dyDescent="0.35">
      <c r="DL126950" s="923"/>
    </row>
    <row r="126951" spans="116:116" x14ac:dyDescent="0.35">
      <c r="DL126951" s="907"/>
    </row>
    <row r="126975" spans="116:116" x14ac:dyDescent="0.35">
      <c r="DL126975" s="923"/>
    </row>
    <row r="126976" spans="116:116" x14ac:dyDescent="0.35">
      <c r="DL126976" s="907"/>
    </row>
    <row r="127000" spans="116:116" x14ac:dyDescent="0.35">
      <c r="DL127000" s="923"/>
    </row>
    <row r="127001" spans="116:116" x14ac:dyDescent="0.35">
      <c r="DL127001" s="907"/>
    </row>
    <row r="127025" spans="116:116" x14ac:dyDescent="0.35">
      <c r="DL127025" s="923"/>
    </row>
    <row r="127026" spans="116:116" x14ac:dyDescent="0.35">
      <c r="DL127026" s="907"/>
    </row>
    <row r="127050" spans="116:116" x14ac:dyDescent="0.35">
      <c r="DL127050" s="923"/>
    </row>
    <row r="127051" spans="116:116" x14ac:dyDescent="0.35">
      <c r="DL127051" s="907"/>
    </row>
    <row r="127075" spans="116:116" x14ac:dyDescent="0.35">
      <c r="DL127075" s="923"/>
    </row>
    <row r="127076" spans="116:116" x14ac:dyDescent="0.35">
      <c r="DL127076" s="907"/>
    </row>
    <row r="127100" spans="116:116" x14ac:dyDescent="0.35">
      <c r="DL127100" s="923"/>
    </row>
    <row r="127101" spans="116:116" x14ac:dyDescent="0.35">
      <c r="DL127101" s="907"/>
    </row>
    <row r="127125" spans="116:116" x14ac:dyDescent="0.35">
      <c r="DL127125" s="923"/>
    </row>
    <row r="127126" spans="116:116" x14ac:dyDescent="0.35">
      <c r="DL127126" s="907"/>
    </row>
    <row r="127150" spans="116:116" x14ac:dyDescent="0.35">
      <c r="DL127150" s="923"/>
    </row>
    <row r="127151" spans="116:116" x14ac:dyDescent="0.35">
      <c r="DL127151" s="907"/>
    </row>
    <row r="127175" spans="116:116" x14ac:dyDescent="0.35">
      <c r="DL127175" s="923"/>
    </row>
    <row r="127176" spans="116:116" x14ac:dyDescent="0.35">
      <c r="DL127176" s="907"/>
    </row>
    <row r="127200" spans="116:116" x14ac:dyDescent="0.35">
      <c r="DL127200" s="923"/>
    </row>
    <row r="127201" spans="116:116" x14ac:dyDescent="0.35">
      <c r="DL127201" s="907"/>
    </row>
    <row r="127225" spans="116:116" x14ac:dyDescent="0.35">
      <c r="DL127225" s="923"/>
    </row>
    <row r="127226" spans="116:116" x14ac:dyDescent="0.35">
      <c r="DL127226" s="907"/>
    </row>
    <row r="127250" spans="116:116" x14ac:dyDescent="0.35">
      <c r="DL127250" s="923"/>
    </row>
    <row r="127251" spans="116:116" x14ac:dyDescent="0.35">
      <c r="DL127251" s="907"/>
    </row>
    <row r="127275" spans="116:116" x14ac:dyDescent="0.35">
      <c r="DL127275" s="923"/>
    </row>
    <row r="127276" spans="116:116" x14ac:dyDescent="0.35">
      <c r="DL127276" s="907"/>
    </row>
    <row r="127300" spans="116:116" x14ac:dyDescent="0.35">
      <c r="DL127300" s="923"/>
    </row>
    <row r="127301" spans="116:116" x14ac:dyDescent="0.35">
      <c r="DL127301" s="907"/>
    </row>
    <row r="127325" spans="116:116" x14ac:dyDescent="0.35">
      <c r="DL127325" s="923"/>
    </row>
    <row r="127326" spans="116:116" x14ac:dyDescent="0.35">
      <c r="DL127326" s="907"/>
    </row>
    <row r="127350" spans="116:116" x14ac:dyDescent="0.35">
      <c r="DL127350" s="923"/>
    </row>
    <row r="127351" spans="116:116" x14ac:dyDescent="0.35">
      <c r="DL127351" s="907"/>
    </row>
    <row r="127375" spans="116:116" x14ac:dyDescent="0.35">
      <c r="DL127375" s="923"/>
    </row>
    <row r="127376" spans="116:116" x14ac:dyDescent="0.35">
      <c r="DL127376" s="907"/>
    </row>
    <row r="127400" spans="116:116" x14ac:dyDescent="0.35">
      <c r="DL127400" s="923"/>
    </row>
    <row r="127401" spans="116:116" x14ac:dyDescent="0.35">
      <c r="DL127401" s="907"/>
    </row>
    <row r="127425" spans="116:116" x14ac:dyDescent="0.35">
      <c r="DL127425" s="923"/>
    </row>
    <row r="127426" spans="116:116" x14ac:dyDescent="0.35">
      <c r="DL127426" s="907"/>
    </row>
    <row r="127450" spans="116:116" x14ac:dyDescent="0.35">
      <c r="DL127450" s="923"/>
    </row>
    <row r="127451" spans="116:116" x14ac:dyDescent="0.35">
      <c r="DL127451" s="907"/>
    </row>
    <row r="127475" spans="116:116" x14ac:dyDescent="0.35">
      <c r="DL127475" s="923"/>
    </row>
    <row r="127476" spans="116:116" x14ac:dyDescent="0.35">
      <c r="DL127476" s="907"/>
    </row>
    <row r="127500" spans="116:116" x14ac:dyDescent="0.35">
      <c r="DL127500" s="923"/>
    </row>
    <row r="127501" spans="116:116" x14ac:dyDescent="0.35">
      <c r="DL127501" s="907"/>
    </row>
    <row r="127525" spans="116:116" x14ac:dyDescent="0.35">
      <c r="DL127525" s="923"/>
    </row>
    <row r="127526" spans="116:116" x14ac:dyDescent="0.35">
      <c r="DL127526" s="907"/>
    </row>
    <row r="127550" spans="116:116" x14ac:dyDescent="0.35">
      <c r="DL127550" s="923"/>
    </row>
    <row r="127551" spans="116:116" x14ac:dyDescent="0.35">
      <c r="DL127551" s="907"/>
    </row>
    <row r="127575" spans="116:116" x14ac:dyDescent="0.35">
      <c r="DL127575" s="923"/>
    </row>
    <row r="127576" spans="116:116" x14ac:dyDescent="0.35">
      <c r="DL127576" s="907"/>
    </row>
    <row r="127600" spans="116:116" x14ac:dyDescent="0.35">
      <c r="DL127600" s="923"/>
    </row>
    <row r="127601" spans="116:116" x14ac:dyDescent="0.35">
      <c r="DL127601" s="907"/>
    </row>
    <row r="127625" spans="116:116" x14ac:dyDescent="0.35">
      <c r="DL127625" s="923"/>
    </row>
    <row r="127626" spans="116:116" x14ac:dyDescent="0.35">
      <c r="DL127626" s="907"/>
    </row>
    <row r="127650" spans="116:116" x14ac:dyDescent="0.35">
      <c r="DL127650" s="923"/>
    </row>
    <row r="127651" spans="116:116" x14ac:dyDescent="0.35">
      <c r="DL127651" s="907"/>
    </row>
    <row r="127675" spans="116:116" x14ac:dyDescent="0.35">
      <c r="DL127675" s="923"/>
    </row>
    <row r="127676" spans="116:116" x14ac:dyDescent="0.35">
      <c r="DL127676" s="907"/>
    </row>
    <row r="127700" spans="116:116" x14ac:dyDescent="0.35">
      <c r="DL127700" s="923"/>
    </row>
    <row r="127701" spans="116:116" x14ac:dyDescent="0.35">
      <c r="DL127701" s="907"/>
    </row>
    <row r="127725" spans="116:116" x14ac:dyDescent="0.35">
      <c r="DL127725" s="923"/>
    </row>
    <row r="127726" spans="116:116" x14ac:dyDescent="0.35">
      <c r="DL127726" s="907"/>
    </row>
    <row r="127750" spans="116:116" x14ac:dyDescent="0.35">
      <c r="DL127750" s="923"/>
    </row>
    <row r="127751" spans="116:116" x14ac:dyDescent="0.35">
      <c r="DL127751" s="907"/>
    </row>
    <row r="127775" spans="116:116" x14ac:dyDescent="0.35">
      <c r="DL127775" s="923"/>
    </row>
    <row r="127776" spans="116:116" x14ac:dyDescent="0.35">
      <c r="DL127776" s="907"/>
    </row>
    <row r="127800" spans="116:116" x14ac:dyDescent="0.35">
      <c r="DL127800" s="923"/>
    </row>
    <row r="127801" spans="116:116" x14ac:dyDescent="0.35">
      <c r="DL127801" s="907"/>
    </row>
    <row r="127825" spans="116:116" x14ac:dyDescent="0.35">
      <c r="DL127825" s="923"/>
    </row>
    <row r="127826" spans="116:116" x14ac:dyDescent="0.35">
      <c r="DL127826" s="907"/>
    </row>
    <row r="127850" spans="116:116" x14ac:dyDescent="0.35">
      <c r="DL127850" s="923"/>
    </row>
    <row r="127851" spans="116:116" x14ac:dyDescent="0.35">
      <c r="DL127851" s="907"/>
    </row>
    <row r="127875" spans="116:116" x14ac:dyDescent="0.35">
      <c r="DL127875" s="923"/>
    </row>
    <row r="127876" spans="116:116" x14ac:dyDescent="0.35">
      <c r="DL127876" s="907"/>
    </row>
    <row r="127900" spans="116:116" x14ac:dyDescent="0.35">
      <c r="DL127900" s="923"/>
    </row>
    <row r="127901" spans="116:116" x14ac:dyDescent="0.35">
      <c r="DL127901" s="907"/>
    </row>
    <row r="127925" spans="116:116" x14ac:dyDescent="0.35">
      <c r="DL127925" s="923"/>
    </row>
    <row r="127926" spans="116:116" x14ac:dyDescent="0.35">
      <c r="DL127926" s="907"/>
    </row>
    <row r="127950" spans="116:116" x14ac:dyDescent="0.35">
      <c r="DL127950" s="923"/>
    </row>
    <row r="127951" spans="116:116" x14ac:dyDescent="0.35">
      <c r="DL127951" s="907"/>
    </row>
    <row r="127975" spans="116:116" x14ac:dyDescent="0.35">
      <c r="DL127975" s="923"/>
    </row>
    <row r="127976" spans="116:116" x14ac:dyDescent="0.35">
      <c r="DL127976" s="907"/>
    </row>
    <row r="128000" spans="116:116" x14ac:dyDescent="0.35">
      <c r="DL128000" s="923"/>
    </row>
    <row r="128001" spans="116:116" x14ac:dyDescent="0.35">
      <c r="DL128001" s="907"/>
    </row>
    <row r="128025" spans="116:116" x14ac:dyDescent="0.35">
      <c r="DL128025" s="923"/>
    </row>
    <row r="128026" spans="116:116" x14ac:dyDescent="0.35">
      <c r="DL128026" s="907"/>
    </row>
    <row r="128050" spans="116:116" x14ac:dyDescent="0.35">
      <c r="DL128050" s="923"/>
    </row>
    <row r="128051" spans="116:116" x14ac:dyDescent="0.35">
      <c r="DL128051" s="907"/>
    </row>
    <row r="128075" spans="116:116" x14ac:dyDescent="0.35">
      <c r="DL128075" s="923"/>
    </row>
    <row r="128076" spans="116:116" x14ac:dyDescent="0.35">
      <c r="DL128076" s="907"/>
    </row>
    <row r="128100" spans="116:116" x14ac:dyDescent="0.35">
      <c r="DL128100" s="923"/>
    </row>
    <row r="128101" spans="116:116" x14ac:dyDescent="0.35">
      <c r="DL128101" s="907"/>
    </row>
    <row r="128125" spans="116:116" x14ac:dyDescent="0.35">
      <c r="DL128125" s="923"/>
    </row>
    <row r="128126" spans="116:116" x14ac:dyDescent="0.35">
      <c r="DL128126" s="907"/>
    </row>
    <row r="128150" spans="116:116" x14ac:dyDescent="0.35">
      <c r="DL128150" s="923"/>
    </row>
    <row r="128151" spans="116:116" x14ac:dyDescent="0.35">
      <c r="DL128151" s="907"/>
    </row>
    <row r="128175" spans="116:116" x14ac:dyDescent="0.35">
      <c r="DL128175" s="923"/>
    </row>
    <row r="128176" spans="116:116" x14ac:dyDescent="0.35">
      <c r="DL128176" s="907"/>
    </row>
    <row r="128200" spans="116:116" x14ac:dyDescent="0.35">
      <c r="DL128200" s="923"/>
    </row>
    <row r="128201" spans="116:116" x14ac:dyDescent="0.35">
      <c r="DL128201" s="907"/>
    </row>
    <row r="128225" spans="116:116" x14ac:dyDescent="0.35">
      <c r="DL128225" s="923"/>
    </row>
    <row r="128226" spans="116:116" x14ac:dyDescent="0.35">
      <c r="DL128226" s="907"/>
    </row>
    <row r="128250" spans="116:116" x14ac:dyDescent="0.35">
      <c r="DL128250" s="923"/>
    </row>
    <row r="128251" spans="116:116" x14ac:dyDescent="0.35">
      <c r="DL128251" s="907"/>
    </row>
    <row r="128275" spans="116:116" x14ac:dyDescent="0.35">
      <c r="DL128275" s="923"/>
    </row>
    <row r="128276" spans="116:116" x14ac:dyDescent="0.35">
      <c r="DL128276" s="907"/>
    </row>
    <row r="128300" spans="116:116" x14ac:dyDescent="0.35">
      <c r="DL128300" s="923"/>
    </row>
    <row r="128301" spans="116:116" x14ac:dyDescent="0.35">
      <c r="DL128301" s="907"/>
    </row>
    <row r="128325" spans="116:116" x14ac:dyDescent="0.35">
      <c r="DL128325" s="923"/>
    </row>
    <row r="128326" spans="116:116" x14ac:dyDescent="0.35">
      <c r="DL128326" s="907"/>
    </row>
    <row r="128350" spans="116:116" x14ac:dyDescent="0.35">
      <c r="DL128350" s="923"/>
    </row>
    <row r="128351" spans="116:116" x14ac:dyDescent="0.35">
      <c r="DL128351" s="907"/>
    </row>
    <row r="128375" spans="116:116" x14ac:dyDescent="0.35">
      <c r="DL128375" s="923"/>
    </row>
    <row r="128376" spans="116:116" x14ac:dyDescent="0.35">
      <c r="DL128376" s="907"/>
    </row>
    <row r="128400" spans="116:116" x14ac:dyDescent="0.35">
      <c r="DL128400" s="923"/>
    </row>
    <row r="128401" spans="116:116" x14ac:dyDescent="0.35">
      <c r="DL128401" s="907"/>
    </row>
    <row r="128425" spans="116:116" x14ac:dyDescent="0.35">
      <c r="DL128425" s="923"/>
    </row>
    <row r="128426" spans="116:116" x14ac:dyDescent="0.35">
      <c r="DL128426" s="907"/>
    </row>
    <row r="128450" spans="116:116" x14ac:dyDescent="0.35">
      <c r="DL128450" s="923"/>
    </row>
    <row r="128451" spans="116:116" x14ac:dyDescent="0.35">
      <c r="DL128451" s="907"/>
    </row>
    <row r="128475" spans="116:116" x14ac:dyDescent="0.35">
      <c r="DL128475" s="923"/>
    </row>
    <row r="128476" spans="116:116" x14ac:dyDescent="0.35">
      <c r="DL128476" s="907"/>
    </row>
    <row r="128500" spans="116:116" x14ac:dyDescent="0.35">
      <c r="DL128500" s="923"/>
    </row>
    <row r="128501" spans="116:116" x14ac:dyDescent="0.35">
      <c r="DL128501" s="907"/>
    </row>
    <row r="128525" spans="116:116" x14ac:dyDescent="0.35">
      <c r="DL128525" s="923"/>
    </row>
    <row r="128526" spans="116:116" x14ac:dyDescent="0.35">
      <c r="DL128526" s="907"/>
    </row>
    <row r="128550" spans="116:116" x14ac:dyDescent="0.35">
      <c r="DL128550" s="923"/>
    </row>
    <row r="128551" spans="116:116" x14ac:dyDescent="0.35">
      <c r="DL128551" s="907"/>
    </row>
    <row r="128575" spans="116:116" x14ac:dyDescent="0.35">
      <c r="DL128575" s="923"/>
    </row>
    <row r="128576" spans="116:116" x14ac:dyDescent="0.35">
      <c r="DL128576" s="907"/>
    </row>
    <row r="128600" spans="116:116" x14ac:dyDescent="0.35">
      <c r="DL128600" s="923"/>
    </row>
    <row r="128601" spans="116:116" x14ac:dyDescent="0.35">
      <c r="DL128601" s="907"/>
    </row>
    <row r="128625" spans="116:116" x14ac:dyDescent="0.35">
      <c r="DL128625" s="923"/>
    </row>
    <row r="128626" spans="116:116" x14ac:dyDescent="0.35">
      <c r="DL128626" s="907"/>
    </row>
    <row r="128650" spans="116:116" x14ac:dyDescent="0.35">
      <c r="DL128650" s="923"/>
    </row>
    <row r="128651" spans="116:116" x14ac:dyDescent="0.35">
      <c r="DL128651" s="907"/>
    </row>
    <row r="128675" spans="116:116" x14ac:dyDescent="0.35">
      <c r="DL128675" s="923"/>
    </row>
    <row r="128676" spans="116:116" x14ac:dyDescent="0.35">
      <c r="DL128676" s="907"/>
    </row>
    <row r="128700" spans="116:116" x14ac:dyDescent="0.35">
      <c r="DL128700" s="923"/>
    </row>
    <row r="128701" spans="116:116" x14ac:dyDescent="0.35">
      <c r="DL128701" s="907"/>
    </row>
    <row r="128725" spans="116:116" x14ac:dyDescent="0.35">
      <c r="DL128725" s="923"/>
    </row>
    <row r="128726" spans="116:116" x14ac:dyDescent="0.35">
      <c r="DL128726" s="907"/>
    </row>
    <row r="128750" spans="116:116" x14ac:dyDescent="0.35">
      <c r="DL128750" s="923"/>
    </row>
    <row r="128751" spans="116:116" x14ac:dyDescent="0.35">
      <c r="DL128751" s="907"/>
    </row>
    <row r="128775" spans="116:116" x14ac:dyDescent="0.35">
      <c r="DL128775" s="923"/>
    </row>
    <row r="128776" spans="116:116" x14ac:dyDescent="0.35">
      <c r="DL128776" s="907"/>
    </row>
    <row r="128800" spans="116:116" x14ac:dyDescent="0.35">
      <c r="DL128800" s="923"/>
    </row>
    <row r="128801" spans="116:116" x14ac:dyDescent="0.35">
      <c r="DL128801" s="907"/>
    </row>
    <row r="128825" spans="116:116" x14ac:dyDescent="0.35">
      <c r="DL128825" s="923"/>
    </row>
    <row r="128826" spans="116:116" x14ac:dyDescent="0.35">
      <c r="DL128826" s="907"/>
    </row>
    <row r="128850" spans="116:116" x14ac:dyDescent="0.35">
      <c r="DL128850" s="923"/>
    </row>
    <row r="128851" spans="116:116" x14ac:dyDescent="0.35">
      <c r="DL128851" s="907"/>
    </row>
    <row r="128875" spans="116:116" x14ac:dyDescent="0.35">
      <c r="DL128875" s="923"/>
    </row>
    <row r="128876" spans="116:116" x14ac:dyDescent="0.35">
      <c r="DL128876" s="907"/>
    </row>
    <row r="128900" spans="116:116" x14ac:dyDescent="0.35">
      <c r="DL128900" s="923"/>
    </row>
    <row r="128901" spans="116:116" x14ac:dyDescent="0.35">
      <c r="DL128901" s="907"/>
    </row>
    <row r="128925" spans="116:116" x14ac:dyDescent="0.35">
      <c r="DL128925" s="923"/>
    </row>
    <row r="128926" spans="116:116" x14ac:dyDescent="0.35">
      <c r="DL128926" s="907"/>
    </row>
    <row r="128950" spans="116:116" x14ac:dyDescent="0.35">
      <c r="DL128950" s="923"/>
    </row>
    <row r="128951" spans="116:116" x14ac:dyDescent="0.35">
      <c r="DL128951" s="907"/>
    </row>
    <row r="128975" spans="116:116" x14ac:dyDescent="0.35">
      <c r="DL128975" s="923"/>
    </row>
    <row r="128976" spans="116:116" x14ac:dyDescent="0.35">
      <c r="DL128976" s="907"/>
    </row>
    <row r="129000" spans="116:116" x14ac:dyDescent="0.35">
      <c r="DL129000" s="923"/>
    </row>
    <row r="129001" spans="116:116" x14ac:dyDescent="0.35">
      <c r="DL129001" s="907"/>
    </row>
    <row r="129025" spans="116:116" x14ac:dyDescent="0.35">
      <c r="DL129025" s="923"/>
    </row>
    <row r="129026" spans="116:116" x14ac:dyDescent="0.35">
      <c r="DL129026" s="907"/>
    </row>
    <row r="129050" spans="116:116" x14ac:dyDescent="0.35">
      <c r="DL129050" s="923"/>
    </row>
    <row r="129051" spans="116:116" x14ac:dyDescent="0.35">
      <c r="DL129051" s="907"/>
    </row>
    <row r="129075" spans="116:116" x14ac:dyDescent="0.35">
      <c r="DL129075" s="923"/>
    </row>
    <row r="129076" spans="116:116" x14ac:dyDescent="0.35">
      <c r="DL129076" s="907"/>
    </row>
    <row r="129100" spans="116:116" x14ac:dyDescent="0.35">
      <c r="DL129100" s="923"/>
    </row>
    <row r="129101" spans="116:116" x14ac:dyDescent="0.35">
      <c r="DL129101" s="907"/>
    </row>
    <row r="129125" spans="116:116" x14ac:dyDescent="0.35">
      <c r="DL129125" s="923"/>
    </row>
    <row r="129126" spans="116:116" x14ac:dyDescent="0.35">
      <c r="DL129126" s="907"/>
    </row>
    <row r="129150" spans="116:116" x14ac:dyDescent="0.35">
      <c r="DL129150" s="923"/>
    </row>
    <row r="129151" spans="116:116" x14ac:dyDescent="0.35">
      <c r="DL129151" s="907"/>
    </row>
    <row r="129175" spans="116:116" x14ac:dyDescent="0.35">
      <c r="DL129175" s="923"/>
    </row>
    <row r="129176" spans="116:116" x14ac:dyDescent="0.35">
      <c r="DL129176" s="907"/>
    </row>
    <row r="129200" spans="116:116" x14ac:dyDescent="0.35">
      <c r="DL129200" s="923"/>
    </row>
    <row r="129201" spans="116:116" x14ac:dyDescent="0.35">
      <c r="DL129201" s="907"/>
    </row>
    <row r="129225" spans="116:116" x14ac:dyDescent="0.35">
      <c r="DL129225" s="923"/>
    </row>
    <row r="129226" spans="116:116" x14ac:dyDescent="0.35">
      <c r="DL129226" s="907"/>
    </row>
    <row r="129250" spans="116:116" x14ac:dyDescent="0.35">
      <c r="DL129250" s="923"/>
    </row>
    <row r="129251" spans="116:116" x14ac:dyDescent="0.35">
      <c r="DL129251" s="907"/>
    </row>
    <row r="129275" spans="116:116" x14ac:dyDescent="0.35">
      <c r="DL129275" s="923"/>
    </row>
    <row r="129276" spans="116:116" x14ac:dyDescent="0.35">
      <c r="DL129276" s="907"/>
    </row>
    <row r="129300" spans="116:116" x14ac:dyDescent="0.35">
      <c r="DL129300" s="923"/>
    </row>
    <row r="129301" spans="116:116" x14ac:dyDescent="0.35">
      <c r="DL129301" s="907"/>
    </row>
    <row r="129325" spans="116:116" x14ac:dyDescent="0.35">
      <c r="DL129325" s="923"/>
    </row>
    <row r="129326" spans="116:116" x14ac:dyDescent="0.35">
      <c r="DL129326" s="907"/>
    </row>
    <row r="129350" spans="116:116" x14ac:dyDescent="0.35">
      <c r="DL129350" s="923"/>
    </row>
    <row r="129351" spans="116:116" x14ac:dyDescent="0.35">
      <c r="DL129351" s="907"/>
    </row>
    <row r="129375" spans="116:116" x14ac:dyDescent="0.35">
      <c r="DL129375" s="923"/>
    </row>
    <row r="129376" spans="116:116" x14ac:dyDescent="0.35">
      <c r="DL129376" s="907"/>
    </row>
    <row r="129400" spans="116:116" x14ac:dyDescent="0.35">
      <c r="DL129400" s="923"/>
    </row>
    <row r="129401" spans="116:116" x14ac:dyDescent="0.35">
      <c r="DL129401" s="907"/>
    </row>
    <row r="129425" spans="116:116" x14ac:dyDescent="0.35">
      <c r="DL129425" s="923"/>
    </row>
    <row r="129426" spans="116:116" x14ac:dyDescent="0.35">
      <c r="DL129426" s="907"/>
    </row>
    <row r="129450" spans="116:116" x14ac:dyDescent="0.35">
      <c r="DL129450" s="923"/>
    </row>
    <row r="129451" spans="116:116" x14ac:dyDescent="0.35">
      <c r="DL129451" s="907"/>
    </row>
    <row r="129475" spans="116:116" x14ac:dyDescent="0.35">
      <c r="DL129475" s="923"/>
    </row>
    <row r="129476" spans="116:116" x14ac:dyDescent="0.35">
      <c r="DL129476" s="907"/>
    </row>
    <row r="129500" spans="116:116" x14ac:dyDescent="0.35">
      <c r="DL129500" s="923"/>
    </row>
    <row r="129501" spans="116:116" x14ac:dyDescent="0.35">
      <c r="DL129501" s="907"/>
    </row>
    <row r="129525" spans="116:116" x14ac:dyDescent="0.35">
      <c r="DL129525" s="923"/>
    </row>
    <row r="129526" spans="116:116" x14ac:dyDescent="0.35">
      <c r="DL129526" s="907"/>
    </row>
    <row r="129550" spans="116:116" x14ac:dyDescent="0.35">
      <c r="DL129550" s="923"/>
    </row>
    <row r="129551" spans="116:116" x14ac:dyDescent="0.35">
      <c r="DL129551" s="907"/>
    </row>
    <row r="129575" spans="116:116" x14ac:dyDescent="0.35">
      <c r="DL129575" s="923"/>
    </row>
    <row r="129576" spans="116:116" x14ac:dyDescent="0.35">
      <c r="DL129576" s="907"/>
    </row>
    <row r="129600" spans="116:116" x14ac:dyDescent="0.35">
      <c r="DL129600" s="923"/>
    </row>
    <row r="129601" spans="116:116" x14ac:dyDescent="0.35">
      <c r="DL129601" s="907"/>
    </row>
    <row r="129625" spans="116:116" x14ac:dyDescent="0.35">
      <c r="DL129625" s="923"/>
    </row>
    <row r="129626" spans="116:116" x14ac:dyDescent="0.35">
      <c r="DL129626" s="907"/>
    </row>
    <row r="129650" spans="116:116" x14ac:dyDescent="0.35">
      <c r="DL129650" s="923"/>
    </row>
    <row r="129651" spans="116:116" x14ac:dyDescent="0.35">
      <c r="DL129651" s="907"/>
    </row>
    <row r="129675" spans="116:116" x14ac:dyDescent="0.35">
      <c r="DL129675" s="923"/>
    </row>
    <row r="129676" spans="116:116" x14ac:dyDescent="0.35">
      <c r="DL129676" s="907"/>
    </row>
    <row r="129700" spans="116:116" x14ac:dyDescent="0.35">
      <c r="DL129700" s="923"/>
    </row>
    <row r="129701" spans="116:116" x14ac:dyDescent="0.35">
      <c r="DL129701" s="907"/>
    </row>
    <row r="129725" spans="116:116" x14ac:dyDescent="0.35">
      <c r="DL129725" s="923"/>
    </row>
    <row r="129726" spans="116:116" x14ac:dyDescent="0.35">
      <c r="DL129726" s="907"/>
    </row>
    <row r="129750" spans="116:116" x14ac:dyDescent="0.35">
      <c r="DL129750" s="923"/>
    </row>
    <row r="129751" spans="116:116" x14ac:dyDescent="0.35">
      <c r="DL129751" s="907"/>
    </row>
    <row r="129775" spans="116:116" x14ac:dyDescent="0.35">
      <c r="DL129775" s="923"/>
    </row>
    <row r="129776" spans="116:116" x14ac:dyDescent="0.35">
      <c r="DL129776" s="907"/>
    </row>
    <row r="129800" spans="116:116" x14ac:dyDescent="0.35">
      <c r="DL129800" s="923"/>
    </row>
    <row r="129801" spans="116:116" x14ac:dyDescent="0.35">
      <c r="DL129801" s="907"/>
    </row>
    <row r="129825" spans="116:116" x14ac:dyDescent="0.35">
      <c r="DL129825" s="923"/>
    </row>
    <row r="129826" spans="116:116" x14ac:dyDescent="0.35">
      <c r="DL129826" s="907"/>
    </row>
    <row r="129850" spans="116:116" x14ac:dyDescent="0.35">
      <c r="DL129850" s="923"/>
    </row>
    <row r="129851" spans="116:116" x14ac:dyDescent="0.35">
      <c r="DL129851" s="907"/>
    </row>
    <row r="129875" spans="116:116" x14ac:dyDescent="0.35">
      <c r="DL129875" s="923"/>
    </row>
    <row r="129876" spans="116:116" x14ac:dyDescent="0.35">
      <c r="DL129876" s="907"/>
    </row>
    <row r="129900" spans="116:116" x14ac:dyDescent="0.35">
      <c r="DL129900" s="923"/>
    </row>
    <row r="129901" spans="116:116" x14ac:dyDescent="0.35">
      <c r="DL129901" s="907"/>
    </row>
    <row r="129925" spans="116:116" x14ac:dyDescent="0.35">
      <c r="DL129925" s="923"/>
    </row>
    <row r="129926" spans="116:116" x14ac:dyDescent="0.35">
      <c r="DL129926" s="907"/>
    </row>
    <row r="129950" spans="116:116" x14ac:dyDescent="0.35">
      <c r="DL129950" s="923"/>
    </row>
    <row r="129951" spans="116:116" x14ac:dyDescent="0.35">
      <c r="DL129951" s="907"/>
    </row>
    <row r="129975" spans="116:116" x14ac:dyDescent="0.35">
      <c r="DL129975" s="923"/>
    </row>
    <row r="129976" spans="116:116" x14ac:dyDescent="0.35">
      <c r="DL129976" s="907"/>
    </row>
    <row r="130000" spans="116:116" x14ac:dyDescent="0.35">
      <c r="DL130000" s="923"/>
    </row>
    <row r="130001" spans="116:116" x14ac:dyDescent="0.35">
      <c r="DL130001" s="907"/>
    </row>
    <row r="130025" spans="116:116" x14ac:dyDescent="0.35">
      <c r="DL130025" s="923"/>
    </row>
    <row r="130026" spans="116:116" x14ac:dyDescent="0.35">
      <c r="DL130026" s="907"/>
    </row>
    <row r="130050" spans="116:116" x14ac:dyDescent="0.35">
      <c r="DL130050" s="923"/>
    </row>
    <row r="130051" spans="116:116" x14ac:dyDescent="0.35">
      <c r="DL130051" s="907"/>
    </row>
    <row r="130075" spans="116:116" x14ac:dyDescent="0.35">
      <c r="DL130075" s="923"/>
    </row>
    <row r="130076" spans="116:116" x14ac:dyDescent="0.35">
      <c r="DL130076" s="907"/>
    </row>
    <row r="130100" spans="116:116" x14ac:dyDescent="0.35">
      <c r="DL130100" s="923"/>
    </row>
    <row r="130101" spans="116:116" x14ac:dyDescent="0.35">
      <c r="DL130101" s="907"/>
    </row>
    <row r="130125" spans="116:116" x14ac:dyDescent="0.35">
      <c r="DL130125" s="923"/>
    </row>
    <row r="130126" spans="116:116" x14ac:dyDescent="0.35">
      <c r="DL130126" s="907"/>
    </row>
    <row r="130150" spans="116:116" x14ac:dyDescent="0.35">
      <c r="DL130150" s="923"/>
    </row>
    <row r="130151" spans="116:116" x14ac:dyDescent="0.35">
      <c r="DL130151" s="907"/>
    </row>
    <row r="130175" spans="116:116" x14ac:dyDescent="0.35">
      <c r="DL130175" s="923"/>
    </row>
    <row r="130176" spans="116:116" x14ac:dyDescent="0.35">
      <c r="DL130176" s="907"/>
    </row>
    <row r="130200" spans="116:116" x14ac:dyDescent="0.35">
      <c r="DL130200" s="923"/>
    </row>
    <row r="130201" spans="116:116" x14ac:dyDescent="0.35">
      <c r="DL130201" s="907"/>
    </row>
    <row r="130225" spans="116:116" x14ac:dyDescent="0.35">
      <c r="DL130225" s="923"/>
    </row>
    <row r="130226" spans="116:116" x14ac:dyDescent="0.35">
      <c r="DL130226" s="907"/>
    </row>
    <row r="130250" spans="116:116" x14ac:dyDescent="0.35">
      <c r="DL130250" s="923"/>
    </row>
    <row r="130251" spans="116:116" x14ac:dyDescent="0.35">
      <c r="DL130251" s="907"/>
    </row>
    <row r="130275" spans="116:116" x14ac:dyDescent="0.35">
      <c r="DL130275" s="923"/>
    </row>
    <row r="130276" spans="116:116" x14ac:dyDescent="0.35">
      <c r="DL130276" s="907"/>
    </row>
    <row r="130300" spans="116:116" x14ac:dyDescent="0.35">
      <c r="DL130300" s="923"/>
    </row>
    <row r="130301" spans="116:116" x14ac:dyDescent="0.35">
      <c r="DL130301" s="907"/>
    </row>
    <row r="130325" spans="116:116" x14ac:dyDescent="0.35">
      <c r="DL130325" s="923"/>
    </row>
    <row r="130326" spans="116:116" x14ac:dyDescent="0.35">
      <c r="DL130326" s="907"/>
    </row>
    <row r="130350" spans="116:116" x14ac:dyDescent="0.35">
      <c r="DL130350" s="923"/>
    </row>
    <row r="130351" spans="116:116" x14ac:dyDescent="0.35">
      <c r="DL130351" s="907"/>
    </row>
    <row r="130375" spans="116:116" x14ac:dyDescent="0.35">
      <c r="DL130375" s="923"/>
    </row>
    <row r="130376" spans="116:116" x14ac:dyDescent="0.35">
      <c r="DL130376" s="907"/>
    </row>
    <row r="130400" spans="116:116" x14ac:dyDescent="0.35">
      <c r="DL130400" s="923"/>
    </row>
    <row r="130401" spans="116:116" x14ac:dyDescent="0.35">
      <c r="DL130401" s="907"/>
    </row>
    <row r="130425" spans="116:116" x14ac:dyDescent="0.35">
      <c r="DL130425" s="923"/>
    </row>
    <row r="130426" spans="116:116" x14ac:dyDescent="0.35">
      <c r="DL130426" s="907"/>
    </row>
    <row r="130450" spans="116:116" x14ac:dyDescent="0.35">
      <c r="DL130450" s="923"/>
    </row>
    <row r="130451" spans="116:116" x14ac:dyDescent="0.35">
      <c r="DL130451" s="907"/>
    </row>
    <row r="130475" spans="116:116" x14ac:dyDescent="0.35">
      <c r="DL130475" s="923"/>
    </row>
    <row r="130476" spans="116:116" x14ac:dyDescent="0.35">
      <c r="DL130476" s="907"/>
    </row>
    <row r="130500" spans="116:116" x14ac:dyDescent="0.35">
      <c r="DL130500" s="923"/>
    </row>
    <row r="130501" spans="116:116" x14ac:dyDescent="0.35">
      <c r="DL130501" s="907"/>
    </row>
    <row r="130525" spans="116:116" x14ac:dyDescent="0.35">
      <c r="DL130525" s="923"/>
    </row>
    <row r="130526" spans="116:116" x14ac:dyDescent="0.35">
      <c r="DL130526" s="907"/>
    </row>
    <row r="130550" spans="116:116" x14ac:dyDescent="0.35">
      <c r="DL130550" s="923"/>
    </row>
    <row r="130551" spans="116:116" x14ac:dyDescent="0.35">
      <c r="DL130551" s="907"/>
    </row>
    <row r="130575" spans="116:116" x14ac:dyDescent="0.35">
      <c r="DL130575" s="923"/>
    </row>
    <row r="130576" spans="116:116" x14ac:dyDescent="0.35">
      <c r="DL130576" s="907"/>
    </row>
    <row r="130600" spans="116:116" x14ac:dyDescent="0.35">
      <c r="DL130600" s="923"/>
    </row>
    <row r="130601" spans="116:116" x14ac:dyDescent="0.35">
      <c r="DL130601" s="907"/>
    </row>
    <row r="130625" spans="116:116" x14ac:dyDescent="0.35">
      <c r="DL130625" s="923"/>
    </row>
    <row r="130626" spans="116:116" x14ac:dyDescent="0.35">
      <c r="DL130626" s="907"/>
    </row>
    <row r="130650" spans="116:116" x14ac:dyDescent="0.35">
      <c r="DL130650" s="923"/>
    </row>
    <row r="130651" spans="116:116" x14ac:dyDescent="0.35">
      <c r="DL130651" s="907"/>
    </row>
    <row r="130675" spans="116:116" x14ac:dyDescent="0.35">
      <c r="DL130675" s="923"/>
    </row>
    <row r="130676" spans="116:116" x14ac:dyDescent="0.35">
      <c r="DL130676" s="907"/>
    </row>
    <row r="130700" spans="116:116" x14ac:dyDescent="0.35">
      <c r="DL130700" s="923"/>
    </row>
    <row r="130701" spans="116:116" x14ac:dyDescent="0.35">
      <c r="DL130701" s="907"/>
    </row>
    <row r="130725" spans="116:116" x14ac:dyDescent="0.35">
      <c r="DL130725" s="923"/>
    </row>
    <row r="130726" spans="116:116" x14ac:dyDescent="0.35">
      <c r="DL130726" s="907"/>
    </row>
    <row r="130750" spans="116:116" x14ac:dyDescent="0.35">
      <c r="DL130750" s="923"/>
    </row>
    <row r="130751" spans="116:116" x14ac:dyDescent="0.35">
      <c r="DL130751" s="907"/>
    </row>
    <row r="130775" spans="116:116" x14ac:dyDescent="0.35">
      <c r="DL130775" s="923"/>
    </row>
    <row r="130776" spans="116:116" x14ac:dyDescent="0.35">
      <c r="DL130776" s="907"/>
    </row>
    <row r="130800" spans="116:116" x14ac:dyDescent="0.35">
      <c r="DL130800" s="923"/>
    </row>
    <row r="130801" spans="116:116" x14ac:dyDescent="0.35">
      <c r="DL130801" s="907"/>
    </row>
    <row r="130825" spans="116:116" x14ac:dyDescent="0.35">
      <c r="DL130825" s="923"/>
    </row>
    <row r="130826" spans="116:116" x14ac:dyDescent="0.35">
      <c r="DL130826" s="907"/>
    </row>
    <row r="130850" spans="116:116" x14ac:dyDescent="0.35">
      <c r="DL130850" s="923"/>
    </row>
    <row r="130851" spans="116:116" x14ac:dyDescent="0.35">
      <c r="DL130851" s="907"/>
    </row>
    <row r="130875" spans="116:116" x14ac:dyDescent="0.35">
      <c r="DL130875" s="923"/>
    </row>
    <row r="130876" spans="116:116" x14ac:dyDescent="0.35">
      <c r="DL130876" s="907"/>
    </row>
    <row r="130900" spans="116:116" x14ac:dyDescent="0.35">
      <c r="DL130900" s="923"/>
    </row>
    <row r="130901" spans="116:116" x14ac:dyDescent="0.35">
      <c r="DL130901" s="907"/>
    </row>
    <row r="130925" spans="116:116" x14ac:dyDescent="0.35">
      <c r="DL130925" s="923"/>
    </row>
    <row r="130926" spans="116:116" x14ac:dyDescent="0.35">
      <c r="DL130926" s="907"/>
    </row>
    <row r="130950" spans="116:116" x14ac:dyDescent="0.35">
      <c r="DL130950" s="923"/>
    </row>
    <row r="130951" spans="116:116" x14ac:dyDescent="0.35">
      <c r="DL130951" s="907"/>
    </row>
    <row r="130975" spans="116:116" x14ac:dyDescent="0.35">
      <c r="DL130975" s="923"/>
    </row>
    <row r="130976" spans="116:116" x14ac:dyDescent="0.35">
      <c r="DL130976" s="907"/>
    </row>
    <row r="131000" spans="116:116" x14ac:dyDescent="0.35">
      <c r="DL131000" s="923"/>
    </row>
    <row r="131001" spans="116:116" x14ac:dyDescent="0.35">
      <c r="DL131001" s="907"/>
    </row>
    <row r="131025" spans="116:116" x14ac:dyDescent="0.35">
      <c r="DL131025" s="923"/>
    </row>
    <row r="131026" spans="116:116" x14ac:dyDescent="0.35">
      <c r="DL131026" s="907"/>
    </row>
    <row r="131050" spans="116:116" x14ac:dyDescent="0.35">
      <c r="DL131050" s="923"/>
    </row>
    <row r="131051" spans="116:116" x14ac:dyDescent="0.35">
      <c r="DL131051" s="907"/>
    </row>
    <row r="131075" spans="116:116" x14ac:dyDescent="0.35">
      <c r="DL131075" s="923"/>
    </row>
    <row r="131076" spans="116:116" x14ac:dyDescent="0.35">
      <c r="DL131076" s="907"/>
    </row>
    <row r="131100" spans="116:116" x14ac:dyDescent="0.35">
      <c r="DL131100" s="923"/>
    </row>
    <row r="131101" spans="116:116" x14ac:dyDescent="0.35">
      <c r="DL131101" s="907"/>
    </row>
    <row r="131125" spans="116:116" x14ac:dyDescent="0.35">
      <c r="DL131125" s="923"/>
    </row>
    <row r="131126" spans="116:116" x14ac:dyDescent="0.35">
      <c r="DL131126" s="907"/>
    </row>
    <row r="131150" spans="116:116" x14ac:dyDescent="0.35">
      <c r="DL131150" s="923"/>
    </row>
    <row r="131151" spans="116:116" x14ac:dyDescent="0.35">
      <c r="DL131151" s="907"/>
    </row>
    <row r="131175" spans="116:116" x14ac:dyDescent="0.35">
      <c r="DL131175" s="923"/>
    </row>
    <row r="131176" spans="116:116" x14ac:dyDescent="0.35">
      <c r="DL131176" s="907"/>
    </row>
    <row r="131200" spans="116:116" x14ac:dyDescent="0.35">
      <c r="DL131200" s="923"/>
    </row>
    <row r="131201" spans="116:116" x14ac:dyDescent="0.35">
      <c r="DL131201" s="907"/>
    </row>
    <row r="131225" spans="116:116" x14ac:dyDescent="0.35">
      <c r="DL131225" s="923"/>
    </row>
    <row r="131226" spans="116:116" x14ac:dyDescent="0.35">
      <c r="DL131226" s="907"/>
    </row>
    <row r="131250" spans="116:116" x14ac:dyDescent="0.35">
      <c r="DL131250" s="923"/>
    </row>
    <row r="131251" spans="116:116" x14ac:dyDescent="0.35">
      <c r="DL131251" s="907"/>
    </row>
    <row r="131275" spans="116:116" x14ac:dyDescent="0.35">
      <c r="DL131275" s="923"/>
    </row>
    <row r="131276" spans="116:116" x14ac:dyDescent="0.35">
      <c r="DL131276" s="907"/>
    </row>
    <row r="131300" spans="116:116" x14ac:dyDescent="0.35">
      <c r="DL131300" s="923"/>
    </row>
    <row r="131301" spans="116:116" x14ac:dyDescent="0.35">
      <c r="DL131301" s="907"/>
    </row>
    <row r="131325" spans="116:116" x14ac:dyDescent="0.35">
      <c r="DL131325" s="923"/>
    </row>
    <row r="131326" spans="116:116" x14ac:dyDescent="0.35">
      <c r="DL131326" s="907"/>
    </row>
    <row r="131350" spans="116:116" x14ac:dyDescent="0.35">
      <c r="DL131350" s="923"/>
    </row>
    <row r="131351" spans="116:116" x14ac:dyDescent="0.35">
      <c r="DL131351" s="907"/>
    </row>
    <row r="131375" spans="116:116" x14ac:dyDescent="0.35">
      <c r="DL131375" s="923"/>
    </row>
    <row r="131376" spans="116:116" x14ac:dyDescent="0.35">
      <c r="DL131376" s="907"/>
    </row>
    <row r="131400" spans="116:116" x14ac:dyDescent="0.35">
      <c r="DL131400" s="923"/>
    </row>
    <row r="131401" spans="116:116" x14ac:dyDescent="0.35">
      <c r="DL131401" s="907"/>
    </row>
    <row r="131425" spans="116:116" x14ac:dyDescent="0.35">
      <c r="DL131425" s="923"/>
    </row>
    <row r="131426" spans="116:116" x14ac:dyDescent="0.35">
      <c r="DL131426" s="907"/>
    </row>
    <row r="131450" spans="116:116" x14ac:dyDescent="0.35">
      <c r="DL131450" s="923"/>
    </row>
    <row r="131451" spans="116:116" x14ac:dyDescent="0.35">
      <c r="DL131451" s="907"/>
    </row>
    <row r="131475" spans="116:116" x14ac:dyDescent="0.35">
      <c r="DL131475" s="923"/>
    </row>
    <row r="131476" spans="116:116" x14ac:dyDescent="0.35">
      <c r="DL131476" s="907"/>
    </row>
    <row r="131500" spans="116:116" x14ac:dyDescent="0.35">
      <c r="DL131500" s="923"/>
    </row>
    <row r="131501" spans="116:116" x14ac:dyDescent="0.35">
      <c r="DL131501" s="907"/>
    </row>
    <row r="131525" spans="116:116" x14ac:dyDescent="0.35">
      <c r="DL131525" s="923"/>
    </row>
    <row r="131526" spans="116:116" x14ac:dyDescent="0.35">
      <c r="DL131526" s="907"/>
    </row>
    <row r="131550" spans="116:116" x14ac:dyDescent="0.35">
      <c r="DL131550" s="923"/>
    </row>
    <row r="131551" spans="116:116" x14ac:dyDescent="0.35">
      <c r="DL131551" s="907"/>
    </row>
    <row r="131575" spans="116:116" x14ac:dyDescent="0.35">
      <c r="DL131575" s="923"/>
    </row>
    <row r="131576" spans="116:116" x14ac:dyDescent="0.35">
      <c r="DL131576" s="907"/>
    </row>
    <row r="131600" spans="116:116" x14ac:dyDescent="0.35">
      <c r="DL131600" s="923"/>
    </row>
    <row r="131601" spans="116:116" x14ac:dyDescent="0.35">
      <c r="DL131601" s="907"/>
    </row>
    <row r="131625" spans="116:116" x14ac:dyDescent="0.35">
      <c r="DL131625" s="923"/>
    </row>
    <row r="131626" spans="116:116" x14ac:dyDescent="0.35">
      <c r="DL131626" s="907"/>
    </row>
    <row r="131650" spans="116:116" x14ac:dyDescent="0.35">
      <c r="DL131650" s="923"/>
    </row>
    <row r="131651" spans="116:116" x14ac:dyDescent="0.35">
      <c r="DL131651" s="907"/>
    </row>
    <row r="131675" spans="116:116" x14ac:dyDescent="0.35">
      <c r="DL131675" s="923"/>
    </row>
    <row r="131676" spans="116:116" x14ac:dyDescent="0.35">
      <c r="DL131676" s="907"/>
    </row>
    <row r="131700" spans="116:116" x14ac:dyDescent="0.35">
      <c r="DL131700" s="923"/>
    </row>
    <row r="131701" spans="116:116" x14ac:dyDescent="0.35">
      <c r="DL131701" s="907"/>
    </row>
    <row r="131725" spans="116:116" x14ac:dyDescent="0.35">
      <c r="DL131725" s="923"/>
    </row>
    <row r="131726" spans="116:116" x14ac:dyDescent="0.35">
      <c r="DL131726" s="907"/>
    </row>
    <row r="131750" spans="116:116" x14ac:dyDescent="0.35">
      <c r="DL131750" s="923"/>
    </row>
    <row r="131751" spans="116:116" x14ac:dyDescent="0.35">
      <c r="DL131751" s="907"/>
    </row>
    <row r="131775" spans="116:116" x14ac:dyDescent="0.35">
      <c r="DL131775" s="923"/>
    </row>
    <row r="131776" spans="116:116" x14ac:dyDescent="0.35">
      <c r="DL131776" s="907"/>
    </row>
    <row r="131800" spans="116:116" x14ac:dyDescent="0.35">
      <c r="DL131800" s="923"/>
    </row>
    <row r="131801" spans="116:116" x14ac:dyDescent="0.35">
      <c r="DL131801" s="907"/>
    </row>
    <row r="131825" spans="116:116" x14ac:dyDescent="0.35">
      <c r="DL131825" s="923"/>
    </row>
    <row r="131826" spans="116:116" x14ac:dyDescent="0.35">
      <c r="DL131826" s="907"/>
    </row>
    <row r="131850" spans="116:116" x14ac:dyDescent="0.35">
      <c r="DL131850" s="923"/>
    </row>
    <row r="131851" spans="116:116" x14ac:dyDescent="0.35">
      <c r="DL131851" s="907"/>
    </row>
    <row r="131875" spans="116:116" x14ac:dyDescent="0.35">
      <c r="DL131875" s="923"/>
    </row>
    <row r="131876" spans="116:116" x14ac:dyDescent="0.35">
      <c r="DL131876" s="907"/>
    </row>
    <row r="131900" spans="116:116" x14ac:dyDescent="0.35">
      <c r="DL131900" s="923"/>
    </row>
    <row r="131901" spans="116:116" x14ac:dyDescent="0.35">
      <c r="DL131901" s="907"/>
    </row>
    <row r="131925" spans="116:116" x14ac:dyDescent="0.35">
      <c r="DL131925" s="923"/>
    </row>
    <row r="131926" spans="116:116" x14ac:dyDescent="0.35">
      <c r="DL131926" s="907"/>
    </row>
    <row r="131950" spans="116:116" x14ac:dyDescent="0.35">
      <c r="DL131950" s="923"/>
    </row>
    <row r="131951" spans="116:116" x14ac:dyDescent="0.35">
      <c r="DL131951" s="907"/>
    </row>
    <row r="131975" spans="116:116" x14ac:dyDescent="0.35">
      <c r="DL131975" s="923"/>
    </row>
    <row r="131976" spans="116:116" x14ac:dyDescent="0.35">
      <c r="DL131976" s="907"/>
    </row>
    <row r="132000" spans="116:116" x14ac:dyDescent="0.35">
      <c r="DL132000" s="923"/>
    </row>
    <row r="132001" spans="116:116" x14ac:dyDescent="0.35">
      <c r="DL132001" s="907"/>
    </row>
    <row r="132025" spans="116:116" x14ac:dyDescent="0.35">
      <c r="DL132025" s="923"/>
    </row>
    <row r="132026" spans="116:116" x14ac:dyDescent="0.35">
      <c r="DL132026" s="907"/>
    </row>
    <row r="132050" spans="116:116" x14ac:dyDescent="0.35">
      <c r="DL132050" s="923"/>
    </row>
    <row r="132051" spans="116:116" x14ac:dyDescent="0.35">
      <c r="DL132051" s="907"/>
    </row>
    <row r="132075" spans="116:116" x14ac:dyDescent="0.35">
      <c r="DL132075" s="923"/>
    </row>
    <row r="132076" spans="116:116" x14ac:dyDescent="0.35">
      <c r="DL132076" s="907"/>
    </row>
    <row r="132100" spans="116:116" x14ac:dyDescent="0.35">
      <c r="DL132100" s="923"/>
    </row>
    <row r="132101" spans="116:116" x14ac:dyDescent="0.35">
      <c r="DL132101" s="907"/>
    </row>
    <row r="132125" spans="116:116" x14ac:dyDescent="0.35">
      <c r="DL132125" s="923"/>
    </row>
    <row r="132126" spans="116:116" x14ac:dyDescent="0.35">
      <c r="DL132126" s="907"/>
    </row>
    <row r="132150" spans="116:116" x14ac:dyDescent="0.35">
      <c r="DL132150" s="923"/>
    </row>
    <row r="132151" spans="116:116" x14ac:dyDescent="0.35">
      <c r="DL132151" s="907"/>
    </row>
    <row r="132175" spans="116:116" x14ac:dyDescent="0.35">
      <c r="DL132175" s="923"/>
    </row>
    <row r="132176" spans="116:116" x14ac:dyDescent="0.35">
      <c r="DL132176" s="907"/>
    </row>
    <row r="132200" spans="116:116" x14ac:dyDescent="0.35">
      <c r="DL132200" s="923"/>
    </row>
    <row r="132201" spans="116:116" x14ac:dyDescent="0.35">
      <c r="DL132201" s="907"/>
    </row>
    <row r="132225" spans="116:116" x14ac:dyDescent="0.35">
      <c r="DL132225" s="923"/>
    </row>
    <row r="132226" spans="116:116" x14ac:dyDescent="0.35">
      <c r="DL132226" s="907"/>
    </row>
    <row r="132250" spans="116:116" x14ac:dyDescent="0.35">
      <c r="DL132250" s="923"/>
    </row>
    <row r="132251" spans="116:116" x14ac:dyDescent="0.35">
      <c r="DL132251" s="907"/>
    </row>
    <row r="132275" spans="116:116" x14ac:dyDescent="0.35">
      <c r="DL132275" s="923"/>
    </row>
    <row r="132276" spans="116:116" x14ac:dyDescent="0.35">
      <c r="DL132276" s="907"/>
    </row>
    <row r="132300" spans="116:116" x14ac:dyDescent="0.35">
      <c r="DL132300" s="923"/>
    </row>
    <row r="132301" spans="116:116" x14ac:dyDescent="0.35">
      <c r="DL132301" s="907"/>
    </row>
    <row r="132325" spans="116:116" x14ac:dyDescent="0.35">
      <c r="DL132325" s="923"/>
    </row>
    <row r="132326" spans="116:116" x14ac:dyDescent="0.35">
      <c r="DL132326" s="907"/>
    </row>
    <row r="132350" spans="116:116" x14ac:dyDescent="0.35">
      <c r="DL132350" s="923"/>
    </row>
    <row r="132351" spans="116:116" x14ac:dyDescent="0.35">
      <c r="DL132351" s="907"/>
    </row>
    <row r="132375" spans="116:116" x14ac:dyDescent="0.35">
      <c r="DL132375" s="923"/>
    </row>
    <row r="132376" spans="116:116" x14ac:dyDescent="0.35">
      <c r="DL132376" s="907"/>
    </row>
    <row r="132400" spans="116:116" x14ac:dyDescent="0.35">
      <c r="DL132400" s="923"/>
    </row>
    <row r="132401" spans="116:116" x14ac:dyDescent="0.35">
      <c r="DL132401" s="907"/>
    </row>
    <row r="132425" spans="116:116" x14ac:dyDescent="0.35">
      <c r="DL132425" s="923"/>
    </row>
    <row r="132426" spans="116:116" x14ac:dyDescent="0.35">
      <c r="DL132426" s="907"/>
    </row>
    <row r="132450" spans="116:116" x14ac:dyDescent="0.35">
      <c r="DL132450" s="923"/>
    </row>
    <row r="132451" spans="116:116" x14ac:dyDescent="0.35">
      <c r="DL132451" s="907"/>
    </row>
    <row r="132475" spans="116:116" x14ac:dyDescent="0.35">
      <c r="DL132475" s="923"/>
    </row>
    <row r="132476" spans="116:116" x14ac:dyDescent="0.35">
      <c r="DL132476" s="907"/>
    </row>
    <row r="132500" spans="116:116" x14ac:dyDescent="0.35">
      <c r="DL132500" s="923"/>
    </row>
    <row r="132501" spans="116:116" x14ac:dyDescent="0.35">
      <c r="DL132501" s="907"/>
    </row>
    <row r="132525" spans="116:116" x14ac:dyDescent="0.35">
      <c r="DL132525" s="923"/>
    </row>
    <row r="132526" spans="116:116" x14ac:dyDescent="0.35">
      <c r="DL132526" s="907"/>
    </row>
    <row r="132550" spans="116:116" x14ac:dyDescent="0.35">
      <c r="DL132550" s="923"/>
    </row>
    <row r="132551" spans="116:116" x14ac:dyDescent="0.35">
      <c r="DL132551" s="907"/>
    </row>
    <row r="132575" spans="116:116" x14ac:dyDescent="0.35">
      <c r="DL132575" s="923"/>
    </row>
    <row r="132576" spans="116:116" x14ac:dyDescent="0.35">
      <c r="DL132576" s="907"/>
    </row>
    <row r="132600" spans="116:116" x14ac:dyDescent="0.35">
      <c r="DL132600" s="923"/>
    </row>
    <row r="132601" spans="116:116" x14ac:dyDescent="0.35">
      <c r="DL132601" s="907"/>
    </row>
    <row r="132625" spans="116:116" x14ac:dyDescent="0.35">
      <c r="DL132625" s="923"/>
    </row>
    <row r="132626" spans="116:116" x14ac:dyDescent="0.35">
      <c r="DL132626" s="907"/>
    </row>
    <row r="132650" spans="116:116" x14ac:dyDescent="0.35">
      <c r="DL132650" s="923"/>
    </row>
    <row r="132651" spans="116:116" x14ac:dyDescent="0.35">
      <c r="DL132651" s="907"/>
    </row>
    <row r="132675" spans="116:116" x14ac:dyDescent="0.35">
      <c r="DL132675" s="923"/>
    </row>
    <row r="132676" spans="116:116" x14ac:dyDescent="0.35">
      <c r="DL132676" s="907"/>
    </row>
    <row r="132700" spans="116:116" x14ac:dyDescent="0.35">
      <c r="DL132700" s="923"/>
    </row>
    <row r="132701" spans="116:116" x14ac:dyDescent="0.35">
      <c r="DL132701" s="907"/>
    </row>
    <row r="132725" spans="116:116" x14ac:dyDescent="0.35">
      <c r="DL132725" s="923"/>
    </row>
    <row r="132726" spans="116:116" x14ac:dyDescent="0.35">
      <c r="DL132726" s="907"/>
    </row>
    <row r="132750" spans="116:116" x14ac:dyDescent="0.35">
      <c r="DL132750" s="923"/>
    </row>
    <row r="132751" spans="116:116" x14ac:dyDescent="0.35">
      <c r="DL132751" s="907"/>
    </row>
    <row r="132775" spans="116:116" x14ac:dyDescent="0.35">
      <c r="DL132775" s="923"/>
    </row>
    <row r="132776" spans="116:116" x14ac:dyDescent="0.35">
      <c r="DL132776" s="907"/>
    </row>
    <row r="132800" spans="116:116" x14ac:dyDescent="0.35">
      <c r="DL132800" s="923"/>
    </row>
    <row r="132801" spans="116:116" x14ac:dyDescent="0.35">
      <c r="DL132801" s="907"/>
    </row>
    <row r="132825" spans="116:116" x14ac:dyDescent="0.35">
      <c r="DL132825" s="923"/>
    </row>
    <row r="132826" spans="116:116" x14ac:dyDescent="0.35">
      <c r="DL132826" s="907"/>
    </row>
    <row r="132850" spans="116:116" x14ac:dyDescent="0.35">
      <c r="DL132850" s="923"/>
    </row>
    <row r="132851" spans="116:116" x14ac:dyDescent="0.35">
      <c r="DL132851" s="907"/>
    </row>
    <row r="132875" spans="116:116" x14ac:dyDescent="0.35">
      <c r="DL132875" s="923"/>
    </row>
    <row r="132876" spans="116:116" x14ac:dyDescent="0.35">
      <c r="DL132876" s="907"/>
    </row>
    <row r="132900" spans="116:116" x14ac:dyDescent="0.35">
      <c r="DL132900" s="923"/>
    </row>
    <row r="132901" spans="116:116" x14ac:dyDescent="0.35">
      <c r="DL132901" s="907"/>
    </row>
    <row r="132925" spans="116:116" x14ac:dyDescent="0.35">
      <c r="DL132925" s="923"/>
    </row>
    <row r="132926" spans="116:116" x14ac:dyDescent="0.35">
      <c r="DL132926" s="907"/>
    </row>
    <row r="132950" spans="116:116" x14ac:dyDescent="0.35">
      <c r="DL132950" s="923"/>
    </row>
    <row r="132951" spans="116:116" x14ac:dyDescent="0.35">
      <c r="DL132951" s="907"/>
    </row>
    <row r="132975" spans="116:116" x14ac:dyDescent="0.35">
      <c r="DL132975" s="923"/>
    </row>
    <row r="132976" spans="116:116" x14ac:dyDescent="0.35">
      <c r="DL132976" s="907"/>
    </row>
    <row r="133000" spans="116:116" x14ac:dyDescent="0.35">
      <c r="DL133000" s="923"/>
    </row>
    <row r="133001" spans="116:116" x14ac:dyDescent="0.35">
      <c r="DL133001" s="907"/>
    </row>
    <row r="133025" spans="116:116" x14ac:dyDescent="0.35">
      <c r="DL133025" s="923"/>
    </row>
    <row r="133026" spans="116:116" x14ac:dyDescent="0.35">
      <c r="DL133026" s="907"/>
    </row>
    <row r="133050" spans="116:116" x14ac:dyDescent="0.35">
      <c r="DL133050" s="923"/>
    </row>
    <row r="133051" spans="116:116" x14ac:dyDescent="0.35">
      <c r="DL133051" s="907"/>
    </row>
    <row r="133075" spans="116:116" x14ac:dyDescent="0.35">
      <c r="DL133075" s="923"/>
    </row>
    <row r="133076" spans="116:116" x14ac:dyDescent="0.35">
      <c r="DL133076" s="907"/>
    </row>
    <row r="133100" spans="116:116" x14ac:dyDescent="0.35">
      <c r="DL133100" s="923"/>
    </row>
    <row r="133101" spans="116:116" x14ac:dyDescent="0.35">
      <c r="DL133101" s="907"/>
    </row>
    <row r="133125" spans="116:116" x14ac:dyDescent="0.35">
      <c r="DL133125" s="923"/>
    </row>
    <row r="133126" spans="116:116" x14ac:dyDescent="0.35">
      <c r="DL133126" s="907"/>
    </row>
    <row r="133150" spans="116:116" x14ac:dyDescent="0.35">
      <c r="DL133150" s="923"/>
    </row>
    <row r="133151" spans="116:116" x14ac:dyDescent="0.35">
      <c r="DL133151" s="907"/>
    </row>
    <row r="133175" spans="116:116" x14ac:dyDescent="0.35">
      <c r="DL133175" s="923"/>
    </row>
    <row r="133176" spans="116:116" x14ac:dyDescent="0.35">
      <c r="DL133176" s="907"/>
    </row>
    <row r="133200" spans="116:116" x14ac:dyDescent="0.35">
      <c r="DL133200" s="923"/>
    </row>
    <row r="133201" spans="116:116" x14ac:dyDescent="0.35">
      <c r="DL133201" s="907"/>
    </row>
    <row r="133225" spans="116:116" x14ac:dyDescent="0.35">
      <c r="DL133225" s="923"/>
    </row>
    <row r="133226" spans="116:116" x14ac:dyDescent="0.35">
      <c r="DL133226" s="907"/>
    </row>
    <row r="133250" spans="116:116" x14ac:dyDescent="0.35">
      <c r="DL133250" s="923"/>
    </row>
    <row r="133251" spans="116:116" x14ac:dyDescent="0.35">
      <c r="DL133251" s="907"/>
    </row>
    <row r="133275" spans="116:116" x14ac:dyDescent="0.35">
      <c r="DL133275" s="923"/>
    </row>
    <row r="133276" spans="116:116" x14ac:dyDescent="0.35">
      <c r="DL133276" s="907"/>
    </row>
    <row r="133300" spans="116:116" x14ac:dyDescent="0.35">
      <c r="DL133300" s="923"/>
    </row>
    <row r="133301" spans="116:116" x14ac:dyDescent="0.35">
      <c r="DL133301" s="907"/>
    </row>
    <row r="133325" spans="116:116" x14ac:dyDescent="0.35">
      <c r="DL133325" s="923"/>
    </row>
    <row r="133326" spans="116:116" x14ac:dyDescent="0.35">
      <c r="DL133326" s="907"/>
    </row>
    <row r="133350" spans="116:116" x14ac:dyDescent="0.35">
      <c r="DL133350" s="923"/>
    </row>
    <row r="133351" spans="116:116" x14ac:dyDescent="0.35">
      <c r="DL133351" s="907"/>
    </row>
    <row r="133375" spans="116:116" x14ac:dyDescent="0.35">
      <c r="DL133375" s="923"/>
    </row>
    <row r="133376" spans="116:116" x14ac:dyDescent="0.35">
      <c r="DL133376" s="907"/>
    </row>
    <row r="133400" spans="116:116" x14ac:dyDescent="0.35">
      <c r="DL133400" s="923"/>
    </row>
    <row r="133401" spans="116:116" x14ac:dyDescent="0.35">
      <c r="DL133401" s="907"/>
    </row>
    <row r="133425" spans="116:116" x14ac:dyDescent="0.35">
      <c r="DL133425" s="923"/>
    </row>
    <row r="133426" spans="116:116" x14ac:dyDescent="0.35">
      <c r="DL133426" s="907"/>
    </row>
    <row r="133450" spans="116:116" x14ac:dyDescent="0.35">
      <c r="DL133450" s="923"/>
    </row>
    <row r="133451" spans="116:116" x14ac:dyDescent="0.35">
      <c r="DL133451" s="907"/>
    </row>
    <row r="133475" spans="116:116" x14ac:dyDescent="0.35">
      <c r="DL133475" s="923"/>
    </row>
    <row r="133476" spans="116:116" x14ac:dyDescent="0.35">
      <c r="DL133476" s="907"/>
    </row>
    <row r="133500" spans="116:116" x14ac:dyDescent="0.35">
      <c r="DL133500" s="923"/>
    </row>
    <row r="133501" spans="116:116" x14ac:dyDescent="0.35">
      <c r="DL133501" s="907"/>
    </row>
    <row r="133525" spans="116:116" x14ac:dyDescent="0.35">
      <c r="DL133525" s="923"/>
    </row>
    <row r="133526" spans="116:116" x14ac:dyDescent="0.35">
      <c r="DL133526" s="907"/>
    </row>
    <row r="133550" spans="116:116" x14ac:dyDescent="0.35">
      <c r="DL133550" s="923"/>
    </row>
    <row r="133551" spans="116:116" x14ac:dyDescent="0.35">
      <c r="DL133551" s="907"/>
    </row>
    <row r="133575" spans="116:116" x14ac:dyDescent="0.35">
      <c r="DL133575" s="923"/>
    </row>
    <row r="133576" spans="116:116" x14ac:dyDescent="0.35">
      <c r="DL133576" s="907"/>
    </row>
    <row r="133600" spans="116:116" x14ac:dyDescent="0.35">
      <c r="DL133600" s="923"/>
    </row>
    <row r="133601" spans="116:116" x14ac:dyDescent="0.35">
      <c r="DL133601" s="907"/>
    </row>
    <row r="133625" spans="116:116" x14ac:dyDescent="0.35">
      <c r="DL133625" s="923"/>
    </row>
    <row r="133626" spans="116:116" x14ac:dyDescent="0.35">
      <c r="DL133626" s="907"/>
    </row>
    <row r="133650" spans="116:116" x14ac:dyDescent="0.35">
      <c r="DL133650" s="923"/>
    </row>
    <row r="133651" spans="116:116" x14ac:dyDescent="0.35">
      <c r="DL133651" s="907"/>
    </row>
    <row r="133675" spans="116:116" x14ac:dyDescent="0.35">
      <c r="DL133675" s="923"/>
    </row>
    <row r="133676" spans="116:116" x14ac:dyDescent="0.35">
      <c r="DL133676" s="907"/>
    </row>
    <row r="133700" spans="116:116" x14ac:dyDescent="0.35">
      <c r="DL133700" s="923"/>
    </row>
    <row r="133701" spans="116:116" x14ac:dyDescent="0.35">
      <c r="DL133701" s="907"/>
    </row>
    <row r="133725" spans="116:116" x14ac:dyDescent="0.35">
      <c r="DL133725" s="923"/>
    </row>
    <row r="133726" spans="116:116" x14ac:dyDescent="0.35">
      <c r="DL133726" s="907"/>
    </row>
    <row r="133750" spans="116:116" x14ac:dyDescent="0.35">
      <c r="DL133750" s="923"/>
    </row>
    <row r="133751" spans="116:116" x14ac:dyDescent="0.35">
      <c r="DL133751" s="907"/>
    </row>
    <row r="133775" spans="116:116" x14ac:dyDescent="0.35">
      <c r="DL133775" s="923"/>
    </row>
    <row r="133776" spans="116:116" x14ac:dyDescent="0.35">
      <c r="DL133776" s="907"/>
    </row>
    <row r="133800" spans="116:116" x14ac:dyDescent="0.35">
      <c r="DL133800" s="923"/>
    </row>
    <row r="133801" spans="116:116" x14ac:dyDescent="0.35">
      <c r="DL133801" s="907"/>
    </row>
    <row r="133825" spans="116:116" x14ac:dyDescent="0.35">
      <c r="DL133825" s="923"/>
    </row>
    <row r="133826" spans="116:116" x14ac:dyDescent="0.35">
      <c r="DL133826" s="907"/>
    </row>
    <row r="133850" spans="116:116" x14ac:dyDescent="0.35">
      <c r="DL133850" s="923"/>
    </row>
    <row r="133851" spans="116:116" x14ac:dyDescent="0.35">
      <c r="DL133851" s="907"/>
    </row>
    <row r="133875" spans="116:116" x14ac:dyDescent="0.35">
      <c r="DL133875" s="923"/>
    </row>
    <row r="133876" spans="116:116" x14ac:dyDescent="0.35">
      <c r="DL133876" s="907"/>
    </row>
    <row r="133900" spans="116:116" x14ac:dyDescent="0.35">
      <c r="DL133900" s="923"/>
    </row>
    <row r="133901" spans="116:116" x14ac:dyDescent="0.35">
      <c r="DL133901" s="907"/>
    </row>
    <row r="133925" spans="116:116" x14ac:dyDescent="0.35">
      <c r="DL133925" s="923"/>
    </row>
    <row r="133926" spans="116:116" x14ac:dyDescent="0.35">
      <c r="DL133926" s="907"/>
    </row>
    <row r="133950" spans="116:116" x14ac:dyDescent="0.35">
      <c r="DL133950" s="923"/>
    </row>
    <row r="133951" spans="116:116" x14ac:dyDescent="0.35">
      <c r="DL133951" s="907"/>
    </row>
    <row r="133975" spans="116:116" x14ac:dyDescent="0.35">
      <c r="DL133975" s="923"/>
    </row>
    <row r="133976" spans="116:116" x14ac:dyDescent="0.35">
      <c r="DL133976" s="907"/>
    </row>
    <row r="134000" spans="116:116" x14ac:dyDescent="0.35">
      <c r="DL134000" s="923"/>
    </row>
    <row r="134001" spans="116:116" x14ac:dyDescent="0.35">
      <c r="DL134001" s="907"/>
    </row>
    <row r="134025" spans="116:116" x14ac:dyDescent="0.35">
      <c r="DL134025" s="923"/>
    </row>
    <row r="134026" spans="116:116" x14ac:dyDescent="0.35">
      <c r="DL134026" s="907"/>
    </row>
    <row r="134050" spans="116:116" x14ac:dyDescent="0.35">
      <c r="DL134050" s="923"/>
    </row>
    <row r="134051" spans="116:116" x14ac:dyDescent="0.35">
      <c r="DL134051" s="907"/>
    </row>
    <row r="134075" spans="116:116" x14ac:dyDescent="0.35">
      <c r="DL134075" s="923"/>
    </row>
    <row r="134076" spans="116:116" x14ac:dyDescent="0.35">
      <c r="DL134076" s="907"/>
    </row>
    <row r="134100" spans="116:116" x14ac:dyDescent="0.35">
      <c r="DL134100" s="923"/>
    </row>
    <row r="134101" spans="116:116" x14ac:dyDescent="0.35">
      <c r="DL134101" s="907"/>
    </row>
    <row r="134125" spans="116:116" x14ac:dyDescent="0.35">
      <c r="DL134125" s="923"/>
    </row>
    <row r="134126" spans="116:116" x14ac:dyDescent="0.35">
      <c r="DL134126" s="907"/>
    </row>
    <row r="134150" spans="116:116" x14ac:dyDescent="0.35">
      <c r="DL134150" s="923"/>
    </row>
    <row r="134151" spans="116:116" x14ac:dyDescent="0.35">
      <c r="DL134151" s="907"/>
    </row>
    <row r="134175" spans="116:116" x14ac:dyDescent="0.35">
      <c r="DL134175" s="923"/>
    </row>
    <row r="134176" spans="116:116" x14ac:dyDescent="0.35">
      <c r="DL134176" s="907"/>
    </row>
    <row r="134200" spans="116:116" x14ac:dyDescent="0.35">
      <c r="DL134200" s="923"/>
    </row>
    <row r="134201" spans="116:116" x14ac:dyDescent="0.35">
      <c r="DL134201" s="907"/>
    </row>
    <row r="134225" spans="116:116" x14ac:dyDescent="0.35">
      <c r="DL134225" s="923"/>
    </row>
    <row r="134226" spans="116:116" x14ac:dyDescent="0.35">
      <c r="DL134226" s="907"/>
    </row>
    <row r="134250" spans="116:116" x14ac:dyDescent="0.35">
      <c r="DL134250" s="923"/>
    </row>
    <row r="134251" spans="116:116" x14ac:dyDescent="0.35">
      <c r="DL134251" s="907"/>
    </row>
    <row r="134275" spans="116:116" x14ac:dyDescent="0.35">
      <c r="DL134275" s="923"/>
    </row>
    <row r="134276" spans="116:116" x14ac:dyDescent="0.35">
      <c r="DL134276" s="907"/>
    </row>
    <row r="134300" spans="116:116" x14ac:dyDescent="0.35">
      <c r="DL134300" s="923"/>
    </row>
    <row r="134301" spans="116:116" x14ac:dyDescent="0.35">
      <c r="DL134301" s="907"/>
    </row>
    <row r="134325" spans="116:116" x14ac:dyDescent="0.35">
      <c r="DL134325" s="923"/>
    </row>
    <row r="134326" spans="116:116" x14ac:dyDescent="0.35">
      <c r="DL134326" s="907"/>
    </row>
    <row r="134350" spans="116:116" x14ac:dyDescent="0.35">
      <c r="DL134350" s="923"/>
    </row>
    <row r="134351" spans="116:116" x14ac:dyDescent="0.35">
      <c r="DL134351" s="907"/>
    </row>
    <row r="134375" spans="116:116" x14ac:dyDescent="0.35">
      <c r="DL134375" s="923"/>
    </row>
    <row r="134376" spans="116:116" x14ac:dyDescent="0.35">
      <c r="DL134376" s="907"/>
    </row>
    <row r="134400" spans="116:116" x14ac:dyDescent="0.35">
      <c r="DL134400" s="923"/>
    </row>
    <row r="134401" spans="116:116" x14ac:dyDescent="0.35">
      <c r="DL134401" s="907"/>
    </row>
    <row r="134425" spans="116:116" x14ac:dyDescent="0.35">
      <c r="DL134425" s="923"/>
    </row>
    <row r="134426" spans="116:116" x14ac:dyDescent="0.35">
      <c r="DL134426" s="907"/>
    </row>
    <row r="134450" spans="116:116" x14ac:dyDescent="0.35">
      <c r="DL134450" s="923"/>
    </row>
    <row r="134451" spans="116:116" x14ac:dyDescent="0.35">
      <c r="DL134451" s="907"/>
    </row>
    <row r="134475" spans="116:116" x14ac:dyDescent="0.35">
      <c r="DL134475" s="923"/>
    </row>
    <row r="134476" spans="116:116" x14ac:dyDescent="0.35">
      <c r="DL134476" s="907"/>
    </row>
    <row r="134500" spans="116:116" x14ac:dyDescent="0.35">
      <c r="DL134500" s="923"/>
    </row>
    <row r="134501" spans="116:116" x14ac:dyDescent="0.35">
      <c r="DL134501" s="907"/>
    </row>
    <row r="134525" spans="116:116" x14ac:dyDescent="0.35">
      <c r="DL134525" s="923"/>
    </row>
    <row r="134526" spans="116:116" x14ac:dyDescent="0.35">
      <c r="DL134526" s="907"/>
    </row>
    <row r="134550" spans="116:116" x14ac:dyDescent="0.35">
      <c r="DL134550" s="923"/>
    </row>
    <row r="134551" spans="116:116" x14ac:dyDescent="0.35">
      <c r="DL134551" s="907"/>
    </row>
    <row r="134575" spans="116:116" x14ac:dyDescent="0.35">
      <c r="DL134575" s="923"/>
    </row>
    <row r="134576" spans="116:116" x14ac:dyDescent="0.35">
      <c r="DL134576" s="907"/>
    </row>
    <row r="134600" spans="116:116" x14ac:dyDescent="0.35">
      <c r="DL134600" s="923"/>
    </row>
    <row r="134601" spans="116:116" x14ac:dyDescent="0.35">
      <c r="DL134601" s="907"/>
    </row>
    <row r="134625" spans="116:116" x14ac:dyDescent="0.35">
      <c r="DL134625" s="923"/>
    </row>
    <row r="134626" spans="116:116" x14ac:dyDescent="0.35">
      <c r="DL134626" s="907"/>
    </row>
    <row r="134650" spans="116:116" x14ac:dyDescent="0.35">
      <c r="DL134650" s="923"/>
    </row>
    <row r="134651" spans="116:116" x14ac:dyDescent="0.35">
      <c r="DL134651" s="907"/>
    </row>
    <row r="134675" spans="116:116" x14ac:dyDescent="0.35">
      <c r="DL134675" s="923"/>
    </row>
    <row r="134676" spans="116:116" x14ac:dyDescent="0.35">
      <c r="DL134676" s="907"/>
    </row>
    <row r="134700" spans="116:116" x14ac:dyDescent="0.35">
      <c r="DL134700" s="923"/>
    </row>
    <row r="134701" spans="116:116" x14ac:dyDescent="0.35">
      <c r="DL134701" s="907"/>
    </row>
    <row r="134725" spans="116:116" x14ac:dyDescent="0.35">
      <c r="DL134725" s="923"/>
    </row>
    <row r="134726" spans="116:116" x14ac:dyDescent="0.35">
      <c r="DL134726" s="907"/>
    </row>
    <row r="134750" spans="116:116" x14ac:dyDescent="0.35">
      <c r="DL134750" s="923"/>
    </row>
    <row r="134751" spans="116:116" x14ac:dyDescent="0.35">
      <c r="DL134751" s="907"/>
    </row>
    <row r="134775" spans="116:116" x14ac:dyDescent="0.35">
      <c r="DL134775" s="923"/>
    </row>
    <row r="134776" spans="116:116" x14ac:dyDescent="0.35">
      <c r="DL134776" s="907"/>
    </row>
    <row r="134800" spans="116:116" x14ac:dyDescent="0.35">
      <c r="DL134800" s="923"/>
    </row>
    <row r="134801" spans="116:116" x14ac:dyDescent="0.35">
      <c r="DL134801" s="907"/>
    </row>
    <row r="134825" spans="116:116" x14ac:dyDescent="0.35">
      <c r="DL134825" s="923"/>
    </row>
    <row r="134826" spans="116:116" x14ac:dyDescent="0.35">
      <c r="DL134826" s="907"/>
    </row>
    <row r="134850" spans="116:116" x14ac:dyDescent="0.35">
      <c r="DL134850" s="923"/>
    </row>
    <row r="134851" spans="116:116" x14ac:dyDescent="0.35">
      <c r="DL134851" s="907"/>
    </row>
    <row r="134875" spans="116:116" x14ac:dyDescent="0.35">
      <c r="DL134875" s="923"/>
    </row>
    <row r="134876" spans="116:116" x14ac:dyDescent="0.35">
      <c r="DL134876" s="907"/>
    </row>
    <row r="134900" spans="116:116" x14ac:dyDescent="0.35">
      <c r="DL134900" s="923"/>
    </row>
    <row r="134901" spans="116:116" x14ac:dyDescent="0.35">
      <c r="DL134901" s="907"/>
    </row>
    <row r="134925" spans="116:116" x14ac:dyDescent="0.35">
      <c r="DL134925" s="923"/>
    </row>
    <row r="134926" spans="116:116" x14ac:dyDescent="0.35">
      <c r="DL134926" s="907"/>
    </row>
    <row r="134950" spans="116:116" x14ac:dyDescent="0.35">
      <c r="DL134950" s="923"/>
    </row>
    <row r="134951" spans="116:116" x14ac:dyDescent="0.35">
      <c r="DL134951" s="907"/>
    </row>
    <row r="134975" spans="116:116" x14ac:dyDescent="0.35">
      <c r="DL134975" s="923"/>
    </row>
    <row r="134976" spans="116:116" x14ac:dyDescent="0.35">
      <c r="DL134976" s="907"/>
    </row>
    <row r="135000" spans="116:116" x14ac:dyDescent="0.35">
      <c r="DL135000" s="923"/>
    </row>
    <row r="135001" spans="116:116" x14ac:dyDescent="0.35">
      <c r="DL135001" s="907"/>
    </row>
    <row r="135025" spans="116:116" x14ac:dyDescent="0.35">
      <c r="DL135025" s="923"/>
    </row>
    <row r="135026" spans="116:116" x14ac:dyDescent="0.35">
      <c r="DL135026" s="907"/>
    </row>
    <row r="135050" spans="116:116" x14ac:dyDescent="0.35">
      <c r="DL135050" s="923"/>
    </row>
    <row r="135051" spans="116:116" x14ac:dyDescent="0.35">
      <c r="DL135051" s="907"/>
    </row>
    <row r="135075" spans="116:116" x14ac:dyDescent="0.35">
      <c r="DL135075" s="923"/>
    </row>
    <row r="135076" spans="116:116" x14ac:dyDescent="0.35">
      <c r="DL135076" s="907"/>
    </row>
    <row r="135100" spans="116:116" x14ac:dyDescent="0.35">
      <c r="DL135100" s="923"/>
    </row>
    <row r="135101" spans="116:116" x14ac:dyDescent="0.35">
      <c r="DL135101" s="907"/>
    </row>
    <row r="135125" spans="116:116" x14ac:dyDescent="0.35">
      <c r="DL135125" s="923"/>
    </row>
    <row r="135126" spans="116:116" x14ac:dyDescent="0.35">
      <c r="DL135126" s="907"/>
    </row>
    <row r="135150" spans="116:116" x14ac:dyDescent="0.35">
      <c r="DL135150" s="923"/>
    </row>
    <row r="135151" spans="116:116" x14ac:dyDescent="0.35">
      <c r="DL135151" s="907"/>
    </row>
    <row r="135175" spans="116:116" x14ac:dyDescent="0.35">
      <c r="DL135175" s="923"/>
    </row>
    <row r="135176" spans="116:116" x14ac:dyDescent="0.35">
      <c r="DL135176" s="907"/>
    </row>
    <row r="135200" spans="116:116" x14ac:dyDescent="0.35">
      <c r="DL135200" s="923"/>
    </row>
    <row r="135201" spans="116:116" x14ac:dyDescent="0.35">
      <c r="DL135201" s="907"/>
    </row>
    <row r="135225" spans="116:116" x14ac:dyDescent="0.35">
      <c r="DL135225" s="923"/>
    </row>
    <row r="135226" spans="116:116" x14ac:dyDescent="0.35">
      <c r="DL135226" s="907"/>
    </row>
    <row r="135250" spans="116:116" x14ac:dyDescent="0.35">
      <c r="DL135250" s="923"/>
    </row>
    <row r="135251" spans="116:116" x14ac:dyDescent="0.35">
      <c r="DL135251" s="907"/>
    </row>
    <row r="135275" spans="116:116" x14ac:dyDescent="0.35">
      <c r="DL135275" s="923"/>
    </row>
    <row r="135276" spans="116:116" x14ac:dyDescent="0.35">
      <c r="DL135276" s="907"/>
    </row>
    <row r="135300" spans="116:116" x14ac:dyDescent="0.35">
      <c r="DL135300" s="923"/>
    </row>
    <row r="135301" spans="116:116" x14ac:dyDescent="0.35">
      <c r="DL135301" s="907"/>
    </row>
    <row r="135325" spans="116:116" x14ac:dyDescent="0.35">
      <c r="DL135325" s="923"/>
    </row>
    <row r="135326" spans="116:116" x14ac:dyDescent="0.35">
      <c r="DL135326" s="907"/>
    </row>
    <row r="135350" spans="116:116" x14ac:dyDescent="0.35">
      <c r="DL135350" s="923"/>
    </row>
    <row r="135351" spans="116:116" x14ac:dyDescent="0.35">
      <c r="DL135351" s="907"/>
    </row>
    <row r="135375" spans="116:116" x14ac:dyDescent="0.35">
      <c r="DL135375" s="923"/>
    </row>
    <row r="135376" spans="116:116" x14ac:dyDescent="0.35">
      <c r="DL135376" s="907"/>
    </row>
    <row r="135400" spans="116:116" x14ac:dyDescent="0.35">
      <c r="DL135400" s="923"/>
    </row>
    <row r="135401" spans="116:116" x14ac:dyDescent="0.35">
      <c r="DL135401" s="907"/>
    </row>
    <row r="135425" spans="116:116" x14ac:dyDescent="0.35">
      <c r="DL135425" s="923"/>
    </row>
    <row r="135426" spans="116:116" x14ac:dyDescent="0.35">
      <c r="DL135426" s="907"/>
    </row>
    <row r="135450" spans="116:116" x14ac:dyDescent="0.35">
      <c r="DL135450" s="923"/>
    </row>
    <row r="135451" spans="116:116" x14ac:dyDescent="0.35">
      <c r="DL135451" s="907"/>
    </row>
    <row r="135475" spans="116:116" x14ac:dyDescent="0.35">
      <c r="DL135475" s="923"/>
    </row>
    <row r="135476" spans="116:116" x14ac:dyDescent="0.35">
      <c r="DL135476" s="907"/>
    </row>
    <row r="135500" spans="116:116" x14ac:dyDescent="0.35">
      <c r="DL135500" s="923"/>
    </row>
    <row r="135501" spans="116:116" x14ac:dyDescent="0.35">
      <c r="DL135501" s="907"/>
    </row>
    <row r="135525" spans="116:116" x14ac:dyDescent="0.35">
      <c r="DL135525" s="923"/>
    </row>
    <row r="135526" spans="116:116" x14ac:dyDescent="0.35">
      <c r="DL135526" s="907"/>
    </row>
    <row r="135550" spans="116:116" x14ac:dyDescent="0.35">
      <c r="DL135550" s="923"/>
    </row>
    <row r="135551" spans="116:116" x14ac:dyDescent="0.35">
      <c r="DL135551" s="907"/>
    </row>
    <row r="135575" spans="116:116" x14ac:dyDescent="0.35">
      <c r="DL135575" s="923"/>
    </row>
    <row r="135576" spans="116:116" x14ac:dyDescent="0.35">
      <c r="DL135576" s="907"/>
    </row>
    <row r="135600" spans="116:116" x14ac:dyDescent="0.35">
      <c r="DL135600" s="923"/>
    </row>
    <row r="135601" spans="116:116" x14ac:dyDescent="0.35">
      <c r="DL135601" s="907"/>
    </row>
    <row r="135625" spans="116:116" x14ac:dyDescent="0.35">
      <c r="DL135625" s="923"/>
    </row>
    <row r="135626" spans="116:116" x14ac:dyDescent="0.35">
      <c r="DL135626" s="907"/>
    </row>
    <row r="135650" spans="116:116" x14ac:dyDescent="0.35">
      <c r="DL135650" s="923"/>
    </row>
    <row r="135651" spans="116:116" x14ac:dyDescent="0.35">
      <c r="DL135651" s="907"/>
    </row>
    <row r="135675" spans="116:116" x14ac:dyDescent="0.35">
      <c r="DL135675" s="923"/>
    </row>
    <row r="135676" spans="116:116" x14ac:dyDescent="0.35">
      <c r="DL135676" s="907"/>
    </row>
    <row r="135700" spans="116:116" x14ac:dyDescent="0.35">
      <c r="DL135700" s="923"/>
    </row>
    <row r="135701" spans="116:116" x14ac:dyDescent="0.35">
      <c r="DL135701" s="907"/>
    </row>
    <row r="135725" spans="116:116" x14ac:dyDescent="0.35">
      <c r="DL135725" s="923"/>
    </row>
    <row r="135726" spans="116:116" x14ac:dyDescent="0.35">
      <c r="DL135726" s="907"/>
    </row>
    <row r="135750" spans="116:116" x14ac:dyDescent="0.35">
      <c r="DL135750" s="923"/>
    </row>
    <row r="135751" spans="116:116" x14ac:dyDescent="0.35">
      <c r="DL135751" s="907"/>
    </row>
    <row r="135775" spans="116:116" x14ac:dyDescent="0.35">
      <c r="DL135775" s="923"/>
    </row>
    <row r="135776" spans="116:116" x14ac:dyDescent="0.35">
      <c r="DL135776" s="907"/>
    </row>
    <row r="135800" spans="116:116" x14ac:dyDescent="0.35">
      <c r="DL135800" s="923"/>
    </row>
    <row r="135801" spans="116:116" x14ac:dyDescent="0.35">
      <c r="DL135801" s="907"/>
    </row>
    <row r="135825" spans="116:116" x14ac:dyDescent="0.35">
      <c r="DL135825" s="923"/>
    </row>
    <row r="135826" spans="116:116" x14ac:dyDescent="0.35">
      <c r="DL135826" s="907"/>
    </row>
    <row r="135850" spans="116:116" x14ac:dyDescent="0.35">
      <c r="DL135850" s="923"/>
    </row>
    <row r="135851" spans="116:116" x14ac:dyDescent="0.35">
      <c r="DL135851" s="907"/>
    </row>
    <row r="135875" spans="116:116" x14ac:dyDescent="0.35">
      <c r="DL135875" s="923"/>
    </row>
    <row r="135876" spans="116:116" x14ac:dyDescent="0.35">
      <c r="DL135876" s="907"/>
    </row>
    <row r="135900" spans="116:116" x14ac:dyDescent="0.35">
      <c r="DL135900" s="923"/>
    </row>
    <row r="135901" spans="116:116" x14ac:dyDescent="0.35">
      <c r="DL135901" s="907"/>
    </row>
    <row r="135925" spans="116:116" x14ac:dyDescent="0.35">
      <c r="DL135925" s="923"/>
    </row>
    <row r="135926" spans="116:116" x14ac:dyDescent="0.35">
      <c r="DL135926" s="907"/>
    </row>
    <row r="135950" spans="116:116" x14ac:dyDescent="0.35">
      <c r="DL135950" s="923"/>
    </row>
    <row r="135951" spans="116:116" x14ac:dyDescent="0.35">
      <c r="DL135951" s="907"/>
    </row>
    <row r="135975" spans="116:116" x14ac:dyDescent="0.35">
      <c r="DL135975" s="923"/>
    </row>
    <row r="135976" spans="116:116" x14ac:dyDescent="0.35">
      <c r="DL135976" s="907"/>
    </row>
    <row r="136000" spans="116:116" x14ac:dyDescent="0.35">
      <c r="DL136000" s="923"/>
    </row>
    <row r="136001" spans="116:116" x14ac:dyDescent="0.35">
      <c r="DL136001" s="907"/>
    </row>
    <row r="136025" spans="116:116" x14ac:dyDescent="0.35">
      <c r="DL136025" s="923"/>
    </row>
    <row r="136026" spans="116:116" x14ac:dyDescent="0.35">
      <c r="DL136026" s="907"/>
    </row>
    <row r="136050" spans="116:116" x14ac:dyDescent="0.35">
      <c r="DL136050" s="923"/>
    </row>
    <row r="136051" spans="116:116" x14ac:dyDescent="0.35">
      <c r="DL136051" s="907"/>
    </row>
    <row r="136075" spans="116:116" x14ac:dyDescent="0.35">
      <c r="DL136075" s="923"/>
    </row>
    <row r="136076" spans="116:116" x14ac:dyDescent="0.35">
      <c r="DL136076" s="907"/>
    </row>
    <row r="136100" spans="116:116" x14ac:dyDescent="0.35">
      <c r="DL136100" s="923"/>
    </row>
    <row r="136101" spans="116:116" x14ac:dyDescent="0.35">
      <c r="DL136101" s="907"/>
    </row>
    <row r="136125" spans="116:116" x14ac:dyDescent="0.35">
      <c r="DL136125" s="923"/>
    </row>
    <row r="136126" spans="116:116" x14ac:dyDescent="0.35">
      <c r="DL136126" s="907"/>
    </row>
    <row r="136150" spans="116:116" x14ac:dyDescent="0.35">
      <c r="DL136150" s="923"/>
    </row>
    <row r="136151" spans="116:116" x14ac:dyDescent="0.35">
      <c r="DL136151" s="907"/>
    </row>
    <row r="136175" spans="116:116" x14ac:dyDescent="0.35">
      <c r="DL136175" s="923"/>
    </row>
    <row r="136176" spans="116:116" x14ac:dyDescent="0.35">
      <c r="DL136176" s="907"/>
    </row>
    <row r="136200" spans="116:116" x14ac:dyDescent="0.35">
      <c r="DL136200" s="923"/>
    </row>
    <row r="136201" spans="116:116" x14ac:dyDescent="0.35">
      <c r="DL136201" s="907"/>
    </row>
    <row r="136225" spans="116:116" x14ac:dyDescent="0.35">
      <c r="DL136225" s="923"/>
    </row>
    <row r="136226" spans="116:116" x14ac:dyDescent="0.35">
      <c r="DL136226" s="907"/>
    </row>
    <row r="136250" spans="116:116" x14ac:dyDescent="0.35">
      <c r="DL136250" s="923"/>
    </row>
    <row r="136251" spans="116:116" x14ac:dyDescent="0.35">
      <c r="DL136251" s="907"/>
    </row>
    <row r="136275" spans="116:116" x14ac:dyDescent="0.35">
      <c r="DL136275" s="923"/>
    </row>
    <row r="136276" spans="116:116" x14ac:dyDescent="0.35">
      <c r="DL136276" s="907"/>
    </row>
    <row r="136300" spans="116:116" x14ac:dyDescent="0.35">
      <c r="DL136300" s="923"/>
    </row>
    <row r="136301" spans="116:116" x14ac:dyDescent="0.35">
      <c r="DL136301" s="907"/>
    </row>
    <row r="136325" spans="116:116" x14ac:dyDescent="0.35">
      <c r="DL136325" s="923"/>
    </row>
    <row r="136326" spans="116:116" x14ac:dyDescent="0.35">
      <c r="DL136326" s="907"/>
    </row>
    <row r="136350" spans="116:116" x14ac:dyDescent="0.35">
      <c r="DL136350" s="923"/>
    </row>
    <row r="136351" spans="116:116" x14ac:dyDescent="0.35">
      <c r="DL136351" s="907"/>
    </row>
    <row r="136375" spans="116:116" x14ac:dyDescent="0.35">
      <c r="DL136375" s="923"/>
    </row>
    <row r="136376" spans="116:116" x14ac:dyDescent="0.35">
      <c r="DL136376" s="907"/>
    </row>
    <row r="136400" spans="116:116" x14ac:dyDescent="0.35">
      <c r="DL136400" s="923"/>
    </row>
    <row r="136401" spans="116:116" x14ac:dyDescent="0.35">
      <c r="DL136401" s="907"/>
    </row>
    <row r="136425" spans="116:116" x14ac:dyDescent="0.35">
      <c r="DL136425" s="923"/>
    </row>
    <row r="136426" spans="116:116" x14ac:dyDescent="0.35">
      <c r="DL136426" s="907"/>
    </row>
    <row r="136450" spans="116:116" x14ac:dyDescent="0.35">
      <c r="DL136450" s="923"/>
    </row>
    <row r="136451" spans="116:116" x14ac:dyDescent="0.35">
      <c r="DL136451" s="907"/>
    </row>
    <row r="136475" spans="116:116" x14ac:dyDescent="0.35">
      <c r="DL136475" s="923"/>
    </row>
    <row r="136476" spans="116:116" x14ac:dyDescent="0.35">
      <c r="DL136476" s="907"/>
    </row>
    <row r="136500" spans="116:116" x14ac:dyDescent="0.35">
      <c r="DL136500" s="923"/>
    </row>
    <row r="136501" spans="116:116" x14ac:dyDescent="0.35">
      <c r="DL136501" s="907"/>
    </row>
    <row r="136525" spans="116:116" x14ac:dyDescent="0.35">
      <c r="DL136525" s="923"/>
    </row>
    <row r="136526" spans="116:116" x14ac:dyDescent="0.35">
      <c r="DL136526" s="907"/>
    </row>
    <row r="136550" spans="116:116" x14ac:dyDescent="0.35">
      <c r="DL136550" s="923"/>
    </row>
    <row r="136551" spans="116:116" x14ac:dyDescent="0.35">
      <c r="DL136551" s="907"/>
    </row>
    <row r="136575" spans="116:116" x14ac:dyDescent="0.35">
      <c r="DL136575" s="923"/>
    </row>
    <row r="136576" spans="116:116" x14ac:dyDescent="0.35">
      <c r="DL136576" s="907"/>
    </row>
    <row r="136600" spans="116:116" x14ac:dyDescent="0.35">
      <c r="DL136600" s="923"/>
    </row>
    <row r="136601" spans="116:116" x14ac:dyDescent="0.35">
      <c r="DL136601" s="907"/>
    </row>
    <row r="136625" spans="116:116" x14ac:dyDescent="0.35">
      <c r="DL136625" s="923"/>
    </row>
    <row r="136626" spans="116:116" x14ac:dyDescent="0.35">
      <c r="DL136626" s="907"/>
    </row>
    <row r="136650" spans="116:116" x14ac:dyDescent="0.35">
      <c r="DL136650" s="923"/>
    </row>
    <row r="136651" spans="116:116" x14ac:dyDescent="0.35">
      <c r="DL136651" s="907"/>
    </row>
    <row r="136675" spans="116:116" x14ac:dyDescent="0.35">
      <c r="DL136675" s="923"/>
    </row>
    <row r="136676" spans="116:116" x14ac:dyDescent="0.35">
      <c r="DL136676" s="907"/>
    </row>
    <row r="136700" spans="116:116" x14ac:dyDescent="0.35">
      <c r="DL136700" s="923"/>
    </row>
    <row r="136701" spans="116:116" x14ac:dyDescent="0.35">
      <c r="DL136701" s="907"/>
    </row>
    <row r="136725" spans="116:116" x14ac:dyDescent="0.35">
      <c r="DL136725" s="923"/>
    </row>
    <row r="136726" spans="116:116" x14ac:dyDescent="0.35">
      <c r="DL136726" s="907"/>
    </row>
    <row r="136750" spans="116:116" x14ac:dyDescent="0.35">
      <c r="DL136750" s="923"/>
    </row>
    <row r="136751" spans="116:116" x14ac:dyDescent="0.35">
      <c r="DL136751" s="907"/>
    </row>
    <row r="136775" spans="116:116" x14ac:dyDescent="0.35">
      <c r="DL136775" s="923"/>
    </row>
    <row r="136776" spans="116:116" x14ac:dyDescent="0.35">
      <c r="DL136776" s="907"/>
    </row>
    <row r="136800" spans="116:116" x14ac:dyDescent="0.35">
      <c r="DL136800" s="923"/>
    </row>
    <row r="136801" spans="116:116" x14ac:dyDescent="0.35">
      <c r="DL136801" s="907"/>
    </row>
    <row r="136825" spans="116:116" x14ac:dyDescent="0.35">
      <c r="DL136825" s="923"/>
    </row>
    <row r="136826" spans="116:116" x14ac:dyDescent="0.35">
      <c r="DL136826" s="907"/>
    </row>
    <row r="136850" spans="116:116" x14ac:dyDescent="0.35">
      <c r="DL136850" s="923"/>
    </row>
    <row r="136851" spans="116:116" x14ac:dyDescent="0.35">
      <c r="DL136851" s="907"/>
    </row>
    <row r="136875" spans="116:116" x14ac:dyDescent="0.35">
      <c r="DL136875" s="923"/>
    </row>
    <row r="136876" spans="116:116" x14ac:dyDescent="0.35">
      <c r="DL136876" s="907"/>
    </row>
    <row r="136900" spans="116:116" x14ac:dyDescent="0.35">
      <c r="DL136900" s="923"/>
    </row>
    <row r="136901" spans="116:116" x14ac:dyDescent="0.35">
      <c r="DL136901" s="907"/>
    </row>
    <row r="136925" spans="116:116" x14ac:dyDescent="0.35">
      <c r="DL136925" s="923"/>
    </row>
    <row r="136926" spans="116:116" x14ac:dyDescent="0.35">
      <c r="DL136926" s="907"/>
    </row>
    <row r="136950" spans="116:116" x14ac:dyDescent="0.35">
      <c r="DL136950" s="923"/>
    </row>
    <row r="136951" spans="116:116" x14ac:dyDescent="0.35">
      <c r="DL136951" s="907"/>
    </row>
    <row r="136975" spans="116:116" x14ac:dyDescent="0.35">
      <c r="DL136975" s="923"/>
    </row>
    <row r="136976" spans="116:116" x14ac:dyDescent="0.35">
      <c r="DL136976" s="907"/>
    </row>
    <row r="137000" spans="116:116" x14ac:dyDescent="0.35">
      <c r="DL137000" s="923"/>
    </row>
    <row r="137001" spans="116:116" x14ac:dyDescent="0.35">
      <c r="DL137001" s="907"/>
    </row>
    <row r="137025" spans="116:116" x14ac:dyDescent="0.35">
      <c r="DL137025" s="923"/>
    </row>
    <row r="137026" spans="116:116" x14ac:dyDescent="0.35">
      <c r="DL137026" s="907"/>
    </row>
    <row r="137050" spans="116:116" x14ac:dyDescent="0.35">
      <c r="DL137050" s="923"/>
    </row>
    <row r="137051" spans="116:116" x14ac:dyDescent="0.35">
      <c r="DL137051" s="907"/>
    </row>
    <row r="137075" spans="116:116" x14ac:dyDescent="0.35">
      <c r="DL137075" s="923"/>
    </row>
    <row r="137076" spans="116:116" x14ac:dyDescent="0.35">
      <c r="DL137076" s="907"/>
    </row>
    <row r="137100" spans="116:116" x14ac:dyDescent="0.35">
      <c r="DL137100" s="923"/>
    </row>
    <row r="137101" spans="116:116" x14ac:dyDescent="0.35">
      <c r="DL137101" s="907"/>
    </row>
    <row r="137125" spans="116:116" x14ac:dyDescent="0.35">
      <c r="DL137125" s="923"/>
    </row>
    <row r="137126" spans="116:116" x14ac:dyDescent="0.35">
      <c r="DL137126" s="907"/>
    </row>
    <row r="137150" spans="116:116" x14ac:dyDescent="0.35">
      <c r="DL137150" s="923"/>
    </row>
    <row r="137151" spans="116:116" x14ac:dyDescent="0.35">
      <c r="DL137151" s="907"/>
    </row>
    <row r="137175" spans="116:116" x14ac:dyDescent="0.35">
      <c r="DL137175" s="923"/>
    </row>
    <row r="137176" spans="116:116" x14ac:dyDescent="0.35">
      <c r="DL137176" s="907"/>
    </row>
    <row r="137200" spans="116:116" x14ac:dyDescent="0.35">
      <c r="DL137200" s="923"/>
    </row>
    <row r="137201" spans="116:116" x14ac:dyDescent="0.35">
      <c r="DL137201" s="907"/>
    </row>
    <row r="137225" spans="116:116" x14ac:dyDescent="0.35">
      <c r="DL137225" s="923"/>
    </row>
    <row r="137226" spans="116:116" x14ac:dyDescent="0.35">
      <c r="DL137226" s="907"/>
    </row>
    <row r="137250" spans="116:116" x14ac:dyDescent="0.35">
      <c r="DL137250" s="923"/>
    </row>
    <row r="137251" spans="116:116" x14ac:dyDescent="0.35">
      <c r="DL137251" s="907"/>
    </row>
    <row r="137275" spans="116:116" x14ac:dyDescent="0.35">
      <c r="DL137275" s="923"/>
    </row>
    <row r="137276" spans="116:116" x14ac:dyDescent="0.35">
      <c r="DL137276" s="907"/>
    </row>
    <row r="137300" spans="116:116" x14ac:dyDescent="0.35">
      <c r="DL137300" s="923"/>
    </row>
    <row r="137301" spans="116:116" x14ac:dyDescent="0.35">
      <c r="DL137301" s="907"/>
    </row>
    <row r="137325" spans="116:116" x14ac:dyDescent="0.35">
      <c r="DL137325" s="923"/>
    </row>
    <row r="137326" spans="116:116" x14ac:dyDescent="0.35">
      <c r="DL137326" s="907"/>
    </row>
    <row r="137350" spans="116:116" x14ac:dyDescent="0.35">
      <c r="DL137350" s="923"/>
    </row>
    <row r="137351" spans="116:116" x14ac:dyDescent="0.35">
      <c r="DL137351" s="907"/>
    </row>
    <row r="137375" spans="116:116" x14ac:dyDescent="0.35">
      <c r="DL137375" s="923"/>
    </row>
    <row r="137376" spans="116:116" x14ac:dyDescent="0.35">
      <c r="DL137376" s="907"/>
    </row>
    <row r="137400" spans="116:116" x14ac:dyDescent="0.35">
      <c r="DL137400" s="923"/>
    </row>
    <row r="137401" spans="116:116" x14ac:dyDescent="0.35">
      <c r="DL137401" s="907"/>
    </row>
    <row r="137425" spans="116:116" x14ac:dyDescent="0.35">
      <c r="DL137425" s="923"/>
    </row>
    <row r="137426" spans="116:116" x14ac:dyDescent="0.35">
      <c r="DL137426" s="907"/>
    </row>
    <row r="137450" spans="116:116" x14ac:dyDescent="0.35">
      <c r="DL137450" s="923"/>
    </row>
    <row r="137451" spans="116:116" x14ac:dyDescent="0.35">
      <c r="DL137451" s="907"/>
    </row>
    <row r="137475" spans="116:116" x14ac:dyDescent="0.35">
      <c r="DL137475" s="923"/>
    </row>
    <row r="137476" spans="116:116" x14ac:dyDescent="0.35">
      <c r="DL137476" s="907"/>
    </row>
    <row r="137500" spans="116:116" x14ac:dyDescent="0.35">
      <c r="DL137500" s="923"/>
    </row>
    <row r="137501" spans="116:116" x14ac:dyDescent="0.35">
      <c r="DL137501" s="907"/>
    </row>
    <row r="137525" spans="116:116" x14ac:dyDescent="0.35">
      <c r="DL137525" s="923"/>
    </row>
    <row r="137526" spans="116:116" x14ac:dyDescent="0.35">
      <c r="DL137526" s="907"/>
    </row>
    <row r="137550" spans="116:116" x14ac:dyDescent="0.35">
      <c r="DL137550" s="923"/>
    </row>
    <row r="137551" spans="116:116" x14ac:dyDescent="0.35">
      <c r="DL137551" s="907"/>
    </row>
    <row r="137575" spans="116:116" x14ac:dyDescent="0.35">
      <c r="DL137575" s="923"/>
    </row>
    <row r="137576" spans="116:116" x14ac:dyDescent="0.35">
      <c r="DL137576" s="907"/>
    </row>
    <row r="137600" spans="116:116" x14ac:dyDescent="0.35">
      <c r="DL137600" s="923"/>
    </row>
    <row r="137601" spans="116:116" x14ac:dyDescent="0.35">
      <c r="DL137601" s="907"/>
    </row>
    <row r="137625" spans="116:116" x14ac:dyDescent="0.35">
      <c r="DL137625" s="923"/>
    </row>
    <row r="137626" spans="116:116" x14ac:dyDescent="0.35">
      <c r="DL137626" s="907"/>
    </row>
    <row r="137650" spans="116:116" x14ac:dyDescent="0.35">
      <c r="DL137650" s="923"/>
    </row>
    <row r="137651" spans="116:116" x14ac:dyDescent="0.35">
      <c r="DL137651" s="907"/>
    </row>
    <row r="137675" spans="116:116" x14ac:dyDescent="0.35">
      <c r="DL137675" s="923"/>
    </row>
    <row r="137676" spans="116:116" x14ac:dyDescent="0.35">
      <c r="DL137676" s="907"/>
    </row>
    <row r="137700" spans="116:116" x14ac:dyDescent="0.35">
      <c r="DL137700" s="923"/>
    </row>
    <row r="137701" spans="116:116" x14ac:dyDescent="0.35">
      <c r="DL137701" s="907"/>
    </row>
    <row r="137725" spans="116:116" x14ac:dyDescent="0.35">
      <c r="DL137725" s="923"/>
    </row>
    <row r="137726" spans="116:116" x14ac:dyDescent="0.35">
      <c r="DL137726" s="907"/>
    </row>
    <row r="137750" spans="116:116" x14ac:dyDescent="0.35">
      <c r="DL137750" s="923"/>
    </row>
    <row r="137751" spans="116:116" x14ac:dyDescent="0.35">
      <c r="DL137751" s="907"/>
    </row>
    <row r="137775" spans="116:116" x14ac:dyDescent="0.35">
      <c r="DL137775" s="923"/>
    </row>
    <row r="137776" spans="116:116" x14ac:dyDescent="0.35">
      <c r="DL137776" s="907"/>
    </row>
    <row r="137800" spans="116:116" x14ac:dyDescent="0.35">
      <c r="DL137800" s="923"/>
    </row>
    <row r="137801" spans="116:116" x14ac:dyDescent="0.35">
      <c r="DL137801" s="907"/>
    </row>
    <row r="137825" spans="116:116" x14ac:dyDescent="0.35">
      <c r="DL137825" s="923"/>
    </row>
    <row r="137826" spans="116:116" x14ac:dyDescent="0.35">
      <c r="DL137826" s="907"/>
    </row>
    <row r="137850" spans="116:116" x14ac:dyDescent="0.35">
      <c r="DL137850" s="923"/>
    </row>
    <row r="137851" spans="116:116" x14ac:dyDescent="0.35">
      <c r="DL137851" s="907"/>
    </row>
    <row r="137875" spans="116:116" x14ac:dyDescent="0.35">
      <c r="DL137875" s="923"/>
    </row>
    <row r="137876" spans="116:116" x14ac:dyDescent="0.35">
      <c r="DL137876" s="907"/>
    </row>
    <row r="137900" spans="116:116" x14ac:dyDescent="0.35">
      <c r="DL137900" s="923"/>
    </row>
    <row r="137901" spans="116:116" x14ac:dyDescent="0.35">
      <c r="DL137901" s="907"/>
    </row>
    <row r="137925" spans="116:116" x14ac:dyDescent="0.35">
      <c r="DL137925" s="923"/>
    </row>
    <row r="137926" spans="116:116" x14ac:dyDescent="0.35">
      <c r="DL137926" s="907"/>
    </row>
    <row r="137950" spans="116:116" x14ac:dyDescent="0.35">
      <c r="DL137950" s="923"/>
    </row>
    <row r="137951" spans="116:116" x14ac:dyDescent="0.35">
      <c r="DL137951" s="907"/>
    </row>
    <row r="137975" spans="116:116" x14ac:dyDescent="0.35">
      <c r="DL137975" s="923"/>
    </row>
    <row r="137976" spans="116:116" x14ac:dyDescent="0.35">
      <c r="DL137976" s="907"/>
    </row>
    <row r="138000" spans="116:116" x14ac:dyDescent="0.35">
      <c r="DL138000" s="923"/>
    </row>
    <row r="138001" spans="116:116" x14ac:dyDescent="0.35">
      <c r="DL138001" s="907"/>
    </row>
    <row r="138025" spans="116:116" x14ac:dyDescent="0.35">
      <c r="DL138025" s="923"/>
    </row>
    <row r="138026" spans="116:116" x14ac:dyDescent="0.35">
      <c r="DL138026" s="907"/>
    </row>
    <row r="138050" spans="116:116" x14ac:dyDescent="0.35">
      <c r="DL138050" s="923"/>
    </row>
    <row r="138051" spans="116:116" x14ac:dyDescent="0.35">
      <c r="DL138051" s="907"/>
    </row>
    <row r="138075" spans="116:116" x14ac:dyDescent="0.35">
      <c r="DL138075" s="923"/>
    </row>
    <row r="138076" spans="116:116" x14ac:dyDescent="0.35">
      <c r="DL138076" s="907"/>
    </row>
    <row r="138100" spans="116:116" x14ac:dyDescent="0.35">
      <c r="DL138100" s="923"/>
    </row>
    <row r="138101" spans="116:116" x14ac:dyDescent="0.35">
      <c r="DL138101" s="907"/>
    </row>
    <row r="138125" spans="116:116" x14ac:dyDescent="0.35">
      <c r="DL138125" s="923"/>
    </row>
    <row r="138126" spans="116:116" x14ac:dyDescent="0.35">
      <c r="DL138126" s="907"/>
    </row>
    <row r="138150" spans="116:116" x14ac:dyDescent="0.35">
      <c r="DL138150" s="923"/>
    </row>
    <row r="138151" spans="116:116" x14ac:dyDescent="0.35">
      <c r="DL138151" s="907"/>
    </row>
    <row r="138175" spans="116:116" x14ac:dyDescent="0.35">
      <c r="DL138175" s="923"/>
    </row>
    <row r="138176" spans="116:116" x14ac:dyDescent="0.35">
      <c r="DL138176" s="907"/>
    </row>
    <row r="138200" spans="116:116" x14ac:dyDescent="0.35">
      <c r="DL138200" s="923"/>
    </row>
    <row r="138201" spans="116:116" x14ac:dyDescent="0.35">
      <c r="DL138201" s="907"/>
    </row>
    <row r="138225" spans="116:116" x14ac:dyDescent="0.35">
      <c r="DL138225" s="923"/>
    </row>
    <row r="138226" spans="116:116" x14ac:dyDescent="0.35">
      <c r="DL138226" s="907"/>
    </row>
    <row r="138250" spans="116:116" x14ac:dyDescent="0.35">
      <c r="DL138250" s="923"/>
    </row>
    <row r="138251" spans="116:116" x14ac:dyDescent="0.35">
      <c r="DL138251" s="907"/>
    </row>
    <row r="138275" spans="116:116" x14ac:dyDescent="0.35">
      <c r="DL138275" s="923"/>
    </row>
    <row r="138276" spans="116:116" x14ac:dyDescent="0.35">
      <c r="DL138276" s="907"/>
    </row>
    <row r="138300" spans="116:116" x14ac:dyDescent="0.35">
      <c r="DL138300" s="923"/>
    </row>
    <row r="138301" spans="116:116" x14ac:dyDescent="0.35">
      <c r="DL138301" s="907"/>
    </row>
    <row r="138325" spans="116:116" x14ac:dyDescent="0.35">
      <c r="DL138325" s="923"/>
    </row>
    <row r="138326" spans="116:116" x14ac:dyDescent="0.35">
      <c r="DL138326" s="907"/>
    </row>
    <row r="138350" spans="116:116" x14ac:dyDescent="0.35">
      <c r="DL138350" s="923"/>
    </row>
    <row r="138351" spans="116:116" x14ac:dyDescent="0.35">
      <c r="DL138351" s="907"/>
    </row>
    <row r="138375" spans="116:116" x14ac:dyDescent="0.35">
      <c r="DL138375" s="923"/>
    </row>
    <row r="138376" spans="116:116" x14ac:dyDescent="0.35">
      <c r="DL138376" s="907"/>
    </row>
    <row r="138400" spans="116:116" x14ac:dyDescent="0.35">
      <c r="DL138400" s="923"/>
    </row>
    <row r="138401" spans="116:116" x14ac:dyDescent="0.35">
      <c r="DL138401" s="907"/>
    </row>
    <row r="138425" spans="116:116" x14ac:dyDescent="0.35">
      <c r="DL138425" s="923"/>
    </row>
    <row r="138426" spans="116:116" x14ac:dyDescent="0.35">
      <c r="DL138426" s="907"/>
    </row>
    <row r="138450" spans="116:116" x14ac:dyDescent="0.35">
      <c r="DL138450" s="923"/>
    </row>
    <row r="138451" spans="116:116" x14ac:dyDescent="0.35">
      <c r="DL138451" s="907"/>
    </row>
    <row r="138475" spans="116:116" x14ac:dyDescent="0.35">
      <c r="DL138475" s="923"/>
    </row>
    <row r="138476" spans="116:116" x14ac:dyDescent="0.35">
      <c r="DL138476" s="907"/>
    </row>
    <row r="138500" spans="116:116" x14ac:dyDescent="0.35">
      <c r="DL138500" s="923"/>
    </row>
    <row r="138501" spans="116:116" x14ac:dyDescent="0.35">
      <c r="DL138501" s="907"/>
    </row>
    <row r="138525" spans="116:116" x14ac:dyDescent="0.35">
      <c r="DL138525" s="923"/>
    </row>
    <row r="138526" spans="116:116" x14ac:dyDescent="0.35">
      <c r="DL138526" s="907"/>
    </row>
    <row r="138550" spans="116:116" x14ac:dyDescent="0.35">
      <c r="DL138550" s="923"/>
    </row>
    <row r="138551" spans="116:116" x14ac:dyDescent="0.35">
      <c r="DL138551" s="907"/>
    </row>
    <row r="138575" spans="116:116" x14ac:dyDescent="0.35">
      <c r="DL138575" s="923"/>
    </row>
    <row r="138576" spans="116:116" x14ac:dyDescent="0.35">
      <c r="DL138576" s="907"/>
    </row>
    <row r="138600" spans="116:116" x14ac:dyDescent="0.35">
      <c r="DL138600" s="923"/>
    </row>
    <row r="138601" spans="116:116" x14ac:dyDescent="0.35">
      <c r="DL138601" s="907"/>
    </row>
    <row r="138625" spans="116:116" x14ac:dyDescent="0.35">
      <c r="DL138625" s="923"/>
    </row>
    <row r="138626" spans="116:116" x14ac:dyDescent="0.35">
      <c r="DL138626" s="907"/>
    </row>
    <row r="138650" spans="116:116" x14ac:dyDescent="0.35">
      <c r="DL138650" s="923"/>
    </row>
    <row r="138651" spans="116:116" x14ac:dyDescent="0.35">
      <c r="DL138651" s="907"/>
    </row>
    <row r="138675" spans="116:116" x14ac:dyDescent="0.35">
      <c r="DL138675" s="923"/>
    </row>
    <row r="138676" spans="116:116" x14ac:dyDescent="0.35">
      <c r="DL138676" s="907"/>
    </row>
    <row r="138700" spans="116:116" x14ac:dyDescent="0.35">
      <c r="DL138700" s="923"/>
    </row>
    <row r="138701" spans="116:116" x14ac:dyDescent="0.35">
      <c r="DL138701" s="907"/>
    </row>
    <row r="138725" spans="116:116" x14ac:dyDescent="0.35">
      <c r="DL138725" s="923"/>
    </row>
    <row r="138726" spans="116:116" x14ac:dyDescent="0.35">
      <c r="DL138726" s="907"/>
    </row>
    <row r="138750" spans="116:116" x14ac:dyDescent="0.35">
      <c r="DL138750" s="923"/>
    </row>
    <row r="138751" spans="116:116" x14ac:dyDescent="0.35">
      <c r="DL138751" s="907"/>
    </row>
    <row r="138775" spans="116:116" x14ac:dyDescent="0.35">
      <c r="DL138775" s="923"/>
    </row>
    <row r="138776" spans="116:116" x14ac:dyDescent="0.35">
      <c r="DL138776" s="907"/>
    </row>
    <row r="138800" spans="116:116" x14ac:dyDescent="0.35">
      <c r="DL138800" s="923"/>
    </row>
    <row r="138801" spans="116:116" x14ac:dyDescent="0.35">
      <c r="DL138801" s="907"/>
    </row>
    <row r="138825" spans="116:116" x14ac:dyDescent="0.35">
      <c r="DL138825" s="923"/>
    </row>
    <row r="138826" spans="116:116" x14ac:dyDescent="0.35">
      <c r="DL138826" s="907"/>
    </row>
    <row r="138850" spans="116:116" x14ac:dyDescent="0.35">
      <c r="DL138850" s="923"/>
    </row>
    <row r="138851" spans="116:116" x14ac:dyDescent="0.35">
      <c r="DL138851" s="907"/>
    </row>
    <row r="138875" spans="116:116" x14ac:dyDescent="0.35">
      <c r="DL138875" s="923"/>
    </row>
    <row r="138876" spans="116:116" x14ac:dyDescent="0.35">
      <c r="DL138876" s="907"/>
    </row>
    <row r="138900" spans="116:116" x14ac:dyDescent="0.35">
      <c r="DL138900" s="923"/>
    </row>
    <row r="138901" spans="116:116" x14ac:dyDescent="0.35">
      <c r="DL138901" s="907"/>
    </row>
    <row r="138925" spans="116:116" x14ac:dyDescent="0.35">
      <c r="DL138925" s="923"/>
    </row>
    <row r="138926" spans="116:116" x14ac:dyDescent="0.35">
      <c r="DL138926" s="907"/>
    </row>
    <row r="138950" spans="116:116" x14ac:dyDescent="0.35">
      <c r="DL138950" s="923"/>
    </row>
    <row r="138951" spans="116:116" x14ac:dyDescent="0.35">
      <c r="DL138951" s="907"/>
    </row>
    <row r="138975" spans="116:116" x14ac:dyDescent="0.35">
      <c r="DL138975" s="923"/>
    </row>
    <row r="138976" spans="116:116" x14ac:dyDescent="0.35">
      <c r="DL138976" s="907"/>
    </row>
    <row r="139000" spans="116:116" x14ac:dyDescent="0.35">
      <c r="DL139000" s="923"/>
    </row>
    <row r="139001" spans="116:116" x14ac:dyDescent="0.35">
      <c r="DL139001" s="907"/>
    </row>
    <row r="139025" spans="116:116" x14ac:dyDescent="0.35">
      <c r="DL139025" s="923"/>
    </row>
    <row r="139026" spans="116:116" x14ac:dyDescent="0.35">
      <c r="DL139026" s="907"/>
    </row>
    <row r="139050" spans="116:116" x14ac:dyDescent="0.35">
      <c r="DL139050" s="923"/>
    </row>
    <row r="139051" spans="116:116" x14ac:dyDescent="0.35">
      <c r="DL139051" s="907"/>
    </row>
    <row r="139075" spans="116:116" x14ac:dyDescent="0.35">
      <c r="DL139075" s="923"/>
    </row>
    <row r="139076" spans="116:116" x14ac:dyDescent="0.35">
      <c r="DL139076" s="907"/>
    </row>
    <row r="139100" spans="116:116" x14ac:dyDescent="0.35">
      <c r="DL139100" s="923"/>
    </row>
    <row r="139101" spans="116:116" x14ac:dyDescent="0.35">
      <c r="DL139101" s="907"/>
    </row>
    <row r="139125" spans="116:116" x14ac:dyDescent="0.35">
      <c r="DL139125" s="923"/>
    </row>
    <row r="139126" spans="116:116" x14ac:dyDescent="0.35">
      <c r="DL139126" s="907"/>
    </row>
    <row r="139150" spans="116:116" x14ac:dyDescent="0.35">
      <c r="DL139150" s="923"/>
    </row>
    <row r="139151" spans="116:116" x14ac:dyDescent="0.35">
      <c r="DL139151" s="907"/>
    </row>
    <row r="139175" spans="116:116" x14ac:dyDescent="0.35">
      <c r="DL139175" s="923"/>
    </row>
    <row r="139176" spans="116:116" x14ac:dyDescent="0.35">
      <c r="DL139176" s="907"/>
    </row>
    <row r="139200" spans="116:116" x14ac:dyDescent="0.35">
      <c r="DL139200" s="923"/>
    </row>
    <row r="139201" spans="116:116" x14ac:dyDescent="0.35">
      <c r="DL139201" s="907"/>
    </row>
    <row r="139225" spans="116:116" x14ac:dyDescent="0.35">
      <c r="DL139225" s="923"/>
    </row>
    <row r="139226" spans="116:116" x14ac:dyDescent="0.35">
      <c r="DL139226" s="907"/>
    </row>
    <row r="139250" spans="116:116" x14ac:dyDescent="0.35">
      <c r="DL139250" s="923"/>
    </row>
    <row r="139251" spans="116:116" x14ac:dyDescent="0.35">
      <c r="DL139251" s="907"/>
    </row>
    <row r="139275" spans="116:116" x14ac:dyDescent="0.35">
      <c r="DL139275" s="923"/>
    </row>
    <row r="139276" spans="116:116" x14ac:dyDescent="0.35">
      <c r="DL139276" s="907"/>
    </row>
    <row r="139300" spans="116:116" x14ac:dyDescent="0.35">
      <c r="DL139300" s="923"/>
    </row>
    <row r="139301" spans="116:116" x14ac:dyDescent="0.35">
      <c r="DL139301" s="907"/>
    </row>
    <row r="139325" spans="116:116" x14ac:dyDescent="0.35">
      <c r="DL139325" s="923"/>
    </row>
    <row r="139326" spans="116:116" x14ac:dyDescent="0.35">
      <c r="DL139326" s="907"/>
    </row>
    <row r="139350" spans="116:116" x14ac:dyDescent="0.35">
      <c r="DL139350" s="923"/>
    </row>
    <row r="139351" spans="116:116" x14ac:dyDescent="0.35">
      <c r="DL139351" s="907"/>
    </row>
    <row r="139375" spans="116:116" x14ac:dyDescent="0.35">
      <c r="DL139375" s="923"/>
    </row>
    <row r="139376" spans="116:116" x14ac:dyDescent="0.35">
      <c r="DL139376" s="907"/>
    </row>
    <row r="139400" spans="116:116" x14ac:dyDescent="0.35">
      <c r="DL139400" s="923"/>
    </row>
    <row r="139401" spans="116:116" x14ac:dyDescent="0.35">
      <c r="DL139401" s="907"/>
    </row>
    <row r="139425" spans="116:116" x14ac:dyDescent="0.35">
      <c r="DL139425" s="923"/>
    </row>
    <row r="139426" spans="116:116" x14ac:dyDescent="0.35">
      <c r="DL139426" s="907"/>
    </row>
    <row r="139450" spans="116:116" x14ac:dyDescent="0.35">
      <c r="DL139450" s="923"/>
    </row>
    <row r="139451" spans="116:116" x14ac:dyDescent="0.35">
      <c r="DL139451" s="907"/>
    </row>
    <row r="139475" spans="116:116" x14ac:dyDescent="0.35">
      <c r="DL139475" s="923"/>
    </row>
    <row r="139476" spans="116:116" x14ac:dyDescent="0.35">
      <c r="DL139476" s="907"/>
    </row>
    <row r="139500" spans="116:116" x14ac:dyDescent="0.35">
      <c r="DL139500" s="923"/>
    </row>
    <row r="139501" spans="116:116" x14ac:dyDescent="0.35">
      <c r="DL139501" s="907"/>
    </row>
    <row r="139525" spans="116:116" x14ac:dyDescent="0.35">
      <c r="DL139525" s="923"/>
    </row>
    <row r="139526" spans="116:116" x14ac:dyDescent="0.35">
      <c r="DL139526" s="907"/>
    </row>
    <row r="139550" spans="116:116" x14ac:dyDescent="0.35">
      <c r="DL139550" s="923"/>
    </row>
    <row r="139551" spans="116:116" x14ac:dyDescent="0.35">
      <c r="DL139551" s="907"/>
    </row>
    <row r="139575" spans="116:116" x14ac:dyDescent="0.35">
      <c r="DL139575" s="923"/>
    </row>
    <row r="139576" spans="116:116" x14ac:dyDescent="0.35">
      <c r="DL139576" s="907"/>
    </row>
    <row r="139600" spans="116:116" x14ac:dyDescent="0.35">
      <c r="DL139600" s="923"/>
    </row>
    <row r="139601" spans="116:116" x14ac:dyDescent="0.35">
      <c r="DL139601" s="907"/>
    </row>
    <row r="139625" spans="116:116" x14ac:dyDescent="0.35">
      <c r="DL139625" s="923"/>
    </row>
    <row r="139626" spans="116:116" x14ac:dyDescent="0.35">
      <c r="DL139626" s="907"/>
    </row>
    <row r="139650" spans="116:116" x14ac:dyDescent="0.35">
      <c r="DL139650" s="923"/>
    </row>
    <row r="139651" spans="116:116" x14ac:dyDescent="0.35">
      <c r="DL139651" s="907"/>
    </row>
    <row r="139675" spans="116:116" x14ac:dyDescent="0.35">
      <c r="DL139675" s="923"/>
    </row>
    <row r="139676" spans="116:116" x14ac:dyDescent="0.35">
      <c r="DL139676" s="907"/>
    </row>
    <row r="139700" spans="116:116" x14ac:dyDescent="0.35">
      <c r="DL139700" s="923"/>
    </row>
    <row r="139701" spans="116:116" x14ac:dyDescent="0.35">
      <c r="DL139701" s="907"/>
    </row>
    <row r="139725" spans="116:116" x14ac:dyDescent="0.35">
      <c r="DL139725" s="923"/>
    </row>
    <row r="139726" spans="116:116" x14ac:dyDescent="0.35">
      <c r="DL139726" s="907"/>
    </row>
    <row r="139750" spans="116:116" x14ac:dyDescent="0.35">
      <c r="DL139750" s="923"/>
    </row>
    <row r="139751" spans="116:116" x14ac:dyDescent="0.35">
      <c r="DL139751" s="907"/>
    </row>
    <row r="139775" spans="116:116" x14ac:dyDescent="0.35">
      <c r="DL139775" s="923"/>
    </row>
    <row r="139776" spans="116:116" x14ac:dyDescent="0.35">
      <c r="DL139776" s="907"/>
    </row>
    <row r="139800" spans="116:116" x14ac:dyDescent="0.35">
      <c r="DL139800" s="923"/>
    </row>
    <row r="139801" spans="116:116" x14ac:dyDescent="0.35">
      <c r="DL139801" s="907"/>
    </row>
    <row r="139825" spans="116:116" x14ac:dyDescent="0.35">
      <c r="DL139825" s="923"/>
    </row>
    <row r="139826" spans="116:116" x14ac:dyDescent="0.35">
      <c r="DL139826" s="907"/>
    </row>
    <row r="139850" spans="116:116" x14ac:dyDescent="0.35">
      <c r="DL139850" s="923"/>
    </row>
    <row r="139851" spans="116:116" x14ac:dyDescent="0.35">
      <c r="DL139851" s="907"/>
    </row>
    <row r="139875" spans="116:116" x14ac:dyDescent="0.35">
      <c r="DL139875" s="923"/>
    </row>
    <row r="139876" spans="116:116" x14ac:dyDescent="0.35">
      <c r="DL139876" s="907"/>
    </row>
    <row r="139900" spans="116:116" x14ac:dyDescent="0.35">
      <c r="DL139900" s="923"/>
    </row>
    <row r="139901" spans="116:116" x14ac:dyDescent="0.35">
      <c r="DL139901" s="907"/>
    </row>
    <row r="139925" spans="116:116" x14ac:dyDescent="0.35">
      <c r="DL139925" s="923"/>
    </row>
    <row r="139926" spans="116:116" x14ac:dyDescent="0.35">
      <c r="DL139926" s="907"/>
    </row>
    <row r="139950" spans="116:116" x14ac:dyDescent="0.35">
      <c r="DL139950" s="923"/>
    </row>
    <row r="139951" spans="116:116" x14ac:dyDescent="0.35">
      <c r="DL139951" s="907"/>
    </row>
    <row r="139975" spans="116:116" x14ac:dyDescent="0.35">
      <c r="DL139975" s="923"/>
    </row>
    <row r="139976" spans="116:116" x14ac:dyDescent="0.35">
      <c r="DL139976" s="907"/>
    </row>
    <row r="140000" spans="116:116" x14ac:dyDescent="0.35">
      <c r="DL140000" s="923"/>
    </row>
    <row r="140001" spans="116:116" x14ac:dyDescent="0.35">
      <c r="DL140001" s="907"/>
    </row>
    <row r="140025" spans="116:116" x14ac:dyDescent="0.35">
      <c r="DL140025" s="923"/>
    </row>
    <row r="140026" spans="116:116" x14ac:dyDescent="0.35">
      <c r="DL140026" s="907"/>
    </row>
    <row r="140050" spans="116:116" x14ac:dyDescent="0.35">
      <c r="DL140050" s="923"/>
    </row>
    <row r="140051" spans="116:116" x14ac:dyDescent="0.35">
      <c r="DL140051" s="907"/>
    </row>
    <row r="140075" spans="116:116" x14ac:dyDescent="0.35">
      <c r="DL140075" s="923"/>
    </row>
    <row r="140076" spans="116:116" x14ac:dyDescent="0.35">
      <c r="DL140076" s="907"/>
    </row>
    <row r="140100" spans="116:116" x14ac:dyDescent="0.35">
      <c r="DL140100" s="923"/>
    </row>
    <row r="140101" spans="116:116" x14ac:dyDescent="0.35">
      <c r="DL140101" s="907"/>
    </row>
    <row r="140125" spans="116:116" x14ac:dyDescent="0.35">
      <c r="DL140125" s="923"/>
    </row>
    <row r="140126" spans="116:116" x14ac:dyDescent="0.35">
      <c r="DL140126" s="907"/>
    </row>
    <row r="140150" spans="116:116" x14ac:dyDescent="0.35">
      <c r="DL140150" s="923"/>
    </row>
    <row r="140151" spans="116:116" x14ac:dyDescent="0.35">
      <c r="DL140151" s="907"/>
    </row>
    <row r="140175" spans="116:116" x14ac:dyDescent="0.35">
      <c r="DL140175" s="923"/>
    </row>
    <row r="140176" spans="116:116" x14ac:dyDescent="0.35">
      <c r="DL140176" s="907"/>
    </row>
    <row r="140200" spans="116:116" x14ac:dyDescent="0.35">
      <c r="DL140200" s="923"/>
    </row>
    <row r="140201" spans="116:116" x14ac:dyDescent="0.35">
      <c r="DL140201" s="907"/>
    </row>
    <row r="140225" spans="116:116" x14ac:dyDescent="0.35">
      <c r="DL140225" s="923"/>
    </row>
    <row r="140226" spans="116:116" x14ac:dyDescent="0.35">
      <c r="DL140226" s="907"/>
    </row>
    <row r="140250" spans="116:116" x14ac:dyDescent="0.35">
      <c r="DL140250" s="923"/>
    </row>
    <row r="140251" spans="116:116" x14ac:dyDescent="0.35">
      <c r="DL140251" s="907"/>
    </row>
    <row r="140275" spans="116:116" x14ac:dyDescent="0.35">
      <c r="DL140275" s="923"/>
    </row>
    <row r="140276" spans="116:116" x14ac:dyDescent="0.35">
      <c r="DL140276" s="907"/>
    </row>
    <row r="140300" spans="116:116" x14ac:dyDescent="0.35">
      <c r="DL140300" s="923"/>
    </row>
    <row r="140301" spans="116:116" x14ac:dyDescent="0.35">
      <c r="DL140301" s="907"/>
    </row>
    <row r="140325" spans="116:116" x14ac:dyDescent="0.35">
      <c r="DL140325" s="923"/>
    </row>
    <row r="140326" spans="116:116" x14ac:dyDescent="0.35">
      <c r="DL140326" s="907"/>
    </row>
    <row r="140350" spans="116:116" x14ac:dyDescent="0.35">
      <c r="DL140350" s="923"/>
    </row>
    <row r="140351" spans="116:116" x14ac:dyDescent="0.35">
      <c r="DL140351" s="907"/>
    </row>
    <row r="140375" spans="116:116" x14ac:dyDescent="0.35">
      <c r="DL140375" s="923"/>
    </row>
    <row r="140376" spans="116:116" x14ac:dyDescent="0.35">
      <c r="DL140376" s="907"/>
    </row>
    <row r="140400" spans="116:116" x14ac:dyDescent="0.35">
      <c r="DL140400" s="923"/>
    </row>
    <row r="140401" spans="116:116" x14ac:dyDescent="0.35">
      <c r="DL140401" s="907"/>
    </row>
    <row r="140425" spans="116:116" x14ac:dyDescent="0.35">
      <c r="DL140425" s="923"/>
    </row>
    <row r="140426" spans="116:116" x14ac:dyDescent="0.35">
      <c r="DL140426" s="907"/>
    </row>
    <row r="140450" spans="116:116" x14ac:dyDescent="0.35">
      <c r="DL140450" s="923"/>
    </row>
    <row r="140451" spans="116:116" x14ac:dyDescent="0.35">
      <c r="DL140451" s="907"/>
    </row>
    <row r="140475" spans="116:116" x14ac:dyDescent="0.35">
      <c r="DL140475" s="923"/>
    </row>
    <row r="140476" spans="116:116" x14ac:dyDescent="0.35">
      <c r="DL140476" s="907"/>
    </row>
    <row r="140500" spans="116:116" x14ac:dyDescent="0.35">
      <c r="DL140500" s="923"/>
    </row>
    <row r="140501" spans="116:116" x14ac:dyDescent="0.35">
      <c r="DL140501" s="907"/>
    </row>
    <row r="140525" spans="116:116" x14ac:dyDescent="0.35">
      <c r="DL140525" s="923"/>
    </row>
    <row r="140526" spans="116:116" x14ac:dyDescent="0.35">
      <c r="DL140526" s="907"/>
    </row>
    <row r="140550" spans="116:116" x14ac:dyDescent="0.35">
      <c r="DL140550" s="923"/>
    </row>
    <row r="140551" spans="116:116" x14ac:dyDescent="0.35">
      <c r="DL140551" s="907"/>
    </row>
    <row r="140575" spans="116:116" x14ac:dyDescent="0.35">
      <c r="DL140575" s="923"/>
    </row>
    <row r="140576" spans="116:116" x14ac:dyDescent="0.35">
      <c r="DL140576" s="907"/>
    </row>
    <row r="140600" spans="116:116" x14ac:dyDescent="0.35">
      <c r="DL140600" s="923"/>
    </row>
    <row r="140601" spans="116:116" x14ac:dyDescent="0.35">
      <c r="DL140601" s="907"/>
    </row>
    <row r="140625" spans="116:116" x14ac:dyDescent="0.35">
      <c r="DL140625" s="923"/>
    </row>
    <row r="140626" spans="116:116" x14ac:dyDescent="0.35">
      <c r="DL140626" s="907"/>
    </row>
    <row r="140650" spans="116:116" x14ac:dyDescent="0.35">
      <c r="DL140650" s="923"/>
    </row>
    <row r="140651" spans="116:116" x14ac:dyDescent="0.35">
      <c r="DL140651" s="907"/>
    </row>
    <row r="140675" spans="116:116" x14ac:dyDescent="0.35">
      <c r="DL140675" s="923"/>
    </row>
    <row r="140676" spans="116:116" x14ac:dyDescent="0.35">
      <c r="DL140676" s="907"/>
    </row>
    <row r="140700" spans="116:116" x14ac:dyDescent="0.35">
      <c r="DL140700" s="923"/>
    </row>
    <row r="140701" spans="116:116" x14ac:dyDescent="0.35">
      <c r="DL140701" s="907"/>
    </row>
    <row r="140725" spans="116:116" x14ac:dyDescent="0.35">
      <c r="DL140725" s="923"/>
    </row>
    <row r="140726" spans="116:116" x14ac:dyDescent="0.35">
      <c r="DL140726" s="907"/>
    </row>
    <row r="140750" spans="116:116" x14ac:dyDescent="0.35">
      <c r="DL140750" s="923"/>
    </row>
    <row r="140751" spans="116:116" x14ac:dyDescent="0.35">
      <c r="DL140751" s="907"/>
    </row>
    <row r="140775" spans="116:116" x14ac:dyDescent="0.35">
      <c r="DL140775" s="923"/>
    </row>
    <row r="140776" spans="116:116" x14ac:dyDescent="0.35">
      <c r="DL140776" s="907"/>
    </row>
    <row r="140800" spans="116:116" x14ac:dyDescent="0.35">
      <c r="DL140800" s="923"/>
    </row>
    <row r="140801" spans="116:116" x14ac:dyDescent="0.35">
      <c r="DL140801" s="907"/>
    </row>
    <row r="140825" spans="116:116" x14ac:dyDescent="0.35">
      <c r="DL140825" s="923"/>
    </row>
    <row r="140826" spans="116:116" x14ac:dyDescent="0.35">
      <c r="DL140826" s="907"/>
    </row>
    <row r="140850" spans="116:116" x14ac:dyDescent="0.35">
      <c r="DL140850" s="923"/>
    </row>
    <row r="140851" spans="116:116" x14ac:dyDescent="0.35">
      <c r="DL140851" s="907"/>
    </row>
    <row r="140875" spans="116:116" x14ac:dyDescent="0.35">
      <c r="DL140875" s="923"/>
    </row>
    <row r="140876" spans="116:116" x14ac:dyDescent="0.35">
      <c r="DL140876" s="907"/>
    </row>
    <row r="140900" spans="116:116" x14ac:dyDescent="0.35">
      <c r="DL140900" s="923"/>
    </row>
    <row r="140901" spans="116:116" x14ac:dyDescent="0.35">
      <c r="DL140901" s="907"/>
    </row>
    <row r="140925" spans="116:116" x14ac:dyDescent="0.35">
      <c r="DL140925" s="923"/>
    </row>
    <row r="140926" spans="116:116" x14ac:dyDescent="0.35">
      <c r="DL140926" s="907"/>
    </row>
    <row r="140950" spans="116:116" x14ac:dyDescent="0.35">
      <c r="DL140950" s="923"/>
    </row>
    <row r="140951" spans="116:116" x14ac:dyDescent="0.35">
      <c r="DL140951" s="907"/>
    </row>
    <row r="140975" spans="116:116" x14ac:dyDescent="0.35">
      <c r="DL140975" s="923"/>
    </row>
    <row r="140976" spans="116:116" x14ac:dyDescent="0.35">
      <c r="DL140976" s="907"/>
    </row>
    <row r="141000" spans="116:116" x14ac:dyDescent="0.35">
      <c r="DL141000" s="923"/>
    </row>
    <row r="141001" spans="116:116" x14ac:dyDescent="0.35">
      <c r="DL141001" s="907"/>
    </row>
    <row r="141025" spans="116:116" x14ac:dyDescent="0.35">
      <c r="DL141025" s="923"/>
    </row>
    <row r="141026" spans="116:116" x14ac:dyDescent="0.35">
      <c r="DL141026" s="907"/>
    </row>
    <row r="141050" spans="116:116" x14ac:dyDescent="0.35">
      <c r="DL141050" s="923"/>
    </row>
    <row r="141051" spans="116:116" x14ac:dyDescent="0.35">
      <c r="DL141051" s="907"/>
    </row>
    <row r="141075" spans="116:116" x14ac:dyDescent="0.35">
      <c r="DL141075" s="923"/>
    </row>
    <row r="141076" spans="116:116" x14ac:dyDescent="0.35">
      <c r="DL141076" s="907"/>
    </row>
    <row r="141100" spans="116:116" x14ac:dyDescent="0.35">
      <c r="DL141100" s="923"/>
    </row>
    <row r="141101" spans="116:116" x14ac:dyDescent="0.35">
      <c r="DL141101" s="907"/>
    </row>
    <row r="141125" spans="116:116" x14ac:dyDescent="0.35">
      <c r="DL141125" s="923"/>
    </row>
    <row r="141126" spans="116:116" x14ac:dyDescent="0.35">
      <c r="DL141126" s="907"/>
    </row>
    <row r="141150" spans="116:116" x14ac:dyDescent="0.35">
      <c r="DL141150" s="923"/>
    </row>
    <row r="141151" spans="116:116" x14ac:dyDescent="0.35">
      <c r="DL141151" s="907"/>
    </row>
    <row r="141175" spans="116:116" x14ac:dyDescent="0.35">
      <c r="DL141175" s="923"/>
    </row>
    <row r="141176" spans="116:116" x14ac:dyDescent="0.35">
      <c r="DL141176" s="907"/>
    </row>
    <row r="141200" spans="116:116" x14ac:dyDescent="0.35">
      <c r="DL141200" s="923"/>
    </row>
    <row r="141201" spans="116:116" x14ac:dyDescent="0.35">
      <c r="DL141201" s="907"/>
    </row>
    <row r="141225" spans="116:116" x14ac:dyDescent="0.35">
      <c r="DL141225" s="923"/>
    </row>
    <row r="141226" spans="116:116" x14ac:dyDescent="0.35">
      <c r="DL141226" s="907"/>
    </row>
    <row r="141250" spans="116:116" x14ac:dyDescent="0.35">
      <c r="DL141250" s="923"/>
    </row>
    <row r="141251" spans="116:116" x14ac:dyDescent="0.35">
      <c r="DL141251" s="907"/>
    </row>
    <row r="141275" spans="116:116" x14ac:dyDescent="0.35">
      <c r="DL141275" s="923"/>
    </row>
    <row r="141276" spans="116:116" x14ac:dyDescent="0.35">
      <c r="DL141276" s="907"/>
    </row>
    <row r="141300" spans="116:116" x14ac:dyDescent="0.35">
      <c r="DL141300" s="923"/>
    </row>
    <row r="141301" spans="116:116" x14ac:dyDescent="0.35">
      <c r="DL141301" s="907"/>
    </row>
    <row r="141325" spans="116:116" x14ac:dyDescent="0.35">
      <c r="DL141325" s="923"/>
    </row>
    <row r="141326" spans="116:116" x14ac:dyDescent="0.35">
      <c r="DL141326" s="907"/>
    </row>
    <row r="141350" spans="116:116" x14ac:dyDescent="0.35">
      <c r="DL141350" s="923"/>
    </row>
    <row r="141351" spans="116:116" x14ac:dyDescent="0.35">
      <c r="DL141351" s="907"/>
    </row>
    <row r="141375" spans="116:116" x14ac:dyDescent="0.35">
      <c r="DL141375" s="923"/>
    </row>
    <row r="141376" spans="116:116" x14ac:dyDescent="0.35">
      <c r="DL141376" s="907"/>
    </row>
    <row r="141400" spans="116:116" x14ac:dyDescent="0.35">
      <c r="DL141400" s="923"/>
    </row>
    <row r="141401" spans="116:116" x14ac:dyDescent="0.35">
      <c r="DL141401" s="907"/>
    </row>
    <row r="141425" spans="116:116" x14ac:dyDescent="0.35">
      <c r="DL141425" s="923"/>
    </row>
    <row r="141426" spans="116:116" x14ac:dyDescent="0.35">
      <c r="DL141426" s="907"/>
    </row>
    <row r="141450" spans="116:116" x14ac:dyDescent="0.35">
      <c r="DL141450" s="923"/>
    </row>
    <row r="141451" spans="116:116" x14ac:dyDescent="0.35">
      <c r="DL141451" s="907"/>
    </row>
    <row r="141475" spans="116:116" x14ac:dyDescent="0.35">
      <c r="DL141475" s="923"/>
    </row>
    <row r="141476" spans="116:116" x14ac:dyDescent="0.35">
      <c r="DL141476" s="907"/>
    </row>
    <row r="141500" spans="116:116" x14ac:dyDescent="0.35">
      <c r="DL141500" s="923"/>
    </row>
    <row r="141501" spans="116:116" x14ac:dyDescent="0.35">
      <c r="DL141501" s="907"/>
    </row>
    <row r="141525" spans="116:116" x14ac:dyDescent="0.35">
      <c r="DL141525" s="923"/>
    </row>
    <row r="141526" spans="116:116" x14ac:dyDescent="0.35">
      <c r="DL141526" s="907"/>
    </row>
    <row r="141550" spans="116:116" x14ac:dyDescent="0.35">
      <c r="DL141550" s="923"/>
    </row>
    <row r="141551" spans="116:116" x14ac:dyDescent="0.35">
      <c r="DL141551" s="907"/>
    </row>
    <row r="141575" spans="116:116" x14ac:dyDescent="0.35">
      <c r="DL141575" s="923"/>
    </row>
    <row r="141576" spans="116:116" x14ac:dyDescent="0.35">
      <c r="DL141576" s="907"/>
    </row>
    <row r="141600" spans="116:116" x14ac:dyDescent="0.35">
      <c r="DL141600" s="923"/>
    </row>
    <row r="141601" spans="116:116" x14ac:dyDescent="0.35">
      <c r="DL141601" s="907"/>
    </row>
    <row r="141625" spans="116:116" x14ac:dyDescent="0.35">
      <c r="DL141625" s="923"/>
    </row>
    <row r="141626" spans="116:116" x14ac:dyDescent="0.35">
      <c r="DL141626" s="907"/>
    </row>
    <row r="141650" spans="116:116" x14ac:dyDescent="0.35">
      <c r="DL141650" s="923"/>
    </row>
    <row r="141651" spans="116:116" x14ac:dyDescent="0.35">
      <c r="DL141651" s="907"/>
    </row>
    <row r="141675" spans="116:116" x14ac:dyDescent="0.35">
      <c r="DL141675" s="923"/>
    </row>
    <row r="141676" spans="116:116" x14ac:dyDescent="0.35">
      <c r="DL141676" s="907"/>
    </row>
    <row r="141700" spans="116:116" x14ac:dyDescent="0.35">
      <c r="DL141700" s="923"/>
    </row>
    <row r="141701" spans="116:116" x14ac:dyDescent="0.35">
      <c r="DL141701" s="907"/>
    </row>
    <row r="141725" spans="116:116" x14ac:dyDescent="0.35">
      <c r="DL141725" s="923"/>
    </row>
    <row r="141726" spans="116:116" x14ac:dyDescent="0.35">
      <c r="DL141726" s="907"/>
    </row>
    <row r="141750" spans="116:116" x14ac:dyDescent="0.35">
      <c r="DL141750" s="923"/>
    </row>
    <row r="141751" spans="116:116" x14ac:dyDescent="0.35">
      <c r="DL141751" s="907"/>
    </row>
    <row r="141775" spans="116:116" x14ac:dyDescent="0.35">
      <c r="DL141775" s="923"/>
    </row>
    <row r="141776" spans="116:116" x14ac:dyDescent="0.35">
      <c r="DL141776" s="907"/>
    </row>
    <row r="141800" spans="116:116" x14ac:dyDescent="0.35">
      <c r="DL141800" s="923"/>
    </row>
    <row r="141801" spans="116:116" x14ac:dyDescent="0.35">
      <c r="DL141801" s="907"/>
    </row>
    <row r="141825" spans="116:116" x14ac:dyDescent="0.35">
      <c r="DL141825" s="923"/>
    </row>
    <row r="141826" spans="116:116" x14ac:dyDescent="0.35">
      <c r="DL141826" s="907"/>
    </row>
    <row r="141850" spans="116:116" x14ac:dyDescent="0.35">
      <c r="DL141850" s="923"/>
    </row>
    <row r="141851" spans="116:116" x14ac:dyDescent="0.35">
      <c r="DL141851" s="907"/>
    </row>
    <row r="141875" spans="116:116" x14ac:dyDescent="0.35">
      <c r="DL141875" s="923"/>
    </row>
    <row r="141876" spans="116:116" x14ac:dyDescent="0.35">
      <c r="DL141876" s="907"/>
    </row>
    <row r="141900" spans="116:116" x14ac:dyDescent="0.35">
      <c r="DL141900" s="923"/>
    </row>
    <row r="141901" spans="116:116" x14ac:dyDescent="0.35">
      <c r="DL141901" s="907"/>
    </row>
    <row r="141925" spans="116:116" x14ac:dyDescent="0.35">
      <c r="DL141925" s="923"/>
    </row>
    <row r="141926" spans="116:116" x14ac:dyDescent="0.35">
      <c r="DL141926" s="907"/>
    </row>
    <row r="141950" spans="116:116" x14ac:dyDescent="0.35">
      <c r="DL141950" s="923"/>
    </row>
    <row r="141951" spans="116:116" x14ac:dyDescent="0.35">
      <c r="DL141951" s="907"/>
    </row>
    <row r="141975" spans="116:116" x14ac:dyDescent="0.35">
      <c r="DL141975" s="923"/>
    </row>
    <row r="141976" spans="116:116" x14ac:dyDescent="0.35">
      <c r="DL141976" s="907"/>
    </row>
    <row r="142000" spans="116:116" x14ac:dyDescent="0.35">
      <c r="DL142000" s="923"/>
    </row>
    <row r="142001" spans="116:116" x14ac:dyDescent="0.35">
      <c r="DL142001" s="907"/>
    </row>
    <row r="142025" spans="116:116" x14ac:dyDescent="0.35">
      <c r="DL142025" s="923"/>
    </row>
    <row r="142026" spans="116:116" x14ac:dyDescent="0.35">
      <c r="DL142026" s="907"/>
    </row>
    <row r="142050" spans="116:116" x14ac:dyDescent="0.35">
      <c r="DL142050" s="923"/>
    </row>
    <row r="142051" spans="116:116" x14ac:dyDescent="0.35">
      <c r="DL142051" s="907"/>
    </row>
    <row r="142075" spans="116:116" x14ac:dyDescent="0.35">
      <c r="DL142075" s="923"/>
    </row>
    <row r="142076" spans="116:116" x14ac:dyDescent="0.35">
      <c r="DL142076" s="907"/>
    </row>
    <row r="142100" spans="116:116" x14ac:dyDescent="0.35">
      <c r="DL142100" s="923"/>
    </row>
    <row r="142101" spans="116:116" x14ac:dyDescent="0.35">
      <c r="DL142101" s="907"/>
    </row>
    <row r="142125" spans="116:116" x14ac:dyDescent="0.35">
      <c r="DL142125" s="923"/>
    </row>
    <row r="142126" spans="116:116" x14ac:dyDescent="0.35">
      <c r="DL142126" s="907"/>
    </row>
    <row r="142150" spans="116:116" x14ac:dyDescent="0.35">
      <c r="DL142150" s="923"/>
    </row>
    <row r="142151" spans="116:116" x14ac:dyDescent="0.35">
      <c r="DL142151" s="907"/>
    </row>
    <row r="142175" spans="116:116" x14ac:dyDescent="0.35">
      <c r="DL142175" s="923"/>
    </row>
    <row r="142176" spans="116:116" x14ac:dyDescent="0.35">
      <c r="DL142176" s="907"/>
    </row>
    <row r="142200" spans="116:116" x14ac:dyDescent="0.35">
      <c r="DL142200" s="923"/>
    </row>
    <row r="142201" spans="116:116" x14ac:dyDescent="0.35">
      <c r="DL142201" s="907"/>
    </row>
    <row r="142225" spans="116:116" x14ac:dyDescent="0.35">
      <c r="DL142225" s="923"/>
    </row>
    <row r="142226" spans="116:116" x14ac:dyDescent="0.35">
      <c r="DL142226" s="907"/>
    </row>
    <row r="142250" spans="116:116" x14ac:dyDescent="0.35">
      <c r="DL142250" s="923"/>
    </row>
    <row r="142251" spans="116:116" x14ac:dyDescent="0.35">
      <c r="DL142251" s="907"/>
    </row>
    <row r="142275" spans="116:116" x14ac:dyDescent="0.35">
      <c r="DL142275" s="923"/>
    </row>
    <row r="142276" spans="116:116" x14ac:dyDescent="0.35">
      <c r="DL142276" s="907"/>
    </row>
    <row r="142300" spans="116:116" x14ac:dyDescent="0.35">
      <c r="DL142300" s="923"/>
    </row>
    <row r="142301" spans="116:116" x14ac:dyDescent="0.35">
      <c r="DL142301" s="907"/>
    </row>
    <row r="142325" spans="116:116" x14ac:dyDescent="0.35">
      <c r="DL142325" s="923"/>
    </row>
    <row r="142326" spans="116:116" x14ac:dyDescent="0.35">
      <c r="DL142326" s="907"/>
    </row>
    <row r="142350" spans="116:116" x14ac:dyDescent="0.35">
      <c r="DL142350" s="923"/>
    </row>
    <row r="142351" spans="116:116" x14ac:dyDescent="0.35">
      <c r="DL142351" s="907"/>
    </row>
    <row r="142375" spans="116:116" x14ac:dyDescent="0.35">
      <c r="DL142375" s="923"/>
    </row>
    <row r="142376" spans="116:116" x14ac:dyDescent="0.35">
      <c r="DL142376" s="907"/>
    </row>
    <row r="142400" spans="116:116" x14ac:dyDescent="0.35">
      <c r="DL142400" s="923"/>
    </row>
    <row r="142401" spans="116:116" x14ac:dyDescent="0.35">
      <c r="DL142401" s="907"/>
    </row>
    <row r="142425" spans="116:116" x14ac:dyDescent="0.35">
      <c r="DL142425" s="923"/>
    </row>
    <row r="142426" spans="116:116" x14ac:dyDescent="0.35">
      <c r="DL142426" s="907"/>
    </row>
    <row r="142450" spans="116:116" x14ac:dyDescent="0.35">
      <c r="DL142450" s="923"/>
    </row>
    <row r="142451" spans="116:116" x14ac:dyDescent="0.35">
      <c r="DL142451" s="907"/>
    </row>
    <row r="142475" spans="116:116" x14ac:dyDescent="0.35">
      <c r="DL142475" s="923"/>
    </row>
    <row r="142476" spans="116:116" x14ac:dyDescent="0.35">
      <c r="DL142476" s="907"/>
    </row>
    <row r="142500" spans="116:116" x14ac:dyDescent="0.35">
      <c r="DL142500" s="923"/>
    </row>
    <row r="142501" spans="116:116" x14ac:dyDescent="0.35">
      <c r="DL142501" s="907"/>
    </row>
    <row r="142525" spans="116:116" x14ac:dyDescent="0.35">
      <c r="DL142525" s="923"/>
    </row>
    <row r="142526" spans="116:116" x14ac:dyDescent="0.35">
      <c r="DL142526" s="907"/>
    </row>
    <row r="142550" spans="116:116" x14ac:dyDescent="0.35">
      <c r="DL142550" s="923"/>
    </row>
    <row r="142551" spans="116:116" x14ac:dyDescent="0.35">
      <c r="DL142551" s="907"/>
    </row>
    <row r="142575" spans="116:116" x14ac:dyDescent="0.35">
      <c r="DL142575" s="923"/>
    </row>
    <row r="142576" spans="116:116" x14ac:dyDescent="0.35">
      <c r="DL142576" s="907"/>
    </row>
    <row r="142600" spans="116:116" x14ac:dyDescent="0.35">
      <c r="DL142600" s="923"/>
    </row>
    <row r="142601" spans="116:116" x14ac:dyDescent="0.35">
      <c r="DL142601" s="907"/>
    </row>
    <row r="142625" spans="116:116" x14ac:dyDescent="0.35">
      <c r="DL142625" s="923"/>
    </row>
    <row r="142626" spans="116:116" x14ac:dyDescent="0.35">
      <c r="DL142626" s="907"/>
    </row>
    <row r="142650" spans="116:116" x14ac:dyDescent="0.35">
      <c r="DL142650" s="923"/>
    </row>
    <row r="142651" spans="116:116" x14ac:dyDescent="0.35">
      <c r="DL142651" s="907"/>
    </row>
    <row r="142675" spans="116:116" x14ac:dyDescent="0.35">
      <c r="DL142675" s="923"/>
    </row>
    <row r="142676" spans="116:116" x14ac:dyDescent="0.35">
      <c r="DL142676" s="907"/>
    </row>
    <row r="142700" spans="116:116" x14ac:dyDescent="0.35">
      <c r="DL142700" s="923"/>
    </row>
    <row r="142701" spans="116:116" x14ac:dyDescent="0.35">
      <c r="DL142701" s="907"/>
    </row>
    <row r="142725" spans="116:116" x14ac:dyDescent="0.35">
      <c r="DL142725" s="923"/>
    </row>
    <row r="142726" spans="116:116" x14ac:dyDescent="0.35">
      <c r="DL142726" s="907"/>
    </row>
    <row r="142750" spans="116:116" x14ac:dyDescent="0.35">
      <c r="DL142750" s="923"/>
    </row>
    <row r="142751" spans="116:116" x14ac:dyDescent="0.35">
      <c r="DL142751" s="907"/>
    </row>
    <row r="142775" spans="116:116" x14ac:dyDescent="0.35">
      <c r="DL142775" s="923"/>
    </row>
    <row r="142776" spans="116:116" x14ac:dyDescent="0.35">
      <c r="DL142776" s="907"/>
    </row>
    <row r="142800" spans="116:116" x14ac:dyDescent="0.35">
      <c r="DL142800" s="923"/>
    </row>
    <row r="142801" spans="116:116" x14ac:dyDescent="0.35">
      <c r="DL142801" s="907"/>
    </row>
    <row r="142825" spans="116:116" x14ac:dyDescent="0.35">
      <c r="DL142825" s="923"/>
    </row>
    <row r="142826" spans="116:116" x14ac:dyDescent="0.35">
      <c r="DL142826" s="907"/>
    </row>
    <row r="142850" spans="116:116" x14ac:dyDescent="0.35">
      <c r="DL142850" s="923"/>
    </row>
    <row r="142851" spans="116:116" x14ac:dyDescent="0.35">
      <c r="DL142851" s="907"/>
    </row>
    <row r="142875" spans="116:116" x14ac:dyDescent="0.35">
      <c r="DL142875" s="923"/>
    </row>
    <row r="142876" spans="116:116" x14ac:dyDescent="0.35">
      <c r="DL142876" s="907"/>
    </row>
    <row r="142900" spans="116:116" x14ac:dyDescent="0.35">
      <c r="DL142900" s="923"/>
    </row>
    <row r="142901" spans="116:116" x14ac:dyDescent="0.35">
      <c r="DL142901" s="907"/>
    </row>
    <row r="142925" spans="116:116" x14ac:dyDescent="0.35">
      <c r="DL142925" s="923"/>
    </row>
    <row r="142926" spans="116:116" x14ac:dyDescent="0.35">
      <c r="DL142926" s="907"/>
    </row>
    <row r="142950" spans="116:116" x14ac:dyDescent="0.35">
      <c r="DL142950" s="923"/>
    </row>
    <row r="142951" spans="116:116" x14ac:dyDescent="0.35">
      <c r="DL142951" s="907"/>
    </row>
    <row r="142975" spans="116:116" x14ac:dyDescent="0.35">
      <c r="DL142975" s="923"/>
    </row>
    <row r="142976" spans="116:116" x14ac:dyDescent="0.35">
      <c r="DL142976" s="907"/>
    </row>
    <row r="143000" spans="116:116" x14ac:dyDescent="0.35">
      <c r="DL143000" s="923"/>
    </row>
    <row r="143001" spans="116:116" x14ac:dyDescent="0.35">
      <c r="DL143001" s="907"/>
    </row>
    <row r="143025" spans="116:116" x14ac:dyDescent="0.35">
      <c r="DL143025" s="923"/>
    </row>
    <row r="143026" spans="116:116" x14ac:dyDescent="0.35">
      <c r="DL143026" s="907"/>
    </row>
    <row r="143050" spans="116:116" x14ac:dyDescent="0.35">
      <c r="DL143050" s="923"/>
    </row>
    <row r="143051" spans="116:116" x14ac:dyDescent="0.35">
      <c r="DL143051" s="907"/>
    </row>
    <row r="143075" spans="116:116" x14ac:dyDescent="0.35">
      <c r="DL143075" s="923"/>
    </row>
    <row r="143076" spans="116:116" x14ac:dyDescent="0.35">
      <c r="DL143076" s="907"/>
    </row>
    <row r="143100" spans="116:116" x14ac:dyDescent="0.35">
      <c r="DL143100" s="923"/>
    </row>
    <row r="143101" spans="116:116" x14ac:dyDescent="0.35">
      <c r="DL143101" s="907"/>
    </row>
    <row r="143125" spans="116:116" x14ac:dyDescent="0.35">
      <c r="DL143125" s="923"/>
    </row>
    <row r="143126" spans="116:116" x14ac:dyDescent="0.35">
      <c r="DL143126" s="907"/>
    </row>
    <row r="143150" spans="116:116" x14ac:dyDescent="0.35">
      <c r="DL143150" s="923"/>
    </row>
    <row r="143151" spans="116:116" x14ac:dyDescent="0.35">
      <c r="DL143151" s="907"/>
    </row>
    <row r="143175" spans="116:116" x14ac:dyDescent="0.35">
      <c r="DL143175" s="923"/>
    </row>
    <row r="143176" spans="116:116" x14ac:dyDescent="0.35">
      <c r="DL143176" s="907"/>
    </row>
    <row r="143200" spans="116:116" x14ac:dyDescent="0.35">
      <c r="DL143200" s="923"/>
    </row>
    <row r="143201" spans="116:116" x14ac:dyDescent="0.35">
      <c r="DL143201" s="907"/>
    </row>
    <row r="143225" spans="116:116" x14ac:dyDescent="0.35">
      <c r="DL143225" s="923"/>
    </row>
    <row r="143226" spans="116:116" x14ac:dyDescent="0.35">
      <c r="DL143226" s="907"/>
    </row>
    <row r="143250" spans="116:116" x14ac:dyDescent="0.35">
      <c r="DL143250" s="923"/>
    </row>
    <row r="143251" spans="116:116" x14ac:dyDescent="0.35">
      <c r="DL143251" s="907"/>
    </row>
    <row r="143275" spans="116:116" x14ac:dyDescent="0.35">
      <c r="DL143275" s="923"/>
    </row>
    <row r="143276" spans="116:116" x14ac:dyDescent="0.35">
      <c r="DL143276" s="907"/>
    </row>
    <row r="143300" spans="116:116" x14ac:dyDescent="0.35">
      <c r="DL143300" s="923"/>
    </row>
    <row r="143301" spans="116:116" x14ac:dyDescent="0.35">
      <c r="DL143301" s="907"/>
    </row>
    <row r="143325" spans="116:116" x14ac:dyDescent="0.35">
      <c r="DL143325" s="923"/>
    </row>
    <row r="143326" spans="116:116" x14ac:dyDescent="0.35">
      <c r="DL143326" s="907"/>
    </row>
    <row r="143350" spans="116:116" x14ac:dyDescent="0.35">
      <c r="DL143350" s="923"/>
    </row>
    <row r="143351" spans="116:116" x14ac:dyDescent="0.35">
      <c r="DL143351" s="907"/>
    </row>
    <row r="143375" spans="116:116" x14ac:dyDescent="0.35">
      <c r="DL143375" s="923"/>
    </row>
    <row r="143376" spans="116:116" x14ac:dyDescent="0.35">
      <c r="DL143376" s="907"/>
    </row>
    <row r="143400" spans="116:116" x14ac:dyDescent="0.35">
      <c r="DL143400" s="923"/>
    </row>
    <row r="143401" spans="116:116" x14ac:dyDescent="0.35">
      <c r="DL143401" s="907"/>
    </row>
    <row r="143425" spans="116:116" x14ac:dyDescent="0.35">
      <c r="DL143425" s="923"/>
    </row>
    <row r="143426" spans="116:116" x14ac:dyDescent="0.35">
      <c r="DL143426" s="907"/>
    </row>
    <row r="143450" spans="116:116" x14ac:dyDescent="0.35">
      <c r="DL143450" s="923"/>
    </row>
    <row r="143451" spans="116:116" x14ac:dyDescent="0.35">
      <c r="DL143451" s="907"/>
    </row>
    <row r="143475" spans="116:116" x14ac:dyDescent="0.35">
      <c r="DL143475" s="923"/>
    </row>
    <row r="143476" spans="116:116" x14ac:dyDescent="0.35">
      <c r="DL143476" s="907"/>
    </row>
    <row r="143500" spans="116:116" x14ac:dyDescent="0.35">
      <c r="DL143500" s="923"/>
    </row>
    <row r="143501" spans="116:116" x14ac:dyDescent="0.35">
      <c r="DL143501" s="907"/>
    </row>
    <row r="143525" spans="116:116" x14ac:dyDescent="0.35">
      <c r="DL143525" s="923"/>
    </row>
    <row r="143526" spans="116:116" x14ac:dyDescent="0.35">
      <c r="DL143526" s="907"/>
    </row>
    <row r="143550" spans="116:116" x14ac:dyDescent="0.35">
      <c r="DL143550" s="923"/>
    </row>
    <row r="143551" spans="116:116" x14ac:dyDescent="0.35">
      <c r="DL143551" s="907"/>
    </row>
    <row r="143575" spans="116:116" x14ac:dyDescent="0.35">
      <c r="DL143575" s="923"/>
    </row>
    <row r="143576" spans="116:116" x14ac:dyDescent="0.35">
      <c r="DL143576" s="907"/>
    </row>
    <row r="143600" spans="116:116" x14ac:dyDescent="0.35">
      <c r="DL143600" s="923"/>
    </row>
    <row r="143601" spans="116:116" x14ac:dyDescent="0.35">
      <c r="DL143601" s="907"/>
    </row>
    <row r="143625" spans="116:116" x14ac:dyDescent="0.35">
      <c r="DL143625" s="923"/>
    </row>
    <row r="143626" spans="116:116" x14ac:dyDescent="0.35">
      <c r="DL143626" s="907"/>
    </row>
    <row r="143650" spans="116:116" x14ac:dyDescent="0.35">
      <c r="DL143650" s="923"/>
    </row>
    <row r="143651" spans="116:116" x14ac:dyDescent="0.35">
      <c r="DL143651" s="907"/>
    </row>
    <row r="143675" spans="116:116" x14ac:dyDescent="0.35">
      <c r="DL143675" s="923"/>
    </row>
    <row r="143676" spans="116:116" x14ac:dyDescent="0.35">
      <c r="DL143676" s="907"/>
    </row>
    <row r="143700" spans="116:116" x14ac:dyDescent="0.35">
      <c r="DL143700" s="923"/>
    </row>
    <row r="143701" spans="116:116" x14ac:dyDescent="0.35">
      <c r="DL143701" s="907"/>
    </row>
    <row r="143725" spans="116:116" x14ac:dyDescent="0.35">
      <c r="DL143725" s="923"/>
    </row>
    <row r="143726" spans="116:116" x14ac:dyDescent="0.35">
      <c r="DL143726" s="907"/>
    </row>
    <row r="143750" spans="116:116" x14ac:dyDescent="0.35">
      <c r="DL143750" s="923"/>
    </row>
    <row r="143751" spans="116:116" x14ac:dyDescent="0.35">
      <c r="DL143751" s="907"/>
    </row>
    <row r="143775" spans="116:116" x14ac:dyDescent="0.35">
      <c r="DL143775" s="923"/>
    </row>
    <row r="143776" spans="116:116" x14ac:dyDescent="0.35">
      <c r="DL143776" s="907"/>
    </row>
    <row r="143800" spans="116:116" x14ac:dyDescent="0.35">
      <c r="DL143800" s="923"/>
    </row>
    <row r="143801" spans="116:116" x14ac:dyDescent="0.35">
      <c r="DL143801" s="907"/>
    </row>
    <row r="143825" spans="116:116" x14ac:dyDescent="0.35">
      <c r="DL143825" s="923"/>
    </row>
    <row r="143826" spans="116:116" x14ac:dyDescent="0.35">
      <c r="DL143826" s="907"/>
    </row>
    <row r="143850" spans="116:116" x14ac:dyDescent="0.35">
      <c r="DL143850" s="923"/>
    </row>
    <row r="143851" spans="116:116" x14ac:dyDescent="0.35">
      <c r="DL143851" s="907"/>
    </row>
    <row r="143875" spans="116:116" x14ac:dyDescent="0.35">
      <c r="DL143875" s="923"/>
    </row>
    <row r="143876" spans="116:116" x14ac:dyDescent="0.35">
      <c r="DL143876" s="907"/>
    </row>
    <row r="143900" spans="116:116" x14ac:dyDescent="0.35">
      <c r="DL143900" s="923"/>
    </row>
    <row r="143901" spans="116:116" x14ac:dyDescent="0.35">
      <c r="DL143901" s="907"/>
    </row>
    <row r="143925" spans="116:116" x14ac:dyDescent="0.35">
      <c r="DL143925" s="923"/>
    </row>
    <row r="143926" spans="116:116" x14ac:dyDescent="0.35">
      <c r="DL143926" s="907"/>
    </row>
    <row r="143950" spans="116:116" x14ac:dyDescent="0.35">
      <c r="DL143950" s="923"/>
    </row>
    <row r="143951" spans="116:116" x14ac:dyDescent="0.35">
      <c r="DL143951" s="907"/>
    </row>
    <row r="143975" spans="116:116" x14ac:dyDescent="0.35">
      <c r="DL143975" s="923"/>
    </row>
    <row r="143976" spans="116:116" x14ac:dyDescent="0.35">
      <c r="DL143976" s="907"/>
    </row>
    <row r="144000" spans="116:116" x14ac:dyDescent="0.35">
      <c r="DL144000" s="923"/>
    </row>
    <row r="144001" spans="116:116" x14ac:dyDescent="0.35">
      <c r="DL144001" s="907"/>
    </row>
    <row r="144025" spans="116:116" x14ac:dyDescent="0.35">
      <c r="DL144025" s="923"/>
    </row>
    <row r="144026" spans="116:116" x14ac:dyDescent="0.35">
      <c r="DL144026" s="907"/>
    </row>
    <row r="144050" spans="116:116" x14ac:dyDescent="0.35">
      <c r="DL144050" s="923"/>
    </row>
    <row r="144051" spans="116:116" x14ac:dyDescent="0.35">
      <c r="DL144051" s="907"/>
    </row>
    <row r="144075" spans="116:116" x14ac:dyDescent="0.35">
      <c r="DL144075" s="923"/>
    </row>
    <row r="144076" spans="116:116" x14ac:dyDescent="0.35">
      <c r="DL144076" s="907"/>
    </row>
    <row r="144100" spans="116:116" x14ac:dyDescent="0.35">
      <c r="DL144100" s="923"/>
    </row>
    <row r="144101" spans="116:116" x14ac:dyDescent="0.35">
      <c r="DL144101" s="907"/>
    </row>
    <row r="144125" spans="116:116" x14ac:dyDescent="0.35">
      <c r="DL144125" s="923"/>
    </row>
    <row r="144126" spans="116:116" x14ac:dyDescent="0.35">
      <c r="DL144126" s="907"/>
    </row>
    <row r="144150" spans="116:116" x14ac:dyDescent="0.35">
      <c r="DL144150" s="923"/>
    </row>
    <row r="144151" spans="116:116" x14ac:dyDescent="0.35">
      <c r="DL144151" s="907"/>
    </row>
    <row r="144175" spans="116:116" x14ac:dyDescent="0.35">
      <c r="DL144175" s="923"/>
    </row>
    <row r="144176" spans="116:116" x14ac:dyDescent="0.35">
      <c r="DL144176" s="907"/>
    </row>
    <row r="144200" spans="116:116" x14ac:dyDescent="0.35">
      <c r="DL144200" s="923"/>
    </row>
    <row r="144201" spans="116:116" x14ac:dyDescent="0.35">
      <c r="DL144201" s="907"/>
    </row>
    <row r="144225" spans="116:116" x14ac:dyDescent="0.35">
      <c r="DL144225" s="923"/>
    </row>
    <row r="144226" spans="116:116" x14ac:dyDescent="0.35">
      <c r="DL144226" s="907"/>
    </row>
    <row r="144250" spans="116:116" x14ac:dyDescent="0.35">
      <c r="DL144250" s="923"/>
    </row>
    <row r="144251" spans="116:116" x14ac:dyDescent="0.35">
      <c r="DL144251" s="907"/>
    </row>
    <row r="144275" spans="116:116" x14ac:dyDescent="0.35">
      <c r="DL144275" s="923"/>
    </row>
    <row r="144276" spans="116:116" x14ac:dyDescent="0.35">
      <c r="DL144276" s="907"/>
    </row>
    <row r="144300" spans="116:116" x14ac:dyDescent="0.35">
      <c r="DL144300" s="923"/>
    </row>
    <row r="144301" spans="116:116" x14ac:dyDescent="0.35">
      <c r="DL144301" s="907"/>
    </row>
    <row r="144325" spans="116:116" x14ac:dyDescent="0.35">
      <c r="DL144325" s="923"/>
    </row>
    <row r="144326" spans="116:116" x14ac:dyDescent="0.35">
      <c r="DL144326" s="907"/>
    </row>
    <row r="144350" spans="116:116" x14ac:dyDescent="0.35">
      <c r="DL144350" s="923"/>
    </row>
    <row r="144351" spans="116:116" x14ac:dyDescent="0.35">
      <c r="DL144351" s="907"/>
    </row>
    <row r="144375" spans="116:116" x14ac:dyDescent="0.35">
      <c r="DL144375" s="923"/>
    </row>
    <row r="144376" spans="116:116" x14ac:dyDescent="0.35">
      <c r="DL144376" s="907"/>
    </row>
    <row r="144400" spans="116:116" x14ac:dyDescent="0.35">
      <c r="DL144400" s="923"/>
    </row>
    <row r="144401" spans="116:116" x14ac:dyDescent="0.35">
      <c r="DL144401" s="907"/>
    </row>
    <row r="144425" spans="116:116" x14ac:dyDescent="0.35">
      <c r="DL144425" s="923"/>
    </row>
    <row r="144426" spans="116:116" x14ac:dyDescent="0.35">
      <c r="DL144426" s="907"/>
    </row>
    <row r="144450" spans="116:116" x14ac:dyDescent="0.35">
      <c r="DL144450" s="923"/>
    </row>
    <row r="144451" spans="116:116" x14ac:dyDescent="0.35">
      <c r="DL144451" s="907"/>
    </row>
    <row r="144475" spans="116:116" x14ac:dyDescent="0.35">
      <c r="DL144475" s="923"/>
    </row>
    <row r="144476" spans="116:116" x14ac:dyDescent="0.35">
      <c r="DL144476" s="907"/>
    </row>
    <row r="144500" spans="116:116" x14ac:dyDescent="0.35">
      <c r="DL144500" s="923"/>
    </row>
    <row r="144501" spans="116:116" x14ac:dyDescent="0.35">
      <c r="DL144501" s="907"/>
    </row>
    <row r="144525" spans="116:116" x14ac:dyDescent="0.35">
      <c r="DL144525" s="923"/>
    </row>
    <row r="144526" spans="116:116" x14ac:dyDescent="0.35">
      <c r="DL144526" s="907"/>
    </row>
    <row r="144550" spans="116:116" x14ac:dyDescent="0.35">
      <c r="DL144550" s="923"/>
    </row>
    <row r="144551" spans="116:116" x14ac:dyDescent="0.35">
      <c r="DL144551" s="907"/>
    </row>
    <row r="144575" spans="116:116" x14ac:dyDescent="0.35">
      <c r="DL144575" s="923"/>
    </row>
    <row r="144576" spans="116:116" x14ac:dyDescent="0.35">
      <c r="DL144576" s="907"/>
    </row>
    <row r="144600" spans="116:116" x14ac:dyDescent="0.35">
      <c r="DL144600" s="923"/>
    </row>
    <row r="144601" spans="116:116" x14ac:dyDescent="0.35">
      <c r="DL144601" s="907"/>
    </row>
    <row r="144625" spans="116:116" x14ac:dyDescent="0.35">
      <c r="DL144625" s="923"/>
    </row>
    <row r="144626" spans="116:116" x14ac:dyDescent="0.35">
      <c r="DL144626" s="907"/>
    </row>
    <row r="144650" spans="116:116" x14ac:dyDescent="0.35">
      <c r="DL144650" s="923"/>
    </row>
    <row r="144651" spans="116:116" x14ac:dyDescent="0.35">
      <c r="DL144651" s="907"/>
    </row>
    <row r="144675" spans="116:116" x14ac:dyDescent="0.35">
      <c r="DL144675" s="923"/>
    </row>
    <row r="144676" spans="116:116" x14ac:dyDescent="0.35">
      <c r="DL144676" s="907"/>
    </row>
    <row r="144700" spans="116:116" x14ac:dyDescent="0.35">
      <c r="DL144700" s="923"/>
    </row>
    <row r="144701" spans="116:116" x14ac:dyDescent="0.35">
      <c r="DL144701" s="907"/>
    </row>
    <row r="144725" spans="116:116" x14ac:dyDescent="0.35">
      <c r="DL144725" s="923"/>
    </row>
    <row r="144726" spans="116:116" x14ac:dyDescent="0.35">
      <c r="DL144726" s="907"/>
    </row>
    <row r="144750" spans="116:116" x14ac:dyDescent="0.35">
      <c r="DL144750" s="923"/>
    </row>
    <row r="144751" spans="116:116" x14ac:dyDescent="0.35">
      <c r="DL144751" s="907"/>
    </row>
    <row r="144775" spans="116:116" x14ac:dyDescent="0.35">
      <c r="DL144775" s="923"/>
    </row>
    <row r="144776" spans="116:116" x14ac:dyDescent="0.35">
      <c r="DL144776" s="907"/>
    </row>
    <row r="144800" spans="116:116" x14ac:dyDescent="0.35">
      <c r="DL144800" s="923"/>
    </row>
    <row r="144801" spans="116:116" x14ac:dyDescent="0.35">
      <c r="DL144801" s="907"/>
    </row>
    <row r="144825" spans="116:116" x14ac:dyDescent="0.35">
      <c r="DL144825" s="923"/>
    </row>
    <row r="144826" spans="116:116" x14ac:dyDescent="0.35">
      <c r="DL144826" s="907"/>
    </row>
    <row r="144850" spans="116:116" x14ac:dyDescent="0.35">
      <c r="DL144850" s="923"/>
    </row>
    <row r="144851" spans="116:116" x14ac:dyDescent="0.35">
      <c r="DL144851" s="907"/>
    </row>
    <row r="144875" spans="116:116" x14ac:dyDescent="0.35">
      <c r="DL144875" s="923"/>
    </row>
    <row r="144876" spans="116:116" x14ac:dyDescent="0.35">
      <c r="DL144876" s="907"/>
    </row>
    <row r="144900" spans="116:116" x14ac:dyDescent="0.35">
      <c r="DL144900" s="923"/>
    </row>
    <row r="144901" spans="116:116" x14ac:dyDescent="0.35">
      <c r="DL144901" s="907"/>
    </row>
    <row r="144925" spans="116:116" x14ac:dyDescent="0.35">
      <c r="DL144925" s="923"/>
    </row>
    <row r="144926" spans="116:116" x14ac:dyDescent="0.35">
      <c r="DL144926" s="907"/>
    </row>
    <row r="144950" spans="116:116" x14ac:dyDescent="0.35">
      <c r="DL144950" s="923"/>
    </row>
    <row r="144951" spans="116:116" x14ac:dyDescent="0.35">
      <c r="DL144951" s="907"/>
    </row>
    <row r="144975" spans="116:116" x14ac:dyDescent="0.35">
      <c r="DL144975" s="923"/>
    </row>
    <row r="144976" spans="116:116" x14ac:dyDescent="0.35">
      <c r="DL144976" s="907"/>
    </row>
    <row r="145000" spans="116:116" x14ac:dyDescent="0.35">
      <c r="DL145000" s="923"/>
    </row>
    <row r="145001" spans="116:116" x14ac:dyDescent="0.35">
      <c r="DL145001" s="907"/>
    </row>
    <row r="145025" spans="116:116" x14ac:dyDescent="0.35">
      <c r="DL145025" s="923"/>
    </row>
    <row r="145026" spans="116:116" x14ac:dyDescent="0.35">
      <c r="DL145026" s="907"/>
    </row>
    <row r="145050" spans="116:116" x14ac:dyDescent="0.35">
      <c r="DL145050" s="923"/>
    </row>
    <row r="145051" spans="116:116" x14ac:dyDescent="0.35">
      <c r="DL145051" s="907"/>
    </row>
    <row r="145075" spans="116:116" x14ac:dyDescent="0.35">
      <c r="DL145075" s="923"/>
    </row>
    <row r="145076" spans="116:116" x14ac:dyDescent="0.35">
      <c r="DL145076" s="907"/>
    </row>
    <row r="145100" spans="116:116" x14ac:dyDescent="0.35">
      <c r="DL145100" s="923"/>
    </row>
    <row r="145101" spans="116:116" x14ac:dyDescent="0.35">
      <c r="DL145101" s="907"/>
    </row>
    <row r="145125" spans="116:116" x14ac:dyDescent="0.35">
      <c r="DL145125" s="923"/>
    </row>
    <row r="145126" spans="116:116" x14ac:dyDescent="0.35">
      <c r="DL145126" s="907"/>
    </row>
    <row r="145150" spans="116:116" x14ac:dyDescent="0.35">
      <c r="DL145150" s="923"/>
    </row>
    <row r="145151" spans="116:116" x14ac:dyDescent="0.35">
      <c r="DL145151" s="907"/>
    </row>
    <row r="145175" spans="116:116" x14ac:dyDescent="0.35">
      <c r="DL145175" s="923"/>
    </row>
    <row r="145176" spans="116:116" x14ac:dyDescent="0.35">
      <c r="DL145176" s="907"/>
    </row>
    <row r="145200" spans="116:116" x14ac:dyDescent="0.35">
      <c r="DL145200" s="923"/>
    </row>
    <row r="145201" spans="116:116" x14ac:dyDescent="0.35">
      <c r="DL145201" s="907"/>
    </row>
    <row r="145225" spans="116:116" x14ac:dyDescent="0.35">
      <c r="DL145225" s="923"/>
    </row>
    <row r="145226" spans="116:116" x14ac:dyDescent="0.35">
      <c r="DL145226" s="907"/>
    </row>
    <row r="145250" spans="116:116" x14ac:dyDescent="0.35">
      <c r="DL145250" s="923"/>
    </row>
    <row r="145251" spans="116:116" x14ac:dyDescent="0.35">
      <c r="DL145251" s="907"/>
    </row>
    <row r="145275" spans="116:116" x14ac:dyDescent="0.35">
      <c r="DL145275" s="923"/>
    </row>
    <row r="145276" spans="116:116" x14ac:dyDescent="0.35">
      <c r="DL145276" s="907"/>
    </row>
    <row r="145300" spans="116:116" x14ac:dyDescent="0.35">
      <c r="DL145300" s="923"/>
    </row>
    <row r="145301" spans="116:116" x14ac:dyDescent="0.35">
      <c r="DL145301" s="907"/>
    </row>
    <row r="145325" spans="116:116" x14ac:dyDescent="0.35">
      <c r="DL145325" s="923"/>
    </row>
    <row r="145326" spans="116:116" x14ac:dyDescent="0.35">
      <c r="DL145326" s="907"/>
    </row>
    <row r="145350" spans="116:116" x14ac:dyDescent="0.35">
      <c r="DL145350" s="923"/>
    </row>
    <row r="145351" spans="116:116" x14ac:dyDescent="0.35">
      <c r="DL145351" s="907"/>
    </row>
    <row r="145375" spans="116:116" x14ac:dyDescent="0.35">
      <c r="DL145375" s="923"/>
    </row>
    <row r="145376" spans="116:116" x14ac:dyDescent="0.35">
      <c r="DL145376" s="907"/>
    </row>
    <row r="145400" spans="116:116" x14ac:dyDescent="0.35">
      <c r="DL145400" s="923"/>
    </row>
    <row r="145401" spans="116:116" x14ac:dyDescent="0.35">
      <c r="DL145401" s="907"/>
    </row>
    <row r="145425" spans="116:116" x14ac:dyDescent="0.35">
      <c r="DL145425" s="923"/>
    </row>
    <row r="145426" spans="116:116" x14ac:dyDescent="0.35">
      <c r="DL145426" s="907"/>
    </row>
    <row r="145450" spans="116:116" x14ac:dyDescent="0.35">
      <c r="DL145450" s="923"/>
    </row>
    <row r="145451" spans="116:116" x14ac:dyDescent="0.35">
      <c r="DL145451" s="907"/>
    </row>
    <row r="145475" spans="116:116" x14ac:dyDescent="0.35">
      <c r="DL145475" s="923"/>
    </row>
    <row r="145476" spans="116:116" x14ac:dyDescent="0.35">
      <c r="DL145476" s="907"/>
    </row>
    <row r="145500" spans="116:116" x14ac:dyDescent="0.35">
      <c r="DL145500" s="923"/>
    </row>
    <row r="145501" spans="116:116" x14ac:dyDescent="0.35">
      <c r="DL145501" s="907"/>
    </row>
    <row r="145525" spans="116:116" x14ac:dyDescent="0.35">
      <c r="DL145525" s="923"/>
    </row>
    <row r="145526" spans="116:116" x14ac:dyDescent="0.35">
      <c r="DL145526" s="907"/>
    </row>
    <row r="145550" spans="116:116" x14ac:dyDescent="0.35">
      <c r="DL145550" s="923"/>
    </row>
    <row r="145551" spans="116:116" x14ac:dyDescent="0.35">
      <c r="DL145551" s="907"/>
    </row>
    <row r="145575" spans="116:116" x14ac:dyDescent="0.35">
      <c r="DL145575" s="923"/>
    </row>
    <row r="145576" spans="116:116" x14ac:dyDescent="0.35">
      <c r="DL145576" s="907"/>
    </row>
    <row r="145600" spans="116:116" x14ac:dyDescent="0.35">
      <c r="DL145600" s="923"/>
    </row>
    <row r="145601" spans="116:116" x14ac:dyDescent="0.35">
      <c r="DL145601" s="907"/>
    </row>
    <row r="145625" spans="116:116" x14ac:dyDescent="0.35">
      <c r="DL145625" s="923"/>
    </row>
    <row r="145626" spans="116:116" x14ac:dyDescent="0.35">
      <c r="DL145626" s="907"/>
    </row>
    <row r="145650" spans="116:116" x14ac:dyDescent="0.35">
      <c r="DL145650" s="923"/>
    </row>
    <row r="145651" spans="116:116" x14ac:dyDescent="0.35">
      <c r="DL145651" s="907"/>
    </row>
    <row r="145675" spans="116:116" x14ac:dyDescent="0.35">
      <c r="DL145675" s="923"/>
    </row>
    <row r="145676" spans="116:116" x14ac:dyDescent="0.35">
      <c r="DL145676" s="907"/>
    </row>
    <row r="145700" spans="116:116" x14ac:dyDescent="0.35">
      <c r="DL145700" s="923"/>
    </row>
    <row r="145701" spans="116:116" x14ac:dyDescent="0.35">
      <c r="DL145701" s="907"/>
    </row>
    <row r="145725" spans="116:116" x14ac:dyDescent="0.35">
      <c r="DL145725" s="923"/>
    </row>
    <row r="145726" spans="116:116" x14ac:dyDescent="0.35">
      <c r="DL145726" s="907"/>
    </row>
    <row r="145750" spans="116:116" x14ac:dyDescent="0.35">
      <c r="DL145750" s="923"/>
    </row>
    <row r="145751" spans="116:116" x14ac:dyDescent="0.35">
      <c r="DL145751" s="907"/>
    </row>
    <row r="145775" spans="116:116" x14ac:dyDescent="0.35">
      <c r="DL145775" s="923"/>
    </row>
    <row r="145776" spans="116:116" x14ac:dyDescent="0.35">
      <c r="DL145776" s="907"/>
    </row>
    <row r="145800" spans="116:116" x14ac:dyDescent="0.35">
      <c r="DL145800" s="923"/>
    </row>
    <row r="145801" spans="116:116" x14ac:dyDescent="0.35">
      <c r="DL145801" s="907"/>
    </row>
    <row r="145825" spans="116:116" x14ac:dyDescent="0.35">
      <c r="DL145825" s="923"/>
    </row>
    <row r="145826" spans="116:116" x14ac:dyDescent="0.35">
      <c r="DL145826" s="907"/>
    </row>
    <row r="145850" spans="116:116" x14ac:dyDescent="0.35">
      <c r="DL145850" s="923"/>
    </row>
    <row r="145851" spans="116:116" x14ac:dyDescent="0.35">
      <c r="DL145851" s="907"/>
    </row>
    <row r="145875" spans="116:116" x14ac:dyDescent="0.35">
      <c r="DL145875" s="923"/>
    </row>
    <row r="145876" spans="116:116" x14ac:dyDescent="0.35">
      <c r="DL145876" s="907"/>
    </row>
    <row r="145900" spans="116:116" x14ac:dyDescent="0.35">
      <c r="DL145900" s="923"/>
    </row>
    <row r="145901" spans="116:116" x14ac:dyDescent="0.35">
      <c r="DL145901" s="907"/>
    </row>
    <row r="145925" spans="116:116" x14ac:dyDescent="0.35">
      <c r="DL145925" s="923"/>
    </row>
    <row r="145926" spans="116:116" x14ac:dyDescent="0.35">
      <c r="DL145926" s="907"/>
    </row>
    <row r="145950" spans="116:116" x14ac:dyDescent="0.35">
      <c r="DL145950" s="923"/>
    </row>
    <row r="145951" spans="116:116" x14ac:dyDescent="0.35">
      <c r="DL145951" s="907"/>
    </row>
    <row r="145975" spans="116:116" x14ac:dyDescent="0.35">
      <c r="DL145975" s="923"/>
    </row>
    <row r="145976" spans="116:116" x14ac:dyDescent="0.35">
      <c r="DL145976" s="907"/>
    </row>
    <row r="146000" spans="116:116" x14ac:dyDescent="0.35">
      <c r="DL146000" s="923"/>
    </row>
    <row r="146001" spans="116:116" x14ac:dyDescent="0.35">
      <c r="DL146001" s="907"/>
    </row>
    <row r="146025" spans="116:116" x14ac:dyDescent="0.35">
      <c r="DL146025" s="923"/>
    </row>
    <row r="146026" spans="116:116" x14ac:dyDescent="0.35">
      <c r="DL146026" s="907"/>
    </row>
    <row r="146050" spans="116:116" x14ac:dyDescent="0.35">
      <c r="DL146050" s="923"/>
    </row>
    <row r="146051" spans="116:116" x14ac:dyDescent="0.35">
      <c r="DL146051" s="907"/>
    </row>
    <row r="146075" spans="116:116" x14ac:dyDescent="0.35">
      <c r="DL146075" s="923"/>
    </row>
    <row r="146076" spans="116:116" x14ac:dyDescent="0.35">
      <c r="DL146076" s="907"/>
    </row>
    <row r="146100" spans="116:116" x14ac:dyDescent="0.35">
      <c r="DL146100" s="923"/>
    </row>
    <row r="146101" spans="116:116" x14ac:dyDescent="0.35">
      <c r="DL146101" s="907"/>
    </row>
    <row r="146125" spans="116:116" x14ac:dyDescent="0.35">
      <c r="DL146125" s="923"/>
    </row>
    <row r="146126" spans="116:116" x14ac:dyDescent="0.35">
      <c r="DL146126" s="907"/>
    </row>
    <row r="146150" spans="116:116" x14ac:dyDescent="0.35">
      <c r="DL146150" s="923"/>
    </row>
    <row r="146151" spans="116:116" x14ac:dyDescent="0.35">
      <c r="DL146151" s="907"/>
    </row>
    <row r="146175" spans="116:116" x14ac:dyDescent="0.35">
      <c r="DL146175" s="923"/>
    </row>
    <row r="146176" spans="116:116" x14ac:dyDescent="0.35">
      <c r="DL146176" s="907"/>
    </row>
    <row r="146200" spans="116:116" x14ac:dyDescent="0.35">
      <c r="DL146200" s="923"/>
    </row>
    <row r="146201" spans="116:116" x14ac:dyDescent="0.35">
      <c r="DL146201" s="907"/>
    </row>
    <row r="146225" spans="116:116" x14ac:dyDescent="0.35">
      <c r="DL146225" s="923"/>
    </row>
    <row r="146226" spans="116:116" x14ac:dyDescent="0.35">
      <c r="DL146226" s="907"/>
    </row>
    <row r="146250" spans="116:116" x14ac:dyDescent="0.35">
      <c r="DL146250" s="923"/>
    </row>
    <row r="146251" spans="116:116" x14ac:dyDescent="0.35">
      <c r="DL146251" s="907"/>
    </row>
    <row r="146275" spans="116:116" x14ac:dyDescent="0.35">
      <c r="DL146275" s="923"/>
    </row>
    <row r="146276" spans="116:116" x14ac:dyDescent="0.35">
      <c r="DL146276" s="907"/>
    </row>
    <row r="146300" spans="116:116" x14ac:dyDescent="0.35">
      <c r="DL146300" s="923"/>
    </row>
    <row r="146301" spans="116:116" x14ac:dyDescent="0.35">
      <c r="DL146301" s="907"/>
    </row>
    <row r="146325" spans="116:116" x14ac:dyDescent="0.35">
      <c r="DL146325" s="923"/>
    </row>
    <row r="146326" spans="116:116" x14ac:dyDescent="0.35">
      <c r="DL146326" s="907"/>
    </row>
    <row r="146350" spans="116:116" x14ac:dyDescent="0.35">
      <c r="DL146350" s="923"/>
    </row>
    <row r="146351" spans="116:116" x14ac:dyDescent="0.35">
      <c r="DL146351" s="907"/>
    </row>
    <row r="146375" spans="116:116" x14ac:dyDescent="0.35">
      <c r="DL146375" s="923"/>
    </row>
    <row r="146376" spans="116:116" x14ac:dyDescent="0.35">
      <c r="DL146376" s="907"/>
    </row>
    <row r="146400" spans="116:116" x14ac:dyDescent="0.35">
      <c r="DL146400" s="923"/>
    </row>
    <row r="146401" spans="116:116" x14ac:dyDescent="0.35">
      <c r="DL146401" s="907"/>
    </row>
    <row r="146425" spans="116:116" x14ac:dyDescent="0.35">
      <c r="DL146425" s="923"/>
    </row>
    <row r="146426" spans="116:116" x14ac:dyDescent="0.35">
      <c r="DL146426" s="907"/>
    </row>
    <row r="146450" spans="116:116" x14ac:dyDescent="0.35">
      <c r="DL146450" s="923"/>
    </row>
    <row r="146451" spans="116:116" x14ac:dyDescent="0.35">
      <c r="DL146451" s="907"/>
    </row>
    <row r="146475" spans="116:116" x14ac:dyDescent="0.35">
      <c r="DL146475" s="923"/>
    </row>
    <row r="146476" spans="116:116" x14ac:dyDescent="0.35">
      <c r="DL146476" s="907"/>
    </row>
    <row r="146500" spans="116:116" x14ac:dyDescent="0.35">
      <c r="DL146500" s="923"/>
    </row>
    <row r="146501" spans="116:116" x14ac:dyDescent="0.35">
      <c r="DL146501" s="907"/>
    </row>
    <row r="146525" spans="116:116" x14ac:dyDescent="0.35">
      <c r="DL146525" s="923"/>
    </row>
    <row r="146526" spans="116:116" x14ac:dyDescent="0.35">
      <c r="DL146526" s="907"/>
    </row>
    <row r="146550" spans="116:116" x14ac:dyDescent="0.35">
      <c r="DL146550" s="923"/>
    </row>
    <row r="146551" spans="116:116" x14ac:dyDescent="0.35">
      <c r="DL146551" s="907"/>
    </row>
    <row r="146575" spans="116:116" x14ac:dyDescent="0.35">
      <c r="DL146575" s="923"/>
    </row>
    <row r="146576" spans="116:116" x14ac:dyDescent="0.35">
      <c r="DL146576" s="907"/>
    </row>
    <row r="146600" spans="116:116" x14ac:dyDescent="0.35">
      <c r="DL146600" s="923"/>
    </row>
    <row r="146601" spans="116:116" x14ac:dyDescent="0.35">
      <c r="DL146601" s="907"/>
    </row>
    <row r="146625" spans="116:116" x14ac:dyDescent="0.35">
      <c r="DL146625" s="923"/>
    </row>
    <row r="146626" spans="116:116" x14ac:dyDescent="0.35">
      <c r="DL146626" s="907"/>
    </row>
    <row r="146650" spans="116:116" x14ac:dyDescent="0.35">
      <c r="DL146650" s="923"/>
    </row>
    <row r="146651" spans="116:116" x14ac:dyDescent="0.35">
      <c r="DL146651" s="907"/>
    </row>
    <row r="146675" spans="116:116" x14ac:dyDescent="0.35">
      <c r="DL146675" s="923"/>
    </row>
    <row r="146676" spans="116:116" x14ac:dyDescent="0.35">
      <c r="DL146676" s="907"/>
    </row>
    <row r="146700" spans="116:116" x14ac:dyDescent="0.35">
      <c r="DL146700" s="923"/>
    </row>
    <row r="146701" spans="116:116" x14ac:dyDescent="0.35">
      <c r="DL146701" s="907"/>
    </row>
    <row r="146725" spans="116:116" x14ac:dyDescent="0.35">
      <c r="DL146725" s="923"/>
    </row>
    <row r="146726" spans="116:116" x14ac:dyDescent="0.35">
      <c r="DL146726" s="907"/>
    </row>
    <row r="146750" spans="116:116" x14ac:dyDescent="0.35">
      <c r="DL146750" s="923"/>
    </row>
    <row r="146751" spans="116:116" x14ac:dyDescent="0.35">
      <c r="DL146751" s="907"/>
    </row>
    <row r="146775" spans="116:116" x14ac:dyDescent="0.35">
      <c r="DL146775" s="923"/>
    </row>
    <row r="146776" spans="116:116" x14ac:dyDescent="0.35">
      <c r="DL146776" s="907"/>
    </row>
    <row r="146800" spans="116:116" x14ac:dyDescent="0.35">
      <c r="DL146800" s="923"/>
    </row>
    <row r="146801" spans="116:116" x14ac:dyDescent="0.35">
      <c r="DL146801" s="907"/>
    </row>
    <row r="146825" spans="116:116" x14ac:dyDescent="0.35">
      <c r="DL146825" s="923"/>
    </row>
    <row r="146826" spans="116:116" x14ac:dyDescent="0.35">
      <c r="DL146826" s="907"/>
    </row>
    <row r="146850" spans="116:116" x14ac:dyDescent="0.35">
      <c r="DL146850" s="923"/>
    </row>
    <row r="146851" spans="116:116" x14ac:dyDescent="0.35">
      <c r="DL146851" s="907"/>
    </row>
    <row r="146875" spans="116:116" x14ac:dyDescent="0.35">
      <c r="DL146875" s="923"/>
    </row>
    <row r="146876" spans="116:116" x14ac:dyDescent="0.35">
      <c r="DL146876" s="907"/>
    </row>
    <row r="146900" spans="116:116" x14ac:dyDescent="0.35">
      <c r="DL146900" s="923"/>
    </row>
    <row r="146901" spans="116:116" x14ac:dyDescent="0.35">
      <c r="DL146901" s="907"/>
    </row>
    <row r="146925" spans="116:116" x14ac:dyDescent="0.35">
      <c r="DL146925" s="923"/>
    </row>
    <row r="146926" spans="116:116" x14ac:dyDescent="0.35">
      <c r="DL146926" s="907"/>
    </row>
    <row r="146950" spans="116:116" x14ac:dyDescent="0.35">
      <c r="DL146950" s="923"/>
    </row>
    <row r="146951" spans="116:116" x14ac:dyDescent="0.35">
      <c r="DL146951" s="907"/>
    </row>
    <row r="146975" spans="116:116" x14ac:dyDescent="0.35">
      <c r="DL146975" s="923"/>
    </row>
    <row r="146976" spans="116:116" x14ac:dyDescent="0.35">
      <c r="DL146976" s="907"/>
    </row>
    <row r="147000" spans="116:116" x14ac:dyDescent="0.35">
      <c r="DL147000" s="923"/>
    </row>
    <row r="147001" spans="116:116" x14ac:dyDescent="0.35">
      <c r="DL147001" s="907"/>
    </row>
    <row r="147025" spans="116:116" x14ac:dyDescent="0.35">
      <c r="DL147025" s="923"/>
    </row>
    <row r="147026" spans="116:116" x14ac:dyDescent="0.35">
      <c r="DL147026" s="907"/>
    </row>
    <row r="147050" spans="116:116" x14ac:dyDescent="0.35">
      <c r="DL147050" s="923"/>
    </row>
    <row r="147051" spans="116:116" x14ac:dyDescent="0.35">
      <c r="DL147051" s="907"/>
    </row>
    <row r="147075" spans="116:116" x14ac:dyDescent="0.35">
      <c r="DL147075" s="923"/>
    </row>
    <row r="147076" spans="116:116" x14ac:dyDescent="0.35">
      <c r="DL147076" s="907"/>
    </row>
    <row r="147100" spans="116:116" x14ac:dyDescent="0.35">
      <c r="DL147100" s="923"/>
    </row>
    <row r="147101" spans="116:116" x14ac:dyDescent="0.35">
      <c r="DL147101" s="907"/>
    </row>
    <row r="147125" spans="116:116" x14ac:dyDescent="0.35">
      <c r="DL147125" s="923"/>
    </row>
    <row r="147126" spans="116:116" x14ac:dyDescent="0.35">
      <c r="DL147126" s="907"/>
    </row>
    <row r="147150" spans="116:116" x14ac:dyDescent="0.35">
      <c r="DL147150" s="923"/>
    </row>
    <row r="147151" spans="116:116" x14ac:dyDescent="0.35">
      <c r="DL147151" s="907"/>
    </row>
    <row r="147175" spans="116:116" x14ac:dyDescent="0.35">
      <c r="DL147175" s="923"/>
    </row>
    <row r="147176" spans="116:116" x14ac:dyDescent="0.35">
      <c r="DL147176" s="907"/>
    </row>
    <row r="147200" spans="116:116" x14ac:dyDescent="0.35">
      <c r="DL147200" s="923"/>
    </row>
    <row r="147201" spans="116:116" x14ac:dyDescent="0.35">
      <c r="DL147201" s="907"/>
    </row>
    <row r="147225" spans="116:116" x14ac:dyDescent="0.35">
      <c r="DL147225" s="923"/>
    </row>
    <row r="147226" spans="116:116" x14ac:dyDescent="0.35">
      <c r="DL147226" s="907"/>
    </row>
    <row r="147250" spans="116:116" x14ac:dyDescent="0.35">
      <c r="DL147250" s="923"/>
    </row>
    <row r="147251" spans="116:116" x14ac:dyDescent="0.35">
      <c r="DL147251" s="907"/>
    </row>
    <row r="147275" spans="116:116" x14ac:dyDescent="0.35">
      <c r="DL147275" s="923"/>
    </row>
    <row r="147276" spans="116:116" x14ac:dyDescent="0.35">
      <c r="DL147276" s="907"/>
    </row>
    <row r="147300" spans="116:116" x14ac:dyDescent="0.35">
      <c r="DL147300" s="923"/>
    </row>
    <row r="147301" spans="116:116" x14ac:dyDescent="0.35">
      <c r="DL147301" s="907"/>
    </row>
    <row r="147325" spans="116:116" x14ac:dyDescent="0.35">
      <c r="DL147325" s="923"/>
    </row>
    <row r="147326" spans="116:116" x14ac:dyDescent="0.35">
      <c r="DL147326" s="907"/>
    </row>
    <row r="147350" spans="116:116" x14ac:dyDescent="0.35">
      <c r="DL147350" s="923"/>
    </row>
    <row r="147351" spans="116:116" x14ac:dyDescent="0.35">
      <c r="DL147351" s="907"/>
    </row>
    <row r="147375" spans="116:116" x14ac:dyDescent="0.35">
      <c r="DL147375" s="923"/>
    </row>
    <row r="147376" spans="116:116" x14ac:dyDescent="0.35">
      <c r="DL147376" s="907"/>
    </row>
    <row r="147400" spans="116:116" x14ac:dyDescent="0.35">
      <c r="DL147400" s="923"/>
    </row>
    <row r="147401" spans="116:116" x14ac:dyDescent="0.35">
      <c r="DL147401" s="907"/>
    </row>
    <row r="147425" spans="116:116" x14ac:dyDescent="0.35">
      <c r="DL147425" s="923"/>
    </row>
    <row r="147426" spans="116:116" x14ac:dyDescent="0.35">
      <c r="DL147426" s="907"/>
    </row>
    <row r="147450" spans="116:116" x14ac:dyDescent="0.35">
      <c r="DL147450" s="923"/>
    </row>
    <row r="147451" spans="116:116" x14ac:dyDescent="0.35">
      <c r="DL147451" s="907"/>
    </row>
    <row r="147475" spans="116:116" x14ac:dyDescent="0.35">
      <c r="DL147475" s="923"/>
    </row>
    <row r="147476" spans="116:116" x14ac:dyDescent="0.35">
      <c r="DL147476" s="907"/>
    </row>
    <row r="147500" spans="116:116" x14ac:dyDescent="0.35">
      <c r="DL147500" s="923"/>
    </row>
    <row r="147501" spans="116:116" x14ac:dyDescent="0.35">
      <c r="DL147501" s="907"/>
    </row>
    <row r="147525" spans="116:116" x14ac:dyDescent="0.35">
      <c r="DL147525" s="923"/>
    </row>
    <row r="147526" spans="116:116" x14ac:dyDescent="0.35">
      <c r="DL147526" s="907"/>
    </row>
    <row r="147550" spans="116:116" x14ac:dyDescent="0.35">
      <c r="DL147550" s="923"/>
    </row>
    <row r="147551" spans="116:116" x14ac:dyDescent="0.35">
      <c r="DL147551" s="907"/>
    </row>
    <row r="147575" spans="116:116" x14ac:dyDescent="0.35">
      <c r="DL147575" s="923"/>
    </row>
    <row r="147576" spans="116:116" x14ac:dyDescent="0.35">
      <c r="DL147576" s="907"/>
    </row>
    <row r="147600" spans="116:116" x14ac:dyDescent="0.35">
      <c r="DL147600" s="923"/>
    </row>
    <row r="147601" spans="116:116" x14ac:dyDescent="0.35">
      <c r="DL147601" s="907"/>
    </row>
    <row r="147625" spans="116:116" x14ac:dyDescent="0.35">
      <c r="DL147625" s="923"/>
    </row>
    <row r="147626" spans="116:116" x14ac:dyDescent="0.35">
      <c r="DL147626" s="907"/>
    </row>
    <row r="147650" spans="116:116" x14ac:dyDescent="0.35">
      <c r="DL147650" s="923"/>
    </row>
    <row r="147651" spans="116:116" x14ac:dyDescent="0.35">
      <c r="DL147651" s="907"/>
    </row>
    <row r="147675" spans="116:116" x14ac:dyDescent="0.35">
      <c r="DL147675" s="923"/>
    </row>
    <row r="147676" spans="116:116" x14ac:dyDescent="0.35">
      <c r="DL147676" s="907"/>
    </row>
    <row r="147700" spans="116:116" x14ac:dyDescent="0.35">
      <c r="DL147700" s="923"/>
    </row>
    <row r="147701" spans="116:116" x14ac:dyDescent="0.35">
      <c r="DL147701" s="907"/>
    </row>
    <row r="147725" spans="116:116" x14ac:dyDescent="0.35">
      <c r="DL147725" s="923"/>
    </row>
    <row r="147726" spans="116:116" x14ac:dyDescent="0.35">
      <c r="DL147726" s="907"/>
    </row>
    <row r="147750" spans="116:116" x14ac:dyDescent="0.35">
      <c r="DL147750" s="923"/>
    </row>
    <row r="147751" spans="116:116" x14ac:dyDescent="0.35">
      <c r="DL147751" s="907"/>
    </row>
    <row r="147775" spans="116:116" x14ac:dyDescent="0.35">
      <c r="DL147775" s="923"/>
    </row>
    <row r="147776" spans="116:116" x14ac:dyDescent="0.35">
      <c r="DL147776" s="907"/>
    </row>
    <row r="147800" spans="116:116" x14ac:dyDescent="0.35">
      <c r="DL147800" s="923"/>
    </row>
    <row r="147801" spans="116:116" x14ac:dyDescent="0.35">
      <c r="DL147801" s="907"/>
    </row>
    <row r="147825" spans="116:116" x14ac:dyDescent="0.35">
      <c r="DL147825" s="923"/>
    </row>
    <row r="147826" spans="116:116" x14ac:dyDescent="0.35">
      <c r="DL147826" s="907"/>
    </row>
    <row r="147850" spans="116:116" x14ac:dyDescent="0.35">
      <c r="DL147850" s="923"/>
    </row>
    <row r="147851" spans="116:116" x14ac:dyDescent="0.35">
      <c r="DL147851" s="907"/>
    </row>
    <row r="147875" spans="116:116" x14ac:dyDescent="0.35">
      <c r="DL147875" s="923"/>
    </row>
    <row r="147876" spans="116:116" x14ac:dyDescent="0.35">
      <c r="DL147876" s="907"/>
    </row>
    <row r="147900" spans="116:116" x14ac:dyDescent="0.35">
      <c r="DL147900" s="923"/>
    </row>
    <row r="147901" spans="116:116" x14ac:dyDescent="0.35">
      <c r="DL147901" s="907"/>
    </row>
    <row r="147925" spans="116:116" x14ac:dyDescent="0.35">
      <c r="DL147925" s="923"/>
    </row>
    <row r="147926" spans="116:116" x14ac:dyDescent="0.35">
      <c r="DL147926" s="907"/>
    </row>
    <row r="147950" spans="116:116" x14ac:dyDescent="0.35">
      <c r="DL147950" s="923"/>
    </row>
    <row r="147951" spans="116:116" x14ac:dyDescent="0.35">
      <c r="DL147951" s="907"/>
    </row>
    <row r="147975" spans="116:116" x14ac:dyDescent="0.35">
      <c r="DL147975" s="923"/>
    </row>
    <row r="147976" spans="116:116" x14ac:dyDescent="0.35">
      <c r="DL147976" s="907"/>
    </row>
    <row r="148000" spans="116:116" x14ac:dyDescent="0.35">
      <c r="DL148000" s="923"/>
    </row>
    <row r="148001" spans="116:116" x14ac:dyDescent="0.35">
      <c r="DL148001" s="907"/>
    </row>
    <row r="148025" spans="116:116" x14ac:dyDescent="0.35">
      <c r="DL148025" s="923"/>
    </row>
    <row r="148026" spans="116:116" x14ac:dyDescent="0.35">
      <c r="DL148026" s="907"/>
    </row>
    <row r="148050" spans="116:116" x14ac:dyDescent="0.35">
      <c r="DL148050" s="923"/>
    </row>
    <row r="148051" spans="116:116" x14ac:dyDescent="0.35">
      <c r="DL148051" s="907"/>
    </row>
    <row r="148075" spans="116:116" x14ac:dyDescent="0.35">
      <c r="DL148075" s="923"/>
    </row>
    <row r="148076" spans="116:116" x14ac:dyDescent="0.35">
      <c r="DL148076" s="907"/>
    </row>
    <row r="148100" spans="116:116" x14ac:dyDescent="0.35">
      <c r="DL148100" s="923"/>
    </row>
    <row r="148101" spans="116:116" x14ac:dyDescent="0.35">
      <c r="DL148101" s="907"/>
    </row>
    <row r="148125" spans="116:116" x14ac:dyDescent="0.35">
      <c r="DL148125" s="923"/>
    </row>
    <row r="148126" spans="116:116" x14ac:dyDescent="0.35">
      <c r="DL148126" s="907"/>
    </row>
    <row r="148150" spans="116:116" x14ac:dyDescent="0.35">
      <c r="DL148150" s="923"/>
    </row>
    <row r="148151" spans="116:116" x14ac:dyDescent="0.35">
      <c r="DL148151" s="907"/>
    </row>
    <row r="148175" spans="116:116" x14ac:dyDescent="0.35">
      <c r="DL148175" s="923"/>
    </row>
    <row r="148176" spans="116:116" x14ac:dyDescent="0.35">
      <c r="DL148176" s="907"/>
    </row>
    <row r="148200" spans="116:116" x14ac:dyDescent="0.35">
      <c r="DL148200" s="923"/>
    </row>
    <row r="148201" spans="116:116" x14ac:dyDescent="0.35">
      <c r="DL148201" s="907"/>
    </row>
    <row r="148225" spans="116:116" x14ac:dyDescent="0.35">
      <c r="DL148225" s="923"/>
    </row>
    <row r="148226" spans="116:116" x14ac:dyDescent="0.35">
      <c r="DL148226" s="907"/>
    </row>
    <row r="148250" spans="116:116" x14ac:dyDescent="0.35">
      <c r="DL148250" s="923"/>
    </row>
    <row r="148251" spans="116:116" x14ac:dyDescent="0.35">
      <c r="DL148251" s="907"/>
    </row>
    <row r="148275" spans="116:116" x14ac:dyDescent="0.35">
      <c r="DL148275" s="923"/>
    </row>
    <row r="148276" spans="116:116" x14ac:dyDescent="0.35">
      <c r="DL148276" s="907"/>
    </row>
    <row r="148300" spans="116:116" x14ac:dyDescent="0.35">
      <c r="DL148300" s="923"/>
    </row>
    <row r="148301" spans="116:116" x14ac:dyDescent="0.35">
      <c r="DL148301" s="907"/>
    </row>
    <row r="148325" spans="116:116" x14ac:dyDescent="0.35">
      <c r="DL148325" s="923"/>
    </row>
    <row r="148326" spans="116:116" x14ac:dyDescent="0.35">
      <c r="DL148326" s="907"/>
    </row>
    <row r="148350" spans="116:116" x14ac:dyDescent="0.35">
      <c r="DL148350" s="923"/>
    </row>
    <row r="148351" spans="116:116" x14ac:dyDescent="0.35">
      <c r="DL148351" s="907"/>
    </row>
    <row r="148375" spans="116:116" x14ac:dyDescent="0.35">
      <c r="DL148375" s="923"/>
    </row>
    <row r="148376" spans="116:116" x14ac:dyDescent="0.35">
      <c r="DL148376" s="907"/>
    </row>
    <row r="148400" spans="116:116" x14ac:dyDescent="0.35">
      <c r="DL148400" s="923"/>
    </row>
    <row r="148401" spans="116:116" x14ac:dyDescent="0.35">
      <c r="DL148401" s="907"/>
    </row>
    <row r="148425" spans="116:116" x14ac:dyDescent="0.35">
      <c r="DL148425" s="923"/>
    </row>
    <row r="148426" spans="116:116" x14ac:dyDescent="0.35">
      <c r="DL148426" s="907"/>
    </row>
    <row r="148450" spans="116:116" x14ac:dyDescent="0.35">
      <c r="DL148450" s="923"/>
    </row>
    <row r="148451" spans="116:116" x14ac:dyDescent="0.35">
      <c r="DL148451" s="907"/>
    </row>
    <row r="148475" spans="116:116" x14ac:dyDescent="0.35">
      <c r="DL148475" s="923"/>
    </row>
    <row r="148476" spans="116:116" x14ac:dyDescent="0.35">
      <c r="DL148476" s="907"/>
    </row>
    <row r="148500" spans="116:116" x14ac:dyDescent="0.35">
      <c r="DL148500" s="923"/>
    </row>
    <row r="148501" spans="116:116" x14ac:dyDescent="0.35">
      <c r="DL148501" s="907"/>
    </row>
    <row r="148525" spans="116:116" x14ac:dyDescent="0.35">
      <c r="DL148525" s="923"/>
    </row>
    <row r="148526" spans="116:116" x14ac:dyDescent="0.35">
      <c r="DL148526" s="907"/>
    </row>
    <row r="148550" spans="116:116" x14ac:dyDescent="0.35">
      <c r="DL148550" s="923"/>
    </row>
    <row r="148551" spans="116:116" x14ac:dyDescent="0.35">
      <c r="DL148551" s="907"/>
    </row>
    <row r="148575" spans="116:116" x14ac:dyDescent="0.35">
      <c r="DL148575" s="923"/>
    </row>
    <row r="148576" spans="116:116" x14ac:dyDescent="0.35">
      <c r="DL148576" s="907"/>
    </row>
    <row r="148600" spans="116:116" x14ac:dyDescent="0.35">
      <c r="DL148600" s="923"/>
    </row>
    <row r="148601" spans="116:116" x14ac:dyDescent="0.35">
      <c r="DL148601" s="907"/>
    </row>
    <row r="148625" spans="116:116" x14ac:dyDescent="0.35">
      <c r="DL148625" s="923"/>
    </row>
    <row r="148626" spans="116:116" x14ac:dyDescent="0.35">
      <c r="DL148626" s="907"/>
    </row>
    <row r="148650" spans="116:116" x14ac:dyDescent="0.35">
      <c r="DL148650" s="923"/>
    </row>
    <row r="148651" spans="116:116" x14ac:dyDescent="0.35">
      <c r="DL148651" s="907"/>
    </row>
    <row r="148675" spans="116:116" x14ac:dyDescent="0.35">
      <c r="DL148675" s="923"/>
    </row>
    <row r="148676" spans="116:116" x14ac:dyDescent="0.35">
      <c r="DL148676" s="907"/>
    </row>
    <row r="148700" spans="116:116" x14ac:dyDescent="0.35">
      <c r="DL148700" s="923"/>
    </row>
    <row r="148701" spans="116:116" x14ac:dyDescent="0.35">
      <c r="DL148701" s="907"/>
    </row>
    <row r="148725" spans="116:116" x14ac:dyDescent="0.35">
      <c r="DL148725" s="923"/>
    </row>
    <row r="148726" spans="116:116" x14ac:dyDescent="0.35">
      <c r="DL148726" s="907"/>
    </row>
    <row r="148750" spans="116:116" x14ac:dyDescent="0.35">
      <c r="DL148750" s="923"/>
    </row>
    <row r="148751" spans="116:116" x14ac:dyDescent="0.35">
      <c r="DL148751" s="907"/>
    </row>
    <row r="148775" spans="116:116" x14ac:dyDescent="0.35">
      <c r="DL148775" s="923"/>
    </row>
    <row r="148776" spans="116:116" x14ac:dyDescent="0.35">
      <c r="DL148776" s="907"/>
    </row>
    <row r="148800" spans="116:116" x14ac:dyDescent="0.35">
      <c r="DL148800" s="923"/>
    </row>
    <row r="148801" spans="116:116" x14ac:dyDescent="0.35">
      <c r="DL148801" s="907"/>
    </row>
    <row r="148825" spans="116:116" x14ac:dyDescent="0.35">
      <c r="DL148825" s="923"/>
    </row>
    <row r="148826" spans="116:116" x14ac:dyDescent="0.35">
      <c r="DL148826" s="907"/>
    </row>
    <row r="148850" spans="116:116" x14ac:dyDescent="0.35">
      <c r="DL148850" s="923"/>
    </row>
    <row r="148851" spans="116:116" x14ac:dyDescent="0.35">
      <c r="DL148851" s="907"/>
    </row>
    <row r="148875" spans="116:116" x14ac:dyDescent="0.35">
      <c r="DL148875" s="923"/>
    </row>
    <row r="148876" spans="116:116" x14ac:dyDescent="0.35">
      <c r="DL148876" s="907"/>
    </row>
    <row r="148900" spans="116:116" x14ac:dyDescent="0.35">
      <c r="DL148900" s="923"/>
    </row>
    <row r="148901" spans="116:116" x14ac:dyDescent="0.35">
      <c r="DL148901" s="907"/>
    </row>
    <row r="148925" spans="116:116" x14ac:dyDescent="0.35">
      <c r="DL148925" s="923"/>
    </row>
    <row r="148926" spans="116:116" x14ac:dyDescent="0.35">
      <c r="DL148926" s="907"/>
    </row>
    <row r="148950" spans="116:116" x14ac:dyDescent="0.35">
      <c r="DL148950" s="923"/>
    </row>
    <row r="148951" spans="116:116" x14ac:dyDescent="0.35">
      <c r="DL148951" s="907"/>
    </row>
    <row r="148975" spans="116:116" x14ac:dyDescent="0.35">
      <c r="DL148975" s="923"/>
    </row>
    <row r="148976" spans="116:116" x14ac:dyDescent="0.35">
      <c r="DL148976" s="907"/>
    </row>
    <row r="149000" spans="116:116" x14ac:dyDescent="0.35">
      <c r="DL149000" s="923"/>
    </row>
    <row r="149001" spans="116:116" x14ac:dyDescent="0.35">
      <c r="DL149001" s="907"/>
    </row>
    <row r="149025" spans="116:116" x14ac:dyDescent="0.35">
      <c r="DL149025" s="923"/>
    </row>
    <row r="149026" spans="116:116" x14ac:dyDescent="0.35">
      <c r="DL149026" s="907"/>
    </row>
    <row r="149050" spans="116:116" x14ac:dyDescent="0.35">
      <c r="DL149050" s="923"/>
    </row>
    <row r="149051" spans="116:116" x14ac:dyDescent="0.35">
      <c r="DL149051" s="907"/>
    </row>
    <row r="149075" spans="116:116" x14ac:dyDescent="0.35">
      <c r="DL149075" s="923"/>
    </row>
    <row r="149076" spans="116:116" x14ac:dyDescent="0.35">
      <c r="DL149076" s="907"/>
    </row>
    <row r="149100" spans="116:116" x14ac:dyDescent="0.35">
      <c r="DL149100" s="923"/>
    </row>
    <row r="149101" spans="116:116" x14ac:dyDescent="0.35">
      <c r="DL149101" s="907"/>
    </row>
    <row r="149125" spans="116:116" x14ac:dyDescent="0.35">
      <c r="DL149125" s="923"/>
    </row>
    <row r="149126" spans="116:116" x14ac:dyDescent="0.35">
      <c r="DL149126" s="907"/>
    </row>
    <row r="149150" spans="116:116" x14ac:dyDescent="0.35">
      <c r="DL149150" s="923"/>
    </row>
    <row r="149151" spans="116:116" x14ac:dyDescent="0.35">
      <c r="DL149151" s="907"/>
    </row>
    <row r="149175" spans="116:116" x14ac:dyDescent="0.35">
      <c r="DL149175" s="923"/>
    </row>
    <row r="149176" spans="116:116" x14ac:dyDescent="0.35">
      <c r="DL149176" s="907"/>
    </row>
    <row r="149200" spans="116:116" x14ac:dyDescent="0.35">
      <c r="DL149200" s="923"/>
    </row>
    <row r="149201" spans="116:116" x14ac:dyDescent="0.35">
      <c r="DL149201" s="907"/>
    </row>
    <row r="149225" spans="116:116" x14ac:dyDescent="0.35">
      <c r="DL149225" s="923"/>
    </row>
    <row r="149226" spans="116:116" x14ac:dyDescent="0.35">
      <c r="DL149226" s="907"/>
    </row>
    <row r="149250" spans="116:116" x14ac:dyDescent="0.35">
      <c r="DL149250" s="923"/>
    </row>
    <row r="149251" spans="116:116" x14ac:dyDescent="0.35">
      <c r="DL149251" s="907"/>
    </row>
    <row r="149275" spans="116:116" x14ac:dyDescent="0.35">
      <c r="DL149275" s="923"/>
    </row>
    <row r="149276" spans="116:116" x14ac:dyDescent="0.35">
      <c r="DL149276" s="907"/>
    </row>
    <row r="149300" spans="116:116" x14ac:dyDescent="0.35">
      <c r="DL149300" s="923"/>
    </row>
    <row r="149301" spans="116:116" x14ac:dyDescent="0.35">
      <c r="DL149301" s="907"/>
    </row>
    <row r="149325" spans="116:116" x14ac:dyDescent="0.35">
      <c r="DL149325" s="923"/>
    </row>
    <row r="149326" spans="116:116" x14ac:dyDescent="0.35">
      <c r="DL149326" s="907"/>
    </row>
    <row r="149350" spans="116:116" x14ac:dyDescent="0.35">
      <c r="DL149350" s="923"/>
    </row>
    <row r="149351" spans="116:116" x14ac:dyDescent="0.35">
      <c r="DL149351" s="907"/>
    </row>
    <row r="149375" spans="116:116" x14ac:dyDescent="0.35">
      <c r="DL149375" s="923"/>
    </row>
    <row r="149376" spans="116:116" x14ac:dyDescent="0.35">
      <c r="DL149376" s="907"/>
    </row>
    <row r="149400" spans="116:116" x14ac:dyDescent="0.35">
      <c r="DL149400" s="923"/>
    </row>
    <row r="149401" spans="116:116" x14ac:dyDescent="0.35">
      <c r="DL149401" s="907"/>
    </row>
    <row r="149425" spans="116:116" x14ac:dyDescent="0.35">
      <c r="DL149425" s="923"/>
    </row>
    <row r="149426" spans="116:116" x14ac:dyDescent="0.35">
      <c r="DL149426" s="907"/>
    </row>
    <row r="149450" spans="116:116" x14ac:dyDescent="0.35">
      <c r="DL149450" s="923"/>
    </row>
    <row r="149451" spans="116:116" x14ac:dyDescent="0.35">
      <c r="DL149451" s="907"/>
    </row>
    <row r="149475" spans="116:116" x14ac:dyDescent="0.35">
      <c r="DL149475" s="923"/>
    </row>
    <row r="149476" spans="116:116" x14ac:dyDescent="0.35">
      <c r="DL149476" s="907"/>
    </row>
    <row r="149500" spans="116:116" x14ac:dyDescent="0.35">
      <c r="DL149500" s="923"/>
    </row>
    <row r="149501" spans="116:116" x14ac:dyDescent="0.35">
      <c r="DL149501" s="907"/>
    </row>
    <row r="149525" spans="116:116" x14ac:dyDescent="0.35">
      <c r="DL149525" s="923"/>
    </row>
    <row r="149526" spans="116:116" x14ac:dyDescent="0.35">
      <c r="DL149526" s="907"/>
    </row>
    <row r="149550" spans="116:116" x14ac:dyDescent="0.35">
      <c r="DL149550" s="923"/>
    </row>
    <row r="149551" spans="116:116" x14ac:dyDescent="0.35">
      <c r="DL149551" s="907"/>
    </row>
    <row r="149575" spans="116:116" x14ac:dyDescent="0.35">
      <c r="DL149575" s="923"/>
    </row>
    <row r="149576" spans="116:116" x14ac:dyDescent="0.35">
      <c r="DL149576" s="907"/>
    </row>
    <row r="149600" spans="116:116" x14ac:dyDescent="0.35">
      <c r="DL149600" s="923"/>
    </row>
    <row r="149601" spans="116:116" x14ac:dyDescent="0.35">
      <c r="DL149601" s="907"/>
    </row>
    <row r="149625" spans="116:116" x14ac:dyDescent="0.35">
      <c r="DL149625" s="923"/>
    </row>
    <row r="149626" spans="116:116" x14ac:dyDescent="0.35">
      <c r="DL149626" s="907"/>
    </row>
    <row r="149650" spans="116:116" x14ac:dyDescent="0.35">
      <c r="DL149650" s="923"/>
    </row>
    <row r="149651" spans="116:116" x14ac:dyDescent="0.35">
      <c r="DL149651" s="907"/>
    </row>
    <row r="149675" spans="116:116" x14ac:dyDescent="0.35">
      <c r="DL149675" s="923"/>
    </row>
    <row r="149676" spans="116:116" x14ac:dyDescent="0.35">
      <c r="DL149676" s="907"/>
    </row>
    <row r="149700" spans="116:116" x14ac:dyDescent="0.35">
      <c r="DL149700" s="923"/>
    </row>
    <row r="149701" spans="116:116" x14ac:dyDescent="0.35">
      <c r="DL149701" s="907"/>
    </row>
    <row r="149725" spans="116:116" x14ac:dyDescent="0.35">
      <c r="DL149725" s="923"/>
    </row>
    <row r="149726" spans="116:116" x14ac:dyDescent="0.35">
      <c r="DL149726" s="907"/>
    </row>
    <row r="149750" spans="116:116" x14ac:dyDescent="0.35">
      <c r="DL149750" s="923"/>
    </row>
    <row r="149751" spans="116:116" x14ac:dyDescent="0.35">
      <c r="DL149751" s="907"/>
    </row>
    <row r="149775" spans="116:116" x14ac:dyDescent="0.35">
      <c r="DL149775" s="923"/>
    </row>
    <row r="149776" spans="116:116" x14ac:dyDescent="0.35">
      <c r="DL149776" s="907"/>
    </row>
    <row r="149800" spans="116:116" x14ac:dyDescent="0.35">
      <c r="DL149800" s="923"/>
    </row>
    <row r="149801" spans="116:116" x14ac:dyDescent="0.35">
      <c r="DL149801" s="907"/>
    </row>
    <row r="149825" spans="116:116" x14ac:dyDescent="0.35">
      <c r="DL149825" s="923"/>
    </row>
    <row r="149826" spans="116:116" x14ac:dyDescent="0.35">
      <c r="DL149826" s="907"/>
    </row>
    <row r="149850" spans="116:116" x14ac:dyDescent="0.35">
      <c r="DL149850" s="923"/>
    </row>
    <row r="149851" spans="116:116" x14ac:dyDescent="0.35">
      <c r="DL149851" s="907"/>
    </row>
    <row r="149875" spans="116:116" x14ac:dyDescent="0.35">
      <c r="DL149875" s="923"/>
    </row>
    <row r="149876" spans="116:116" x14ac:dyDescent="0.35">
      <c r="DL149876" s="907"/>
    </row>
    <row r="149900" spans="116:116" x14ac:dyDescent="0.35">
      <c r="DL149900" s="923"/>
    </row>
    <row r="149901" spans="116:116" x14ac:dyDescent="0.35">
      <c r="DL149901" s="907"/>
    </row>
    <row r="149925" spans="116:116" x14ac:dyDescent="0.35">
      <c r="DL149925" s="923"/>
    </row>
    <row r="149926" spans="116:116" x14ac:dyDescent="0.35">
      <c r="DL149926" s="907"/>
    </row>
    <row r="149950" spans="116:116" x14ac:dyDescent="0.35">
      <c r="DL149950" s="923"/>
    </row>
    <row r="149951" spans="116:116" x14ac:dyDescent="0.35">
      <c r="DL149951" s="907"/>
    </row>
    <row r="149975" spans="116:116" x14ac:dyDescent="0.35">
      <c r="DL149975" s="923"/>
    </row>
    <row r="149976" spans="116:116" x14ac:dyDescent="0.35">
      <c r="DL149976" s="907"/>
    </row>
    <row r="150000" spans="116:116" x14ac:dyDescent="0.35">
      <c r="DL150000" s="923"/>
    </row>
    <row r="150001" spans="116:116" x14ac:dyDescent="0.35">
      <c r="DL150001" s="907"/>
    </row>
    <row r="150025" spans="116:116" x14ac:dyDescent="0.35">
      <c r="DL150025" s="923"/>
    </row>
    <row r="150026" spans="116:116" x14ac:dyDescent="0.35">
      <c r="DL150026" s="907"/>
    </row>
    <row r="150050" spans="116:116" x14ac:dyDescent="0.35">
      <c r="DL150050" s="923"/>
    </row>
    <row r="150051" spans="116:116" x14ac:dyDescent="0.35">
      <c r="DL150051" s="907"/>
    </row>
    <row r="150075" spans="116:116" x14ac:dyDescent="0.35">
      <c r="DL150075" s="923"/>
    </row>
    <row r="150076" spans="116:116" x14ac:dyDescent="0.35">
      <c r="DL150076" s="907"/>
    </row>
    <row r="150100" spans="116:116" x14ac:dyDescent="0.35">
      <c r="DL150100" s="923"/>
    </row>
    <row r="150101" spans="116:116" x14ac:dyDescent="0.35">
      <c r="DL150101" s="907"/>
    </row>
    <row r="150125" spans="116:116" x14ac:dyDescent="0.35">
      <c r="DL150125" s="923"/>
    </row>
    <row r="150126" spans="116:116" x14ac:dyDescent="0.35">
      <c r="DL150126" s="907"/>
    </row>
    <row r="150150" spans="116:116" x14ac:dyDescent="0.35">
      <c r="DL150150" s="923"/>
    </row>
    <row r="150151" spans="116:116" x14ac:dyDescent="0.35">
      <c r="DL150151" s="907"/>
    </row>
    <row r="150175" spans="116:116" x14ac:dyDescent="0.35">
      <c r="DL150175" s="923"/>
    </row>
    <row r="150176" spans="116:116" x14ac:dyDescent="0.35">
      <c r="DL150176" s="907"/>
    </row>
    <row r="150200" spans="116:116" x14ac:dyDescent="0.35">
      <c r="DL150200" s="923"/>
    </row>
    <row r="150201" spans="116:116" x14ac:dyDescent="0.35">
      <c r="DL150201" s="907"/>
    </row>
    <row r="150225" spans="116:116" x14ac:dyDescent="0.35">
      <c r="DL150225" s="923"/>
    </row>
    <row r="150226" spans="116:116" x14ac:dyDescent="0.35">
      <c r="DL150226" s="907"/>
    </row>
    <row r="150250" spans="116:116" x14ac:dyDescent="0.35">
      <c r="DL150250" s="923"/>
    </row>
    <row r="150251" spans="116:116" x14ac:dyDescent="0.35">
      <c r="DL150251" s="907"/>
    </row>
    <row r="150275" spans="116:116" x14ac:dyDescent="0.35">
      <c r="DL150275" s="923"/>
    </row>
    <row r="150276" spans="116:116" x14ac:dyDescent="0.35">
      <c r="DL150276" s="907"/>
    </row>
    <row r="150300" spans="116:116" x14ac:dyDescent="0.35">
      <c r="DL150300" s="923"/>
    </row>
    <row r="150301" spans="116:116" x14ac:dyDescent="0.35">
      <c r="DL150301" s="907"/>
    </row>
    <row r="150325" spans="116:116" x14ac:dyDescent="0.35">
      <c r="DL150325" s="923"/>
    </row>
    <row r="150326" spans="116:116" x14ac:dyDescent="0.35">
      <c r="DL150326" s="907"/>
    </row>
    <row r="150350" spans="116:116" x14ac:dyDescent="0.35">
      <c r="DL150350" s="923"/>
    </row>
    <row r="150351" spans="116:116" x14ac:dyDescent="0.35">
      <c r="DL150351" s="907"/>
    </row>
    <row r="150375" spans="116:116" x14ac:dyDescent="0.35">
      <c r="DL150375" s="923"/>
    </row>
    <row r="150376" spans="116:116" x14ac:dyDescent="0.35">
      <c r="DL150376" s="907"/>
    </row>
    <row r="150400" spans="116:116" x14ac:dyDescent="0.35">
      <c r="DL150400" s="923"/>
    </row>
    <row r="150401" spans="116:116" x14ac:dyDescent="0.35">
      <c r="DL150401" s="907"/>
    </row>
    <row r="150425" spans="116:116" x14ac:dyDescent="0.35">
      <c r="DL150425" s="923"/>
    </row>
    <row r="150426" spans="116:116" x14ac:dyDescent="0.35">
      <c r="DL150426" s="907"/>
    </row>
    <row r="150450" spans="116:116" x14ac:dyDescent="0.35">
      <c r="DL150450" s="923"/>
    </row>
    <row r="150451" spans="116:116" x14ac:dyDescent="0.35">
      <c r="DL150451" s="907"/>
    </row>
    <row r="150475" spans="116:116" x14ac:dyDescent="0.35">
      <c r="DL150475" s="923"/>
    </row>
    <row r="150476" spans="116:116" x14ac:dyDescent="0.35">
      <c r="DL150476" s="907"/>
    </row>
    <row r="150500" spans="116:116" x14ac:dyDescent="0.35">
      <c r="DL150500" s="923"/>
    </row>
    <row r="150501" spans="116:116" x14ac:dyDescent="0.35">
      <c r="DL150501" s="907"/>
    </row>
    <row r="150525" spans="116:116" x14ac:dyDescent="0.35">
      <c r="DL150525" s="923"/>
    </row>
    <row r="150526" spans="116:116" x14ac:dyDescent="0.35">
      <c r="DL150526" s="907"/>
    </row>
    <row r="150550" spans="116:116" x14ac:dyDescent="0.35">
      <c r="DL150550" s="923"/>
    </row>
    <row r="150551" spans="116:116" x14ac:dyDescent="0.35">
      <c r="DL150551" s="907"/>
    </row>
    <row r="150575" spans="116:116" x14ac:dyDescent="0.35">
      <c r="DL150575" s="923"/>
    </row>
    <row r="150576" spans="116:116" x14ac:dyDescent="0.35">
      <c r="DL150576" s="907"/>
    </row>
    <row r="150600" spans="116:116" x14ac:dyDescent="0.35">
      <c r="DL150600" s="923"/>
    </row>
    <row r="150601" spans="116:116" x14ac:dyDescent="0.35">
      <c r="DL150601" s="907"/>
    </row>
    <row r="150625" spans="116:116" x14ac:dyDescent="0.35">
      <c r="DL150625" s="923"/>
    </row>
    <row r="150626" spans="116:116" x14ac:dyDescent="0.35">
      <c r="DL150626" s="907"/>
    </row>
    <row r="150650" spans="116:116" x14ac:dyDescent="0.35">
      <c r="DL150650" s="923"/>
    </row>
    <row r="150651" spans="116:116" x14ac:dyDescent="0.35">
      <c r="DL150651" s="907"/>
    </row>
    <row r="150675" spans="116:116" x14ac:dyDescent="0.35">
      <c r="DL150675" s="923"/>
    </row>
    <row r="150676" spans="116:116" x14ac:dyDescent="0.35">
      <c r="DL150676" s="907"/>
    </row>
    <row r="150700" spans="116:116" x14ac:dyDescent="0.35">
      <c r="DL150700" s="923"/>
    </row>
    <row r="150701" spans="116:116" x14ac:dyDescent="0.35">
      <c r="DL150701" s="907"/>
    </row>
    <row r="150725" spans="116:116" x14ac:dyDescent="0.35">
      <c r="DL150725" s="923"/>
    </row>
    <row r="150726" spans="116:116" x14ac:dyDescent="0.35">
      <c r="DL150726" s="907"/>
    </row>
    <row r="150750" spans="116:116" x14ac:dyDescent="0.35">
      <c r="DL150750" s="923"/>
    </row>
    <row r="150751" spans="116:116" x14ac:dyDescent="0.35">
      <c r="DL150751" s="907"/>
    </row>
    <row r="150775" spans="116:116" x14ac:dyDescent="0.35">
      <c r="DL150775" s="923"/>
    </row>
    <row r="150776" spans="116:116" x14ac:dyDescent="0.35">
      <c r="DL150776" s="907"/>
    </row>
    <row r="150800" spans="116:116" x14ac:dyDescent="0.35">
      <c r="DL150800" s="923"/>
    </row>
    <row r="150801" spans="116:116" x14ac:dyDescent="0.35">
      <c r="DL150801" s="907"/>
    </row>
    <row r="150825" spans="116:116" x14ac:dyDescent="0.35">
      <c r="DL150825" s="923"/>
    </row>
    <row r="150826" spans="116:116" x14ac:dyDescent="0.35">
      <c r="DL150826" s="907"/>
    </row>
    <row r="150850" spans="116:116" x14ac:dyDescent="0.35">
      <c r="DL150850" s="923"/>
    </row>
    <row r="150851" spans="116:116" x14ac:dyDescent="0.35">
      <c r="DL150851" s="907"/>
    </row>
    <row r="150875" spans="116:116" x14ac:dyDescent="0.35">
      <c r="DL150875" s="923"/>
    </row>
    <row r="150876" spans="116:116" x14ac:dyDescent="0.35">
      <c r="DL150876" s="907"/>
    </row>
    <row r="150900" spans="116:116" x14ac:dyDescent="0.35">
      <c r="DL150900" s="923"/>
    </row>
    <row r="150901" spans="116:116" x14ac:dyDescent="0.35">
      <c r="DL150901" s="907"/>
    </row>
    <row r="150925" spans="116:116" x14ac:dyDescent="0.35">
      <c r="DL150925" s="923"/>
    </row>
    <row r="150926" spans="116:116" x14ac:dyDescent="0.35">
      <c r="DL150926" s="907"/>
    </row>
    <row r="150950" spans="116:116" x14ac:dyDescent="0.35">
      <c r="DL150950" s="923"/>
    </row>
    <row r="150951" spans="116:116" x14ac:dyDescent="0.35">
      <c r="DL150951" s="907"/>
    </row>
    <row r="150975" spans="116:116" x14ac:dyDescent="0.35">
      <c r="DL150975" s="923"/>
    </row>
    <row r="150976" spans="116:116" x14ac:dyDescent="0.35">
      <c r="DL150976" s="907"/>
    </row>
    <row r="151000" spans="116:116" x14ac:dyDescent="0.35">
      <c r="DL151000" s="923"/>
    </row>
    <row r="151001" spans="116:116" x14ac:dyDescent="0.35">
      <c r="DL151001" s="907"/>
    </row>
    <row r="151025" spans="116:116" x14ac:dyDescent="0.35">
      <c r="DL151025" s="923"/>
    </row>
    <row r="151026" spans="116:116" x14ac:dyDescent="0.35">
      <c r="DL151026" s="907"/>
    </row>
    <row r="151050" spans="116:116" x14ac:dyDescent="0.35">
      <c r="DL151050" s="923"/>
    </row>
    <row r="151051" spans="116:116" x14ac:dyDescent="0.35">
      <c r="DL151051" s="907"/>
    </row>
    <row r="151075" spans="116:116" x14ac:dyDescent="0.35">
      <c r="DL151075" s="923"/>
    </row>
    <row r="151076" spans="116:116" x14ac:dyDescent="0.35">
      <c r="DL151076" s="907"/>
    </row>
    <row r="151100" spans="116:116" x14ac:dyDescent="0.35">
      <c r="DL151100" s="923"/>
    </row>
    <row r="151101" spans="116:116" x14ac:dyDescent="0.35">
      <c r="DL151101" s="907"/>
    </row>
    <row r="151125" spans="116:116" x14ac:dyDescent="0.35">
      <c r="DL151125" s="923"/>
    </row>
    <row r="151126" spans="116:116" x14ac:dyDescent="0.35">
      <c r="DL151126" s="907"/>
    </row>
    <row r="151150" spans="116:116" x14ac:dyDescent="0.35">
      <c r="DL151150" s="923"/>
    </row>
    <row r="151151" spans="116:116" x14ac:dyDescent="0.35">
      <c r="DL151151" s="907"/>
    </row>
    <row r="151175" spans="116:116" x14ac:dyDescent="0.35">
      <c r="DL151175" s="923"/>
    </row>
    <row r="151176" spans="116:116" x14ac:dyDescent="0.35">
      <c r="DL151176" s="907"/>
    </row>
    <row r="151200" spans="116:116" x14ac:dyDescent="0.35">
      <c r="DL151200" s="923"/>
    </row>
    <row r="151201" spans="116:116" x14ac:dyDescent="0.35">
      <c r="DL151201" s="907"/>
    </row>
    <row r="151225" spans="116:116" x14ac:dyDescent="0.35">
      <c r="DL151225" s="923"/>
    </row>
    <row r="151226" spans="116:116" x14ac:dyDescent="0.35">
      <c r="DL151226" s="907"/>
    </row>
    <row r="151250" spans="116:116" x14ac:dyDescent="0.35">
      <c r="DL151250" s="923"/>
    </row>
    <row r="151251" spans="116:116" x14ac:dyDescent="0.35">
      <c r="DL151251" s="907"/>
    </row>
    <row r="151275" spans="116:116" x14ac:dyDescent="0.35">
      <c r="DL151275" s="923"/>
    </row>
    <row r="151276" spans="116:116" x14ac:dyDescent="0.35">
      <c r="DL151276" s="907"/>
    </row>
    <row r="151300" spans="116:116" x14ac:dyDescent="0.35">
      <c r="DL151300" s="923"/>
    </row>
    <row r="151301" spans="116:116" x14ac:dyDescent="0.35">
      <c r="DL151301" s="907"/>
    </row>
    <row r="151325" spans="116:116" x14ac:dyDescent="0.35">
      <c r="DL151325" s="923"/>
    </row>
    <row r="151326" spans="116:116" x14ac:dyDescent="0.35">
      <c r="DL151326" s="907"/>
    </row>
    <row r="151350" spans="116:116" x14ac:dyDescent="0.35">
      <c r="DL151350" s="923"/>
    </row>
    <row r="151351" spans="116:116" x14ac:dyDescent="0.35">
      <c r="DL151351" s="907"/>
    </row>
    <row r="151375" spans="116:116" x14ac:dyDescent="0.35">
      <c r="DL151375" s="923"/>
    </row>
    <row r="151376" spans="116:116" x14ac:dyDescent="0.35">
      <c r="DL151376" s="907"/>
    </row>
    <row r="151400" spans="116:116" x14ac:dyDescent="0.35">
      <c r="DL151400" s="923"/>
    </row>
    <row r="151401" spans="116:116" x14ac:dyDescent="0.35">
      <c r="DL151401" s="907"/>
    </row>
    <row r="151425" spans="116:116" x14ac:dyDescent="0.35">
      <c r="DL151425" s="923"/>
    </row>
    <row r="151426" spans="116:116" x14ac:dyDescent="0.35">
      <c r="DL151426" s="907"/>
    </row>
    <row r="151450" spans="116:116" x14ac:dyDescent="0.35">
      <c r="DL151450" s="923"/>
    </row>
    <row r="151451" spans="116:116" x14ac:dyDescent="0.35">
      <c r="DL151451" s="907"/>
    </row>
    <row r="151475" spans="116:116" x14ac:dyDescent="0.35">
      <c r="DL151475" s="923"/>
    </row>
    <row r="151476" spans="116:116" x14ac:dyDescent="0.35">
      <c r="DL151476" s="907"/>
    </row>
    <row r="151500" spans="116:116" x14ac:dyDescent="0.35">
      <c r="DL151500" s="923"/>
    </row>
    <row r="151501" spans="116:116" x14ac:dyDescent="0.35">
      <c r="DL151501" s="907"/>
    </row>
    <row r="151525" spans="116:116" x14ac:dyDescent="0.35">
      <c r="DL151525" s="923"/>
    </row>
    <row r="151526" spans="116:116" x14ac:dyDescent="0.35">
      <c r="DL151526" s="907"/>
    </row>
    <row r="151550" spans="116:116" x14ac:dyDescent="0.35">
      <c r="DL151550" s="923"/>
    </row>
    <row r="151551" spans="116:116" x14ac:dyDescent="0.35">
      <c r="DL151551" s="907"/>
    </row>
    <row r="151575" spans="116:116" x14ac:dyDescent="0.35">
      <c r="DL151575" s="923"/>
    </row>
    <row r="151576" spans="116:116" x14ac:dyDescent="0.35">
      <c r="DL151576" s="907"/>
    </row>
    <row r="151600" spans="116:116" x14ac:dyDescent="0.35">
      <c r="DL151600" s="923"/>
    </row>
    <row r="151601" spans="116:116" x14ac:dyDescent="0.35">
      <c r="DL151601" s="907"/>
    </row>
    <row r="151625" spans="116:116" x14ac:dyDescent="0.35">
      <c r="DL151625" s="923"/>
    </row>
    <row r="151626" spans="116:116" x14ac:dyDescent="0.35">
      <c r="DL151626" s="907"/>
    </row>
    <row r="151650" spans="116:116" x14ac:dyDescent="0.35">
      <c r="DL151650" s="923"/>
    </row>
    <row r="151651" spans="116:116" x14ac:dyDescent="0.35">
      <c r="DL151651" s="907"/>
    </row>
    <row r="151675" spans="116:116" x14ac:dyDescent="0.35">
      <c r="DL151675" s="923"/>
    </row>
    <row r="151676" spans="116:116" x14ac:dyDescent="0.35">
      <c r="DL151676" s="907"/>
    </row>
    <row r="151700" spans="116:116" x14ac:dyDescent="0.35">
      <c r="DL151700" s="923"/>
    </row>
    <row r="151701" spans="116:116" x14ac:dyDescent="0.35">
      <c r="DL151701" s="907"/>
    </row>
    <row r="151725" spans="116:116" x14ac:dyDescent="0.35">
      <c r="DL151725" s="923"/>
    </row>
    <row r="151726" spans="116:116" x14ac:dyDescent="0.35">
      <c r="DL151726" s="907"/>
    </row>
    <row r="151750" spans="116:116" x14ac:dyDescent="0.35">
      <c r="DL151750" s="923"/>
    </row>
    <row r="151751" spans="116:116" x14ac:dyDescent="0.35">
      <c r="DL151751" s="907"/>
    </row>
    <row r="151775" spans="116:116" x14ac:dyDescent="0.35">
      <c r="DL151775" s="923"/>
    </row>
    <row r="151776" spans="116:116" x14ac:dyDescent="0.35">
      <c r="DL151776" s="907"/>
    </row>
    <row r="151800" spans="116:116" x14ac:dyDescent="0.35">
      <c r="DL151800" s="923"/>
    </row>
    <row r="151801" spans="116:116" x14ac:dyDescent="0.35">
      <c r="DL151801" s="907"/>
    </row>
    <row r="151825" spans="116:116" x14ac:dyDescent="0.35">
      <c r="DL151825" s="923"/>
    </row>
    <row r="151826" spans="116:116" x14ac:dyDescent="0.35">
      <c r="DL151826" s="907"/>
    </row>
    <row r="151850" spans="116:116" x14ac:dyDescent="0.35">
      <c r="DL151850" s="923"/>
    </row>
    <row r="151851" spans="116:116" x14ac:dyDescent="0.35">
      <c r="DL151851" s="907"/>
    </row>
    <row r="151875" spans="116:116" x14ac:dyDescent="0.35">
      <c r="DL151875" s="923"/>
    </row>
    <row r="151876" spans="116:116" x14ac:dyDescent="0.35">
      <c r="DL151876" s="907"/>
    </row>
    <row r="151900" spans="116:116" x14ac:dyDescent="0.35">
      <c r="DL151900" s="923"/>
    </row>
    <row r="151901" spans="116:116" x14ac:dyDescent="0.35">
      <c r="DL151901" s="907"/>
    </row>
    <row r="151925" spans="116:116" x14ac:dyDescent="0.35">
      <c r="DL151925" s="923"/>
    </row>
    <row r="151926" spans="116:116" x14ac:dyDescent="0.35">
      <c r="DL151926" s="907"/>
    </row>
    <row r="151950" spans="116:116" x14ac:dyDescent="0.35">
      <c r="DL151950" s="923"/>
    </row>
    <row r="151951" spans="116:116" x14ac:dyDescent="0.35">
      <c r="DL151951" s="907"/>
    </row>
    <row r="151975" spans="116:116" x14ac:dyDescent="0.35">
      <c r="DL151975" s="923"/>
    </row>
    <row r="151976" spans="116:116" x14ac:dyDescent="0.35">
      <c r="DL151976" s="907"/>
    </row>
    <row r="152000" spans="116:116" x14ac:dyDescent="0.35">
      <c r="DL152000" s="923"/>
    </row>
    <row r="152001" spans="116:116" x14ac:dyDescent="0.35">
      <c r="DL152001" s="907"/>
    </row>
    <row r="152025" spans="116:116" x14ac:dyDescent="0.35">
      <c r="DL152025" s="923"/>
    </row>
    <row r="152026" spans="116:116" x14ac:dyDescent="0.35">
      <c r="DL152026" s="907"/>
    </row>
    <row r="152050" spans="116:116" x14ac:dyDescent="0.35">
      <c r="DL152050" s="923"/>
    </row>
    <row r="152051" spans="116:116" x14ac:dyDescent="0.35">
      <c r="DL152051" s="907"/>
    </row>
    <row r="152075" spans="116:116" x14ac:dyDescent="0.35">
      <c r="DL152075" s="923"/>
    </row>
    <row r="152076" spans="116:116" x14ac:dyDescent="0.35">
      <c r="DL152076" s="907"/>
    </row>
    <row r="152100" spans="116:116" x14ac:dyDescent="0.35">
      <c r="DL152100" s="923"/>
    </row>
    <row r="152101" spans="116:116" x14ac:dyDescent="0.35">
      <c r="DL152101" s="907"/>
    </row>
    <row r="152125" spans="116:116" x14ac:dyDescent="0.35">
      <c r="DL152125" s="923"/>
    </row>
    <row r="152126" spans="116:116" x14ac:dyDescent="0.35">
      <c r="DL152126" s="907"/>
    </row>
    <row r="152150" spans="116:116" x14ac:dyDescent="0.35">
      <c r="DL152150" s="923"/>
    </row>
    <row r="152151" spans="116:116" x14ac:dyDescent="0.35">
      <c r="DL152151" s="907"/>
    </row>
    <row r="152175" spans="116:116" x14ac:dyDescent="0.35">
      <c r="DL152175" s="923"/>
    </row>
    <row r="152176" spans="116:116" x14ac:dyDescent="0.35">
      <c r="DL152176" s="907"/>
    </row>
    <row r="152200" spans="116:116" x14ac:dyDescent="0.35">
      <c r="DL152200" s="923"/>
    </row>
    <row r="152201" spans="116:116" x14ac:dyDescent="0.35">
      <c r="DL152201" s="907"/>
    </row>
    <row r="152225" spans="116:116" x14ac:dyDescent="0.35">
      <c r="DL152225" s="923"/>
    </row>
    <row r="152226" spans="116:116" x14ac:dyDescent="0.35">
      <c r="DL152226" s="907"/>
    </row>
    <row r="152250" spans="116:116" x14ac:dyDescent="0.35">
      <c r="DL152250" s="923"/>
    </row>
    <row r="152251" spans="116:116" x14ac:dyDescent="0.35">
      <c r="DL152251" s="907"/>
    </row>
    <row r="152275" spans="116:116" x14ac:dyDescent="0.35">
      <c r="DL152275" s="923"/>
    </row>
    <row r="152276" spans="116:116" x14ac:dyDescent="0.35">
      <c r="DL152276" s="907"/>
    </row>
    <row r="152300" spans="116:116" x14ac:dyDescent="0.35">
      <c r="DL152300" s="923"/>
    </row>
    <row r="152301" spans="116:116" x14ac:dyDescent="0.35">
      <c r="DL152301" s="907"/>
    </row>
    <row r="152325" spans="116:116" x14ac:dyDescent="0.35">
      <c r="DL152325" s="923"/>
    </row>
    <row r="152326" spans="116:116" x14ac:dyDescent="0.35">
      <c r="DL152326" s="907"/>
    </row>
    <row r="152350" spans="116:116" x14ac:dyDescent="0.35">
      <c r="DL152350" s="923"/>
    </row>
    <row r="152351" spans="116:116" x14ac:dyDescent="0.35">
      <c r="DL152351" s="907"/>
    </row>
    <row r="152375" spans="116:116" x14ac:dyDescent="0.35">
      <c r="DL152375" s="923"/>
    </row>
    <row r="152376" spans="116:116" x14ac:dyDescent="0.35">
      <c r="DL152376" s="907"/>
    </row>
    <row r="152400" spans="116:116" x14ac:dyDescent="0.35">
      <c r="DL152400" s="923"/>
    </row>
    <row r="152401" spans="116:116" x14ac:dyDescent="0.35">
      <c r="DL152401" s="907"/>
    </row>
    <row r="152425" spans="116:116" x14ac:dyDescent="0.35">
      <c r="DL152425" s="923"/>
    </row>
    <row r="152426" spans="116:116" x14ac:dyDescent="0.35">
      <c r="DL152426" s="907"/>
    </row>
    <row r="152450" spans="116:116" x14ac:dyDescent="0.35">
      <c r="DL152450" s="923"/>
    </row>
    <row r="152451" spans="116:116" x14ac:dyDescent="0.35">
      <c r="DL152451" s="907"/>
    </row>
    <row r="152475" spans="116:116" x14ac:dyDescent="0.35">
      <c r="DL152475" s="923"/>
    </row>
    <row r="152476" spans="116:116" x14ac:dyDescent="0.35">
      <c r="DL152476" s="907"/>
    </row>
    <row r="152500" spans="116:116" x14ac:dyDescent="0.35">
      <c r="DL152500" s="923"/>
    </row>
    <row r="152501" spans="116:116" x14ac:dyDescent="0.35">
      <c r="DL152501" s="907"/>
    </row>
    <row r="152525" spans="116:116" x14ac:dyDescent="0.35">
      <c r="DL152525" s="923"/>
    </row>
    <row r="152526" spans="116:116" x14ac:dyDescent="0.35">
      <c r="DL152526" s="907"/>
    </row>
    <row r="152550" spans="116:116" x14ac:dyDescent="0.35">
      <c r="DL152550" s="923"/>
    </row>
    <row r="152551" spans="116:116" x14ac:dyDescent="0.35">
      <c r="DL152551" s="907"/>
    </row>
    <row r="152575" spans="116:116" x14ac:dyDescent="0.35">
      <c r="DL152575" s="923"/>
    </row>
    <row r="152576" spans="116:116" x14ac:dyDescent="0.35">
      <c r="DL152576" s="907"/>
    </row>
    <row r="152600" spans="116:116" x14ac:dyDescent="0.35">
      <c r="DL152600" s="923"/>
    </row>
    <row r="152601" spans="116:116" x14ac:dyDescent="0.35">
      <c r="DL152601" s="907"/>
    </row>
    <row r="152625" spans="116:116" x14ac:dyDescent="0.35">
      <c r="DL152625" s="923"/>
    </row>
    <row r="152626" spans="116:116" x14ac:dyDescent="0.35">
      <c r="DL152626" s="907"/>
    </row>
    <row r="152650" spans="116:116" x14ac:dyDescent="0.35">
      <c r="DL152650" s="923"/>
    </row>
    <row r="152651" spans="116:116" x14ac:dyDescent="0.35">
      <c r="DL152651" s="907"/>
    </row>
    <row r="152675" spans="116:116" x14ac:dyDescent="0.35">
      <c r="DL152675" s="923"/>
    </row>
    <row r="152676" spans="116:116" x14ac:dyDescent="0.35">
      <c r="DL152676" s="907"/>
    </row>
    <row r="152700" spans="116:116" x14ac:dyDescent="0.35">
      <c r="DL152700" s="923"/>
    </row>
    <row r="152701" spans="116:116" x14ac:dyDescent="0.35">
      <c r="DL152701" s="907"/>
    </row>
    <row r="152725" spans="116:116" x14ac:dyDescent="0.35">
      <c r="DL152725" s="923"/>
    </row>
    <row r="152726" spans="116:116" x14ac:dyDescent="0.35">
      <c r="DL152726" s="907"/>
    </row>
    <row r="152750" spans="116:116" x14ac:dyDescent="0.35">
      <c r="DL152750" s="923"/>
    </row>
    <row r="152751" spans="116:116" x14ac:dyDescent="0.35">
      <c r="DL152751" s="907"/>
    </row>
    <row r="152775" spans="116:116" x14ac:dyDescent="0.35">
      <c r="DL152775" s="923"/>
    </row>
    <row r="152776" spans="116:116" x14ac:dyDescent="0.35">
      <c r="DL152776" s="907"/>
    </row>
    <row r="152800" spans="116:116" x14ac:dyDescent="0.35">
      <c r="DL152800" s="923"/>
    </row>
    <row r="152801" spans="116:116" x14ac:dyDescent="0.35">
      <c r="DL152801" s="907"/>
    </row>
    <row r="152825" spans="116:116" x14ac:dyDescent="0.35">
      <c r="DL152825" s="923"/>
    </row>
    <row r="152826" spans="116:116" x14ac:dyDescent="0.35">
      <c r="DL152826" s="907"/>
    </row>
    <row r="152850" spans="116:116" x14ac:dyDescent="0.35">
      <c r="DL152850" s="923"/>
    </row>
    <row r="152851" spans="116:116" x14ac:dyDescent="0.35">
      <c r="DL152851" s="907"/>
    </row>
    <row r="152875" spans="116:116" x14ac:dyDescent="0.35">
      <c r="DL152875" s="923"/>
    </row>
    <row r="152876" spans="116:116" x14ac:dyDescent="0.35">
      <c r="DL152876" s="907"/>
    </row>
    <row r="152900" spans="116:116" x14ac:dyDescent="0.35">
      <c r="DL152900" s="923"/>
    </row>
    <row r="152901" spans="116:116" x14ac:dyDescent="0.35">
      <c r="DL152901" s="907"/>
    </row>
    <row r="152925" spans="116:116" x14ac:dyDescent="0.35">
      <c r="DL152925" s="923"/>
    </row>
    <row r="152926" spans="116:116" x14ac:dyDescent="0.35">
      <c r="DL152926" s="907"/>
    </row>
    <row r="152950" spans="116:116" x14ac:dyDescent="0.35">
      <c r="DL152950" s="923"/>
    </row>
    <row r="152951" spans="116:116" x14ac:dyDescent="0.35">
      <c r="DL152951" s="907"/>
    </row>
    <row r="152975" spans="116:116" x14ac:dyDescent="0.35">
      <c r="DL152975" s="923"/>
    </row>
    <row r="152976" spans="116:116" x14ac:dyDescent="0.35">
      <c r="DL152976" s="907"/>
    </row>
    <row r="153000" spans="116:116" x14ac:dyDescent="0.35">
      <c r="DL153000" s="923"/>
    </row>
    <row r="153001" spans="116:116" x14ac:dyDescent="0.35">
      <c r="DL153001" s="907"/>
    </row>
    <row r="153025" spans="116:116" x14ac:dyDescent="0.35">
      <c r="DL153025" s="923"/>
    </row>
    <row r="153026" spans="116:116" x14ac:dyDescent="0.35">
      <c r="DL153026" s="907"/>
    </row>
    <row r="153050" spans="116:116" x14ac:dyDescent="0.35">
      <c r="DL153050" s="923"/>
    </row>
    <row r="153051" spans="116:116" x14ac:dyDescent="0.35">
      <c r="DL153051" s="907"/>
    </row>
    <row r="153075" spans="116:116" x14ac:dyDescent="0.35">
      <c r="DL153075" s="923"/>
    </row>
    <row r="153076" spans="116:116" x14ac:dyDescent="0.35">
      <c r="DL153076" s="907"/>
    </row>
    <row r="153100" spans="116:116" x14ac:dyDescent="0.35">
      <c r="DL153100" s="923"/>
    </row>
    <row r="153101" spans="116:116" x14ac:dyDescent="0.35">
      <c r="DL153101" s="907"/>
    </row>
    <row r="153125" spans="116:116" x14ac:dyDescent="0.35">
      <c r="DL153125" s="923"/>
    </row>
    <row r="153126" spans="116:116" x14ac:dyDescent="0.35">
      <c r="DL153126" s="907"/>
    </row>
    <row r="153150" spans="116:116" x14ac:dyDescent="0.35">
      <c r="DL153150" s="923"/>
    </row>
    <row r="153151" spans="116:116" x14ac:dyDescent="0.35">
      <c r="DL153151" s="907"/>
    </row>
    <row r="153175" spans="116:116" x14ac:dyDescent="0.35">
      <c r="DL153175" s="923"/>
    </row>
    <row r="153176" spans="116:116" x14ac:dyDescent="0.35">
      <c r="DL153176" s="907"/>
    </row>
    <row r="153200" spans="116:116" x14ac:dyDescent="0.35">
      <c r="DL153200" s="923"/>
    </row>
    <row r="153201" spans="116:116" x14ac:dyDescent="0.35">
      <c r="DL153201" s="907"/>
    </row>
    <row r="153225" spans="116:116" x14ac:dyDescent="0.35">
      <c r="DL153225" s="923"/>
    </row>
    <row r="153226" spans="116:116" x14ac:dyDescent="0.35">
      <c r="DL153226" s="907"/>
    </row>
    <row r="153250" spans="116:116" x14ac:dyDescent="0.35">
      <c r="DL153250" s="923"/>
    </row>
    <row r="153251" spans="116:116" x14ac:dyDescent="0.35">
      <c r="DL153251" s="907"/>
    </row>
    <row r="153275" spans="116:116" x14ac:dyDescent="0.35">
      <c r="DL153275" s="923"/>
    </row>
    <row r="153276" spans="116:116" x14ac:dyDescent="0.35">
      <c r="DL153276" s="907"/>
    </row>
    <row r="153300" spans="116:116" x14ac:dyDescent="0.35">
      <c r="DL153300" s="923"/>
    </row>
    <row r="153301" spans="116:116" x14ac:dyDescent="0.35">
      <c r="DL153301" s="907"/>
    </row>
    <row r="153325" spans="116:116" x14ac:dyDescent="0.35">
      <c r="DL153325" s="923"/>
    </row>
    <row r="153326" spans="116:116" x14ac:dyDescent="0.35">
      <c r="DL153326" s="907"/>
    </row>
    <row r="153350" spans="116:116" x14ac:dyDescent="0.35">
      <c r="DL153350" s="923"/>
    </row>
    <row r="153351" spans="116:116" x14ac:dyDescent="0.35">
      <c r="DL153351" s="907"/>
    </row>
    <row r="153375" spans="116:116" x14ac:dyDescent="0.35">
      <c r="DL153375" s="923"/>
    </row>
    <row r="153376" spans="116:116" x14ac:dyDescent="0.35">
      <c r="DL153376" s="907"/>
    </row>
    <row r="153400" spans="116:116" x14ac:dyDescent="0.35">
      <c r="DL153400" s="923"/>
    </row>
    <row r="153401" spans="116:116" x14ac:dyDescent="0.35">
      <c r="DL153401" s="907"/>
    </row>
    <row r="153425" spans="116:116" x14ac:dyDescent="0.35">
      <c r="DL153425" s="923"/>
    </row>
    <row r="153426" spans="116:116" x14ac:dyDescent="0.35">
      <c r="DL153426" s="907"/>
    </row>
    <row r="153450" spans="116:116" x14ac:dyDescent="0.35">
      <c r="DL153450" s="923"/>
    </row>
    <row r="153451" spans="116:116" x14ac:dyDescent="0.35">
      <c r="DL153451" s="907"/>
    </row>
    <row r="153475" spans="116:116" x14ac:dyDescent="0.35">
      <c r="DL153475" s="923"/>
    </row>
    <row r="153476" spans="116:116" x14ac:dyDescent="0.35">
      <c r="DL153476" s="907"/>
    </row>
    <row r="153500" spans="116:116" x14ac:dyDescent="0.35">
      <c r="DL153500" s="923"/>
    </row>
    <row r="153501" spans="116:116" x14ac:dyDescent="0.35">
      <c r="DL153501" s="907"/>
    </row>
    <row r="153525" spans="116:116" x14ac:dyDescent="0.35">
      <c r="DL153525" s="923"/>
    </row>
    <row r="153526" spans="116:116" x14ac:dyDescent="0.35">
      <c r="DL153526" s="907"/>
    </row>
    <row r="153550" spans="116:116" x14ac:dyDescent="0.35">
      <c r="DL153550" s="923"/>
    </row>
    <row r="153551" spans="116:116" x14ac:dyDescent="0.35">
      <c r="DL153551" s="907"/>
    </row>
    <row r="153575" spans="116:116" x14ac:dyDescent="0.35">
      <c r="DL153575" s="923"/>
    </row>
    <row r="153576" spans="116:116" x14ac:dyDescent="0.35">
      <c r="DL153576" s="907"/>
    </row>
    <row r="153600" spans="116:116" x14ac:dyDescent="0.35">
      <c r="DL153600" s="923"/>
    </row>
    <row r="153601" spans="116:116" x14ac:dyDescent="0.35">
      <c r="DL153601" s="907"/>
    </row>
    <row r="153625" spans="116:116" x14ac:dyDescent="0.35">
      <c r="DL153625" s="923"/>
    </row>
    <row r="153626" spans="116:116" x14ac:dyDescent="0.35">
      <c r="DL153626" s="907"/>
    </row>
    <row r="153650" spans="116:116" x14ac:dyDescent="0.35">
      <c r="DL153650" s="923"/>
    </row>
    <row r="153651" spans="116:116" x14ac:dyDescent="0.35">
      <c r="DL153651" s="907"/>
    </row>
    <row r="153675" spans="116:116" x14ac:dyDescent="0.35">
      <c r="DL153675" s="923"/>
    </row>
    <row r="153676" spans="116:116" x14ac:dyDescent="0.35">
      <c r="DL153676" s="907"/>
    </row>
    <row r="153700" spans="116:116" x14ac:dyDescent="0.35">
      <c r="DL153700" s="923"/>
    </row>
    <row r="153701" spans="116:116" x14ac:dyDescent="0.35">
      <c r="DL153701" s="907"/>
    </row>
    <row r="153725" spans="116:116" x14ac:dyDescent="0.35">
      <c r="DL153725" s="923"/>
    </row>
    <row r="153726" spans="116:116" x14ac:dyDescent="0.35">
      <c r="DL153726" s="907"/>
    </row>
    <row r="153750" spans="116:116" x14ac:dyDescent="0.35">
      <c r="DL153750" s="923"/>
    </row>
    <row r="153751" spans="116:116" x14ac:dyDescent="0.35">
      <c r="DL153751" s="907"/>
    </row>
    <row r="153775" spans="116:116" x14ac:dyDescent="0.35">
      <c r="DL153775" s="923"/>
    </row>
    <row r="153776" spans="116:116" x14ac:dyDescent="0.35">
      <c r="DL153776" s="907"/>
    </row>
    <row r="153800" spans="116:116" x14ac:dyDescent="0.35">
      <c r="DL153800" s="923"/>
    </row>
    <row r="153801" spans="116:116" x14ac:dyDescent="0.35">
      <c r="DL153801" s="907"/>
    </row>
    <row r="153825" spans="116:116" x14ac:dyDescent="0.35">
      <c r="DL153825" s="923"/>
    </row>
    <row r="153826" spans="116:116" x14ac:dyDescent="0.35">
      <c r="DL153826" s="907"/>
    </row>
    <row r="153850" spans="116:116" x14ac:dyDescent="0.35">
      <c r="DL153850" s="923"/>
    </row>
    <row r="153851" spans="116:116" x14ac:dyDescent="0.35">
      <c r="DL153851" s="907"/>
    </row>
    <row r="153875" spans="116:116" x14ac:dyDescent="0.35">
      <c r="DL153875" s="923"/>
    </row>
    <row r="153876" spans="116:116" x14ac:dyDescent="0.35">
      <c r="DL153876" s="907"/>
    </row>
    <row r="153900" spans="116:116" x14ac:dyDescent="0.35">
      <c r="DL153900" s="923"/>
    </row>
    <row r="153901" spans="116:116" x14ac:dyDescent="0.35">
      <c r="DL153901" s="907"/>
    </row>
    <row r="153925" spans="116:116" x14ac:dyDescent="0.35">
      <c r="DL153925" s="923"/>
    </row>
    <row r="153926" spans="116:116" x14ac:dyDescent="0.35">
      <c r="DL153926" s="907"/>
    </row>
    <row r="153950" spans="116:116" x14ac:dyDescent="0.35">
      <c r="DL153950" s="923"/>
    </row>
    <row r="153951" spans="116:116" x14ac:dyDescent="0.35">
      <c r="DL153951" s="907"/>
    </row>
    <row r="153975" spans="116:116" x14ac:dyDescent="0.35">
      <c r="DL153975" s="923"/>
    </row>
    <row r="153976" spans="116:116" x14ac:dyDescent="0.35">
      <c r="DL153976" s="907"/>
    </row>
    <row r="154000" spans="116:116" x14ac:dyDescent="0.35">
      <c r="DL154000" s="923"/>
    </row>
    <row r="154001" spans="116:116" x14ac:dyDescent="0.35">
      <c r="DL154001" s="907"/>
    </row>
    <row r="154025" spans="116:116" x14ac:dyDescent="0.35">
      <c r="DL154025" s="923"/>
    </row>
    <row r="154026" spans="116:116" x14ac:dyDescent="0.35">
      <c r="DL154026" s="907"/>
    </row>
    <row r="154050" spans="116:116" x14ac:dyDescent="0.35">
      <c r="DL154050" s="923"/>
    </row>
    <row r="154051" spans="116:116" x14ac:dyDescent="0.35">
      <c r="DL154051" s="907"/>
    </row>
    <row r="154075" spans="116:116" x14ac:dyDescent="0.35">
      <c r="DL154075" s="923"/>
    </row>
    <row r="154076" spans="116:116" x14ac:dyDescent="0.35">
      <c r="DL154076" s="907"/>
    </row>
    <row r="154100" spans="116:116" x14ac:dyDescent="0.35">
      <c r="DL154100" s="923"/>
    </row>
    <row r="154101" spans="116:116" x14ac:dyDescent="0.35">
      <c r="DL154101" s="907"/>
    </row>
    <row r="154125" spans="116:116" x14ac:dyDescent="0.35">
      <c r="DL154125" s="923"/>
    </row>
    <row r="154126" spans="116:116" x14ac:dyDescent="0.35">
      <c r="DL154126" s="907"/>
    </row>
    <row r="154150" spans="116:116" x14ac:dyDescent="0.35">
      <c r="DL154150" s="923"/>
    </row>
    <row r="154151" spans="116:116" x14ac:dyDescent="0.35">
      <c r="DL154151" s="907"/>
    </row>
    <row r="154175" spans="116:116" x14ac:dyDescent="0.35">
      <c r="DL154175" s="923"/>
    </row>
    <row r="154176" spans="116:116" x14ac:dyDescent="0.35">
      <c r="DL154176" s="907"/>
    </row>
    <row r="154200" spans="116:116" x14ac:dyDescent="0.35">
      <c r="DL154200" s="923"/>
    </row>
    <row r="154201" spans="116:116" x14ac:dyDescent="0.35">
      <c r="DL154201" s="907"/>
    </row>
    <row r="154225" spans="116:116" x14ac:dyDescent="0.35">
      <c r="DL154225" s="923"/>
    </row>
    <row r="154226" spans="116:116" x14ac:dyDescent="0.35">
      <c r="DL154226" s="907"/>
    </row>
    <row r="154250" spans="116:116" x14ac:dyDescent="0.35">
      <c r="DL154250" s="923"/>
    </row>
    <row r="154251" spans="116:116" x14ac:dyDescent="0.35">
      <c r="DL154251" s="907"/>
    </row>
    <row r="154275" spans="116:116" x14ac:dyDescent="0.35">
      <c r="DL154275" s="923"/>
    </row>
    <row r="154276" spans="116:116" x14ac:dyDescent="0.35">
      <c r="DL154276" s="907"/>
    </row>
    <row r="154300" spans="116:116" x14ac:dyDescent="0.35">
      <c r="DL154300" s="923"/>
    </row>
    <row r="154301" spans="116:116" x14ac:dyDescent="0.35">
      <c r="DL154301" s="907"/>
    </row>
    <row r="154325" spans="116:116" x14ac:dyDescent="0.35">
      <c r="DL154325" s="923"/>
    </row>
    <row r="154326" spans="116:116" x14ac:dyDescent="0.35">
      <c r="DL154326" s="907"/>
    </row>
    <row r="154350" spans="116:116" x14ac:dyDescent="0.35">
      <c r="DL154350" s="923"/>
    </row>
    <row r="154351" spans="116:116" x14ac:dyDescent="0.35">
      <c r="DL154351" s="907"/>
    </row>
    <row r="154375" spans="116:116" x14ac:dyDescent="0.35">
      <c r="DL154375" s="923"/>
    </row>
    <row r="154376" spans="116:116" x14ac:dyDescent="0.35">
      <c r="DL154376" s="907"/>
    </row>
    <row r="154400" spans="116:116" x14ac:dyDescent="0.35">
      <c r="DL154400" s="923"/>
    </row>
    <row r="154401" spans="116:116" x14ac:dyDescent="0.35">
      <c r="DL154401" s="907"/>
    </row>
    <row r="154425" spans="116:116" x14ac:dyDescent="0.35">
      <c r="DL154425" s="923"/>
    </row>
    <row r="154426" spans="116:116" x14ac:dyDescent="0.35">
      <c r="DL154426" s="907"/>
    </row>
    <row r="154450" spans="116:116" x14ac:dyDescent="0.35">
      <c r="DL154450" s="923"/>
    </row>
    <row r="154451" spans="116:116" x14ac:dyDescent="0.35">
      <c r="DL154451" s="907"/>
    </row>
    <row r="154475" spans="116:116" x14ac:dyDescent="0.35">
      <c r="DL154475" s="923"/>
    </row>
    <row r="154476" spans="116:116" x14ac:dyDescent="0.35">
      <c r="DL154476" s="907"/>
    </row>
    <row r="154500" spans="116:116" x14ac:dyDescent="0.35">
      <c r="DL154500" s="923"/>
    </row>
    <row r="154501" spans="116:116" x14ac:dyDescent="0.35">
      <c r="DL154501" s="907"/>
    </row>
    <row r="154525" spans="116:116" x14ac:dyDescent="0.35">
      <c r="DL154525" s="923"/>
    </row>
    <row r="154526" spans="116:116" x14ac:dyDescent="0.35">
      <c r="DL154526" s="907"/>
    </row>
    <row r="154550" spans="116:116" x14ac:dyDescent="0.35">
      <c r="DL154550" s="923"/>
    </row>
    <row r="154551" spans="116:116" x14ac:dyDescent="0.35">
      <c r="DL154551" s="907"/>
    </row>
    <row r="154575" spans="116:116" x14ac:dyDescent="0.35">
      <c r="DL154575" s="923"/>
    </row>
    <row r="154576" spans="116:116" x14ac:dyDescent="0.35">
      <c r="DL154576" s="907"/>
    </row>
    <row r="154600" spans="116:116" x14ac:dyDescent="0.35">
      <c r="DL154600" s="923"/>
    </row>
    <row r="154601" spans="116:116" x14ac:dyDescent="0.35">
      <c r="DL154601" s="907"/>
    </row>
    <row r="154625" spans="116:116" x14ac:dyDescent="0.35">
      <c r="DL154625" s="923"/>
    </row>
    <row r="154626" spans="116:116" x14ac:dyDescent="0.35">
      <c r="DL154626" s="907"/>
    </row>
    <row r="154650" spans="116:116" x14ac:dyDescent="0.35">
      <c r="DL154650" s="923"/>
    </row>
    <row r="154651" spans="116:116" x14ac:dyDescent="0.35">
      <c r="DL154651" s="907"/>
    </row>
    <row r="154675" spans="116:116" x14ac:dyDescent="0.35">
      <c r="DL154675" s="923"/>
    </row>
    <row r="154676" spans="116:116" x14ac:dyDescent="0.35">
      <c r="DL154676" s="907"/>
    </row>
    <row r="154700" spans="116:116" x14ac:dyDescent="0.35">
      <c r="DL154700" s="923"/>
    </row>
    <row r="154701" spans="116:116" x14ac:dyDescent="0.35">
      <c r="DL154701" s="907"/>
    </row>
    <row r="154725" spans="116:116" x14ac:dyDescent="0.35">
      <c r="DL154725" s="923"/>
    </row>
    <row r="154726" spans="116:116" x14ac:dyDescent="0.35">
      <c r="DL154726" s="907"/>
    </row>
    <row r="154750" spans="116:116" x14ac:dyDescent="0.35">
      <c r="DL154750" s="923"/>
    </row>
    <row r="154751" spans="116:116" x14ac:dyDescent="0.35">
      <c r="DL154751" s="907"/>
    </row>
    <row r="154775" spans="116:116" x14ac:dyDescent="0.35">
      <c r="DL154775" s="923"/>
    </row>
    <row r="154776" spans="116:116" x14ac:dyDescent="0.35">
      <c r="DL154776" s="907"/>
    </row>
    <row r="154800" spans="116:116" x14ac:dyDescent="0.35">
      <c r="DL154800" s="923"/>
    </row>
    <row r="154801" spans="116:116" x14ac:dyDescent="0.35">
      <c r="DL154801" s="907"/>
    </row>
    <row r="154825" spans="116:116" x14ac:dyDescent="0.35">
      <c r="DL154825" s="923"/>
    </row>
    <row r="154826" spans="116:116" x14ac:dyDescent="0.35">
      <c r="DL154826" s="907"/>
    </row>
    <row r="154850" spans="116:116" x14ac:dyDescent="0.35">
      <c r="DL154850" s="923"/>
    </row>
    <row r="154851" spans="116:116" x14ac:dyDescent="0.35">
      <c r="DL154851" s="907"/>
    </row>
    <row r="154875" spans="116:116" x14ac:dyDescent="0.35">
      <c r="DL154875" s="923"/>
    </row>
    <row r="154876" spans="116:116" x14ac:dyDescent="0.35">
      <c r="DL154876" s="907"/>
    </row>
    <row r="154900" spans="116:116" x14ac:dyDescent="0.35">
      <c r="DL154900" s="923"/>
    </row>
    <row r="154901" spans="116:116" x14ac:dyDescent="0.35">
      <c r="DL154901" s="907"/>
    </row>
    <row r="154925" spans="116:116" x14ac:dyDescent="0.35">
      <c r="DL154925" s="923"/>
    </row>
    <row r="154926" spans="116:116" x14ac:dyDescent="0.35">
      <c r="DL154926" s="907"/>
    </row>
    <row r="154950" spans="116:116" x14ac:dyDescent="0.35">
      <c r="DL154950" s="923"/>
    </row>
    <row r="154951" spans="116:116" x14ac:dyDescent="0.35">
      <c r="DL154951" s="907"/>
    </row>
    <row r="154975" spans="116:116" x14ac:dyDescent="0.35">
      <c r="DL154975" s="923"/>
    </row>
    <row r="154976" spans="116:116" x14ac:dyDescent="0.35">
      <c r="DL154976" s="907"/>
    </row>
    <row r="155000" spans="116:116" x14ac:dyDescent="0.35">
      <c r="DL155000" s="923"/>
    </row>
    <row r="155001" spans="116:116" x14ac:dyDescent="0.35">
      <c r="DL155001" s="907"/>
    </row>
    <row r="155025" spans="116:116" x14ac:dyDescent="0.35">
      <c r="DL155025" s="923"/>
    </row>
    <row r="155026" spans="116:116" x14ac:dyDescent="0.35">
      <c r="DL155026" s="907"/>
    </row>
    <row r="155050" spans="116:116" x14ac:dyDescent="0.35">
      <c r="DL155050" s="923"/>
    </row>
    <row r="155051" spans="116:116" x14ac:dyDescent="0.35">
      <c r="DL155051" s="907"/>
    </row>
    <row r="155075" spans="116:116" x14ac:dyDescent="0.35">
      <c r="DL155075" s="923"/>
    </row>
    <row r="155076" spans="116:116" x14ac:dyDescent="0.35">
      <c r="DL155076" s="907"/>
    </row>
    <row r="155100" spans="116:116" x14ac:dyDescent="0.35">
      <c r="DL155100" s="923"/>
    </row>
    <row r="155101" spans="116:116" x14ac:dyDescent="0.35">
      <c r="DL155101" s="907"/>
    </row>
    <row r="155125" spans="116:116" x14ac:dyDescent="0.35">
      <c r="DL155125" s="923"/>
    </row>
    <row r="155126" spans="116:116" x14ac:dyDescent="0.35">
      <c r="DL155126" s="907"/>
    </row>
    <row r="155150" spans="116:116" x14ac:dyDescent="0.35">
      <c r="DL155150" s="923"/>
    </row>
    <row r="155151" spans="116:116" x14ac:dyDescent="0.35">
      <c r="DL155151" s="907"/>
    </row>
    <row r="155175" spans="116:116" x14ac:dyDescent="0.35">
      <c r="DL155175" s="923"/>
    </row>
    <row r="155176" spans="116:116" x14ac:dyDescent="0.35">
      <c r="DL155176" s="907"/>
    </row>
    <row r="155200" spans="116:116" x14ac:dyDescent="0.35">
      <c r="DL155200" s="923"/>
    </row>
    <row r="155201" spans="116:116" x14ac:dyDescent="0.35">
      <c r="DL155201" s="907"/>
    </row>
    <row r="155225" spans="116:116" x14ac:dyDescent="0.35">
      <c r="DL155225" s="923"/>
    </row>
    <row r="155226" spans="116:116" x14ac:dyDescent="0.35">
      <c r="DL155226" s="907"/>
    </row>
    <row r="155250" spans="116:116" x14ac:dyDescent="0.35">
      <c r="DL155250" s="923"/>
    </row>
    <row r="155251" spans="116:116" x14ac:dyDescent="0.35">
      <c r="DL155251" s="907"/>
    </row>
    <row r="155275" spans="116:116" x14ac:dyDescent="0.35">
      <c r="DL155275" s="923"/>
    </row>
    <row r="155276" spans="116:116" x14ac:dyDescent="0.35">
      <c r="DL155276" s="907"/>
    </row>
    <row r="155300" spans="116:116" x14ac:dyDescent="0.35">
      <c r="DL155300" s="923"/>
    </row>
    <row r="155301" spans="116:116" x14ac:dyDescent="0.35">
      <c r="DL155301" s="907"/>
    </row>
    <row r="155325" spans="116:116" x14ac:dyDescent="0.35">
      <c r="DL155325" s="923"/>
    </row>
    <row r="155326" spans="116:116" x14ac:dyDescent="0.35">
      <c r="DL155326" s="907"/>
    </row>
    <row r="155350" spans="116:116" x14ac:dyDescent="0.35">
      <c r="DL155350" s="923"/>
    </row>
    <row r="155351" spans="116:116" x14ac:dyDescent="0.35">
      <c r="DL155351" s="907"/>
    </row>
    <row r="155375" spans="116:116" x14ac:dyDescent="0.35">
      <c r="DL155375" s="923"/>
    </row>
    <row r="155376" spans="116:116" x14ac:dyDescent="0.35">
      <c r="DL155376" s="907"/>
    </row>
    <row r="155400" spans="116:116" x14ac:dyDescent="0.35">
      <c r="DL155400" s="923"/>
    </row>
    <row r="155401" spans="116:116" x14ac:dyDescent="0.35">
      <c r="DL155401" s="907"/>
    </row>
    <row r="155425" spans="116:116" x14ac:dyDescent="0.35">
      <c r="DL155425" s="923"/>
    </row>
    <row r="155426" spans="116:116" x14ac:dyDescent="0.35">
      <c r="DL155426" s="907"/>
    </row>
    <row r="155450" spans="116:116" x14ac:dyDescent="0.35">
      <c r="DL155450" s="923"/>
    </row>
    <row r="155451" spans="116:116" x14ac:dyDescent="0.35">
      <c r="DL155451" s="907"/>
    </row>
    <row r="155475" spans="116:116" x14ac:dyDescent="0.35">
      <c r="DL155475" s="923"/>
    </row>
    <row r="155476" spans="116:116" x14ac:dyDescent="0.35">
      <c r="DL155476" s="907"/>
    </row>
    <row r="155500" spans="116:116" x14ac:dyDescent="0.35">
      <c r="DL155500" s="923"/>
    </row>
    <row r="155501" spans="116:116" x14ac:dyDescent="0.35">
      <c r="DL155501" s="907"/>
    </row>
    <row r="155525" spans="116:116" x14ac:dyDescent="0.35">
      <c r="DL155525" s="923"/>
    </row>
    <row r="155526" spans="116:116" x14ac:dyDescent="0.35">
      <c r="DL155526" s="907"/>
    </row>
    <row r="155550" spans="116:116" x14ac:dyDescent="0.35">
      <c r="DL155550" s="923"/>
    </row>
    <row r="155551" spans="116:116" x14ac:dyDescent="0.35">
      <c r="DL155551" s="907"/>
    </row>
    <row r="155575" spans="116:116" x14ac:dyDescent="0.35">
      <c r="DL155575" s="923"/>
    </row>
    <row r="155576" spans="116:116" x14ac:dyDescent="0.35">
      <c r="DL155576" s="907"/>
    </row>
    <row r="155600" spans="116:116" x14ac:dyDescent="0.35">
      <c r="DL155600" s="923"/>
    </row>
    <row r="155601" spans="116:116" x14ac:dyDescent="0.35">
      <c r="DL155601" s="907"/>
    </row>
    <row r="155625" spans="116:116" x14ac:dyDescent="0.35">
      <c r="DL155625" s="923"/>
    </row>
    <row r="155626" spans="116:116" x14ac:dyDescent="0.35">
      <c r="DL155626" s="907"/>
    </row>
    <row r="155650" spans="116:116" x14ac:dyDescent="0.35">
      <c r="DL155650" s="923"/>
    </row>
    <row r="155651" spans="116:116" x14ac:dyDescent="0.35">
      <c r="DL155651" s="907"/>
    </row>
    <row r="155675" spans="116:116" x14ac:dyDescent="0.35">
      <c r="DL155675" s="923"/>
    </row>
    <row r="155676" spans="116:116" x14ac:dyDescent="0.35">
      <c r="DL155676" s="907"/>
    </row>
    <row r="155700" spans="116:116" x14ac:dyDescent="0.35">
      <c r="DL155700" s="923"/>
    </row>
    <row r="155701" spans="116:116" x14ac:dyDescent="0.35">
      <c r="DL155701" s="907"/>
    </row>
    <row r="155725" spans="116:116" x14ac:dyDescent="0.35">
      <c r="DL155725" s="923"/>
    </row>
    <row r="155726" spans="116:116" x14ac:dyDescent="0.35">
      <c r="DL155726" s="907"/>
    </row>
    <row r="155750" spans="116:116" x14ac:dyDescent="0.35">
      <c r="DL155750" s="923"/>
    </row>
    <row r="155751" spans="116:116" x14ac:dyDescent="0.35">
      <c r="DL155751" s="907"/>
    </row>
    <row r="155775" spans="116:116" x14ac:dyDescent="0.35">
      <c r="DL155775" s="923"/>
    </row>
    <row r="155776" spans="116:116" x14ac:dyDescent="0.35">
      <c r="DL155776" s="907"/>
    </row>
    <row r="155800" spans="116:116" x14ac:dyDescent="0.35">
      <c r="DL155800" s="923"/>
    </row>
    <row r="155801" spans="116:116" x14ac:dyDescent="0.35">
      <c r="DL155801" s="907"/>
    </row>
    <row r="155825" spans="116:116" x14ac:dyDescent="0.35">
      <c r="DL155825" s="923"/>
    </row>
    <row r="155826" spans="116:116" x14ac:dyDescent="0.35">
      <c r="DL155826" s="907"/>
    </row>
    <row r="155850" spans="116:116" x14ac:dyDescent="0.35">
      <c r="DL155850" s="923"/>
    </row>
    <row r="155851" spans="116:116" x14ac:dyDescent="0.35">
      <c r="DL155851" s="907"/>
    </row>
    <row r="155875" spans="116:116" x14ac:dyDescent="0.35">
      <c r="DL155875" s="923"/>
    </row>
    <row r="155876" spans="116:116" x14ac:dyDescent="0.35">
      <c r="DL155876" s="907"/>
    </row>
    <row r="155900" spans="116:116" x14ac:dyDescent="0.35">
      <c r="DL155900" s="923"/>
    </row>
    <row r="155901" spans="116:116" x14ac:dyDescent="0.35">
      <c r="DL155901" s="907"/>
    </row>
    <row r="155925" spans="116:116" x14ac:dyDescent="0.35">
      <c r="DL155925" s="923"/>
    </row>
    <row r="155926" spans="116:116" x14ac:dyDescent="0.35">
      <c r="DL155926" s="907"/>
    </row>
    <row r="155950" spans="116:116" x14ac:dyDescent="0.35">
      <c r="DL155950" s="923"/>
    </row>
    <row r="155951" spans="116:116" x14ac:dyDescent="0.35">
      <c r="DL155951" s="907"/>
    </row>
    <row r="155975" spans="116:116" x14ac:dyDescent="0.35">
      <c r="DL155975" s="923"/>
    </row>
    <row r="155976" spans="116:116" x14ac:dyDescent="0.35">
      <c r="DL155976" s="907"/>
    </row>
    <row r="156000" spans="116:116" x14ac:dyDescent="0.35">
      <c r="DL156000" s="923"/>
    </row>
    <row r="156001" spans="116:116" x14ac:dyDescent="0.35">
      <c r="DL156001" s="907"/>
    </row>
    <row r="156025" spans="116:116" x14ac:dyDescent="0.35">
      <c r="DL156025" s="923"/>
    </row>
    <row r="156026" spans="116:116" x14ac:dyDescent="0.35">
      <c r="DL156026" s="907"/>
    </row>
    <row r="156050" spans="116:116" x14ac:dyDescent="0.35">
      <c r="DL156050" s="923"/>
    </row>
    <row r="156051" spans="116:116" x14ac:dyDescent="0.35">
      <c r="DL156051" s="907"/>
    </row>
    <row r="156075" spans="116:116" x14ac:dyDescent="0.35">
      <c r="DL156075" s="923"/>
    </row>
    <row r="156076" spans="116:116" x14ac:dyDescent="0.35">
      <c r="DL156076" s="907"/>
    </row>
    <row r="156100" spans="116:116" x14ac:dyDescent="0.35">
      <c r="DL156100" s="923"/>
    </row>
    <row r="156101" spans="116:116" x14ac:dyDescent="0.35">
      <c r="DL156101" s="907"/>
    </row>
    <row r="156125" spans="116:116" x14ac:dyDescent="0.35">
      <c r="DL156125" s="923"/>
    </row>
    <row r="156126" spans="116:116" x14ac:dyDescent="0.35">
      <c r="DL156126" s="907"/>
    </row>
    <row r="156150" spans="116:116" x14ac:dyDescent="0.35">
      <c r="DL156150" s="923"/>
    </row>
    <row r="156151" spans="116:116" x14ac:dyDescent="0.35">
      <c r="DL156151" s="907"/>
    </row>
    <row r="156175" spans="116:116" x14ac:dyDescent="0.35">
      <c r="DL156175" s="923"/>
    </row>
    <row r="156176" spans="116:116" x14ac:dyDescent="0.35">
      <c r="DL156176" s="907"/>
    </row>
    <row r="156200" spans="116:116" x14ac:dyDescent="0.35">
      <c r="DL156200" s="923"/>
    </row>
    <row r="156201" spans="116:116" x14ac:dyDescent="0.35">
      <c r="DL156201" s="907"/>
    </row>
    <row r="156225" spans="116:116" x14ac:dyDescent="0.35">
      <c r="DL156225" s="923"/>
    </row>
    <row r="156226" spans="116:116" x14ac:dyDescent="0.35">
      <c r="DL156226" s="907"/>
    </row>
    <row r="156250" spans="116:116" x14ac:dyDescent="0.35">
      <c r="DL156250" s="923"/>
    </row>
    <row r="156251" spans="116:116" x14ac:dyDescent="0.35">
      <c r="DL156251" s="907"/>
    </row>
    <row r="156275" spans="116:116" x14ac:dyDescent="0.35">
      <c r="DL156275" s="923"/>
    </row>
    <row r="156276" spans="116:116" x14ac:dyDescent="0.35">
      <c r="DL156276" s="907"/>
    </row>
    <row r="156300" spans="116:116" x14ac:dyDescent="0.35">
      <c r="DL156300" s="923"/>
    </row>
    <row r="156301" spans="116:116" x14ac:dyDescent="0.35">
      <c r="DL156301" s="907"/>
    </row>
    <row r="156325" spans="116:116" x14ac:dyDescent="0.35">
      <c r="DL156325" s="923"/>
    </row>
    <row r="156326" spans="116:116" x14ac:dyDescent="0.35">
      <c r="DL156326" s="907"/>
    </row>
    <row r="156350" spans="116:116" x14ac:dyDescent="0.35">
      <c r="DL156350" s="923"/>
    </row>
    <row r="156351" spans="116:116" x14ac:dyDescent="0.35">
      <c r="DL156351" s="907"/>
    </row>
    <row r="156375" spans="116:116" x14ac:dyDescent="0.35">
      <c r="DL156375" s="923"/>
    </row>
    <row r="156376" spans="116:116" x14ac:dyDescent="0.35">
      <c r="DL156376" s="907"/>
    </row>
    <row r="156400" spans="116:116" x14ac:dyDescent="0.35">
      <c r="DL156400" s="923"/>
    </row>
    <row r="156401" spans="116:116" x14ac:dyDescent="0.35">
      <c r="DL156401" s="907"/>
    </row>
    <row r="156425" spans="116:116" x14ac:dyDescent="0.35">
      <c r="DL156425" s="923"/>
    </row>
    <row r="156426" spans="116:116" x14ac:dyDescent="0.35">
      <c r="DL156426" s="907"/>
    </row>
    <row r="156450" spans="116:116" x14ac:dyDescent="0.35">
      <c r="DL156450" s="923"/>
    </row>
    <row r="156451" spans="116:116" x14ac:dyDescent="0.35">
      <c r="DL156451" s="907"/>
    </row>
    <row r="156475" spans="116:116" x14ac:dyDescent="0.35">
      <c r="DL156475" s="923"/>
    </row>
    <row r="156476" spans="116:116" x14ac:dyDescent="0.35">
      <c r="DL156476" s="907"/>
    </row>
    <row r="156500" spans="116:116" x14ac:dyDescent="0.35">
      <c r="DL156500" s="923"/>
    </row>
    <row r="156501" spans="116:116" x14ac:dyDescent="0.35">
      <c r="DL156501" s="907"/>
    </row>
    <row r="156525" spans="116:116" x14ac:dyDescent="0.35">
      <c r="DL156525" s="923"/>
    </row>
    <row r="156526" spans="116:116" x14ac:dyDescent="0.35">
      <c r="DL156526" s="907"/>
    </row>
    <row r="156550" spans="116:116" x14ac:dyDescent="0.35">
      <c r="DL156550" s="923"/>
    </row>
    <row r="156551" spans="116:116" x14ac:dyDescent="0.35">
      <c r="DL156551" s="907"/>
    </row>
    <row r="156575" spans="116:116" x14ac:dyDescent="0.35">
      <c r="DL156575" s="923"/>
    </row>
    <row r="156576" spans="116:116" x14ac:dyDescent="0.35">
      <c r="DL156576" s="907"/>
    </row>
    <row r="156600" spans="116:116" x14ac:dyDescent="0.35">
      <c r="DL156600" s="923"/>
    </row>
    <row r="156601" spans="116:116" x14ac:dyDescent="0.35">
      <c r="DL156601" s="907"/>
    </row>
    <row r="156625" spans="116:116" x14ac:dyDescent="0.35">
      <c r="DL156625" s="923"/>
    </row>
    <row r="156626" spans="116:116" x14ac:dyDescent="0.35">
      <c r="DL156626" s="907"/>
    </row>
    <row r="156650" spans="116:116" x14ac:dyDescent="0.35">
      <c r="DL156650" s="923"/>
    </row>
    <row r="156651" spans="116:116" x14ac:dyDescent="0.35">
      <c r="DL156651" s="907"/>
    </row>
    <row r="156675" spans="116:116" x14ac:dyDescent="0.35">
      <c r="DL156675" s="923"/>
    </row>
    <row r="156676" spans="116:116" x14ac:dyDescent="0.35">
      <c r="DL156676" s="907"/>
    </row>
    <row r="156700" spans="116:116" x14ac:dyDescent="0.35">
      <c r="DL156700" s="923"/>
    </row>
    <row r="156701" spans="116:116" x14ac:dyDescent="0.35">
      <c r="DL156701" s="907"/>
    </row>
    <row r="156725" spans="116:116" x14ac:dyDescent="0.35">
      <c r="DL156725" s="923"/>
    </row>
    <row r="156726" spans="116:116" x14ac:dyDescent="0.35">
      <c r="DL156726" s="907"/>
    </row>
    <row r="156750" spans="116:116" x14ac:dyDescent="0.35">
      <c r="DL156750" s="923"/>
    </row>
    <row r="156751" spans="116:116" x14ac:dyDescent="0.35">
      <c r="DL156751" s="907"/>
    </row>
    <row r="156775" spans="116:116" x14ac:dyDescent="0.35">
      <c r="DL156775" s="923"/>
    </row>
    <row r="156776" spans="116:116" x14ac:dyDescent="0.35">
      <c r="DL156776" s="907"/>
    </row>
    <row r="156800" spans="116:116" x14ac:dyDescent="0.35">
      <c r="DL156800" s="923"/>
    </row>
    <row r="156801" spans="116:116" x14ac:dyDescent="0.35">
      <c r="DL156801" s="907"/>
    </row>
    <row r="156825" spans="116:116" x14ac:dyDescent="0.35">
      <c r="DL156825" s="923"/>
    </row>
    <row r="156826" spans="116:116" x14ac:dyDescent="0.35">
      <c r="DL156826" s="907"/>
    </row>
    <row r="156850" spans="116:116" x14ac:dyDescent="0.35">
      <c r="DL156850" s="923"/>
    </row>
    <row r="156851" spans="116:116" x14ac:dyDescent="0.35">
      <c r="DL156851" s="907"/>
    </row>
    <row r="156875" spans="116:116" x14ac:dyDescent="0.35">
      <c r="DL156875" s="923"/>
    </row>
    <row r="156876" spans="116:116" x14ac:dyDescent="0.35">
      <c r="DL156876" s="907"/>
    </row>
    <row r="156900" spans="116:116" x14ac:dyDescent="0.35">
      <c r="DL156900" s="923"/>
    </row>
    <row r="156901" spans="116:116" x14ac:dyDescent="0.35">
      <c r="DL156901" s="907"/>
    </row>
    <row r="156925" spans="116:116" x14ac:dyDescent="0.35">
      <c r="DL156925" s="923"/>
    </row>
    <row r="156926" spans="116:116" x14ac:dyDescent="0.35">
      <c r="DL156926" s="907"/>
    </row>
    <row r="156950" spans="116:116" x14ac:dyDescent="0.35">
      <c r="DL156950" s="923"/>
    </row>
    <row r="156951" spans="116:116" x14ac:dyDescent="0.35">
      <c r="DL156951" s="907"/>
    </row>
    <row r="156975" spans="116:116" x14ac:dyDescent="0.35">
      <c r="DL156975" s="923"/>
    </row>
    <row r="156976" spans="116:116" x14ac:dyDescent="0.35">
      <c r="DL156976" s="907"/>
    </row>
    <row r="157000" spans="116:116" x14ac:dyDescent="0.35">
      <c r="DL157000" s="923"/>
    </row>
    <row r="157001" spans="116:116" x14ac:dyDescent="0.35">
      <c r="DL157001" s="907"/>
    </row>
    <row r="157025" spans="116:116" x14ac:dyDescent="0.35">
      <c r="DL157025" s="923"/>
    </row>
    <row r="157026" spans="116:116" x14ac:dyDescent="0.35">
      <c r="DL157026" s="907"/>
    </row>
    <row r="157050" spans="116:116" x14ac:dyDescent="0.35">
      <c r="DL157050" s="923"/>
    </row>
    <row r="157051" spans="116:116" x14ac:dyDescent="0.35">
      <c r="DL157051" s="907"/>
    </row>
    <row r="157075" spans="116:116" x14ac:dyDescent="0.35">
      <c r="DL157075" s="923"/>
    </row>
    <row r="157076" spans="116:116" x14ac:dyDescent="0.35">
      <c r="DL157076" s="907"/>
    </row>
    <row r="157100" spans="116:116" x14ac:dyDescent="0.35">
      <c r="DL157100" s="923"/>
    </row>
    <row r="157101" spans="116:116" x14ac:dyDescent="0.35">
      <c r="DL157101" s="907"/>
    </row>
    <row r="157125" spans="116:116" x14ac:dyDescent="0.35">
      <c r="DL157125" s="923"/>
    </row>
    <row r="157126" spans="116:116" x14ac:dyDescent="0.35">
      <c r="DL157126" s="907"/>
    </row>
    <row r="157150" spans="116:116" x14ac:dyDescent="0.35">
      <c r="DL157150" s="923"/>
    </row>
    <row r="157151" spans="116:116" x14ac:dyDescent="0.35">
      <c r="DL157151" s="907"/>
    </row>
    <row r="157175" spans="116:116" x14ac:dyDescent="0.35">
      <c r="DL157175" s="923"/>
    </row>
    <row r="157176" spans="116:116" x14ac:dyDescent="0.35">
      <c r="DL157176" s="907"/>
    </row>
    <row r="157200" spans="116:116" x14ac:dyDescent="0.35">
      <c r="DL157200" s="923"/>
    </row>
    <row r="157201" spans="116:116" x14ac:dyDescent="0.35">
      <c r="DL157201" s="907"/>
    </row>
    <row r="157225" spans="116:116" x14ac:dyDescent="0.35">
      <c r="DL157225" s="923"/>
    </row>
    <row r="157226" spans="116:116" x14ac:dyDescent="0.35">
      <c r="DL157226" s="907"/>
    </row>
    <row r="157250" spans="116:116" x14ac:dyDescent="0.35">
      <c r="DL157250" s="923"/>
    </row>
    <row r="157251" spans="116:116" x14ac:dyDescent="0.35">
      <c r="DL157251" s="907"/>
    </row>
    <row r="157275" spans="116:116" x14ac:dyDescent="0.35">
      <c r="DL157275" s="923"/>
    </row>
    <row r="157276" spans="116:116" x14ac:dyDescent="0.35">
      <c r="DL157276" s="907"/>
    </row>
    <row r="157300" spans="116:116" x14ac:dyDescent="0.35">
      <c r="DL157300" s="923"/>
    </row>
    <row r="157301" spans="116:116" x14ac:dyDescent="0.35">
      <c r="DL157301" s="907"/>
    </row>
    <row r="157325" spans="116:116" x14ac:dyDescent="0.35">
      <c r="DL157325" s="923"/>
    </row>
    <row r="157326" spans="116:116" x14ac:dyDescent="0.35">
      <c r="DL157326" s="907"/>
    </row>
    <row r="157350" spans="116:116" x14ac:dyDescent="0.35">
      <c r="DL157350" s="923"/>
    </row>
    <row r="157351" spans="116:116" x14ac:dyDescent="0.35">
      <c r="DL157351" s="907"/>
    </row>
    <row r="157375" spans="116:116" x14ac:dyDescent="0.35">
      <c r="DL157375" s="923"/>
    </row>
    <row r="157376" spans="116:116" x14ac:dyDescent="0.35">
      <c r="DL157376" s="907"/>
    </row>
    <row r="157400" spans="116:116" x14ac:dyDescent="0.35">
      <c r="DL157400" s="923"/>
    </row>
    <row r="157401" spans="116:116" x14ac:dyDescent="0.35">
      <c r="DL157401" s="907"/>
    </row>
    <row r="157425" spans="116:116" x14ac:dyDescent="0.35">
      <c r="DL157425" s="923"/>
    </row>
    <row r="157426" spans="116:116" x14ac:dyDescent="0.35">
      <c r="DL157426" s="907"/>
    </row>
    <row r="157450" spans="116:116" x14ac:dyDescent="0.35">
      <c r="DL157450" s="923"/>
    </row>
    <row r="157451" spans="116:116" x14ac:dyDescent="0.35">
      <c r="DL157451" s="907"/>
    </row>
    <row r="157475" spans="116:116" x14ac:dyDescent="0.35">
      <c r="DL157475" s="923"/>
    </row>
    <row r="157476" spans="116:116" x14ac:dyDescent="0.35">
      <c r="DL157476" s="907"/>
    </row>
    <row r="157500" spans="116:116" x14ac:dyDescent="0.35">
      <c r="DL157500" s="923"/>
    </row>
    <row r="157501" spans="116:116" x14ac:dyDescent="0.35">
      <c r="DL157501" s="907"/>
    </row>
    <row r="157525" spans="116:116" x14ac:dyDescent="0.35">
      <c r="DL157525" s="923"/>
    </row>
    <row r="157526" spans="116:116" x14ac:dyDescent="0.35">
      <c r="DL157526" s="907"/>
    </row>
    <row r="157550" spans="116:116" x14ac:dyDescent="0.35">
      <c r="DL157550" s="923"/>
    </row>
    <row r="157551" spans="116:116" x14ac:dyDescent="0.35">
      <c r="DL157551" s="907"/>
    </row>
    <row r="157575" spans="116:116" x14ac:dyDescent="0.35">
      <c r="DL157575" s="923"/>
    </row>
    <row r="157576" spans="116:116" x14ac:dyDescent="0.35">
      <c r="DL157576" s="907"/>
    </row>
    <row r="157600" spans="116:116" x14ac:dyDescent="0.35">
      <c r="DL157600" s="923"/>
    </row>
    <row r="157601" spans="116:116" x14ac:dyDescent="0.35">
      <c r="DL157601" s="907"/>
    </row>
    <row r="157625" spans="116:116" x14ac:dyDescent="0.35">
      <c r="DL157625" s="923"/>
    </row>
    <row r="157626" spans="116:116" x14ac:dyDescent="0.35">
      <c r="DL157626" s="907"/>
    </row>
    <row r="157650" spans="116:116" x14ac:dyDescent="0.35">
      <c r="DL157650" s="923"/>
    </row>
    <row r="157651" spans="116:116" x14ac:dyDescent="0.35">
      <c r="DL157651" s="907"/>
    </row>
    <row r="157675" spans="116:116" x14ac:dyDescent="0.35">
      <c r="DL157675" s="923"/>
    </row>
    <row r="157676" spans="116:116" x14ac:dyDescent="0.35">
      <c r="DL157676" s="907"/>
    </row>
    <row r="157700" spans="116:116" x14ac:dyDescent="0.35">
      <c r="DL157700" s="923"/>
    </row>
    <row r="157701" spans="116:116" x14ac:dyDescent="0.35">
      <c r="DL157701" s="907"/>
    </row>
    <row r="157725" spans="116:116" x14ac:dyDescent="0.35">
      <c r="DL157725" s="923"/>
    </row>
    <row r="157726" spans="116:116" x14ac:dyDescent="0.35">
      <c r="DL157726" s="907"/>
    </row>
    <row r="157750" spans="116:116" x14ac:dyDescent="0.35">
      <c r="DL157750" s="923"/>
    </row>
    <row r="157751" spans="116:116" x14ac:dyDescent="0.35">
      <c r="DL157751" s="907"/>
    </row>
    <row r="157775" spans="116:116" x14ac:dyDescent="0.35">
      <c r="DL157775" s="923"/>
    </row>
    <row r="157776" spans="116:116" x14ac:dyDescent="0.35">
      <c r="DL157776" s="907"/>
    </row>
    <row r="157800" spans="116:116" x14ac:dyDescent="0.35">
      <c r="DL157800" s="923"/>
    </row>
    <row r="157801" spans="116:116" x14ac:dyDescent="0.35">
      <c r="DL157801" s="907"/>
    </row>
    <row r="157825" spans="116:116" x14ac:dyDescent="0.35">
      <c r="DL157825" s="923"/>
    </row>
    <row r="157826" spans="116:116" x14ac:dyDescent="0.35">
      <c r="DL157826" s="907"/>
    </row>
    <row r="157850" spans="116:116" x14ac:dyDescent="0.35">
      <c r="DL157850" s="923"/>
    </row>
    <row r="157851" spans="116:116" x14ac:dyDescent="0.35">
      <c r="DL157851" s="907"/>
    </row>
    <row r="157875" spans="116:116" x14ac:dyDescent="0.35">
      <c r="DL157875" s="923"/>
    </row>
    <row r="157876" spans="116:116" x14ac:dyDescent="0.35">
      <c r="DL157876" s="907"/>
    </row>
    <row r="157900" spans="116:116" x14ac:dyDescent="0.35">
      <c r="DL157900" s="923"/>
    </row>
    <row r="157901" spans="116:116" x14ac:dyDescent="0.35">
      <c r="DL157901" s="907"/>
    </row>
    <row r="157925" spans="116:116" x14ac:dyDescent="0.35">
      <c r="DL157925" s="923"/>
    </row>
    <row r="157926" spans="116:116" x14ac:dyDescent="0.35">
      <c r="DL157926" s="907"/>
    </row>
    <row r="157950" spans="116:116" x14ac:dyDescent="0.35">
      <c r="DL157950" s="923"/>
    </row>
    <row r="157951" spans="116:116" x14ac:dyDescent="0.35">
      <c r="DL157951" s="907"/>
    </row>
    <row r="157975" spans="116:116" x14ac:dyDescent="0.35">
      <c r="DL157975" s="923"/>
    </row>
    <row r="157976" spans="116:116" x14ac:dyDescent="0.35">
      <c r="DL157976" s="907"/>
    </row>
    <row r="158000" spans="116:116" x14ac:dyDescent="0.35">
      <c r="DL158000" s="923"/>
    </row>
    <row r="158001" spans="116:116" x14ac:dyDescent="0.35">
      <c r="DL158001" s="907"/>
    </row>
    <row r="158025" spans="116:116" x14ac:dyDescent="0.35">
      <c r="DL158025" s="923"/>
    </row>
    <row r="158026" spans="116:116" x14ac:dyDescent="0.35">
      <c r="DL158026" s="907"/>
    </row>
    <row r="158050" spans="116:116" x14ac:dyDescent="0.35">
      <c r="DL158050" s="923"/>
    </row>
    <row r="158051" spans="116:116" x14ac:dyDescent="0.35">
      <c r="DL158051" s="907"/>
    </row>
    <row r="158075" spans="116:116" x14ac:dyDescent="0.35">
      <c r="DL158075" s="923"/>
    </row>
    <row r="158076" spans="116:116" x14ac:dyDescent="0.35">
      <c r="DL158076" s="907"/>
    </row>
    <row r="158100" spans="116:116" x14ac:dyDescent="0.35">
      <c r="DL158100" s="923"/>
    </row>
    <row r="158101" spans="116:116" x14ac:dyDescent="0.35">
      <c r="DL158101" s="907"/>
    </row>
    <row r="158125" spans="116:116" x14ac:dyDescent="0.35">
      <c r="DL158125" s="923"/>
    </row>
    <row r="158126" spans="116:116" x14ac:dyDescent="0.35">
      <c r="DL158126" s="907"/>
    </row>
    <row r="158150" spans="116:116" x14ac:dyDescent="0.35">
      <c r="DL158150" s="923"/>
    </row>
    <row r="158151" spans="116:116" x14ac:dyDescent="0.35">
      <c r="DL158151" s="907"/>
    </row>
    <row r="158175" spans="116:116" x14ac:dyDescent="0.35">
      <c r="DL158175" s="923"/>
    </row>
    <row r="158176" spans="116:116" x14ac:dyDescent="0.35">
      <c r="DL158176" s="907"/>
    </row>
    <row r="158200" spans="116:116" x14ac:dyDescent="0.35">
      <c r="DL158200" s="923"/>
    </row>
    <row r="158201" spans="116:116" x14ac:dyDescent="0.35">
      <c r="DL158201" s="907"/>
    </row>
    <row r="158225" spans="116:116" x14ac:dyDescent="0.35">
      <c r="DL158225" s="923"/>
    </row>
    <row r="158226" spans="116:116" x14ac:dyDescent="0.35">
      <c r="DL158226" s="907"/>
    </row>
    <row r="158250" spans="116:116" x14ac:dyDescent="0.35">
      <c r="DL158250" s="923"/>
    </row>
    <row r="158251" spans="116:116" x14ac:dyDescent="0.35">
      <c r="DL158251" s="907"/>
    </row>
    <row r="158275" spans="116:116" x14ac:dyDescent="0.35">
      <c r="DL158275" s="923"/>
    </row>
    <row r="158276" spans="116:116" x14ac:dyDescent="0.35">
      <c r="DL158276" s="907"/>
    </row>
    <row r="158300" spans="116:116" x14ac:dyDescent="0.35">
      <c r="DL158300" s="923"/>
    </row>
    <row r="158301" spans="116:116" x14ac:dyDescent="0.35">
      <c r="DL158301" s="907"/>
    </row>
    <row r="158325" spans="116:116" x14ac:dyDescent="0.35">
      <c r="DL158325" s="923"/>
    </row>
    <row r="158326" spans="116:116" x14ac:dyDescent="0.35">
      <c r="DL158326" s="907"/>
    </row>
    <row r="158350" spans="116:116" x14ac:dyDescent="0.35">
      <c r="DL158350" s="923"/>
    </row>
    <row r="158351" spans="116:116" x14ac:dyDescent="0.35">
      <c r="DL158351" s="907"/>
    </row>
    <row r="158375" spans="116:116" x14ac:dyDescent="0.35">
      <c r="DL158375" s="923"/>
    </row>
    <row r="158376" spans="116:116" x14ac:dyDescent="0.35">
      <c r="DL158376" s="907"/>
    </row>
    <row r="158400" spans="116:116" x14ac:dyDescent="0.35">
      <c r="DL158400" s="923"/>
    </row>
    <row r="158401" spans="116:116" x14ac:dyDescent="0.35">
      <c r="DL158401" s="907"/>
    </row>
    <row r="158425" spans="116:116" x14ac:dyDescent="0.35">
      <c r="DL158425" s="923"/>
    </row>
    <row r="158426" spans="116:116" x14ac:dyDescent="0.35">
      <c r="DL158426" s="907"/>
    </row>
    <row r="158450" spans="116:116" x14ac:dyDescent="0.35">
      <c r="DL158450" s="923"/>
    </row>
    <row r="158451" spans="116:116" x14ac:dyDescent="0.35">
      <c r="DL158451" s="907"/>
    </row>
    <row r="158475" spans="116:116" x14ac:dyDescent="0.35">
      <c r="DL158475" s="923"/>
    </row>
    <row r="158476" spans="116:116" x14ac:dyDescent="0.35">
      <c r="DL158476" s="907"/>
    </row>
    <row r="158500" spans="116:116" x14ac:dyDescent="0.35">
      <c r="DL158500" s="923"/>
    </row>
    <row r="158501" spans="116:116" x14ac:dyDescent="0.35">
      <c r="DL158501" s="907"/>
    </row>
    <row r="158525" spans="116:116" x14ac:dyDescent="0.35">
      <c r="DL158525" s="923"/>
    </row>
    <row r="158526" spans="116:116" x14ac:dyDescent="0.35">
      <c r="DL158526" s="907"/>
    </row>
    <row r="158550" spans="116:116" x14ac:dyDescent="0.35">
      <c r="DL158550" s="923"/>
    </row>
    <row r="158551" spans="116:116" x14ac:dyDescent="0.35">
      <c r="DL158551" s="907"/>
    </row>
    <row r="158575" spans="116:116" x14ac:dyDescent="0.35">
      <c r="DL158575" s="923"/>
    </row>
    <row r="158576" spans="116:116" x14ac:dyDescent="0.35">
      <c r="DL158576" s="907"/>
    </row>
    <row r="158600" spans="116:116" x14ac:dyDescent="0.35">
      <c r="DL158600" s="923"/>
    </row>
    <row r="158601" spans="116:116" x14ac:dyDescent="0.35">
      <c r="DL158601" s="907"/>
    </row>
    <row r="158625" spans="116:116" x14ac:dyDescent="0.35">
      <c r="DL158625" s="923"/>
    </row>
    <row r="158626" spans="116:116" x14ac:dyDescent="0.35">
      <c r="DL158626" s="907"/>
    </row>
    <row r="158650" spans="116:116" x14ac:dyDescent="0.35">
      <c r="DL158650" s="923"/>
    </row>
    <row r="158651" spans="116:116" x14ac:dyDescent="0.35">
      <c r="DL158651" s="907"/>
    </row>
    <row r="158675" spans="116:116" x14ac:dyDescent="0.35">
      <c r="DL158675" s="923"/>
    </row>
    <row r="158676" spans="116:116" x14ac:dyDescent="0.35">
      <c r="DL158676" s="907"/>
    </row>
    <row r="158700" spans="116:116" x14ac:dyDescent="0.35">
      <c r="DL158700" s="923"/>
    </row>
    <row r="158701" spans="116:116" x14ac:dyDescent="0.35">
      <c r="DL158701" s="907"/>
    </row>
    <row r="158725" spans="116:116" x14ac:dyDescent="0.35">
      <c r="DL158725" s="923"/>
    </row>
    <row r="158726" spans="116:116" x14ac:dyDescent="0.35">
      <c r="DL158726" s="907"/>
    </row>
    <row r="158750" spans="116:116" x14ac:dyDescent="0.35">
      <c r="DL158750" s="923"/>
    </row>
    <row r="158751" spans="116:116" x14ac:dyDescent="0.35">
      <c r="DL158751" s="907"/>
    </row>
    <row r="158775" spans="116:116" x14ac:dyDescent="0.35">
      <c r="DL158775" s="923"/>
    </row>
    <row r="158776" spans="116:116" x14ac:dyDescent="0.35">
      <c r="DL158776" s="907"/>
    </row>
    <row r="158800" spans="116:116" x14ac:dyDescent="0.35">
      <c r="DL158800" s="923"/>
    </row>
    <row r="158801" spans="116:116" x14ac:dyDescent="0.35">
      <c r="DL158801" s="907"/>
    </row>
    <row r="158825" spans="116:116" x14ac:dyDescent="0.35">
      <c r="DL158825" s="923"/>
    </row>
    <row r="158826" spans="116:116" x14ac:dyDescent="0.35">
      <c r="DL158826" s="907"/>
    </row>
    <row r="158850" spans="116:116" x14ac:dyDescent="0.35">
      <c r="DL158850" s="923"/>
    </row>
    <row r="158851" spans="116:116" x14ac:dyDescent="0.35">
      <c r="DL158851" s="907"/>
    </row>
    <row r="158875" spans="116:116" x14ac:dyDescent="0.35">
      <c r="DL158875" s="923"/>
    </row>
    <row r="158876" spans="116:116" x14ac:dyDescent="0.35">
      <c r="DL158876" s="907"/>
    </row>
    <row r="158900" spans="116:116" x14ac:dyDescent="0.35">
      <c r="DL158900" s="923"/>
    </row>
    <row r="158901" spans="116:116" x14ac:dyDescent="0.35">
      <c r="DL158901" s="907"/>
    </row>
    <row r="158925" spans="116:116" x14ac:dyDescent="0.35">
      <c r="DL158925" s="923"/>
    </row>
    <row r="158926" spans="116:116" x14ac:dyDescent="0.35">
      <c r="DL158926" s="907"/>
    </row>
    <row r="158950" spans="116:116" x14ac:dyDescent="0.35">
      <c r="DL158950" s="923"/>
    </row>
    <row r="158951" spans="116:116" x14ac:dyDescent="0.35">
      <c r="DL158951" s="907"/>
    </row>
    <row r="158975" spans="116:116" x14ac:dyDescent="0.35">
      <c r="DL158975" s="923"/>
    </row>
    <row r="158976" spans="116:116" x14ac:dyDescent="0.35">
      <c r="DL158976" s="907"/>
    </row>
    <row r="159000" spans="116:116" x14ac:dyDescent="0.35">
      <c r="DL159000" s="923"/>
    </row>
    <row r="159001" spans="116:116" x14ac:dyDescent="0.35">
      <c r="DL159001" s="907"/>
    </row>
    <row r="159025" spans="116:116" x14ac:dyDescent="0.35">
      <c r="DL159025" s="923"/>
    </row>
    <row r="159026" spans="116:116" x14ac:dyDescent="0.35">
      <c r="DL159026" s="907"/>
    </row>
    <row r="159050" spans="116:116" x14ac:dyDescent="0.35">
      <c r="DL159050" s="923"/>
    </row>
    <row r="159051" spans="116:116" x14ac:dyDescent="0.35">
      <c r="DL159051" s="907"/>
    </row>
    <row r="159075" spans="116:116" x14ac:dyDescent="0.35">
      <c r="DL159075" s="923"/>
    </row>
    <row r="159076" spans="116:116" x14ac:dyDescent="0.35">
      <c r="DL159076" s="907"/>
    </row>
    <row r="159100" spans="116:116" x14ac:dyDescent="0.35">
      <c r="DL159100" s="923"/>
    </row>
    <row r="159101" spans="116:116" x14ac:dyDescent="0.35">
      <c r="DL159101" s="907"/>
    </row>
    <row r="159125" spans="116:116" x14ac:dyDescent="0.35">
      <c r="DL159125" s="923"/>
    </row>
    <row r="159126" spans="116:116" x14ac:dyDescent="0.35">
      <c r="DL159126" s="907"/>
    </row>
    <row r="159150" spans="116:116" x14ac:dyDescent="0.35">
      <c r="DL159150" s="923"/>
    </row>
    <row r="159151" spans="116:116" x14ac:dyDescent="0.35">
      <c r="DL159151" s="907"/>
    </row>
    <row r="159175" spans="116:116" x14ac:dyDescent="0.35">
      <c r="DL159175" s="923"/>
    </row>
    <row r="159176" spans="116:116" x14ac:dyDescent="0.35">
      <c r="DL159176" s="907"/>
    </row>
    <row r="159200" spans="116:116" x14ac:dyDescent="0.35">
      <c r="DL159200" s="923"/>
    </row>
    <row r="159201" spans="116:116" x14ac:dyDescent="0.35">
      <c r="DL159201" s="907"/>
    </row>
    <row r="159225" spans="116:116" x14ac:dyDescent="0.35">
      <c r="DL159225" s="923"/>
    </row>
    <row r="159226" spans="116:116" x14ac:dyDescent="0.35">
      <c r="DL159226" s="907"/>
    </row>
    <row r="159250" spans="116:116" x14ac:dyDescent="0.35">
      <c r="DL159250" s="923"/>
    </row>
    <row r="159251" spans="116:116" x14ac:dyDescent="0.35">
      <c r="DL159251" s="907"/>
    </row>
    <row r="159275" spans="116:116" x14ac:dyDescent="0.35">
      <c r="DL159275" s="923"/>
    </row>
    <row r="159276" spans="116:116" x14ac:dyDescent="0.35">
      <c r="DL159276" s="907"/>
    </row>
    <row r="159300" spans="116:116" x14ac:dyDescent="0.35">
      <c r="DL159300" s="923"/>
    </row>
    <row r="159301" spans="116:116" x14ac:dyDescent="0.35">
      <c r="DL159301" s="907"/>
    </row>
    <row r="159325" spans="116:116" x14ac:dyDescent="0.35">
      <c r="DL159325" s="923"/>
    </row>
    <row r="159326" spans="116:116" x14ac:dyDescent="0.35">
      <c r="DL159326" s="907"/>
    </row>
    <row r="159350" spans="116:116" x14ac:dyDescent="0.35">
      <c r="DL159350" s="923"/>
    </row>
    <row r="159351" spans="116:116" x14ac:dyDescent="0.35">
      <c r="DL159351" s="907"/>
    </row>
    <row r="159375" spans="116:116" x14ac:dyDescent="0.35">
      <c r="DL159375" s="923"/>
    </row>
    <row r="159376" spans="116:116" x14ac:dyDescent="0.35">
      <c r="DL159376" s="907"/>
    </row>
    <row r="159400" spans="116:116" x14ac:dyDescent="0.35">
      <c r="DL159400" s="923"/>
    </row>
    <row r="159401" spans="116:116" x14ac:dyDescent="0.35">
      <c r="DL159401" s="907"/>
    </row>
    <row r="159425" spans="116:116" x14ac:dyDescent="0.35">
      <c r="DL159425" s="923"/>
    </row>
    <row r="159426" spans="116:116" x14ac:dyDescent="0.35">
      <c r="DL159426" s="907"/>
    </row>
    <row r="159450" spans="116:116" x14ac:dyDescent="0.35">
      <c r="DL159450" s="923"/>
    </row>
    <row r="159451" spans="116:116" x14ac:dyDescent="0.35">
      <c r="DL159451" s="907"/>
    </row>
    <row r="159475" spans="116:116" x14ac:dyDescent="0.35">
      <c r="DL159475" s="923"/>
    </row>
    <row r="159476" spans="116:116" x14ac:dyDescent="0.35">
      <c r="DL159476" s="907"/>
    </row>
    <row r="159500" spans="116:116" x14ac:dyDescent="0.35">
      <c r="DL159500" s="923"/>
    </row>
    <row r="159501" spans="116:116" x14ac:dyDescent="0.35">
      <c r="DL159501" s="907"/>
    </row>
    <row r="159525" spans="116:116" x14ac:dyDescent="0.35">
      <c r="DL159525" s="923"/>
    </row>
    <row r="159526" spans="116:116" x14ac:dyDescent="0.35">
      <c r="DL159526" s="907"/>
    </row>
    <row r="159550" spans="116:116" x14ac:dyDescent="0.35">
      <c r="DL159550" s="923"/>
    </row>
    <row r="159551" spans="116:116" x14ac:dyDescent="0.35">
      <c r="DL159551" s="907"/>
    </row>
    <row r="159575" spans="116:116" x14ac:dyDescent="0.35">
      <c r="DL159575" s="923"/>
    </row>
    <row r="159576" spans="116:116" x14ac:dyDescent="0.35">
      <c r="DL159576" s="907"/>
    </row>
    <row r="159600" spans="116:116" x14ac:dyDescent="0.35">
      <c r="DL159600" s="923"/>
    </row>
    <row r="159601" spans="116:116" x14ac:dyDescent="0.35">
      <c r="DL159601" s="907"/>
    </row>
    <row r="159625" spans="116:116" x14ac:dyDescent="0.35">
      <c r="DL159625" s="923"/>
    </row>
    <row r="159626" spans="116:116" x14ac:dyDescent="0.35">
      <c r="DL159626" s="907"/>
    </row>
    <row r="159650" spans="116:116" x14ac:dyDescent="0.35">
      <c r="DL159650" s="923"/>
    </row>
    <row r="159651" spans="116:116" x14ac:dyDescent="0.35">
      <c r="DL159651" s="907"/>
    </row>
    <row r="159675" spans="116:116" x14ac:dyDescent="0.35">
      <c r="DL159675" s="923"/>
    </row>
    <row r="159676" spans="116:116" x14ac:dyDescent="0.35">
      <c r="DL159676" s="907"/>
    </row>
    <row r="159700" spans="116:116" x14ac:dyDescent="0.35">
      <c r="DL159700" s="923"/>
    </row>
    <row r="159701" spans="116:116" x14ac:dyDescent="0.35">
      <c r="DL159701" s="907"/>
    </row>
    <row r="159725" spans="116:116" x14ac:dyDescent="0.35">
      <c r="DL159725" s="923"/>
    </row>
    <row r="159726" spans="116:116" x14ac:dyDescent="0.35">
      <c r="DL159726" s="907"/>
    </row>
    <row r="159750" spans="116:116" x14ac:dyDescent="0.35">
      <c r="DL159750" s="923"/>
    </row>
    <row r="159751" spans="116:116" x14ac:dyDescent="0.35">
      <c r="DL159751" s="907"/>
    </row>
    <row r="159775" spans="116:116" x14ac:dyDescent="0.35">
      <c r="DL159775" s="923"/>
    </row>
    <row r="159776" spans="116:116" x14ac:dyDescent="0.35">
      <c r="DL159776" s="907"/>
    </row>
    <row r="159800" spans="116:116" x14ac:dyDescent="0.35">
      <c r="DL159800" s="923"/>
    </row>
    <row r="159801" spans="116:116" x14ac:dyDescent="0.35">
      <c r="DL159801" s="907"/>
    </row>
    <row r="159825" spans="116:116" x14ac:dyDescent="0.35">
      <c r="DL159825" s="923"/>
    </row>
    <row r="159826" spans="116:116" x14ac:dyDescent="0.35">
      <c r="DL159826" s="907"/>
    </row>
    <row r="159850" spans="116:116" x14ac:dyDescent="0.35">
      <c r="DL159850" s="923"/>
    </row>
    <row r="159851" spans="116:116" x14ac:dyDescent="0.35">
      <c r="DL159851" s="907"/>
    </row>
    <row r="159875" spans="116:116" x14ac:dyDescent="0.35">
      <c r="DL159875" s="923"/>
    </row>
    <row r="159876" spans="116:116" x14ac:dyDescent="0.35">
      <c r="DL159876" s="907"/>
    </row>
    <row r="159900" spans="116:116" x14ac:dyDescent="0.35">
      <c r="DL159900" s="923"/>
    </row>
    <row r="159901" spans="116:116" x14ac:dyDescent="0.35">
      <c r="DL159901" s="907"/>
    </row>
    <row r="159925" spans="116:116" x14ac:dyDescent="0.35">
      <c r="DL159925" s="923"/>
    </row>
    <row r="159926" spans="116:116" x14ac:dyDescent="0.35">
      <c r="DL159926" s="907"/>
    </row>
    <row r="159950" spans="116:116" x14ac:dyDescent="0.35">
      <c r="DL159950" s="923"/>
    </row>
    <row r="159951" spans="116:116" x14ac:dyDescent="0.35">
      <c r="DL159951" s="907"/>
    </row>
    <row r="159975" spans="116:116" x14ac:dyDescent="0.35">
      <c r="DL159975" s="923"/>
    </row>
    <row r="159976" spans="116:116" x14ac:dyDescent="0.35">
      <c r="DL159976" s="907"/>
    </row>
    <row r="160000" spans="116:116" x14ac:dyDescent="0.35">
      <c r="DL160000" s="923"/>
    </row>
    <row r="160001" spans="116:116" x14ac:dyDescent="0.35">
      <c r="DL160001" s="907"/>
    </row>
    <row r="160025" spans="116:116" x14ac:dyDescent="0.35">
      <c r="DL160025" s="923"/>
    </row>
    <row r="160026" spans="116:116" x14ac:dyDescent="0.35">
      <c r="DL160026" s="907"/>
    </row>
    <row r="160050" spans="116:116" x14ac:dyDescent="0.35">
      <c r="DL160050" s="923"/>
    </row>
    <row r="160051" spans="116:116" x14ac:dyDescent="0.35">
      <c r="DL160051" s="907"/>
    </row>
    <row r="160075" spans="116:116" x14ac:dyDescent="0.35">
      <c r="DL160075" s="923"/>
    </row>
    <row r="160076" spans="116:116" x14ac:dyDescent="0.35">
      <c r="DL160076" s="907"/>
    </row>
    <row r="160100" spans="116:116" x14ac:dyDescent="0.35">
      <c r="DL160100" s="923"/>
    </row>
    <row r="160101" spans="116:116" x14ac:dyDescent="0.35">
      <c r="DL160101" s="907"/>
    </row>
    <row r="160125" spans="116:116" x14ac:dyDescent="0.35">
      <c r="DL160125" s="923"/>
    </row>
    <row r="160126" spans="116:116" x14ac:dyDescent="0.35">
      <c r="DL160126" s="907"/>
    </row>
    <row r="160150" spans="116:116" x14ac:dyDescent="0.35">
      <c r="DL160150" s="923"/>
    </row>
    <row r="160151" spans="116:116" x14ac:dyDescent="0.35">
      <c r="DL160151" s="907"/>
    </row>
    <row r="160175" spans="116:116" x14ac:dyDescent="0.35">
      <c r="DL160175" s="923"/>
    </row>
    <row r="160176" spans="116:116" x14ac:dyDescent="0.35">
      <c r="DL160176" s="907"/>
    </row>
    <row r="160200" spans="116:116" x14ac:dyDescent="0.35">
      <c r="DL160200" s="923"/>
    </row>
    <row r="160201" spans="116:116" x14ac:dyDescent="0.35">
      <c r="DL160201" s="907"/>
    </row>
    <row r="160225" spans="116:116" x14ac:dyDescent="0.35">
      <c r="DL160225" s="923"/>
    </row>
    <row r="160226" spans="116:116" x14ac:dyDescent="0.35">
      <c r="DL160226" s="907"/>
    </row>
    <row r="160250" spans="116:116" x14ac:dyDescent="0.35">
      <c r="DL160250" s="923"/>
    </row>
    <row r="160251" spans="116:116" x14ac:dyDescent="0.35">
      <c r="DL160251" s="907"/>
    </row>
    <row r="160275" spans="116:116" x14ac:dyDescent="0.35">
      <c r="DL160275" s="923"/>
    </row>
    <row r="160276" spans="116:116" x14ac:dyDescent="0.35">
      <c r="DL160276" s="907"/>
    </row>
    <row r="160300" spans="116:116" x14ac:dyDescent="0.35">
      <c r="DL160300" s="923"/>
    </row>
    <row r="160301" spans="116:116" x14ac:dyDescent="0.35">
      <c r="DL160301" s="907"/>
    </row>
    <row r="160325" spans="116:116" x14ac:dyDescent="0.35">
      <c r="DL160325" s="923"/>
    </row>
    <row r="160326" spans="116:116" x14ac:dyDescent="0.35">
      <c r="DL160326" s="907"/>
    </row>
    <row r="160350" spans="116:116" x14ac:dyDescent="0.35">
      <c r="DL160350" s="923"/>
    </row>
    <row r="160351" spans="116:116" x14ac:dyDescent="0.35">
      <c r="DL160351" s="907"/>
    </row>
    <row r="160375" spans="116:116" x14ac:dyDescent="0.35">
      <c r="DL160375" s="923"/>
    </row>
    <row r="160376" spans="116:116" x14ac:dyDescent="0.35">
      <c r="DL160376" s="907"/>
    </row>
    <row r="160400" spans="116:116" x14ac:dyDescent="0.35">
      <c r="DL160400" s="923"/>
    </row>
    <row r="160401" spans="116:116" x14ac:dyDescent="0.35">
      <c r="DL160401" s="907"/>
    </row>
    <row r="160425" spans="116:116" x14ac:dyDescent="0.35">
      <c r="DL160425" s="923"/>
    </row>
    <row r="160426" spans="116:116" x14ac:dyDescent="0.35">
      <c r="DL160426" s="907"/>
    </row>
    <row r="160450" spans="116:116" x14ac:dyDescent="0.35">
      <c r="DL160450" s="923"/>
    </row>
    <row r="160451" spans="116:116" x14ac:dyDescent="0.35">
      <c r="DL160451" s="907"/>
    </row>
    <row r="160475" spans="116:116" x14ac:dyDescent="0.35">
      <c r="DL160475" s="923"/>
    </row>
    <row r="160476" spans="116:116" x14ac:dyDescent="0.35">
      <c r="DL160476" s="907"/>
    </row>
    <row r="160500" spans="116:116" x14ac:dyDescent="0.35">
      <c r="DL160500" s="923"/>
    </row>
    <row r="160501" spans="116:116" x14ac:dyDescent="0.35">
      <c r="DL160501" s="907"/>
    </row>
    <row r="160525" spans="116:116" x14ac:dyDescent="0.35">
      <c r="DL160525" s="923"/>
    </row>
    <row r="160526" spans="116:116" x14ac:dyDescent="0.35">
      <c r="DL160526" s="907"/>
    </row>
    <row r="160550" spans="116:116" x14ac:dyDescent="0.35">
      <c r="DL160550" s="923"/>
    </row>
    <row r="160551" spans="116:116" x14ac:dyDescent="0.35">
      <c r="DL160551" s="907"/>
    </row>
    <row r="160575" spans="116:116" x14ac:dyDescent="0.35">
      <c r="DL160575" s="923"/>
    </row>
    <row r="160576" spans="116:116" x14ac:dyDescent="0.35">
      <c r="DL160576" s="907"/>
    </row>
    <row r="160600" spans="116:116" x14ac:dyDescent="0.35">
      <c r="DL160600" s="923"/>
    </row>
    <row r="160601" spans="116:116" x14ac:dyDescent="0.35">
      <c r="DL160601" s="907"/>
    </row>
    <row r="160625" spans="116:116" x14ac:dyDescent="0.35">
      <c r="DL160625" s="923"/>
    </row>
    <row r="160626" spans="116:116" x14ac:dyDescent="0.35">
      <c r="DL160626" s="907"/>
    </row>
    <row r="160650" spans="116:116" x14ac:dyDescent="0.35">
      <c r="DL160650" s="923"/>
    </row>
    <row r="160651" spans="116:116" x14ac:dyDescent="0.35">
      <c r="DL160651" s="907"/>
    </row>
    <row r="160675" spans="116:116" x14ac:dyDescent="0.35">
      <c r="DL160675" s="923"/>
    </row>
    <row r="160676" spans="116:116" x14ac:dyDescent="0.35">
      <c r="DL160676" s="907"/>
    </row>
    <row r="160700" spans="116:116" x14ac:dyDescent="0.35">
      <c r="DL160700" s="923"/>
    </row>
    <row r="160701" spans="116:116" x14ac:dyDescent="0.35">
      <c r="DL160701" s="907"/>
    </row>
    <row r="160725" spans="116:116" x14ac:dyDescent="0.35">
      <c r="DL160725" s="923"/>
    </row>
    <row r="160726" spans="116:116" x14ac:dyDescent="0.35">
      <c r="DL160726" s="907"/>
    </row>
    <row r="160750" spans="116:116" x14ac:dyDescent="0.35">
      <c r="DL160750" s="923"/>
    </row>
    <row r="160751" spans="116:116" x14ac:dyDescent="0.35">
      <c r="DL160751" s="907"/>
    </row>
    <row r="160775" spans="116:116" x14ac:dyDescent="0.35">
      <c r="DL160775" s="923"/>
    </row>
    <row r="160776" spans="116:116" x14ac:dyDescent="0.35">
      <c r="DL160776" s="907"/>
    </row>
    <row r="160800" spans="116:116" x14ac:dyDescent="0.35">
      <c r="DL160800" s="923"/>
    </row>
    <row r="160801" spans="116:116" x14ac:dyDescent="0.35">
      <c r="DL160801" s="907"/>
    </row>
    <row r="160825" spans="116:116" x14ac:dyDescent="0.35">
      <c r="DL160825" s="923"/>
    </row>
    <row r="160826" spans="116:116" x14ac:dyDescent="0.35">
      <c r="DL160826" s="907"/>
    </row>
    <row r="160850" spans="116:116" x14ac:dyDescent="0.35">
      <c r="DL160850" s="923"/>
    </row>
    <row r="160851" spans="116:116" x14ac:dyDescent="0.35">
      <c r="DL160851" s="907"/>
    </row>
    <row r="160875" spans="116:116" x14ac:dyDescent="0.35">
      <c r="DL160875" s="923"/>
    </row>
    <row r="160876" spans="116:116" x14ac:dyDescent="0.35">
      <c r="DL160876" s="907"/>
    </row>
    <row r="160900" spans="116:116" x14ac:dyDescent="0.35">
      <c r="DL160900" s="923"/>
    </row>
    <row r="160901" spans="116:116" x14ac:dyDescent="0.35">
      <c r="DL160901" s="907"/>
    </row>
    <row r="160925" spans="116:116" x14ac:dyDescent="0.35">
      <c r="DL160925" s="923"/>
    </row>
    <row r="160926" spans="116:116" x14ac:dyDescent="0.35">
      <c r="DL160926" s="907"/>
    </row>
    <row r="160950" spans="116:116" x14ac:dyDescent="0.35">
      <c r="DL160950" s="923"/>
    </row>
    <row r="160951" spans="116:116" x14ac:dyDescent="0.35">
      <c r="DL160951" s="907"/>
    </row>
    <row r="160975" spans="116:116" x14ac:dyDescent="0.35">
      <c r="DL160975" s="923"/>
    </row>
    <row r="160976" spans="116:116" x14ac:dyDescent="0.35">
      <c r="DL160976" s="907"/>
    </row>
    <row r="161000" spans="116:116" x14ac:dyDescent="0.35">
      <c r="DL161000" s="923"/>
    </row>
    <row r="161001" spans="116:116" x14ac:dyDescent="0.35">
      <c r="DL161001" s="907"/>
    </row>
    <row r="161025" spans="116:116" x14ac:dyDescent="0.35">
      <c r="DL161025" s="923"/>
    </row>
    <row r="161026" spans="116:116" x14ac:dyDescent="0.35">
      <c r="DL161026" s="907"/>
    </row>
    <row r="161050" spans="116:116" x14ac:dyDescent="0.35">
      <c r="DL161050" s="923"/>
    </row>
    <row r="161051" spans="116:116" x14ac:dyDescent="0.35">
      <c r="DL161051" s="907"/>
    </row>
    <row r="161075" spans="116:116" x14ac:dyDescent="0.35">
      <c r="DL161075" s="923"/>
    </row>
    <row r="161076" spans="116:116" x14ac:dyDescent="0.35">
      <c r="DL161076" s="907"/>
    </row>
    <row r="161100" spans="116:116" x14ac:dyDescent="0.35">
      <c r="DL161100" s="923"/>
    </row>
    <row r="161101" spans="116:116" x14ac:dyDescent="0.35">
      <c r="DL161101" s="907"/>
    </row>
    <row r="161125" spans="116:116" x14ac:dyDescent="0.35">
      <c r="DL161125" s="923"/>
    </row>
    <row r="161126" spans="116:116" x14ac:dyDescent="0.35">
      <c r="DL161126" s="907"/>
    </row>
    <row r="161150" spans="116:116" x14ac:dyDescent="0.35">
      <c r="DL161150" s="923"/>
    </row>
    <row r="161151" spans="116:116" x14ac:dyDescent="0.35">
      <c r="DL161151" s="907"/>
    </row>
    <row r="161175" spans="116:116" x14ac:dyDescent="0.35">
      <c r="DL161175" s="923"/>
    </row>
    <row r="161176" spans="116:116" x14ac:dyDescent="0.35">
      <c r="DL161176" s="907"/>
    </row>
    <row r="161200" spans="116:116" x14ac:dyDescent="0.35">
      <c r="DL161200" s="923"/>
    </row>
    <row r="161201" spans="116:116" x14ac:dyDescent="0.35">
      <c r="DL161201" s="907"/>
    </row>
    <row r="161225" spans="116:116" x14ac:dyDescent="0.35">
      <c r="DL161225" s="923"/>
    </row>
    <row r="161226" spans="116:116" x14ac:dyDescent="0.35">
      <c r="DL161226" s="907"/>
    </row>
    <row r="161250" spans="116:116" x14ac:dyDescent="0.35">
      <c r="DL161250" s="923"/>
    </row>
    <row r="161251" spans="116:116" x14ac:dyDescent="0.35">
      <c r="DL161251" s="907"/>
    </row>
    <row r="161275" spans="116:116" x14ac:dyDescent="0.35">
      <c r="DL161275" s="923"/>
    </row>
    <row r="161276" spans="116:116" x14ac:dyDescent="0.35">
      <c r="DL161276" s="907"/>
    </row>
    <row r="161300" spans="116:116" x14ac:dyDescent="0.35">
      <c r="DL161300" s="923"/>
    </row>
    <row r="161301" spans="116:116" x14ac:dyDescent="0.35">
      <c r="DL161301" s="907"/>
    </row>
    <row r="161325" spans="116:116" x14ac:dyDescent="0.35">
      <c r="DL161325" s="923"/>
    </row>
    <row r="161326" spans="116:116" x14ac:dyDescent="0.35">
      <c r="DL161326" s="907"/>
    </row>
    <row r="161350" spans="116:116" x14ac:dyDescent="0.35">
      <c r="DL161350" s="923"/>
    </row>
    <row r="161351" spans="116:116" x14ac:dyDescent="0.35">
      <c r="DL161351" s="907"/>
    </row>
    <row r="161375" spans="116:116" x14ac:dyDescent="0.35">
      <c r="DL161375" s="923"/>
    </row>
    <row r="161376" spans="116:116" x14ac:dyDescent="0.35">
      <c r="DL161376" s="907"/>
    </row>
    <row r="161400" spans="116:116" x14ac:dyDescent="0.35">
      <c r="DL161400" s="923"/>
    </row>
    <row r="161401" spans="116:116" x14ac:dyDescent="0.35">
      <c r="DL161401" s="907"/>
    </row>
    <row r="161425" spans="116:116" x14ac:dyDescent="0.35">
      <c r="DL161425" s="923"/>
    </row>
    <row r="161426" spans="116:116" x14ac:dyDescent="0.35">
      <c r="DL161426" s="907"/>
    </row>
    <row r="161450" spans="116:116" x14ac:dyDescent="0.35">
      <c r="DL161450" s="923"/>
    </row>
    <row r="161451" spans="116:116" x14ac:dyDescent="0.35">
      <c r="DL161451" s="907"/>
    </row>
    <row r="161475" spans="116:116" x14ac:dyDescent="0.35">
      <c r="DL161475" s="923"/>
    </row>
    <row r="161476" spans="116:116" x14ac:dyDescent="0.35">
      <c r="DL161476" s="907"/>
    </row>
    <row r="161500" spans="116:116" x14ac:dyDescent="0.35">
      <c r="DL161500" s="923"/>
    </row>
    <row r="161501" spans="116:116" x14ac:dyDescent="0.35">
      <c r="DL161501" s="907"/>
    </row>
    <row r="161525" spans="116:116" x14ac:dyDescent="0.35">
      <c r="DL161525" s="923"/>
    </row>
    <row r="161526" spans="116:116" x14ac:dyDescent="0.35">
      <c r="DL161526" s="907"/>
    </row>
    <row r="161550" spans="116:116" x14ac:dyDescent="0.35">
      <c r="DL161550" s="923"/>
    </row>
    <row r="161551" spans="116:116" x14ac:dyDescent="0.35">
      <c r="DL161551" s="907"/>
    </row>
    <row r="161575" spans="116:116" x14ac:dyDescent="0.35">
      <c r="DL161575" s="923"/>
    </row>
    <row r="161576" spans="116:116" x14ac:dyDescent="0.35">
      <c r="DL161576" s="907"/>
    </row>
    <row r="161600" spans="116:116" x14ac:dyDescent="0.35">
      <c r="DL161600" s="923"/>
    </row>
    <row r="161601" spans="116:116" x14ac:dyDescent="0.35">
      <c r="DL161601" s="907"/>
    </row>
    <row r="161625" spans="116:116" x14ac:dyDescent="0.35">
      <c r="DL161625" s="923"/>
    </row>
    <row r="161626" spans="116:116" x14ac:dyDescent="0.35">
      <c r="DL161626" s="907"/>
    </row>
    <row r="161650" spans="116:116" x14ac:dyDescent="0.35">
      <c r="DL161650" s="923"/>
    </row>
    <row r="161651" spans="116:116" x14ac:dyDescent="0.35">
      <c r="DL161651" s="907"/>
    </row>
    <row r="161675" spans="116:116" x14ac:dyDescent="0.35">
      <c r="DL161675" s="923"/>
    </row>
    <row r="161676" spans="116:116" x14ac:dyDescent="0.35">
      <c r="DL161676" s="907"/>
    </row>
    <row r="161700" spans="116:116" x14ac:dyDescent="0.35">
      <c r="DL161700" s="923"/>
    </row>
    <row r="161701" spans="116:116" x14ac:dyDescent="0.35">
      <c r="DL161701" s="907"/>
    </row>
    <row r="161725" spans="116:116" x14ac:dyDescent="0.35">
      <c r="DL161725" s="923"/>
    </row>
    <row r="161726" spans="116:116" x14ac:dyDescent="0.35">
      <c r="DL161726" s="907"/>
    </row>
    <row r="161750" spans="116:116" x14ac:dyDescent="0.35">
      <c r="DL161750" s="923"/>
    </row>
    <row r="161751" spans="116:116" x14ac:dyDescent="0.35">
      <c r="DL161751" s="907"/>
    </row>
    <row r="161775" spans="116:116" x14ac:dyDescent="0.35">
      <c r="DL161775" s="923"/>
    </row>
    <row r="161776" spans="116:116" x14ac:dyDescent="0.35">
      <c r="DL161776" s="907"/>
    </row>
    <row r="161800" spans="116:116" x14ac:dyDescent="0.35">
      <c r="DL161800" s="923"/>
    </row>
    <row r="161801" spans="116:116" x14ac:dyDescent="0.35">
      <c r="DL161801" s="907"/>
    </row>
    <row r="161825" spans="116:116" x14ac:dyDescent="0.35">
      <c r="DL161825" s="923"/>
    </row>
    <row r="161826" spans="116:116" x14ac:dyDescent="0.35">
      <c r="DL161826" s="907"/>
    </row>
    <row r="161850" spans="116:116" x14ac:dyDescent="0.35">
      <c r="DL161850" s="923"/>
    </row>
    <row r="161851" spans="116:116" x14ac:dyDescent="0.35">
      <c r="DL161851" s="907"/>
    </row>
    <row r="161875" spans="116:116" x14ac:dyDescent="0.35">
      <c r="DL161875" s="923"/>
    </row>
    <row r="161876" spans="116:116" x14ac:dyDescent="0.35">
      <c r="DL161876" s="907"/>
    </row>
    <row r="161900" spans="116:116" x14ac:dyDescent="0.35">
      <c r="DL161900" s="923"/>
    </row>
    <row r="161901" spans="116:116" x14ac:dyDescent="0.35">
      <c r="DL161901" s="907"/>
    </row>
    <row r="161925" spans="116:116" x14ac:dyDescent="0.35">
      <c r="DL161925" s="923"/>
    </row>
    <row r="161926" spans="116:116" x14ac:dyDescent="0.35">
      <c r="DL161926" s="907"/>
    </row>
    <row r="161950" spans="116:116" x14ac:dyDescent="0.35">
      <c r="DL161950" s="923"/>
    </row>
    <row r="161951" spans="116:116" x14ac:dyDescent="0.35">
      <c r="DL161951" s="907"/>
    </row>
    <row r="161975" spans="116:116" x14ac:dyDescent="0.35">
      <c r="DL161975" s="923"/>
    </row>
    <row r="161976" spans="116:116" x14ac:dyDescent="0.35">
      <c r="DL161976" s="907"/>
    </row>
    <row r="162000" spans="116:116" x14ac:dyDescent="0.35">
      <c r="DL162000" s="923"/>
    </row>
    <row r="162001" spans="116:116" x14ac:dyDescent="0.35">
      <c r="DL162001" s="907"/>
    </row>
    <row r="162025" spans="116:116" x14ac:dyDescent="0.35">
      <c r="DL162025" s="923"/>
    </row>
    <row r="162026" spans="116:116" x14ac:dyDescent="0.35">
      <c r="DL162026" s="907"/>
    </row>
    <row r="162050" spans="116:116" x14ac:dyDescent="0.35">
      <c r="DL162050" s="923"/>
    </row>
    <row r="162051" spans="116:116" x14ac:dyDescent="0.35">
      <c r="DL162051" s="907"/>
    </row>
    <row r="162075" spans="116:116" x14ac:dyDescent="0.35">
      <c r="DL162075" s="923"/>
    </row>
    <row r="162076" spans="116:116" x14ac:dyDescent="0.35">
      <c r="DL162076" s="907"/>
    </row>
    <row r="162100" spans="116:116" x14ac:dyDescent="0.35">
      <c r="DL162100" s="923"/>
    </row>
    <row r="162101" spans="116:116" x14ac:dyDescent="0.35">
      <c r="DL162101" s="907"/>
    </row>
    <row r="162125" spans="116:116" x14ac:dyDescent="0.35">
      <c r="DL162125" s="923"/>
    </row>
    <row r="162126" spans="116:116" x14ac:dyDescent="0.35">
      <c r="DL162126" s="907"/>
    </row>
    <row r="162150" spans="116:116" x14ac:dyDescent="0.35">
      <c r="DL162150" s="923"/>
    </row>
    <row r="162151" spans="116:116" x14ac:dyDescent="0.35">
      <c r="DL162151" s="907"/>
    </row>
    <row r="162175" spans="116:116" x14ac:dyDescent="0.35">
      <c r="DL162175" s="923"/>
    </row>
    <row r="162176" spans="116:116" x14ac:dyDescent="0.35">
      <c r="DL162176" s="907"/>
    </row>
    <row r="162200" spans="116:116" x14ac:dyDescent="0.35">
      <c r="DL162200" s="923"/>
    </row>
    <row r="162201" spans="116:116" x14ac:dyDescent="0.35">
      <c r="DL162201" s="907"/>
    </row>
    <row r="162225" spans="116:116" x14ac:dyDescent="0.35">
      <c r="DL162225" s="923"/>
    </row>
    <row r="162226" spans="116:116" x14ac:dyDescent="0.35">
      <c r="DL162226" s="907"/>
    </row>
    <row r="162250" spans="116:116" x14ac:dyDescent="0.35">
      <c r="DL162250" s="923"/>
    </row>
    <row r="162251" spans="116:116" x14ac:dyDescent="0.35">
      <c r="DL162251" s="907"/>
    </row>
    <row r="162275" spans="116:116" x14ac:dyDescent="0.35">
      <c r="DL162275" s="923"/>
    </row>
    <row r="162276" spans="116:116" x14ac:dyDescent="0.35">
      <c r="DL162276" s="907"/>
    </row>
    <row r="162300" spans="116:116" x14ac:dyDescent="0.35">
      <c r="DL162300" s="923"/>
    </row>
    <row r="162301" spans="116:116" x14ac:dyDescent="0.35">
      <c r="DL162301" s="907"/>
    </row>
    <row r="162325" spans="116:116" x14ac:dyDescent="0.35">
      <c r="DL162325" s="923"/>
    </row>
    <row r="162326" spans="116:116" x14ac:dyDescent="0.35">
      <c r="DL162326" s="907"/>
    </row>
    <row r="162350" spans="116:116" x14ac:dyDescent="0.35">
      <c r="DL162350" s="923"/>
    </row>
    <row r="162351" spans="116:116" x14ac:dyDescent="0.35">
      <c r="DL162351" s="907"/>
    </row>
    <row r="162375" spans="116:116" x14ac:dyDescent="0.35">
      <c r="DL162375" s="923"/>
    </row>
    <row r="162376" spans="116:116" x14ac:dyDescent="0.35">
      <c r="DL162376" s="907"/>
    </row>
    <row r="162400" spans="116:116" x14ac:dyDescent="0.35">
      <c r="DL162400" s="923"/>
    </row>
    <row r="162401" spans="116:116" x14ac:dyDescent="0.35">
      <c r="DL162401" s="907"/>
    </row>
    <row r="162425" spans="116:116" x14ac:dyDescent="0.35">
      <c r="DL162425" s="923"/>
    </row>
    <row r="162426" spans="116:116" x14ac:dyDescent="0.35">
      <c r="DL162426" s="907"/>
    </row>
    <row r="162450" spans="116:116" x14ac:dyDescent="0.35">
      <c r="DL162450" s="923"/>
    </row>
    <row r="162451" spans="116:116" x14ac:dyDescent="0.35">
      <c r="DL162451" s="907"/>
    </row>
    <row r="162475" spans="116:116" x14ac:dyDescent="0.35">
      <c r="DL162475" s="923"/>
    </row>
    <row r="162476" spans="116:116" x14ac:dyDescent="0.35">
      <c r="DL162476" s="907"/>
    </row>
    <row r="162500" spans="116:116" x14ac:dyDescent="0.35">
      <c r="DL162500" s="923"/>
    </row>
    <row r="162501" spans="116:116" x14ac:dyDescent="0.35">
      <c r="DL162501" s="907"/>
    </row>
    <row r="162525" spans="116:116" x14ac:dyDescent="0.35">
      <c r="DL162525" s="923"/>
    </row>
    <row r="162526" spans="116:116" x14ac:dyDescent="0.35">
      <c r="DL162526" s="907"/>
    </row>
    <row r="162550" spans="116:116" x14ac:dyDescent="0.35">
      <c r="DL162550" s="923"/>
    </row>
    <row r="162551" spans="116:116" x14ac:dyDescent="0.35">
      <c r="DL162551" s="907"/>
    </row>
    <row r="162575" spans="116:116" x14ac:dyDescent="0.35">
      <c r="DL162575" s="923"/>
    </row>
    <row r="162576" spans="116:116" x14ac:dyDescent="0.35">
      <c r="DL162576" s="907"/>
    </row>
    <row r="162600" spans="116:116" x14ac:dyDescent="0.35">
      <c r="DL162600" s="923"/>
    </row>
    <row r="162601" spans="116:116" x14ac:dyDescent="0.35">
      <c r="DL162601" s="907"/>
    </row>
    <row r="162625" spans="116:116" x14ac:dyDescent="0.35">
      <c r="DL162625" s="923"/>
    </row>
    <row r="162626" spans="116:116" x14ac:dyDescent="0.35">
      <c r="DL162626" s="907"/>
    </row>
    <row r="162650" spans="116:116" x14ac:dyDescent="0.35">
      <c r="DL162650" s="923"/>
    </row>
    <row r="162651" spans="116:116" x14ac:dyDescent="0.35">
      <c r="DL162651" s="907"/>
    </row>
    <row r="162675" spans="116:116" x14ac:dyDescent="0.35">
      <c r="DL162675" s="923"/>
    </row>
    <row r="162676" spans="116:116" x14ac:dyDescent="0.35">
      <c r="DL162676" s="907"/>
    </row>
    <row r="162700" spans="116:116" x14ac:dyDescent="0.35">
      <c r="DL162700" s="923"/>
    </row>
    <row r="162701" spans="116:116" x14ac:dyDescent="0.35">
      <c r="DL162701" s="907"/>
    </row>
    <row r="162725" spans="116:116" x14ac:dyDescent="0.35">
      <c r="DL162725" s="923"/>
    </row>
    <row r="162726" spans="116:116" x14ac:dyDescent="0.35">
      <c r="DL162726" s="907"/>
    </row>
    <row r="162750" spans="116:116" x14ac:dyDescent="0.35">
      <c r="DL162750" s="923"/>
    </row>
    <row r="162751" spans="116:116" x14ac:dyDescent="0.35">
      <c r="DL162751" s="907"/>
    </row>
    <row r="162775" spans="116:116" x14ac:dyDescent="0.35">
      <c r="DL162775" s="923"/>
    </row>
    <row r="162776" spans="116:116" x14ac:dyDescent="0.35">
      <c r="DL162776" s="907"/>
    </row>
    <row r="162800" spans="116:116" x14ac:dyDescent="0.35">
      <c r="DL162800" s="923"/>
    </row>
    <row r="162801" spans="116:116" x14ac:dyDescent="0.35">
      <c r="DL162801" s="907"/>
    </row>
    <row r="162825" spans="116:116" x14ac:dyDescent="0.35">
      <c r="DL162825" s="923"/>
    </row>
    <row r="162826" spans="116:116" x14ac:dyDescent="0.35">
      <c r="DL162826" s="907"/>
    </row>
    <row r="162850" spans="116:116" x14ac:dyDescent="0.35">
      <c r="DL162850" s="923"/>
    </row>
    <row r="162851" spans="116:116" x14ac:dyDescent="0.35">
      <c r="DL162851" s="907"/>
    </row>
    <row r="162875" spans="116:116" x14ac:dyDescent="0.35">
      <c r="DL162875" s="923"/>
    </row>
    <row r="162876" spans="116:116" x14ac:dyDescent="0.35">
      <c r="DL162876" s="907"/>
    </row>
    <row r="162900" spans="116:116" x14ac:dyDescent="0.35">
      <c r="DL162900" s="923"/>
    </row>
    <row r="162901" spans="116:116" x14ac:dyDescent="0.35">
      <c r="DL162901" s="907"/>
    </row>
    <row r="162925" spans="116:116" x14ac:dyDescent="0.35">
      <c r="DL162925" s="923"/>
    </row>
    <row r="162926" spans="116:116" x14ac:dyDescent="0.35">
      <c r="DL162926" s="907"/>
    </row>
    <row r="162950" spans="116:116" x14ac:dyDescent="0.35">
      <c r="DL162950" s="923"/>
    </row>
    <row r="162951" spans="116:116" x14ac:dyDescent="0.35">
      <c r="DL162951" s="907"/>
    </row>
    <row r="162975" spans="116:116" x14ac:dyDescent="0.35">
      <c r="DL162975" s="923"/>
    </row>
    <row r="162976" spans="116:116" x14ac:dyDescent="0.35">
      <c r="DL162976" s="907"/>
    </row>
    <row r="163000" spans="116:116" x14ac:dyDescent="0.35">
      <c r="DL163000" s="923"/>
    </row>
    <row r="163001" spans="116:116" x14ac:dyDescent="0.35">
      <c r="DL163001" s="907"/>
    </row>
    <row r="163025" spans="116:116" x14ac:dyDescent="0.35">
      <c r="DL163025" s="923"/>
    </row>
    <row r="163026" spans="116:116" x14ac:dyDescent="0.35">
      <c r="DL163026" s="907"/>
    </row>
    <row r="163050" spans="116:116" x14ac:dyDescent="0.35">
      <c r="DL163050" s="923"/>
    </row>
    <row r="163051" spans="116:116" x14ac:dyDescent="0.35">
      <c r="DL163051" s="907"/>
    </row>
    <row r="163075" spans="116:116" x14ac:dyDescent="0.35">
      <c r="DL163075" s="923"/>
    </row>
    <row r="163076" spans="116:116" x14ac:dyDescent="0.35">
      <c r="DL163076" s="907"/>
    </row>
    <row r="163100" spans="116:116" x14ac:dyDescent="0.35">
      <c r="DL163100" s="923"/>
    </row>
    <row r="163101" spans="116:116" x14ac:dyDescent="0.35">
      <c r="DL163101" s="907"/>
    </row>
    <row r="163125" spans="116:116" x14ac:dyDescent="0.35">
      <c r="DL163125" s="923"/>
    </row>
    <row r="163126" spans="116:116" x14ac:dyDescent="0.35">
      <c r="DL163126" s="907"/>
    </row>
    <row r="163150" spans="116:116" x14ac:dyDescent="0.35">
      <c r="DL163150" s="923"/>
    </row>
    <row r="163151" spans="116:116" x14ac:dyDescent="0.35">
      <c r="DL163151" s="907"/>
    </row>
    <row r="163175" spans="116:116" x14ac:dyDescent="0.35">
      <c r="DL163175" s="923"/>
    </row>
    <row r="163176" spans="116:116" x14ac:dyDescent="0.35">
      <c r="DL163176" s="907"/>
    </row>
    <row r="163200" spans="116:116" x14ac:dyDescent="0.35">
      <c r="DL163200" s="923"/>
    </row>
    <row r="163201" spans="116:116" x14ac:dyDescent="0.35">
      <c r="DL163201" s="907"/>
    </row>
    <row r="163225" spans="116:116" x14ac:dyDescent="0.35">
      <c r="DL163225" s="923"/>
    </row>
    <row r="163226" spans="116:116" x14ac:dyDescent="0.35">
      <c r="DL163226" s="907"/>
    </row>
    <row r="163250" spans="116:116" x14ac:dyDescent="0.35">
      <c r="DL163250" s="923"/>
    </row>
    <row r="163251" spans="116:116" x14ac:dyDescent="0.35">
      <c r="DL163251" s="907"/>
    </row>
    <row r="163275" spans="116:116" x14ac:dyDescent="0.35">
      <c r="DL163275" s="923"/>
    </row>
    <row r="163276" spans="116:116" x14ac:dyDescent="0.35">
      <c r="DL163276" s="907"/>
    </row>
    <row r="163300" spans="116:116" x14ac:dyDescent="0.35">
      <c r="DL163300" s="923"/>
    </row>
    <row r="163301" spans="116:116" x14ac:dyDescent="0.35">
      <c r="DL163301" s="907"/>
    </row>
    <row r="163325" spans="116:116" x14ac:dyDescent="0.35">
      <c r="DL163325" s="923"/>
    </row>
    <row r="163326" spans="116:116" x14ac:dyDescent="0.35">
      <c r="DL163326" s="907"/>
    </row>
    <row r="163350" spans="116:116" x14ac:dyDescent="0.35">
      <c r="DL163350" s="923"/>
    </row>
    <row r="163351" spans="116:116" x14ac:dyDescent="0.35">
      <c r="DL163351" s="907"/>
    </row>
    <row r="163375" spans="116:116" x14ac:dyDescent="0.35">
      <c r="DL163375" s="923"/>
    </row>
    <row r="163376" spans="116:116" x14ac:dyDescent="0.35">
      <c r="DL163376" s="907"/>
    </row>
    <row r="163400" spans="116:116" x14ac:dyDescent="0.35">
      <c r="DL163400" s="923"/>
    </row>
    <row r="163401" spans="116:116" x14ac:dyDescent="0.35">
      <c r="DL163401" s="907"/>
    </row>
    <row r="163425" spans="116:116" x14ac:dyDescent="0.35">
      <c r="DL163425" s="923"/>
    </row>
    <row r="163426" spans="116:116" x14ac:dyDescent="0.35">
      <c r="DL163426" s="907"/>
    </row>
    <row r="163450" spans="116:116" x14ac:dyDescent="0.35">
      <c r="DL163450" s="923"/>
    </row>
    <row r="163451" spans="116:116" x14ac:dyDescent="0.35">
      <c r="DL163451" s="907"/>
    </row>
    <row r="163475" spans="116:116" x14ac:dyDescent="0.35">
      <c r="DL163475" s="923"/>
    </row>
    <row r="163476" spans="116:116" x14ac:dyDescent="0.35">
      <c r="DL163476" s="907"/>
    </row>
    <row r="163500" spans="116:116" x14ac:dyDescent="0.35">
      <c r="DL163500" s="923"/>
    </row>
    <row r="163501" spans="116:116" x14ac:dyDescent="0.35">
      <c r="DL163501" s="907"/>
    </row>
    <row r="163525" spans="116:116" x14ac:dyDescent="0.35">
      <c r="DL163525" s="923"/>
    </row>
    <row r="163526" spans="116:116" x14ac:dyDescent="0.35">
      <c r="DL163526" s="907"/>
    </row>
    <row r="163550" spans="116:116" x14ac:dyDescent="0.35">
      <c r="DL163550" s="923"/>
    </row>
    <row r="163551" spans="116:116" x14ac:dyDescent="0.35">
      <c r="DL163551" s="907"/>
    </row>
    <row r="163575" spans="116:116" x14ac:dyDescent="0.35">
      <c r="DL163575" s="923"/>
    </row>
    <row r="163576" spans="116:116" x14ac:dyDescent="0.35">
      <c r="DL163576" s="907"/>
    </row>
    <row r="163600" spans="116:116" x14ac:dyDescent="0.35">
      <c r="DL163600" s="923"/>
    </row>
    <row r="163601" spans="116:116" x14ac:dyDescent="0.35">
      <c r="DL163601" s="907"/>
    </row>
    <row r="163625" spans="116:116" x14ac:dyDescent="0.35">
      <c r="DL163625" s="923"/>
    </row>
    <row r="163626" spans="116:116" x14ac:dyDescent="0.35">
      <c r="DL163626" s="907"/>
    </row>
    <row r="163650" spans="116:116" x14ac:dyDescent="0.35">
      <c r="DL163650" s="923"/>
    </row>
    <row r="163651" spans="116:116" x14ac:dyDescent="0.35">
      <c r="DL163651" s="907"/>
    </row>
    <row r="163675" spans="116:116" x14ac:dyDescent="0.35">
      <c r="DL163675" s="923"/>
    </row>
    <row r="163676" spans="116:116" x14ac:dyDescent="0.35">
      <c r="DL163676" s="907"/>
    </row>
    <row r="163700" spans="116:116" x14ac:dyDescent="0.35">
      <c r="DL163700" s="923"/>
    </row>
    <row r="163701" spans="116:116" x14ac:dyDescent="0.35">
      <c r="DL163701" s="907"/>
    </row>
    <row r="163725" spans="116:116" x14ac:dyDescent="0.35">
      <c r="DL163725" s="923"/>
    </row>
    <row r="163726" spans="116:116" x14ac:dyDescent="0.35">
      <c r="DL163726" s="907"/>
    </row>
    <row r="163750" spans="116:116" x14ac:dyDescent="0.35">
      <c r="DL163750" s="923"/>
    </row>
    <row r="163751" spans="116:116" x14ac:dyDescent="0.35">
      <c r="DL163751" s="907"/>
    </row>
    <row r="163775" spans="116:116" x14ac:dyDescent="0.35">
      <c r="DL163775" s="923"/>
    </row>
    <row r="163776" spans="116:116" x14ac:dyDescent="0.35">
      <c r="DL163776" s="907"/>
    </row>
    <row r="163800" spans="116:116" x14ac:dyDescent="0.35">
      <c r="DL163800" s="923"/>
    </row>
    <row r="163801" spans="116:116" x14ac:dyDescent="0.35">
      <c r="DL163801" s="907"/>
    </row>
    <row r="163825" spans="116:116" x14ac:dyDescent="0.35">
      <c r="DL163825" s="923"/>
    </row>
    <row r="163826" spans="116:116" x14ac:dyDescent="0.35">
      <c r="DL163826" s="907"/>
    </row>
    <row r="163850" spans="116:116" x14ac:dyDescent="0.35">
      <c r="DL163850" s="923"/>
    </row>
    <row r="163851" spans="116:116" x14ac:dyDescent="0.35">
      <c r="DL163851" s="907"/>
    </row>
    <row r="163875" spans="116:116" x14ac:dyDescent="0.35">
      <c r="DL163875" s="923"/>
    </row>
    <row r="163876" spans="116:116" x14ac:dyDescent="0.35">
      <c r="DL163876" s="907"/>
    </row>
    <row r="163900" spans="116:116" x14ac:dyDescent="0.35">
      <c r="DL163900" s="923"/>
    </row>
    <row r="163901" spans="116:116" x14ac:dyDescent="0.35">
      <c r="DL163901" s="907"/>
    </row>
    <row r="163925" spans="116:116" x14ac:dyDescent="0.35">
      <c r="DL163925" s="923"/>
    </row>
    <row r="163926" spans="116:116" x14ac:dyDescent="0.35">
      <c r="DL163926" s="907"/>
    </row>
    <row r="163950" spans="116:116" x14ac:dyDescent="0.35">
      <c r="DL163950" s="923"/>
    </row>
    <row r="163951" spans="116:116" x14ac:dyDescent="0.35">
      <c r="DL163951" s="907"/>
    </row>
    <row r="163975" spans="116:116" x14ac:dyDescent="0.35">
      <c r="DL163975" s="923"/>
    </row>
    <row r="163976" spans="116:116" x14ac:dyDescent="0.35">
      <c r="DL163976" s="907"/>
    </row>
    <row r="164000" spans="116:116" x14ac:dyDescent="0.35">
      <c r="DL164000" s="923"/>
    </row>
    <row r="164001" spans="116:116" x14ac:dyDescent="0.35">
      <c r="DL164001" s="907"/>
    </row>
    <row r="164025" spans="116:116" x14ac:dyDescent="0.35">
      <c r="DL164025" s="923"/>
    </row>
    <row r="164026" spans="116:116" x14ac:dyDescent="0.35">
      <c r="DL164026" s="907"/>
    </row>
    <row r="164050" spans="116:116" x14ac:dyDescent="0.35">
      <c r="DL164050" s="923"/>
    </row>
    <row r="164051" spans="116:116" x14ac:dyDescent="0.35">
      <c r="DL164051" s="907"/>
    </row>
    <row r="164075" spans="116:116" x14ac:dyDescent="0.35">
      <c r="DL164075" s="923"/>
    </row>
    <row r="164076" spans="116:116" x14ac:dyDescent="0.35">
      <c r="DL164076" s="907"/>
    </row>
    <row r="164100" spans="116:116" x14ac:dyDescent="0.35">
      <c r="DL164100" s="923"/>
    </row>
    <row r="164101" spans="116:116" x14ac:dyDescent="0.35">
      <c r="DL164101" s="907"/>
    </row>
    <row r="164125" spans="116:116" x14ac:dyDescent="0.35">
      <c r="DL164125" s="923"/>
    </row>
    <row r="164126" spans="116:116" x14ac:dyDescent="0.35">
      <c r="DL164126" s="907"/>
    </row>
    <row r="164150" spans="116:116" x14ac:dyDescent="0.35">
      <c r="DL164150" s="923"/>
    </row>
    <row r="164151" spans="116:116" x14ac:dyDescent="0.35">
      <c r="DL164151" s="907"/>
    </row>
    <row r="164175" spans="116:116" x14ac:dyDescent="0.35">
      <c r="DL164175" s="923"/>
    </row>
    <row r="164176" spans="116:116" x14ac:dyDescent="0.35">
      <c r="DL164176" s="907"/>
    </row>
    <row r="164200" spans="116:116" x14ac:dyDescent="0.35">
      <c r="DL164200" s="923"/>
    </row>
    <row r="164201" spans="116:116" x14ac:dyDescent="0.35">
      <c r="DL164201" s="907"/>
    </row>
    <row r="164225" spans="116:116" x14ac:dyDescent="0.35">
      <c r="DL164225" s="923"/>
    </row>
    <row r="164226" spans="116:116" x14ac:dyDescent="0.35">
      <c r="DL164226" s="907"/>
    </row>
    <row r="164250" spans="116:116" x14ac:dyDescent="0.35">
      <c r="DL164250" s="923"/>
    </row>
    <row r="164251" spans="116:116" x14ac:dyDescent="0.35">
      <c r="DL164251" s="907"/>
    </row>
    <row r="164275" spans="116:116" x14ac:dyDescent="0.35">
      <c r="DL164275" s="923"/>
    </row>
    <row r="164276" spans="116:116" x14ac:dyDescent="0.35">
      <c r="DL164276" s="907"/>
    </row>
    <row r="164300" spans="116:116" x14ac:dyDescent="0.35">
      <c r="DL164300" s="923"/>
    </row>
    <row r="164301" spans="116:116" x14ac:dyDescent="0.35">
      <c r="DL164301" s="907"/>
    </row>
    <row r="164325" spans="116:116" x14ac:dyDescent="0.35">
      <c r="DL164325" s="923"/>
    </row>
    <row r="164326" spans="116:116" x14ac:dyDescent="0.35">
      <c r="DL164326" s="907"/>
    </row>
    <row r="164350" spans="116:116" x14ac:dyDescent="0.35">
      <c r="DL164350" s="923"/>
    </row>
    <row r="164351" spans="116:116" x14ac:dyDescent="0.35">
      <c r="DL164351" s="907"/>
    </row>
    <row r="164375" spans="116:116" x14ac:dyDescent="0.35">
      <c r="DL164375" s="923"/>
    </row>
    <row r="164376" spans="116:116" x14ac:dyDescent="0.35">
      <c r="DL164376" s="907"/>
    </row>
    <row r="164400" spans="116:116" x14ac:dyDescent="0.35">
      <c r="DL164400" s="923"/>
    </row>
    <row r="164401" spans="116:116" x14ac:dyDescent="0.35">
      <c r="DL164401" s="907"/>
    </row>
    <row r="164425" spans="116:116" x14ac:dyDescent="0.35">
      <c r="DL164425" s="923"/>
    </row>
    <row r="164426" spans="116:116" x14ac:dyDescent="0.35">
      <c r="DL164426" s="907"/>
    </row>
    <row r="164450" spans="116:116" x14ac:dyDescent="0.35">
      <c r="DL164450" s="923"/>
    </row>
    <row r="164451" spans="116:116" x14ac:dyDescent="0.35">
      <c r="DL164451" s="907"/>
    </row>
    <row r="164475" spans="116:116" x14ac:dyDescent="0.35">
      <c r="DL164475" s="923"/>
    </row>
    <row r="164476" spans="116:116" x14ac:dyDescent="0.35">
      <c r="DL164476" s="907"/>
    </row>
    <row r="164500" spans="116:116" x14ac:dyDescent="0.35">
      <c r="DL164500" s="923"/>
    </row>
    <row r="164501" spans="116:116" x14ac:dyDescent="0.35">
      <c r="DL164501" s="907"/>
    </row>
    <row r="164525" spans="116:116" x14ac:dyDescent="0.35">
      <c r="DL164525" s="923"/>
    </row>
    <row r="164526" spans="116:116" x14ac:dyDescent="0.35">
      <c r="DL164526" s="907"/>
    </row>
    <row r="164550" spans="116:116" x14ac:dyDescent="0.35">
      <c r="DL164550" s="923"/>
    </row>
    <row r="164551" spans="116:116" x14ac:dyDescent="0.35">
      <c r="DL164551" s="907"/>
    </row>
    <row r="164575" spans="116:116" x14ac:dyDescent="0.35">
      <c r="DL164575" s="923"/>
    </row>
    <row r="164576" spans="116:116" x14ac:dyDescent="0.35">
      <c r="DL164576" s="907"/>
    </row>
    <row r="164600" spans="116:116" x14ac:dyDescent="0.35">
      <c r="DL164600" s="923"/>
    </row>
    <row r="164601" spans="116:116" x14ac:dyDescent="0.35">
      <c r="DL164601" s="907"/>
    </row>
    <row r="164625" spans="116:116" x14ac:dyDescent="0.35">
      <c r="DL164625" s="923"/>
    </row>
    <row r="164626" spans="116:116" x14ac:dyDescent="0.35">
      <c r="DL164626" s="907"/>
    </row>
    <row r="164650" spans="116:116" x14ac:dyDescent="0.35">
      <c r="DL164650" s="923"/>
    </row>
    <row r="164651" spans="116:116" x14ac:dyDescent="0.35">
      <c r="DL164651" s="907"/>
    </row>
    <row r="164675" spans="116:116" x14ac:dyDescent="0.35">
      <c r="DL164675" s="923"/>
    </row>
    <row r="164676" spans="116:116" x14ac:dyDescent="0.35">
      <c r="DL164676" s="907"/>
    </row>
    <row r="164700" spans="116:116" x14ac:dyDescent="0.35">
      <c r="DL164700" s="923"/>
    </row>
    <row r="164701" spans="116:116" x14ac:dyDescent="0.35">
      <c r="DL164701" s="907"/>
    </row>
    <row r="164725" spans="116:116" x14ac:dyDescent="0.35">
      <c r="DL164725" s="923"/>
    </row>
    <row r="164726" spans="116:116" x14ac:dyDescent="0.35">
      <c r="DL164726" s="907"/>
    </row>
    <row r="164750" spans="116:116" x14ac:dyDescent="0.35">
      <c r="DL164750" s="923"/>
    </row>
    <row r="164751" spans="116:116" x14ac:dyDescent="0.35">
      <c r="DL164751" s="907"/>
    </row>
    <row r="164775" spans="116:116" x14ac:dyDescent="0.35">
      <c r="DL164775" s="923"/>
    </row>
    <row r="164776" spans="116:116" x14ac:dyDescent="0.35">
      <c r="DL164776" s="907"/>
    </row>
    <row r="164800" spans="116:116" x14ac:dyDescent="0.35">
      <c r="DL164800" s="923"/>
    </row>
    <row r="164801" spans="116:116" x14ac:dyDescent="0.35">
      <c r="DL164801" s="907"/>
    </row>
    <row r="164825" spans="116:116" x14ac:dyDescent="0.35">
      <c r="DL164825" s="923"/>
    </row>
    <row r="164826" spans="116:116" x14ac:dyDescent="0.35">
      <c r="DL164826" s="907"/>
    </row>
    <row r="164850" spans="116:116" x14ac:dyDescent="0.35">
      <c r="DL164850" s="923"/>
    </row>
    <row r="164851" spans="116:116" x14ac:dyDescent="0.35">
      <c r="DL164851" s="907"/>
    </row>
    <row r="164875" spans="116:116" x14ac:dyDescent="0.35">
      <c r="DL164875" s="923"/>
    </row>
    <row r="164876" spans="116:116" x14ac:dyDescent="0.35">
      <c r="DL164876" s="907"/>
    </row>
    <row r="164900" spans="116:116" x14ac:dyDescent="0.35">
      <c r="DL164900" s="923"/>
    </row>
    <row r="164901" spans="116:116" x14ac:dyDescent="0.35">
      <c r="DL164901" s="907"/>
    </row>
    <row r="164925" spans="116:116" x14ac:dyDescent="0.35">
      <c r="DL164925" s="923"/>
    </row>
    <row r="164926" spans="116:116" x14ac:dyDescent="0.35">
      <c r="DL164926" s="907"/>
    </row>
    <row r="164950" spans="116:116" x14ac:dyDescent="0.35">
      <c r="DL164950" s="923"/>
    </row>
    <row r="164951" spans="116:116" x14ac:dyDescent="0.35">
      <c r="DL164951" s="907"/>
    </row>
    <row r="164975" spans="116:116" x14ac:dyDescent="0.35">
      <c r="DL164975" s="923"/>
    </row>
    <row r="164976" spans="116:116" x14ac:dyDescent="0.35">
      <c r="DL164976" s="907"/>
    </row>
    <row r="165000" spans="116:116" x14ac:dyDescent="0.35">
      <c r="DL165000" s="923"/>
    </row>
    <row r="165001" spans="116:116" x14ac:dyDescent="0.35">
      <c r="DL165001" s="907"/>
    </row>
    <row r="165025" spans="116:116" x14ac:dyDescent="0.35">
      <c r="DL165025" s="923"/>
    </row>
    <row r="165026" spans="116:116" x14ac:dyDescent="0.35">
      <c r="DL165026" s="907"/>
    </row>
    <row r="165050" spans="116:116" x14ac:dyDescent="0.35">
      <c r="DL165050" s="923"/>
    </row>
    <row r="165051" spans="116:116" x14ac:dyDescent="0.35">
      <c r="DL165051" s="907"/>
    </row>
    <row r="165075" spans="116:116" x14ac:dyDescent="0.35">
      <c r="DL165075" s="923"/>
    </row>
    <row r="165076" spans="116:116" x14ac:dyDescent="0.35">
      <c r="DL165076" s="907"/>
    </row>
    <row r="165100" spans="116:116" x14ac:dyDescent="0.35">
      <c r="DL165100" s="923"/>
    </row>
    <row r="165101" spans="116:116" x14ac:dyDescent="0.35">
      <c r="DL165101" s="907"/>
    </row>
    <row r="165125" spans="116:116" x14ac:dyDescent="0.35">
      <c r="DL165125" s="923"/>
    </row>
    <row r="165126" spans="116:116" x14ac:dyDescent="0.35">
      <c r="DL165126" s="907"/>
    </row>
    <row r="165150" spans="116:116" x14ac:dyDescent="0.35">
      <c r="DL165150" s="923"/>
    </row>
    <row r="165151" spans="116:116" x14ac:dyDescent="0.35">
      <c r="DL165151" s="907"/>
    </row>
    <row r="165175" spans="116:116" x14ac:dyDescent="0.35">
      <c r="DL165175" s="923"/>
    </row>
    <row r="165176" spans="116:116" x14ac:dyDescent="0.35">
      <c r="DL165176" s="907"/>
    </row>
    <row r="165200" spans="116:116" x14ac:dyDescent="0.35">
      <c r="DL165200" s="923"/>
    </row>
    <row r="165201" spans="116:116" x14ac:dyDescent="0.35">
      <c r="DL165201" s="907"/>
    </row>
    <row r="165225" spans="116:116" x14ac:dyDescent="0.35">
      <c r="DL165225" s="923"/>
    </row>
    <row r="165226" spans="116:116" x14ac:dyDescent="0.35">
      <c r="DL165226" s="907"/>
    </row>
    <row r="165250" spans="116:116" x14ac:dyDescent="0.35">
      <c r="DL165250" s="923"/>
    </row>
    <row r="165251" spans="116:116" x14ac:dyDescent="0.35">
      <c r="DL165251" s="907"/>
    </row>
    <row r="165275" spans="116:116" x14ac:dyDescent="0.35">
      <c r="DL165275" s="923"/>
    </row>
    <row r="165276" spans="116:116" x14ac:dyDescent="0.35">
      <c r="DL165276" s="907"/>
    </row>
    <row r="165300" spans="116:116" x14ac:dyDescent="0.35">
      <c r="DL165300" s="923"/>
    </row>
    <row r="165301" spans="116:116" x14ac:dyDescent="0.35">
      <c r="DL165301" s="907"/>
    </row>
    <row r="165325" spans="116:116" x14ac:dyDescent="0.35">
      <c r="DL165325" s="923"/>
    </row>
    <row r="165326" spans="116:116" x14ac:dyDescent="0.35">
      <c r="DL165326" s="907"/>
    </row>
    <row r="165350" spans="116:116" x14ac:dyDescent="0.35">
      <c r="DL165350" s="923"/>
    </row>
    <row r="165351" spans="116:116" x14ac:dyDescent="0.35">
      <c r="DL165351" s="907"/>
    </row>
    <row r="165375" spans="116:116" x14ac:dyDescent="0.35">
      <c r="DL165375" s="923"/>
    </row>
    <row r="165376" spans="116:116" x14ac:dyDescent="0.35">
      <c r="DL165376" s="907"/>
    </row>
    <row r="165400" spans="116:116" x14ac:dyDescent="0.35">
      <c r="DL165400" s="923"/>
    </row>
    <row r="165401" spans="116:116" x14ac:dyDescent="0.35">
      <c r="DL165401" s="907"/>
    </row>
    <row r="165425" spans="116:116" x14ac:dyDescent="0.35">
      <c r="DL165425" s="923"/>
    </row>
    <row r="165426" spans="116:116" x14ac:dyDescent="0.35">
      <c r="DL165426" s="907"/>
    </row>
    <row r="165450" spans="116:116" x14ac:dyDescent="0.35">
      <c r="DL165450" s="923"/>
    </row>
    <row r="165451" spans="116:116" x14ac:dyDescent="0.35">
      <c r="DL165451" s="907"/>
    </row>
    <row r="165475" spans="116:116" x14ac:dyDescent="0.35">
      <c r="DL165475" s="923"/>
    </row>
    <row r="165476" spans="116:116" x14ac:dyDescent="0.35">
      <c r="DL165476" s="907"/>
    </row>
    <row r="165500" spans="116:116" x14ac:dyDescent="0.35">
      <c r="DL165500" s="923"/>
    </row>
    <row r="165501" spans="116:116" x14ac:dyDescent="0.35">
      <c r="DL165501" s="907"/>
    </row>
    <row r="165525" spans="116:116" x14ac:dyDescent="0.35">
      <c r="DL165525" s="923"/>
    </row>
    <row r="165526" spans="116:116" x14ac:dyDescent="0.35">
      <c r="DL165526" s="907"/>
    </row>
    <row r="165550" spans="116:116" x14ac:dyDescent="0.35">
      <c r="DL165550" s="923"/>
    </row>
    <row r="165551" spans="116:116" x14ac:dyDescent="0.35">
      <c r="DL165551" s="907"/>
    </row>
    <row r="165575" spans="116:116" x14ac:dyDescent="0.35">
      <c r="DL165575" s="923"/>
    </row>
    <row r="165576" spans="116:116" x14ac:dyDescent="0.35">
      <c r="DL165576" s="907"/>
    </row>
    <row r="165600" spans="116:116" x14ac:dyDescent="0.35">
      <c r="DL165600" s="923"/>
    </row>
    <row r="165601" spans="116:116" x14ac:dyDescent="0.35">
      <c r="DL165601" s="907"/>
    </row>
    <row r="165625" spans="116:116" x14ac:dyDescent="0.35">
      <c r="DL165625" s="923"/>
    </row>
    <row r="165626" spans="116:116" x14ac:dyDescent="0.35">
      <c r="DL165626" s="907"/>
    </row>
    <row r="165650" spans="116:116" x14ac:dyDescent="0.35">
      <c r="DL165650" s="923"/>
    </row>
    <row r="165651" spans="116:116" x14ac:dyDescent="0.35">
      <c r="DL165651" s="907"/>
    </row>
    <row r="165675" spans="116:116" x14ac:dyDescent="0.35">
      <c r="DL165675" s="923"/>
    </row>
    <row r="165676" spans="116:116" x14ac:dyDescent="0.35">
      <c r="DL165676" s="907"/>
    </row>
    <row r="165700" spans="116:116" x14ac:dyDescent="0.35">
      <c r="DL165700" s="923"/>
    </row>
    <row r="165701" spans="116:116" x14ac:dyDescent="0.35">
      <c r="DL165701" s="907"/>
    </row>
    <row r="165725" spans="116:116" x14ac:dyDescent="0.35">
      <c r="DL165725" s="923"/>
    </row>
    <row r="165726" spans="116:116" x14ac:dyDescent="0.35">
      <c r="DL165726" s="907"/>
    </row>
    <row r="165750" spans="116:116" x14ac:dyDescent="0.35">
      <c r="DL165750" s="923"/>
    </row>
    <row r="165751" spans="116:116" x14ac:dyDescent="0.35">
      <c r="DL165751" s="907"/>
    </row>
    <row r="165775" spans="116:116" x14ac:dyDescent="0.35">
      <c r="DL165775" s="923"/>
    </row>
    <row r="165776" spans="116:116" x14ac:dyDescent="0.35">
      <c r="DL165776" s="907"/>
    </row>
    <row r="165800" spans="116:116" x14ac:dyDescent="0.35">
      <c r="DL165800" s="923"/>
    </row>
    <row r="165801" spans="116:116" x14ac:dyDescent="0.35">
      <c r="DL165801" s="907"/>
    </row>
    <row r="165825" spans="116:116" x14ac:dyDescent="0.35">
      <c r="DL165825" s="923"/>
    </row>
    <row r="165826" spans="116:116" x14ac:dyDescent="0.35">
      <c r="DL165826" s="907"/>
    </row>
    <row r="165850" spans="116:116" x14ac:dyDescent="0.35">
      <c r="DL165850" s="923"/>
    </row>
    <row r="165851" spans="116:116" x14ac:dyDescent="0.35">
      <c r="DL165851" s="907"/>
    </row>
    <row r="165875" spans="116:116" x14ac:dyDescent="0.35">
      <c r="DL165875" s="923"/>
    </row>
    <row r="165876" spans="116:116" x14ac:dyDescent="0.35">
      <c r="DL165876" s="907"/>
    </row>
    <row r="165900" spans="116:116" x14ac:dyDescent="0.35">
      <c r="DL165900" s="923"/>
    </row>
    <row r="165901" spans="116:116" x14ac:dyDescent="0.35">
      <c r="DL165901" s="907"/>
    </row>
    <row r="165925" spans="116:116" x14ac:dyDescent="0.35">
      <c r="DL165925" s="923"/>
    </row>
    <row r="165926" spans="116:116" x14ac:dyDescent="0.35">
      <c r="DL165926" s="907"/>
    </row>
    <row r="165950" spans="116:116" x14ac:dyDescent="0.35">
      <c r="DL165950" s="923"/>
    </row>
    <row r="165951" spans="116:116" x14ac:dyDescent="0.35">
      <c r="DL165951" s="907"/>
    </row>
    <row r="165975" spans="116:116" x14ac:dyDescent="0.35">
      <c r="DL165975" s="923"/>
    </row>
    <row r="165976" spans="116:116" x14ac:dyDescent="0.35">
      <c r="DL165976" s="907"/>
    </row>
    <row r="166000" spans="116:116" x14ac:dyDescent="0.35">
      <c r="DL166000" s="923"/>
    </row>
    <row r="166001" spans="116:116" x14ac:dyDescent="0.35">
      <c r="DL166001" s="907"/>
    </row>
    <row r="166025" spans="116:116" x14ac:dyDescent="0.35">
      <c r="DL166025" s="923"/>
    </row>
    <row r="166026" spans="116:116" x14ac:dyDescent="0.35">
      <c r="DL166026" s="907"/>
    </row>
    <row r="166050" spans="116:116" x14ac:dyDescent="0.35">
      <c r="DL166050" s="923"/>
    </row>
    <row r="166051" spans="116:116" x14ac:dyDescent="0.35">
      <c r="DL166051" s="907"/>
    </row>
    <row r="166075" spans="116:116" x14ac:dyDescent="0.35">
      <c r="DL166075" s="923"/>
    </row>
    <row r="166076" spans="116:116" x14ac:dyDescent="0.35">
      <c r="DL166076" s="907"/>
    </row>
    <row r="166100" spans="116:116" x14ac:dyDescent="0.35">
      <c r="DL166100" s="923"/>
    </row>
    <row r="166101" spans="116:116" x14ac:dyDescent="0.35">
      <c r="DL166101" s="907"/>
    </row>
    <row r="166125" spans="116:116" x14ac:dyDescent="0.35">
      <c r="DL166125" s="923"/>
    </row>
    <row r="166126" spans="116:116" x14ac:dyDescent="0.35">
      <c r="DL166126" s="907"/>
    </row>
    <row r="166150" spans="116:116" x14ac:dyDescent="0.35">
      <c r="DL166150" s="923"/>
    </row>
    <row r="166151" spans="116:116" x14ac:dyDescent="0.35">
      <c r="DL166151" s="907"/>
    </row>
    <row r="166175" spans="116:116" x14ac:dyDescent="0.35">
      <c r="DL166175" s="923"/>
    </row>
    <row r="166176" spans="116:116" x14ac:dyDescent="0.35">
      <c r="DL166176" s="907"/>
    </row>
    <row r="166200" spans="116:116" x14ac:dyDescent="0.35">
      <c r="DL166200" s="923"/>
    </row>
    <row r="166201" spans="116:116" x14ac:dyDescent="0.35">
      <c r="DL166201" s="907"/>
    </row>
    <row r="166225" spans="116:116" x14ac:dyDescent="0.35">
      <c r="DL166225" s="923"/>
    </row>
    <row r="166226" spans="116:116" x14ac:dyDescent="0.35">
      <c r="DL166226" s="907"/>
    </row>
    <row r="166250" spans="116:116" x14ac:dyDescent="0.35">
      <c r="DL166250" s="923"/>
    </row>
    <row r="166251" spans="116:116" x14ac:dyDescent="0.35">
      <c r="DL166251" s="907"/>
    </row>
    <row r="166275" spans="116:116" x14ac:dyDescent="0.35">
      <c r="DL166275" s="923"/>
    </row>
    <row r="166276" spans="116:116" x14ac:dyDescent="0.35">
      <c r="DL166276" s="907"/>
    </row>
    <row r="166300" spans="116:116" x14ac:dyDescent="0.35">
      <c r="DL166300" s="923"/>
    </row>
    <row r="166301" spans="116:116" x14ac:dyDescent="0.35">
      <c r="DL166301" s="907"/>
    </row>
    <row r="166325" spans="116:116" x14ac:dyDescent="0.35">
      <c r="DL166325" s="923"/>
    </row>
    <row r="166326" spans="116:116" x14ac:dyDescent="0.35">
      <c r="DL166326" s="907"/>
    </row>
    <row r="166350" spans="116:116" x14ac:dyDescent="0.35">
      <c r="DL166350" s="923"/>
    </row>
    <row r="166351" spans="116:116" x14ac:dyDescent="0.35">
      <c r="DL166351" s="907"/>
    </row>
    <row r="166375" spans="116:116" x14ac:dyDescent="0.35">
      <c r="DL166375" s="923"/>
    </row>
    <row r="166376" spans="116:116" x14ac:dyDescent="0.35">
      <c r="DL166376" s="907"/>
    </row>
    <row r="166400" spans="116:116" x14ac:dyDescent="0.35">
      <c r="DL166400" s="923"/>
    </row>
    <row r="166401" spans="116:116" x14ac:dyDescent="0.35">
      <c r="DL166401" s="907"/>
    </row>
    <row r="166425" spans="116:116" x14ac:dyDescent="0.35">
      <c r="DL166425" s="923"/>
    </row>
    <row r="166426" spans="116:116" x14ac:dyDescent="0.35">
      <c r="DL166426" s="907"/>
    </row>
    <row r="166450" spans="116:116" x14ac:dyDescent="0.35">
      <c r="DL166450" s="923"/>
    </row>
    <row r="166451" spans="116:116" x14ac:dyDescent="0.35">
      <c r="DL166451" s="907"/>
    </row>
    <row r="166475" spans="116:116" x14ac:dyDescent="0.35">
      <c r="DL166475" s="923"/>
    </row>
    <row r="166476" spans="116:116" x14ac:dyDescent="0.35">
      <c r="DL166476" s="907"/>
    </row>
    <row r="166500" spans="116:116" x14ac:dyDescent="0.35">
      <c r="DL166500" s="923"/>
    </row>
    <row r="166501" spans="116:116" x14ac:dyDescent="0.35">
      <c r="DL166501" s="907"/>
    </row>
    <row r="166525" spans="116:116" x14ac:dyDescent="0.35">
      <c r="DL166525" s="923"/>
    </row>
    <row r="166526" spans="116:116" x14ac:dyDescent="0.35">
      <c r="DL166526" s="907"/>
    </row>
    <row r="166550" spans="116:116" x14ac:dyDescent="0.35">
      <c r="DL166550" s="923"/>
    </row>
    <row r="166551" spans="116:116" x14ac:dyDescent="0.35">
      <c r="DL166551" s="907"/>
    </row>
    <row r="166575" spans="116:116" x14ac:dyDescent="0.35">
      <c r="DL166575" s="923"/>
    </row>
    <row r="166576" spans="116:116" x14ac:dyDescent="0.35">
      <c r="DL166576" s="907"/>
    </row>
    <row r="166600" spans="116:116" x14ac:dyDescent="0.35">
      <c r="DL166600" s="923"/>
    </row>
    <row r="166601" spans="116:116" x14ac:dyDescent="0.35">
      <c r="DL166601" s="907"/>
    </row>
    <row r="166625" spans="116:116" x14ac:dyDescent="0.35">
      <c r="DL166625" s="923"/>
    </row>
    <row r="166626" spans="116:116" x14ac:dyDescent="0.35">
      <c r="DL166626" s="907"/>
    </row>
    <row r="166650" spans="116:116" x14ac:dyDescent="0.35">
      <c r="DL166650" s="923"/>
    </row>
    <row r="166651" spans="116:116" x14ac:dyDescent="0.35">
      <c r="DL166651" s="907"/>
    </row>
    <row r="166675" spans="116:116" x14ac:dyDescent="0.35">
      <c r="DL166675" s="923"/>
    </row>
    <row r="166676" spans="116:116" x14ac:dyDescent="0.35">
      <c r="DL166676" s="907"/>
    </row>
    <row r="166700" spans="116:116" x14ac:dyDescent="0.35">
      <c r="DL166700" s="923"/>
    </row>
    <row r="166701" spans="116:116" x14ac:dyDescent="0.35">
      <c r="DL166701" s="907"/>
    </row>
    <row r="166725" spans="116:116" x14ac:dyDescent="0.35">
      <c r="DL166725" s="923"/>
    </row>
    <row r="166726" spans="116:116" x14ac:dyDescent="0.35">
      <c r="DL166726" s="907"/>
    </row>
    <row r="166750" spans="116:116" x14ac:dyDescent="0.35">
      <c r="DL166750" s="923"/>
    </row>
    <row r="166751" spans="116:116" x14ac:dyDescent="0.35">
      <c r="DL166751" s="907"/>
    </row>
    <row r="166775" spans="116:116" x14ac:dyDescent="0.35">
      <c r="DL166775" s="923"/>
    </row>
    <row r="166776" spans="116:116" x14ac:dyDescent="0.35">
      <c r="DL166776" s="907"/>
    </row>
    <row r="166800" spans="116:116" x14ac:dyDescent="0.35">
      <c r="DL166800" s="923"/>
    </row>
    <row r="166801" spans="116:116" x14ac:dyDescent="0.35">
      <c r="DL166801" s="907"/>
    </row>
    <row r="166825" spans="116:116" x14ac:dyDescent="0.35">
      <c r="DL166825" s="923"/>
    </row>
    <row r="166826" spans="116:116" x14ac:dyDescent="0.35">
      <c r="DL166826" s="907"/>
    </row>
    <row r="166850" spans="116:116" x14ac:dyDescent="0.35">
      <c r="DL166850" s="923"/>
    </row>
    <row r="166851" spans="116:116" x14ac:dyDescent="0.35">
      <c r="DL166851" s="907"/>
    </row>
    <row r="166875" spans="116:116" x14ac:dyDescent="0.35">
      <c r="DL166875" s="923"/>
    </row>
    <row r="166876" spans="116:116" x14ac:dyDescent="0.35">
      <c r="DL166876" s="907"/>
    </row>
    <row r="166900" spans="116:116" x14ac:dyDescent="0.35">
      <c r="DL166900" s="923"/>
    </row>
    <row r="166901" spans="116:116" x14ac:dyDescent="0.35">
      <c r="DL166901" s="907"/>
    </row>
    <row r="166925" spans="116:116" x14ac:dyDescent="0.35">
      <c r="DL166925" s="923"/>
    </row>
    <row r="166926" spans="116:116" x14ac:dyDescent="0.35">
      <c r="DL166926" s="907"/>
    </row>
    <row r="166950" spans="116:116" x14ac:dyDescent="0.35">
      <c r="DL166950" s="923"/>
    </row>
    <row r="166951" spans="116:116" x14ac:dyDescent="0.35">
      <c r="DL166951" s="907"/>
    </row>
    <row r="166975" spans="116:116" x14ac:dyDescent="0.35">
      <c r="DL166975" s="923"/>
    </row>
    <row r="166976" spans="116:116" x14ac:dyDescent="0.35">
      <c r="DL166976" s="907"/>
    </row>
    <row r="167000" spans="116:116" x14ac:dyDescent="0.35">
      <c r="DL167000" s="923"/>
    </row>
    <row r="167001" spans="116:116" x14ac:dyDescent="0.35">
      <c r="DL167001" s="907"/>
    </row>
    <row r="167025" spans="116:116" x14ac:dyDescent="0.35">
      <c r="DL167025" s="923"/>
    </row>
    <row r="167026" spans="116:116" x14ac:dyDescent="0.35">
      <c r="DL167026" s="907"/>
    </row>
    <row r="167050" spans="116:116" x14ac:dyDescent="0.35">
      <c r="DL167050" s="923"/>
    </row>
    <row r="167051" spans="116:116" x14ac:dyDescent="0.35">
      <c r="DL167051" s="907"/>
    </row>
    <row r="167075" spans="116:116" x14ac:dyDescent="0.35">
      <c r="DL167075" s="923"/>
    </row>
    <row r="167076" spans="116:116" x14ac:dyDescent="0.35">
      <c r="DL167076" s="907"/>
    </row>
    <row r="167100" spans="116:116" x14ac:dyDescent="0.35">
      <c r="DL167100" s="923"/>
    </row>
    <row r="167101" spans="116:116" x14ac:dyDescent="0.35">
      <c r="DL167101" s="907"/>
    </row>
    <row r="167125" spans="116:116" x14ac:dyDescent="0.35">
      <c r="DL167125" s="923"/>
    </row>
    <row r="167126" spans="116:116" x14ac:dyDescent="0.35">
      <c r="DL167126" s="907"/>
    </row>
    <row r="167150" spans="116:116" x14ac:dyDescent="0.35">
      <c r="DL167150" s="923"/>
    </row>
    <row r="167151" spans="116:116" x14ac:dyDescent="0.35">
      <c r="DL167151" s="907"/>
    </row>
    <row r="167175" spans="116:116" x14ac:dyDescent="0.35">
      <c r="DL167175" s="923"/>
    </row>
    <row r="167176" spans="116:116" x14ac:dyDescent="0.35">
      <c r="DL167176" s="907"/>
    </row>
    <row r="167200" spans="116:116" x14ac:dyDescent="0.35">
      <c r="DL167200" s="923"/>
    </row>
    <row r="167201" spans="116:116" x14ac:dyDescent="0.35">
      <c r="DL167201" s="907"/>
    </row>
    <row r="167225" spans="116:116" x14ac:dyDescent="0.35">
      <c r="DL167225" s="923"/>
    </row>
    <row r="167226" spans="116:116" x14ac:dyDescent="0.35">
      <c r="DL167226" s="907"/>
    </row>
    <row r="167250" spans="116:116" x14ac:dyDescent="0.35">
      <c r="DL167250" s="923"/>
    </row>
    <row r="167251" spans="116:116" x14ac:dyDescent="0.35">
      <c r="DL167251" s="907"/>
    </row>
    <row r="167275" spans="116:116" x14ac:dyDescent="0.35">
      <c r="DL167275" s="923"/>
    </row>
    <row r="167276" spans="116:116" x14ac:dyDescent="0.35">
      <c r="DL167276" s="907"/>
    </row>
    <row r="167300" spans="116:116" x14ac:dyDescent="0.35">
      <c r="DL167300" s="923"/>
    </row>
    <row r="167301" spans="116:116" x14ac:dyDescent="0.35">
      <c r="DL167301" s="907"/>
    </row>
    <row r="167325" spans="116:116" x14ac:dyDescent="0.35">
      <c r="DL167325" s="923"/>
    </row>
    <row r="167326" spans="116:116" x14ac:dyDescent="0.35">
      <c r="DL167326" s="907"/>
    </row>
    <row r="167350" spans="116:116" x14ac:dyDescent="0.35">
      <c r="DL167350" s="923"/>
    </row>
    <row r="167351" spans="116:116" x14ac:dyDescent="0.35">
      <c r="DL167351" s="907"/>
    </row>
    <row r="167375" spans="116:116" x14ac:dyDescent="0.35">
      <c r="DL167375" s="923"/>
    </row>
    <row r="167376" spans="116:116" x14ac:dyDescent="0.35">
      <c r="DL167376" s="907"/>
    </row>
    <row r="167400" spans="116:116" x14ac:dyDescent="0.35">
      <c r="DL167400" s="923"/>
    </row>
    <row r="167401" spans="116:116" x14ac:dyDescent="0.35">
      <c r="DL167401" s="907"/>
    </row>
    <row r="167425" spans="116:116" x14ac:dyDescent="0.35">
      <c r="DL167425" s="923"/>
    </row>
    <row r="167426" spans="116:116" x14ac:dyDescent="0.35">
      <c r="DL167426" s="907"/>
    </row>
    <row r="167450" spans="116:116" x14ac:dyDescent="0.35">
      <c r="DL167450" s="923"/>
    </row>
    <row r="167451" spans="116:116" x14ac:dyDescent="0.35">
      <c r="DL167451" s="907"/>
    </row>
    <row r="167475" spans="116:116" x14ac:dyDescent="0.35">
      <c r="DL167475" s="923"/>
    </row>
    <row r="167476" spans="116:116" x14ac:dyDescent="0.35">
      <c r="DL167476" s="907"/>
    </row>
    <row r="167500" spans="116:116" x14ac:dyDescent="0.35">
      <c r="DL167500" s="923"/>
    </row>
    <row r="167501" spans="116:116" x14ac:dyDescent="0.35">
      <c r="DL167501" s="907"/>
    </row>
    <row r="167525" spans="116:116" x14ac:dyDescent="0.35">
      <c r="DL167525" s="923"/>
    </row>
    <row r="167526" spans="116:116" x14ac:dyDescent="0.35">
      <c r="DL167526" s="907"/>
    </row>
    <row r="167550" spans="116:116" x14ac:dyDescent="0.35">
      <c r="DL167550" s="923"/>
    </row>
    <row r="167551" spans="116:116" x14ac:dyDescent="0.35">
      <c r="DL167551" s="907"/>
    </row>
    <row r="167575" spans="116:116" x14ac:dyDescent="0.35">
      <c r="DL167575" s="923"/>
    </row>
    <row r="167576" spans="116:116" x14ac:dyDescent="0.35">
      <c r="DL167576" s="907"/>
    </row>
    <row r="167600" spans="116:116" x14ac:dyDescent="0.35">
      <c r="DL167600" s="923"/>
    </row>
    <row r="167601" spans="116:116" x14ac:dyDescent="0.35">
      <c r="DL167601" s="907"/>
    </row>
    <row r="167625" spans="116:116" x14ac:dyDescent="0.35">
      <c r="DL167625" s="923"/>
    </row>
    <row r="167626" spans="116:116" x14ac:dyDescent="0.35">
      <c r="DL167626" s="907"/>
    </row>
    <row r="167650" spans="116:116" x14ac:dyDescent="0.35">
      <c r="DL167650" s="923"/>
    </row>
    <row r="167651" spans="116:116" x14ac:dyDescent="0.35">
      <c r="DL167651" s="907"/>
    </row>
    <row r="167675" spans="116:116" x14ac:dyDescent="0.35">
      <c r="DL167675" s="923"/>
    </row>
    <row r="167676" spans="116:116" x14ac:dyDescent="0.35">
      <c r="DL167676" s="907"/>
    </row>
    <row r="167700" spans="116:116" x14ac:dyDescent="0.35">
      <c r="DL167700" s="923"/>
    </row>
    <row r="167701" spans="116:116" x14ac:dyDescent="0.35">
      <c r="DL167701" s="907"/>
    </row>
    <row r="167725" spans="116:116" x14ac:dyDescent="0.35">
      <c r="DL167725" s="923"/>
    </row>
    <row r="167726" spans="116:116" x14ac:dyDescent="0.35">
      <c r="DL167726" s="907"/>
    </row>
    <row r="167750" spans="116:116" x14ac:dyDescent="0.35">
      <c r="DL167750" s="923"/>
    </row>
    <row r="167751" spans="116:116" x14ac:dyDescent="0.35">
      <c r="DL167751" s="907"/>
    </row>
    <row r="167775" spans="116:116" x14ac:dyDescent="0.35">
      <c r="DL167775" s="923"/>
    </row>
    <row r="167776" spans="116:116" x14ac:dyDescent="0.35">
      <c r="DL167776" s="907"/>
    </row>
    <row r="167800" spans="116:116" x14ac:dyDescent="0.35">
      <c r="DL167800" s="923"/>
    </row>
    <row r="167801" spans="116:116" x14ac:dyDescent="0.35">
      <c r="DL167801" s="907"/>
    </row>
    <row r="167825" spans="116:116" x14ac:dyDescent="0.35">
      <c r="DL167825" s="923"/>
    </row>
    <row r="167826" spans="116:116" x14ac:dyDescent="0.35">
      <c r="DL167826" s="907"/>
    </row>
    <row r="167850" spans="116:116" x14ac:dyDescent="0.35">
      <c r="DL167850" s="923"/>
    </row>
    <row r="167851" spans="116:116" x14ac:dyDescent="0.35">
      <c r="DL167851" s="907"/>
    </row>
    <row r="167875" spans="116:116" x14ac:dyDescent="0.35">
      <c r="DL167875" s="923"/>
    </row>
    <row r="167876" spans="116:116" x14ac:dyDescent="0.35">
      <c r="DL167876" s="907"/>
    </row>
    <row r="167900" spans="116:116" x14ac:dyDescent="0.35">
      <c r="DL167900" s="923"/>
    </row>
    <row r="167901" spans="116:116" x14ac:dyDescent="0.35">
      <c r="DL167901" s="907"/>
    </row>
    <row r="167925" spans="116:116" x14ac:dyDescent="0.35">
      <c r="DL167925" s="923"/>
    </row>
    <row r="167926" spans="116:116" x14ac:dyDescent="0.35">
      <c r="DL167926" s="907"/>
    </row>
    <row r="167950" spans="116:116" x14ac:dyDescent="0.35">
      <c r="DL167950" s="923"/>
    </row>
    <row r="167951" spans="116:116" x14ac:dyDescent="0.35">
      <c r="DL167951" s="907"/>
    </row>
    <row r="167975" spans="116:116" x14ac:dyDescent="0.35">
      <c r="DL167975" s="923"/>
    </row>
    <row r="167976" spans="116:116" x14ac:dyDescent="0.35">
      <c r="DL167976" s="907"/>
    </row>
    <row r="168000" spans="116:116" x14ac:dyDescent="0.35">
      <c r="DL168000" s="923"/>
    </row>
    <row r="168001" spans="116:116" x14ac:dyDescent="0.35">
      <c r="DL168001" s="907"/>
    </row>
    <row r="168025" spans="116:116" x14ac:dyDescent="0.35">
      <c r="DL168025" s="923"/>
    </row>
    <row r="168026" spans="116:116" x14ac:dyDescent="0.35">
      <c r="DL168026" s="907"/>
    </row>
    <row r="168050" spans="116:116" x14ac:dyDescent="0.35">
      <c r="DL168050" s="923"/>
    </row>
    <row r="168051" spans="116:116" x14ac:dyDescent="0.35">
      <c r="DL168051" s="907"/>
    </row>
    <row r="168075" spans="116:116" x14ac:dyDescent="0.35">
      <c r="DL168075" s="923"/>
    </row>
    <row r="168076" spans="116:116" x14ac:dyDescent="0.35">
      <c r="DL168076" s="907"/>
    </row>
    <row r="168100" spans="116:116" x14ac:dyDescent="0.35">
      <c r="DL168100" s="923"/>
    </row>
    <row r="168101" spans="116:116" x14ac:dyDescent="0.35">
      <c r="DL168101" s="907"/>
    </row>
    <row r="168125" spans="116:116" x14ac:dyDescent="0.35">
      <c r="DL168125" s="923"/>
    </row>
    <row r="168126" spans="116:116" x14ac:dyDescent="0.35">
      <c r="DL168126" s="907"/>
    </row>
    <row r="168150" spans="116:116" x14ac:dyDescent="0.35">
      <c r="DL168150" s="923"/>
    </row>
    <row r="168151" spans="116:116" x14ac:dyDescent="0.35">
      <c r="DL168151" s="907"/>
    </row>
    <row r="168175" spans="116:116" x14ac:dyDescent="0.35">
      <c r="DL168175" s="923"/>
    </row>
    <row r="168176" spans="116:116" x14ac:dyDescent="0.35">
      <c r="DL168176" s="907"/>
    </row>
    <row r="168200" spans="116:116" x14ac:dyDescent="0.35">
      <c r="DL168200" s="923"/>
    </row>
    <row r="168201" spans="116:116" x14ac:dyDescent="0.35">
      <c r="DL168201" s="907"/>
    </row>
    <row r="168225" spans="116:116" x14ac:dyDescent="0.35">
      <c r="DL168225" s="923"/>
    </row>
    <row r="168226" spans="116:116" x14ac:dyDescent="0.35">
      <c r="DL168226" s="907"/>
    </row>
    <row r="168250" spans="116:116" x14ac:dyDescent="0.35">
      <c r="DL168250" s="923"/>
    </row>
    <row r="168251" spans="116:116" x14ac:dyDescent="0.35">
      <c r="DL168251" s="907"/>
    </row>
    <row r="168275" spans="116:116" x14ac:dyDescent="0.35">
      <c r="DL168275" s="923"/>
    </row>
    <row r="168276" spans="116:116" x14ac:dyDescent="0.35">
      <c r="DL168276" s="907"/>
    </row>
    <row r="168300" spans="116:116" x14ac:dyDescent="0.35">
      <c r="DL168300" s="923"/>
    </row>
    <row r="168301" spans="116:116" x14ac:dyDescent="0.35">
      <c r="DL168301" s="907"/>
    </row>
    <row r="168325" spans="116:116" x14ac:dyDescent="0.35">
      <c r="DL168325" s="923"/>
    </row>
    <row r="168326" spans="116:116" x14ac:dyDescent="0.35">
      <c r="DL168326" s="907"/>
    </row>
    <row r="168350" spans="116:116" x14ac:dyDescent="0.35">
      <c r="DL168350" s="923"/>
    </row>
    <row r="168351" spans="116:116" x14ac:dyDescent="0.35">
      <c r="DL168351" s="907"/>
    </row>
    <row r="168375" spans="116:116" x14ac:dyDescent="0.35">
      <c r="DL168375" s="923"/>
    </row>
    <row r="168376" spans="116:116" x14ac:dyDescent="0.35">
      <c r="DL168376" s="907"/>
    </row>
    <row r="168400" spans="116:116" x14ac:dyDescent="0.35">
      <c r="DL168400" s="923"/>
    </row>
    <row r="168401" spans="116:116" x14ac:dyDescent="0.35">
      <c r="DL168401" s="907"/>
    </row>
    <row r="168425" spans="116:116" x14ac:dyDescent="0.35">
      <c r="DL168425" s="923"/>
    </row>
    <row r="168426" spans="116:116" x14ac:dyDescent="0.35">
      <c r="DL168426" s="907"/>
    </row>
    <row r="168450" spans="116:116" x14ac:dyDescent="0.35">
      <c r="DL168450" s="923"/>
    </row>
    <row r="168451" spans="116:116" x14ac:dyDescent="0.35">
      <c r="DL168451" s="907"/>
    </row>
    <row r="168475" spans="116:116" x14ac:dyDescent="0.35">
      <c r="DL168475" s="923"/>
    </row>
    <row r="168476" spans="116:116" x14ac:dyDescent="0.35">
      <c r="DL168476" s="907"/>
    </row>
    <row r="168500" spans="116:116" x14ac:dyDescent="0.35">
      <c r="DL168500" s="923"/>
    </row>
    <row r="168501" spans="116:116" x14ac:dyDescent="0.35">
      <c r="DL168501" s="907"/>
    </row>
    <row r="168525" spans="116:116" x14ac:dyDescent="0.35">
      <c r="DL168525" s="923"/>
    </row>
    <row r="168526" spans="116:116" x14ac:dyDescent="0.35">
      <c r="DL168526" s="907"/>
    </row>
    <row r="168550" spans="116:116" x14ac:dyDescent="0.35">
      <c r="DL168550" s="923"/>
    </row>
    <row r="168551" spans="116:116" x14ac:dyDescent="0.35">
      <c r="DL168551" s="907"/>
    </row>
    <row r="168575" spans="116:116" x14ac:dyDescent="0.35">
      <c r="DL168575" s="923"/>
    </row>
    <row r="168576" spans="116:116" x14ac:dyDescent="0.35">
      <c r="DL168576" s="907"/>
    </row>
    <row r="168600" spans="116:116" x14ac:dyDescent="0.35">
      <c r="DL168600" s="923"/>
    </row>
    <row r="168601" spans="116:116" x14ac:dyDescent="0.35">
      <c r="DL168601" s="907"/>
    </row>
    <row r="168625" spans="116:116" x14ac:dyDescent="0.35">
      <c r="DL168625" s="923"/>
    </row>
    <row r="168626" spans="116:116" x14ac:dyDescent="0.35">
      <c r="DL168626" s="907"/>
    </row>
    <row r="168650" spans="116:116" x14ac:dyDescent="0.35">
      <c r="DL168650" s="923"/>
    </row>
    <row r="168651" spans="116:116" x14ac:dyDescent="0.35">
      <c r="DL168651" s="907"/>
    </row>
    <row r="168675" spans="116:116" x14ac:dyDescent="0.35">
      <c r="DL168675" s="923"/>
    </row>
    <row r="168676" spans="116:116" x14ac:dyDescent="0.35">
      <c r="DL168676" s="907"/>
    </row>
    <row r="168700" spans="116:116" x14ac:dyDescent="0.35">
      <c r="DL168700" s="923"/>
    </row>
    <row r="168701" spans="116:116" x14ac:dyDescent="0.35">
      <c r="DL168701" s="907"/>
    </row>
    <row r="168725" spans="116:116" x14ac:dyDescent="0.35">
      <c r="DL168725" s="923"/>
    </row>
    <row r="168726" spans="116:116" x14ac:dyDescent="0.35">
      <c r="DL168726" s="907"/>
    </row>
    <row r="168750" spans="116:116" x14ac:dyDescent="0.35">
      <c r="DL168750" s="923"/>
    </row>
    <row r="168751" spans="116:116" x14ac:dyDescent="0.35">
      <c r="DL168751" s="907"/>
    </row>
    <row r="168775" spans="116:116" x14ac:dyDescent="0.35">
      <c r="DL168775" s="923"/>
    </row>
    <row r="168776" spans="116:116" x14ac:dyDescent="0.35">
      <c r="DL168776" s="907"/>
    </row>
    <row r="168800" spans="116:116" x14ac:dyDescent="0.35">
      <c r="DL168800" s="923"/>
    </row>
    <row r="168801" spans="116:116" x14ac:dyDescent="0.35">
      <c r="DL168801" s="907"/>
    </row>
    <row r="168825" spans="116:116" x14ac:dyDescent="0.35">
      <c r="DL168825" s="923"/>
    </row>
    <row r="168826" spans="116:116" x14ac:dyDescent="0.35">
      <c r="DL168826" s="907"/>
    </row>
    <row r="168850" spans="116:116" x14ac:dyDescent="0.35">
      <c r="DL168850" s="923"/>
    </row>
    <row r="168851" spans="116:116" x14ac:dyDescent="0.35">
      <c r="DL168851" s="907"/>
    </row>
    <row r="168875" spans="116:116" x14ac:dyDescent="0.35">
      <c r="DL168875" s="923"/>
    </row>
    <row r="168876" spans="116:116" x14ac:dyDescent="0.35">
      <c r="DL168876" s="907"/>
    </row>
    <row r="168900" spans="116:116" x14ac:dyDescent="0.35">
      <c r="DL168900" s="923"/>
    </row>
    <row r="168901" spans="116:116" x14ac:dyDescent="0.35">
      <c r="DL168901" s="907"/>
    </row>
    <row r="168925" spans="116:116" x14ac:dyDescent="0.35">
      <c r="DL168925" s="923"/>
    </row>
    <row r="168926" spans="116:116" x14ac:dyDescent="0.35">
      <c r="DL168926" s="907"/>
    </row>
    <row r="168950" spans="116:116" x14ac:dyDescent="0.35">
      <c r="DL168950" s="923"/>
    </row>
    <row r="168951" spans="116:116" x14ac:dyDescent="0.35">
      <c r="DL168951" s="907"/>
    </row>
    <row r="168975" spans="116:116" x14ac:dyDescent="0.35">
      <c r="DL168975" s="923"/>
    </row>
    <row r="168976" spans="116:116" x14ac:dyDescent="0.35">
      <c r="DL168976" s="907"/>
    </row>
    <row r="169000" spans="116:116" x14ac:dyDescent="0.35">
      <c r="DL169000" s="923"/>
    </row>
    <row r="169001" spans="116:116" x14ac:dyDescent="0.35">
      <c r="DL169001" s="907"/>
    </row>
    <row r="169025" spans="116:116" x14ac:dyDescent="0.35">
      <c r="DL169025" s="923"/>
    </row>
    <row r="169026" spans="116:116" x14ac:dyDescent="0.35">
      <c r="DL169026" s="907"/>
    </row>
    <row r="169050" spans="116:116" x14ac:dyDescent="0.35">
      <c r="DL169050" s="923"/>
    </row>
    <row r="169051" spans="116:116" x14ac:dyDescent="0.35">
      <c r="DL169051" s="907"/>
    </row>
    <row r="169075" spans="116:116" x14ac:dyDescent="0.35">
      <c r="DL169075" s="923"/>
    </row>
    <row r="169076" spans="116:116" x14ac:dyDescent="0.35">
      <c r="DL169076" s="907"/>
    </row>
    <row r="169100" spans="116:116" x14ac:dyDescent="0.35">
      <c r="DL169100" s="923"/>
    </row>
    <row r="169101" spans="116:116" x14ac:dyDescent="0.35">
      <c r="DL169101" s="907"/>
    </row>
    <row r="169125" spans="116:116" x14ac:dyDescent="0.35">
      <c r="DL169125" s="923"/>
    </row>
    <row r="169126" spans="116:116" x14ac:dyDescent="0.35">
      <c r="DL169126" s="907"/>
    </row>
    <row r="169150" spans="116:116" x14ac:dyDescent="0.35">
      <c r="DL169150" s="923"/>
    </row>
    <row r="169151" spans="116:116" x14ac:dyDescent="0.35">
      <c r="DL169151" s="907"/>
    </row>
    <row r="169175" spans="116:116" x14ac:dyDescent="0.35">
      <c r="DL169175" s="923"/>
    </row>
    <row r="169176" spans="116:116" x14ac:dyDescent="0.35">
      <c r="DL169176" s="907"/>
    </row>
    <row r="169200" spans="116:116" x14ac:dyDescent="0.35">
      <c r="DL169200" s="923"/>
    </row>
    <row r="169201" spans="116:116" x14ac:dyDescent="0.35">
      <c r="DL169201" s="907"/>
    </row>
    <row r="169225" spans="116:116" x14ac:dyDescent="0.35">
      <c r="DL169225" s="923"/>
    </row>
    <row r="169226" spans="116:116" x14ac:dyDescent="0.35">
      <c r="DL169226" s="907"/>
    </row>
    <row r="169250" spans="116:116" x14ac:dyDescent="0.35">
      <c r="DL169250" s="923"/>
    </row>
    <row r="169251" spans="116:116" x14ac:dyDescent="0.35">
      <c r="DL169251" s="907"/>
    </row>
    <row r="169275" spans="116:116" x14ac:dyDescent="0.35">
      <c r="DL169275" s="923"/>
    </row>
    <row r="169276" spans="116:116" x14ac:dyDescent="0.35">
      <c r="DL169276" s="907"/>
    </row>
    <row r="169300" spans="116:116" x14ac:dyDescent="0.35">
      <c r="DL169300" s="923"/>
    </row>
    <row r="169301" spans="116:116" x14ac:dyDescent="0.35">
      <c r="DL169301" s="907"/>
    </row>
    <row r="169325" spans="116:116" x14ac:dyDescent="0.35">
      <c r="DL169325" s="923"/>
    </row>
    <row r="169326" spans="116:116" x14ac:dyDescent="0.35">
      <c r="DL169326" s="907"/>
    </row>
    <row r="169350" spans="116:116" x14ac:dyDescent="0.35">
      <c r="DL169350" s="923"/>
    </row>
    <row r="169351" spans="116:116" x14ac:dyDescent="0.35">
      <c r="DL169351" s="907"/>
    </row>
    <row r="169375" spans="116:116" x14ac:dyDescent="0.35">
      <c r="DL169375" s="923"/>
    </row>
    <row r="169376" spans="116:116" x14ac:dyDescent="0.35">
      <c r="DL169376" s="907"/>
    </row>
    <row r="169400" spans="116:116" x14ac:dyDescent="0.35">
      <c r="DL169400" s="923"/>
    </row>
    <row r="169401" spans="116:116" x14ac:dyDescent="0.35">
      <c r="DL169401" s="907"/>
    </row>
    <row r="169425" spans="116:116" x14ac:dyDescent="0.35">
      <c r="DL169425" s="923"/>
    </row>
    <row r="169426" spans="116:116" x14ac:dyDescent="0.35">
      <c r="DL169426" s="907"/>
    </row>
    <row r="169450" spans="116:116" x14ac:dyDescent="0.35">
      <c r="DL169450" s="923"/>
    </row>
    <row r="169451" spans="116:116" x14ac:dyDescent="0.35">
      <c r="DL169451" s="907"/>
    </row>
    <row r="169475" spans="116:116" x14ac:dyDescent="0.35">
      <c r="DL169475" s="923"/>
    </row>
    <row r="169476" spans="116:116" x14ac:dyDescent="0.35">
      <c r="DL169476" s="907"/>
    </row>
    <row r="169500" spans="116:116" x14ac:dyDescent="0.35">
      <c r="DL169500" s="923"/>
    </row>
    <row r="169501" spans="116:116" x14ac:dyDescent="0.35">
      <c r="DL169501" s="907"/>
    </row>
    <row r="169525" spans="116:116" x14ac:dyDescent="0.35">
      <c r="DL169525" s="923"/>
    </row>
    <row r="169526" spans="116:116" x14ac:dyDescent="0.35">
      <c r="DL169526" s="907"/>
    </row>
    <row r="169550" spans="116:116" x14ac:dyDescent="0.35">
      <c r="DL169550" s="923"/>
    </row>
    <row r="169551" spans="116:116" x14ac:dyDescent="0.35">
      <c r="DL169551" s="907"/>
    </row>
    <row r="169575" spans="116:116" x14ac:dyDescent="0.35">
      <c r="DL169575" s="923"/>
    </row>
    <row r="169576" spans="116:116" x14ac:dyDescent="0.35">
      <c r="DL169576" s="907"/>
    </row>
    <row r="169600" spans="116:116" x14ac:dyDescent="0.35">
      <c r="DL169600" s="923"/>
    </row>
    <row r="169601" spans="116:116" x14ac:dyDescent="0.35">
      <c r="DL169601" s="907"/>
    </row>
    <row r="169625" spans="116:116" x14ac:dyDescent="0.35">
      <c r="DL169625" s="923"/>
    </row>
    <row r="169626" spans="116:116" x14ac:dyDescent="0.35">
      <c r="DL169626" s="907"/>
    </row>
    <row r="169650" spans="116:116" x14ac:dyDescent="0.35">
      <c r="DL169650" s="923"/>
    </row>
    <row r="169651" spans="116:116" x14ac:dyDescent="0.35">
      <c r="DL169651" s="907"/>
    </row>
    <row r="169675" spans="116:116" x14ac:dyDescent="0.35">
      <c r="DL169675" s="923"/>
    </row>
    <row r="169676" spans="116:116" x14ac:dyDescent="0.35">
      <c r="DL169676" s="907"/>
    </row>
    <row r="169700" spans="116:116" x14ac:dyDescent="0.35">
      <c r="DL169700" s="923"/>
    </row>
    <row r="169701" spans="116:116" x14ac:dyDescent="0.35">
      <c r="DL169701" s="907"/>
    </row>
    <row r="169725" spans="116:116" x14ac:dyDescent="0.35">
      <c r="DL169725" s="923"/>
    </row>
    <row r="169726" spans="116:116" x14ac:dyDescent="0.35">
      <c r="DL169726" s="907"/>
    </row>
    <row r="169750" spans="116:116" x14ac:dyDescent="0.35">
      <c r="DL169750" s="923"/>
    </row>
    <row r="169751" spans="116:116" x14ac:dyDescent="0.35">
      <c r="DL169751" s="907"/>
    </row>
    <row r="169775" spans="116:116" x14ac:dyDescent="0.35">
      <c r="DL169775" s="923"/>
    </row>
    <row r="169776" spans="116:116" x14ac:dyDescent="0.35">
      <c r="DL169776" s="907"/>
    </row>
    <row r="169800" spans="116:116" x14ac:dyDescent="0.35">
      <c r="DL169800" s="923"/>
    </row>
    <row r="169801" spans="116:116" x14ac:dyDescent="0.35">
      <c r="DL169801" s="907"/>
    </row>
    <row r="169825" spans="116:116" x14ac:dyDescent="0.35">
      <c r="DL169825" s="923"/>
    </row>
    <row r="169826" spans="116:116" x14ac:dyDescent="0.35">
      <c r="DL169826" s="907"/>
    </row>
    <row r="169850" spans="116:116" x14ac:dyDescent="0.35">
      <c r="DL169850" s="923"/>
    </row>
    <row r="169851" spans="116:116" x14ac:dyDescent="0.35">
      <c r="DL169851" s="907"/>
    </row>
    <row r="169875" spans="116:116" x14ac:dyDescent="0.35">
      <c r="DL169875" s="923"/>
    </row>
    <row r="169876" spans="116:116" x14ac:dyDescent="0.35">
      <c r="DL169876" s="907"/>
    </row>
    <row r="169900" spans="116:116" x14ac:dyDescent="0.35">
      <c r="DL169900" s="923"/>
    </row>
    <row r="169901" spans="116:116" x14ac:dyDescent="0.35">
      <c r="DL169901" s="907"/>
    </row>
    <row r="169925" spans="116:116" x14ac:dyDescent="0.35">
      <c r="DL169925" s="923"/>
    </row>
    <row r="169926" spans="116:116" x14ac:dyDescent="0.35">
      <c r="DL169926" s="907"/>
    </row>
    <row r="169950" spans="116:116" x14ac:dyDescent="0.35">
      <c r="DL169950" s="923"/>
    </row>
    <row r="169951" spans="116:116" x14ac:dyDescent="0.35">
      <c r="DL169951" s="907"/>
    </row>
    <row r="169975" spans="116:116" x14ac:dyDescent="0.35">
      <c r="DL169975" s="923"/>
    </row>
    <row r="169976" spans="116:116" x14ac:dyDescent="0.35">
      <c r="DL169976" s="907"/>
    </row>
    <row r="170000" spans="116:116" x14ac:dyDescent="0.35">
      <c r="DL170000" s="923"/>
    </row>
    <row r="170001" spans="116:116" x14ac:dyDescent="0.35">
      <c r="DL170001" s="907"/>
    </row>
    <row r="170025" spans="116:116" x14ac:dyDescent="0.35">
      <c r="DL170025" s="923"/>
    </row>
    <row r="170026" spans="116:116" x14ac:dyDescent="0.35">
      <c r="DL170026" s="907"/>
    </row>
    <row r="170050" spans="116:116" x14ac:dyDescent="0.35">
      <c r="DL170050" s="923"/>
    </row>
    <row r="170051" spans="116:116" x14ac:dyDescent="0.35">
      <c r="DL170051" s="907"/>
    </row>
    <row r="170075" spans="116:116" x14ac:dyDescent="0.35">
      <c r="DL170075" s="923"/>
    </row>
    <row r="170076" spans="116:116" x14ac:dyDescent="0.35">
      <c r="DL170076" s="907"/>
    </row>
    <row r="170100" spans="116:116" x14ac:dyDescent="0.35">
      <c r="DL170100" s="923"/>
    </row>
    <row r="170101" spans="116:116" x14ac:dyDescent="0.35">
      <c r="DL170101" s="907"/>
    </row>
    <row r="170125" spans="116:116" x14ac:dyDescent="0.35">
      <c r="DL170125" s="923"/>
    </row>
    <row r="170126" spans="116:116" x14ac:dyDescent="0.35">
      <c r="DL170126" s="907"/>
    </row>
    <row r="170150" spans="116:116" x14ac:dyDescent="0.35">
      <c r="DL170150" s="923"/>
    </row>
    <row r="170151" spans="116:116" x14ac:dyDescent="0.35">
      <c r="DL170151" s="907"/>
    </row>
    <row r="170175" spans="116:116" x14ac:dyDescent="0.35">
      <c r="DL170175" s="923"/>
    </row>
    <row r="170176" spans="116:116" x14ac:dyDescent="0.35">
      <c r="DL170176" s="907"/>
    </row>
    <row r="170200" spans="116:116" x14ac:dyDescent="0.35">
      <c r="DL170200" s="923"/>
    </row>
    <row r="170201" spans="116:116" x14ac:dyDescent="0.35">
      <c r="DL170201" s="907"/>
    </row>
    <row r="170225" spans="116:116" x14ac:dyDescent="0.35">
      <c r="DL170225" s="923"/>
    </row>
    <row r="170226" spans="116:116" x14ac:dyDescent="0.35">
      <c r="DL170226" s="907"/>
    </row>
    <row r="170250" spans="116:116" x14ac:dyDescent="0.35">
      <c r="DL170250" s="923"/>
    </row>
    <row r="170251" spans="116:116" x14ac:dyDescent="0.35">
      <c r="DL170251" s="907"/>
    </row>
    <row r="170275" spans="116:116" x14ac:dyDescent="0.35">
      <c r="DL170275" s="923"/>
    </row>
    <row r="170276" spans="116:116" x14ac:dyDescent="0.35">
      <c r="DL170276" s="907"/>
    </row>
    <row r="170300" spans="116:116" x14ac:dyDescent="0.35">
      <c r="DL170300" s="923"/>
    </row>
    <row r="170301" spans="116:116" x14ac:dyDescent="0.35">
      <c r="DL170301" s="907"/>
    </row>
    <row r="170325" spans="116:116" x14ac:dyDescent="0.35">
      <c r="DL170325" s="923"/>
    </row>
    <row r="170326" spans="116:116" x14ac:dyDescent="0.35">
      <c r="DL170326" s="907"/>
    </row>
    <row r="170350" spans="116:116" x14ac:dyDescent="0.35">
      <c r="DL170350" s="923"/>
    </row>
    <row r="170351" spans="116:116" x14ac:dyDescent="0.35">
      <c r="DL170351" s="907"/>
    </row>
    <row r="170375" spans="116:116" x14ac:dyDescent="0.35">
      <c r="DL170375" s="923"/>
    </row>
    <row r="170376" spans="116:116" x14ac:dyDescent="0.35">
      <c r="DL170376" s="907"/>
    </row>
    <row r="170400" spans="116:116" x14ac:dyDescent="0.35">
      <c r="DL170400" s="923"/>
    </row>
    <row r="170401" spans="116:116" x14ac:dyDescent="0.35">
      <c r="DL170401" s="907"/>
    </row>
    <row r="170425" spans="116:116" x14ac:dyDescent="0.35">
      <c r="DL170425" s="923"/>
    </row>
    <row r="170426" spans="116:116" x14ac:dyDescent="0.35">
      <c r="DL170426" s="907"/>
    </row>
    <row r="170450" spans="116:116" x14ac:dyDescent="0.35">
      <c r="DL170450" s="923"/>
    </row>
    <row r="170451" spans="116:116" x14ac:dyDescent="0.35">
      <c r="DL170451" s="907"/>
    </row>
    <row r="170475" spans="116:116" x14ac:dyDescent="0.35">
      <c r="DL170475" s="923"/>
    </row>
    <row r="170476" spans="116:116" x14ac:dyDescent="0.35">
      <c r="DL170476" s="907"/>
    </row>
    <row r="170500" spans="116:116" x14ac:dyDescent="0.35">
      <c r="DL170500" s="923"/>
    </row>
    <row r="170501" spans="116:116" x14ac:dyDescent="0.35">
      <c r="DL170501" s="907"/>
    </row>
    <row r="170525" spans="116:116" x14ac:dyDescent="0.35">
      <c r="DL170525" s="923"/>
    </row>
    <row r="170526" spans="116:116" x14ac:dyDescent="0.35">
      <c r="DL170526" s="907"/>
    </row>
    <row r="170550" spans="116:116" x14ac:dyDescent="0.35">
      <c r="DL170550" s="923"/>
    </row>
    <row r="170551" spans="116:116" x14ac:dyDescent="0.35">
      <c r="DL170551" s="907"/>
    </row>
    <row r="170575" spans="116:116" x14ac:dyDescent="0.35">
      <c r="DL170575" s="923"/>
    </row>
    <row r="170576" spans="116:116" x14ac:dyDescent="0.35">
      <c r="DL170576" s="907"/>
    </row>
    <row r="170600" spans="116:116" x14ac:dyDescent="0.35">
      <c r="DL170600" s="923"/>
    </row>
    <row r="170601" spans="116:116" x14ac:dyDescent="0.35">
      <c r="DL170601" s="907"/>
    </row>
    <row r="170625" spans="116:116" x14ac:dyDescent="0.35">
      <c r="DL170625" s="923"/>
    </row>
    <row r="170626" spans="116:116" x14ac:dyDescent="0.35">
      <c r="DL170626" s="907"/>
    </row>
    <row r="170650" spans="116:116" x14ac:dyDescent="0.35">
      <c r="DL170650" s="923"/>
    </row>
    <row r="170651" spans="116:116" x14ac:dyDescent="0.35">
      <c r="DL170651" s="907"/>
    </row>
    <row r="170675" spans="116:116" x14ac:dyDescent="0.35">
      <c r="DL170675" s="923"/>
    </row>
    <row r="170676" spans="116:116" x14ac:dyDescent="0.35">
      <c r="DL170676" s="907"/>
    </row>
    <row r="170700" spans="116:116" x14ac:dyDescent="0.35">
      <c r="DL170700" s="923"/>
    </row>
    <row r="170701" spans="116:116" x14ac:dyDescent="0.35">
      <c r="DL170701" s="907"/>
    </row>
    <row r="170725" spans="116:116" x14ac:dyDescent="0.35">
      <c r="DL170725" s="923"/>
    </row>
    <row r="170726" spans="116:116" x14ac:dyDescent="0.35">
      <c r="DL170726" s="907"/>
    </row>
    <row r="170750" spans="116:116" x14ac:dyDescent="0.35">
      <c r="DL170750" s="923"/>
    </row>
    <row r="170751" spans="116:116" x14ac:dyDescent="0.35">
      <c r="DL170751" s="907"/>
    </row>
    <row r="170775" spans="116:116" x14ac:dyDescent="0.35">
      <c r="DL170775" s="923"/>
    </row>
    <row r="170776" spans="116:116" x14ac:dyDescent="0.35">
      <c r="DL170776" s="907"/>
    </row>
    <row r="170800" spans="116:116" x14ac:dyDescent="0.35">
      <c r="DL170800" s="923"/>
    </row>
    <row r="170801" spans="116:116" x14ac:dyDescent="0.35">
      <c r="DL170801" s="907"/>
    </row>
    <row r="170825" spans="116:116" x14ac:dyDescent="0.35">
      <c r="DL170825" s="923"/>
    </row>
    <row r="170826" spans="116:116" x14ac:dyDescent="0.35">
      <c r="DL170826" s="907"/>
    </row>
    <row r="170850" spans="116:116" x14ac:dyDescent="0.35">
      <c r="DL170850" s="923"/>
    </row>
    <row r="170851" spans="116:116" x14ac:dyDescent="0.35">
      <c r="DL170851" s="907"/>
    </row>
    <row r="170875" spans="116:116" x14ac:dyDescent="0.35">
      <c r="DL170875" s="923"/>
    </row>
    <row r="170876" spans="116:116" x14ac:dyDescent="0.35">
      <c r="DL170876" s="907"/>
    </row>
    <row r="170900" spans="116:116" x14ac:dyDescent="0.35">
      <c r="DL170900" s="923"/>
    </row>
    <row r="170901" spans="116:116" x14ac:dyDescent="0.35">
      <c r="DL170901" s="907"/>
    </row>
    <row r="170925" spans="116:116" x14ac:dyDescent="0.35">
      <c r="DL170925" s="923"/>
    </row>
    <row r="170926" spans="116:116" x14ac:dyDescent="0.35">
      <c r="DL170926" s="907"/>
    </row>
    <row r="170950" spans="116:116" x14ac:dyDescent="0.35">
      <c r="DL170950" s="923"/>
    </row>
    <row r="170951" spans="116:116" x14ac:dyDescent="0.35">
      <c r="DL170951" s="907"/>
    </row>
    <row r="170975" spans="116:116" x14ac:dyDescent="0.35">
      <c r="DL170975" s="923"/>
    </row>
    <row r="170976" spans="116:116" x14ac:dyDescent="0.35">
      <c r="DL170976" s="907"/>
    </row>
    <row r="171000" spans="116:116" x14ac:dyDescent="0.35">
      <c r="DL171000" s="923"/>
    </row>
    <row r="171001" spans="116:116" x14ac:dyDescent="0.35">
      <c r="DL171001" s="907"/>
    </row>
    <row r="171025" spans="116:116" x14ac:dyDescent="0.35">
      <c r="DL171025" s="923"/>
    </row>
    <row r="171026" spans="116:116" x14ac:dyDescent="0.35">
      <c r="DL171026" s="907"/>
    </row>
    <row r="171050" spans="116:116" x14ac:dyDescent="0.35">
      <c r="DL171050" s="923"/>
    </row>
    <row r="171051" spans="116:116" x14ac:dyDescent="0.35">
      <c r="DL171051" s="907"/>
    </row>
    <row r="171075" spans="116:116" x14ac:dyDescent="0.35">
      <c r="DL171075" s="923"/>
    </row>
    <row r="171076" spans="116:116" x14ac:dyDescent="0.35">
      <c r="DL171076" s="907"/>
    </row>
    <row r="171100" spans="116:116" x14ac:dyDescent="0.35">
      <c r="DL171100" s="923"/>
    </row>
    <row r="171101" spans="116:116" x14ac:dyDescent="0.35">
      <c r="DL171101" s="907"/>
    </row>
    <row r="171125" spans="116:116" x14ac:dyDescent="0.35">
      <c r="DL171125" s="923"/>
    </row>
    <row r="171126" spans="116:116" x14ac:dyDescent="0.35">
      <c r="DL171126" s="907"/>
    </row>
    <row r="171150" spans="116:116" x14ac:dyDescent="0.35">
      <c r="DL171150" s="923"/>
    </row>
    <row r="171151" spans="116:116" x14ac:dyDescent="0.35">
      <c r="DL171151" s="907"/>
    </row>
    <row r="171175" spans="116:116" x14ac:dyDescent="0.35">
      <c r="DL171175" s="923"/>
    </row>
    <row r="171176" spans="116:116" x14ac:dyDescent="0.35">
      <c r="DL171176" s="907"/>
    </row>
    <row r="171200" spans="116:116" x14ac:dyDescent="0.35">
      <c r="DL171200" s="923"/>
    </row>
    <row r="171201" spans="116:116" x14ac:dyDescent="0.35">
      <c r="DL171201" s="907"/>
    </row>
    <row r="171225" spans="116:116" x14ac:dyDescent="0.35">
      <c r="DL171225" s="923"/>
    </row>
    <row r="171226" spans="116:116" x14ac:dyDescent="0.35">
      <c r="DL171226" s="907"/>
    </row>
    <row r="171250" spans="116:116" x14ac:dyDescent="0.35">
      <c r="DL171250" s="923"/>
    </row>
    <row r="171251" spans="116:116" x14ac:dyDescent="0.35">
      <c r="DL171251" s="907"/>
    </row>
    <row r="171275" spans="116:116" x14ac:dyDescent="0.35">
      <c r="DL171275" s="923"/>
    </row>
    <row r="171276" spans="116:116" x14ac:dyDescent="0.35">
      <c r="DL171276" s="907"/>
    </row>
    <row r="171300" spans="116:116" x14ac:dyDescent="0.35">
      <c r="DL171300" s="923"/>
    </row>
    <row r="171301" spans="116:116" x14ac:dyDescent="0.35">
      <c r="DL171301" s="907"/>
    </row>
    <row r="171325" spans="116:116" x14ac:dyDescent="0.35">
      <c r="DL171325" s="923"/>
    </row>
    <row r="171326" spans="116:116" x14ac:dyDescent="0.35">
      <c r="DL171326" s="907"/>
    </row>
    <row r="171350" spans="116:116" x14ac:dyDescent="0.35">
      <c r="DL171350" s="923"/>
    </row>
    <row r="171351" spans="116:116" x14ac:dyDescent="0.35">
      <c r="DL171351" s="907"/>
    </row>
    <row r="171375" spans="116:116" x14ac:dyDescent="0.35">
      <c r="DL171375" s="923"/>
    </row>
    <row r="171376" spans="116:116" x14ac:dyDescent="0.35">
      <c r="DL171376" s="907"/>
    </row>
    <row r="171400" spans="116:116" x14ac:dyDescent="0.35">
      <c r="DL171400" s="923"/>
    </row>
    <row r="171401" spans="116:116" x14ac:dyDescent="0.35">
      <c r="DL171401" s="907"/>
    </row>
    <row r="171425" spans="116:116" x14ac:dyDescent="0.35">
      <c r="DL171425" s="923"/>
    </row>
    <row r="171426" spans="116:116" x14ac:dyDescent="0.35">
      <c r="DL171426" s="907"/>
    </row>
    <row r="171450" spans="116:116" x14ac:dyDescent="0.35">
      <c r="DL171450" s="923"/>
    </row>
    <row r="171451" spans="116:116" x14ac:dyDescent="0.35">
      <c r="DL171451" s="907"/>
    </row>
    <row r="171475" spans="116:116" x14ac:dyDescent="0.35">
      <c r="DL171475" s="923"/>
    </row>
    <row r="171476" spans="116:116" x14ac:dyDescent="0.35">
      <c r="DL171476" s="907"/>
    </row>
    <row r="171500" spans="116:116" x14ac:dyDescent="0.35">
      <c r="DL171500" s="923"/>
    </row>
    <row r="171501" spans="116:116" x14ac:dyDescent="0.35">
      <c r="DL171501" s="907"/>
    </row>
    <row r="171525" spans="116:116" x14ac:dyDescent="0.35">
      <c r="DL171525" s="923"/>
    </row>
    <row r="171526" spans="116:116" x14ac:dyDescent="0.35">
      <c r="DL171526" s="907"/>
    </row>
    <row r="171550" spans="116:116" x14ac:dyDescent="0.35">
      <c r="DL171550" s="923"/>
    </row>
    <row r="171551" spans="116:116" x14ac:dyDescent="0.35">
      <c r="DL171551" s="907"/>
    </row>
    <row r="171575" spans="116:116" x14ac:dyDescent="0.35">
      <c r="DL171575" s="923"/>
    </row>
    <row r="171576" spans="116:116" x14ac:dyDescent="0.35">
      <c r="DL171576" s="907"/>
    </row>
    <row r="171600" spans="116:116" x14ac:dyDescent="0.35">
      <c r="DL171600" s="923"/>
    </row>
    <row r="171601" spans="116:116" x14ac:dyDescent="0.35">
      <c r="DL171601" s="907"/>
    </row>
    <row r="171625" spans="116:116" x14ac:dyDescent="0.35">
      <c r="DL171625" s="923"/>
    </row>
    <row r="171626" spans="116:116" x14ac:dyDescent="0.35">
      <c r="DL171626" s="907"/>
    </row>
    <row r="171650" spans="116:116" x14ac:dyDescent="0.35">
      <c r="DL171650" s="923"/>
    </row>
    <row r="171651" spans="116:116" x14ac:dyDescent="0.35">
      <c r="DL171651" s="907"/>
    </row>
    <row r="171675" spans="116:116" x14ac:dyDescent="0.35">
      <c r="DL171675" s="923"/>
    </row>
    <row r="171676" spans="116:116" x14ac:dyDescent="0.35">
      <c r="DL171676" s="907"/>
    </row>
    <row r="171700" spans="116:116" x14ac:dyDescent="0.35">
      <c r="DL171700" s="923"/>
    </row>
    <row r="171701" spans="116:116" x14ac:dyDescent="0.35">
      <c r="DL171701" s="907"/>
    </row>
    <row r="171725" spans="116:116" x14ac:dyDescent="0.35">
      <c r="DL171725" s="923"/>
    </row>
    <row r="171726" spans="116:116" x14ac:dyDescent="0.35">
      <c r="DL171726" s="907"/>
    </row>
    <row r="171750" spans="116:116" x14ac:dyDescent="0.35">
      <c r="DL171750" s="923"/>
    </row>
    <row r="171751" spans="116:116" x14ac:dyDescent="0.35">
      <c r="DL171751" s="907"/>
    </row>
    <row r="171775" spans="116:116" x14ac:dyDescent="0.35">
      <c r="DL171775" s="923"/>
    </row>
    <row r="171776" spans="116:116" x14ac:dyDescent="0.35">
      <c r="DL171776" s="907"/>
    </row>
    <row r="171800" spans="116:116" x14ac:dyDescent="0.35">
      <c r="DL171800" s="923"/>
    </row>
    <row r="171801" spans="116:116" x14ac:dyDescent="0.35">
      <c r="DL171801" s="907"/>
    </row>
    <row r="171825" spans="116:116" x14ac:dyDescent="0.35">
      <c r="DL171825" s="923"/>
    </row>
    <row r="171826" spans="116:116" x14ac:dyDescent="0.35">
      <c r="DL171826" s="907"/>
    </row>
    <row r="171850" spans="116:116" x14ac:dyDescent="0.35">
      <c r="DL171850" s="923"/>
    </row>
    <row r="171851" spans="116:116" x14ac:dyDescent="0.35">
      <c r="DL171851" s="907"/>
    </row>
    <row r="171875" spans="116:116" x14ac:dyDescent="0.35">
      <c r="DL171875" s="923"/>
    </row>
    <row r="171876" spans="116:116" x14ac:dyDescent="0.35">
      <c r="DL171876" s="907"/>
    </row>
    <row r="171900" spans="116:116" x14ac:dyDescent="0.35">
      <c r="DL171900" s="923"/>
    </row>
    <row r="171901" spans="116:116" x14ac:dyDescent="0.35">
      <c r="DL171901" s="907"/>
    </row>
    <row r="171925" spans="116:116" x14ac:dyDescent="0.35">
      <c r="DL171925" s="923"/>
    </row>
    <row r="171926" spans="116:116" x14ac:dyDescent="0.35">
      <c r="DL171926" s="907"/>
    </row>
    <row r="171950" spans="116:116" x14ac:dyDescent="0.35">
      <c r="DL171950" s="923"/>
    </row>
    <row r="171951" spans="116:116" x14ac:dyDescent="0.35">
      <c r="DL171951" s="907"/>
    </row>
    <row r="171975" spans="116:116" x14ac:dyDescent="0.35">
      <c r="DL171975" s="923"/>
    </row>
    <row r="171976" spans="116:116" x14ac:dyDescent="0.35">
      <c r="DL171976" s="907"/>
    </row>
    <row r="172000" spans="116:116" x14ac:dyDescent="0.35">
      <c r="DL172000" s="923"/>
    </row>
    <row r="172001" spans="116:116" x14ac:dyDescent="0.35">
      <c r="DL172001" s="907"/>
    </row>
    <row r="172025" spans="116:116" x14ac:dyDescent="0.35">
      <c r="DL172025" s="923"/>
    </row>
    <row r="172026" spans="116:116" x14ac:dyDescent="0.35">
      <c r="DL172026" s="907"/>
    </row>
    <row r="172050" spans="116:116" x14ac:dyDescent="0.35">
      <c r="DL172050" s="923"/>
    </row>
    <row r="172051" spans="116:116" x14ac:dyDescent="0.35">
      <c r="DL172051" s="907"/>
    </row>
    <row r="172075" spans="116:116" x14ac:dyDescent="0.35">
      <c r="DL172075" s="923"/>
    </row>
    <row r="172076" spans="116:116" x14ac:dyDescent="0.35">
      <c r="DL172076" s="907"/>
    </row>
    <row r="172100" spans="116:116" x14ac:dyDescent="0.35">
      <c r="DL172100" s="923"/>
    </row>
    <row r="172101" spans="116:116" x14ac:dyDescent="0.35">
      <c r="DL172101" s="907"/>
    </row>
    <row r="172125" spans="116:116" x14ac:dyDescent="0.35">
      <c r="DL172125" s="923"/>
    </row>
    <row r="172126" spans="116:116" x14ac:dyDescent="0.35">
      <c r="DL172126" s="907"/>
    </row>
    <row r="172150" spans="116:116" x14ac:dyDescent="0.35">
      <c r="DL172150" s="923"/>
    </row>
    <row r="172151" spans="116:116" x14ac:dyDescent="0.35">
      <c r="DL172151" s="907"/>
    </row>
    <row r="172175" spans="116:116" x14ac:dyDescent="0.35">
      <c r="DL172175" s="923"/>
    </row>
    <row r="172176" spans="116:116" x14ac:dyDescent="0.35">
      <c r="DL172176" s="907"/>
    </row>
    <row r="172200" spans="116:116" x14ac:dyDescent="0.35">
      <c r="DL172200" s="923"/>
    </row>
    <row r="172201" spans="116:116" x14ac:dyDescent="0.35">
      <c r="DL172201" s="907"/>
    </row>
    <row r="172225" spans="116:116" x14ac:dyDescent="0.35">
      <c r="DL172225" s="923"/>
    </row>
    <row r="172226" spans="116:116" x14ac:dyDescent="0.35">
      <c r="DL172226" s="907"/>
    </row>
    <row r="172250" spans="116:116" x14ac:dyDescent="0.35">
      <c r="DL172250" s="923"/>
    </row>
    <row r="172251" spans="116:116" x14ac:dyDescent="0.35">
      <c r="DL172251" s="907"/>
    </row>
    <row r="172275" spans="116:116" x14ac:dyDescent="0.35">
      <c r="DL172275" s="923"/>
    </row>
    <row r="172276" spans="116:116" x14ac:dyDescent="0.35">
      <c r="DL172276" s="907"/>
    </row>
    <row r="172300" spans="116:116" x14ac:dyDescent="0.35">
      <c r="DL172300" s="923"/>
    </row>
    <row r="172301" spans="116:116" x14ac:dyDescent="0.35">
      <c r="DL172301" s="907"/>
    </row>
    <row r="172325" spans="116:116" x14ac:dyDescent="0.35">
      <c r="DL172325" s="923"/>
    </row>
    <row r="172326" spans="116:116" x14ac:dyDescent="0.35">
      <c r="DL172326" s="907"/>
    </row>
    <row r="172350" spans="116:116" x14ac:dyDescent="0.35">
      <c r="DL172350" s="923"/>
    </row>
    <row r="172351" spans="116:116" x14ac:dyDescent="0.35">
      <c r="DL172351" s="907"/>
    </row>
    <row r="172375" spans="116:116" x14ac:dyDescent="0.35">
      <c r="DL172375" s="923"/>
    </row>
    <row r="172376" spans="116:116" x14ac:dyDescent="0.35">
      <c r="DL172376" s="907"/>
    </row>
    <row r="172400" spans="116:116" x14ac:dyDescent="0.35">
      <c r="DL172400" s="923"/>
    </row>
    <row r="172401" spans="116:116" x14ac:dyDescent="0.35">
      <c r="DL172401" s="907"/>
    </row>
    <row r="172425" spans="116:116" x14ac:dyDescent="0.35">
      <c r="DL172425" s="923"/>
    </row>
    <row r="172426" spans="116:116" x14ac:dyDescent="0.35">
      <c r="DL172426" s="907"/>
    </row>
    <row r="172450" spans="116:116" x14ac:dyDescent="0.35">
      <c r="DL172450" s="923"/>
    </row>
    <row r="172451" spans="116:116" x14ac:dyDescent="0.35">
      <c r="DL172451" s="907"/>
    </row>
    <row r="172475" spans="116:116" x14ac:dyDescent="0.35">
      <c r="DL172475" s="923"/>
    </row>
    <row r="172476" spans="116:116" x14ac:dyDescent="0.35">
      <c r="DL172476" s="907"/>
    </row>
    <row r="172500" spans="116:116" x14ac:dyDescent="0.35">
      <c r="DL172500" s="923"/>
    </row>
    <row r="172501" spans="116:116" x14ac:dyDescent="0.35">
      <c r="DL172501" s="907"/>
    </row>
    <row r="172525" spans="116:116" x14ac:dyDescent="0.35">
      <c r="DL172525" s="923"/>
    </row>
    <row r="172526" spans="116:116" x14ac:dyDescent="0.35">
      <c r="DL172526" s="907"/>
    </row>
    <row r="172550" spans="116:116" x14ac:dyDescent="0.35">
      <c r="DL172550" s="923"/>
    </row>
    <row r="172551" spans="116:116" x14ac:dyDescent="0.35">
      <c r="DL172551" s="907"/>
    </row>
    <row r="172575" spans="116:116" x14ac:dyDescent="0.35">
      <c r="DL172575" s="923"/>
    </row>
    <row r="172576" spans="116:116" x14ac:dyDescent="0.35">
      <c r="DL172576" s="907"/>
    </row>
    <row r="172600" spans="116:116" x14ac:dyDescent="0.35">
      <c r="DL172600" s="923"/>
    </row>
    <row r="172601" spans="116:116" x14ac:dyDescent="0.35">
      <c r="DL172601" s="907"/>
    </row>
    <row r="172625" spans="116:116" x14ac:dyDescent="0.35">
      <c r="DL172625" s="923"/>
    </row>
    <row r="172626" spans="116:116" x14ac:dyDescent="0.35">
      <c r="DL172626" s="907"/>
    </row>
    <row r="172650" spans="116:116" x14ac:dyDescent="0.35">
      <c r="DL172650" s="923"/>
    </row>
    <row r="172651" spans="116:116" x14ac:dyDescent="0.35">
      <c r="DL172651" s="907"/>
    </row>
    <row r="172675" spans="116:116" x14ac:dyDescent="0.35">
      <c r="DL172675" s="923"/>
    </row>
    <row r="172676" spans="116:116" x14ac:dyDescent="0.35">
      <c r="DL172676" s="907"/>
    </row>
    <row r="172700" spans="116:116" x14ac:dyDescent="0.35">
      <c r="DL172700" s="923"/>
    </row>
    <row r="172701" spans="116:116" x14ac:dyDescent="0.35">
      <c r="DL172701" s="907"/>
    </row>
    <row r="172725" spans="116:116" x14ac:dyDescent="0.35">
      <c r="DL172725" s="923"/>
    </row>
    <row r="172726" spans="116:116" x14ac:dyDescent="0.35">
      <c r="DL172726" s="907"/>
    </row>
    <row r="172750" spans="116:116" x14ac:dyDescent="0.35">
      <c r="DL172750" s="923"/>
    </row>
    <row r="172751" spans="116:116" x14ac:dyDescent="0.35">
      <c r="DL172751" s="907"/>
    </row>
    <row r="172775" spans="116:116" x14ac:dyDescent="0.35">
      <c r="DL172775" s="923"/>
    </row>
    <row r="172776" spans="116:116" x14ac:dyDescent="0.35">
      <c r="DL172776" s="907"/>
    </row>
    <row r="172800" spans="116:116" x14ac:dyDescent="0.35">
      <c r="DL172800" s="923"/>
    </row>
    <row r="172801" spans="116:116" x14ac:dyDescent="0.35">
      <c r="DL172801" s="907"/>
    </row>
    <row r="172825" spans="116:116" x14ac:dyDescent="0.35">
      <c r="DL172825" s="923"/>
    </row>
    <row r="172826" spans="116:116" x14ac:dyDescent="0.35">
      <c r="DL172826" s="907"/>
    </row>
    <row r="172850" spans="116:116" x14ac:dyDescent="0.35">
      <c r="DL172850" s="923"/>
    </row>
    <row r="172851" spans="116:116" x14ac:dyDescent="0.35">
      <c r="DL172851" s="907"/>
    </row>
    <row r="172875" spans="116:116" x14ac:dyDescent="0.35">
      <c r="DL172875" s="923"/>
    </row>
    <row r="172876" spans="116:116" x14ac:dyDescent="0.35">
      <c r="DL172876" s="907"/>
    </row>
    <row r="172900" spans="116:116" x14ac:dyDescent="0.35">
      <c r="DL172900" s="923"/>
    </row>
    <row r="172901" spans="116:116" x14ac:dyDescent="0.35">
      <c r="DL172901" s="907"/>
    </row>
    <row r="172925" spans="116:116" x14ac:dyDescent="0.35">
      <c r="DL172925" s="923"/>
    </row>
    <row r="172926" spans="116:116" x14ac:dyDescent="0.35">
      <c r="DL172926" s="907"/>
    </row>
    <row r="172950" spans="116:116" x14ac:dyDescent="0.35">
      <c r="DL172950" s="923"/>
    </row>
    <row r="172951" spans="116:116" x14ac:dyDescent="0.35">
      <c r="DL172951" s="907"/>
    </row>
    <row r="172975" spans="116:116" x14ac:dyDescent="0.35">
      <c r="DL172975" s="923"/>
    </row>
    <row r="172976" spans="116:116" x14ac:dyDescent="0.35">
      <c r="DL172976" s="907"/>
    </row>
    <row r="173000" spans="116:116" x14ac:dyDescent="0.35">
      <c r="DL173000" s="923"/>
    </row>
    <row r="173001" spans="116:116" x14ac:dyDescent="0.35">
      <c r="DL173001" s="907"/>
    </row>
    <row r="173025" spans="116:116" x14ac:dyDescent="0.35">
      <c r="DL173025" s="923"/>
    </row>
    <row r="173026" spans="116:116" x14ac:dyDescent="0.35">
      <c r="DL173026" s="907"/>
    </row>
    <row r="173050" spans="116:116" x14ac:dyDescent="0.35">
      <c r="DL173050" s="923"/>
    </row>
    <row r="173051" spans="116:116" x14ac:dyDescent="0.35">
      <c r="DL173051" s="907"/>
    </row>
    <row r="173075" spans="116:116" x14ac:dyDescent="0.35">
      <c r="DL173075" s="923"/>
    </row>
    <row r="173076" spans="116:116" x14ac:dyDescent="0.35">
      <c r="DL173076" s="907"/>
    </row>
    <row r="173100" spans="116:116" x14ac:dyDescent="0.35">
      <c r="DL173100" s="923"/>
    </row>
    <row r="173101" spans="116:116" x14ac:dyDescent="0.35">
      <c r="DL173101" s="907"/>
    </row>
    <row r="173125" spans="116:116" x14ac:dyDescent="0.35">
      <c r="DL173125" s="923"/>
    </row>
    <row r="173126" spans="116:116" x14ac:dyDescent="0.35">
      <c r="DL173126" s="907"/>
    </row>
    <row r="173150" spans="116:116" x14ac:dyDescent="0.35">
      <c r="DL173150" s="923"/>
    </row>
    <row r="173151" spans="116:116" x14ac:dyDescent="0.35">
      <c r="DL173151" s="907"/>
    </row>
    <row r="173175" spans="116:116" x14ac:dyDescent="0.35">
      <c r="DL173175" s="923"/>
    </row>
    <row r="173176" spans="116:116" x14ac:dyDescent="0.35">
      <c r="DL173176" s="907"/>
    </row>
    <row r="173200" spans="116:116" x14ac:dyDescent="0.35">
      <c r="DL173200" s="923"/>
    </row>
    <row r="173201" spans="116:116" x14ac:dyDescent="0.35">
      <c r="DL173201" s="907"/>
    </row>
    <row r="173225" spans="116:116" x14ac:dyDescent="0.35">
      <c r="DL173225" s="923"/>
    </row>
    <row r="173226" spans="116:116" x14ac:dyDescent="0.35">
      <c r="DL173226" s="907"/>
    </row>
    <row r="173250" spans="116:116" x14ac:dyDescent="0.35">
      <c r="DL173250" s="923"/>
    </row>
    <row r="173251" spans="116:116" x14ac:dyDescent="0.35">
      <c r="DL173251" s="907"/>
    </row>
    <row r="173275" spans="116:116" x14ac:dyDescent="0.35">
      <c r="DL173275" s="923"/>
    </row>
    <row r="173276" spans="116:116" x14ac:dyDescent="0.35">
      <c r="DL173276" s="907"/>
    </row>
    <row r="173300" spans="116:116" x14ac:dyDescent="0.35">
      <c r="DL173300" s="923"/>
    </row>
    <row r="173301" spans="116:116" x14ac:dyDescent="0.35">
      <c r="DL173301" s="907"/>
    </row>
    <row r="173325" spans="116:116" x14ac:dyDescent="0.35">
      <c r="DL173325" s="923"/>
    </row>
    <row r="173326" spans="116:116" x14ac:dyDescent="0.35">
      <c r="DL173326" s="907"/>
    </row>
    <row r="173350" spans="116:116" x14ac:dyDescent="0.35">
      <c r="DL173350" s="923"/>
    </row>
    <row r="173351" spans="116:116" x14ac:dyDescent="0.35">
      <c r="DL173351" s="907"/>
    </row>
    <row r="173375" spans="116:116" x14ac:dyDescent="0.35">
      <c r="DL173375" s="923"/>
    </row>
    <row r="173376" spans="116:116" x14ac:dyDescent="0.35">
      <c r="DL173376" s="907"/>
    </row>
    <row r="173400" spans="116:116" x14ac:dyDescent="0.35">
      <c r="DL173400" s="923"/>
    </row>
    <row r="173401" spans="116:116" x14ac:dyDescent="0.35">
      <c r="DL173401" s="907"/>
    </row>
    <row r="173425" spans="116:116" x14ac:dyDescent="0.35">
      <c r="DL173425" s="923"/>
    </row>
    <row r="173426" spans="116:116" x14ac:dyDescent="0.35">
      <c r="DL173426" s="907"/>
    </row>
    <row r="173450" spans="116:116" x14ac:dyDescent="0.35">
      <c r="DL173450" s="923"/>
    </row>
    <row r="173451" spans="116:116" x14ac:dyDescent="0.35">
      <c r="DL173451" s="907"/>
    </row>
    <row r="173475" spans="116:116" x14ac:dyDescent="0.35">
      <c r="DL173475" s="923"/>
    </row>
    <row r="173476" spans="116:116" x14ac:dyDescent="0.35">
      <c r="DL173476" s="907"/>
    </row>
    <row r="173500" spans="116:116" x14ac:dyDescent="0.35">
      <c r="DL173500" s="923"/>
    </row>
    <row r="173501" spans="116:116" x14ac:dyDescent="0.35">
      <c r="DL173501" s="907"/>
    </row>
    <row r="173525" spans="116:116" x14ac:dyDescent="0.35">
      <c r="DL173525" s="923"/>
    </row>
    <row r="173526" spans="116:116" x14ac:dyDescent="0.35">
      <c r="DL173526" s="907"/>
    </row>
    <row r="173550" spans="116:116" x14ac:dyDescent="0.35">
      <c r="DL173550" s="923"/>
    </row>
    <row r="173551" spans="116:116" x14ac:dyDescent="0.35">
      <c r="DL173551" s="907"/>
    </row>
    <row r="173575" spans="116:116" x14ac:dyDescent="0.35">
      <c r="DL173575" s="923"/>
    </row>
    <row r="173576" spans="116:116" x14ac:dyDescent="0.35">
      <c r="DL173576" s="907"/>
    </row>
    <row r="173600" spans="116:116" x14ac:dyDescent="0.35">
      <c r="DL173600" s="923"/>
    </row>
    <row r="173601" spans="116:116" x14ac:dyDescent="0.35">
      <c r="DL173601" s="907"/>
    </row>
    <row r="173625" spans="116:116" x14ac:dyDescent="0.35">
      <c r="DL173625" s="923"/>
    </row>
    <row r="173626" spans="116:116" x14ac:dyDescent="0.35">
      <c r="DL173626" s="907"/>
    </row>
    <row r="173650" spans="116:116" x14ac:dyDescent="0.35">
      <c r="DL173650" s="923"/>
    </row>
    <row r="173651" spans="116:116" x14ac:dyDescent="0.35">
      <c r="DL173651" s="907"/>
    </row>
    <row r="173675" spans="116:116" x14ac:dyDescent="0.35">
      <c r="DL173675" s="923"/>
    </row>
    <row r="173676" spans="116:116" x14ac:dyDescent="0.35">
      <c r="DL173676" s="907"/>
    </row>
    <row r="173700" spans="116:116" x14ac:dyDescent="0.35">
      <c r="DL173700" s="923"/>
    </row>
    <row r="173701" spans="116:116" x14ac:dyDescent="0.35">
      <c r="DL173701" s="907"/>
    </row>
    <row r="173725" spans="116:116" x14ac:dyDescent="0.35">
      <c r="DL173725" s="923"/>
    </row>
    <row r="173726" spans="116:116" x14ac:dyDescent="0.35">
      <c r="DL173726" s="907"/>
    </row>
    <row r="173750" spans="116:116" x14ac:dyDescent="0.35">
      <c r="DL173750" s="923"/>
    </row>
    <row r="173751" spans="116:116" x14ac:dyDescent="0.35">
      <c r="DL173751" s="907"/>
    </row>
    <row r="173775" spans="116:116" x14ac:dyDescent="0.35">
      <c r="DL173775" s="923"/>
    </row>
    <row r="173776" spans="116:116" x14ac:dyDescent="0.35">
      <c r="DL173776" s="907"/>
    </row>
    <row r="173800" spans="116:116" x14ac:dyDescent="0.35">
      <c r="DL173800" s="923"/>
    </row>
    <row r="173801" spans="116:116" x14ac:dyDescent="0.35">
      <c r="DL173801" s="907"/>
    </row>
    <row r="173825" spans="116:116" x14ac:dyDescent="0.35">
      <c r="DL173825" s="923"/>
    </row>
    <row r="173826" spans="116:116" x14ac:dyDescent="0.35">
      <c r="DL173826" s="907"/>
    </row>
    <row r="173850" spans="116:116" x14ac:dyDescent="0.35">
      <c r="DL173850" s="923"/>
    </row>
    <row r="173851" spans="116:116" x14ac:dyDescent="0.35">
      <c r="DL173851" s="907"/>
    </row>
    <row r="173875" spans="116:116" x14ac:dyDescent="0.35">
      <c r="DL173875" s="923"/>
    </row>
    <row r="173876" spans="116:116" x14ac:dyDescent="0.35">
      <c r="DL173876" s="907"/>
    </row>
    <row r="173900" spans="116:116" x14ac:dyDescent="0.35">
      <c r="DL173900" s="923"/>
    </row>
    <row r="173901" spans="116:116" x14ac:dyDescent="0.35">
      <c r="DL173901" s="907"/>
    </row>
    <row r="173925" spans="116:116" x14ac:dyDescent="0.35">
      <c r="DL173925" s="923"/>
    </row>
    <row r="173926" spans="116:116" x14ac:dyDescent="0.35">
      <c r="DL173926" s="907"/>
    </row>
    <row r="173950" spans="116:116" x14ac:dyDescent="0.35">
      <c r="DL173950" s="923"/>
    </row>
    <row r="173951" spans="116:116" x14ac:dyDescent="0.35">
      <c r="DL173951" s="907"/>
    </row>
    <row r="173975" spans="116:116" x14ac:dyDescent="0.35">
      <c r="DL173975" s="923"/>
    </row>
    <row r="173976" spans="116:116" x14ac:dyDescent="0.35">
      <c r="DL173976" s="907"/>
    </row>
    <row r="174000" spans="116:116" x14ac:dyDescent="0.35">
      <c r="DL174000" s="923"/>
    </row>
    <row r="174001" spans="116:116" x14ac:dyDescent="0.35">
      <c r="DL174001" s="907"/>
    </row>
    <row r="174025" spans="116:116" x14ac:dyDescent="0.35">
      <c r="DL174025" s="923"/>
    </row>
    <row r="174026" spans="116:116" x14ac:dyDescent="0.35">
      <c r="DL174026" s="907"/>
    </row>
    <row r="174050" spans="116:116" x14ac:dyDescent="0.35">
      <c r="DL174050" s="923"/>
    </row>
    <row r="174051" spans="116:116" x14ac:dyDescent="0.35">
      <c r="DL174051" s="907"/>
    </row>
    <row r="174075" spans="116:116" x14ac:dyDescent="0.35">
      <c r="DL174075" s="923"/>
    </row>
    <row r="174076" spans="116:116" x14ac:dyDescent="0.35">
      <c r="DL174076" s="907"/>
    </row>
    <row r="174100" spans="116:116" x14ac:dyDescent="0.35">
      <c r="DL174100" s="923"/>
    </row>
    <row r="174101" spans="116:116" x14ac:dyDescent="0.35">
      <c r="DL174101" s="907"/>
    </row>
    <row r="174125" spans="116:116" x14ac:dyDescent="0.35">
      <c r="DL174125" s="923"/>
    </row>
    <row r="174126" spans="116:116" x14ac:dyDescent="0.35">
      <c r="DL174126" s="907"/>
    </row>
    <row r="174150" spans="116:116" x14ac:dyDescent="0.35">
      <c r="DL174150" s="923"/>
    </row>
    <row r="174151" spans="116:116" x14ac:dyDescent="0.35">
      <c r="DL174151" s="907"/>
    </row>
    <row r="174175" spans="116:116" x14ac:dyDescent="0.35">
      <c r="DL174175" s="923"/>
    </row>
    <row r="174176" spans="116:116" x14ac:dyDescent="0.35">
      <c r="DL174176" s="907"/>
    </row>
    <row r="174200" spans="116:116" x14ac:dyDescent="0.35">
      <c r="DL174200" s="923"/>
    </row>
    <row r="174201" spans="116:116" x14ac:dyDescent="0.35">
      <c r="DL174201" s="907"/>
    </row>
    <row r="174225" spans="116:116" x14ac:dyDescent="0.35">
      <c r="DL174225" s="923"/>
    </row>
    <row r="174226" spans="116:116" x14ac:dyDescent="0.35">
      <c r="DL174226" s="907"/>
    </row>
    <row r="174250" spans="116:116" x14ac:dyDescent="0.35">
      <c r="DL174250" s="923"/>
    </row>
    <row r="174251" spans="116:116" x14ac:dyDescent="0.35">
      <c r="DL174251" s="907"/>
    </row>
    <row r="174275" spans="116:116" x14ac:dyDescent="0.35">
      <c r="DL174275" s="923"/>
    </row>
    <row r="174276" spans="116:116" x14ac:dyDescent="0.35">
      <c r="DL174276" s="907"/>
    </row>
    <row r="174300" spans="116:116" x14ac:dyDescent="0.35">
      <c r="DL174300" s="923"/>
    </row>
    <row r="174301" spans="116:116" x14ac:dyDescent="0.35">
      <c r="DL174301" s="907"/>
    </row>
    <row r="174325" spans="116:116" x14ac:dyDescent="0.35">
      <c r="DL174325" s="923"/>
    </row>
    <row r="174326" spans="116:116" x14ac:dyDescent="0.35">
      <c r="DL174326" s="907"/>
    </row>
    <row r="174350" spans="116:116" x14ac:dyDescent="0.35">
      <c r="DL174350" s="923"/>
    </row>
    <row r="174351" spans="116:116" x14ac:dyDescent="0.35">
      <c r="DL174351" s="907"/>
    </row>
    <row r="174375" spans="116:116" x14ac:dyDescent="0.35">
      <c r="DL174375" s="923"/>
    </row>
    <row r="174376" spans="116:116" x14ac:dyDescent="0.35">
      <c r="DL174376" s="907"/>
    </row>
    <row r="174400" spans="116:116" x14ac:dyDescent="0.35">
      <c r="DL174400" s="923"/>
    </row>
    <row r="174401" spans="116:116" x14ac:dyDescent="0.35">
      <c r="DL174401" s="907"/>
    </row>
    <row r="174425" spans="116:116" x14ac:dyDescent="0.35">
      <c r="DL174425" s="923"/>
    </row>
    <row r="174426" spans="116:116" x14ac:dyDescent="0.35">
      <c r="DL174426" s="907"/>
    </row>
    <row r="174450" spans="116:116" x14ac:dyDescent="0.35">
      <c r="DL174450" s="923"/>
    </row>
    <row r="174451" spans="116:116" x14ac:dyDescent="0.35">
      <c r="DL174451" s="907"/>
    </row>
    <row r="174475" spans="116:116" x14ac:dyDescent="0.35">
      <c r="DL174475" s="923"/>
    </row>
    <row r="174476" spans="116:116" x14ac:dyDescent="0.35">
      <c r="DL174476" s="907"/>
    </row>
    <row r="174500" spans="116:116" x14ac:dyDescent="0.35">
      <c r="DL174500" s="923"/>
    </row>
    <row r="174501" spans="116:116" x14ac:dyDescent="0.35">
      <c r="DL174501" s="907"/>
    </row>
    <row r="174525" spans="116:116" x14ac:dyDescent="0.35">
      <c r="DL174525" s="923"/>
    </row>
    <row r="174526" spans="116:116" x14ac:dyDescent="0.35">
      <c r="DL174526" s="907"/>
    </row>
    <row r="174550" spans="116:116" x14ac:dyDescent="0.35">
      <c r="DL174550" s="923"/>
    </row>
    <row r="174551" spans="116:116" x14ac:dyDescent="0.35">
      <c r="DL174551" s="907"/>
    </row>
    <row r="174575" spans="116:116" x14ac:dyDescent="0.35">
      <c r="DL174575" s="923"/>
    </row>
    <row r="174576" spans="116:116" x14ac:dyDescent="0.35">
      <c r="DL174576" s="907"/>
    </row>
    <row r="174600" spans="116:116" x14ac:dyDescent="0.35">
      <c r="DL174600" s="923"/>
    </row>
    <row r="174601" spans="116:116" x14ac:dyDescent="0.35">
      <c r="DL174601" s="907"/>
    </row>
    <row r="174625" spans="116:116" x14ac:dyDescent="0.35">
      <c r="DL174625" s="923"/>
    </row>
    <row r="174626" spans="116:116" x14ac:dyDescent="0.35">
      <c r="DL174626" s="907"/>
    </row>
    <row r="174650" spans="116:116" x14ac:dyDescent="0.35">
      <c r="DL174650" s="923"/>
    </row>
    <row r="174651" spans="116:116" x14ac:dyDescent="0.35">
      <c r="DL174651" s="907"/>
    </row>
    <row r="174675" spans="116:116" x14ac:dyDescent="0.35">
      <c r="DL174675" s="923"/>
    </row>
    <row r="174676" spans="116:116" x14ac:dyDescent="0.35">
      <c r="DL174676" s="907"/>
    </row>
    <row r="174700" spans="116:116" x14ac:dyDescent="0.35">
      <c r="DL174700" s="923"/>
    </row>
    <row r="174701" spans="116:116" x14ac:dyDescent="0.35">
      <c r="DL174701" s="907"/>
    </row>
    <row r="174725" spans="116:116" x14ac:dyDescent="0.35">
      <c r="DL174725" s="923"/>
    </row>
    <row r="174726" spans="116:116" x14ac:dyDescent="0.35">
      <c r="DL174726" s="907"/>
    </row>
    <row r="174750" spans="116:116" x14ac:dyDescent="0.35">
      <c r="DL174750" s="923"/>
    </row>
    <row r="174751" spans="116:116" x14ac:dyDescent="0.35">
      <c r="DL174751" s="907"/>
    </row>
    <row r="174775" spans="116:116" x14ac:dyDescent="0.35">
      <c r="DL174775" s="923"/>
    </row>
    <row r="174776" spans="116:116" x14ac:dyDescent="0.35">
      <c r="DL174776" s="907"/>
    </row>
    <row r="174800" spans="116:116" x14ac:dyDescent="0.35">
      <c r="DL174800" s="923"/>
    </row>
    <row r="174801" spans="116:116" x14ac:dyDescent="0.35">
      <c r="DL174801" s="907"/>
    </row>
    <row r="174825" spans="116:116" x14ac:dyDescent="0.35">
      <c r="DL174825" s="923"/>
    </row>
    <row r="174826" spans="116:116" x14ac:dyDescent="0.35">
      <c r="DL174826" s="907"/>
    </row>
    <row r="174850" spans="116:116" x14ac:dyDescent="0.35">
      <c r="DL174850" s="923"/>
    </row>
    <row r="174851" spans="116:116" x14ac:dyDescent="0.35">
      <c r="DL174851" s="907"/>
    </row>
    <row r="174875" spans="116:116" x14ac:dyDescent="0.35">
      <c r="DL174875" s="923"/>
    </row>
    <row r="174876" spans="116:116" x14ac:dyDescent="0.35">
      <c r="DL174876" s="907"/>
    </row>
    <row r="174900" spans="116:116" x14ac:dyDescent="0.35">
      <c r="DL174900" s="923"/>
    </row>
    <row r="174901" spans="116:116" x14ac:dyDescent="0.35">
      <c r="DL174901" s="907"/>
    </row>
    <row r="174925" spans="116:116" x14ac:dyDescent="0.35">
      <c r="DL174925" s="923"/>
    </row>
    <row r="174926" spans="116:116" x14ac:dyDescent="0.35">
      <c r="DL174926" s="907"/>
    </row>
    <row r="174950" spans="116:116" x14ac:dyDescent="0.35">
      <c r="DL174950" s="923"/>
    </row>
    <row r="174951" spans="116:116" x14ac:dyDescent="0.35">
      <c r="DL174951" s="907"/>
    </row>
    <row r="174975" spans="116:116" x14ac:dyDescent="0.35">
      <c r="DL174975" s="923"/>
    </row>
    <row r="174976" spans="116:116" x14ac:dyDescent="0.35">
      <c r="DL174976" s="907"/>
    </row>
    <row r="175000" spans="116:116" x14ac:dyDescent="0.35">
      <c r="DL175000" s="923"/>
    </row>
    <row r="175001" spans="116:116" x14ac:dyDescent="0.35">
      <c r="DL175001" s="907"/>
    </row>
    <row r="175025" spans="116:116" x14ac:dyDescent="0.35">
      <c r="DL175025" s="923"/>
    </row>
    <row r="175026" spans="116:116" x14ac:dyDescent="0.35">
      <c r="DL175026" s="907"/>
    </row>
    <row r="175050" spans="116:116" x14ac:dyDescent="0.35">
      <c r="DL175050" s="923"/>
    </row>
    <row r="175051" spans="116:116" x14ac:dyDescent="0.35">
      <c r="DL175051" s="907"/>
    </row>
    <row r="175075" spans="116:116" x14ac:dyDescent="0.35">
      <c r="DL175075" s="923"/>
    </row>
    <row r="175076" spans="116:116" x14ac:dyDescent="0.35">
      <c r="DL175076" s="907"/>
    </row>
    <row r="175100" spans="116:116" x14ac:dyDescent="0.35">
      <c r="DL175100" s="923"/>
    </row>
    <row r="175101" spans="116:116" x14ac:dyDescent="0.35">
      <c r="DL175101" s="907"/>
    </row>
    <row r="175125" spans="116:116" x14ac:dyDescent="0.35">
      <c r="DL175125" s="923"/>
    </row>
    <row r="175126" spans="116:116" x14ac:dyDescent="0.35">
      <c r="DL175126" s="907"/>
    </row>
    <row r="175150" spans="116:116" x14ac:dyDescent="0.35">
      <c r="DL175150" s="923"/>
    </row>
    <row r="175151" spans="116:116" x14ac:dyDescent="0.35">
      <c r="DL175151" s="907"/>
    </row>
    <row r="175175" spans="116:116" x14ac:dyDescent="0.35">
      <c r="DL175175" s="923"/>
    </row>
    <row r="175176" spans="116:116" x14ac:dyDescent="0.35">
      <c r="DL175176" s="907"/>
    </row>
    <row r="175200" spans="116:116" x14ac:dyDescent="0.35">
      <c r="DL175200" s="923"/>
    </row>
    <row r="175201" spans="116:116" x14ac:dyDescent="0.35">
      <c r="DL175201" s="907"/>
    </row>
    <row r="175225" spans="116:116" x14ac:dyDescent="0.35">
      <c r="DL175225" s="923"/>
    </row>
    <row r="175226" spans="116:116" x14ac:dyDescent="0.35">
      <c r="DL175226" s="907"/>
    </row>
    <row r="175250" spans="116:116" x14ac:dyDescent="0.35">
      <c r="DL175250" s="923"/>
    </row>
    <row r="175251" spans="116:116" x14ac:dyDescent="0.35">
      <c r="DL175251" s="907"/>
    </row>
    <row r="175275" spans="116:116" x14ac:dyDescent="0.35">
      <c r="DL175275" s="923"/>
    </row>
    <row r="175276" spans="116:116" x14ac:dyDescent="0.35">
      <c r="DL175276" s="907"/>
    </row>
    <row r="175300" spans="116:116" x14ac:dyDescent="0.35">
      <c r="DL175300" s="923"/>
    </row>
    <row r="175301" spans="116:116" x14ac:dyDescent="0.35">
      <c r="DL175301" s="907"/>
    </row>
    <row r="175325" spans="116:116" x14ac:dyDescent="0.35">
      <c r="DL175325" s="923"/>
    </row>
    <row r="175326" spans="116:116" x14ac:dyDescent="0.35">
      <c r="DL175326" s="907"/>
    </row>
    <row r="175350" spans="116:116" x14ac:dyDescent="0.35">
      <c r="DL175350" s="923"/>
    </row>
    <row r="175351" spans="116:116" x14ac:dyDescent="0.35">
      <c r="DL175351" s="907"/>
    </row>
    <row r="175375" spans="116:116" x14ac:dyDescent="0.35">
      <c r="DL175375" s="923"/>
    </row>
    <row r="175376" spans="116:116" x14ac:dyDescent="0.35">
      <c r="DL175376" s="907"/>
    </row>
    <row r="175400" spans="116:116" x14ac:dyDescent="0.35">
      <c r="DL175400" s="923"/>
    </row>
    <row r="175401" spans="116:116" x14ac:dyDescent="0.35">
      <c r="DL175401" s="907"/>
    </row>
    <row r="175425" spans="116:116" x14ac:dyDescent="0.35">
      <c r="DL175425" s="923"/>
    </row>
    <row r="175426" spans="116:116" x14ac:dyDescent="0.35">
      <c r="DL175426" s="907"/>
    </row>
    <row r="175450" spans="116:116" x14ac:dyDescent="0.35">
      <c r="DL175450" s="923"/>
    </row>
    <row r="175451" spans="116:116" x14ac:dyDescent="0.35">
      <c r="DL175451" s="907"/>
    </row>
    <row r="175475" spans="116:116" x14ac:dyDescent="0.35">
      <c r="DL175475" s="923"/>
    </row>
    <row r="175476" spans="116:116" x14ac:dyDescent="0.35">
      <c r="DL175476" s="907"/>
    </row>
    <row r="175500" spans="116:116" x14ac:dyDescent="0.35">
      <c r="DL175500" s="923"/>
    </row>
    <row r="175501" spans="116:116" x14ac:dyDescent="0.35">
      <c r="DL175501" s="907"/>
    </row>
    <row r="175525" spans="116:116" x14ac:dyDescent="0.35">
      <c r="DL175525" s="923"/>
    </row>
    <row r="175526" spans="116:116" x14ac:dyDescent="0.35">
      <c r="DL175526" s="907"/>
    </row>
    <row r="175550" spans="116:116" x14ac:dyDescent="0.35">
      <c r="DL175550" s="923"/>
    </row>
    <row r="175551" spans="116:116" x14ac:dyDescent="0.35">
      <c r="DL175551" s="907"/>
    </row>
    <row r="175575" spans="116:116" x14ac:dyDescent="0.35">
      <c r="DL175575" s="923"/>
    </row>
    <row r="175576" spans="116:116" x14ac:dyDescent="0.35">
      <c r="DL175576" s="907"/>
    </row>
    <row r="175600" spans="116:116" x14ac:dyDescent="0.35">
      <c r="DL175600" s="923"/>
    </row>
    <row r="175601" spans="116:116" x14ac:dyDescent="0.35">
      <c r="DL175601" s="907"/>
    </row>
    <row r="175625" spans="116:116" x14ac:dyDescent="0.35">
      <c r="DL175625" s="923"/>
    </row>
    <row r="175626" spans="116:116" x14ac:dyDescent="0.35">
      <c r="DL175626" s="907"/>
    </row>
    <row r="175650" spans="116:116" x14ac:dyDescent="0.35">
      <c r="DL175650" s="923"/>
    </row>
    <row r="175651" spans="116:116" x14ac:dyDescent="0.35">
      <c r="DL175651" s="907"/>
    </row>
    <row r="175675" spans="116:116" x14ac:dyDescent="0.35">
      <c r="DL175675" s="923"/>
    </row>
    <row r="175676" spans="116:116" x14ac:dyDescent="0.35">
      <c r="DL175676" s="907"/>
    </row>
    <row r="175700" spans="116:116" x14ac:dyDescent="0.35">
      <c r="DL175700" s="923"/>
    </row>
    <row r="175701" spans="116:116" x14ac:dyDescent="0.35">
      <c r="DL175701" s="907"/>
    </row>
    <row r="175725" spans="116:116" x14ac:dyDescent="0.35">
      <c r="DL175725" s="923"/>
    </row>
    <row r="175726" spans="116:116" x14ac:dyDescent="0.35">
      <c r="DL175726" s="907"/>
    </row>
    <row r="175750" spans="116:116" x14ac:dyDescent="0.35">
      <c r="DL175750" s="923"/>
    </row>
    <row r="175751" spans="116:116" x14ac:dyDescent="0.35">
      <c r="DL175751" s="907"/>
    </row>
    <row r="175775" spans="116:116" x14ac:dyDescent="0.35">
      <c r="DL175775" s="923"/>
    </row>
    <row r="175776" spans="116:116" x14ac:dyDescent="0.35">
      <c r="DL175776" s="907"/>
    </row>
    <row r="175800" spans="116:116" x14ac:dyDescent="0.35">
      <c r="DL175800" s="923"/>
    </row>
    <row r="175801" spans="116:116" x14ac:dyDescent="0.35">
      <c r="DL175801" s="907"/>
    </row>
    <row r="175825" spans="116:116" x14ac:dyDescent="0.35">
      <c r="DL175825" s="923"/>
    </row>
    <row r="175826" spans="116:116" x14ac:dyDescent="0.35">
      <c r="DL175826" s="907"/>
    </row>
    <row r="175850" spans="116:116" x14ac:dyDescent="0.35">
      <c r="DL175850" s="923"/>
    </row>
    <row r="175851" spans="116:116" x14ac:dyDescent="0.35">
      <c r="DL175851" s="907"/>
    </row>
    <row r="175875" spans="116:116" x14ac:dyDescent="0.35">
      <c r="DL175875" s="923"/>
    </row>
    <row r="175876" spans="116:116" x14ac:dyDescent="0.35">
      <c r="DL175876" s="907"/>
    </row>
    <row r="175900" spans="116:116" x14ac:dyDescent="0.35">
      <c r="DL175900" s="923"/>
    </row>
    <row r="175901" spans="116:116" x14ac:dyDescent="0.35">
      <c r="DL175901" s="907"/>
    </row>
    <row r="175925" spans="116:116" x14ac:dyDescent="0.35">
      <c r="DL175925" s="923"/>
    </row>
    <row r="175926" spans="116:116" x14ac:dyDescent="0.35">
      <c r="DL175926" s="907"/>
    </row>
    <row r="175950" spans="116:116" x14ac:dyDescent="0.35">
      <c r="DL175950" s="923"/>
    </row>
    <row r="175951" spans="116:116" x14ac:dyDescent="0.35">
      <c r="DL175951" s="907"/>
    </row>
    <row r="175975" spans="116:116" x14ac:dyDescent="0.35">
      <c r="DL175975" s="923"/>
    </row>
    <row r="175976" spans="116:116" x14ac:dyDescent="0.35">
      <c r="DL175976" s="907"/>
    </row>
    <row r="176000" spans="116:116" x14ac:dyDescent="0.35">
      <c r="DL176000" s="923"/>
    </row>
    <row r="176001" spans="116:116" x14ac:dyDescent="0.35">
      <c r="DL176001" s="907"/>
    </row>
    <row r="176025" spans="116:116" x14ac:dyDescent="0.35">
      <c r="DL176025" s="923"/>
    </row>
    <row r="176026" spans="116:116" x14ac:dyDescent="0.35">
      <c r="DL176026" s="907"/>
    </row>
    <row r="176050" spans="116:116" x14ac:dyDescent="0.35">
      <c r="DL176050" s="923"/>
    </row>
    <row r="176051" spans="116:116" x14ac:dyDescent="0.35">
      <c r="DL176051" s="907"/>
    </row>
    <row r="176075" spans="116:116" x14ac:dyDescent="0.35">
      <c r="DL176075" s="923"/>
    </row>
    <row r="176076" spans="116:116" x14ac:dyDescent="0.35">
      <c r="DL176076" s="907"/>
    </row>
    <row r="176100" spans="116:116" x14ac:dyDescent="0.35">
      <c r="DL176100" s="923"/>
    </row>
    <row r="176101" spans="116:116" x14ac:dyDescent="0.35">
      <c r="DL176101" s="907"/>
    </row>
    <row r="176125" spans="116:116" x14ac:dyDescent="0.35">
      <c r="DL176125" s="923"/>
    </row>
    <row r="176126" spans="116:116" x14ac:dyDescent="0.35">
      <c r="DL176126" s="907"/>
    </row>
    <row r="176150" spans="116:116" x14ac:dyDescent="0.35">
      <c r="DL176150" s="923"/>
    </row>
    <row r="176151" spans="116:116" x14ac:dyDescent="0.35">
      <c r="DL176151" s="907"/>
    </row>
    <row r="176175" spans="116:116" x14ac:dyDescent="0.35">
      <c r="DL176175" s="923"/>
    </row>
    <row r="176176" spans="116:116" x14ac:dyDescent="0.35">
      <c r="DL176176" s="907"/>
    </row>
    <row r="176200" spans="116:116" x14ac:dyDescent="0.35">
      <c r="DL176200" s="923"/>
    </row>
    <row r="176201" spans="116:116" x14ac:dyDescent="0.35">
      <c r="DL176201" s="907"/>
    </row>
    <row r="176225" spans="116:116" x14ac:dyDescent="0.35">
      <c r="DL176225" s="923"/>
    </row>
    <row r="176226" spans="116:116" x14ac:dyDescent="0.35">
      <c r="DL176226" s="907"/>
    </row>
    <row r="176250" spans="116:116" x14ac:dyDescent="0.35">
      <c r="DL176250" s="923"/>
    </row>
    <row r="176251" spans="116:116" x14ac:dyDescent="0.35">
      <c r="DL176251" s="907"/>
    </row>
    <row r="176275" spans="116:116" x14ac:dyDescent="0.35">
      <c r="DL176275" s="923"/>
    </row>
    <row r="176276" spans="116:116" x14ac:dyDescent="0.35">
      <c r="DL176276" s="907"/>
    </row>
    <row r="176300" spans="116:116" x14ac:dyDescent="0.35">
      <c r="DL176300" s="923"/>
    </row>
    <row r="176301" spans="116:116" x14ac:dyDescent="0.35">
      <c r="DL176301" s="907"/>
    </row>
    <row r="176325" spans="116:116" x14ac:dyDescent="0.35">
      <c r="DL176325" s="923"/>
    </row>
    <row r="176326" spans="116:116" x14ac:dyDescent="0.35">
      <c r="DL176326" s="907"/>
    </row>
    <row r="176350" spans="116:116" x14ac:dyDescent="0.35">
      <c r="DL176350" s="923"/>
    </row>
    <row r="176351" spans="116:116" x14ac:dyDescent="0.35">
      <c r="DL176351" s="907"/>
    </row>
    <row r="176375" spans="116:116" x14ac:dyDescent="0.35">
      <c r="DL176375" s="923"/>
    </row>
    <row r="176376" spans="116:116" x14ac:dyDescent="0.35">
      <c r="DL176376" s="907"/>
    </row>
    <row r="176400" spans="116:116" x14ac:dyDescent="0.35">
      <c r="DL176400" s="923"/>
    </row>
    <row r="176401" spans="116:116" x14ac:dyDescent="0.35">
      <c r="DL176401" s="907"/>
    </row>
    <row r="176425" spans="116:116" x14ac:dyDescent="0.35">
      <c r="DL176425" s="923"/>
    </row>
    <row r="176426" spans="116:116" x14ac:dyDescent="0.35">
      <c r="DL176426" s="907"/>
    </row>
    <row r="176450" spans="116:116" x14ac:dyDescent="0.35">
      <c r="DL176450" s="923"/>
    </row>
    <row r="176451" spans="116:116" x14ac:dyDescent="0.35">
      <c r="DL176451" s="907"/>
    </row>
    <row r="176475" spans="116:116" x14ac:dyDescent="0.35">
      <c r="DL176475" s="923"/>
    </row>
    <row r="176476" spans="116:116" x14ac:dyDescent="0.35">
      <c r="DL176476" s="907"/>
    </row>
    <row r="176500" spans="116:116" x14ac:dyDescent="0.35">
      <c r="DL176500" s="923"/>
    </row>
    <row r="176501" spans="116:116" x14ac:dyDescent="0.35">
      <c r="DL176501" s="907"/>
    </row>
    <row r="176525" spans="116:116" x14ac:dyDescent="0.35">
      <c r="DL176525" s="923"/>
    </row>
    <row r="176526" spans="116:116" x14ac:dyDescent="0.35">
      <c r="DL176526" s="907"/>
    </row>
    <row r="176550" spans="116:116" x14ac:dyDescent="0.35">
      <c r="DL176550" s="923"/>
    </row>
    <row r="176551" spans="116:116" x14ac:dyDescent="0.35">
      <c r="DL176551" s="907"/>
    </row>
    <row r="176575" spans="116:116" x14ac:dyDescent="0.35">
      <c r="DL176575" s="923"/>
    </row>
    <row r="176576" spans="116:116" x14ac:dyDescent="0.35">
      <c r="DL176576" s="907"/>
    </row>
    <row r="176600" spans="116:116" x14ac:dyDescent="0.35">
      <c r="DL176600" s="923"/>
    </row>
    <row r="176601" spans="116:116" x14ac:dyDescent="0.35">
      <c r="DL176601" s="907"/>
    </row>
    <row r="176625" spans="116:116" x14ac:dyDescent="0.35">
      <c r="DL176625" s="923"/>
    </row>
    <row r="176626" spans="116:116" x14ac:dyDescent="0.35">
      <c r="DL176626" s="907"/>
    </row>
    <row r="176650" spans="116:116" x14ac:dyDescent="0.35">
      <c r="DL176650" s="923"/>
    </row>
    <row r="176651" spans="116:116" x14ac:dyDescent="0.35">
      <c r="DL176651" s="907"/>
    </row>
    <row r="176675" spans="116:116" x14ac:dyDescent="0.35">
      <c r="DL176675" s="923"/>
    </row>
    <row r="176676" spans="116:116" x14ac:dyDescent="0.35">
      <c r="DL176676" s="907"/>
    </row>
    <row r="176700" spans="116:116" x14ac:dyDescent="0.35">
      <c r="DL176700" s="923"/>
    </row>
    <row r="176701" spans="116:116" x14ac:dyDescent="0.35">
      <c r="DL176701" s="907"/>
    </row>
    <row r="176725" spans="116:116" x14ac:dyDescent="0.35">
      <c r="DL176725" s="923"/>
    </row>
    <row r="176726" spans="116:116" x14ac:dyDescent="0.35">
      <c r="DL176726" s="907"/>
    </row>
    <row r="176750" spans="116:116" x14ac:dyDescent="0.35">
      <c r="DL176750" s="923"/>
    </row>
    <row r="176751" spans="116:116" x14ac:dyDescent="0.35">
      <c r="DL176751" s="907"/>
    </row>
    <row r="176775" spans="116:116" x14ac:dyDescent="0.35">
      <c r="DL176775" s="923"/>
    </row>
    <row r="176776" spans="116:116" x14ac:dyDescent="0.35">
      <c r="DL176776" s="907"/>
    </row>
    <row r="176800" spans="116:116" x14ac:dyDescent="0.35">
      <c r="DL176800" s="923"/>
    </row>
    <row r="176801" spans="116:116" x14ac:dyDescent="0.35">
      <c r="DL176801" s="907"/>
    </row>
    <row r="176825" spans="116:116" x14ac:dyDescent="0.35">
      <c r="DL176825" s="923"/>
    </row>
    <row r="176826" spans="116:116" x14ac:dyDescent="0.35">
      <c r="DL176826" s="907"/>
    </row>
    <row r="176850" spans="116:116" x14ac:dyDescent="0.35">
      <c r="DL176850" s="923"/>
    </row>
    <row r="176851" spans="116:116" x14ac:dyDescent="0.35">
      <c r="DL176851" s="907"/>
    </row>
    <row r="176875" spans="116:116" x14ac:dyDescent="0.35">
      <c r="DL176875" s="923"/>
    </row>
    <row r="176876" spans="116:116" x14ac:dyDescent="0.35">
      <c r="DL176876" s="907"/>
    </row>
    <row r="176900" spans="116:116" x14ac:dyDescent="0.35">
      <c r="DL176900" s="923"/>
    </row>
    <row r="176901" spans="116:116" x14ac:dyDescent="0.35">
      <c r="DL176901" s="907"/>
    </row>
    <row r="176925" spans="116:116" x14ac:dyDescent="0.35">
      <c r="DL176925" s="923"/>
    </row>
    <row r="176926" spans="116:116" x14ac:dyDescent="0.35">
      <c r="DL176926" s="907"/>
    </row>
    <row r="176950" spans="116:116" x14ac:dyDescent="0.35">
      <c r="DL176950" s="923"/>
    </row>
    <row r="176951" spans="116:116" x14ac:dyDescent="0.35">
      <c r="DL176951" s="907"/>
    </row>
    <row r="176975" spans="116:116" x14ac:dyDescent="0.35">
      <c r="DL176975" s="923"/>
    </row>
    <row r="176976" spans="116:116" x14ac:dyDescent="0.35">
      <c r="DL176976" s="907"/>
    </row>
    <row r="177000" spans="116:116" x14ac:dyDescent="0.35">
      <c r="DL177000" s="923"/>
    </row>
    <row r="177001" spans="116:116" x14ac:dyDescent="0.35">
      <c r="DL177001" s="907"/>
    </row>
    <row r="177025" spans="116:116" x14ac:dyDescent="0.35">
      <c r="DL177025" s="923"/>
    </row>
    <row r="177026" spans="116:116" x14ac:dyDescent="0.35">
      <c r="DL177026" s="907"/>
    </row>
    <row r="177050" spans="116:116" x14ac:dyDescent="0.35">
      <c r="DL177050" s="923"/>
    </row>
    <row r="177051" spans="116:116" x14ac:dyDescent="0.35">
      <c r="DL177051" s="907"/>
    </row>
    <row r="177075" spans="116:116" x14ac:dyDescent="0.35">
      <c r="DL177075" s="923"/>
    </row>
    <row r="177076" spans="116:116" x14ac:dyDescent="0.35">
      <c r="DL177076" s="907"/>
    </row>
    <row r="177100" spans="116:116" x14ac:dyDescent="0.35">
      <c r="DL177100" s="923"/>
    </row>
    <row r="177101" spans="116:116" x14ac:dyDescent="0.35">
      <c r="DL177101" s="907"/>
    </row>
    <row r="177125" spans="116:116" x14ac:dyDescent="0.35">
      <c r="DL177125" s="923"/>
    </row>
    <row r="177126" spans="116:116" x14ac:dyDescent="0.35">
      <c r="DL177126" s="907"/>
    </row>
    <row r="177150" spans="116:116" x14ac:dyDescent="0.35">
      <c r="DL177150" s="923"/>
    </row>
    <row r="177151" spans="116:116" x14ac:dyDescent="0.35">
      <c r="DL177151" s="907"/>
    </row>
    <row r="177175" spans="116:116" x14ac:dyDescent="0.35">
      <c r="DL177175" s="923"/>
    </row>
    <row r="177176" spans="116:116" x14ac:dyDescent="0.35">
      <c r="DL177176" s="907"/>
    </row>
    <row r="177200" spans="116:116" x14ac:dyDescent="0.35">
      <c r="DL177200" s="923"/>
    </row>
    <row r="177201" spans="116:116" x14ac:dyDescent="0.35">
      <c r="DL177201" s="907"/>
    </row>
    <row r="177225" spans="116:116" x14ac:dyDescent="0.35">
      <c r="DL177225" s="923"/>
    </row>
    <row r="177226" spans="116:116" x14ac:dyDescent="0.35">
      <c r="DL177226" s="907"/>
    </row>
    <row r="177250" spans="116:116" x14ac:dyDescent="0.35">
      <c r="DL177250" s="923"/>
    </row>
    <row r="177251" spans="116:116" x14ac:dyDescent="0.35">
      <c r="DL177251" s="907"/>
    </row>
    <row r="177275" spans="116:116" x14ac:dyDescent="0.35">
      <c r="DL177275" s="923"/>
    </row>
    <row r="177276" spans="116:116" x14ac:dyDescent="0.35">
      <c r="DL177276" s="907"/>
    </row>
    <row r="177300" spans="116:116" x14ac:dyDescent="0.35">
      <c r="DL177300" s="923"/>
    </row>
    <row r="177301" spans="116:116" x14ac:dyDescent="0.35">
      <c r="DL177301" s="907"/>
    </row>
    <row r="177325" spans="116:116" x14ac:dyDescent="0.35">
      <c r="DL177325" s="923"/>
    </row>
    <row r="177326" spans="116:116" x14ac:dyDescent="0.35">
      <c r="DL177326" s="907"/>
    </row>
    <row r="177350" spans="116:116" x14ac:dyDescent="0.35">
      <c r="DL177350" s="923"/>
    </row>
    <row r="177351" spans="116:116" x14ac:dyDescent="0.35">
      <c r="DL177351" s="907"/>
    </row>
    <row r="177375" spans="116:116" x14ac:dyDescent="0.35">
      <c r="DL177375" s="923"/>
    </row>
    <row r="177376" spans="116:116" x14ac:dyDescent="0.35">
      <c r="DL177376" s="907"/>
    </row>
    <row r="177400" spans="116:116" x14ac:dyDescent="0.35">
      <c r="DL177400" s="923"/>
    </row>
    <row r="177401" spans="116:116" x14ac:dyDescent="0.35">
      <c r="DL177401" s="907"/>
    </row>
    <row r="177425" spans="116:116" x14ac:dyDescent="0.35">
      <c r="DL177425" s="923"/>
    </row>
    <row r="177426" spans="116:116" x14ac:dyDescent="0.35">
      <c r="DL177426" s="907"/>
    </row>
    <row r="177450" spans="116:116" x14ac:dyDescent="0.35">
      <c r="DL177450" s="923"/>
    </row>
    <row r="177451" spans="116:116" x14ac:dyDescent="0.35">
      <c r="DL177451" s="907"/>
    </row>
    <row r="177475" spans="116:116" x14ac:dyDescent="0.35">
      <c r="DL177475" s="923"/>
    </row>
    <row r="177476" spans="116:116" x14ac:dyDescent="0.35">
      <c r="DL177476" s="907"/>
    </row>
    <row r="177500" spans="116:116" x14ac:dyDescent="0.35">
      <c r="DL177500" s="923"/>
    </row>
    <row r="177501" spans="116:116" x14ac:dyDescent="0.35">
      <c r="DL177501" s="907"/>
    </row>
    <row r="177525" spans="116:116" x14ac:dyDescent="0.35">
      <c r="DL177525" s="923"/>
    </row>
    <row r="177526" spans="116:116" x14ac:dyDescent="0.35">
      <c r="DL177526" s="907"/>
    </row>
    <row r="177550" spans="116:116" x14ac:dyDescent="0.35">
      <c r="DL177550" s="923"/>
    </row>
    <row r="177551" spans="116:116" x14ac:dyDescent="0.35">
      <c r="DL177551" s="907"/>
    </row>
    <row r="177575" spans="116:116" x14ac:dyDescent="0.35">
      <c r="DL177575" s="923"/>
    </row>
    <row r="177576" spans="116:116" x14ac:dyDescent="0.35">
      <c r="DL177576" s="907"/>
    </row>
    <row r="177600" spans="116:116" x14ac:dyDescent="0.35">
      <c r="DL177600" s="923"/>
    </row>
    <row r="177601" spans="116:116" x14ac:dyDescent="0.35">
      <c r="DL177601" s="907"/>
    </row>
    <row r="177625" spans="116:116" x14ac:dyDescent="0.35">
      <c r="DL177625" s="923"/>
    </row>
    <row r="177626" spans="116:116" x14ac:dyDescent="0.35">
      <c r="DL177626" s="907"/>
    </row>
    <row r="177650" spans="116:116" x14ac:dyDescent="0.35">
      <c r="DL177650" s="923"/>
    </row>
    <row r="177651" spans="116:116" x14ac:dyDescent="0.35">
      <c r="DL177651" s="907"/>
    </row>
    <row r="177675" spans="116:116" x14ac:dyDescent="0.35">
      <c r="DL177675" s="923"/>
    </row>
    <row r="177676" spans="116:116" x14ac:dyDescent="0.35">
      <c r="DL177676" s="907"/>
    </row>
    <row r="177700" spans="116:116" x14ac:dyDescent="0.35">
      <c r="DL177700" s="923"/>
    </row>
    <row r="177701" spans="116:116" x14ac:dyDescent="0.35">
      <c r="DL177701" s="907"/>
    </row>
    <row r="177725" spans="116:116" x14ac:dyDescent="0.35">
      <c r="DL177725" s="923"/>
    </row>
    <row r="177726" spans="116:116" x14ac:dyDescent="0.35">
      <c r="DL177726" s="907"/>
    </row>
    <row r="177750" spans="116:116" x14ac:dyDescent="0.35">
      <c r="DL177750" s="923"/>
    </row>
    <row r="177751" spans="116:116" x14ac:dyDescent="0.35">
      <c r="DL177751" s="907"/>
    </row>
    <row r="177775" spans="116:116" x14ac:dyDescent="0.35">
      <c r="DL177775" s="923"/>
    </row>
    <row r="177776" spans="116:116" x14ac:dyDescent="0.35">
      <c r="DL177776" s="907"/>
    </row>
    <row r="177800" spans="116:116" x14ac:dyDescent="0.35">
      <c r="DL177800" s="923"/>
    </row>
    <row r="177801" spans="116:116" x14ac:dyDescent="0.35">
      <c r="DL177801" s="907"/>
    </row>
    <row r="177825" spans="116:116" x14ac:dyDescent="0.35">
      <c r="DL177825" s="923"/>
    </row>
    <row r="177826" spans="116:116" x14ac:dyDescent="0.35">
      <c r="DL177826" s="907"/>
    </row>
    <row r="177850" spans="116:116" x14ac:dyDescent="0.35">
      <c r="DL177850" s="923"/>
    </row>
    <row r="177851" spans="116:116" x14ac:dyDescent="0.35">
      <c r="DL177851" s="907"/>
    </row>
    <row r="177875" spans="116:116" x14ac:dyDescent="0.35">
      <c r="DL177875" s="923"/>
    </row>
    <row r="177876" spans="116:116" x14ac:dyDescent="0.35">
      <c r="DL177876" s="907"/>
    </row>
    <row r="177900" spans="116:116" x14ac:dyDescent="0.35">
      <c r="DL177900" s="923"/>
    </row>
    <row r="177901" spans="116:116" x14ac:dyDescent="0.35">
      <c r="DL177901" s="907"/>
    </row>
    <row r="177925" spans="116:116" x14ac:dyDescent="0.35">
      <c r="DL177925" s="923"/>
    </row>
    <row r="177926" spans="116:116" x14ac:dyDescent="0.35">
      <c r="DL177926" s="907"/>
    </row>
    <row r="177950" spans="116:116" x14ac:dyDescent="0.35">
      <c r="DL177950" s="923"/>
    </row>
    <row r="177951" spans="116:116" x14ac:dyDescent="0.35">
      <c r="DL177951" s="907"/>
    </row>
    <row r="177975" spans="116:116" x14ac:dyDescent="0.35">
      <c r="DL177975" s="923"/>
    </row>
    <row r="177976" spans="116:116" x14ac:dyDescent="0.35">
      <c r="DL177976" s="907"/>
    </row>
    <row r="178000" spans="116:116" x14ac:dyDescent="0.35">
      <c r="DL178000" s="923"/>
    </row>
    <row r="178001" spans="116:116" x14ac:dyDescent="0.35">
      <c r="DL178001" s="907"/>
    </row>
    <row r="178025" spans="116:116" x14ac:dyDescent="0.35">
      <c r="DL178025" s="923"/>
    </row>
    <row r="178026" spans="116:116" x14ac:dyDescent="0.35">
      <c r="DL178026" s="907"/>
    </row>
    <row r="178050" spans="116:116" x14ac:dyDescent="0.35">
      <c r="DL178050" s="923"/>
    </row>
    <row r="178051" spans="116:116" x14ac:dyDescent="0.35">
      <c r="DL178051" s="907"/>
    </row>
    <row r="178075" spans="116:116" x14ac:dyDescent="0.35">
      <c r="DL178075" s="923"/>
    </row>
    <row r="178076" spans="116:116" x14ac:dyDescent="0.35">
      <c r="DL178076" s="907"/>
    </row>
    <row r="178100" spans="116:116" x14ac:dyDescent="0.35">
      <c r="DL178100" s="923"/>
    </row>
    <row r="178101" spans="116:116" x14ac:dyDescent="0.35">
      <c r="DL178101" s="907"/>
    </row>
    <row r="178125" spans="116:116" x14ac:dyDescent="0.35">
      <c r="DL178125" s="923"/>
    </row>
    <row r="178126" spans="116:116" x14ac:dyDescent="0.35">
      <c r="DL178126" s="907"/>
    </row>
    <row r="178150" spans="116:116" x14ac:dyDescent="0.35">
      <c r="DL178150" s="923"/>
    </row>
    <row r="178151" spans="116:116" x14ac:dyDescent="0.35">
      <c r="DL178151" s="907"/>
    </row>
    <row r="178175" spans="116:116" x14ac:dyDescent="0.35">
      <c r="DL178175" s="923"/>
    </row>
    <row r="178176" spans="116:116" x14ac:dyDescent="0.35">
      <c r="DL178176" s="907"/>
    </row>
    <row r="178200" spans="116:116" x14ac:dyDescent="0.35">
      <c r="DL178200" s="923"/>
    </row>
    <row r="178201" spans="116:116" x14ac:dyDescent="0.35">
      <c r="DL178201" s="907"/>
    </row>
    <row r="178225" spans="116:116" x14ac:dyDescent="0.35">
      <c r="DL178225" s="923"/>
    </row>
    <row r="178226" spans="116:116" x14ac:dyDescent="0.35">
      <c r="DL178226" s="907"/>
    </row>
    <row r="178250" spans="116:116" x14ac:dyDescent="0.35">
      <c r="DL178250" s="923"/>
    </row>
    <row r="178251" spans="116:116" x14ac:dyDescent="0.35">
      <c r="DL178251" s="907"/>
    </row>
    <row r="178275" spans="116:116" x14ac:dyDescent="0.35">
      <c r="DL178275" s="923"/>
    </row>
    <row r="178276" spans="116:116" x14ac:dyDescent="0.35">
      <c r="DL178276" s="907"/>
    </row>
    <row r="178300" spans="116:116" x14ac:dyDescent="0.35">
      <c r="DL178300" s="923"/>
    </row>
    <row r="178301" spans="116:116" x14ac:dyDescent="0.35">
      <c r="DL178301" s="907"/>
    </row>
    <row r="178325" spans="116:116" x14ac:dyDescent="0.35">
      <c r="DL178325" s="923"/>
    </row>
    <row r="178326" spans="116:116" x14ac:dyDescent="0.35">
      <c r="DL178326" s="907"/>
    </row>
    <row r="178350" spans="116:116" x14ac:dyDescent="0.35">
      <c r="DL178350" s="923"/>
    </row>
    <row r="178351" spans="116:116" x14ac:dyDescent="0.35">
      <c r="DL178351" s="907"/>
    </row>
    <row r="178375" spans="116:116" x14ac:dyDescent="0.35">
      <c r="DL178375" s="923"/>
    </row>
    <row r="178376" spans="116:116" x14ac:dyDescent="0.35">
      <c r="DL178376" s="907"/>
    </row>
    <row r="178400" spans="116:116" x14ac:dyDescent="0.35">
      <c r="DL178400" s="923"/>
    </row>
    <row r="178401" spans="116:116" x14ac:dyDescent="0.35">
      <c r="DL178401" s="907"/>
    </row>
    <row r="178425" spans="116:116" x14ac:dyDescent="0.35">
      <c r="DL178425" s="923"/>
    </row>
    <row r="178426" spans="116:116" x14ac:dyDescent="0.35">
      <c r="DL178426" s="907"/>
    </row>
    <row r="178450" spans="116:116" x14ac:dyDescent="0.35">
      <c r="DL178450" s="923"/>
    </row>
    <row r="178451" spans="116:116" x14ac:dyDescent="0.35">
      <c r="DL178451" s="907"/>
    </row>
    <row r="178475" spans="116:116" x14ac:dyDescent="0.35">
      <c r="DL178475" s="923"/>
    </row>
    <row r="178476" spans="116:116" x14ac:dyDescent="0.35">
      <c r="DL178476" s="907"/>
    </row>
    <row r="178500" spans="116:116" x14ac:dyDescent="0.35">
      <c r="DL178500" s="923"/>
    </row>
    <row r="178501" spans="116:116" x14ac:dyDescent="0.35">
      <c r="DL178501" s="907"/>
    </row>
    <row r="178525" spans="116:116" x14ac:dyDescent="0.35">
      <c r="DL178525" s="923"/>
    </row>
    <row r="178526" spans="116:116" x14ac:dyDescent="0.35">
      <c r="DL178526" s="907"/>
    </row>
    <row r="178550" spans="116:116" x14ac:dyDescent="0.35">
      <c r="DL178550" s="923"/>
    </row>
    <row r="178551" spans="116:116" x14ac:dyDescent="0.35">
      <c r="DL178551" s="907"/>
    </row>
    <row r="178575" spans="116:116" x14ac:dyDescent="0.35">
      <c r="DL178575" s="923"/>
    </row>
    <row r="178576" spans="116:116" x14ac:dyDescent="0.35">
      <c r="DL178576" s="907"/>
    </row>
    <row r="178600" spans="116:116" x14ac:dyDescent="0.35">
      <c r="DL178600" s="923"/>
    </row>
    <row r="178601" spans="116:116" x14ac:dyDescent="0.35">
      <c r="DL178601" s="907"/>
    </row>
    <row r="178625" spans="116:116" x14ac:dyDescent="0.35">
      <c r="DL178625" s="923"/>
    </row>
    <row r="178626" spans="116:116" x14ac:dyDescent="0.35">
      <c r="DL178626" s="907"/>
    </row>
    <row r="178650" spans="116:116" x14ac:dyDescent="0.35">
      <c r="DL178650" s="923"/>
    </row>
    <row r="178651" spans="116:116" x14ac:dyDescent="0.35">
      <c r="DL178651" s="907"/>
    </row>
    <row r="178675" spans="116:116" x14ac:dyDescent="0.35">
      <c r="DL178675" s="923"/>
    </row>
    <row r="178676" spans="116:116" x14ac:dyDescent="0.35">
      <c r="DL178676" s="907"/>
    </row>
    <row r="178700" spans="116:116" x14ac:dyDescent="0.35">
      <c r="DL178700" s="923"/>
    </row>
    <row r="178701" spans="116:116" x14ac:dyDescent="0.35">
      <c r="DL178701" s="907"/>
    </row>
    <row r="178725" spans="116:116" x14ac:dyDescent="0.35">
      <c r="DL178725" s="923"/>
    </row>
    <row r="178726" spans="116:116" x14ac:dyDescent="0.35">
      <c r="DL178726" s="907"/>
    </row>
    <row r="178750" spans="116:116" x14ac:dyDescent="0.35">
      <c r="DL178750" s="923"/>
    </row>
    <row r="178751" spans="116:116" x14ac:dyDescent="0.35">
      <c r="DL178751" s="907"/>
    </row>
    <row r="178775" spans="116:116" x14ac:dyDescent="0.35">
      <c r="DL178775" s="923"/>
    </row>
    <row r="178776" spans="116:116" x14ac:dyDescent="0.35">
      <c r="DL178776" s="907"/>
    </row>
    <row r="178800" spans="116:116" x14ac:dyDescent="0.35">
      <c r="DL178800" s="923"/>
    </row>
    <row r="178801" spans="116:116" x14ac:dyDescent="0.35">
      <c r="DL178801" s="907"/>
    </row>
    <row r="178825" spans="116:116" x14ac:dyDescent="0.35">
      <c r="DL178825" s="923"/>
    </row>
    <row r="178826" spans="116:116" x14ac:dyDescent="0.35">
      <c r="DL178826" s="907"/>
    </row>
    <row r="178850" spans="116:116" x14ac:dyDescent="0.35">
      <c r="DL178850" s="923"/>
    </row>
    <row r="178851" spans="116:116" x14ac:dyDescent="0.35">
      <c r="DL178851" s="907"/>
    </row>
    <row r="178875" spans="116:116" x14ac:dyDescent="0.35">
      <c r="DL178875" s="923"/>
    </row>
    <row r="178876" spans="116:116" x14ac:dyDescent="0.35">
      <c r="DL178876" s="907"/>
    </row>
    <row r="178900" spans="116:116" x14ac:dyDescent="0.35">
      <c r="DL178900" s="923"/>
    </row>
    <row r="178901" spans="116:116" x14ac:dyDescent="0.35">
      <c r="DL178901" s="907"/>
    </row>
    <row r="178925" spans="116:116" x14ac:dyDescent="0.35">
      <c r="DL178925" s="923"/>
    </row>
    <row r="178926" spans="116:116" x14ac:dyDescent="0.35">
      <c r="DL178926" s="907"/>
    </row>
    <row r="178950" spans="116:116" x14ac:dyDescent="0.35">
      <c r="DL178950" s="923"/>
    </row>
    <row r="178951" spans="116:116" x14ac:dyDescent="0.35">
      <c r="DL178951" s="907"/>
    </row>
    <row r="178975" spans="116:116" x14ac:dyDescent="0.35">
      <c r="DL178975" s="923"/>
    </row>
    <row r="178976" spans="116:116" x14ac:dyDescent="0.35">
      <c r="DL178976" s="907"/>
    </row>
    <row r="179000" spans="116:116" x14ac:dyDescent="0.35">
      <c r="DL179000" s="923"/>
    </row>
    <row r="179001" spans="116:116" x14ac:dyDescent="0.35">
      <c r="DL179001" s="907"/>
    </row>
    <row r="179025" spans="116:116" x14ac:dyDescent="0.35">
      <c r="DL179025" s="923"/>
    </row>
    <row r="179026" spans="116:116" x14ac:dyDescent="0.35">
      <c r="DL179026" s="907"/>
    </row>
    <row r="179050" spans="116:116" x14ac:dyDescent="0.35">
      <c r="DL179050" s="923"/>
    </row>
    <row r="179051" spans="116:116" x14ac:dyDescent="0.35">
      <c r="DL179051" s="907"/>
    </row>
    <row r="179075" spans="116:116" x14ac:dyDescent="0.35">
      <c r="DL179075" s="923"/>
    </row>
    <row r="179076" spans="116:116" x14ac:dyDescent="0.35">
      <c r="DL179076" s="907"/>
    </row>
    <row r="179100" spans="116:116" x14ac:dyDescent="0.35">
      <c r="DL179100" s="923"/>
    </row>
    <row r="179101" spans="116:116" x14ac:dyDescent="0.35">
      <c r="DL179101" s="907"/>
    </row>
    <row r="179125" spans="116:116" x14ac:dyDescent="0.35">
      <c r="DL179125" s="923"/>
    </row>
    <row r="179126" spans="116:116" x14ac:dyDescent="0.35">
      <c r="DL179126" s="907"/>
    </row>
    <row r="179150" spans="116:116" x14ac:dyDescent="0.35">
      <c r="DL179150" s="923"/>
    </row>
    <row r="179151" spans="116:116" x14ac:dyDescent="0.35">
      <c r="DL179151" s="907"/>
    </row>
    <row r="179175" spans="116:116" x14ac:dyDescent="0.35">
      <c r="DL179175" s="923"/>
    </row>
    <row r="179176" spans="116:116" x14ac:dyDescent="0.35">
      <c r="DL179176" s="907"/>
    </row>
    <row r="179200" spans="116:116" x14ac:dyDescent="0.35">
      <c r="DL179200" s="923"/>
    </row>
    <row r="179201" spans="116:116" x14ac:dyDescent="0.35">
      <c r="DL179201" s="907"/>
    </row>
    <row r="179225" spans="116:116" x14ac:dyDescent="0.35">
      <c r="DL179225" s="923"/>
    </row>
    <row r="179226" spans="116:116" x14ac:dyDescent="0.35">
      <c r="DL179226" s="907"/>
    </row>
    <row r="179250" spans="116:116" x14ac:dyDescent="0.35">
      <c r="DL179250" s="923"/>
    </row>
    <row r="179251" spans="116:116" x14ac:dyDescent="0.35">
      <c r="DL179251" s="907"/>
    </row>
    <row r="179275" spans="116:116" x14ac:dyDescent="0.35">
      <c r="DL179275" s="923"/>
    </row>
    <row r="179276" spans="116:116" x14ac:dyDescent="0.35">
      <c r="DL179276" s="907"/>
    </row>
    <row r="179300" spans="116:116" x14ac:dyDescent="0.35">
      <c r="DL179300" s="923"/>
    </row>
    <row r="179301" spans="116:116" x14ac:dyDescent="0.35">
      <c r="DL179301" s="907"/>
    </row>
    <row r="179325" spans="116:116" x14ac:dyDescent="0.35">
      <c r="DL179325" s="923"/>
    </row>
    <row r="179326" spans="116:116" x14ac:dyDescent="0.35">
      <c r="DL179326" s="907"/>
    </row>
    <row r="179350" spans="116:116" x14ac:dyDescent="0.35">
      <c r="DL179350" s="923"/>
    </row>
    <row r="179351" spans="116:116" x14ac:dyDescent="0.35">
      <c r="DL179351" s="907"/>
    </row>
    <row r="179375" spans="116:116" x14ac:dyDescent="0.35">
      <c r="DL179375" s="923"/>
    </row>
    <row r="179376" spans="116:116" x14ac:dyDescent="0.35">
      <c r="DL179376" s="907"/>
    </row>
    <row r="179400" spans="116:116" x14ac:dyDescent="0.35">
      <c r="DL179400" s="923"/>
    </row>
    <row r="179401" spans="116:116" x14ac:dyDescent="0.35">
      <c r="DL179401" s="907"/>
    </row>
    <row r="179425" spans="116:116" x14ac:dyDescent="0.35">
      <c r="DL179425" s="923"/>
    </row>
    <row r="179426" spans="116:116" x14ac:dyDescent="0.35">
      <c r="DL179426" s="907"/>
    </row>
    <row r="179450" spans="116:116" x14ac:dyDescent="0.35">
      <c r="DL179450" s="923"/>
    </row>
    <row r="179451" spans="116:116" x14ac:dyDescent="0.35">
      <c r="DL179451" s="907"/>
    </row>
    <row r="179475" spans="116:116" x14ac:dyDescent="0.35">
      <c r="DL179475" s="923"/>
    </row>
    <row r="179476" spans="116:116" x14ac:dyDescent="0.35">
      <c r="DL179476" s="907"/>
    </row>
    <row r="179500" spans="116:116" x14ac:dyDescent="0.35">
      <c r="DL179500" s="923"/>
    </row>
    <row r="179501" spans="116:116" x14ac:dyDescent="0.35">
      <c r="DL179501" s="907"/>
    </row>
    <row r="179525" spans="116:116" x14ac:dyDescent="0.35">
      <c r="DL179525" s="923"/>
    </row>
    <row r="179526" spans="116:116" x14ac:dyDescent="0.35">
      <c r="DL179526" s="907"/>
    </row>
    <row r="179550" spans="116:116" x14ac:dyDescent="0.35">
      <c r="DL179550" s="923"/>
    </row>
    <row r="179551" spans="116:116" x14ac:dyDescent="0.35">
      <c r="DL179551" s="907"/>
    </row>
    <row r="179575" spans="116:116" x14ac:dyDescent="0.35">
      <c r="DL179575" s="923"/>
    </row>
    <row r="179576" spans="116:116" x14ac:dyDescent="0.35">
      <c r="DL179576" s="907"/>
    </row>
    <row r="179600" spans="116:116" x14ac:dyDescent="0.35">
      <c r="DL179600" s="923"/>
    </row>
    <row r="179601" spans="116:116" x14ac:dyDescent="0.35">
      <c r="DL179601" s="907"/>
    </row>
    <row r="179625" spans="116:116" x14ac:dyDescent="0.35">
      <c r="DL179625" s="923"/>
    </row>
    <row r="179626" spans="116:116" x14ac:dyDescent="0.35">
      <c r="DL179626" s="907"/>
    </row>
    <row r="179650" spans="116:116" x14ac:dyDescent="0.35">
      <c r="DL179650" s="923"/>
    </row>
    <row r="179651" spans="116:116" x14ac:dyDescent="0.35">
      <c r="DL179651" s="907"/>
    </row>
    <row r="179675" spans="116:116" x14ac:dyDescent="0.35">
      <c r="DL179675" s="923"/>
    </row>
    <row r="179676" spans="116:116" x14ac:dyDescent="0.35">
      <c r="DL179676" s="907"/>
    </row>
    <row r="179700" spans="116:116" x14ac:dyDescent="0.35">
      <c r="DL179700" s="923"/>
    </row>
    <row r="179701" spans="116:116" x14ac:dyDescent="0.35">
      <c r="DL179701" s="907"/>
    </row>
    <row r="179725" spans="116:116" x14ac:dyDescent="0.35">
      <c r="DL179725" s="923"/>
    </row>
    <row r="179726" spans="116:116" x14ac:dyDescent="0.35">
      <c r="DL179726" s="907"/>
    </row>
    <row r="179750" spans="116:116" x14ac:dyDescent="0.35">
      <c r="DL179750" s="923"/>
    </row>
    <row r="179751" spans="116:116" x14ac:dyDescent="0.35">
      <c r="DL179751" s="907"/>
    </row>
    <row r="179775" spans="116:116" x14ac:dyDescent="0.35">
      <c r="DL179775" s="923"/>
    </row>
    <row r="179776" spans="116:116" x14ac:dyDescent="0.35">
      <c r="DL179776" s="907"/>
    </row>
    <row r="179800" spans="116:116" x14ac:dyDescent="0.35">
      <c r="DL179800" s="923"/>
    </row>
    <row r="179801" spans="116:116" x14ac:dyDescent="0.35">
      <c r="DL179801" s="907"/>
    </row>
    <row r="179825" spans="116:116" x14ac:dyDescent="0.35">
      <c r="DL179825" s="923"/>
    </row>
    <row r="179826" spans="116:116" x14ac:dyDescent="0.35">
      <c r="DL179826" s="907"/>
    </row>
    <row r="179850" spans="116:116" x14ac:dyDescent="0.35">
      <c r="DL179850" s="923"/>
    </row>
    <row r="179851" spans="116:116" x14ac:dyDescent="0.35">
      <c r="DL179851" s="907"/>
    </row>
    <row r="179875" spans="116:116" x14ac:dyDescent="0.35">
      <c r="DL179875" s="923"/>
    </row>
    <row r="179876" spans="116:116" x14ac:dyDescent="0.35">
      <c r="DL179876" s="907"/>
    </row>
    <row r="179900" spans="116:116" x14ac:dyDescent="0.35">
      <c r="DL179900" s="923"/>
    </row>
    <row r="179901" spans="116:116" x14ac:dyDescent="0.35">
      <c r="DL179901" s="907"/>
    </row>
    <row r="179925" spans="116:116" x14ac:dyDescent="0.35">
      <c r="DL179925" s="923"/>
    </row>
    <row r="179926" spans="116:116" x14ac:dyDescent="0.35">
      <c r="DL179926" s="907"/>
    </row>
    <row r="179950" spans="116:116" x14ac:dyDescent="0.35">
      <c r="DL179950" s="923"/>
    </row>
    <row r="179951" spans="116:116" x14ac:dyDescent="0.35">
      <c r="DL179951" s="907"/>
    </row>
    <row r="179975" spans="116:116" x14ac:dyDescent="0.35">
      <c r="DL179975" s="923"/>
    </row>
    <row r="179976" spans="116:116" x14ac:dyDescent="0.35">
      <c r="DL179976" s="907"/>
    </row>
    <row r="180000" spans="116:116" x14ac:dyDescent="0.35">
      <c r="DL180000" s="923"/>
    </row>
    <row r="180001" spans="116:116" x14ac:dyDescent="0.35">
      <c r="DL180001" s="907"/>
    </row>
    <row r="180025" spans="116:116" x14ac:dyDescent="0.35">
      <c r="DL180025" s="923"/>
    </row>
    <row r="180026" spans="116:116" x14ac:dyDescent="0.35">
      <c r="DL180026" s="907"/>
    </row>
    <row r="180050" spans="116:116" x14ac:dyDescent="0.35">
      <c r="DL180050" s="923"/>
    </row>
    <row r="180051" spans="116:116" x14ac:dyDescent="0.35">
      <c r="DL180051" s="907"/>
    </row>
    <row r="180075" spans="116:116" x14ac:dyDescent="0.35">
      <c r="DL180075" s="923"/>
    </row>
    <row r="180076" spans="116:116" x14ac:dyDescent="0.35">
      <c r="DL180076" s="907"/>
    </row>
    <row r="180100" spans="116:116" x14ac:dyDescent="0.35">
      <c r="DL180100" s="923"/>
    </row>
    <row r="180101" spans="116:116" x14ac:dyDescent="0.35">
      <c r="DL180101" s="907"/>
    </row>
    <row r="180125" spans="116:116" x14ac:dyDescent="0.35">
      <c r="DL180125" s="923"/>
    </row>
    <row r="180126" spans="116:116" x14ac:dyDescent="0.35">
      <c r="DL180126" s="907"/>
    </row>
    <row r="180150" spans="116:116" x14ac:dyDescent="0.35">
      <c r="DL180150" s="923"/>
    </row>
    <row r="180151" spans="116:116" x14ac:dyDescent="0.35">
      <c r="DL180151" s="907"/>
    </row>
    <row r="180175" spans="116:116" x14ac:dyDescent="0.35">
      <c r="DL180175" s="923"/>
    </row>
    <row r="180176" spans="116:116" x14ac:dyDescent="0.35">
      <c r="DL180176" s="907"/>
    </row>
    <row r="180200" spans="116:116" x14ac:dyDescent="0.35">
      <c r="DL180200" s="923"/>
    </row>
    <row r="180201" spans="116:116" x14ac:dyDescent="0.35">
      <c r="DL180201" s="907"/>
    </row>
    <row r="180225" spans="116:116" x14ac:dyDescent="0.35">
      <c r="DL180225" s="923"/>
    </row>
    <row r="180226" spans="116:116" x14ac:dyDescent="0.35">
      <c r="DL180226" s="907"/>
    </row>
    <row r="180250" spans="116:116" x14ac:dyDescent="0.35">
      <c r="DL180250" s="923"/>
    </row>
    <row r="180251" spans="116:116" x14ac:dyDescent="0.35">
      <c r="DL180251" s="907"/>
    </row>
    <row r="180275" spans="116:116" x14ac:dyDescent="0.35">
      <c r="DL180275" s="923"/>
    </row>
    <row r="180276" spans="116:116" x14ac:dyDescent="0.35">
      <c r="DL180276" s="907"/>
    </row>
    <row r="180300" spans="116:116" x14ac:dyDescent="0.35">
      <c r="DL180300" s="923"/>
    </row>
    <row r="180301" spans="116:116" x14ac:dyDescent="0.35">
      <c r="DL180301" s="907"/>
    </row>
    <row r="180325" spans="116:116" x14ac:dyDescent="0.35">
      <c r="DL180325" s="923"/>
    </row>
    <row r="180326" spans="116:116" x14ac:dyDescent="0.35">
      <c r="DL180326" s="907"/>
    </row>
    <row r="180350" spans="116:116" x14ac:dyDescent="0.35">
      <c r="DL180350" s="923"/>
    </row>
    <row r="180351" spans="116:116" x14ac:dyDescent="0.35">
      <c r="DL180351" s="907"/>
    </row>
    <row r="180375" spans="116:116" x14ac:dyDescent="0.35">
      <c r="DL180375" s="923"/>
    </row>
    <row r="180376" spans="116:116" x14ac:dyDescent="0.35">
      <c r="DL180376" s="907"/>
    </row>
    <row r="180400" spans="116:116" x14ac:dyDescent="0.35">
      <c r="DL180400" s="923"/>
    </row>
    <row r="180401" spans="116:116" x14ac:dyDescent="0.35">
      <c r="DL180401" s="907"/>
    </row>
    <row r="180425" spans="116:116" x14ac:dyDescent="0.35">
      <c r="DL180425" s="923"/>
    </row>
    <row r="180426" spans="116:116" x14ac:dyDescent="0.35">
      <c r="DL180426" s="907"/>
    </row>
    <row r="180450" spans="116:116" x14ac:dyDescent="0.35">
      <c r="DL180450" s="923"/>
    </row>
    <row r="180451" spans="116:116" x14ac:dyDescent="0.35">
      <c r="DL180451" s="907"/>
    </row>
    <row r="180475" spans="116:116" x14ac:dyDescent="0.35">
      <c r="DL180475" s="923"/>
    </row>
    <row r="180476" spans="116:116" x14ac:dyDescent="0.35">
      <c r="DL180476" s="907"/>
    </row>
    <row r="180500" spans="116:116" x14ac:dyDescent="0.35">
      <c r="DL180500" s="923"/>
    </row>
    <row r="180501" spans="116:116" x14ac:dyDescent="0.35">
      <c r="DL180501" s="907"/>
    </row>
    <row r="180525" spans="116:116" x14ac:dyDescent="0.35">
      <c r="DL180525" s="923"/>
    </row>
    <row r="180526" spans="116:116" x14ac:dyDescent="0.35">
      <c r="DL180526" s="907"/>
    </row>
    <row r="180550" spans="116:116" x14ac:dyDescent="0.35">
      <c r="DL180550" s="923"/>
    </row>
    <row r="180551" spans="116:116" x14ac:dyDescent="0.35">
      <c r="DL180551" s="907"/>
    </row>
    <row r="180575" spans="116:116" x14ac:dyDescent="0.35">
      <c r="DL180575" s="923"/>
    </row>
    <row r="180576" spans="116:116" x14ac:dyDescent="0.35">
      <c r="DL180576" s="907"/>
    </row>
    <row r="180600" spans="116:116" x14ac:dyDescent="0.35">
      <c r="DL180600" s="923"/>
    </row>
    <row r="180601" spans="116:116" x14ac:dyDescent="0.35">
      <c r="DL180601" s="907"/>
    </row>
    <row r="180625" spans="116:116" x14ac:dyDescent="0.35">
      <c r="DL180625" s="923"/>
    </row>
    <row r="180626" spans="116:116" x14ac:dyDescent="0.35">
      <c r="DL180626" s="907"/>
    </row>
    <row r="180650" spans="116:116" x14ac:dyDescent="0.35">
      <c r="DL180650" s="923"/>
    </row>
    <row r="180651" spans="116:116" x14ac:dyDescent="0.35">
      <c r="DL180651" s="907"/>
    </row>
    <row r="180675" spans="116:116" x14ac:dyDescent="0.35">
      <c r="DL180675" s="923"/>
    </row>
    <row r="180676" spans="116:116" x14ac:dyDescent="0.35">
      <c r="DL180676" s="907"/>
    </row>
    <row r="180700" spans="116:116" x14ac:dyDescent="0.35">
      <c r="DL180700" s="923"/>
    </row>
    <row r="180701" spans="116:116" x14ac:dyDescent="0.35">
      <c r="DL180701" s="907"/>
    </row>
    <row r="180725" spans="116:116" x14ac:dyDescent="0.35">
      <c r="DL180725" s="923"/>
    </row>
    <row r="180726" spans="116:116" x14ac:dyDescent="0.35">
      <c r="DL180726" s="907"/>
    </row>
    <row r="180750" spans="116:116" x14ac:dyDescent="0.35">
      <c r="DL180750" s="923"/>
    </row>
    <row r="180751" spans="116:116" x14ac:dyDescent="0.35">
      <c r="DL180751" s="907"/>
    </row>
    <row r="180775" spans="116:116" x14ac:dyDescent="0.35">
      <c r="DL180775" s="923"/>
    </row>
    <row r="180776" spans="116:116" x14ac:dyDescent="0.35">
      <c r="DL180776" s="907"/>
    </row>
    <row r="180800" spans="116:116" x14ac:dyDescent="0.35">
      <c r="DL180800" s="923"/>
    </row>
    <row r="180801" spans="116:116" x14ac:dyDescent="0.35">
      <c r="DL180801" s="907"/>
    </row>
    <row r="180825" spans="116:116" x14ac:dyDescent="0.35">
      <c r="DL180825" s="923"/>
    </row>
    <row r="180826" spans="116:116" x14ac:dyDescent="0.35">
      <c r="DL180826" s="907"/>
    </row>
    <row r="180850" spans="116:116" x14ac:dyDescent="0.35">
      <c r="DL180850" s="923"/>
    </row>
    <row r="180851" spans="116:116" x14ac:dyDescent="0.35">
      <c r="DL180851" s="907"/>
    </row>
    <row r="180875" spans="116:116" x14ac:dyDescent="0.35">
      <c r="DL180875" s="923"/>
    </row>
    <row r="180876" spans="116:116" x14ac:dyDescent="0.35">
      <c r="DL180876" s="907"/>
    </row>
    <row r="180900" spans="116:116" x14ac:dyDescent="0.35">
      <c r="DL180900" s="923"/>
    </row>
    <row r="180901" spans="116:116" x14ac:dyDescent="0.35">
      <c r="DL180901" s="907"/>
    </row>
    <row r="180925" spans="116:116" x14ac:dyDescent="0.35">
      <c r="DL180925" s="923"/>
    </row>
    <row r="180926" spans="116:116" x14ac:dyDescent="0.35">
      <c r="DL180926" s="907"/>
    </row>
    <row r="180950" spans="116:116" x14ac:dyDescent="0.35">
      <c r="DL180950" s="923"/>
    </row>
    <row r="180951" spans="116:116" x14ac:dyDescent="0.35">
      <c r="DL180951" s="907"/>
    </row>
    <row r="180975" spans="116:116" x14ac:dyDescent="0.35">
      <c r="DL180975" s="923"/>
    </row>
    <row r="180976" spans="116:116" x14ac:dyDescent="0.35">
      <c r="DL180976" s="907"/>
    </row>
    <row r="181000" spans="116:116" x14ac:dyDescent="0.35">
      <c r="DL181000" s="923"/>
    </row>
    <row r="181001" spans="116:116" x14ac:dyDescent="0.35">
      <c r="DL181001" s="907"/>
    </row>
    <row r="181025" spans="116:116" x14ac:dyDescent="0.35">
      <c r="DL181025" s="923"/>
    </row>
    <row r="181026" spans="116:116" x14ac:dyDescent="0.35">
      <c r="DL181026" s="907"/>
    </row>
    <row r="181050" spans="116:116" x14ac:dyDescent="0.35">
      <c r="DL181050" s="923"/>
    </row>
    <row r="181051" spans="116:116" x14ac:dyDescent="0.35">
      <c r="DL181051" s="907"/>
    </row>
    <row r="181075" spans="116:116" x14ac:dyDescent="0.35">
      <c r="DL181075" s="923"/>
    </row>
    <row r="181076" spans="116:116" x14ac:dyDescent="0.35">
      <c r="DL181076" s="907"/>
    </row>
    <row r="181100" spans="116:116" x14ac:dyDescent="0.35">
      <c r="DL181100" s="923"/>
    </row>
    <row r="181101" spans="116:116" x14ac:dyDescent="0.35">
      <c r="DL181101" s="907"/>
    </row>
    <row r="181125" spans="116:116" x14ac:dyDescent="0.35">
      <c r="DL181125" s="923"/>
    </row>
    <row r="181126" spans="116:116" x14ac:dyDescent="0.35">
      <c r="DL181126" s="907"/>
    </row>
    <row r="181150" spans="116:116" x14ac:dyDescent="0.35">
      <c r="DL181150" s="923"/>
    </row>
    <row r="181151" spans="116:116" x14ac:dyDescent="0.35">
      <c r="DL181151" s="907"/>
    </row>
    <row r="181175" spans="116:116" x14ac:dyDescent="0.35">
      <c r="DL181175" s="923"/>
    </row>
    <row r="181176" spans="116:116" x14ac:dyDescent="0.35">
      <c r="DL181176" s="907"/>
    </row>
    <row r="181200" spans="116:116" x14ac:dyDescent="0.35">
      <c r="DL181200" s="923"/>
    </row>
    <row r="181201" spans="116:116" x14ac:dyDescent="0.35">
      <c r="DL181201" s="907"/>
    </row>
    <row r="181225" spans="116:116" x14ac:dyDescent="0.35">
      <c r="DL181225" s="923"/>
    </row>
    <row r="181226" spans="116:116" x14ac:dyDescent="0.35">
      <c r="DL181226" s="907"/>
    </row>
    <row r="181250" spans="116:116" x14ac:dyDescent="0.35">
      <c r="DL181250" s="923"/>
    </row>
    <row r="181251" spans="116:116" x14ac:dyDescent="0.35">
      <c r="DL181251" s="907"/>
    </row>
    <row r="181275" spans="116:116" x14ac:dyDescent="0.35">
      <c r="DL181275" s="923"/>
    </row>
    <row r="181276" spans="116:116" x14ac:dyDescent="0.35">
      <c r="DL181276" s="907"/>
    </row>
    <row r="181300" spans="116:116" x14ac:dyDescent="0.35">
      <c r="DL181300" s="923"/>
    </row>
    <row r="181301" spans="116:116" x14ac:dyDescent="0.35">
      <c r="DL181301" s="907"/>
    </row>
    <row r="181325" spans="116:116" x14ac:dyDescent="0.35">
      <c r="DL181325" s="923"/>
    </row>
    <row r="181326" spans="116:116" x14ac:dyDescent="0.35">
      <c r="DL181326" s="907"/>
    </row>
    <row r="181350" spans="116:116" x14ac:dyDescent="0.35">
      <c r="DL181350" s="923"/>
    </row>
    <row r="181351" spans="116:116" x14ac:dyDescent="0.35">
      <c r="DL181351" s="907"/>
    </row>
    <row r="181375" spans="116:116" x14ac:dyDescent="0.35">
      <c r="DL181375" s="923"/>
    </row>
    <row r="181376" spans="116:116" x14ac:dyDescent="0.35">
      <c r="DL181376" s="907"/>
    </row>
    <row r="181400" spans="116:116" x14ac:dyDescent="0.35">
      <c r="DL181400" s="923"/>
    </row>
    <row r="181401" spans="116:116" x14ac:dyDescent="0.35">
      <c r="DL181401" s="907"/>
    </row>
    <row r="181425" spans="116:116" x14ac:dyDescent="0.35">
      <c r="DL181425" s="923"/>
    </row>
    <row r="181426" spans="116:116" x14ac:dyDescent="0.35">
      <c r="DL181426" s="907"/>
    </row>
    <row r="181450" spans="116:116" x14ac:dyDescent="0.35">
      <c r="DL181450" s="923"/>
    </row>
    <row r="181451" spans="116:116" x14ac:dyDescent="0.35">
      <c r="DL181451" s="907"/>
    </row>
    <row r="181475" spans="116:116" x14ac:dyDescent="0.35">
      <c r="DL181475" s="923"/>
    </row>
    <row r="181476" spans="116:116" x14ac:dyDescent="0.35">
      <c r="DL181476" s="907"/>
    </row>
    <row r="181500" spans="116:116" x14ac:dyDescent="0.35">
      <c r="DL181500" s="923"/>
    </row>
    <row r="181501" spans="116:116" x14ac:dyDescent="0.35">
      <c r="DL181501" s="907"/>
    </row>
    <row r="181525" spans="116:116" x14ac:dyDescent="0.35">
      <c r="DL181525" s="923"/>
    </row>
    <row r="181526" spans="116:116" x14ac:dyDescent="0.35">
      <c r="DL181526" s="907"/>
    </row>
    <row r="181550" spans="116:116" x14ac:dyDescent="0.35">
      <c r="DL181550" s="923"/>
    </row>
    <row r="181551" spans="116:116" x14ac:dyDescent="0.35">
      <c r="DL181551" s="907"/>
    </row>
    <row r="181575" spans="116:116" x14ac:dyDescent="0.35">
      <c r="DL181575" s="923"/>
    </row>
    <row r="181576" spans="116:116" x14ac:dyDescent="0.35">
      <c r="DL181576" s="907"/>
    </row>
    <row r="181600" spans="116:116" x14ac:dyDescent="0.35">
      <c r="DL181600" s="923"/>
    </row>
    <row r="181601" spans="116:116" x14ac:dyDescent="0.35">
      <c r="DL181601" s="907"/>
    </row>
    <row r="181625" spans="116:116" x14ac:dyDescent="0.35">
      <c r="DL181625" s="923"/>
    </row>
    <row r="181626" spans="116:116" x14ac:dyDescent="0.35">
      <c r="DL181626" s="907"/>
    </row>
    <row r="181650" spans="116:116" x14ac:dyDescent="0.35">
      <c r="DL181650" s="923"/>
    </row>
    <row r="181651" spans="116:116" x14ac:dyDescent="0.35">
      <c r="DL181651" s="907"/>
    </row>
    <row r="181675" spans="116:116" x14ac:dyDescent="0.35">
      <c r="DL181675" s="923"/>
    </row>
    <row r="181676" spans="116:116" x14ac:dyDescent="0.35">
      <c r="DL181676" s="907"/>
    </row>
    <row r="181700" spans="116:116" x14ac:dyDescent="0.35">
      <c r="DL181700" s="923"/>
    </row>
    <row r="181701" spans="116:116" x14ac:dyDescent="0.35">
      <c r="DL181701" s="907"/>
    </row>
    <row r="181725" spans="116:116" x14ac:dyDescent="0.35">
      <c r="DL181725" s="923"/>
    </row>
    <row r="181726" spans="116:116" x14ac:dyDescent="0.35">
      <c r="DL181726" s="907"/>
    </row>
    <row r="181750" spans="116:116" x14ac:dyDescent="0.35">
      <c r="DL181750" s="923"/>
    </row>
    <row r="181751" spans="116:116" x14ac:dyDescent="0.35">
      <c r="DL181751" s="907"/>
    </row>
    <row r="181775" spans="116:116" x14ac:dyDescent="0.35">
      <c r="DL181775" s="923"/>
    </row>
    <row r="181776" spans="116:116" x14ac:dyDescent="0.35">
      <c r="DL181776" s="907"/>
    </row>
    <row r="181800" spans="116:116" x14ac:dyDescent="0.35">
      <c r="DL181800" s="923"/>
    </row>
    <row r="181801" spans="116:116" x14ac:dyDescent="0.35">
      <c r="DL181801" s="907"/>
    </row>
    <row r="181825" spans="116:116" x14ac:dyDescent="0.35">
      <c r="DL181825" s="923"/>
    </row>
    <row r="181826" spans="116:116" x14ac:dyDescent="0.35">
      <c r="DL181826" s="907"/>
    </row>
    <row r="181850" spans="116:116" x14ac:dyDescent="0.35">
      <c r="DL181850" s="923"/>
    </row>
    <row r="181851" spans="116:116" x14ac:dyDescent="0.35">
      <c r="DL181851" s="907"/>
    </row>
    <row r="181875" spans="116:116" x14ac:dyDescent="0.35">
      <c r="DL181875" s="923"/>
    </row>
    <row r="181876" spans="116:116" x14ac:dyDescent="0.35">
      <c r="DL181876" s="907"/>
    </row>
    <row r="181900" spans="116:116" x14ac:dyDescent="0.35">
      <c r="DL181900" s="923"/>
    </row>
    <row r="181901" spans="116:116" x14ac:dyDescent="0.35">
      <c r="DL181901" s="907"/>
    </row>
    <row r="181925" spans="116:116" x14ac:dyDescent="0.35">
      <c r="DL181925" s="923"/>
    </row>
    <row r="181926" spans="116:116" x14ac:dyDescent="0.35">
      <c r="DL181926" s="907"/>
    </row>
    <row r="181950" spans="116:116" x14ac:dyDescent="0.35">
      <c r="DL181950" s="923"/>
    </row>
    <row r="181951" spans="116:116" x14ac:dyDescent="0.35">
      <c r="DL181951" s="907"/>
    </row>
    <row r="181975" spans="116:116" x14ac:dyDescent="0.35">
      <c r="DL181975" s="923"/>
    </row>
    <row r="181976" spans="116:116" x14ac:dyDescent="0.35">
      <c r="DL181976" s="907"/>
    </row>
    <row r="182000" spans="116:116" x14ac:dyDescent="0.35">
      <c r="DL182000" s="923"/>
    </row>
    <row r="182001" spans="116:116" x14ac:dyDescent="0.35">
      <c r="DL182001" s="907"/>
    </row>
    <row r="182025" spans="116:116" x14ac:dyDescent="0.35">
      <c r="DL182025" s="923"/>
    </row>
    <row r="182026" spans="116:116" x14ac:dyDescent="0.35">
      <c r="DL182026" s="907"/>
    </row>
    <row r="182050" spans="116:116" x14ac:dyDescent="0.35">
      <c r="DL182050" s="923"/>
    </row>
    <row r="182051" spans="116:116" x14ac:dyDescent="0.35">
      <c r="DL182051" s="907"/>
    </row>
    <row r="182075" spans="116:116" x14ac:dyDescent="0.35">
      <c r="DL182075" s="923"/>
    </row>
    <row r="182076" spans="116:116" x14ac:dyDescent="0.35">
      <c r="DL182076" s="907"/>
    </row>
    <row r="182100" spans="116:116" x14ac:dyDescent="0.35">
      <c r="DL182100" s="923"/>
    </row>
    <row r="182101" spans="116:116" x14ac:dyDescent="0.35">
      <c r="DL182101" s="907"/>
    </row>
    <row r="182125" spans="116:116" x14ac:dyDescent="0.35">
      <c r="DL182125" s="923"/>
    </row>
    <row r="182126" spans="116:116" x14ac:dyDescent="0.35">
      <c r="DL182126" s="907"/>
    </row>
    <row r="182150" spans="116:116" x14ac:dyDescent="0.35">
      <c r="DL182150" s="923"/>
    </row>
    <row r="182151" spans="116:116" x14ac:dyDescent="0.35">
      <c r="DL182151" s="907"/>
    </row>
    <row r="182175" spans="116:116" x14ac:dyDescent="0.35">
      <c r="DL182175" s="923"/>
    </row>
    <row r="182176" spans="116:116" x14ac:dyDescent="0.35">
      <c r="DL182176" s="907"/>
    </row>
    <row r="182200" spans="116:116" x14ac:dyDescent="0.35">
      <c r="DL182200" s="923"/>
    </row>
    <row r="182201" spans="116:116" x14ac:dyDescent="0.35">
      <c r="DL182201" s="907"/>
    </row>
    <row r="182225" spans="116:116" x14ac:dyDescent="0.35">
      <c r="DL182225" s="923"/>
    </row>
    <row r="182226" spans="116:116" x14ac:dyDescent="0.35">
      <c r="DL182226" s="907"/>
    </row>
    <row r="182250" spans="116:116" x14ac:dyDescent="0.35">
      <c r="DL182250" s="923"/>
    </row>
    <row r="182251" spans="116:116" x14ac:dyDescent="0.35">
      <c r="DL182251" s="907"/>
    </row>
    <row r="182275" spans="116:116" x14ac:dyDescent="0.35">
      <c r="DL182275" s="923"/>
    </row>
    <row r="182276" spans="116:116" x14ac:dyDescent="0.35">
      <c r="DL182276" s="907"/>
    </row>
    <row r="182300" spans="116:116" x14ac:dyDescent="0.35">
      <c r="DL182300" s="923"/>
    </row>
    <row r="182301" spans="116:116" x14ac:dyDescent="0.35">
      <c r="DL182301" s="907"/>
    </row>
    <row r="182325" spans="116:116" x14ac:dyDescent="0.35">
      <c r="DL182325" s="923"/>
    </row>
    <row r="182326" spans="116:116" x14ac:dyDescent="0.35">
      <c r="DL182326" s="907"/>
    </row>
    <row r="182350" spans="116:116" x14ac:dyDescent="0.35">
      <c r="DL182350" s="923"/>
    </row>
    <row r="182351" spans="116:116" x14ac:dyDescent="0.35">
      <c r="DL182351" s="907"/>
    </row>
    <row r="182375" spans="116:116" x14ac:dyDescent="0.35">
      <c r="DL182375" s="923"/>
    </row>
    <row r="182376" spans="116:116" x14ac:dyDescent="0.35">
      <c r="DL182376" s="907"/>
    </row>
    <row r="182400" spans="116:116" x14ac:dyDescent="0.35">
      <c r="DL182400" s="923"/>
    </row>
    <row r="182401" spans="116:116" x14ac:dyDescent="0.35">
      <c r="DL182401" s="907"/>
    </row>
    <row r="182425" spans="116:116" x14ac:dyDescent="0.35">
      <c r="DL182425" s="923"/>
    </row>
    <row r="182426" spans="116:116" x14ac:dyDescent="0.35">
      <c r="DL182426" s="907"/>
    </row>
    <row r="182450" spans="116:116" x14ac:dyDescent="0.35">
      <c r="DL182450" s="923"/>
    </row>
    <row r="182451" spans="116:116" x14ac:dyDescent="0.35">
      <c r="DL182451" s="907"/>
    </row>
    <row r="182475" spans="116:116" x14ac:dyDescent="0.35">
      <c r="DL182475" s="923"/>
    </row>
    <row r="182476" spans="116:116" x14ac:dyDescent="0.35">
      <c r="DL182476" s="907"/>
    </row>
    <row r="182500" spans="116:116" x14ac:dyDescent="0.35">
      <c r="DL182500" s="923"/>
    </row>
    <row r="182501" spans="116:116" x14ac:dyDescent="0.35">
      <c r="DL182501" s="907"/>
    </row>
    <row r="182525" spans="116:116" x14ac:dyDescent="0.35">
      <c r="DL182525" s="923"/>
    </row>
    <row r="182526" spans="116:116" x14ac:dyDescent="0.35">
      <c r="DL182526" s="907"/>
    </row>
    <row r="182550" spans="116:116" x14ac:dyDescent="0.35">
      <c r="DL182550" s="923"/>
    </row>
    <row r="182551" spans="116:116" x14ac:dyDescent="0.35">
      <c r="DL182551" s="907"/>
    </row>
    <row r="182575" spans="116:116" x14ac:dyDescent="0.35">
      <c r="DL182575" s="923"/>
    </row>
    <row r="182576" spans="116:116" x14ac:dyDescent="0.35">
      <c r="DL182576" s="907"/>
    </row>
    <row r="182600" spans="116:116" x14ac:dyDescent="0.35">
      <c r="DL182600" s="923"/>
    </row>
    <row r="182601" spans="116:116" x14ac:dyDescent="0.35">
      <c r="DL182601" s="907"/>
    </row>
    <row r="182625" spans="116:116" x14ac:dyDescent="0.35">
      <c r="DL182625" s="923"/>
    </row>
    <row r="182626" spans="116:116" x14ac:dyDescent="0.35">
      <c r="DL182626" s="907"/>
    </row>
    <row r="182650" spans="116:116" x14ac:dyDescent="0.35">
      <c r="DL182650" s="923"/>
    </row>
    <row r="182651" spans="116:116" x14ac:dyDescent="0.35">
      <c r="DL182651" s="907"/>
    </row>
    <row r="182675" spans="116:116" x14ac:dyDescent="0.35">
      <c r="DL182675" s="923"/>
    </row>
    <row r="182676" spans="116:116" x14ac:dyDescent="0.35">
      <c r="DL182676" s="907"/>
    </row>
    <row r="182700" spans="116:116" x14ac:dyDescent="0.35">
      <c r="DL182700" s="923"/>
    </row>
    <row r="182701" spans="116:116" x14ac:dyDescent="0.35">
      <c r="DL182701" s="907"/>
    </row>
    <row r="182725" spans="116:116" x14ac:dyDescent="0.35">
      <c r="DL182725" s="923"/>
    </row>
    <row r="182726" spans="116:116" x14ac:dyDescent="0.35">
      <c r="DL182726" s="907"/>
    </row>
    <row r="182750" spans="116:116" x14ac:dyDescent="0.35">
      <c r="DL182750" s="923"/>
    </row>
    <row r="182751" spans="116:116" x14ac:dyDescent="0.35">
      <c r="DL182751" s="907"/>
    </row>
    <row r="182775" spans="116:116" x14ac:dyDescent="0.35">
      <c r="DL182775" s="923"/>
    </row>
    <row r="182776" spans="116:116" x14ac:dyDescent="0.35">
      <c r="DL182776" s="907"/>
    </row>
    <row r="182800" spans="116:116" x14ac:dyDescent="0.35">
      <c r="DL182800" s="923"/>
    </row>
    <row r="182801" spans="116:116" x14ac:dyDescent="0.35">
      <c r="DL182801" s="907"/>
    </row>
    <row r="182825" spans="116:116" x14ac:dyDescent="0.35">
      <c r="DL182825" s="923"/>
    </row>
    <row r="182826" spans="116:116" x14ac:dyDescent="0.35">
      <c r="DL182826" s="907"/>
    </row>
    <row r="182850" spans="116:116" x14ac:dyDescent="0.35">
      <c r="DL182850" s="923"/>
    </row>
    <row r="182851" spans="116:116" x14ac:dyDescent="0.35">
      <c r="DL182851" s="907"/>
    </row>
    <row r="182875" spans="116:116" x14ac:dyDescent="0.35">
      <c r="DL182875" s="923"/>
    </row>
    <row r="182876" spans="116:116" x14ac:dyDescent="0.35">
      <c r="DL182876" s="907"/>
    </row>
    <row r="182900" spans="116:116" x14ac:dyDescent="0.35">
      <c r="DL182900" s="923"/>
    </row>
    <row r="182901" spans="116:116" x14ac:dyDescent="0.35">
      <c r="DL182901" s="907"/>
    </row>
    <row r="182925" spans="116:116" x14ac:dyDescent="0.35">
      <c r="DL182925" s="923"/>
    </row>
    <row r="182926" spans="116:116" x14ac:dyDescent="0.35">
      <c r="DL182926" s="907"/>
    </row>
    <row r="182950" spans="116:116" x14ac:dyDescent="0.35">
      <c r="DL182950" s="923"/>
    </row>
    <row r="182951" spans="116:116" x14ac:dyDescent="0.35">
      <c r="DL182951" s="907"/>
    </row>
    <row r="182975" spans="116:116" x14ac:dyDescent="0.35">
      <c r="DL182975" s="923"/>
    </row>
    <row r="182976" spans="116:116" x14ac:dyDescent="0.35">
      <c r="DL182976" s="907"/>
    </row>
    <row r="183000" spans="116:116" x14ac:dyDescent="0.35">
      <c r="DL183000" s="923"/>
    </row>
    <row r="183001" spans="116:116" x14ac:dyDescent="0.35">
      <c r="DL183001" s="907"/>
    </row>
    <row r="183025" spans="116:116" x14ac:dyDescent="0.35">
      <c r="DL183025" s="923"/>
    </row>
    <row r="183026" spans="116:116" x14ac:dyDescent="0.35">
      <c r="DL183026" s="907"/>
    </row>
    <row r="183050" spans="116:116" x14ac:dyDescent="0.35">
      <c r="DL183050" s="923"/>
    </row>
    <row r="183051" spans="116:116" x14ac:dyDescent="0.35">
      <c r="DL183051" s="907"/>
    </row>
    <row r="183075" spans="116:116" x14ac:dyDescent="0.35">
      <c r="DL183075" s="923"/>
    </row>
    <row r="183076" spans="116:116" x14ac:dyDescent="0.35">
      <c r="DL183076" s="907"/>
    </row>
    <row r="183100" spans="116:116" x14ac:dyDescent="0.35">
      <c r="DL183100" s="923"/>
    </row>
    <row r="183101" spans="116:116" x14ac:dyDescent="0.35">
      <c r="DL183101" s="907"/>
    </row>
    <row r="183125" spans="116:116" x14ac:dyDescent="0.35">
      <c r="DL183125" s="923"/>
    </row>
    <row r="183126" spans="116:116" x14ac:dyDescent="0.35">
      <c r="DL183126" s="907"/>
    </row>
    <row r="183150" spans="116:116" x14ac:dyDescent="0.35">
      <c r="DL183150" s="923"/>
    </row>
    <row r="183151" spans="116:116" x14ac:dyDescent="0.35">
      <c r="DL183151" s="907"/>
    </row>
    <row r="183175" spans="116:116" x14ac:dyDescent="0.35">
      <c r="DL183175" s="923"/>
    </row>
    <row r="183176" spans="116:116" x14ac:dyDescent="0.35">
      <c r="DL183176" s="907"/>
    </row>
    <row r="183200" spans="116:116" x14ac:dyDescent="0.35">
      <c r="DL183200" s="923"/>
    </row>
    <row r="183201" spans="116:116" x14ac:dyDescent="0.35">
      <c r="DL183201" s="907"/>
    </row>
    <row r="183225" spans="116:116" x14ac:dyDescent="0.35">
      <c r="DL183225" s="923"/>
    </row>
    <row r="183226" spans="116:116" x14ac:dyDescent="0.35">
      <c r="DL183226" s="907"/>
    </row>
    <row r="183250" spans="116:116" x14ac:dyDescent="0.35">
      <c r="DL183250" s="923"/>
    </row>
    <row r="183251" spans="116:116" x14ac:dyDescent="0.35">
      <c r="DL183251" s="907"/>
    </row>
    <row r="183275" spans="116:116" x14ac:dyDescent="0.35">
      <c r="DL183275" s="923"/>
    </row>
    <row r="183276" spans="116:116" x14ac:dyDescent="0.35">
      <c r="DL183276" s="907"/>
    </row>
    <row r="183300" spans="116:116" x14ac:dyDescent="0.35">
      <c r="DL183300" s="923"/>
    </row>
    <row r="183301" spans="116:116" x14ac:dyDescent="0.35">
      <c r="DL183301" s="907"/>
    </row>
    <row r="183325" spans="116:116" x14ac:dyDescent="0.35">
      <c r="DL183325" s="923"/>
    </row>
    <row r="183326" spans="116:116" x14ac:dyDescent="0.35">
      <c r="DL183326" s="907"/>
    </row>
    <row r="183350" spans="116:116" x14ac:dyDescent="0.35">
      <c r="DL183350" s="923"/>
    </row>
    <row r="183351" spans="116:116" x14ac:dyDescent="0.35">
      <c r="DL183351" s="907"/>
    </row>
    <row r="183375" spans="116:116" x14ac:dyDescent="0.35">
      <c r="DL183375" s="923"/>
    </row>
    <row r="183376" spans="116:116" x14ac:dyDescent="0.35">
      <c r="DL183376" s="907"/>
    </row>
    <row r="183400" spans="116:116" x14ac:dyDescent="0.35">
      <c r="DL183400" s="923"/>
    </row>
    <row r="183401" spans="116:116" x14ac:dyDescent="0.35">
      <c r="DL183401" s="907"/>
    </row>
    <row r="183425" spans="116:116" x14ac:dyDescent="0.35">
      <c r="DL183425" s="923"/>
    </row>
    <row r="183426" spans="116:116" x14ac:dyDescent="0.35">
      <c r="DL183426" s="907"/>
    </row>
    <row r="183450" spans="116:116" x14ac:dyDescent="0.35">
      <c r="DL183450" s="923"/>
    </row>
    <row r="183451" spans="116:116" x14ac:dyDescent="0.35">
      <c r="DL183451" s="907"/>
    </row>
    <row r="183475" spans="116:116" x14ac:dyDescent="0.35">
      <c r="DL183475" s="923"/>
    </row>
    <row r="183476" spans="116:116" x14ac:dyDescent="0.35">
      <c r="DL183476" s="907"/>
    </row>
    <row r="183500" spans="116:116" x14ac:dyDescent="0.35">
      <c r="DL183500" s="923"/>
    </row>
    <row r="183501" spans="116:116" x14ac:dyDescent="0.35">
      <c r="DL183501" s="907"/>
    </row>
    <row r="183525" spans="116:116" x14ac:dyDescent="0.35">
      <c r="DL183525" s="923"/>
    </row>
    <row r="183526" spans="116:116" x14ac:dyDescent="0.35">
      <c r="DL183526" s="907"/>
    </row>
    <row r="183550" spans="116:116" x14ac:dyDescent="0.35">
      <c r="DL183550" s="923"/>
    </row>
    <row r="183551" spans="116:116" x14ac:dyDescent="0.35">
      <c r="DL183551" s="907"/>
    </row>
    <row r="183575" spans="116:116" x14ac:dyDescent="0.35">
      <c r="DL183575" s="923"/>
    </row>
    <row r="183576" spans="116:116" x14ac:dyDescent="0.35">
      <c r="DL183576" s="907"/>
    </row>
    <row r="183600" spans="116:116" x14ac:dyDescent="0.35">
      <c r="DL183600" s="923"/>
    </row>
    <row r="183601" spans="116:116" x14ac:dyDescent="0.35">
      <c r="DL183601" s="907"/>
    </row>
    <row r="183625" spans="116:116" x14ac:dyDescent="0.35">
      <c r="DL183625" s="923"/>
    </row>
    <row r="183626" spans="116:116" x14ac:dyDescent="0.35">
      <c r="DL183626" s="907"/>
    </row>
    <row r="183650" spans="116:116" x14ac:dyDescent="0.35">
      <c r="DL183650" s="923"/>
    </row>
    <row r="183651" spans="116:116" x14ac:dyDescent="0.35">
      <c r="DL183651" s="907"/>
    </row>
    <row r="183675" spans="116:116" x14ac:dyDescent="0.35">
      <c r="DL183675" s="923"/>
    </row>
    <row r="183676" spans="116:116" x14ac:dyDescent="0.35">
      <c r="DL183676" s="907"/>
    </row>
    <row r="183700" spans="116:116" x14ac:dyDescent="0.35">
      <c r="DL183700" s="923"/>
    </row>
    <row r="183701" spans="116:116" x14ac:dyDescent="0.35">
      <c r="DL183701" s="907"/>
    </row>
    <row r="183725" spans="116:116" x14ac:dyDescent="0.35">
      <c r="DL183725" s="923"/>
    </row>
    <row r="183726" spans="116:116" x14ac:dyDescent="0.35">
      <c r="DL183726" s="907"/>
    </row>
    <row r="183750" spans="116:116" x14ac:dyDescent="0.35">
      <c r="DL183750" s="923"/>
    </row>
    <row r="183751" spans="116:116" x14ac:dyDescent="0.35">
      <c r="DL183751" s="907"/>
    </row>
    <row r="183775" spans="116:116" x14ac:dyDescent="0.35">
      <c r="DL183775" s="923"/>
    </row>
    <row r="183776" spans="116:116" x14ac:dyDescent="0.35">
      <c r="DL183776" s="907"/>
    </row>
    <row r="183800" spans="116:116" x14ac:dyDescent="0.35">
      <c r="DL183800" s="923"/>
    </row>
    <row r="183801" spans="116:116" x14ac:dyDescent="0.35">
      <c r="DL183801" s="907"/>
    </row>
    <row r="183825" spans="116:116" x14ac:dyDescent="0.35">
      <c r="DL183825" s="923"/>
    </row>
    <row r="183826" spans="116:116" x14ac:dyDescent="0.35">
      <c r="DL183826" s="907"/>
    </row>
    <row r="183850" spans="116:116" x14ac:dyDescent="0.35">
      <c r="DL183850" s="923"/>
    </row>
    <row r="183851" spans="116:116" x14ac:dyDescent="0.35">
      <c r="DL183851" s="907"/>
    </row>
    <row r="183875" spans="116:116" x14ac:dyDescent="0.35">
      <c r="DL183875" s="923"/>
    </row>
    <row r="183876" spans="116:116" x14ac:dyDescent="0.35">
      <c r="DL183876" s="907"/>
    </row>
    <row r="183900" spans="116:116" x14ac:dyDescent="0.35">
      <c r="DL183900" s="923"/>
    </row>
    <row r="183901" spans="116:116" x14ac:dyDescent="0.35">
      <c r="DL183901" s="907"/>
    </row>
    <row r="183925" spans="116:116" x14ac:dyDescent="0.35">
      <c r="DL183925" s="923"/>
    </row>
    <row r="183926" spans="116:116" x14ac:dyDescent="0.35">
      <c r="DL183926" s="907"/>
    </row>
    <row r="183950" spans="116:116" x14ac:dyDescent="0.35">
      <c r="DL183950" s="923"/>
    </row>
    <row r="183951" spans="116:116" x14ac:dyDescent="0.35">
      <c r="DL183951" s="907"/>
    </row>
    <row r="183975" spans="116:116" x14ac:dyDescent="0.35">
      <c r="DL183975" s="923"/>
    </row>
    <row r="183976" spans="116:116" x14ac:dyDescent="0.35">
      <c r="DL183976" s="907"/>
    </row>
    <row r="184000" spans="116:116" x14ac:dyDescent="0.35">
      <c r="DL184000" s="923"/>
    </row>
    <row r="184001" spans="116:116" x14ac:dyDescent="0.35">
      <c r="DL184001" s="907"/>
    </row>
    <row r="184025" spans="116:116" x14ac:dyDescent="0.35">
      <c r="DL184025" s="923"/>
    </row>
    <row r="184026" spans="116:116" x14ac:dyDescent="0.35">
      <c r="DL184026" s="907"/>
    </row>
    <row r="184050" spans="116:116" x14ac:dyDescent="0.35">
      <c r="DL184050" s="923"/>
    </row>
    <row r="184051" spans="116:116" x14ac:dyDescent="0.35">
      <c r="DL184051" s="907"/>
    </row>
    <row r="184075" spans="116:116" x14ac:dyDescent="0.35">
      <c r="DL184075" s="923"/>
    </row>
    <row r="184076" spans="116:116" x14ac:dyDescent="0.35">
      <c r="DL184076" s="907"/>
    </row>
    <row r="184100" spans="116:116" x14ac:dyDescent="0.35">
      <c r="DL184100" s="923"/>
    </row>
    <row r="184101" spans="116:116" x14ac:dyDescent="0.35">
      <c r="DL184101" s="907"/>
    </row>
    <row r="184125" spans="116:116" x14ac:dyDescent="0.35">
      <c r="DL184125" s="923"/>
    </row>
    <row r="184126" spans="116:116" x14ac:dyDescent="0.35">
      <c r="DL184126" s="907"/>
    </row>
    <row r="184150" spans="116:116" x14ac:dyDescent="0.35">
      <c r="DL184150" s="923"/>
    </row>
    <row r="184151" spans="116:116" x14ac:dyDescent="0.35">
      <c r="DL184151" s="907"/>
    </row>
    <row r="184175" spans="116:116" x14ac:dyDescent="0.35">
      <c r="DL184175" s="923"/>
    </row>
    <row r="184176" spans="116:116" x14ac:dyDescent="0.35">
      <c r="DL184176" s="907"/>
    </row>
    <row r="184200" spans="116:116" x14ac:dyDescent="0.35">
      <c r="DL184200" s="923"/>
    </row>
    <row r="184201" spans="116:116" x14ac:dyDescent="0.35">
      <c r="DL184201" s="907"/>
    </row>
    <row r="184225" spans="116:116" x14ac:dyDescent="0.35">
      <c r="DL184225" s="923"/>
    </row>
    <row r="184226" spans="116:116" x14ac:dyDescent="0.35">
      <c r="DL184226" s="907"/>
    </row>
    <row r="184250" spans="116:116" x14ac:dyDescent="0.35">
      <c r="DL184250" s="923"/>
    </row>
    <row r="184251" spans="116:116" x14ac:dyDescent="0.35">
      <c r="DL184251" s="907"/>
    </row>
    <row r="184275" spans="116:116" x14ac:dyDescent="0.35">
      <c r="DL184275" s="923"/>
    </row>
    <row r="184276" spans="116:116" x14ac:dyDescent="0.35">
      <c r="DL184276" s="907"/>
    </row>
    <row r="184300" spans="116:116" x14ac:dyDescent="0.35">
      <c r="DL184300" s="923"/>
    </row>
    <row r="184301" spans="116:116" x14ac:dyDescent="0.35">
      <c r="DL184301" s="907"/>
    </row>
    <row r="184325" spans="116:116" x14ac:dyDescent="0.35">
      <c r="DL184325" s="923"/>
    </row>
    <row r="184326" spans="116:116" x14ac:dyDescent="0.35">
      <c r="DL184326" s="907"/>
    </row>
    <row r="184350" spans="116:116" x14ac:dyDescent="0.35">
      <c r="DL184350" s="923"/>
    </row>
    <row r="184351" spans="116:116" x14ac:dyDescent="0.35">
      <c r="DL184351" s="907"/>
    </row>
    <row r="184375" spans="116:116" x14ac:dyDescent="0.35">
      <c r="DL184375" s="923"/>
    </row>
    <row r="184376" spans="116:116" x14ac:dyDescent="0.35">
      <c r="DL184376" s="907"/>
    </row>
    <row r="184400" spans="116:116" x14ac:dyDescent="0.35">
      <c r="DL184400" s="923"/>
    </row>
    <row r="184401" spans="116:116" x14ac:dyDescent="0.35">
      <c r="DL184401" s="907"/>
    </row>
    <row r="184425" spans="116:116" x14ac:dyDescent="0.35">
      <c r="DL184425" s="923"/>
    </row>
    <row r="184426" spans="116:116" x14ac:dyDescent="0.35">
      <c r="DL184426" s="907"/>
    </row>
    <row r="184450" spans="116:116" x14ac:dyDescent="0.35">
      <c r="DL184450" s="923"/>
    </row>
    <row r="184451" spans="116:116" x14ac:dyDescent="0.35">
      <c r="DL184451" s="907"/>
    </row>
    <row r="184475" spans="116:116" x14ac:dyDescent="0.35">
      <c r="DL184475" s="923"/>
    </row>
    <row r="184476" spans="116:116" x14ac:dyDescent="0.35">
      <c r="DL184476" s="907"/>
    </row>
    <row r="184500" spans="116:116" x14ac:dyDescent="0.35">
      <c r="DL184500" s="923"/>
    </row>
    <row r="184501" spans="116:116" x14ac:dyDescent="0.35">
      <c r="DL184501" s="907"/>
    </row>
    <row r="184525" spans="116:116" x14ac:dyDescent="0.35">
      <c r="DL184525" s="923"/>
    </row>
    <row r="184526" spans="116:116" x14ac:dyDescent="0.35">
      <c r="DL184526" s="907"/>
    </row>
    <row r="184550" spans="116:116" x14ac:dyDescent="0.35">
      <c r="DL184550" s="923"/>
    </row>
    <row r="184551" spans="116:116" x14ac:dyDescent="0.35">
      <c r="DL184551" s="907"/>
    </row>
    <row r="184575" spans="116:116" x14ac:dyDescent="0.35">
      <c r="DL184575" s="923"/>
    </row>
    <row r="184576" spans="116:116" x14ac:dyDescent="0.35">
      <c r="DL184576" s="907"/>
    </row>
    <row r="184600" spans="116:116" x14ac:dyDescent="0.35">
      <c r="DL184600" s="923"/>
    </row>
    <row r="184601" spans="116:116" x14ac:dyDescent="0.35">
      <c r="DL184601" s="907"/>
    </row>
    <row r="184625" spans="116:116" x14ac:dyDescent="0.35">
      <c r="DL184625" s="923"/>
    </row>
    <row r="184626" spans="116:116" x14ac:dyDescent="0.35">
      <c r="DL184626" s="907"/>
    </row>
    <row r="184650" spans="116:116" x14ac:dyDescent="0.35">
      <c r="DL184650" s="923"/>
    </row>
    <row r="184651" spans="116:116" x14ac:dyDescent="0.35">
      <c r="DL184651" s="907"/>
    </row>
    <row r="184675" spans="116:116" x14ac:dyDescent="0.35">
      <c r="DL184675" s="923"/>
    </row>
    <row r="184676" spans="116:116" x14ac:dyDescent="0.35">
      <c r="DL184676" s="907"/>
    </row>
    <row r="184700" spans="116:116" x14ac:dyDescent="0.35">
      <c r="DL184700" s="923"/>
    </row>
    <row r="184701" spans="116:116" x14ac:dyDescent="0.35">
      <c r="DL184701" s="907"/>
    </row>
    <row r="184725" spans="116:116" x14ac:dyDescent="0.35">
      <c r="DL184725" s="923"/>
    </row>
    <row r="184726" spans="116:116" x14ac:dyDescent="0.35">
      <c r="DL184726" s="907"/>
    </row>
    <row r="184750" spans="116:116" x14ac:dyDescent="0.35">
      <c r="DL184750" s="923"/>
    </row>
    <row r="184751" spans="116:116" x14ac:dyDescent="0.35">
      <c r="DL184751" s="907"/>
    </row>
    <row r="184775" spans="116:116" x14ac:dyDescent="0.35">
      <c r="DL184775" s="923"/>
    </row>
    <row r="184776" spans="116:116" x14ac:dyDescent="0.35">
      <c r="DL184776" s="907"/>
    </row>
    <row r="184800" spans="116:116" x14ac:dyDescent="0.35">
      <c r="DL184800" s="923"/>
    </row>
    <row r="184801" spans="116:116" x14ac:dyDescent="0.35">
      <c r="DL184801" s="907"/>
    </row>
    <row r="184825" spans="116:116" x14ac:dyDescent="0.35">
      <c r="DL184825" s="923"/>
    </row>
    <row r="184826" spans="116:116" x14ac:dyDescent="0.35">
      <c r="DL184826" s="907"/>
    </row>
    <row r="184850" spans="116:116" x14ac:dyDescent="0.35">
      <c r="DL184850" s="923"/>
    </row>
    <row r="184851" spans="116:116" x14ac:dyDescent="0.35">
      <c r="DL184851" s="907"/>
    </row>
    <row r="184875" spans="116:116" x14ac:dyDescent="0.35">
      <c r="DL184875" s="923"/>
    </row>
    <row r="184876" spans="116:116" x14ac:dyDescent="0.35">
      <c r="DL184876" s="907"/>
    </row>
    <row r="184900" spans="116:116" x14ac:dyDescent="0.35">
      <c r="DL184900" s="923"/>
    </row>
    <row r="184901" spans="116:116" x14ac:dyDescent="0.35">
      <c r="DL184901" s="907"/>
    </row>
    <row r="184925" spans="116:116" x14ac:dyDescent="0.35">
      <c r="DL184925" s="923"/>
    </row>
    <row r="184926" spans="116:116" x14ac:dyDescent="0.35">
      <c r="DL184926" s="907"/>
    </row>
    <row r="184950" spans="116:116" x14ac:dyDescent="0.35">
      <c r="DL184950" s="923"/>
    </row>
    <row r="184951" spans="116:116" x14ac:dyDescent="0.35">
      <c r="DL184951" s="907"/>
    </row>
    <row r="184975" spans="116:116" x14ac:dyDescent="0.35">
      <c r="DL184975" s="923"/>
    </row>
    <row r="184976" spans="116:116" x14ac:dyDescent="0.35">
      <c r="DL184976" s="907"/>
    </row>
    <row r="185000" spans="116:116" x14ac:dyDescent="0.35">
      <c r="DL185000" s="923"/>
    </row>
    <row r="185001" spans="116:116" x14ac:dyDescent="0.35">
      <c r="DL185001" s="907"/>
    </row>
    <row r="185025" spans="116:116" x14ac:dyDescent="0.35">
      <c r="DL185025" s="923"/>
    </row>
    <row r="185026" spans="116:116" x14ac:dyDescent="0.35">
      <c r="DL185026" s="907"/>
    </row>
    <row r="185050" spans="116:116" x14ac:dyDescent="0.35">
      <c r="DL185050" s="923"/>
    </row>
    <row r="185051" spans="116:116" x14ac:dyDescent="0.35">
      <c r="DL185051" s="907"/>
    </row>
    <row r="185075" spans="116:116" x14ac:dyDescent="0.35">
      <c r="DL185075" s="923"/>
    </row>
    <row r="185076" spans="116:116" x14ac:dyDescent="0.35">
      <c r="DL185076" s="907"/>
    </row>
    <row r="185100" spans="116:116" x14ac:dyDescent="0.35">
      <c r="DL185100" s="923"/>
    </row>
    <row r="185101" spans="116:116" x14ac:dyDescent="0.35">
      <c r="DL185101" s="907"/>
    </row>
    <row r="185125" spans="116:116" x14ac:dyDescent="0.35">
      <c r="DL185125" s="923"/>
    </row>
    <row r="185126" spans="116:116" x14ac:dyDescent="0.35">
      <c r="DL185126" s="907"/>
    </row>
    <row r="185150" spans="116:116" x14ac:dyDescent="0.35">
      <c r="DL185150" s="923"/>
    </row>
    <row r="185151" spans="116:116" x14ac:dyDescent="0.35">
      <c r="DL185151" s="907"/>
    </row>
    <row r="185175" spans="116:116" x14ac:dyDescent="0.35">
      <c r="DL185175" s="923"/>
    </row>
    <row r="185176" spans="116:116" x14ac:dyDescent="0.35">
      <c r="DL185176" s="907"/>
    </row>
    <row r="185200" spans="116:116" x14ac:dyDescent="0.35">
      <c r="DL185200" s="923"/>
    </row>
    <row r="185201" spans="116:116" x14ac:dyDescent="0.35">
      <c r="DL185201" s="907"/>
    </row>
    <row r="185225" spans="116:116" x14ac:dyDescent="0.35">
      <c r="DL185225" s="923"/>
    </row>
    <row r="185226" spans="116:116" x14ac:dyDescent="0.35">
      <c r="DL185226" s="907"/>
    </row>
    <row r="185250" spans="116:116" x14ac:dyDescent="0.35">
      <c r="DL185250" s="923"/>
    </row>
    <row r="185251" spans="116:116" x14ac:dyDescent="0.35">
      <c r="DL185251" s="907"/>
    </row>
    <row r="185275" spans="116:116" x14ac:dyDescent="0.35">
      <c r="DL185275" s="923"/>
    </row>
    <row r="185276" spans="116:116" x14ac:dyDescent="0.35">
      <c r="DL185276" s="907"/>
    </row>
    <row r="185300" spans="116:116" x14ac:dyDescent="0.35">
      <c r="DL185300" s="923"/>
    </row>
    <row r="185301" spans="116:116" x14ac:dyDescent="0.35">
      <c r="DL185301" s="907"/>
    </row>
    <row r="185325" spans="116:116" x14ac:dyDescent="0.35">
      <c r="DL185325" s="923"/>
    </row>
    <row r="185326" spans="116:116" x14ac:dyDescent="0.35">
      <c r="DL185326" s="907"/>
    </row>
    <row r="185350" spans="116:116" x14ac:dyDescent="0.35">
      <c r="DL185350" s="923"/>
    </row>
    <row r="185351" spans="116:116" x14ac:dyDescent="0.35">
      <c r="DL185351" s="907"/>
    </row>
    <row r="185375" spans="116:116" x14ac:dyDescent="0.35">
      <c r="DL185375" s="923"/>
    </row>
    <row r="185376" spans="116:116" x14ac:dyDescent="0.35">
      <c r="DL185376" s="907"/>
    </row>
    <row r="185400" spans="116:116" x14ac:dyDescent="0.35">
      <c r="DL185400" s="923"/>
    </row>
    <row r="185401" spans="116:116" x14ac:dyDescent="0.35">
      <c r="DL185401" s="907"/>
    </row>
    <row r="185425" spans="116:116" x14ac:dyDescent="0.35">
      <c r="DL185425" s="923"/>
    </row>
    <row r="185426" spans="116:116" x14ac:dyDescent="0.35">
      <c r="DL185426" s="907"/>
    </row>
    <row r="185450" spans="116:116" x14ac:dyDescent="0.35">
      <c r="DL185450" s="923"/>
    </row>
    <row r="185451" spans="116:116" x14ac:dyDescent="0.35">
      <c r="DL185451" s="907"/>
    </row>
    <row r="185475" spans="116:116" x14ac:dyDescent="0.35">
      <c r="DL185475" s="923"/>
    </row>
    <row r="185476" spans="116:116" x14ac:dyDescent="0.35">
      <c r="DL185476" s="907"/>
    </row>
    <row r="185500" spans="116:116" x14ac:dyDescent="0.35">
      <c r="DL185500" s="923"/>
    </row>
    <row r="185501" spans="116:116" x14ac:dyDescent="0.35">
      <c r="DL185501" s="907"/>
    </row>
    <row r="185525" spans="116:116" x14ac:dyDescent="0.35">
      <c r="DL185525" s="923"/>
    </row>
    <row r="185526" spans="116:116" x14ac:dyDescent="0.35">
      <c r="DL185526" s="907"/>
    </row>
    <row r="185550" spans="116:116" x14ac:dyDescent="0.35">
      <c r="DL185550" s="923"/>
    </row>
    <row r="185551" spans="116:116" x14ac:dyDescent="0.35">
      <c r="DL185551" s="907"/>
    </row>
    <row r="185575" spans="116:116" x14ac:dyDescent="0.35">
      <c r="DL185575" s="923"/>
    </row>
    <row r="185576" spans="116:116" x14ac:dyDescent="0.35">
      <c r="DL185576" s="907"/>
    </row>
    <row r="185600" spans="116:116" x14ac:dyDescent="0.35">
      <c r="DL185600" s="923"/>
    </row>
    <row r="185601" spans="116:116" x14ac:dyDescent="0.35">
      <c r="DL185601" s="907"/>
    </row>
    <row r="185625" spans="116:116" x14ac:dyDescent="0.35">
      <c r="DL185625" s="923"/>
    </row>
    <row r="185626" spans="116:116" x14ac:dyDescent="0.35">
      <c r="DL185626" s="907"/>
    </row>
    <row r="185650" spans="116:116" x14ac:dyDescent="0.35">
      <c r="DL185650" s="923"/>
    </row>
    <row r="185651" spans="116:116" x14ac:dyDescent="0.35">
      <c r="DL185651" s="907"/>
    </row>
    <row r="185675" spans="116:116" x14ac:dyDescent="0.35">
      <c r="DL185675" s="923"/>
    </row>
    <row r="185676" spans="116:116" x14ac:dyDescent="0.35">
      <c r="DL185676" s="907"/>
    </row>
    <row r="185700" spans="116:116" x14ac:dyDescent="0.35">
      <c r="DL185700" s="923"/>
    </row>
    <row r="185701" spans="116:116" x14ac:dyDescent="0.35">
      <c r="DL185701" s="907"/>
    </row>
    <row r="185725" spans="116:116" x14ac:dyDescent="0.35">
      <c r="DL185725" s="923"/>
    </row>
    <row r="185726" spans="116:116" x14ac:dyDescent="0.35">
      <c r="DL185726" s="907"/>
    </row>
    <row r="185750" spans="116:116" x14ac:dyDescent="0.35">
      <c r="DL185750" s="923"/>
    </row>
    <row r="185751" spans="116:116" x14ac:dyDescent="0.35">
      <c r="DL185751" s="907"/>
    </row>
    <row r="185775" spans="116:116" x14ac:dyDescent="0.35">
      <c r="DL185775" s="923"/>
    </row>
    <row r="185776" spans="116:116" x14ac:dyDescent="0.35">
      <c r="DL185776" s="907"/>
    </row>
    <row r="185800" spans="116:116" x14ac:dyDescent="0.35">
      <c r="DL185800" s="923"/>
    </row>
    <row r="185801" spans="116:116" x14ac:dyDescent="0.35">
      <c r="DL185801" s="907"/>
    </row>
    <row r="185825" spans="116:116" x14ac:dyDescent="0.35">
      <c r="DL185825" s="923"/>
    </row>
    <row r="185826" spans="116:116" x14ac:dyDescent="0.35">
      <c r="DL185826" s="907"/>
    </row>
    <row r="185850" spans="116:116" x14ac:dyDescent="0.35">
      <c r="DL185850" s="923"/>
    </row>
    <row r="185851" spans="116:116" x14ac:dyDescent="0.35">
      <c r="DL185851" s="907"/>
    </row>
    <row r="185875" spans="116:116" x14ac:dyDescent="0.35">
      <c r="DL185875" s="923"/>
    </row>
    <row r="185876" spans="116:116" x14ac:dyDescent="0.35">
      <c r="DL185876" s="907"/>
    </row>
    <row r="185900" spans="116:116" x14ac:dyDescent="0.35">
      <c r="DL185900" s="923"/>
    </row>
    <row r="185901" spans="116:116" x14ac:dyDescent="0.35">
      <c r="DL185901" s="907"/>
    </row>
    <row r="185925" spans="116:116" x14ac:dyDescent="0.35">
      <c r="DL185925" s="923"/>
    </row>
    <row r="185926" spans="116:116" x14ac:dyDescent="0.35">
      <c r="DL185926" s="907"/>
    </row>
    <row r="185950" spans="116:116" x14ac:dyDescent="0.35">
      <c r="DL185950" s="923"/>
    </row>
    <row r="185951" spans="116:116" x14ac:dyDescent="0.35">
      <c r="DL185951" s="907"/>
    </row>
    <row r="185975" spans="116:116" x14ac:dyDescent="0.35">
      <c r="DL185975" s="923"/>
    </row>
    <row r="185976" spans="116:116" x14ac:dyDescent="0.35">
      <c r="DL185976" s="907"/>
    </row>
    <row r="186000" spans="116:116" x14ac:dyDescent="0.35">
      <c r="DL186000" s="923"/>
    </row>
    <row r="186001" spans="116:116" x14ac:dyDescent="0.35">
      <c r="DL186001" s="907"/>
    </row>
    <row r="186025" spans="116:116" x14ac:dyDescent="0.35">
      <c r="DL186025" s="923"/>
    </row>
    <row r="186026" spans="116:116" x14ac:dyDescent="0.35">
      <c r="DL186026" s="907"/>
    </row>
    <row r="186050" spans="116:116" x14ac:dyDescent="0.35">
      <c r="DL186050" s="923"/>
    </row>
    <row r="186051" spans="116:116" x14ac:dyDescent="0.35">
      <c r="DL186051" s="907"/>
    </row>
    <row r="186075" spans="116:116" x14ac:dyDescent="0.35">
      <c r="DL186075" s="923"/>
    </row>
    <row r="186076" spans="116:116" x14ac:dyDescent="0.35">
      <c r="DL186076" s="907"/>
    </row>
    <row r="186100" spans="116:116" x14ac:dyDescent="0.35">
      <c r="DL186100" s="923"/>
    </row>
    <row r="186101" spans="116:116" x14ac:dyDescent="0.35">
      <c r="DL186101" s="907"/>
    </row>
    <row r="186125" spans="116:116" x14ac:dyDescent="0.35">
      <c r="DL186125" s="923"/>
    </row>
    <row r="186126" spans="116:116" x14ac:dyDescent="0.35">
      <c r="DL186126" s="907"/>
    </row>
    <row r="186150" spans="116:116" x14ac:dyDescent="0.35">
      <c r="DL186150" s="923"/>
    </row>
    <row r="186151" spans="116:116" x14ac:dyDescent="0.35">
      <c r="DL186151" s="907"/>
    </row>
    <row r="186175" spans="116:116" x14ac:dyDescent="0.35">
      <c r="DL186175" s="923"/>
    </row>
    <row r="186176" spans="116:116" x14ac:dyDescent="0.35">
      <c r="DL186176" s="907"/>
    </row>
    <row r="186200" spans="116:116" x14ac:dyDescent="0.35">
      <c r="DL186200" s="923"/>
    </row>
    <row r="186201" spans="116:116" x14ac:dyDescent="0.35">
      <c r="DL186201" s="907"/>
    </row>
    <row r="186225" spans="116:116" x14ac:dyDescent="0.35">
      <c r="DL186225" s="923"/>
    </row>
    <row r="186226" spans="116:116" x14ac:dyDescent="0.35">
      <c r="DL186226" s="907"/>
    </row>
    <row r="186250" spans="116:116" x14ac:dyDescent="0.35">
      <c r="DL186250" s="923"/>
    </row>
    <row r="186251" spans="116:116" x14ac:dyDescent="0.35">
      <c r="DL186251" s="907"/>
    </row>
    <row r="186275" spans="116:116" x14ac:dyDescent="0.35">
      <c r="DL186275" s="923"/>
    </row>
    <row r="186276" spans="116:116" x14ac:dyDescent="0.35">
      <c r="DL186276" s="907"/>
    </row>
    <row r="186300" spans="116:116" x14ac:dyDescent="0.35">
      <c r="DL186300" s="923"/>
    </row>
    <row r="186301" spans="116:116" x14ac:dyDescent="0.35">
      <c r="DL186301" s="907"/>
    </row>
    <row r="186325" spans="116:116" x14ac:dyDescent="0.35">
      <c r="DL186325" s="923"/>
    </row>
    <row r="186326" spans="116:116" x14ac:dyDescent="0.35">
      <c r="DL186326" s="907"/>
    </row>
    <row r="186350" spans="116:116" x14ac:dyDescent="0.35">
      <c r="DL186350" s="923"/>
    </row>
    <row r="186351" spans="116:116" x14ac:dyDescent="0.35">
      <c r="DL186351" s="907"/>
    </row>
    <row r="186375" spans="116:116" x14ac:dyDescent="0.35">
      <c r="DL186375" s="923"/>
    </row>
    <row r="186376" spans="116:116" x14ac:dyDescent="0.35">
      <c r="DL186376" s="907"/>
    </row>
    <row r="186400" spans="116:116" x14ac:dyDescent="0.35">
      <c r="DL186400" s="923"/>
    </row>
    <row r="186401" spans="116:116" x14ac:dyDescent="0.35">
      <c r="DL186401" s="907"/>
    </row>
    <row r="186425" spans="116:116" x14ac:dyDescent="0.35">
      <c r="DL186425" s="923"/>
    </row>
    <row r="186426" spans="116:116" x14ac:dyDescent="0.35">
      <c r="DL186426" s="907"/>
    </row>
    <row r="186450" spans="116:116" x14ac:dyDescent="0.35">
      <c r="DL186450" s="923"/>
    </row>
    <row r="186451" spans="116:116" x14ac:dyDescent="0.35">
      <c r="DL186451" s="907"/>
    </row>
    <row r="186475" spans="116:116" x14ac:dyDescent="0.35">
      <c r="DL186475" s="923"/>
    </row>
    <row r="186476" spans="116:116" x14ac:dyDescent="0.35">
      <c r="DL186476" s="907"/>
    </row>
    <row r="186500" spans="116:116" x14ac:dyDescent="0.35">
      <c r="DL186500" s="923"/>
    </row>
    <row r="186501" spans="116:116" x14ac:dyDescent="0.35">
      <c r="DL186501" s="907"/>
    </row>
    <row r="186525" spans="116:116" x14ac:dyDescent="0.35">
      <c r="DL186525" s="923"/>
    </row>
    <row r="186526" spans="116:116" x14ac:dyDescent="0.35">
      <c r="DL186526" s="907"/>
    </row>
    <row r="186550" spans="116:116" x14ac:dyDescent="0.35">
      <c r="DL186550" s="923"/>
    </row>
    <row r="186551" spans="116:116" x14ac:dyDescent="0.35">
      <c r="DL186551" s="907"/>
    </row>
    <row r="186575" spans="116:116" x14ac:dyDescent="0.35">
      <c r="DL186575" s="923"/>
    </row>
    <row r="186576" spans="116:116" x14ac:dyDescent="0.35">
      <c r="DL186576" s="907"/>
    </row>
    <row r="186600" spans="116:116" x14ac:dyDescent="0.35">
      <c r="DL186600" s="923"/>
    </row>
    <row r="186601" spans="116:116" x14ac:dyDescent="0.35">
      <c r="DL186601" s="907"/>
    </row>
    <row r="186625" spans="116:116" x14ac:dyDescent="0.35">
      <c r="DL186625" s="923"/>
    </row>
    <row r="186626" spans="116:116" x14ac:dyDescent="0.35">
      <c r="DL186626" s="907"/>
    </row>
    <row r="186650" spans="116:116" x14ac:dyDescent="0.35">
      <c r="DL186650" s="923"/>
    </row>
    <row r="186651" spans="116:116" x14ac:dyDescent="0.35">
      <c r="DL186651" s="907"/>
    </row>
    <row r="186675" spans="116:116" x14ac:dyDescent="0.35">
      <c r="DL186675" s="923"/>
    </row>
    <row r="186676" spans="116:116" x14ac:dyDescent="0.35">
      <c r="DL186676" s="907"/>
    </row>
    <row r="186700" spans="116:116" x14ac:dyDescent="0.35">
      <c r="DL186700" s="923"/>
    </row>
    <row r="186701" spans="116:116" x14ac:dyDescent="0.35">
      <c r="DL186701" s="907"/>
    </row>
    <row r="186725" spans="116:116" x14ac:dyDescent="0.35">
      <c r="DL186725" s="923"/>
    </row>
    <row r="186726" spans="116:116" x14ac:dyDescent="0.35">
      <c r="DL186726" s="907"/>
    </row>
    <row r="186750" spans="116:116" x14ac:dyDescent="0.35">
      <c r="DL186750" s="923"/>
    </row>
    <row r="186751" spans="116:116" x14ac:dyDescent="0.35">
      <c r="DL186751" s="907"/>
    </row>
    <row r="186775" spans="116:116" x14ac:dyDescent="0.35">
      <c r="DL186775" s="923"/>
    </row>
    <row r="186776" spans="116:116" x14ac:dyDescent="0.35">
      <c r="DL186776" s="907"/>
    </row>
    <row r="186800" spans="116:116" x14ac:dyDescent="0.35">
      <c r="DL186800" s="923"/>
    </row>
    <row r="186801" spans="116:116" x14ac:dyDescent="0.35">
      <c r="DL186801" s="907"/>
    </row>
    <row r="186825" spans="116:116" x14ac:dyDescent="0.35">
      <c r="DL186825" s="923"/>
    </row>
    <row r="186826" spans="116:116" x14ac:dyDescent="0.35">
      <c r="DL186826" s="907"/>
    </row>
    <row r="186850" spans="116:116" x14ac:dyDescent="0.35">
      <c r="DL186850" s="923"/>
    </row>
    <row r="186851" spans="116:116" x14ac:dyDescent="0.35">
      <c r="DL186851" s="907"/>
    </row>
    <row r="186875" spans="116:116" x14ac:dyDescent="0.35">
      <c r="DL186875" s="923"/>
    </row>
    <row r="186876" spans="116:116" x14ac:dyDescent="0.35">
      <c r="DL186876" s="907"/>
    </row>
    <row r="186900" spans="116:116" x14ac:dyDescent="0.35">
      <c r="DL186900" s="923"/>
    </row>
    <row r="186901" spans="116:116" x14ac:dyDescent="0.35">
      <c r="DL186901" s="907"/>
    </row>
    <row r="186925" spans="116:116" x14ac:dyDescent="0.35">
      <c r="DL186925" s="923"/>
    </row>
    <row r="186926" spans="116:116" x14ac:dyDescent="0.35">
      <c r="DL186926" s="907"/>
    </row>
    <row r="186950" spans="116:116" x14ac:dyDescent="0.35">
      <c r="DL186950" s="923"/>
    </row>
    <row r="186951" spans="116:116" x14ac:dyDescent="0.35">
      <c r="DL186951" s="907"/>
    </row>
    <row r="186975" spans="116:116" x14ac:dyDescent="0.35">
      <c r="DL186975" s="923"/>
    </row>
    <row r="186976" spans="116:116" x14ac:dyDescent="0.35">
      <c r="DL186976" s="907"/>
    </row>
    <row r="187000" spans="116:116" x14ac:dyDescent="0.35">
      <c r="DL187000" s="923"/>
    </row>
    <row r="187001" spans="116:116" x14ac:dyDescent="0.35">
      <c r="DL187001" s="907"/>
    </row>
    <row r="187025" spans="116:116" x14ac:dyDescent="0.35">
      <c r="DL187025" s="923"/>
    </row>
    <row r="187026" spans="116:116" x14ac:dyDescent="0.35">
      <c r="DL187026" s="907"/>
    </row>
    <row r="187050" spans="116:116" x14ac:dyDescent="0.35">
      <c r="DL187050" s="923"/>
    </row>
    <row r="187051" spans="116:116" x14ac:dyDescent="0.35">
      <c r="DL187051" s="907"/>
    </row>
    <row r="187075" spans="116:116" x14ac:dyDescent="0.35">
      <c r="DL187075" s="923"/>
    </row>
    <row r="187076" spans="116:116" x14ac:dyDescent="0.35">
      <c r="DL187076" s="907"/>
    </row>
    <row r="187100" spans="116:116" x14ac:dyDescent="0.35">
      <c r="DL187100" s="923"/>
    </row>
    <row r="187101" spans="116:116" x14ac:dyDescent="0.35">
      <c r="DL187101" s="907"/>
    </row>
    <row r="187125" spans="116:116" x14ac:dyDescent="0.35">
      <c r="DL187125" s="923"/>
    </row>
    <row r="187126" spans="116:116" x14ac:dyDescent="0.35">
      <c r="DL187126" s="907"/>
    </row>
    <row r="187150" spans="116:116" x14ac:dyDescent="0.35">
      <c r="DL187150" s="923"/>
    </row>
    <row r="187151" spans="116:116" x14ac:dyDescent="0.35">
      <c r="DL187151" s="907"/>
    </row>
    <row r="187175" spans="116:116" x14ac:dyDescent="0.35">
      <c r="DL187175" s="923"/>
    </row>
    <row r="187176" spans="116:116" x14ac:dyDescent="0.35">
      <c r="DL187176" s="907"/>
    </row>
    <row r="187200" spans="116:116" x14ac:dyDescent="0.35">
      <c r="DL187200" s="923"/>
    </row>
    <row r="187201" spans="116:116" x14ac:dyDescent="0.35">
      <c r="DL187201" s="907"/>
    </row>
    <row r="187225" spans="116:116" x14ac:dyDescent="0.35">
      <c r="DL187225" s="923"/>
    </row>
    <row r="187226" spans="116:116" x14ac:dyDescent="0.35">
      <c r="DL187226" s="907"/>
    </row>
    <row r="187250" spans="116:116" x14ac:dyDescent="0.35">
      <c r="DL187250" s="923"/>
    </row>
    <row r="187251" spans="116:116" x14ac:dyDescent="0.35">
      <c r="DL187251" s="907"/>
    </row>
    <row r="187275" spans="116:116" x14ac:dyDescent="0.35">
      <c r="DL187275" s="923"/>
    </row>
    <row r="187276" spans="116:116" x14ac:dyDescent="0.35">
      <c r="DL187276" s="907"/>
    </row>
    <row r="187300" spans="116:116" x14ac:dyDescent="0.35">
      <c r="DL187300" s="923"/>
    </row>
    <row r="187301" spans="116:116" x14ac:dyDescent="0.35">
      <c r="DL187301" s="907"/>
    </row>
    <row r="187325" spans="116:116" x14ac:dyDescent="0.35">
      <c r="DL187325" s="923"/>
    </row>
    <row r="187326" spans="116:116" x14ac:dyDescent="0.35">
      <c r="DL187326" s="907"/>
    </row>
    <row r="187350" spans="116:116" x14ac:dyDescent="0.35">
      <c r="DL187350" s="923"/>
    </row>
    <row r="187351" spans="116:116" x14ac:dyDescent="0.35">
      <c r="DL187351" s="907"/>
    </row>
    <row r="187375" spans="116:116" x14ac:dyDescent="0.35">
      <c r="DL187375" s="923"/>
    </row>
    <row r="187376" spans="116:116" x14ac:dyDescent="0.35">
      <c r="DL187376" s="907"/>
    </row>
    <row r="187400" spans="116:116" x14ac:dyDescent="0.35">
      <c r="DL187400" s="923"/>
    </row>
    <row r="187401" spans="116:116" x14ac:dyDescent="0.35">
      <c r="DL187401" s="907"/>
    </row>
    <row r="187425" spans="116:116" x14ac:dyDescent="0.35">
      <c r="DL187425" s="923"/>
    </row>
    <row r="187426" spans="116:116" x14ac:dyDescent="0.35">
      <c r="DL187426" s="907"/>
    </row>
    <row r="187450" spans="116:116" x14ac:dyDescent="0.35">
      <c r="DL187450" s="923"/>
    </row>
    <row r="187451" spans="116:116" x14ac:dyDescent="0.35">
      <c r="DL187451" s="907"/>
    </row>
    <row r="187475" spans="116:116" x14ac:dyDescent="0.35">
      <c r="DL187475" s="923"/>
    </row>
    <row r="187476" spans="116:116" x14ac:dyDescent="0.35">
      <c r="DL187476" s="907"/>
    </row>
    <row r="187500" spans="116:116" x14ac:dyDescent="0.35">
      <c r="DL187500" s="923"/>
    </row>
    <row r="187501" spans="116:116" x14ac:dyDescent="0.35">
      <c r="DL187501" s="907"/>
    </row>
    <row r="187525" spans="116:116" x14ac:dyDescent="0.35">
      <c r="DL187525" s="923"/>
    </row>
    <row r="187526" spans="116:116" x14ac:dyDescent="0.35">
      <c r="DL187526" s="907"/>
    </row>
    <row r="187550" spans="116:116" x14ac:dyDescent="0.35">
      <c r="DL187550" s="923"/>
    </row>
    <row r="187551" spans="116:116" x14ac:dyDescent="0.35">
      <c r="DL187551" s="907"/>
    </row>
    <row r="187575" spans="116:116" x14ac:dyDescent="0.35">
      <c r="DL187575" s="923"/>
    </row>
    <row r="187576" spans="116:116" x14ac:dyDescent="0.35">
      <c r="DL187576" s="907"/>
    </row>
    <row r="187600" spans="116:116" x14ac:dyDescent="0.35">
      <c r="DL187600" s="923"/>
    </row>
    <row r="187601" spans="116:116" x14ac:dyDescent="0.35">
      <c r="DL187601" s="907"/>
    </row>
    <row r="187625" spans="116:116" x14ac:dyDescent="0.35">
      <c r="DL187625" s="923"/>
    </row>
    <row r="187626" spans="116:116" x14ac:dyDescent="0.35">
      <c r="DL187626" s="907"/>
    </row>
    <row r="187650" spans="116:116" x14ac:dyDescent="0.35">
      <c r="DL187650" s="923"/>
    </row>
    <row r="187651" spans="116:116" x14ac:dyDescent="0.35">
      <c r="DL187651" s="907"/>
    </row>
    <row r="187675" spans="116:116" x14ac:dyDescent="0.35">
      <c r="DL187675" s="923"/>
    </row>
    <row r="187676" spans="116:116" x14ac:dyDescent="0.35">
      <c r="DL187676" s="907"/>
    </row>
    <row r="187700" spans="116:116" x14ac:dyDescent="0.35">
      <c r="DL187700" s="923"/>
    </row>
    <row r="187701" spans="116:116" x14ac:dyDescent="0.35">
      <c r="DL187701" s="907"/>
    </row>
    <row r="187725" spans="116:116" x14ac:dyDescent="0.35">
      <c r="DL187725" s="923"/>
    </row>
    <row r="187726" spans="116:116" x14ac:dyDescent="0.35">
      <c r="DL187726" s="907"/>
    </row>
    <row r="187750" spans="116:116" x14ac:dyDescent="0.35">
      <c r="DL187750" s="923"/>
    </row>
    <row r="187751" spans="116:116" x14ac:dyDescent="0.35">
      <c r="DL187751" s="907"/>
    </row>
    <row r="187775" spans="116:116" x14ac:dyDescent="0.35">
      <c r="DL187775" s="923"/>
    </row>
    <row r="187776" spans="116:116" x14ac:dyDescent="0.35">
      <c r="DL187776" s="907"/>
    </row>
    <row r="187800" spans="116:116" x14ac:dyDescent="0.35">
      <c r="DL187800" s="923"/>
    </row>
    <row r="187801" spans="116:116" x14ac:dyDescent="0.35">
      <c r="DL187801" s="907"/>
    </row>
    <row r="187825" spans="116:116" x14ac:dyDescent="0.35">
      <c r="DL187825" s="923"/>
    </row>
    <row r="187826" spans="116:116" x14ac:dyDescent="0.35">
      <c r="DL187826" s="907"/>
    </row>
    <row r="187850" spans="116:116" x14ac:dyDescent="0.35">
      <c r="DL187850" s="923"/>
    </row>
    <row r="187851" spans="116:116" x14ac:dyDescent="0.35">
      <c r="DL187851" s="907"/>
    </row>
    <row r="187875" spans="116:116" x14ac:dyDescent="0.35">
      <c r="DL187875" s="923"/>
    </row>
    <row r="187876" spans="116:116" x14ac:dyDescent="0.35">
      <c r="DL187876" s="907"/>
    </row>
    <row r="187900" spans="116:116" x14ac:dyDescent="0.35">
      <c r="DL187900" s="923"/>
    </row>
    <row r="187901" spans="116:116" x14ac:dyDescent="0.35">
      <c r="DL187901" s="907"/>
    </row>
    <row r="187925" spans="116:116" x14ac:dyDescent="0.35">
      <c r="DL187925" s="923"/>
    </row>
    <row r="187926" spans="116:116" x14ac:dyDescent="0.35">
      <c r="DL187926" s="907"/>
    </row>
    <row r="187950" spans="116:116" x14ac:dyDescent="0.35">
      <c r="DL187950" s="923"/>
    </row>
    <row r="187951" spans="116:116" x14ac:dyDescent="0.35">
      <c r="DL187951" s="907"/>
    </row>
    <row r="187975" spans="116:116" x14ac:dyDescent="0.35">
      <c r="DL187975" s="923"/>
    </row>
    <row r="187976" spans="116:116" x14ac:dyDescent="0.35">
      <c r="DL187976" s="907"/>
    </row>
    <row r="188000" spans="116:116" x14ac:dyDescent="0.35">
      <c r="DL188000" s="923"/>
    </row>
    <row r="188001" spans="116:116" x14ac:dyDescent="0.35">
      <c r="DL188001" s="907"/>
    </row>
    <row r="188025" spans="116:116" x14ac:dyDescent="0.35">
      <c r="DL188025" s="923"/>
    </row>
    <row r="188026" spans="116:116" x14ac:dyDescent="0.35">
      <c r="DL188026" s="907"/>
    </row>
    <row r="188050" spans="116:116" x14ac:dyDescent="0.35">
      <c r="DL188050" s="923"/>
    </row>
    <row r="188051" spans="116:116" x14ac:dyDescent="0.35">
      <c r="DL188051" s="907"/>
    </row>
    <row r="188075" spans="116:116" x14ac:dyDescent="0.35">
      <c r="DL188075" s="923"/>
    </row>
    <row r="188076" spans="116:116" x14ac:dyDescent="0.35">
      <c r="DL188076" s="907"/>
    </row>
    <row r="188100" spans="116:116" x14ac:dyDescent="0.35">
      <c r="DL188100" s="923"/>
    </row>
    <row r="188101" spans="116:116" x14ac:dyDescent="0.35">
      <c r="DL188101" s="907"/>
    </row>
    <row r="188125" spans="116:116" x14ac:dyDescent="0.35">
      <c r="DL188125" s="923"/>
    </row>
    <row r="188126" spans="116:116" x14ac:dyDescent="0.35">
      <c r="DL188126" s="907"/>
    </row>
    <row r="188150" spans="116:116" x14ac:dyDescent="0.35">
      <c r="DL188150" s="923"/>
    </row>
    <row r="188151" spans="116:116" x14ac:dyDescent="0.35">
      <c r="DL188151" s="907"/>
    </row>
    <row r="188175" spans="116:116" x14ac:dyDescent="0.35">
      <c r="DL188175" s="923"/>
    </row>
    <row r="188176" spans="116:116" x14ac:dyDescent="0.35">
      <c r="DL188176" s="907"/>
    </row>
    <row r="188200" spans="116:116" x14ac:dyDescent="0.35">
      <c r="DL188200" s="923"/>
    </row>
    <row r="188201" spans="116:116" x14ac:dyDescent="0.35">
      <c r="DL188201" s="907"/>
    </row>
    <row r="188225" spans="116:116" x14ac:dyDescent="0.35">
      <c r="DL188225" s="923"/>
    </row>
    <row r="188226" spans="116:116" x14ac:dyDescent="0.35">
      <c r="DL188226" s="907"/>
    </row>
    <row r="188250" spans="116:116" x14ac:dyDescent="0.35">
      <c r="DL188250" s="923"/>
    </row>
    <row r="188251" spans="116:116" x14ac:dyDescent="0.35">
      <c r="DL188251" s="907"/>
    </row>
    <row r="188275" spans="116:116" x14ac:dyDescent="0.35">
      <c r="DL188275" s="923"/>
    </row>
    <row r="188276" spans="116:116" x14ac:dyDescent="0.35">
      <c r="DL188276" s="907"/>
    </row>
    <row r="188300" spans="116:116" x14ac:dyDescent="0.35">
      <c r="DL188300" s="923"/>
    </row>
    <row r="188301" spans="116:116" x14ac:dyDescent="0.35">
      <c r="DL188301" s="907"/>
    </row>
    <row r="188325" spans="116:116" x14ac:dyDescent="0.35">
      <c r="DL188325" s="923"/>
    </row>
    <row r="188326" spans="116:116" x14ac:dyDescent="0.35">
      <c r="DL188326" s="907"/>
    </row>
    <row r="188350" spans="116:116" x14ac:dyDescent="0.35">
      <c r="DL188350" s="923"/>
    </row>
    <row r="188351" spans="116:116" x14ac:dyDescent="0.35">
      <c r="DL188351" s="907"/>
    </row>
    <row r="188375" spans="116:116" x14ac:dyDescent="0.35">
      <c r="DL188375" s="923"/>
    </row>
    <row r="188376" spans="116:116" x14ac:dyDescent="0.35">
      <c r="DL188376" s="907"/>
    </row>
    <row r="188400" spans="116:116" x14ac:dyDescent="0.35">
      <c r="DL188400" s="923"/>
    </row>
    <row r="188401" spans="116:116" x14ac:dyDescent="0.35">
      <c r="DL188401" s="907"/>
    </row>
    <row r="188425" spans="116:116" x14ac:dyDescent="0.35">
      <c r="DL188425" s="923"/>
    </row>
    <row r="188426" spans="116:116" x14ac:dyDescent="0.35">
      <c r="DL188426" s="907"/>
    </row>
    <row r="188450" spans="116:116" x14ac:dyDescent="0.35">
      <c r="DL188450" s="923"/>
    </row>
    <row r="188451" spans="116:116" x14ac:dyDescent="0.35">
      <c r="DL188451" s="907"/>
    </row>
    <row r="188475" spans="116:116" x14ac:dyDescent="0.35">
      <c r="DL188475" s="923"/>
    </row>
    <row r="188476" spans="116:116" x14ac:dyDescent="0.35">
      <c r="DL188476" s="907"/>
    </row>
    <row r="188500" spans="116:116" x14ac:dyDescent="0.35">
      <c r="DL188500" s="923"/>
    </row>
    <row r="188501" spans="116:116" x14ac:dyDescent="0.35">
      <c r="DL188501" s="907"/>
    </row>
    <row r="188525" spans="116:116" x14ac:dyDescent="0.35">
      <c r="DL188525" s="923"/>
    </row>
    <row r="188526" spans="116:116" x14ac:dyDescent="0.35">
      <c r="DL188526" s="907"/>
    </row>
    <row r="188550" spans="116:116" x14ac:dyDescent="0.35">
      <c r="DL188550" s="923"/>
    </row>
    <row r="188551" spans="116:116" x14ac:dyDescent="0.35">
      <c r="DL188551" s="907"/>
    </row>
    <row r="188575" spans="116:116" x14ac:dyDescent="0.35">
      <c r="DL188575" s="923"/>
    </row>
    <row r="188576" spans="116:116" x14ac:dyDescent="0.35">
      <c r="DL188576" s="907"/>
    </row>
    <row r="188600" spans="116:116" x14ac:dyDescent="0.35">
      <c r="DL188600" s="923"/>
    </row>
    <row r="188601" spans="116:116" x14ac:dyDescent="0.35">
      <c r="DL188601" s="907"/>
    </row>
    <row r="188625" spans="116:116" x14ac:dyDescent="0.35">
      <c r="DL188625" s="923"/>
    </row>
    <row r="188626" spans="116:116" x14ac:dyDescent="0.35">
      <c r="DL188626" s="907"/>
    </row>
    <row r="188650" spans="116:116" x14ac:dyDescent="0.35">
      <c r="DL188650" s="923"/>
    </row>
    <row r="188651" spans="116:116" x14ac:dyDescent="0.35">
      <c r="DL188651" s="907"/>
    </row>
    <row r="188675" spans="116:116" x14ac:dyDescent="0.35">
      <c r="DL188675" s="923"/>
    </row>
    <row r="188676" spans="116:116" x14ac:dyDescent="0.35">
      <c r="DL188676" s="907"/>
    </row>
    <row r="188700" spans="116:116" x14ac:dyDescent="0.35">
      <c r="DL188700" s="923"/>
    </row>
    <row r="188701" spans="116:116" x14ac:dyDescent="0.35">
      <c r="DL188701" s="907"/>
    </row>
    <row r="188725" spans="116:116" x14ac:dyDescent="0.35">
      <c r="DL188725" s="923"/>
    </row>
    <row r="188726" spans="116:116" x14ac:dyDescent="0.35">
      <c r="DL188726" s="907"/>
    </row>
    <row r="188750" spans="116:116" x14ac:dyDescent="0.35">
      <c r="DL188750" s="923"/>
    </row>
    <row r="188751" spans="116:116" x14ac:dyDescent="0.35">
      <c r="DL188751" s="907"/>
    </row>
    <row r="188775" spans="116:116" x14ac:dyDescent="0.35">
      <c r="DL188775" s="923"/>
    </row>
    <row r="188776" spans="116:116" x14ac:dyDescent="0.35">
      <c r="DL188776" s="907"/>
    </row>
    <row r="188800" spans="116:116" x14ac:dyDescent="0.35">
      <c r="DL188800" s="923"/>
    </row>
    <row r="188801" spans="116:116" x14ac:dyDescent="0.35">
      <c r="DL188801" s="907"/>
    </row>
    <row r="188825" spans="116:116" x14ac:dyDescent="0.35">
      <c r="DL188825" s="923"/>
    </row>
    <row r="188826" spans="116:116" x14ac:dyDescent="0.35">
      <c r="DL188826" s="907"/>
    </row>
    <row r="188850" spans="116:116" x14ac:dyDescent="0.35">
      <c r="DL188850" s="923"/>
    </row>
    <row r="188851" spans="116:116" x14ac:dyDescent="0.35">
      <c r="DL188851" s="907"/>
    </row>
    <row r="188875" spans="116:116" x14ac:dyDescent="0.35">
      <c r="DL188875" s="923"/>
    </row>
    <row r="188876" spans="116:116" x14ac:dyDescent="0.35">
      <c r="DL188876" s="907"/>
    </row>
    <row r="188900" spans="116:116" x14ac:dyDescent="0.35">
      <c r="DL188900" s="923"/>
    </row>
    <row r="188901" spans="116:116" x14ac:dyDescent="0.35">
      <c r="DL188901" s="907"/>
    </row>
    <row r="188925" spans="116:116" x14ac:dyDescent="0.35">
      <c r="DL188925" s="923"/>
    </row>
    <row r="188926" spans="116:116" x14ac:dyDescent="0.35">
      <c r="DL188926" s="907"/>
    </row>
    <row r="188950" spans="116:116" x14ac:dyDescent="0.35">
      <c r="DL188950" s="923"/>
    </row>
    <row r="188951" spans="116:116" x14ac:dyDescent="0.35">
      <c r="DL188951" s="907"/>
    </row>
    <row r="188975" spans="116:116" x14ac:dyDescent="0.35">
      <c r="DL188975" s="923"/>
    </row>
    <row r="188976" spans="116:116" x14ac:dyDescent="0.35">
      <c r="DL188976" s="907"/>
    </row>
    <row r="189000" spans="116:116" x14ac:dyDescent="0.35">
      <c r="DL189000" s="923"/>
    </row>
    <row r="189001" spans="116:116" x14ac:dyDescent="0.35">
      <c r="DL189001" s="907"/>
    </row>
    <row r="189025" spans="116:116" x14ac:dyDescent="0.35">
      <c r="DL189025" s="923"/>
    </row>
    <row r="189026" spans="116:116" x14ac:dyDescent="0.35">
      <c r="DL189026" s="907"/>
    </row>
    <row r="189050" spans="116:116" x14ac:dyDescent="0.35">
      <c r="DL189050" s="923"/>
    </row>
    <row r="189051" spans="116:116" x14ac:dyDescent="0.35">
      <c r="DL189051" s="907"/>
    </row>
    <row r="189075" spans="116:116" x14ac:dyDescent="0.35">
      <c r="DL189075" s="923"/>
    </row>
    <row r="189076" spans="116:116" x14ac:dyDescent="0.35">
      <c r="DL189076" s="907"/>
    </row>
    <row r="189100" spans="116:116" x14ac:dyDescent="0.35">
      <c r="DL189100" s="923"/>
    </row>
    <row r="189101" spans="116:116" x14ac:dyDescent="0.35">
      <c r="DL189101" s="907"/>
    </row>
    <row r="189125" spans="116:116" x14ac:dyDescent="0.35">
      <c r="DL189125" s="923"/>
    </row>
    <row r="189126" spans="116:116" x14ac:dyDescent="0.35">
      <c r="DL189126" s="907"/>
    </row>
    <row r="189150" spans="116:116" x14ac:dyDescent="0.35">
      <c r="DL189150" s="923"/>
    </row>
    <row r="189151" spans="116:116" x14ac:dyDescent="0.35">
      <c r="DL189151" s="907"/>
    </row>
    <row r="189175" spans="116:116" x14ac:dyDescent="0.35">
      <c r="DL189175" s="923"/>
    </row>
    <row r="189176" spans="116:116" x14ac:dyDescent="0.35">
      <c r="DL189176" s="907"/>
    </row>
    <row r="189200" spans="116:116" x14ac:dyDescent="0.35">
      <c r="DL189200" s="923"/>
    </row>
    <row r="189201" spans="116:116" x14ac:dyDescent="0.35">
      <c r="DL189201" s="907"/>
    </row>
    <row r="189225" spans="116:116" x14ac:dyDescent="0.35">
      <c r="DL189225" s="923"/>
    </row>
    <row r="189226" spans="116:116" x14ac:dyDescent="0.35">
      <c r="DL189226" s="907"/>
    </row>
    <row r="189250" spans="116:116" x14ac:dyDescent="0.35">
      <c r="DL189250" s="923"/>
    </row>
    <row r="189251" spans="116:116" x14ac:dyDescent="0.35">
      <c r="DL189251" s="907"/>
    </row>
    <row r="189275" spans="116:116" x14ac:dyDescent="0.35">
      <c r="DL189275" s="923"/>
    </row>
    <row r="189276" spans="116:116" x14ac:dyDescent="0.35">
      <c r="DL189276" s="907"/>
    </row>
    <row r="189300" spans="116:116" x14ac:dyDescent="0.35">
      <c r="DL189300" s="923"/>
    </row>
    <row r="189301" spans="116:116" x14ac:dyDescent="0.35">
      <c r="DL189301" s="907"/>
    </row>
    <row r="189325" spans="116:116" x14ac:dyDescent="0.35">
      <c r="DL189325" s="923"/>
    </row>
    <row r="189326" spans="116:116" x14ac:dyDescent="0.35">
      <c r="DL189326" s="907"/>
    </row>
    <row r="189350" spans="116:116" x14ac:dyDescent="0.35">
      <c r="DL189350" s="923"/>
    </row>
    <row r="189351" spans="116:116" x14ac:dyDescent="0.35">
      <c r="DL189351" s="907"/>
    </row>
    <row r="189375" spans="116:116" x14ac:dyDescent="0.35">
      <c r="DL189375" s="923"/>
    </row>
    <row r="189376" spans="116:116" x14ac:dyDescent="0.35">
      <c r="DL189376" s="907"/>
    </row>
    <row r="189400" spans="116:116" x14ac:dyDescent="0.35">
      <c r="DL189400" s="923"/>
    </row>
    <row r="189401" spans="116:116" x14ac:dyDescent="0.35">
      <c r="DL189401" s="907"/>
    </row>
    <row r="189425" spans="116:116" x14ac:dyDescent="0.35">
      <c r="DL189425" s="923"/>
    </row>
    <row r="189426" spans="116:116" x14ac:dyDescent="0.35">
      <c r="DL189426" s="907"/>
    </row>
    <row r="189450" spans="116:116" x14ac:dyDescent="0.35">
      <c r="DL189450" s="923"/>
    </row>
    <row r="189451" spans="116:116" x14ac:dyDescent="0.35">
      <c r="DL189451" s="907"/>
    </row>
    <row r="189475" spans="116:116" x14ac:dyDescent="0.35">
      <c r="DL189475" s="923"/>
    </row>
    <row r="189476" spans="116:116" x14ac:dyDescent="0.35">
      <c r="DL189476" s="907"/>
    </row>
    <row r="189500" spans="116:116" x14ac:dyDescent="0.35">
      <c r="DL189500" s="923"/>
    </row>
    <row r="189501" spans="116:116" x14ac:dyDescent="0.35">
      <c r="DL189501" s="907"/>
    </row>
    <row r="189525" spans="116:116" x14ac:dyDescent="0.35">
      <c r="DL189525" s="923"/>
    </row>
    <row r="189526" spans="116:116" x14ac:dyDescent="0.35">
      <c r="DL189526" s="907"/>
    </row>
    <row r="189550" spans="116:116" x14ac:dyDescent="0.35">
      <c r="DL189550" s="923"/>
    </row>
    <row r="189551" spans="116:116" x14ac:dyDescent="0.35">
      <c r="DL189551" s="907"/>
    </row>
    <row r="189575" spans="116:116" x14ac:dyDescent="0.35">
      <c r="DL189575" s="923"/>
    </row>
    <row r="189576" spans="116:116" x14ac:dyDescent="0.35">
      <c r="DL189576" s="907"/>
    </row>
    <row r="189600" spans="116:116" x14ac:dyDescent="0.35">
      <c r="DL189600" s="923"/>
    </row>
    <row r="189601" spans="116:116" x14ac:dyDescent="0.35">
      <c r="DL189601" s="907"/>
    </row>
    <row r="189625" spans="116:116" x14ac:dyDescent="0.35">
      <c r="DL189625" s="923"/>
    </row>
    <row r="189626" spans="116:116" x14ac:dyDescent="0.35">
      <c r="DL189626" s="907"/>
    </row>
    <row r="189650" spans="116:116" x14ac:dyDescent="0.35">
      <c r="DL189650" s="923"/>
    </row>
    <row r="189651" spans="116:116" x14ac:dyDescent="0.35">
      <c r="DL189651" s="907"/>
    </row>
    <row r="189675" spans="116:116" x14ac:dyDescent="0.35">
      <c r="DL189675" s="923"/>
    </row>
    <row r="189676" spans="116:116" x14ac:dyDescent="0.35">
      <c r="DL189676" s="907"/>
    </row>
    <row r="189700" spans="116:116" x14ac:dyDescent="0.35">
      <c r="DL189700" s="923"/>
    </row>
    <row r="189701" spans="116:116" x14ac:dyDescent="0.35">
      <c r="DL189701" s="907"/>
    </row>
    <row r="189725" spans="116:116" x14ac:dyDescent="0.35">
      <c r="DL189725" s="923"/>
    </row>
    <row r="189726" spans="116:116" x14ac:dyDescent="0.35">
      <c r="DL189726" s="907"/>
    </row>
    <row r="189750" spans="116:116" x14ac:dyDescent="0.35">
      <c r="DL189750" s="923"/>
    </row>
    <row r="189751" spans="116:116" x14ac:dyDescent="0.35">
      <c r="DL189751" s="907"/>
    </row>
    <row r="189775" spans="116:116" x14ac:dyDescent="0.35">
      <c r="DL189775" s="923"/>
    </row>
    <row r="189776" spans="116:116" x14ac:dyDescent="0.35">
      <c r="DL189776" s="907"/>
    </row>
    <row r="189800" spans="116:116" x14ac:dyDescent="0.35">
      <c r="DL189800" s="923"/>
    </row>
    <row r="189801" spans="116:116" x14ac:dyDescent="0.35">
      <c r="DL189801" s="907"/>
    </row>
    <row r="189825" spans="116:116" x14ac:dyDescent="0.35">
      <c r="DL189825" s="923"/>
    </row>
    <row r="189826" spans="116:116" x14ac:dyDescent="0.35">
      <c r="DL189826" s="907"/>
    </row>
    <row r="189850" spans="116:116" x14ac:dyDescent="0.35">
      <c r="DL189850" s="923"/>
    </row>
    <row r="189851" spans="116:116" x14ac:dyDescent="0.35">
      <c r="DL189851" s="907"/>
    </row>
    <row r="189875" spans="116:116" x14ac:dyDescent="0.35">
      <c r="DL189875" s="923"/>
    </row>
    <row r="189876" spans="116:116" x14ac:dyDescent="0.35">
      <c r="DL189876" s="907"/>
    </row>
    <row r="189900" spans="116:116" x14ac:dyDescent="0.35">
      <c r="DL189900" s="923"/>
    </row>
    <row r="189901" spans="116:116" x14ac:dyDescent="0.35">
      <c r="DL189901" s="907"/>
    </row>
    <row r="189925" spans="116:116" x14ac:dyDescent="0.35">
      <c r="DL189925" s="923"/>
    </row>
    <row r="189926" spans="116:116" x14ac:dyDescent="0.35">
      <c r="DL189926" s="907"/>
    </row>
    <row r="189950" spans="116:116" x14ac:dyDescent="0.35">
      <c r="DL189950" s="923"/>
    </row>
    <row r="189951" spans="116:116" x14ac:dyDescent="0.35">
      <c r="DL189951" s="907"/>
    </row>
    <row r="189975" spans="116:116" x14ac:dyDescent="0.35">
      <c r="DL189975" s="923"/>
    </row>
    <row r="189976" spans="116:116" x14ac:dyDescent="0.35">
      <c r="DL189976" s="907"/>
    </row>
    <row r="190000" spans="116:116" x14ac:dyDescent="0.35">
      <c r="DL190000" s="923"/>
    </row>
    <row r="190001" spans="116:116" x14ac:dyDescent="0.35">
      <c r="DL190001" s="907"/>
    </row>
    <row r="190025" spans="116:116" x14ac:dyDescent="0.35">
      <c r="DL190025" s="923"/>
    </row>
    <row r="190026" spans="116:116" x14ac:dyDescent="0.35">
      <c r="DL190026" s="907"/>
    </row>
    <row r="190050" spans="116:116" x14ac:dyDescent="0.35">
      <c r="DL190050" s="923"/>
    </row>
    <row r="190051" spans="116:116" x14ac:dyDescent="0.35">
      <c r="DL190051" s="907"/>
    </row>
    <row r="190075" spans="116:116" x14ac:dyDescent="0.35">
      <c r="DL190075" s="923"/>
    </row>
    <row r="190076" spans="116:116" x14ac:dyDescent="0.35">
      <c r="DL190076" s="907"/>
    </row>
    <row r="190100" spans="116:116" x14ac:dyDescent="0.35">
      <c r="DL190100" s="923"/>
    </row>
    <row r="190101" spans="116:116" x14ac:dyDescent="0.35">
      <c r="DL190101" s="907"/>
    </row>
    <row r="190125" spans="116:116" x14ac:dyDescent="0.35">
      <c r="DL190125" s="923"/>
    </row>
    <row r="190126" spans="116:116" x14ac:dyDescent="0.35">
      <c r="DL190126" s="907"/>
    </row>
    <row r="190150" spans="116:116" x14ac:dyDescent="0.35">
      <c r="DL190150" s="923"/>
    </row>
    <row r="190151" spans="116:116" x14ac:dyDescent="0.35">
      <c r="DL190151" s="907"/>
    </row>
    <row r="190175" spans="116:116" x14ac:dyDescent="0.35">
      <c r="DL190175" s="923"/>
    </row>
    <row r="190176" spans="116:116" x14ac:dyDescent="0.35">
      <c r="DL190176" s="907"/>
    </row>
    <row r="190200" spans="116:116" x14ac:dyDescent="0.35">
      <c r="DL190200" s="923"/>
    </row>
    <row r="190201" spans="116:116" x14ac:dyDescent="0.35">
      <c r="DL190201" s="907"/>
    </row>
    <row r="190225" spans="116:116" x14ac:dyDescent="0.35">
      <c r="DL190225" s="923"/>
    </row>
    <row r="190226" spans="116:116" x14ac:dyDescent="0.35">
      <c r="DL190226" s="907"/>
    </row>
    <row r="190250" spans="116:116" x14ac:dyDescent="0.35">
      <c r="DL190250" s="923"/>
    </row>
    <row r="190251" spans="116:116" x14ac:dyDescent="0.35">
      <c r="DL190251" s="907"/>
    </row>
    <row r="190275" spans="116:116" x14ac:dyDescent="0.35">
      <c r="DL190275" s="923"/>
    </row>
    <row r="190276" spans="116:116" x14ac:dyDescent="0.35">
      <c r="DL190276" s="907"/>
    </row>
    <row r="190300" spans="116:116" x14ac:dyDescent="0.35">
      <c r="DL190300" s="923"/>
    </row>
    <row r="190301" spans="116:116" x14ac:dyDescent="0.35">
      <c r="DL190301" s="907"/>
    </row>
    <row r="190325" spans="116:116" x14ac:dyDescent="0.35">
      <c r="DL190325" s="923"/>
    </row>
    <row r="190326" spans="116:116" x14ac:dyDescent="0.35">
      <c r="DL190326" s="907"/>
    </row>
    <row r="190350" spans="116:116" x14ac:dyDescent="0.35">
      <c r="DL190350" s="923"/>
    </row>
    <row r="190351" spans="116:116" x14ac:dyDescent="0.35">
      <c r="DL190351" s="907"/>
    </row>
    <row r="190375" spans="116:116" x14ac:dyDescent="0.35">
      <c r="DL190375" s="923"/>
    </row>
    <row r="190376" spans="116:116" x14ac:dyDescent="0.35">
      <c r="DL190376" s="907"/>
    </row>
    <row r="190400" spans="116:116" x14ac:dyDescent="0.35">
      <c r="DL190400" s="923"/>
    </row>
    <row r="190401" spans="116:116" x14ac:dyDescent="0.35">
      <c r="DL190401" s="907"/>
    </row>
    <row r="190425" spans="116:116" x14ac:dyDescent="0.35">
      <c r="DL190425" s="923"/>
    </row>
    <row r="190426" spans="116:116" x14ac:dyDescent="0.35">
      <c r="DL190426" s="907"/>
    </row>
    <row r="190450" spans="116:116" x14ac:dyDescent="0.35">
      <c r="DL190450" s="923"/>
    </row>
    <row r="190451" spans="116:116" x14ac:dyDescent="0.35">
      <c r="DL190451" s="907"/>
    </row>
    <row r="190475" spans="116:116" x14ac:dyDescent="0.35">
      <c r="DL190475" s="923"/>
    </row>
    <row r="190476" spans="116:116" x14ac:dyDescent="0.35">
      <c r="DL190476" s="907"/>
    </row>
    <row r="190500" spans="116:116" x14ac:dyDescent="0.35">
      <c r="DL190500" s="923"/>
    </row>
    <row r="190501" spans="116:116" x14ac:dyDescent="0.35">
      <c r="DL190501" s="907"/>
    </row>
    <row r="190525" spans="116:116" x14ac:dyDescent="0.35">
      <c r="DL190525" s="923"/>
    </row>
    <row r="190526" spans="116:116" x14ac:dyDescent="0.35">
      <c r="DL190526" s="907"/>
    </row>
    <row r="190550" spans="116:116" x14ac:dyDescent="0.35">
      <c r="DL190550" s="923"/>
    </row>
    <row r="190551" spans="116:116" x14ac:dyDescent="0.35">
      <c r="DL190551" s="907"/>
    </row>
    <row r="190575" spans="116:116" x14ac:dyDescent="0.35">
      <c r="DL190575" s="923"/>
    </row>
    <row r="190576" spans="116:116" x14ac:dyDescent="0.35">
      <c r="DL190576" s="907"/>
    </row>
    <row r="190600" spans="116:116" x14ac:dyDescent="0.35">
      <c r="DL190600" s="923"/>
    </row>
    <row r="190601" spans="116:116" x14ac:dyDescent="0.35">
      <c r="DL190601" s="907"/>
    </row>
    <row r="190625" spans="116:116" x14ac:dyDescent="0.35">
      <c r="DL190625" s="923"/>
    </row>
    <row r="190626" spans="116:116" x14ac:dyDescent="0.35">
      <c r="DL190626" s="907"/>
    </row>
    <row r="190650" spans="116:116" x14ac:dyDescent="0.35">
      <c r="DL190650" s="923"/>
    </row>
    <row r="190651" spans="116:116" x14ac:dyDescent="0.35">
      <c r="DL190651" s="907"/>
    </row>
    <row r="190675" spans="116:116" x14ac:dyDescent="0.35">
      <c r="DL190675" s="923"/>
    </row>
    <row r="190676" spans="116:116" x14ac:dyDescent="0.35">
      <c r="DL190676" s="907"/>
    </row>
    <row r="190700" spans="116:116" x14ac:dyDescent="0.35">
      <c r="DL190700" s="923"/>
    </row>
    <row r="190701" spans="116:116" x14ac:dyDescent="0.35">
      <c r="DL190701" s="907"/>
    </row>
    <row r="190725" spans="116:116" x14ac:dyDescent="0.35">
      <c r="DL190725" s="923"/>
    </row>
    <row r="190726" spans="116:116" x14ac:dyDescent="0.35">
      <c r="DL190726" s="907"/>
    </row>
    <row r="190750" spans="116:116" x14ac:dyDescent="0.35">
      <c r="DL190750" s="923"/>
    </row>
    <row r="190751" spans="116:116" x14ac:dyDescent="0.35">
      <c r="DL190751" s="907"/>
    </row>
    <row r="190775" spans="116:116" x14ac:dyDescent="0.35">
      <c r="DL190775" s="923"/>
    </row>
    <row r="190776" spans="116:116" x14ac:dyDescent="0.35">
      <c r="DL190776" s="907"/>
    </row>
    <row r="190800" spans="116:116" x14ac:dyDescent="0.35">
      <c r="DL190800" s="923"/>
    </row>
    <row r="190801" spans="116:116" x14ac:dyDescent="0.35">
      <c r="DL190801" s="907"/>
    </row>
    <row r="190825" spans="116:116" x14ac:dyDescent="0.35">
      <c r="DL190825" s="923"/>
    </row>
    <row r="190826" spans="116:116" x14ac:dyDescent="0.35">
      <c r="DL190826" s="907"/>
    </row>
    <row r="190850" spans="116:116" x14ac:dyDescent="0.35">
      <c r="DL190850" s="923"/>
    </row>
    <row r="190851" spans="116:116" x14ac:dyDescent="0.35">
      <c r="DL190851" s="907"/>
    </row>
    <row r="190875" spans="116:116" x14ac:dyDescent="0.35">
      <c r="DL190875" s="923"/>
    </row>
    <row r="190876" spans="116:116" x14ac:dyDescent="0.35">
      <c r="DL190876" s="907"/>
    </row>
    <row r="190900" spans="116:116" x14ac:dyDescent="0.35">
      <c r="DL190900" s="923"/>
    </row>
    <row r="190901" spans="116:116" x14ac:dyDescent="0.35">
      <c r="DL190901" s="907"/>
    </row>
    <row r="190925" spans="116:116" x14ac:dyDescent="0.35">
      <c r="DL190925" s="923"/>
    </row>
    <row r="190926" spans="116:116" x14ac:dyDescent="0.35">
      <c r="DL190926" s="907"/>
    </row>
    <row r="190950" spans="116:116" x14ac:dyDescent="0.35">
      <c r="DL190950" s="923"/>
    </row>
    <row r="190951" spans="116:116" x14ac:dyDescent="0.35">
      <c r="DL190951" s="907"/>
    </row>
    <row r="190975" spans="116:116" x14ac:dyDescent="0.35">
      <c r="DL190975" s="923"/>
    </row>
    <row r="190976" spans="116:116" x14ac:dyDescent="0.35">
      <c r="DL190976" s="907"/>
    </row>
    <row r="191000" spans="116:116" x14ac:dyDescent="0.35">
      <c r="DL191000" s="923"/>
    </row>
    <row r="191001" spans="116:116" x14ac:dyDescent="0.35">
      <c r="DL191001" s="907"/>
    </row>
    <row r="191025" spans="116:116" x14ac:dyDescent="0.35">
      <c r="DL191025" s="923"/>
    </row>
    <row r="191026" spans="116:116" x14ac:dyDescent="0.35">
      <c r="DL191026" s="907"/>
    </row>
    <row r="191050" spans="116:116" x14ac:dyDescent="0.35">
      <c r="DL191050" s="923"/>
    </row>
    <row r="191051" spans="116:116" x14ac:dyDescent="0.35">
      <c r="DL191051" s="907"/>
    </row>
    <row r="191075" spans="116:116" x14ac:dyDescent="0.35">
      <c r="DL191075" s="923"/>
    </row>
    <row r="191076" spans="116:116" x14ac:dyDescent="0.35">
      <c r="DL191076" s="907"/>
    </row>
    <row r="191100" spans="116:116" x14ac:dyDescent="0.35">
      <c r="DL191100" s="923"/>
    </row>
    <row r="191101" spans="116:116" x14ac:dyDescent="0.35">
      <c r="DL191101" s="907"/>
    </row>
    <row r="191125" spans="116:116" x14ac:dyDescent="0.35">
      <c r="DL191125" s="923"/>
    </row>
    <row r="191126" spans="116:116" x14ac:dyDescent="0.35">
      <c r="DL191126" s="907"/>
    </row>
    <row r="191150" spans="116:116" x14ac:dyDescent="0.35">
      <c r="DL191150" s="923"/>
    </row>
    <row r="191151" spans="116:116" x14ac:dyDescent="0.35">
      <c r="DL191151" s="907"/>
    </row>
    <row r="191175" spans="116:116" x14ac:dyDescent="0.35">
      <c r="DL191175" s="923"/>
    </row>
    <row r="191176" spans="116:116" x14ac:dyDescent="0.35">
      <c r="DL191176" s="907"/>
    </row>
    <row r="191200" spans="116:116" x14ac:dyDescent="0.35">
      <c r="DL191200" s="923"/>
    </row>
    <row r="191201" spans="116:116" x14ac:dyDescent="0.35">
      <c r="DL191201" s="907"/>
    </row>
    <row r="191225" spans="116:116" x14ac:dyDescent="0.35">
      <c r="DL191225" s="923"/>
    </row>
    <row r="191226" spans="116:116" x14ac:dyDescent="0.35">
      <c r="DL191226" s="907"/>
    </row>
    <row r="191250" spans="116:116" x14ac:dyDescent="0.35">
      <c r="DL191250" s="923"/>
    </row>
    <row r="191251" spans="116:116" x14ac:dyDescent="0.35">
      <c r="DL191251" s="907"/>
    </row>
    <row r="191275" spans="116:116" x14ac:dyDescent="0.35">
      <c r="DL191275" s="923"/>
    </row>
    <row r="191276" spans="116:116" x14ac:dyDescent="0.35">
      <c r="DL191276" s="907"/>
    </row>
    <row r="191300" spans="116:116" x14ac:dyDescent="0.35">
      <c r="DL191300" s="923"/>
    </row>
    <row r="191301" spans="116:116" x14ac:dyDescent="0.35">
      <c r="DL191301" s="907"/>
    </row>
    <row r="191325" spans="116:116" x14ac:dyDescent="0.35">
      <c r="DL191325" s="923"/>
    </row>
    <row r="191326" spans="116:116" x14ac:dyDescent="0.35">
      <c r="DL191326" s="907"/>
    </row>
    <row r="191350" spans="116:116" x14ac:dyDescent="0.35">
      <c r="DL191350" s="923"/>
    </row>
    <row r="191351" spans="116:116" x14ac:dyDescent="0.35">
      <c r="DL191351" s="907"/>
    </row>
    <row r="191375" spans="116:116" x14ac:dyDescent="0.35">
      <c r="DL191375" s="923"/>
    </row>
    <row r="191376" spans="116:116" x14ac:dyDescent="0.35">
      <c r="DL191376" s="907"/>
    </row>
    <row r="191400" spans="116:116" x14ac:dyDescent="0.35">
      <c r="DL191400" s="923"/>
    </row>
    <row r="191401" spans="116:116" x14ac:dyDescent="0.35">
      <c r="DL191401" s="907"/>
    </row>
    <row r="191425" spans="116:116" x14ac:dyDescent="0.35">
      <c r="DL191425" s="923"/>
    </row>
    <row r="191426" spans="116:116" x14ac:dyDescent="0.35">
      <c r="DL191426" s="907"/>
    </row>
    <row r="191450" spans="116:116" x14ac:dyDescent="0.35">
      <c r="DL191450" s="923"/>
    </row>
    <row r="191451" spans="116:116" x14ac:dyDescent="0.35">
      <c r="DL191451" s="907"/>
    </row>
    <row r="191475" spans="116:116" x14ac:dyDescent="0.35">
      <c r="DL191475" s="923"/>
    </row>
    <row r="191476" spans="116:116" x14ac:dyDescent="0.35">
      <c r="DL191476" s="907"/>
    </row>
    <row r="191500" spans="116:116" x14ac:dyDescent="0.35">
      <c r="DL191500" s="923"/>
    </row>
    <row r="191501" spans="116:116" x14ac:dyDescent="0.35">
      <c r="DL191501" s="907"/>
    </row>
    <row r="191525" spans="116:116" x14ac:dyDescent="0.35">
      <c r="DL191525" s="923"/>
    </row>
    <row r="191526" spans="116:116" x14ac:dyDescent="0.35">
      <c r="DL191526" s="907"/>
    </row>
    <row r="191550" spans="116:116" x14ac:dyDescent="0.35">
      <c r="DL191550" s="923"/>
    </row>
    <row r="191551" spans="116:116" x14ac:dyDescent="0.35">
      <c r="DL191551" s="907"/>
    </row>
    <row r="191575" spans="116:116" x14ac:dyDescent="0.35">
      <c r="DL191575" s="923"/>
    </row>
    <row r="191576" spans="116:116" x14ac:dyDescent="0.35">
      <c r="DL191576" s="907"/>
    </row>
    <row r="191600" spans="116:116" x14ac:dyDescent="0.35">
      <c r="DL191600" s="923"/>
    </row>
    <row r="191601" spans="116:116" x14ac:dyDescent="0.35">
      <c r="DL191601" s="907"/>
    </row>
    <row r="191625" spans="116:116" x14ac:dyDescent="0.35">
      <c r="DL191625" s="923"/>
    </row>
    <row r="191626" spans="116:116" x14ac:dyDescent="0.35">
      <c r="DL191626" s="907"/>
    </row>
    <row r="191650" spans="116:116" x14ac:dyDescent="0.35">
      <c r="DL191650" s="923"/>
    </row>
    <row r="191651" spans="116:116" x14ac:dyDescent="0.35">
      <c r="DL191651" s="907"/>
    </row>
    <row r="191675" spans="116:116" x14ac:dyDescent="0.35">
      <c r="DL191675" s="923"/>
    </row>
    <row r="191676" spans="116:116" x14ac:dyDescent="0.35">
      <c r="DL191676" s="907"/>
    </row>
    <row r="191700" spans="116:116" x14ac:dyDescent="0.35">
      <c r="DL191700" s="923"/>
    </row>
    <row r="191701" spans="116:116" x14ac:dyDescent="0.35">
      <c r="DL191701" s="907"/>
    </row>
    <row r="191725" spans="116:116" x14ac:dyDescent="0.35">
      <c r="DL191725" s="923"/>
    </row>
    <row r="191726" spans="116:116" x14ac:dyDescent="0.35">
      <c r="DL191726" s="907"/>
    </row>
    <row r="191750" spans="116:116" x14ac:dyDescent="0.35">
      <c r="DL191750" s="923"/>
    </row>
    <row r="191751" spans="116:116" x14ac:dyDescent="0.35">
      <c r="DL191751" s="907"/>
    </row>
    <row r="191775" spans="116:116" x14ac:dyDescent="0.35">
      <c r="DL191775" s="923"/>
    </row>
    <row r="191776" spans="116:116" x14ac:dyDescent="0.35">
      <c r="DL191776" s="907"/>
    </row>
    <row r="191800" spans="116:116" x14ac:dyDescent="0.35">
      <c r="DL191800" s="923"/>
    </row>
    <row r="191801" spans="116:116" x14ac:dyDescent="0.35">
      <c r="DL191801" s="907"/>
    </row>
    <row r="191825" spans="116:116" x14ac:dyDescent="0.35">
      <c r="DL191825" s="923"/>
    </row>
    <row r="191826" spans="116:116" x14ac:dyDescent="0.35">
      <c r="DL191826" s="907"/>
    </row>
    <row r="191850" spans="116:116" x14ac:dyDescent="0.35">
      <c r="DL191850" s="923"/>
    </row>
    <row r="191851" spans="116:116" x14ac:dyDescent="0.35">
      <c r="DL191851" s="907"/>
    </row>
    <row r="191875" spans="116:116" x14ac:dyDescent="0.35">
      <c r="DL191875" s="923"/>
    </row>
    <row r="191876" spans="116:116" x14ac:dyDescent="0.35">
      <c r="DL191876" s="907"/>
    </row>
    <row r="191900" spans="116:116" x14ac:dyDescent="0.35">
      <c r="DL191900" s="923"/>
    </row>
    <row r="191901" spans="116:116" x14ac:dyDescent="0.35">
      <c r="DL191901" s="907"/>
    </row>
    <row r="191925" spans="116:116" x14ac:dyDescent="0.35">
      <c r="DL191925" s="923"/>
    </row>
    <row r="191926" spans="116:116" x14ac:dyDescent="0.35">
      <c r="DL191926" s="907"/>
    </row>
    <row r="191950" spans="116:116" x14ac:dyDescent="0.35">
      <c r="DL191950" s="923"/>
    </row>
    <row r="191951" spans="116:116" x14ac:dyDescent="0.35">
      <c r="DL191951" s="907"/>
    </row>
    <row r="191975" spans="116:116" x14ac:dyDescent="0.35">
      <c r="DL191975" s="923"/>
    </row>
    <row r="191976" spans="116:116" x14ac:dyDescent="0.35">
      <c r="DL191976" s="907"/>
    </row>
    <row r="192000" spans="116:116" x14ac:dyDescent="0.35">
      <c r="DL192000" s="923"/>
    </row>
    <row r="192001" spans="116:116" x14ac:dyDescent="0.35">
      <c r="DL192001" s="907"/>
    </row>
    <row r="192025" spans="116:116" x14ac:dyDescent="0.35">
      <c r="DL192025" s="923"/>
    </row>
    <row r="192026" spans="116:116" x14ac:dyDescent="0.35">
      <c r="DL192026" s="907"/>
    </row>
    <row r="192050" spans="116:116" x14ac:dyDescent="0.35">
      <c r="DL192050" s="923"/>
    </row>
    <row r="192051" spans="116:116" x14ac:dyDescent="0.35">
      <c r="DL192051" s="907"/>
    </row>
    <row r="192075" spans="116:116" x14ac:dyDescent="0.35">
      <c r="DL192075" s="923"/>
    </row>
    <row r="192076" spans="116:116" x14ac:dyDescent="0.35">
      <c r="DL192076" s="907"/>
    </row>
    <row r="192100" spans="116:116" x14ac:dyDescent="0.35">
      <c r="DL192100" s="923"/>
    </row>
    <row r="192101" spans="116:116" x14ac:dyDescent="0.35">
      <c r="DL192101" s="907"/>
    </row>
    <row r="192125" spans="116:116" x14ac:dyDescent="0.35">
      <c r="DL192125" s="923"/>
    </row>
    <row r="192126" spans="116:116" x14ac:dyDescent="0.35">
      <c r="DL192126" s="907"/>
    </row>
    <row r="192150" spans="116:116" x14ac:dyDescent="0.35">
      <c r="DL192150" s="923"/>
    </row>
    <row r="192151" spans="116:116" x14ac:dyDescent="0.35">
      <c r="DL192151" s="907"/>
    </row>
    <row r="192175" spans="116:116" x14ac:dyDescent="0.35">
      <c r="DL192175" s="923"/>
    </row>
    <row r="192176" spans="116:116" x14ac:dyDescent="0.35">
      <c r="DL192176" s="907"/>
    </row>
    <row r="192200" spans="116:116" x14ac:dyDescent="0.35">
      <c r="DL192200" s="923"/>
    </row>
    <row r="192201" spans="116:116" x14ac:dyDescent="0.35">
      <c r="DL192201" s="907"/>
    </row>
    <row r="192225" spans="116:116" x14ac:dyDescent="0.35">
      <c r="DL192225" s="923"/>
    </row>
    <row r="192226" spans="116:116" x14ac:dyDescent="0.35">
      <c r="DL192226" s="907"/>
    </row>
    <row r="192250" spans="116:116" x14ac:dyDescent="0.35">
      <c r="DL192250" s="923"/>
    </row>
    <row r="192251" spans="116:116" x14ac:dyDescent="0.35">
      <c r="DL192251" s="907"/>
    </row>
    <row r="192275" spans="116:116" x14ac:dyDescent="0.35">
      <c r="DL192275" s="923"/>
    </row>
    <row r="192276" spans="116:116" x14ac:dyDescent="0.35">
      <c r="DL192276" s="907"/>
    </row>
    <row r="192300" spans="116:116" x14ac:dyDescent="0.35">
      <c r="DL192300" s="923"/>
    </row>
    <row r="192301" spans="116:116" x14ac:dyDescent="0.35">
      <c r="DL192301" s="907"/>
    </row>
    <row r="192325" spans="116:116" x14ac:dyDescent="0.35">
      <c r="DL192325" s="923"/>
    </row>
    <row r="192326" spans="116:116" x14ac:dyDescent="0.35">
      <c r="DL192326" s="907"/>
    </row>
    <row r="192350" spans="116:116" x14ac:dyDescent="0.35">
      <c r="DL192350" s="923"/>
    </row>
    <row r="192351" spans="116:116" x14ac:dyDescent="0.35">
      <c r="DL192351" s="907"/>
    </row>
    <row r="192375" spans="116:116" x14ac:dyDescent="0.35">
      <c r="DL192375" s="923"/>
    </row>
    <row r="192376" spans="116:116" x14ac:dyDescent="0.35">
      <c r="DL192376" s="907"/>
    </row>
    <row r="192400" spans="116:116" x14ac:dyDescent="0.35">
      <c r="DL192400" s="923"/>
    </row>
    <row r="192401" spans="116:116" x14ac:dyDescent="0.35">
      <c r="DL192401" s="907"/>
    </row>
    <row r="192425" spans="116:116" x14ac:dyDescent="0.35">
      <c r="DL192425" s="923"/>
    </row>
    <row r="192426" spans="116:116" x14ac:dyDescent="0.35">
      <c r="DL192426" s="907"/>
    </row>
    <row r="192450" spans="116:116" x14ac:dyDescent="0.35">
      <c r="DL192450" s="923"/>
    </row>
    <row r="192451" spans="116:116" x14ac:dyDescent="0.35">
      <c r="DL192451" s="907"/>
    </row>
    <row r="192475" spans="116:116" x14ac:dyDescent="0.35">
      <c r="DL192475" s="923"/>
    </row>
    <row r="192476" spans="116:116" x14ac:dyDescent="0.35">
      <c r="DL192476" s="907"/>
    </row>
    <row r="192500" spans="116:116" x14ac:dyDescent="0.35">
      <c r="DL192500" s="923"/>
    </row>
    <row r="192501" spans="116:116" x14ac:dyDescent="0.35">
      <c r="DL192501" s="907"/>
    </row>
    <row r="192525" spans="116:116" x14ac:dyDescent="0.35">
      <c r="DL192525" s="923"/>
    </row>
    <row r="192526" spans="116:116" x14ac:dyDescent="0.35">
      <c r="DL192526" s="907"/>
    </row>
    <row r="192550" spans="116:116" x14ac:dyDescent="0.35">
      <c r="DL192550" s="923"/>
    </row>
    <row r="192551" spans="116:116" x14ac:dyDescent="0.35">
      <c r="DL192551" s="907"/>
    </row>
    <row r="192575" spans="116:116" x14ac:dyDescent="0.35">
      <c r="DL192575" s="923"/>
    </row>
    <row r="192576" spans="116:116" x14ac:dyDescent="0.35">
      <c r="DL192576" s="907"/>
    </row>
    <row r="192600" spans="116:116" x14ac:dyDescent="0.35">
      <c r="DL192600" s="923"/>
    </row>
    <row r="192601" spans="116:116" x14ac:dyDescent="0.35">
      <c r="DL192601" s="907"/>
    </row>
    <row r="192625" spans="116:116" x14ac:dyDescent="0.35">
      <c r="DL192625" s="923"/>
    </row>
    <row r="192626" spans="116:116" x14ac:dyDescent="0.35">
      <c r="DL192626" s="907"/>
    </row>
    <row r="192650" spans="116:116" x14ac:dyDescent="0.35">
      <c r="DL192650" s="923"/>
    </row>
    <row r="192651" spans="116:116" x14ac:dyDescent="0.35">
      <c r="DL192651" s="907"/>
    </row>
    <row r="192675" spans="116:116" x14ac:dyDescent="0.35">
      <c r="DL192675" s="923"/>
    </row>
    <row r="192676" spans="116:116" x14ac:dyDescent="0.35">
      <c r="DL192676" s="907"/>
    </row>
    <row r="192700" spans="116:116" x14ac:dyDescent="0.35">
      <c r="DL192700" s="923"/>
    </row>
    <row r="192701" spans="116:116" x14ac:dyDescent="0.35">
      <c r="DL192701" s="907"/>
    </row>
    <row r="192725" spans="116:116" x14ac:dyDescent="0.35">
      <c r="DL192725" s="923"/>
    </row>
    <row r="192726" spans="116:116" x14ac:dyDescent="0.35">
      <c r="DL192726" s="907"/>
    </row>
    <row r="192750" spans="116:116" x14ac:dyDescent="0.35">
      <c r="DL192750" s="923"/>
    </row>
    <row r="192751" spans="116:116" x14ac:dyDescent="0.35">
      <c r="DL192751" s="907"/>
    </row>
    <row r="192775" spans="116:116" x14ac:dyDescent="0.35">
      <c r="DL192775" s="923"/>
    </row>
    <row r="192776" spans="116:116" x14ac:dyDescent="0.35">
      <c r="DL192776" s="907"/>
    </row>
    <row r="192800" spans="116:116" x14ac:dyDescent="0.35">
      <c r="DL192800" s="923"/>
    </row>
    <row r="192801" spans="116:116" x14ac:dyDescent="0.35">
      <c r="DL192801" s="907"/>
    </row>
    <row r="192825" spans="116:116" x14ac:dyDescent="0.35">
      <c r="DL192825" s="923"/>
    </row>
    <row r="192826" spans="116:116" x14ac:dyDescent="0.35">
      <c r="DL192826" s="907"/>
    </row>
    <row r="192850" spans="116:116" x14ac:dyDescent="0.35">
      <c r="DL192850" s="923"/>
    </row>
    <row r="192851" spans="116:116" x14ac:dyDescent="0.35">
      <c r="DL192851" s="907"/>
    </row>
    <row r="192875" spans="116:116" x14ac:dyDescent="0.35">
      <c r="DL192875" s="923"/>
    </row>
    <row r="192876" spans="116:116" x14ac:dyDescent="0.35">
      <c r="DL192876" s="907"/>
    </row>
    <row r="192900" spans="116:116" x14ac:dyDescent="0.35">
      <c r="DL192900" s="923"/>
    </row>
    <row r="192901" spans="116:116" x14ac:dyDescent="0.35">
      <c r="DL192901" s="907"/>
    </row>
    <row r="192925" spans="116:116" x14ac:dyDescent="0.35">
      <c r="DL192925" s="923"/>
    </row>
    <row r="192926" spans="116:116" x14ac:dyDescent="0.35">
      <c r="DL192926" s="907"/>
    </row>
    <row r="192950" spans="116:116" x14ac:dyDescent="0.35">
      <c r="DL192950" s="923"/>
    </row>
    <row r="192951" spans="116:116" x14ac:dyDescent="0.35">
      <c r="DL192951" s="907"/>
    </row>
    <row r="192975" spans="116:116" x14ac:dyDescent="0.35">
      <c r="DL192975" s="923"/>
    </row>
    <row r="192976" spans="116:116" x14ac:dyDescent="0.35">
      <c r="DL192976" s="907"/>
    </row>
    <row r="193000" spans="116:116" x14ac:dyDescent="0.35">
      <c r="DL193000" s="923"/>
    </row>
    <row r="193001" spans="116:116" x14ac:dyDescent="0.35">
      <c r="DL193001" s="907"/>
    </row>
    <row r="193025" spans="116:116" x14ac:dyDescent="0.35">
      <c r="DL193025" s="923"/>
    </row>
    <row r="193026" spans="116:116" x14ac:dyDescent="0.35">
      <c r="DL193026" s="907"/>
    </row>
    <row r="193050" spans="116:116" x14ac:dyDescent="0.35">
      <c r="DL193050" s="923"/>
    </row>
    <row r="193051" spans="116:116" x14ac:dyDescent="0.35">
      <c r="DL193051" s="907"/>
    </row>
    <row r="193075" spans="116:116" x14ac:dyDescent="0.35">
      <c r="DL193075" s="923"/>
    </row>
    <row r="193076" spans="116:116" x14ac:dyDescent="0.35">
      <c r="DL193076" s="907"/>
    </row>
    <row r="193100" spans="116:116" x14ac:dyDescent="0.35">
      <c r="DL193100" s="923"/>
    </row>
    <row r="193101" spans="116:116" x14ac:dyDescent="0.35">
      <c r="DL193101" s="907"/>
    </row>
    <row r="193125" spans="116:116" x14ac:dyDescent="0.35">
      <c r="DL193125" s="923"/>
    </row>
    <row r="193126" spans="116:116" x14ac:dyDescent="0.35">
      <c r="DL193126" s="907"/>
    </row>
    <row r="193150" spans="116:116" x14ac:dyDescent="0.35">
      <c r="DL193150" s="923"/>
    </row>
    <row r="193151" spans="116:116" x14ac:dyDescent="0.35">
      <c r="DL193151" s="907"/>
    </row>
    <row r="193175" spans="116:116" x14ac:dyDescent="0.35">
      <c r="DL193175" s="923"/>
    </row>
    <row r="193176" spans="116:116" x14ac:dyDescent="0.35">
      <c r="DL193176" s="907"/>
    </row>
    <row r="193200" spans="116:116" x14ac:dyDescent="0.35">
      <c r="DL193200" s="923"/>
    </row>
    <row r="193201" spans="116:116" x14ac:dyDescent="0.35">
      <c r="DL193201" s="907"/>
    </row>
    <row r="193225" spans="116:116" x14ac:dyDescent="0.35">
      <c r="DL193225" s="923"/>
    </row>
    <row r="193226" spans="116:116" x14ac:dyDescent="0.35">
      <c r="DL193226" s="907"/>
    </row>
    <row r="193250" spans="116:116" x14ac:dyDescent="0.35">
      <c r="DL193250" s="923"/>
    </row>
    <row r="193251" spans="116:116" x14ac:dyDescent="0.35">
      <c r="DL193251" s="907"/>
    </row>
    <row r="193275" spans="116:116" x14ac:dyDescent="0.35">
      <c r="DL193275" s="923"/>
    </row>
    <row r="193276" spans="116:116" x14ac:dyDescent="0.35">
      <c r="DL193276" s="907"/>
    </row>
    <row r="193300" spans="116:116" x14ac:dyDescent="0.35">
      <c r="DL193300" s="923"/>
    </row>
    <row r="193301" spans="116:116" x14ac:dyDescent="0.35">
      <c r="DL193301" s="907"/>
    </row>
    <row r="193325" spans="116:116" x14ac:dyDescent="0.35">
      <c r="DL193325" s="923"/>
    </row>
    <row r="193326" spans="116:116" x14ac:dyDescent="0.35">
      <c r="DL193326" s="907"/>
    </row>
    <row r="193350" spans="116:116" x14ac:dyDescent="0.35">
      <c r="DL193350" s="923"/>
    </row>
    <row r="193351" spans="116:116" x14ac:dyDescent="0.35">
      <c r="DL193351" s="907"/>
    </row>
    <row r="193375" spans="116:116" x14ac:dyDescent="0.35">
      <c r="DL193375" s="923"/>
    </row>
    <row r="193376" spans="116:116" x14ac:dyDescent="0.35">
      <c r="DL193376" s="907"/>
    </row>
    <row r="193400" spans="116:116" x14ac:dyDescent="0.35">
      <c r="DL193400" s="923"/>
    </row>
    <row r="193401" spans="116:116" x14ac:dyDescent="0.35">
      <c r="DL193401" s="907"/>
    </row>
    <row r="193425" spans="116:116" x14ac:dyDescent="0.35">
      <c r="DL193425" s="923"/>
    </row>
    <row r="193426" spans="116:116" x14ac:dyDescent="0.35">
      <c r="DL193426" s="907"/>
    </row>
    <row r="193450" spans="116:116" x14ac:dyDescent="0.35">
      <c r="DL193450" s="923"/>
    </row>
    <row r="193451" spans="116:116" x14ac:dyDescent="0.35">
      <c r="DL193451" s="907"/>
    </row>
    <row r="193475" spans="116:116" x14ac:dyDescent="0.35">
      <c r="DL193475" s="923"/>
    </row>
    <row r="193476" spans="116:116" x14ac:dyDescent="0.35">
      <c r="DL193476" s="907"/>
    </row>
    <row r="193500" spans="116:116" x14ac:dyDescent="0.35">
      <c r="DL193500" s="923"/>
    </row>
    <row r="193501" spans="116:116" x14ac:dyDescent="0.35">
      <c r="DL193501" s="907"/>
    </row>
    <row r="193525" spans="116:116" x14ac:dyDescent="0.35">
      <c r="DL193525" s="923"/>
    </row>
    <row r="193526" spans="116:116" x14ac:dyDescent="0.35">
      <c r="DL193526" s="907"/>
    </row>
    <row r="193550" spans="116:116" x14ac:dyDescent="0.35">
      <c r="DL193550" s="923"/>
    </row>
    <row r="193551" spans="116:116" x14ac:dyDescent="0.35">
      <c r="DL193551" s="907"/>
    </row>
    <row r="193575" spans="116:116" x14ac:dyDescent="0.35">
      <c r="DL193575" s="923"/>
    </row>
    <row r="193576" spans="116:116" x14ac:dyDescent="0.35">
      <c r="DL193576" s="907"/>
    </row>
    <row r="193600" spans="116:116" x14ac:dyDescent="0.35">
      <c r="DL193600" s="923"/>
    </row>
    <row r="193601" spans="116:116" x14ac:dyDescent="0.35">
      <c r="DL193601" s="907"/>
    </row>
    <row r="193625" spans="116:116" x14ac:dyDescent="0.35">
      <c r="DL193625" s="923"/>
    </row>
    <row r="193626" spans="116:116" x14ac:dyDescent="0.35">
      <c r="DL193626" s="907"/>
    </row>
    <row r="193650" spans="116:116" x14ac:dyDescent="0.35">
      <c r="DL193650" s="923"/>
    </row>
    <row r="193651" spans="116:116" x14ac:dyDescent="0.35">
      <c r="DL193651" s="907"/>
    </row>
    <row r="193675" spans="116:116" x14ac:dyDescent="0.35">
      <c r="DL193675" s="923"/>
    </row>
    <row r="193676" spans="116:116" x14ac:dyDescent="0.35">
      <c r="DL193676" s="907"/>
    </row>
    <row r="193700" spans="116:116" x14ac:dyDescent="0.35">
      <c r="DL193700" s="923"/>
    </row>
    <row r="193701" spans="116:116" x14ac:dyDescent="0.35">
      <c r="DL193701" s="907"/>
    </row>
    <row r="193725" spans="116:116" x14ac:dyDescent="0.35">
      <c r="DL193725" s="923"/>
    </row>
    <row r="193726" spans="116:116" x14ac:dyDescent="0.35">
      <c r="DL193726" s="907"/>
    </row>
    <row r="193750" spans="116:116" x14ac:dyDescent="0.35">
      <c r="DL193750" s="923"/>
    </row>
    <row r="193751" spans="116:116" x14ac:dyDescent="0.35">
      <c r="DL193751" s="907"/>
    </row>
    <row r="193775" spans="116:116" x14ac:dyDescent="0.35">
      <c r="DL193775" s="923"/>
    </row>
    <row r="193776" spans="116:116" x14ac:dyDescent="0.35">
      <c r="DL193776" s="907"/>
    </row>
    <row r="193800" spans="116:116" x14ac:dyDescent="0.35">
      <c r="DL193800" s="923"/>
    </row>
    <row r="193801" spans="116:116" x14ac:dyDescent="0.35">
      <c r="DL193801" s="907"/>
    </row>
    <row r="193825" spans="116:116" x14ac:dyDescent="0.35">
      <c r="DL193825" s="923"/>
    </row>
    <row r="193826" spans="116:116" x14ac:dyDescent="0.35">
      <c r="DL193826" s="907"/>
    </row>
    <row r="193850" spans="116:116" x14ac:dyDescent="0.35">
      <c r="DL193850" s="923"/>
    </row>
    <row r="193851" spans="116:116" x14ac:dyDescent="0.35">
      <c r="DL193851" s="907"/>
    </row>
    <row r="193875" spans="116:116" x14ac:dyDescent="0.35">
      <c r="DL193875" s="923"/>
    </row>
    <row r="193876" spans="116:116" x14ac:dyDescent="0.35">
      <c r="DL193876" s="907"/>
    </row>
    <row r="193900" spans="116:116" x14ac:dyDescent="0.35">
      <c r="DL193900" s="923"/>
    </row>
    <row r="193901" spans="116:116" x14ac:dyDescent="0.35">
      <c r="DL193901" s="907"/>
    </row>
    <row r="193925" spans="116:116" x14ac:dyDescent="0.35">
      <c r="DL193925" s="923"/>
    </row>
    <row r="193926" spans="116:116" x14ac:dyDescent="0.35">
      <c r="DL193926" s="907"/>
    </row>
    <row r="193950" spans="116:116" x14ac:dyDescent="0.35">
      <c r="DL193950" s="923"/>
    </row>
    <row r="193951" spans="116:116" x14ac:dyDescent="0.35">
      <c r="DL193951" s="907"/>
    </row>
    <row r="193975" spans="116:116" x14ac:dyDescent="0.35">
      <c r="DL193975" s="923"/>
    </row>
    <row r="193976" spans="116:116" x14ac:dyDescent="0.35">
      <c r="DL193976" s="907"/>
    </row>
    <row r="194000" spans="116:116" x14ac:dyDescent="0.35">
      <c r="DL194000" s="923"/>
    </row>
    <row r="194001" spans="116:116" x14ac:dyDescent="0.35">
      <c r="DL194001" s="907"/>
    </row>
    <row r="194025" spans="116:116" x14ac:dyDescent="0.35">
      <c r="DL194025" s="923"/>
    </row>
    <row r="194026" spans="116:116" x14ac:dyDescent="0.35">
      <c r="DL194026" s="907"/>
    </row>
    <row r="194050" spans="116:116" x14ac:dyDescent="0.35">
      <c r="DL194050" s="923"/>
    </row>
    <row r="194051" spans="116:116" x14ac:dyDescent="0.35">
      <c r="DL194051" s="907"/>
    </row>
    <row r="194075" spans="116:116" x14ac:dyDescent="0.35">
      <c r="DL194075" s="923"/>
    </row>
    <row r="194076" spans="116:116" x14ac:dyDescent="0.35">
      <c r="DL194076" s="907"/>
    </row>
    <row r="194100" spans="116:116" x14ac:dyDescent="0.35">
      <c r="DL194100" s="923"/>
    </row>
    <row r="194101" spans="116:116" x14ac:dyDescent="0.35">
      <c r="DL194101" s="907"/>
    </row>
    <row r="194125" spans="116:116" x14ac:dyDescent="0.35">
      <c r="DL194125" s="923"/>
    </row>
    <row r="194126" spans="116:116" x14ac:dyDescent="0.35">
      <c r="DL194126" s="907"/>
    </row>
    <row r="194150" spans="116:116" x14ac:dyDescent="0.35">
      <c r="DL194150" s="923"/>
    </row>
    <row r="194151" spans="116:116" x14ac:dyDescent="0.35">
      <c r="DL194151" s="907"/>
    </row>
    <row r="194175" spans="116:116" x14ac:dyDescent="0.35">
      <c r="DL194175" s="923"/>
    </row>
    <row r="194176" spans="116:116" x14ac:dyDescent="0.35">
      <c r="DL194176" s="907"/>
    </row>
    <row r="194200" spans="116:116" x14ac:dyDescent="0.35">
      <c r="DL194200" s="923"/>
    </row>
    <row r="194201" spans="116:116" x14ac:dyDescent="0.35">
      <c r="DL194201" s="907"/>
    </row>
    <row r="194225" spans="116:116" x14ac:dyDescent="0.35">
      <c r="DL194225" s="923"/>
    </row>
    <row r="194226" spans="116:116" x14ac:dyDescent="0.35">
      <c r="DL194226" s="907"/>
    </row>
    <row r="194250" spans="116:116" x14ac:dyDescent="0.35">
      <c r="DL194250" s="923"/>
    </row>
    <row r="194251" spans="116:116" x14ac:dyDescent="0.35">
      <c r="DL194251" s="907"/>
    </row>
    <row r="194275" spans="116:116" x14ac:dyDescent="0.35">
      <c r="DL194275" s="923"/>
    </row>
    <row r="194276" spans="116:116" x14ac:dyDescent="0.35">
      <c r="DL194276" s="907"/>
    </row>
    <row r="194300" spans="116:116" x14ac:dyDescent="0.35">
      <c r="DL194300" s="923"/>
    </row>
    <row r="194301" spans="116:116" x14ac:dyDescent="0.35">
      <c r="DL194301" s="907"/>
    </row>
    <row r="194325" spans="116:116" x14ac:dyDescent="0.35">
      <c r="DL194325" s="923"/>
    </row>
    <row r="194326" spans="116:116" x14ac:dyDescent="0.35">
      <c r="DL194326" s="907"/>
    </row>
    <row r="194350" spans="116:116" x14ac:dyDescent="0.35">
      <c r="DL194350" s="923"/>
    </row>
    <row r="194351" spans="116:116" x14ac:dyDescent="0.35">
      <c r="DL194351" s="907"/>
    </row>
    <row r="194375" spans="116:116" x14ac:dyDescent="0.35">
      <c r="DL194375" s="923"/>
    </row>
    <row r="194376" spans="116:116" x14ac:dyDescent="0.35">
      <c r="DL194376" s="907"/>
    </row>
    <row r="194400" spans="116:116" x14ac:dyDescent="0.35">
      <c r="DL194400" s="923"/>
    </row>
    <row r="194401" spans="116:116" x14ac:dyDescent="0.35">
      <c r="DL194401" s="907"/>
    </row>
    <row r="194425" spans="116:116" x14ac:dyDescent="0.35">
      <c r="DL194425" s="923"/>
    </row>
    <row r="194426" spans="116:116" x14ac:dyDescent="0.35">
      <c r="DL194426" s="907"/>
    </row>
    <row r="194450" spans="116:116" x14ac:dyDescent="0.35">
      <c r="DL194450" s="923"/>
    </row>
    <row r="194451" spans="116:116" x14ac:dyDescent="0.35">
      <c r="DL194451" s="907"/>
    </row>
    <row r="194475" spans="116:116" x14ac:dyDescent="0.35">
      <c r="DL194475" s="923"/>
    </row>
    <row r="194476" spans="116:116" x14ac:dyDescent="0.35">
      <c r="DL194476" s="907"/>
    </row>
    <row r="194500" spans="116:116" x14ac:dyDescent="0.35">
      <c r="DL194500" s="923"/>
    </row>
    <row r="194501" spans="116:116" x14ac:dyDescent="0.35">
      <c r="DL194501" s="907"/>
    </row>
    <row r="194525" spans="116:116" x14ac:dyDescent="0.35">
      <c r="DL194525" s="923"/>
    </row>
    <row r="194526" spans="116:116" x14ac:dyDescent="0.35">
      <c r="DL194526" s="907"/>
    </row>
    <row r="194550" spans="116:116" x14ac:dyDescent="0.35">
      <c r="DL194550" s="923"/>
    </row>
    <row r="194551" spans="116:116" x14ac:dyDescent="0.35">
      <c r="DL194551" s="907"/>
    </row>
    <row r="194575" spans="116:116" x14ac:dyDescent="0.35">
      <c r="DL194575" s="923"/>
    </row>
    <row r="194576" spans="116:116" x14ac:dyDescent="0.35">
      <c r="DL194576" s="907"/>
    </row>
    <row r="194600" spans="116:116" x14ac:dyDescent="0.35">
      <c r="DL194600" s="923"/>
    </row>
    <row r="194601" spans="116:116" x14ac:dyDescent="0.35">
      <c r="DL194601" s="907"/>
    </row>
    <row r="194625" spans="116:116" x14ac:dyDescent="0.35">
      <c r="DL194625" s="923"/>
    </row>
    <row r="194626" spans="116:116" x14ac:dyDescent="0.35">
      <c r="DL194626" s="907"/>
    </row>
    <row r="194650" spans="116:116" x14ac:dyDescent="0.35">
      <c r="DL194650" s="923"/>
    </row>
    <row r="194651" spans="116:116" x14ac:dyDescent="0.35">
      <c r="DL194651" s="907"/>
    </row>
    <row r="194675" spans="116:116" x14ac:dyDescent="0.35">
      <c r="DL194675" s="923"/>
    </row>
    <row r="194676" spans="116:116" x14ac:dyDescent="0.35">
      <c r="DL194676" s="907"/>
    </row>
    <row r="194700" spans="116:116" x14ac:dyDescent="0.35">
      <c r="DL194700" s="923"/>
    </row>
    <row r="194701" spans="116:116" x14ac:dyDescent="0.35">
      <c r="DL194701" s="907"/>
    </row>
    <row r="194725" spans="116:116" x14ac:dyDescent="0.35">
      <c r="DL194725" s="923"/>
    </row>
    <row r="194726" spans="116:116" x14ac:dyDescent="0.35">
      <c r="DL194726" s="907"/>
    </row>
    <row r="194750" spans="116:116" x14ac:dyDescent="0.35">
      <c r="DL194750" s="923"/>
    </row>
    <row r="194751" spans="116:116" x14ac:dyDescent="0.35">
      <c r="DL194751" s="907"/>
    </row>
    <row r="194775" spans="116:116" x14ac:dyDescent="0.35">
      <c r="DL194775" s="923"/>
    </row>
    <row r="194776" spans="116:116" x14ac:dyDescent="0.35">
      <c r="DL194776" s="907"/>
    </row>
    <row r="194800" spans="116:116" x14ac:dyDescent="0.35">
      <c r="DL194800" s="923"/>
    </row>
    <row r="194801" spans="116:116" x14ac:dyDescent="0.35">
      <c r="DL194801" s="907"/>
    </row>
    <row r="194825" spans="116:116" x14ac:dyDescent="0.35">
      <c r="DL194825" s="923"/>
    </row>
    <row r="194826" spans="116:116" x14ac:dyDescent="0.35">
      <c r="DL194826" s="907"/>
    </row>
    <row r="194850" spans="116:116" x14ac:dyDescent="0.35">
      <c r="DL194850" s="923"/>
    </row>
    <row r="194851" spans="116:116" x14ac:dyDescent="0.35">
      <c r="DL194851" s="907"/>
    </row>
    <row r="194875" spans="116:116" x14ac:dyDescent="0.35">
      <c r="DL194875" s="923"/>
    </row>
    <row r="194876" spans="116:116" x14ac:dyDescent="0.35">
      <c r="DL194876" s="907"/>
    </row>
    <row r="194900" spans="116:116" x14ac:dyDescent="0.35">
      <c r="DL194900" s="923"/>
    </row>
    <row r="194901" spans="116:116" x14ac:dyDescent="0.35">
      <c r="DL194901" s="907"/>
    </row>
    <row r="194925" spans="116:116" x14ac:dyDescent="0.35">
      <c r="DL194925" s="923"/>
    </row>
    <row r="194926" spans="116:116" x14ac:dyDescent="0.35">
      <c r="DL194926" s="907"/>
    </row>
    <row r="194950" spans="116:116" x14ac:dyDescent="0.35">
      <c r="DL194950" s="923"/>
    </row>
    <row r="194951" spans="116:116" x14ac:dyDescent="0.35">
      <c r="DL194951" s="907"/>
    </row>
    <row r="194975" spans="116:116" x14ac:dyDescent="0.35">
      <c r="DL194975" s="923"/>
    </row>
    <row r="194976" spans="116:116" x14ac:dyDescent="0.35">
      <c r="DL194976" s="907"/>
    </row>
    <row r="195000" spans="116:116" x14ac:dyDescent="0.35">
      <c r="DL195000" s="923"/>
    </row>
    <row r="195001" spans="116:116" x14ac:dyDescent="0.35">
      <c r="DL195001" s="907"/>
    </row>
    <row r="195025" spans="116:116" x14ac:dyDescent="0.35">
      <c r="DL195025" s="923"/>
    </row>
    <row r="195026" spans="116:116" x14ac:dyDescent="0.35">
      <c r="DL195026" s="907"/>
    </row>
    <row r="195050" spans="116:116" x14ac:dyDescent="0.35">
      <c r="DL195050" s="923"/>
    </row>
    <row r="195051" spans="116:116" x14ac:dyDescent="0.35">
      <c r="DL195051" s="907"/>
    </row>
    <row r="195075" spans="116:116" x14ac:dyDescent="0.35">
      <c r="DL195075" s="923"/>
    </row>
    <row r="195076" spans="116:116" x14ac:dyDescent="0.35">
      <c r="DL195076" s="907"/>
    </row>
    <row r="195100" spans="116:116" x14ac:dyDescent="0.35">
      <c r="DL195100" s="923"/>
    </row>
    <row r="195101" spans="116:116" x14ac:dyDescent="0.35">
      <c r="DL195101" s="907"/>
    </row>
    <row r="195125" spans="116:116" x14ac:dyDescent="0.35">
      <c r="DL195125" s="923"/>
    </row>
    <row r="195126" spans="116:116" x14ac:dyDescent="0.35">
      <c r="DL195126" s="907"/>
    </row>
    <row r="195150" spans="116:116" x14ac:dyDescent="0.35">
      <c r="DL195150" s="923"/>
    </row>
    <row r="195151" spans="116:116" x14ac:dyDescent="0.35">
      <c r="DL195151" s="907"/>
    </row>
    <row r="195175" spans="116:116" x14ac:dyDescent="0.35">
      <c r="DL195175" s="923"/>
    </row>
    <row r="195176" spans="116:116" x14ac:dyDescent="0.35">
      <c r="DL195176" s="907"/>
    </row>
    <row r="195200" spans="116:116" x14ac:dyDescent="0.35">
      <c r="DL195200" s="923"/>
    </row>
    <row r="195201" spans="116:116" x14ac:dyDescent="0.35">
      <c r="DL195201" s="907"/>
    </row>
    <row r="195225" spans="116:116" x14ac:dyDescent="0.35">
      <c r="DL195225" s="923"/>
    </row>
    <row r="195226" spans="116:116" x14ac:dyDescent="0.35">
      <c r="DL195226" s="907"/>
    </row>
    <row r="195250" spans="116:116" x14ac:dyDescent="0.35">
      <c r="DL195250" s="923"/>
    </row>
    <row r="195251" spans="116:116" x14ac:dyDescent="0.35">
      <c r="DL195251" s="907"/>
    </row>
    <row r="195275" spans="116:116" x14ac:dyDescent="0.35">
      <c r="DL195275" s="923"/>
    </row>
    <row r="195276" spans="116:116" x14ac:dyDescent="0.35">
      <c r="DL195276" s="907"/>
    </row>
    <row r="195300" spans="116:116" x14ac:dyDescent="0.35">
      <c r="DL195300" s="923"/>
    </row>
    <row r="195301" spans="116:116" x14ac:dyDescent="0.35">
      <c r="DL195301" s="907"/>
    </row>
    <row r="195325" spans="116:116" x14ac:dyDescent="0.35">
      <c r="DL195325" s="923"/>
    </row>
    <row r="195326" spans="116:116" x14ac:dyDescent="0.35">
      <c r="DL195326" s="907"/>
    </row>
    <row r="195350" spans="116:116" x14ac:dyDescent="0.35">
      <c r="DL195350" s="923"/>
    </row>
    <row r="195351" spans="116:116" x14ac:dyDescent="0.35">
      <c r="DL195351" s="907"/>
    </row>
    <row r="195375" spans="116:116" x14ac:dyDescent="0.35">
      <c r="DL195375" s="923"/>
    </row>
    <row r="195376" spans="116:116" x14ac:dyDescent="0.35">
      <c r="DL195376" s="907"/>
    </row>
    <row r="195400" spans="116:116" x14ac:dyDescent="0.35">
      <c r="DL195400" s="923"/>
    </row>
    <row r="195401" spans="116:116" x14ac:dyDescent="0.35">
      <c r="DL195401" s="907"/>
    </row>
    <row r="195425" spans="116:116" x14ac:dyDescent="0.35">
      <c r="DL195425" s="923"/>
    </row>
    <row r="195426" spans="116:116" x14ac:dyDescent="0.35">
      <c r="DL195426" s="907"/>
    </row>
    <row r="195450" spans="116:116" x14ac:dyDescent="0.35">
      <c r="DL195450" s="923"/>
    </row>
    <row r="195451" spans="116:116" x14ac:dyDescent="0.35">
      <c r="DL195451" s="907"/>
    </row>
    <row r="195475" spans="116:116" x14ac:dyDescent="0.35">
      <c r="DL195475" s="923"/>
    </row>
    <row r="195476" spans="116:116" x14ac:dyDescent="0.35">
      <c r="DL195476" s="907"/>
    </row>
    <row r="195500" spans="116:116" x14ac:dyDescent="0.35">
      <c r="DL195500" s="923"/>
    </row>
    <row r="195501" spans="116:116" x14ac:dyDescent="0.35">
      <c r="DL195501" s="907"/>
    </row>
    <row r="195525" spans="116:116" x14ac:dyDescent="0.35">
      <c r="DL195525" s="923"/>
    </row>
    <row r="195526" spans="116:116" x14ac:dyDescent="0.35">
      <c r="DL195526" s="907"/>
    </row>
    <row r="195550" spans="116:116" x14ac:dyDescent="0.35">
      <c r="DL195550" s="923"/>
    </row>
    <row r="195551" spans="116:116" x14ac:dyDescent="0.35">
      <c r="DL195551" s="907"/>
    </row>
    <row r="195575" spans="116:116" x14ac:dyDescent="0.35">
      <c r="DL195575" s="923"/>
    </row>
    <row r="195576" spans="116:116" x14ac:dyDescent="0.35">
      <c r="DL195576" s="907"/>
    </row>
    <row r="195600" spans="116:116" x14ac:dyDescent="0.35">
      <c r="DL195600" s="923"/>
    </row>
    <row r="195601" spans="116:116" x14ac:dyDescent="0.35">
      <c r="DL195601" s="907"/>
    </row>
    <row r="195625" spans="116:116" x14ac:dyDescent="0.35">
      <c r="DL195625" s="923"/>
    </row>
    <row r="195626" spans="116:116" x14ac:dyDescent="0.35">
      <c r="DL195626" s="907"/>
    </row>
    <row r="195650" spans="116:116" x14ac:dyDescent="0.35">
      <c r="DL195650" s="923"/>
    </row>
    <row r="195651" spans="116:116" x14ac:dyDescent="0.35">
      <c r="DL195651" s="907"/>
    </row>
    <row r="195675" spans="116:116" x14ac:dyDescent="0.35">
      <c r="DL195675" s="923"/>
    </row>
    <row r="195676" spans="116:116" x14ac:dyDescent="0.35">
      <c r="DL195676" s="907"/>
    </row>
    <row r="195700" spans="116:116" x14ac:dyDescent="0.35">
      <c r="DL195700" s="923"/>
    </row>
    <row r="195701" spans="116:116" x14ac:dyDescent="0.35">
      <c r="DL195701" s="907"/>
    </row>
    <row r="195725" spans="116:116" x14ac:dyDescent="0.35">
      <c r="DL195725" s="923"/>
    </row>
    <row r="195726" spans="116:116" x14ac:dyDescent="0.35">
      <c r="DL195726" s="907"/>
    </row>
    <row r="195750" spans="116:116" x14ac:dyDescent="0.35">
      <c r="DL195750" s="923"/>
    </row>
    <row r="195751" spans="116:116" x14ac:dyDescent="0.35">
      <c r="DL195751" s="907"/>
    </row>
    <row r="195775" spans="116:116" x14ac:dyDescent="0.35">
      <c r="DL195775" s="923"/>
    </row>
    <row r="195776" spans="116:116" x14ac:dyDescent="0.35">
      <c r="DL195776" s="907"/>
    </row>
    <row r="195800" spans="116:116" x14ac:dyDescent="0.35">
      <c r="DL195800" s="923"/>
    </row>
    <row r="195801" spans="116:116" x14ac:dyDescent="0.35">
      <c r="DL195801" s="907"/>
    </row>
    <row r="195825" spans="116:116" x14ac:dyDescent="0.35">
      <c r="DL195825" s="923"/>
    </row>
    <row r="195826" spans="116:116" x14ac:dyDescent="0.35">
      <c r="DL195826" s="907"/>
    </row>
    <row r="195850" spans="116:116" x14ac:dyDescent="0.35">
      <c r="DL195850" s="923"/>
    </row>
    <row r="195851" spans="116:116" x14ac:dyDescent="0.35">
      <c r="DL195851" s="907"/>
    </row>
    <row r="195875" spans="116:116" x14ac:dyDescent="0.35">
      <c r="DL195875" s="923"/>
    </row>
    <row r="195876" spans="116:116" x14ac:dyDescent="0.35">
      <c r="DL195876" s="907"/>
    </row>
    <row r="195900" spans="116:116" x14ac:dyDescent="0.35">
      <c r="DL195900" s="923"/>
    </row>
    <row r="195901" spans="116:116" x14ac:dyDescent="0.35">
      <c r="DL195901" s="907"/>
    </row>
    <row r="195925" spans="116:116" x14ac:dyDescent="0.35">
      <c r="DL195925" s="923"/>
    </row>
    <row r="195926" spans="116:116" x14ac:dyDescent="0.35">
      <c r="DL195926" s="907"/>
    </row>
    <row r="195950" spans="116:116" x14ac:dyDescent="0.35">
      <c r="DL195950" s="923"/>
    </row>
    <row r="195951" spans="116:116" x14ac:dyDescent="0.35">
      <c r="DL195951" s="907"/>
    </row>
    <row r="195975" spans="116:116" x14ac:dyDescent="0.35">
      <c r="DL195975" s="923"/>
    </row>
    <row r="195976" spans="116:116" x14ac:dyDescent="0.35">
      <c r="DL195976" s="907"/>
    </row>
    <row r="196000" spans="116:116" x14ac:dyDescent="0.35">
      <c r="DL196000" s="923"/>
    </row>
    <row r="196001" spans="116:116" x14ac:dyDescent="0.35">
      <c r="DL196001" s="907"/>
    </row>
    <row r="196025" spans="116:116" x14ac:dyDescent="0.35">
      <c r="DL196025" s="923"/>
    </row>
    <row r="196026" spans="116:116" x14ac:dyDescent="0.35">
      <c r="DL196026" s="907"/>
    </row>
    <row r="196050" spans="116:116" x14ac:dyDescent="0.35">
      <c r="DL196050" s="923"/>
    </row>
    <row r="196051" spans="116:116" x14ac:dyDescent="0.35">
      <c r="DL196051" s="907"/>
    </row>
    <row r="196075" spans="116:116" x14ac:dyDescent="0.35">
      <c r="DL196075" s="923"/>
    </row>
    <row r="196076" spans="116:116" x14ac:dyDescent="0.35">
      <c r="DL196076" s="907"/>
    </row>
    <row r="196100" spans="116:116" x14ac:dyDescent="0.35">
      <c r="DL196100" s="923"/>
    </row>
    <row r="196101" spans="116:116" x14ac:dyDescent="0.35">
      <c r="DL196101" s="907"/>
    </row>
    <row r="196125" spans="116:116" x14ac:dyDescent="0.35">
      <c r="DL196125" s="923"/>
    </row>
    <row r="196126" spans="116:116" x14ac:dyDescent="0.35">
      <c r="DL196126" s="907"/>
    </row>
    <row r="196150" spans="116:116" x14ac:dyDescent="0.35">
      <c r="DL196150" s="923"/>
    </row>
    <row r="196151" spans="116:116" x14ac:dyDescent="0.35">
      <c r="DL196151" s="907"/>
    </row>
    <row r="196175" spans="116:116" x14ac:dyDescent="0.35">
      <c r="DL196175" s="923"/>
    </row>
    <row r="196176" spans="116:116" x14ac:dyDescent="0.35">
      <c r="DL196176" s="907"/>
    </row>
    <row r="196200" spans="116:116" x14ac:dyDescent="0.35">
      <c r="DL196200" s="923"/>
    </row>
    <row r="196201" spans="116:116" x14ac:dyDescent="0.35">
      <c r="DL196201" s="907"/>
    </row>
    <row r="196225" spans="116:116" x14ac:dyDescent="0.35">
      <c r="DL196225" s="923"/>
    </row>
    <row r="196226" spans="116:116" x14ac:dyDescent="0.35">
      <c r="DL196226" s="907"/>
    </row>
    <row r="196250" spans="116:116" x14ac:dyDescent="0.35">
      <c r="DL196250" s="923"/>
    </row>
    <row r="196251" spans="116:116" x14ac:dyDescent="0.35">
      <c r="DL196251" s="907"/>
    </row>
    <row r="196275" spans="116:116" x14ac:dyDescent="0.35">
      <c r="DL196275" s="923"/>
    </row>
    <row r="196276" spans="116:116" x14ac:dyDescent="0.35">
      <c r="DL196276" s="907"/>
    </row>
    <row r="196300" spans="116:116" x14ac:dyDescent="0.35">
      <c r="DL196300" s="923"/>
    </row>
    <row r="196301" spans="116:116" x14ac:dyDescent="0.35">
      <c r="DL196301" s="907"/>
    </row>
    <row r="196325" spans="116:116" x14ac:dyDescent="0.35">
      <c r="DL196325" s="923"/>
    </row>
    <row r="196326" spans="116:116" x14ac:dyDescent="0.35">
      <c r="DL196326" s="907"/>
    </row>
    <row r="196350" spans="116:116" x14ac:dyDescent="0.35">
      <c r="DL196350" s="923"/>
    </row>
    <row r="196351" spans="116:116" x14ac:dyDescent="0.35">
      <c r="DL196351" s="907"/>
    </row>
    <row r="196375" spans="116:116" x14ac:dyDescent="0.35">
      <c r="DL196375" s="923"/>
    </row>
    <row r="196376" spans="116:116" x14ac:dyDescent="0.35">
      <c r="DL196376" s="907"/>
    </row>
    <row r="196400" spans="116:116" x14ac:dyDescent="0.35">
      <c r="DL196400" s="923"/>
    </row>
    <row r="196401" spans="116:116" x14ac:dyDescent="0.35">
      <c r="DL196401" s="907"/>
    </row>
    <row r="196425" spans="116:116" x14ac:dyDescent="0.35">
      <c r="DL196425" s="923"/>
    </row>
    <row r="196426" spans="116:116" x14ac:dyDescent="0.35">
      <c r="DL196426" s="907"/>
    </row>
    <row r="196450" spans="116:116" x14ac:dyDescent="0.35">
      <c r="DL196450" s="923"/>
    </row>
    <row r="196451" spans="116:116" x14ac:dyDescent="0.35">
      <c r="DL196451" s="907"/>
    </row>
    <row r="196475" spans="116:116" x14ac:dyDescent="0.35">
      <c r="DL196475" s="923"/>
    </row>
    <row r="196476" spans="116:116" x14ac:dyDescent="0.35">
      <c r="DL196476" s="907"/>
    </row>
    <row r="196500" spans="116:116" x14ac:dyDescent="0.35">
      <c r="DL196500" s="923"/>
    </row>
    <row r="196501" spans="116:116" x14ac:dyDescent="0.35">
      <c r="DL196501" s="907"/>
    </row>
    <row r="196525" spans="116:116" x14ac:dyDescent="0.35">
      <c r="DL196525" s="923"/>
    </row>
    <row r="196526" spans="116:116" x14ac:dyDescent="0.35">
      <c r="DL196526" s="907"/>
    </row>
    <row r="196550" spans="116:116" x14ac:dyDescent="0.35">
      <c r="DL196550" s="923"/>
    </row>
    <row r="196551" spans="116:116" x14ac:dyDescent="0.35">
      <c r="DL196551" s="907"/>
    </row>
    <row r="196575" spans="116:116" x14ac:dyDescent="0.35">
      <c r="DL196575" s="923"/>
    </row>
    <row r="196576" spans="116:116" x14ac:dyDescent="0.35">
      <c r="DL196576" s="907"/>
    </row>
    <row r="196600" spans="116:116" x14ac:dyDescent="0.35">
      <c r="DL196600" s="923"/>
    </row>
    <row r="196601" spans="116:116" x14ac:dyDescent="0.35">
      <c r="DL196601" s="907"/>
    </row>
    <row r="196625" spans="116:116" x14ac:dyDescent="0.35">
      <c r="DL196625" s="923"/>
    </row>
    <row r="196626" spans="116:116" x14ac:dyDescent="0.35">
      <c r="DL196626" s="907"/>
    </row>
    <row r="196650" spans="116:116" x14ac:dyDescent="0.35">
      <c r="DL196650" s="923"/>
    </row>
    <row r="196651" spans="116:116" x14ac:dyDescent="0.35">
      <c r="DL196651" s="907"/>
    </row>
    <row r="196675" spans="116:116" x14ac:dyDescent="0.35">
      <c r="DL196675" s="923"/>
    </row>
    <row r="196676" spans="116:116" x14ac:dyDescent="0.35">
      <c r="DL196676" s="907"/>
    </row>
    <row r="196700" spans="116:116" x14ac:dyDescent="0.35">
      <c r="DL196700" s="923"/>
    </row>
    <row r="196701" spans="116:116" x14ac:dyDescent="0.35">
      <c r="DL196701" s="907"/>
    </row>
    <row r="196725" spans="116:116" x14ac:dyDescent="0.35">
      <c r="DL196725" s="923"/>
    </row>
    <row r="196726" spans="116:116" x14ac:dyDescent="0.35">
      <c r="DL196726" s="907"/>
    </row>
    <row r="196750" spans="116:116" x14ac:dyDescent="0.35">
      <c r="DL196750" s="923"/>
    </row>
    <row r="196751" spans="116:116" x14ac:dyDescent="0.35">
      <c r="DL196751" s="907"/>
    </row>
    <row r="196775" spans="116:116" x14ac:dyDescent="0.35">
      <c r="DL196775" s="923"/>
    </row>
    <row r="196776" spans="116:116" x14ac:dyDescent="0.35">
      <c r="DL196776" s="907"/>
    </row>
    <row r="196800" spans="116:116" x14ac:dyDescent="0.35">
      <c r="DL196800" s="923"/>
    </row>
    <row r="196801" spans="116:116" x14ac:dyDescent="0.35">
      <c r="DL196801" s="907"/>
    </row>
    <row r="196825" spans="116:116" x14ac:dyDescent="0.35">
      <c r="DL196825" s="923"/>
    </row>
    <row r="196826" spans="116:116" x14ac:dyDescent="0.35">
      <c r="DL196826" s="907"/>
    </row>
    <row r="196850" spans="116:116" x14ac:dyDescent="0.35">
      <c r="DL196850" s="923"/>
    </row>
    <row r="196851" spans="116:116" x14ac:dyDescent="0.35">
      <c r="DL196851" s="907"/>
    </row>
    <row r="196875" spans="116:116" x14ac:dyDescent="0.35">
      <c r="DL196875" s="923"/>
    </row>
    <row r="196876" spans="116:116" x14ac:dyDescent="0.35">
      <c r="DL196876" s="907"/>
    </row>
    <row r="196900" spans="116:116" x14ac:dyDescent="0.35">
      <c r="DL196900" s="923"/>
    </row>
    <row r="196901" spans="116:116" x14ac:dyDescent="0.35">
      <c r="DL196901" s="907"/>
    </row>
    <row r="196925" spans="116:116" x14ac:dyDescent="0.35">
      <c r="DL196925" s="923"/>
    </row>
    <row r="196926" spans="116:116" x14ac:dyDescent="0.35">
      <c r="DL196926" s="907"/>
    </row>
    <row r="196950" spans="116:116" x14ac:dyDescent="0.35">
      <c r="DL196950" s="923"/>
    </row>
    <row r="196951" spans="116:116" x14ac:dyDescent="0.35">
      <c r="DL196951" s="907"/>
    </row>
    <row r="196975" spans="116:116" x14ac:dyDescent="0.35">
      <c r="DL196975" s="923"/>
    </row>
    <row r="196976" spans="116:116" x14ac:dyDescent="0.35">
      <c r="DL196976" s="907"/>
    </row>
    <row r="197000" spans="116:116" x14ac:dyDescent="0.35">
      <c r="DL197000" s="923"/>
    </row>
    <row r="197001" spans="116:116" x14ac:dyDescent="0.35">
      <c r="DL197001" s="907"/>
    </row>
    <row r="197025" spans="116:116" x14ac:dyDescent="0.35">
      <c r="DL197025" s="923"/>
    </row>
    <row r="197026" spans="116:116" x14ac:dyDescent="0.35">
      <c r="DL197026" s="907"/>
    </row>
    <row r="197050" spans="116:116" x14ac:dyDescent="0.35">
      <c r="DL197050" s="923"/>
    </row>
    <row r="197051" spans="116:116" x14ac:dyDescent="0.35">
      <c r="DL197051" s="907"/>
    </row>
    <row r="197075" spans="116:116" x14ac:dyDescent="0.35">
      <c r="DL197075" s="923"/>
    </row>
    <row r="197076" spans="116:116" x14ac:dyDescent="0.35">
      <c r="DL197076" s="907"/>
    </row>
    <row r="197100" spans="116:116" x14ac:dyDescent="0.35">
      <c r="DL197100" s="923"/>
    </row>
    <row r="197101" spans="116:116" x14ac:dyDescent="0.35">
      <c r="DL197101" s="907"/>
    </row>
    <row r="197125" spans="116:116" x14ac:dyDescent="0.35">
      <c r="DL197125" s="923"/>
    </row>
    <row r="197126" spans="116:116" x14ac:dyDescent="0.35">
      <c r="DL197126" s="907"/>
    </row>
    <row r="197150" spans="116:116" x14ac:dyDescent="0.35">
      <c r="DL197150" s="923"/>
    </row>
    <row r="197151" spans="116:116" x14ac:dyDescent="0.35">
      <c r="DL197151" s="907"/>
    </row>
    <row r="197175" spans="116:116" x14ac:dyDescent="0.35">
      <c r="DL197175" s="923"/>
    </row>
    <row r="197176" spans="116:116" x14ac:dyDescent="0.35">
      <c r="DL197176" s="907"/>
    </row>
    <row r="197200" spans="116:116" x14ac:dyDescent="0.35">
      <c r="DL197200" s="923"/>
    </row>
    <row r="197201" spans="116:116" x14ac:dyDescent="0.35">
      <c r="DL197201" s="907"/>
    </row>
    <row r="197225" spans="116:116" x14ac:dyDescent="0.35">
      <c r="DL197225" s="923"/>
    </row>
    <row r="197226" spans="116:116" x14ac:dyDescent="0.35">
      <c r="DL197226" s="907"/>
    </row>
    <row r="197250" spans="116:116" x14ac:dyDescent="0.35">
      <c r="DL197250" s="923"/>
    </row>
    <row r="197251" spans="116:116" x14ac:dyDescent="0.35">
      <c r="DL197251" s="907"/>
    </row>
    <row r="197275" spans="116:116" x14ac:dyDescent="0.35">
      <c r="DL197275" s="923"/>
    </row>
    <row r="197276" spans="116:116" x14ac:dyDescent="0.35">
      <c r="DL197276" s="907"/>
    </row>
    <row r="197300" spans="116:116" x14ac:dyDescent="0.35">
      <c r="DL197300" s="923"/>
    </row>
    <row r="197301" spans="116:116" x14ac:dyDescent="0.35">
      <c r="DL197301" s="907"/>
    </row>
    <row r="197325" spans="116:116" x14ac:dyDescent="0.35">
      <c r="DL197325" s="923"/>
    </row>
    <row r="197326" spans="116:116" x14ac:dyDescent="0.35">
      <c r="DL197326" s="907"/>
    </row>
    <row r="197350" spans="116:116" x14ac:dyDescent="0.35">
      <c r="DL197350" s="923"/>
    </row>
    <row r="197351" spans="116:116" x14ac:dyDescent="0.35">
      <c r="DL197351" s="907"/>
    </row>
    <row r="197375" spans="116:116" x14ac:dyDescent="0.35">
      <c r="DL197375" s="923"/>
    </row>
    <row r="197376" spans="116:116" x14ac:dyDescent="0.35">
      <c r="DL197376" s="907"/>
    </row>
    <row r="197400" spans="116:116" x14ac:dyDescent="0.35">
      <c r="DL197400" s="923"/>
    </row>
    <row r="197401" spans="116:116" x14ac:dyDescent="0.35">
      <c r="DL197401" s="907"/>
    </row>
    <row r="197425" spans="116:116" x14ac:dyDescent="0.35">
      <c r="DL197425" s="923"/>
    </row>
    <row r="197426" spans="116:116" x14ac:dyDescent="0.35">
      <c r="DL197426" s="907"/>
    </row>
    <row r="197450" spans="116:116" x14ac:dyDescent="0.35">
      <c r="DL197450" s="923"/>
    </row>
    <row r="197451" spans="116:116" x14ac:dyDescent="0.35">
      <c r="DL197451" s="907"/>
    </row>
    <row r="197475" spans="116:116" x14ac:dyDescent="0.35">
      <c r="DL197475" s="923"/>
    </row>
    <row r="197476" spans="116:116" x14ac:dyDescent="0.35">
      <c r="DL197476" s="907"/>
    </row>
    <row r="197500" spans="116:116" x14ac:dyDescent="0.35">
      <c r="DL197500" s="923"/>
    </row>
    <row r="197501" spans="116:116" x14ac:dyDescent="0.35">
      <c r="DL197501" s="907"/>
    </row>
    <row r="197525" spans="116:116" x14ac:dyDescent="0.35">
      <c r="DL197525" s="923"/>
    </row>
    <row r="197526" spans="116:116" x14ac:dyDescent="0.35">
      <c r="DL197526" s="907"/>
    </row>
    <row r="197550" spans="116:116" x14ac:dyDescent="0.35">
      <c r="DL197550" s="923"/>
    </row>
    <row r="197551" spans="116:116" x14ac:dyDescent="0.35">
      <c r="DL197551" s="907"/>
    </row>
    <row r="197575" spans="116:116" x14ac:dyDescent="0.35">
      <c r="DL197575" s="923"/>
    </row>
    <row r="197576" spans="116:116" x14ac:dyDescent="0.35">
      <c r="DL197576" s="907"/>
    </row>
    <row r="197600" spans="116:116" x14ac:dyDescent="0.35">
      <c r="DL197600" s="923"/>
    </row>
    <row r="197601" spans="116:116" x14ac:dyDescent="0.35">
      <c r="DL197601" s="907"/>
    </row>
    <row r="197625" spans="116:116" x14ac:dyDescent="0.35">
      <c r="DL197625" s="923"/>
    </row>
    <row r="197626" spans="116:116" x14ac:dyDescent="0.35">
      <c r="DL197626" s="907"/>
    </row>
    <row r="197650" spans="116:116" x14ac:dyDescent="0.35">
      <c r="DL197650" s="923"/>
    </row>
    <row r="197651" spans="116:116" x14ac:dyDescent="0.35">
      <c r="DL197651" s="907"/>
    </row>
    <row r="197675" spans="116:116" x14ac:dyDescent="0.35">
      <c r="DL197675" s="923"/>
    </row>
    <row r="197676" spans="116:116" x14ac:dyDescent="0.35">
      <c r="DL197676" s="907"/>
    </row>
    <row r="197700" spans="116:116" x14ac:dyDescent="0.35">
      <c r="DL197700" s="923"/>
    </row>
    <row r="197701" spans="116:116" x14ac:dyDescent="0.35">
      <c r="DL197701" s="907"/>
    </row>
    <row r="197725" spans="116:116" x14ac:dyDescent="0.35">
      <c r="DL197725" s="923"/>
    </row>
    <row r="197726" spans="116:116" x14ac:dyDescent="0.35">
      <c r="DL197726" s="907"/>
    </row>
    <row r="197750" spans="116:116" x14ac:dyDescent="0.35">
      <c r="DL197750" s="923"/>
    </row>
    <row r="197751" spans="116:116" x14ac:dyDescent="0.35">
      <c r="DL197751" s="907"/>
    </row>
    <row r="197775" spans="116:116" x14ac:dyDescent="0.35">
      <c r="DL197775" s="923"/>
    </row>
    <row r="197776" spans="116:116" x14ac:dyDescent="0.35">
      <c r="DL197776" s="907"/>
    </row>
    <row r="197800" spans="116:116" x14ac:dyDescent="0.35">
      <c r="DL197800" s="923"/>
    </row>
    <row r="197801" spans="116:116" x14ac:dyDescent="0.35">
      <c r="DL197801" s="907"/>
    </row>
    <row r="197825" spans="116:116" x14ac:dyDescent="0.35">
      <c r="DL197825" s="923"/>
    </row>
    <row r="197826" spans="116:116" x14ac:dyDescent="0.35">
      <c r="DL197826" s="907"/>
    </row>
    <row r="197850" spans="116:116" x14ac:dyDescent="0.35">
      <c r="DL197850" s="923"/>
    </row>
    <row r="197851" spans="116:116" x14ac:dyDescent="0.35">
      <c r="DL197851" s="907"/>
    </row>
    <row r="197875" spans="116:116" x14ac:dyDescent="0.35">
      <c r="DL197875" s="923"/>
    </row>
    <row r="197876" spans="116:116" x14ac:dyDescent="0.35">
      <c r="DL197876" s="907"/>
    </row>
    <row r="197900" spans="116:116" x14ac:dyDescent="0.35">
      <c r="DL197900" s="923"/>
    </row>
    <row r="197901" spans="116:116" x14ac:dyDescent="0.35">
      <c r="DL197901" s="907"/>
    </row>
    <row r="197925" spans="116:116" x14ac:dyDescent="0.35">
      <c r="DL197925" s="923"/>
    </row>
    <row r="197926" spans="116:116" x14ac:dyDescent="0.35">
      <c r="DL197926" s="907"/>
    </row>
    <row r="197950" spans="116:116" x14ac:dyDescent="0.35">
      <c r="DL197950" s="923"/>
    </row>
    <row r="197951" spans="116:116" x14ac:dyDescent="0.35">
      <c r="DL197951" s="907"/>
    </row>
    <row r="197975" spans="116:116" x14ac:dyDescent="0.35">
      <c r="DL197975" s="923"/>
    </row>
    <row r="197976" spans="116:116" x14ac:dyDescent="0.35">
      <c r="DL197976" s="907"/>
    </row>
    <row r="198000" spans="116:116" x14ac:dyDescent="0.35">
      <c r="DL198000" s="923"/>
    </row>
    <row r="198001" spans="116:116" x14ac:dyDescent="0.35">
      <c r="DL198001" s="907"/>
    </row>
    <row r="198025" spans="116:116" x14ac:dyDescent="0.35">
      <c r="DL198025" s="923"/>
    </row>
    <row r="198026" spans="116:116" x14ac:dyDescent="0.35">
      <c r="DL198026" s="907"/>
    </row>
    <row r="198050" spans="116:116" x14ac:dyDescent="0.35">
      <c r="DL198050" s="923"/>
    </row>
    <row r="198051" spans="116:116" x14ac:dyDescent="0.35">
      <c r="DL198051" s="907"/>
    </row>
    <row r="198075" spans="116:116" x14ac:dyDescent="0.35">
      <c r="DL198075" s="923"/>
    </row>
    <row r="198076" spans="116:116" x14ac:dyDescent="0.35">
      <c r="DL198076" s="907"/>
    </row>
    <row r="198100" spans="116:116" x14ac:dyDescent="0.35">
      <c r="DL198100" s="923"/>
    </row>
    <row r="198101" spans="116:116" x14ac:dyDescent="0.35">
      <c r="DL198101" s="907"/>
    </row>
    <row r="198125" spans="116:116" x14ac:dyDescent="0.35">
      <c r="DL198125" s="923"/>
    </row>
    <row r="198126" spans="116:116" x14ac:dyDescent="0.35">
      <c r="DL198126" s="907"/>
    </row>
    <row r="198150" spans="116:116" x14ac:dyDescent="0.35">
      <c r="DL198150" s="923"/>
    </row>
    <row r="198151" spans="116:116" x14ac:dyDescent="0.35">
      <c r="DL198151" s="907"/>
    </row>
    <row r="198175" spans="116:116" x14ac:dyDescent="0.35">
      <c r="DL198175" s="923"/>
    </row>
    <row r="198176" spans="116:116" x14ac:dyDescent="0.35">
      <c r="DL198176" s="907"/>
    </row>
    <row r="198200" spans="116:116" x14ac:dyDescent="0.35">
      <c r="DL198200" s="923"/>
    </row>
    <row r="198201" spans="116:116" x14ac:dyDescent="0.35">
      <c r="DL198201" s="907"/>
    </row>
    <row r="198225" spans="116:116" x14ac:dyDescent="0.35">
      <c r="DL198225" s="923"/>
    </row>
    <row r="198226" spans="116:116" x14ac:dyDescent="0.35">
      <c r="DL198226" s="907"/>
    </row>
    <row r="198250" spans="116:116" x14ac:dyDescent="0.35">
      <c r="DL198250" s="923"/>
    </row>
    <row r="198251" spans="116:116" x14ac:dyDescent="0.35">
      <c r="DL198251" s="907"/>
    </row>
    <row r="198275" spans="116:116" x14ac:dyDescent="0.35">
      <c r="DL198275" s="923"/>
    </row>
    <row r="198276" spans="116:116" x14ac:dyDescent="0.35">
      <c r="DL198276" s="907"/>
    </row>
    <row r="198300" spans="116:116" x14ac:dyDescent="0.35">
      <c r="DL198300" s="923"/>
    </row>
    <row r="198301" spans="116:116" x14ac:dyDescent="0.35">
      <c r="DL198301" s="907"/>
    </row>
    <row r="198325" spans="116:116" x14ac:dyDescent="0.35">
      <c r="DL198325" s="923"/>
    </row>
    <row r="198326" spans="116:116" x14ac:dyDescent="0.35">
      <c r="DL198326" s="907"/>
    </row>
    <row r="198350" spans="116:116" x14ac:dyDescent="0.35">
      <c r="DL198350" s="923"/>
    </row>
    <row r="198351" spans="116:116" x14ac:dyDescent="0.35">
      <c r="DL198351" s="907"/>
    </row>
    <row r="198375" spans="116:116" x14ac:dyDescent="0.35">
      <c r="DL198375" s="923"/>
    </row>
    <row r="198376" spans="116:116" x14ac:dyDescent="0.35">
      <c r="DL198376" s="907"/>
    </row>
    <row r="198400" spans="116:116" x14ac:dyDescent="0.35">
      <c r="DL198400" s="923"/>
    </row>
    <row r="198401" spans="116:116" x14ac:dyDescent="0.35">
      <c r="DL198401" s="907"/>
    </row>
    <row r="198425" spans="116:116" x14ac:dyDescent="0.35">
      <c r="DL198425" s="923"/>
    </row>
    <row r="198426" spans="116:116" x14ac:dyDescent="0.35">
      <c r="DL198426" s="907"/>
    </row>
    <row r="198450" spans="116:116" x14ac:dyDescent="0.35">
      <c r="DL198450" s="923"/>
    </row>
    <row r="198451" spans="116:116" x14ac:dyDescent="0.35">
      <c r="DL198451" s="907"/>
    </row>
    <row r="198475" spans="116:116" x14ac:dyDescent="0.35">
      <c r="DL198475" s="923"/>
    </row>
    <row r="198476" spans="116:116" x14ac:dyDescent="0.35">
      <c r="DL198476" s="907"/>
    </row>
    <row r="198500" spans="116:116" x14ac:dyDescent="0.35">
      <c r="DL198500" s="923"/>
    </row>
    <row r="198501" spans="116:116" x14ac:dyDescent="0.35">
      <c r="DL198501" s="907"/>
    </row>
    <row r="198525" spans="116:116" x14ac:dyDescent="0.35">
      <c r="DL198525" s="923"/>
    </row>
    <row r="198526" spans="116:116" x14ac:dyDescent="0.35">
      <c r="DL198526" s="907"/>
    </row>
    <row r="198550" spans="116:116" x14ac:dyDescent="0.35">
      <c r="DL198550" s="923"/>
    </row>
    <row r="198551" spans="116:116" x14ac:dyDescent="0.35">
      <c r="DL198551" s="907"/>
    </row>
    <row r="198575" spans="116:116" x14ac:dyDescent="0.35">
      <c r="DL198575" s="923"/>
    </row>
    <row r="198576" spans="116:116" x14ac:dyDescent="0.35">
      <c r="DL198576" s="907"/>
    </row>
    <row r="198600" spans="116:116" x14ac:dyDescent="0.35">
      <c r="DL198600" s="923"/>
    </row>
    <row r="198601" spans="116:116" x14ac:dyDescent="0.35">
      <c r="DL198601" s="907"/>
    </row>
    <row r="198625" spans="116:116" x14ac:dyDescent="0.35">
      <c r="DL198625" s="923"/>
    </row>
    <row r="198626" spans="116:116" x14ac:dyDescent="0.35">
      <c r="DL198626" s="907"/>
    </row>
    <row r="198650" spans="116:116" x14ac:dyDescent="0.35">
      <c r="DL198650" s="923"/>
    </row>
    <row r="198651" spans="116:116" x14ac:dyDescent="0.35">
      <c r="DL198651" s="907"/>
    </row>
    <row r="198675" spans="116:116" x14ac:dyDescent="0.35">
      <c r="DL198675" s="923"/>
    </row>
    <row r="198676" spans="116:116" x14ac:dyDescent="0.35">
      <c r="DL198676" s="907"/>
    </row>
    <row r="198700" spans="116:116" x14ac:dyDescent="0.35">
      <c r="DL198700" s="923"/>
    </row>
    <row r="198701" spans="116:116" x14ac:dyDescent="0.35">
      <c r="DL198701" s="907"/>
    </row>
    <row r="198725" spans="116:116" x14ac:dyDescent="0.35">
      <c r="DL198725" s="923"/>
    </row>
    <row r="198726" spans="116:116" x14ac:dyDescent="0.35">
      <c r="DL198726" s="907"/>
    </row>
    <row r="198750" spans="116:116" x14ac:dyDescent="0.35">
      <c r="DL198750" s="923"/>
    </row>
    <row r="198751" spans="116:116" x14ac:dyDescent="0.35">
      <c r="DL198751" s="907"/>
    </row>
    <row r="198775" spans="116:116" x14ac:dyDescent="0.35">
      <c r="DL198775" s="923"/>
    </row>
    <row r="198776" spans="116:116" x14ac:dyDescent="0.35">
      <c r="DL198776" s="907"/>
    </row>
    <row r="198800" spans="116:116" x14ac:dyDescent="0.35">
      <c r="DL198800" s="923"/>
    </row>
    <row r="198801" spans="116:116" x14ac:dyDescent="0.35">
      <c r="DL198801" s="907"/>
    </row>
    <row r="198825" spans="116:116" x14ac:dyDescent="0.35">
      <c r="DL198825" s="923"/>
    </row>
    <row r="198826" spans="116:116" x14ac:dyDescent="0.35">
      <c r="DL198826" s="907"/>
    </row>
    <row r="198850" spans="116:116" x14ac:dyDescent="0.35">
      <c r="DL198850" s="923"/>
    </row>
    <row r="198851" spans="116:116" x14ac:dyDescent="0.35">
      <c r="DL198851" s="907"/>
    </row>
    <row r="198875" spans="116:116" x14ac:dyDescent="0.35">
      <c r="DL198875" s="923"/>
    </row>
    <row r="198876" spans="116:116" x14ac:dyDescent="0.35">
      <c r="DL198876" s="907"/>
    </row>
    <row r="198900" spans="116:116" x14ac:dyDescent="0.35">
      <c r="DL198900" s="923"/>
    </row>
    <row r="198901" spans="116:116" x14ac:dyDescent="0.35">
      <c r="DL198901" s="907"/>
    </row>
    <row r="198925" spans="116:116" x14ac:dyDescent="0.35">
      <c r="DL198925" s="923"/>
    </row>
    <row r="198926" spans="116:116" x14ac:dyDescent="0.35">
      <c r="DL198926" s="907"/>
    </row>
    <row r="198950" spans="116:116" x14ac:dyDescent="0.35">
      <c r="DL198950" s="923"/>
    </row>
    <row r="198951" spans="116:116" x14ac:dyDescent="0.35">
      <c r="DL198951" s="907"/>
    </row>
    <row r="198975" spans="116:116" x14ac:dyDescent="0.35">
      <c r="DL198975" s="923"/>
    </row>
    <row r="198976" spans="116:116" x14ac:dyDescent="0.35">
      <c r="DL198976" s="907"/>
    </row>
    <row r="199000" spans="116:116" x14ac:dyDescent="0.35">
      <c r="DL199000" s="923"/>
    </row>
    <row r="199001" spans="116:116" x14ac:dyDescent="0.35">
      <c r="DL199001" s="907"/>
    </row>
    <row r="199025" spans="116:116" x14ac:dyDescent="0.35">
      <c r="DL199025" s="923"/>
    </row>
    <row r="199026" spans="116:116" x14ac:dyDescent="0.35">
      <c r="DL199026" s="907"/>
    </row>
    <row r="199050" spans="116:116" x14ac:dyDescent="0.35">
      <c r="DL199050" s="923"/>
    </row>
    <row r="199051" spans="116:116" x14ac:dyDescent="0.35">
      <c r="DL199051" s="907"/>
    </row>
    <row r="199075" spans="116:116" x14ac:dyDescent="0.35">
      <c r="DL199075" s="923"/>
    </row>
    <row r="199076" spans="116:116" x14ac:dyDescent="0.35">
      <c r="DL199076" s="907"/>
    </row>
    <row r="199100" spans="116:116" x14ac:dyDescent="0.35">
      <c r="DL199100" s="923"/>
    </row>
    <row r="199101" spans="116:116" x14ac:dyDescent="0.35">
      <c r="DL199101" s="907"/>
    </row>
    <row r="199125" spans="116:116" x14ac:dyDescent="0.35">
      <c r="DL199125" s="923"/>
    </row>
    <row r="199126" spans="116:116" x14ac:dyDescent="0.35">
      <c r="DL199126" s="907"/>
    </row>
    <row r="199150" spans="116:116" x14ac:dyDescent="0.35">
      <c r="DL199150" s="923"/>
    </row>
    <row r="199151" spans="116:116" x14ac:dyDescent="0.35">
      <c r="DL199151" s="907"/>
    </row>
    <row r="199175" spans="116:116" x14ac:dyDescent="0.35">
      <c r="DL199175" s="923"/>
    </row>
    <row r="199176" spans="116:116" x14ac:dyDescent="0.35">
      <c r="DL199176" s="907"/>
    </row>
    <row r="199200" spans="116:116" x14ac:dyDescent="0.35">
      <c r="DL199200" s="923"/>
    </row>
    <row r="199201" spans="116:116" x14ac:dyDescent="0.35">
      <c r="DL199201" s="907"/>
    </row>
    <row r="199225" spans="116:116" x14ac:dyDescent="0.35">
      <c r="DL199225" s="923"/>
    </row>
    <row r="199226" spans="116:116" x14ac:dyDescent="0.35">
      <c r="DL199226" s="907"/>
    </row>
    <row r="199250" spans="116:116" x14ac:dyDescent="0.35">
      <c r="DL199250" s="923"/>
    </row>
    <row r="199251" spans="116:116" x14ac:dyDescent="0.35">
      <c r="DL199251" s="907"/>
    </row>
    <row r="199275" spans="116:116" x14ac:dyDescent="0.35">
      <c r="DL199275" s="923"/>
    </row>
    <row r="199276" spans="116:116" x14ac:dyDescent="0.35">
      <c r="DL199276" s="907"/>
    </row>
    <row r="199300" spans="116:116" x14ac:dyDescent="0.35">
      <c r="DL199300" s="923"/>
    </row>
    <row r="199301" spans="116:116" x14ac:dyDescent="0.35">
      <c r="DL199301" s="907"/>
    </row>
    <row r="199325" spans="116:116" x14ac:dyDescent="0.35">
      <c r="DL199325" s="923"/>
    </row>
    <row r="199326" spans="116:116" x14ac:dyDescent="0.35">
      <c r="DL199326" s="907"/>
    </row>
    <row r="199350" spans="116:116" x14ac:dyDescent="0.35">
      <c r="DL199350" s="923"/>
    </row>
    <row r="199351" spans="116:116" x14ac:dyDescent="0.35">
      <c r="DL199351" s="907"/>
    </row>
    <row r="199375" spans="116:116" x14ac:dyDescent="0.35">
      <c r="DL199375" s="923"/>
    </row>
    <row r="199376" spans="116:116" x14ac:dyDescent="0.35">
      <c r="DL199376" s="907"/>
    </row>
    <row r="199400" spans="116:116" x14ac:dyDescent="0.35">
      <c r="DL199400" s="923"/>
    </row>
    <row r="199401" spans="116:116" x14ac:dyDescent="0.35">
      <c r="DL199401" s="907"/>
    </row>
    <row r="199425" spans="116:116" x14ac:dyDescent="0.35">
      <c r="DL199425" s="923"/>
    </row>
    <row r="199426" spans="116:116" x14ac:dyDescent="0.35">
      <c r="DL199426" s="907"/>
    </row>
    <row r="199450" spans="116:116" x14ac:dyDescent="0.35">
      <c r="DL199450" s="923"/>
    </row>
    <row r="199451" spans="116:116" x14ac:dyDescent="0.35">
      <c r="DL199451" s="907"/>
    </row>
    <row r="199475" spans="116:116" x14ac:dyDescent="0.35">
      <c r="DL199475" s="923"/>
    </row>
    <row r="199476" spans="116:116" x14ac:dyDescent="0.35">
      <c r="DL199476" s="907"/>
    </row>
    <row r="199500" spans="116:116" x14ac:dyDescent="0.35">
      <c r="DL199500" s="923"/>
    </row>
    <row r="199501" spans="116:116" x14ac:dyDescent="0.35">
      <c r="DL199501" s="907"/>
    </row>
    <row r="199525" spans="116:116" x14ac:dyDescent="0.35">
      <c r="DL199525" s="923"/>
    </row>
    <row r="199526" spans="116:116" x14ac:dyDescent="0.35">
      <c r="DL199526" s="907"/>
    </row>
    <row r="199550" spans="116:116" x14ac:dyDescent="0.35">
      <c r="DL199550" s="923"/>
    </row>
    <row r="199551" spans="116:116" x14ac:dyDescent="0.35">
      <c r="DL199551" s="907"/>
    </row>
    <row r="199575" spans="116:116" x14ac:dyDescent="0.35">
      <c r="DL199575" s="923"/>
    </row>
    <row r="199576" spans="116:116" x14ac:dyDescent="0.35">
      <c r="DL199576" s="907"/>
    </row>
    <row r="199600" spans="116:116" x14ac:dyDescent="0.35">
      <c r="DL199600" s="923"/>
    </row>
    <row r="199601" spans="116:116" x14ac:dyDescent="0.35">
      <c r="DL199601" s="907"/>
    </row>
    <row r="199625" spans="116:116" x14ac:dyDescent="0.35">
      <c r="DL199625" s="923"/>
    </row>
    <row r="199626" spans="116:116" x14ac:dyDescent="0.35">
      <c r="DL199626" s="907"/>
    </row>
    <row r="199650" spans="116:116" x14ac:dyDescent="0.35">
      <c r="DL199650" s="923"/>
    </row>
    <row r="199651" spans="116:116" x14ac:dyDescent="0.35">
      <c r="DL199651" s="907"/>
    </row>
    <row r="199675" spans="116:116" x14ac:dyDescent="0.35">
      <c r="DL199675" s="923"/>
    </row>
    <row r="199676" spans="116:116" x14ac:dyDescent="0.35">
      <c r="DL199676" s="907"/>
    </row>
    <row r="199700" spans="116:116" x14ac:dyDescent="0.35">
      <c r="DL199700" s="923"/>
    </row>
    <row r="199701" spans="116:116" x14ac:dyDescent="0.35">
      <c r="DL199701" s="907"/>
    </row>
    <row r="199725" spans="116:116" x14ac:dyDescent="0.35">
      <c r="DL199725" s="923"/>
    </row>
    <row r="199726" spans="116:116" x14ac:dyDescent="0.35">
      <c r="DL199726" s="907"/>
    </row>
    <row r="199750" spans="116:116" x14ac:dyDescent="0.35">
      <c r="DL199750" s="923"/>
    </row>
    <row r="199751" spans="116:116" x14ac:dyDescent="0.35">
      <c r="DL199751" s="907"/>
    </row>
    <row r="199775" spans="116:116" x14ac:dyDescent="0.35">
      <c r="DL199775" s="923"/>
    </row>
    <row r="199776" spans="116:116" x14ac:dyDescent="0.35">
      <c r="DL199776" s="907"/>
    </row>
    <row r="199800" spans="116:116" x14ac:dyDescent="0.35">
      <c r="DL199800" s="923"/>
    </row>
    <row r="199801" spans="116:116" x14ac:dyDescent="0.35">
      <c r="DL199801" s="907"/>
    </row>
    <row r="199825" spans="116:116" x14ac:dyDescent="0.35">
      <c r="DL199825" s="923"/>
    </row>
    <row r="199826" spans="116:116" x14ac:dyDescent="0.35">
      <c r="DL199826" s="907"/>
    </row>
    <row r="199850" spans="116:116" x14ac:dyDescent="0.35">
      <c r="DL199850" s="923"/>
    </row>
    <row r="199851" spans="116:116" x14ac:dyDescent="0.35">
      <c r="DL199851" s="907"/>
    </row>
    <row r="199875" spans="116:116" x14ac:dyDescent="0.35">
      <c r="DL199875" s="923"/>
    </row>
    <row r="199876" spans="116:116" x14ac:dyDescent="0.35">
      <c r="DL199876" s="907"/>
    </row>
    <row r="199900" spans="116:116" x14ac:dyDescent="0.35">
      <c r="DL199900" s="923"/>
    </row>
    <row r="199901" spans="116:116" x14ac:dyDescent="0.35">
      <c r="DL199901" s="907"/>
    </row>
    <row r="199925" spans="116:116" x14ac:dyDescent="0.35">
      <c r="DL199925" s="923"/>
    </row>
    <row r="199926" spans="116:116" x14ac:dyDescent="0.35">
      <c r="DL199926" s="907"/>
    </row>
    <row r="199950" spans="116:116" x14ac:dyDescent="0.35">
      <c r="DL199950" s="923"/>
    </row>
    <row r="199951" spans="116:116" x14ac:dyDescent="0.35">
      <c r="DL199951" s="907"/>
    </row>
    <row r="199975" spans="116:116" x14ac:dyDescent="0.35">
      <c r="DL199975" s="923"/>
    </row>
    <row r="199976" spans="116:116" x14ac:dyDescent="0.35">
      <c r="DL199976" s="907"/>
    </row>
    <row r="200000" spans="116:116" x14ac:dyDescent="0.35">
      <c r="DL200000" s="923"/>
    </row>
    <row r="200001" spans="116:116" x14ac:dyDescent="0.35">
      <c r="DL200001" s="907"/>
    </row>
    <row r="200025" spans="116:116" x14ac:dyDescent="0.35">
      <c r="DL200025" s="923"/>
    </row>
    <row r="200026" spans="116:116" x14ac:dyDescent="0.35">
      <c r="DL200026" s="907"/>
    </row>
    <row r="200050" spans="116:116" x14ac:dyDescent="0.35">
      <c r="DL200050" s="923"/>
    </row>
    <row r="200051" spans="116:116" x14ac:dyDescent="0.35">
      <c r="DL200051" s="907"/>
    </row>
    <row r="200075" spans="116:116" x14ac:dyDescent="0.35">
      <c r="DL200075" s="923"/>
    </row>
    <row r="200076" spans="116:116" x14ac:dyDescent="0.35">
      <c r="DL200076" s="907"/>
    </row>
    <row r="200100" spans="116:116" x14ac:dyDescent="0.35">
      <c r="DL200100" s="923"/>
    </row>
    <row r="200101" spans="116:116" x14ac:dyDescent="0.35">
      <c r="DL200101" s="907"/>
    </row>
    <row r="200125" spans="116:116" x14ac:dyDescent="0.35">
      <c r="DL200125" s="923"/>
    </row>
    <row r="200126" spans="116:116" x14ac:dyDescent="0.35">
      <c r="DL200126" s="907"/>
    </row>
    <row r="200150" spans="116:116" x14ac:dyDescent="0.35">
      <c r="DL200150" s="923"/>
    </row>
    <row r="200151" spans="116:116" x14ac:dyDescent="0.35">
      <c r="DL200151" s="907"/>
    </row>
    <row r="200175" spans="116:116" x14ac:dyDescent="0.35">
      <c r="DL200175" s="923"/>
    </row>
    <row r="200176" spans="116:116" x14ac:dyDescent="0.35">
      <c r="DL200176" s="907"/>
    </row>
    <row r="200200" spans="116:116" x14ac:dyDescent="0.35">
      <c r="DL200200" s="923"/>
    </row>
    <row r="200201" spans="116:116" x14ac:dyDescent="0.35">
      <c r="DL200201" s="907"/>
    </row>
    <row r="200225" spans="116:116" x14ac:dyDescent="0.35">
      <c r="DL200225" s="923"/>
    </row>
    <row r="200226" spans="116:116" x14ac:dyDescent="0.35">
      <c r="DL200226" s="907"/>
    </row>
    <row r="200250" spans="116:116" x14ac:dyDescent="0.35">
      <c r="DL200250" s="923"/>
    </row>
    <row r="200251" spans="116:116" x14ac:dyDescent="0.35">
      <c r="DL200251" s="907"/>
    </row>
    <row r="200275" spans="116:116" x14ac:dyDescent="0.35">
      <c r="DL200275" s="923"/>
    </row>
    <row r="200276" spans="116:116" x14ac:dyDescent="0.35">
      <c r="DL200276" s="907"/>
    </row>
    <row r="200300" spans="116:116" x14ac:dyDescent="0.35">
      <c r="DL200300" s="923"/>
    </row>
    <row r="200301" spans="116:116" x14ac:dyDescent="0.35">
      <c r="DL200301" s="907"/>
    </row>
    <row r="200325" spans="116:116" x14ac:dyDescent="0.35">
      <c r="DL200325" s="923"/>
    </row>
    <row r="200326" spans="116:116" x14ac:dyDescent="0.35">
      <c r="DL200326" s="907"/>
    </row>
    <row r="200350" spans="116:116" x14ac:dyDescent="0.35">
      <c r="DL200350" s="923"/>
    </row>
    <row r="200351" spans="116:116" x14ac:dyDescent="0.35">
      <c r="DL200351" s="907"/>
    </row>
    <row r="200375" spans="116:116" x14ac:dyDescent="0.35">
      <c r="DL200375" s="923"/>
    </row>
    <row r="200376" spans="116:116" x14ac:dyDescent="0.35">
      <c r="DL200376" s="907"/>
    </row>
    <row r="200400" spans="116:116" x14ac:dyDescent="0.35">
      <c r="DL200400" s="923"/>
    </row>
    <row r="200401" spans="116:116" x14ac:dyDescent="0.35">
      <c r="DL200401" s="907"/>
    </row>
    <row r="200425" spans="116:116" x14ac:dyDescent="0.35">
      <c r="DL200425" s="923"/>
    </row>
    <row r="200426" spans="116:116" x14ac:dyDescent="0.35">
      <c r="DL200426" s="907"/>
    </row>
    <row r="200450" spans="116:116" x14ac:dyDescent="0.35">
      <c r="DL200450" s="923"/>
    </row>
    <row r="200451" spans="116:116" x14ac:dyDescent="0.35">
      <c r="DL200451" s="907"/>
    </row>
    <row r="200475" spans="116:116" x14ac:dyDescent="0.35">
      <c r="DL200475" s="923"/>
    </row>
    <row r="200476" spans="116:116" x14ac:dyDescent="0.35">
      <c r="DL200476" s="907"/>
    </row>
    <row r="200500" spans="116:116" x14ac:dyDescent="0.35">
      <c r="DL200500" s="923"/>
    </row>
    <row r="200501" spans="116:116" x14ac:dyDescent="0.35">
      <c r="DL200501" s="907"/>
    </row>
    <row r="200525" spans="116:116" x14ac:dyDescent="0.35">
      <c r="DL200525" s="923"/>
    </row>
    <row r="200526" spans="116:116" x14ac:dyDescent="0.35">
      <c r="DL200526" s="907"/>
    </row>
    <row r="200550" spans="116:116" x14ac:dyDescent="0.35">
      <c r="DL200550" s="923"/>
    </row>
    <row r="200551" spans="116:116" x14ac:dyDescent="0.35">
      <c r="DL200551" s="907"/>
    </row>
    <row r="200575" spans="116:116" x14ac:dyDescent="0.35">
      <c r="DL200575" s="923"/>
    </row>
    <row r="200576" spans="116:116" x14ac:dyDescent="0.35">
      <c r="DL200576" s="907"/>
    </row>
    <row r="200600" spans="116:116" x14ac:dyDescent="0.35">
      <c r="DL200600" s="923"/>
    </row>
    <row r="200601" spans="116:116" x14ac:dyDescent="0.35">
      <c r="DL200601" s="907"/>
    </row>
    <row r="200625" spans="116:116" x14ac:dyDescent="0.35">
      <c r="DL200625" s="923"/>
    </row>
    <row r="200626" spans="116:116" x14ac:dyDescent="0.35">
      <c r="DL200626" s="907"/>
    </row>
    <row r="200650" spans="116:116" x14ac:dyDescent="0.35">
      <c r="DL200650" s="923"/>
    </row>
    <row r="200651" spans="116:116" x14ac:dyDescent="0.35">
      <c r="DL200651" s="907"/>
    </row>
    <row r="200675" spans="116:116" x14ac:dyDescent="0.35">
      <c r="DL200675" s="923"/>
    </row>
    <row r="200676" spans="116:116" x14ac:dyDescent="0.35">
      <c r="DL200676" s="907"/>
    </row>
    <row r="200700" spans="116:116" x14ac:dyDescent="0.35">
      <c r="DL200700" s="923"/>
    </row>
    <row r="200701" spans="116:116" x14ac:dyDescent="0.35">
      <c r="DL200701" s="907"/>
    </row>
    <row r="200725" spans="116:116" x14ac:dyDescent="0.35">
      <c r="DL200725" s="923"/>
    </row>
    <row r="200726" spans="116:116" x14ac:dyDescent="0.35">
      <c r="DL200726" s="907"/>
    </row>
    <row r="200750" spans="116:116" x14ac:dyDescent="0.35">
      <c r="DL200750" s="923"/>
    </row>
    <row r="200751" spans="116:116" x14ac:dyDescent="0.35">
      <c r="DL200751" s="907"/>
    </row>
    <row r="200775" spans="116:116" x14ac:dyDescent="0.35">
      <c r="DL200775" s="923"/>
    </row>
    <row r="200776" spans="116:116" x14ac:dyDescent="0.35">
      <c r="DL200776" s="907"/>
    </row>
    <row r="200800" spans="116:116" x14ac:dyDescent="0.35">
      <c r="DL200800" s="923"/>
    </row>
    <row r="200801" spans="116:116" x14ac:dyDescent="0.35">
      <c r="DL200801" s="907"/>
    </row>
    <row r="200825" spans="116:116" x14ac:dyDescent="0.35">
      <c r="DL200825" s="923"/>
    </row>
    <row r="200826" spans="116:116" x14ac:dyDescent="0.35">
      <c r="DL200826" s="907"/>
    </row>
    <row r="200850" spans="116:116" x14ac:dyDescent="0.35">
      <c r="DL200850" s="923"/>
    </row>
    <row r="200851" spans="116:116" x14ac:dyDescent="0.35">
      <c r="DL200851" s="907"/>
    </row>
    <row r="200875" spans="116:116" x14ac:dyDescent="0.35">
      <c r="DL200875" s="923"/>
    </row>
    <row r="200876" spans="116:116" x14ac:dyDescent="0.35">
      <c r="DL200876" s="907"/>
    </row>
    <row r="200900" spans="116:116" x14ac:dyDescent="0.35">
      <c r="DL200900" s="923"/>
    </row>
    <row r="200901" spans="116:116" x14ac:dyDescent="0.35">
      <c r="DL200901" s="907"/>
    </row>
    <row r="200925" spans="116:116" x14ac:dyDescent="0.35">
      <c r="DL200925" s="923"/>
    </row>
    <row r="200926" spans="116:116" x14ac:dyDescent="0.35">
      <c r="DL200926" s="907"/>
    </row>
    <row r="200950" spans="116:116" x14ac:dyDescent="0.35">
      <c r="DL200950" s="923"/>
    </row>
    <row r="200951" spans="116:116" x14ac:dyDescent="0.35">
      <c r="DL200951" s="907"/>
    </row>
    <row r="200975" spans="116:116" x14ac:dyDescent="0.35">
      <c r="DL200975" s="923"/>
    </row>
    <row r="200976" spans="116:116" x14ac:dyDescent="0.35">
      <c r="DL200976" s="907"/>
    </row>
    <row r="201000" spans="116:116" x14ac:dyDescent="0.35">
      <c r="DL201000" s="923"/>
    </row>
    <row r="201001" spans="116:116" x14ac:dyDescent="0.35">
      <c r="DL201001" s="907"/>
    </row>
    <row r="201025" spans="116:116" x14ac:dyDescent="0.35">
      <c r="DL201025" s="923"/>
    </row>
    <row r="201026" spans="116:116" x14ac:dyDescent="0.35">
      <c r="DL201026" s="907"/>
    </row>
    <row r="201050" spans="116:116" x14ac:dyDescent="0.35">
      <c r="DL201050" s="923"/>
    </row>
    <row r="201051" spans="116:116" x14ac:dyDescent="0.35">
      <c r="DL201051" s="907"/>
    </row>
    <row r="201075" spans="116:116" x14ac:dyDescent="0.35">
      <c r="DL201075" s="923"/>
    </row>
    <row r="201076" spans="116:116" x14ac:dyDescent="0.35">
      <c r="DL201076" s="907"/>
    </row>
    <row r="201100" spans="116:116" x14ac:dyDescent="0.35">
      <c r="DL201100" s="923"/>
    </row>
    <row r="201101" spans="116:116" x14ac:dyDescent="0.35">
      <c r="DL201101" s="907"/>
    </row>
    <row r="201125" spans="116:116" x14ac:dyDescent="0.35">
      <c r="DL201125" s="923"/>
    </row>
    <row r="201126" spans="116:116" x14ac:dyDescent="0.35">
      <c r="DL201126" s="907"/>
    </row>
    <row r="201150" spans="116:116" x14ac:dyDescent="0.35">
      <c r="DL201150" s="923"/>
    </row>
    <row r="201151" spans="116:116" x14ac:dyDescent="0.35">
      <c r="DL201151" s="907"/>
    </row>
    <row r="201175" spans="116:116" x14ac:dyDescent="0.35">
      <c r="DL201175" s="923"/>
    </row>
    <row r="201176" spans="116:116" x14ac:dyDescent="0.35">
      <c r="DL201176" s="907"/>
    </row>
    <row r="201200" spans="116:116" x14ac:dyDescent="0.35">
      <c r="DL201200" s="923"/>
    </row>
    <row r="201201" spans="116:116" x14ac:dyDescent="0.35">
      <c r="DL201201" s="907"/>
    </row>
    <row r="201225" spans="116:116" x14ac:dyDescent="0.35">
      <c r="DL201225" s="923"/>
    </row>
    <row r="201226" spans="116:116" x14ac:dyDescent="0.35">
      <c r="DL201226" s="907"/>
    </row>
    <row r="201250" spans="116:116" x14ac:dyDescent="0.35">
      <c r="DL201250" s="923"/>
    </row>
    <row r="201251" spans="116:116" x14ac:dyDescent="0.35">
      <c r="DL201251" s="907"/>
    </row>
    <row r="201275" spans="116:116" x14ac:dyDescent="0.35">
      <c r="DL201275" s="923"/>
    </row>
    <row r="201276" spans="116:116" x14ac:dyDescent="0.35">
      <c r="DL201276" s="907"/>
    </row>
    <row r="201300" spans="116:116" x14ac:dyDescent="0.35">
      <c r="DL201300" s="923"/>
    </row>
    <row r="201301" spans="116:116" x14ac:dyDescent="0.35">
      <c r="DL201301" s="907"/>
    </row>
    <row r="201325" spans="116:116" x14ac:dyDescent="0.35">
      <c r="DL201325" s="923"/>
    </row>
    <row r="201326" spans="116:116" x14ac:dyDescent="0.35">
      <c r="DL201326" s="907"/>
    </row>
    <row r="201350" spans="116:116" x14ac:dyDescent="0.35">
      <c r="DL201350" s="923"/>
    </row>
    <row r="201351" spans="116:116" x14ac:dyDescent="0.35">
      <c r="DL201351" s="907"/>
    </row>
    <row r="201375" spans="116:116" x14ac:dyDescent="0.35">
      <c r="DL201375" s="923"/>
    </row>
    <row r="201376" spans="116:116" x14ac:dyDescent="0.35">
      <c r="DL201376" s="907"/>
    </row>
    <row r="201400" spans="116:116" x14ac:dyDescent="0.35">
      <c r="DL201400" s="923"/>
    </row>
    <row r="201401" spans="116:116" x14ac:dyDescent="0.35">
      <c r="DL201401" s="907"/>
    </row>
    <row r="201425" spans="116:116" x14ac:dyDescent="0.35">
      <c r="DL201425" s="923"/>
    </row>
    <row r="201426" spans="116:116" x14ac:dyDescent="0.35">
      <c r="DL201426" s="907"/>
    </row>
    <row r="201450" spans="116:116" x14ac:dyDescent="0.35">
      <c r="DL201450" s="923"/>
    </row>
    <row r="201451" spans="116:116" x14ac:dyDescent="0.35">
      <c r="DL201451" s="907"/>
    </row>
    <row r="201475" spans="116:116" x14ac:dyDescent="0.35">
      <c r="DL201475" s="923"/>
    </row>
    <row r="201476" spans="116:116" x14ac:dyDescent="0.35">
      <c r="DL201476" s="907"/>
    </row>
    <row r="201500" spans="116:116" x14ac:dyDescent="0.35">
      <c r="DL201500" s="923"/>
    </row>
    <row r="201501" spans="116:116" x14ac:dyDescent="0.35">
      <c r="DL201501" s="907"/>
    </row>
    <row r="201525" spans="116:116" x14ac:dyDescent="0.35">
      <c r="DL201525" s="923"/>
    </row>
    <row r="201526" spans="116:116" x14ac:dyDescent="0.35">
      <c r="DL201526" s="907"/>
    </row>
    <row r="201550" spans="116:116" x14ac:dyDescent="0.35">
      <c r="DL201550" s="923"/>
    </row>
    <row r="201551" spans="116:116" x14ac:dyDescent="0.35">
      <c r="DL201551" s="907"/>
    </row>
    <row r="201575" spans="116:116" x14ac:dyDescent="0.35">
      <c r="DL201575" s="923"/>
    </row>
    <row r="201576" spans="116:116" x14ac:dyDescent="0.35">
      <c r="DL201576" s="907"/>
    </row>
    <row r="201600" spans="116:116" x14ac:dyDescent="0.35">
      <c r="DL201600" s="923"/>
    </row>
    <row r="201601" spans="116:116" x14ac:dyDescent="0.35">
      <c r="DL201601" s="907"/>
    </row>
    <row r="201625" spans="116:116" x14ac:dyDescent="0.35">
      <c r="DL201625" s="923"/>
    </row>
    <row r="201626" spans="116:116" x14ac:dyDescent="0.35">
      <c r="DL201626" s="907"/>
    </row>
    <row r="201650" spans="116:116" x14ac:dyDescent="0.35">
      <c r="DL201650" s="923"/>
    </row>
    <row r="201651" spans="116:116" x14ac:dyDescent="0.35">
      <c r="DL201651" s="907"/>
    </row>
    <row r="201675" spans="116:116" x14ac:dyDescent="0.35">
      <c r="DL201675" s="923"/>
    </row>
    <row r="201676" spans="116:116" x14ac:dyDescent="0.35">
      <c r="DL201676" s="907"/>
    </row>
    <row r="201700" spans="116:116" x14ac:dyDescent="0.35">
      <c r="DL201700" s="923"/>
    </row>
    <row r="201701" spans="116:116" x14ac:dyDescent="0.35">
      <c r="DL201701" s="907"/>
    </row>
    <row r="201725" spans="116:116" x14ac:dyDescent="0.35">
      <c r="DL201725" s="923"/>
    </row>
    <row r="201726" spans="116:116" x14ac:dyDescent="0.35">
      <c r="DL201726" s="907"/>
    </row>
    <row r="201750" spans="116:116" x14ac:dyDescent="0.35">
      <c r="DL201750" s="923"/>
    </row>
    <row r="201751" spans="116:116" x14ac:dyDescent="0.35">
      <c r="DL201751" s="907"/>
    </row>
    <row r="201775" spans="116:116" x14ac:dyDescent="0.35">
      <c r="DL201775" s="923"/>
    </row>
    <row r="201776" spans="116:116" x14ac:dyDescent="0.35">
      <c r="DL201776" s="907"/>
    </row>
    <row r="201800" spans="116:116" x14ac:dyDescent="0.35">
      <c r="DL201800" s="923"/>
    </row>
    <row r="201801" spans="116:116" x14ac:dyDescent="0.35">
      <c r="DL201801" s="907"/>
    </row>
    <row r="201825" spans="116:116" x14ac:dyDescent="0.35">
      <c r="DL201825" s="923"/>
    </row>
    <row r="201826" spans="116:116" x14ac:dyDescent="0.35">
      <c r="DL201826" s="907"/>
    </row>
    <row r="201850" spans="116:116" x14ac:dyDescent="0.35">
      <c r="DL201850" s="923"/>
    </row>
    <row r="201851" spans="116:116" x14ac:dyDescent="0.35">
      <c r="DL201851" s="907"/>
    </row>
    <row r="201875" spans="116:116" x14ac:dyDescent="0.35">
      <c r="DL201875" s="923"/>
    </row>
    <row r="201876" spans="116:116" x14ac:dyDescent="0.35">
      <c r="DL201876" s="907"/>
    </row>
    <row r="201900" spans="116:116" x14ac:dyDescent="0.35">
      <c r="DL201900" s="923"/>
    </row>
    <row r="201901" spans="116:116" x14ac:dyDescent="0.35">
      <c r="DL201901" s="907"/>
    </row>
    <row r="201925" spans="116:116" x14ac:dyDescent="0.35">
      <c r="DL201925" s="923"/>
    </row>
    <row r="201926" spans="116:116" x14ac:dyDescent="0.35">
      <c r="DL201926" s="907"/>
    </row>
    <row r="201950" spans="116:116" x14ac:dyDescent="0.35">
      <c r="DL201950" s="923"/>
    </row>
    <row r="201951" spans="116:116" x14ac:dyDescent="0.35">
      <c r="DL201951" s="907"/>
    </row>
    <row r="201975" spans="116:116" x14ac:dyDescent="0.35">
      <c r="DL201975" s="923"/>
    </row>
    <row r="201976" spans="116:116" x14ac:dyDescent="0.35">
      <c r="DL201976" s="907"/>
    </row>
    <row r="202000" spans="116:116" x14ac:dyDescent="0.35">
      <c r="DL202000" s="923"/>
    </row>
    <row r="202001" spans="116:116" x14ac:dyDescent="0.35">
      <c r="DL202001" s="907"/>
    </row>
    <row r="202025" spans="116:116" x14ac:dyDescent="0.35">
      <c r="DL202025" s="923"/>
    </row>
    <row r="202026" spans="116:116" x14ac:dyDescent="0.35">
      <c r="DL202026" s="907"/>
    </row>
    <row r="202050" spans="116:116" x14ac:dyDescent="0.35">
      <c r="DL202050" s="923"/>
    </row>
    <row r="202051" spans="116:116" x14ac:dyDescent="0.35">
      <c r="DL202051" s="907"/>
    </row>
    <row r="202075" spans="116:116" x14ac:dyDescent="0.35">
      <c r="DL202075" s="923"/>
    </row>
    <row r="202076" spans="116:116" x14ac:dyDescent="0.35">
      <c r="DL202076" s="907"/>
    </row>
    <row r="202100" spans="116:116" x14ac:dyDescent="0.35">
      <c r="DL202100" s="923"/>
    </row>
    <row r="202101" spans="116:116" x14ac:dyDescent="0.35">
      <c r="DL202101" s="907"/>
    </row>
    <row r="202125" spans="116:116" x14ac:dyDescent="0.35">
      <c r="DL202125" s="923"/>
    </row>
    <row r="202126" spans="116:116" x14ac:dyDescent="0.35">
      <c r="DL202126" s="907"/>
    </row>
    <row r="202150" spans="116:116" x14ac:dyDescent="0.35">
      <c r="DL202150" s="923"/>
    </row>
    <row r="202151" spans="116:116" x14ac:dyDescent="0.35">
      <c r="DL202151" s="907"/>
    </row>
    <row r="202175" spans="116:116" x14ac:dyDescent="0.35">
      <c r="DL202175" s="923"/>
    </row>
    <row r="202176" spans="116:116" x14ac:dyDescent="0.35">
      <c r="DL202176" s="907"/>
    </row>
    <row r="202200" spans="116:116" x14ac:dyDescent="0.35">
      <c r="DL202200" s="923"/>
    </row>
    <row r="202201" spans="116:116" x14ac:dyDescent="0.35">
      <c r="DL202201" s="907"/>
    </row>
    <row r="202225" spans="116:116" x14ac:dyDescent="0.35">
      <c r="DL202225" s="923"/>
    </row>
    <row r="202226" spans="116:116" x14ac:dyDescent="0.35">
      <c r="DL202226" s="907"/>
    </row>
    <row r="202250" spans="116:116" x14ac:dyDescent="0.35">
      <c r="DL202250" s="923"/>
    </row>
    <row r="202251" spans="116:116" x14ac:dyDescent="0.35">
      <c r="DL202251" s="907"/>
    </row>
    <row r="202275" spans="116:116" x14ac:dyDescent="0.35">
      <c r="DL202275" s="923"/>
    </row>
    <row r="202276" spans="116:116" x14ac:dyDescent="0.35">
      <c r="DL202276" s="907"/>
    </row>
    <row r="202300" spans="116:116" x14ac:dyDescent="0.35">
      <c r="DL202300" s="923"/>
    </row>
    <row r="202301" spans="116:116" x14ac:dyDescent="0.35">
      <c r="DL202301" s="907"/>
    </row>
    <row r="202325" spans="116:116" x14ac:dyDescent="0.35">
      <c r="DL202325" s="923"/>
    </row>
    <row r="202326" spans="116:116" x14ac:dyDescent="0.35">
      <c r="DL202326" s="907"/>
    </row>
    <row r="202350" spans="116:116" x14ac:dyDescent="0.35">
      <c r="DL202350" s="923"/>
    </row>
    <row r="202351" spans="116:116" x14ac:dyDescent="0.35">
      <c r="DL202351" s="907"/>
    </row>
    <row r="202375" spans="116:116" x14ac:dyDescent="0.35">
      <c r="DL202375" s="923"/>
    </row>
    <row r="202376" spans="116:116" x14ac:dyDescent="0.35">
      <c r="DL202376" s="907"/>
    </row>
    <row r="202400" spans="116:116" x14ac:dyDescent="0.35">
      <c r="DL202400" s="923"/>
    </row>
    <row r="202401" spans="116:116" x14ac:dyDescent="0.35">
      <c r="DL202401" s="907"/>
    </row>
    <row r="202425" spans="116:116" x14ac:dyDescent="0.35">
      <c r="DL202425" s="923"/>
    </row>
    <row r="202426" spans="116:116" x14ac:dyDescent="0.35">
      <c r="DL202426" s="907"/>
    </row>
    <row r="202450" spans="116:116" x14ac:dyDescent="0.35">
      <c r="DL202450" s="923"/>
    </row>
    <row r="202451" spans="116:116" x14ac:dyDescent="0.35">
      <c r="DL202451" s="907"/>
    </row>
    <row r="202475" spans="116:116" x14ac:dyDescent="0.35">
      <c r="DL202475" s="923"/>
    </row>
    <row r="202476" spans="116:116" x14ac:dyDescent="0.35">
      <c r="DL202476" s="907"/>
    </row>
    <row r="202500" spans="116:116" x14ac:dyDescent="0.35">
      <c r="DL202500" s="923"/>
    </row>
    <row r="202501" spans="116:116" x14ac:dyDescent="0.35">
      <c r="DL202501" s="907"/>
    </row>
    <row r="202525" spans="116:116" x14ac:dyDescent="0.35">
      <c r="DL202525" s="923"/>
    </row>
    <row r="202526" spans="116:116" x14ac:dyDescent="0.35">
      <c r="DL202526" s="907"/>
    </row>
    <row r="202550" spans="116:116" x14ac:dyDescent="0.35">
      <c r="DL202550" s="923"/>
    </row>
    <row r="202551" spans="116:116" x14ac:dyDescent="0.35">
      <c r="DL202551" s="907"/>
    </row>
    <row r="202575" spans="116:116" x14ac:dyDescent="0.35">
      <c r="DL202575" s="923"/>
    </row>
    <row r="202576" spans="116:116" x14ac:dyDescent="0.35">
      <c r="DL202576" s="907"/>
    </row>
    <row r="202600" spans="116:116" x14ac:dyDescent="0.35">
      <c r="DL202600" s="923"/>
    </row>
    <row r="202601" spans="116:116" x14ac:dyDescent="0.35">
      <c r="DL202601" s="907"/>
    </row>
    <row r="202625" spans="116:116" x14ac:dyDescent="0.35">
      <c r="DL202625" s="923"/>
    </row>
    <row r="202626" spans="116:116" x14ac:dyDescent="0.35">
      <c r="DL202626" s="907"/>
    </row>
    <row r="202650" spans="116:116" x14ac:dyDescent="0.35">
      <c r="DL202650" s="923"/>
    </row>
    <row r="202651" spans="116:116" x14ac:dyDescent="0.35">
      <c r="DL202651" s="907"/>
    </row>
    <row r="202675" spans="116:116" x14ac:dyDescent="0.35">
      <c r="DL202675" s="923"/>
    </row>
    <row r="202676" spans="116:116" x14ac:dyDescent="0.35">
      <c r="DL202676" s="907"/>
    </row>
    <row r="202700" spans="116:116" x14ac:dyDescent="0.35">
      <c r="DL202700" s="923"/>
    </row>
    <row r="202701" spans="116:116" x14ac:dyDescent="0.35">
      <c r="DL202701" s="907"/>
    </row>
    <row r="202725" spans="116:116" x14ac:dyDescent="0.35">
      <c r="DL202725" s="923"/>
    </row>
    <row r="202726" spans="116:116" x14ac:dyDescent="0.35">
      <c r="DL202726" s="907"/>
    </row>
    <row r="202750" spans="116:116" x14ac:dyDescent="0.35">
      <c r="DL202750" s="923"/>
    </row>
    <row r="202751" spans="116:116" x14ac:dyDescent="0.35">
      <c r="DL202751" s="907"/>
    </row>
    <row r="202775" spans="116:116" x14ac:dyDescent="0.35">
      <c r="DL202775" s="923"/>
    </row>
    <row r="202776" spans="116:116" x14ac:dyDescent="0.35">
      <c r="DL202776" s="907"/>
    </row>
    <row r="202800" spans="116:116" x14ac:dyDescent="0.35">
      <c r="DL202800" s="923"/>
    </row>
    <row r="202801" spans="116:116" x14ac:dyDescent="0.35">
      <c r="DL202801" s="907"/>
    </row>
    <row r="202825" spans="116:116" x14ac:dyDescent="0.35">
      <c r="DL202825" s="923"/>
    </row>
    <row r="202826" spans="116:116" x14ac:dyDescent="0.35">
      <c r="DL202826" s="907"/>
    </row>
    <row r="202850" spans="116:116" x14ac:dyDescent="0.35">
      <c r="DL202850" s="923"/>
    </row>
    <row r="202851" spans="116:116" x14ac:dyDescent="0.35">
      <c r="DL202851" s="907"/>
    </row>
    <row r="202875" spans="116:116" x14ac:dyDescent="0.35">
      <c r="DL202875" s="923"/>
    </row>
    <row r="202876" spans="116:116" x14ac:dyDescent="0.35">
      <c r="DL202876" s="907"/>
    </row>
    <row r="202900" spans="116:116" x14ac:dyDescent="0.35">
      <c r="DL202900" s="923"/>
    </row>
    <row r="202901" spans="116:116" x14ac:dyDescent="0.35">
      <c r="DL202901" s="907"/>
    </row>
    <row r="202925" spans="116:116" x14ac:dyDescent="0.35">
      <c r="DL202925" s="923"/>
    </row>
    <row r="202926" spans="116:116" x14ac:dyDescent="0.35">
      <c r="DL202926" s="907"/>
    </row>
    <row r="202950" spans="116:116" x14ac:dyDescent="0.35">
      <c r="DL202950" s="923"/>
    </row>
    <row r="202951" spans="116:116" x14ac:dyDescent="0.35">
      <c r="DL202951" s="907"/>
    </row>
    <row r="202975" spans="116:116" x14ac:dyDescent="0.35">
      <c r="DL202975" s="923"/>
    </row>
    <row r="202976" spans="116:116" x14ac:dyDescent="0.35">
      <c r="DL202976" s="907"/>
    </row>
    <row r="203000" spans="116:116" x14ac:dyDescent="0.35">
      <c r="DL203000" s="923"/>
    </row>
    <row r="203001" spans="116:116" x14ac:dyDescent="0.35">
      <c r="DL203001" s="907"/>
    </row>
    <row r="203025" spans="116:116" x14ac:dyDescent="0.35">
      <c r="DL203025" s="923"/>
    </row>
    <row r="203026" spans="116:116" x14ac:dyDescent="0.35">
      <c r="DL203026" s="907"/>
    </row>
    <row r="203050" spans="116:116" x14ac:dyDescent="0.35">
      <c r="DL203050" s="923"/>
    </row>
    <row r="203051" spans="116:116" x14ac:dyDescent="0.35">
      <c r="DL203051" s="907"/>
    </row>
    <row r="203075" spans="116:116" x14ac:dyDescent="0.35">
      <c r="DL203075" s="923"/>
    </row>
    <row r="203076" spans="116:116" x14ac:dyDescent="0.35">
      <c r="DL203076" s="907"/>
    </row>
    <row r="203100" spans="116:116" x14ac:dyDescent="0.35">
      <c r="DL203100" s="923"/>
    </row>
    <row r="203101" spans="116:116" x14ac:dyDescent="0.35">
      <c r="DL203101" s="907"/>
    </row>
    <row r="203125" spans="116:116" x14ac:dyDescent="0.35">
      <c r="DL203125" s="923"/>
    </row>
    <row r="203126" spans="116:116" x14ac:dyDescent="0.35">
      <c r="DL203126" s="907"/>
    </row>
    <row r="203150" spans="116:116" x14ac:dyDescent="0.35">
      <c r="DL203150" s="923"/>
    </row>
    <row r="203151" spans="116:116" x14ac:dyDescent="0.35">
      <c r="DL203151" s="907"/>
    </row>
    <row r="203175" spans="116:116" x14ac:dyDescent="0.35">
      <c r="DL203175" s="923"/>
    </row>
    <row r="203176" spans="116:116" x14ac:dyDescent="0.35">
      <c r="DL203176" s="907"/>
    </row>
    <row r="203200" spans="116:116" x14ac:dyDescent="0.35">
      <c r="DL203200" s="923"/>
    </row>
    <row r="203201" spans="116:116" x14ac:dyDescent="0.35">
      <c r="DL203201" s="907"/>
    </row>
    <row r="203225" spans="116:116" x14ac:dyDescent="0.35">
      <c r="DL203225" s="923"/>
    </row>
    <row r="203226" spans="116:116" x14ac:dyDescent="0.35">
      <c r="DL203226" s="907"/>
    </row>
    <row r="203250" spans="116:116" x14ac:dyDescent="0.35">
      <c r="DL203250" s="923"/>
    </row>
    <row r="203251" spans="116:116" x14ac:dyDescent="0.35">
      <c r="DL203251" s="907"/>
    </row>
    <row r="203275" spans="116:116" x14ac:dyDescent="0.35">
      <c r="DL203275" s="923"/>
    </row>
    <row r="203276" spans="116:116" x14ac:dyDescent="0.35">
      <c r="DL203276" s="907"/>
    </row>
    <row r="203300" spans="116:116" x14ac:dyDescent="0.35">
      <c r="DL203300" s="923"/>
    </row>
    <row r="203301" spans="116:116" x14ac:dyDescent="0.35">
      <c r="DL203301" s="907"/>
    </row>
    <row r="203325" spans="116:116" x14ac:dyDescent="0.35">
      <c r="DL203325" s="923"/>
    </row>
    <row r="203326" spans="116:116" x14ac:dyDescent="0.35">
      <c r="DL203326" s="907"/>
    </row>
    <row r="203350" spans="116:116" x14ac:dyDescent="0.35">
      <c r="DL203350" s="923"/>
    </row>
    <row r="203351" spans="116:116" x14ac:dyDescent="0.35">
      <c r="DL203351" s="907"/>
    </row>
    <row r="203375" spans="116:116" x14ac:dyDescent="0.35">
      <c r="DL203375" s="923"/>
    </row>
    <row r="203376" spans="116:116" x14ac:dyDescent="0.35">
      <c r="DL203376" s="907"/>
    </row>
    <row r="203400" spans="116:116" x14ac:dyDescent="0.35">
      <c r="DL203400" s="923"/>
    </row>
    <row r="203401" spans="116:116" x14ac:dyDescent="0.35">
      <c r="DL203401" s="907"/>
    </row>
    <row r="203425" spans="116:116" x14ac:dyDescent="0.35">
      <c r="DL203425" s="923"/>
    </row>
    <row r="203426" spans="116:116" x14ac:dyDescent="0.35">
      <c r="DL203426" s="907"/>
    </row>
    <row r="203450" spans="116:116" x14ac:dyDescent="0.35">
      <c r="DL203450" s="923"/>
    </row>
    <row r="203451" spans="116:116" x14ac:dyDescent="0.35">
      <c r="DL203451" s="907"/>
    </row>
    <row r="203475" spans="116:116" x14ac:dyDescent="0.35">
      <c r="DL203475" s="923"/>
    </row>
    <row r="203476" spans="116:116" x14ac:dyDescent="0.35">
      <c r="DL203476" s="907"/>
    </row>
    <row r="203500" spans="116:116" x14ac:dyDescent="0.35">
      <c r="DL203500" s="923"/>
    </row>
    <row r="203501" spans="116:116" x14ac:dyDescent="0.35">
      <c r="DL203501" s="907"/>
    </row>
    <row r="203525" spans="116:116" x14ac:dyDescent="0.35">
      <c r="DL203525" s="923"/>
    </row>
    <row r="203526" spans="116:116" x14ac:dyDescent="0.35">
      <c r="DL203526" s="907"/>
    </row>
    <row r="203550" spans="116:116" x14ac:dyDescent="0.35">
      <c r="DL203550" s="923"/>
    </row>
    <row r="203551" spans="116:116" x14ac:dyDescent="0.35">
      <c r="DL203551" s="907"/>
    </row>
    <row r="203575" spans="116:116" x14ac:dyDescent="0.35">
      <c r="DL203575" s="923"/>
    </row>
    <row r="203576" spans="116:116" x14ac:dyDescent="0.35">
      <c r="DL203576" s="907"/>
    </row>
    <row r="203600" spans="116:116" x14ac:dyDescent="0.35">
      <c r="DL203600" s="923"/>
    </row>
    <row r="203601" spans="116:116" x14ac:dyDescent="0.35">
      <c r="DL203601" s="907"/>
    </row>
    <row r="203625" spans="116:116" x14ac:dyDescent="0.35">
      <c r="DL203625" s="923"/>
    </row>
    <row r="203626" spans="116:116" x14ac:dyDescent="0.35">
      <c r="DL203626" s="907"/>
    </row>
    <row r="203650" spans="116:116" x14ac:dyDescent="0.35">
      <c r="DL203650" s="923"/>
    </row>
    <row r="203651" spans="116:116" x14ac:dyDescent="0.35">
      <c r="DL203651" s="907"/>
    </row>
    <row r="203675" spans="116:116" x14ac:dyDescent="0.35">
      <c r="DL203675" s="923"/>
    </row>
    <row r="203676" spans="116:116" x14ac:dyDescent="0.35">
      <c r="DL203676" s="907"/>
    </row>
    <row r="203700" spans="116:116" x14ac:dyDescent="0.35">
      <c r="DL203700" s="923"/>
    </row>
    <row r="203701" spans="116:116" x14ac:dyDescent="0.35">
      <c r="DL203701" s="907"/>
    </row>
    <row r="203725" spans="116:116" x14ac:dyDescent="0.35">
      <c r="DL203725" s="923"/>
    </row>
    <row r="203726" spans="116:116" x14ac:dyDescent="0.35">
      <c r="DL203726" s="907"/>
    </row>
    <row r="203750" spans="116:116" x14ac:dyDescent="0.35">
      <c r="DL203750" s="923"/>
    </row>
    <row r="203751" spans="116:116" x14ac:dyDescent="0.35">
      <c r="DL203751" s="907"/>
    </row>
    <row r="203775" spans="116:116" x14ac:dyDescent="0.35">
      <c r="DL203775" s="923"/>
    </row>
    <row r="203776" spans="116:116" x14ac:dyDescent="0.35">
      <c r="DL203776" s="907"/>
    </row>
    <row r="203800" spans="116:116" x14ac:dyDescent="0.35">
      <c r="DL203800" s="923"/>
    </row>
    <row r="203801" spans="116:116" x14ac:dyDescent="0.35">
      <c r="DL203801" s="907"/>
    </row>
    <row r="203825" spans="116:116" x14ac:dyDescent="0.35">
      <c r="DL203825" s="923"/>
    </row>
    <row r="203826" spans="116:116" x14ac:dyDescent="0.35">
      <c r="DL203826" s="907"/>
    </row>
    <row r="203850" spans="116:116" x14ac:dyDescent="0.35">
      <c r="DL203850" s="923"/>
    </row>
    <row r="203851" spans="116:116" x14ac:dyDescent="0.35">
      <c r="DL203851" s="907"/>
    </row>
    <row r="203875" spans="116:116" x14ac:dyDescent="0.35">
      <c r="DL203875" s="923"/>
    </row>
    <row r="203876" spans="116:116" x14ac:dyDescent="0.35">
      <c r="DL203876" s="907"/>
    </row>
    <row r="203900" spans="116:116" x14ac:dyDescent="0.35">
      <c r="DL203900" s="923"/>
    </row>
    <row r="203901" spans="116:116" x14ac:dyDescent="0.35">
      <c r="DL203901" s="907"/>
    </row>
    <row r="203925" spans="116:116" x14ac:dyDescent="0.35">
      <c r="DL203925" s="923"/>
    </row>
    <row r="203926" spans="116:116" x14ac:dyDescent="0.35">
      <c r="DL203926" s="907"/>
    </row>
    <row r="203950" spans="116:116" x14ac:dyDescent="0.35">
      <c r="DL203950" s="923"/>
    </row>
    <row r="203951" spans="116:116" x14ac:dyDescent="0.35">
      <c r="DL203951" s="907"/>
    </row>
    <row r="203975" spans="116:116" x14ac:dyDescent="0.35">
      <c r="DL203975" s="923"/>
    </row>
    <row r="203976" spans="116:116" x14ac:dyDescent="0.35">
      <c r="DL203976" s="907"/>
    </row>
    <row r="204000" spans="116:116" x14ac:dyDescent="0.35">
      <c r="DL204000" s="923"/>
    </row>
    <row r="204001" spans="116:116" x14ac:dyDescent="0.35">
      <c r="DL204001" s="907"/>
    </row>
    <row r="204025" spans="116:116" x14ac:dyDescent="0.35">
      <c r="DL204025" s="923"/>
    </row>
    <row r="204026" spans="116:116" x14ac:dyDescent="0.35">
      <c r="DL204026" s="907"/>
    </row>
    <row r="204050" spans="116:116" x14ac:dyDescent="0.35">
      <c r="DL204050" s="923"/>
    </row>
    <row r="204051" spans="116:116" x14ac:dyDescent="0.35">
      <c r="DL204051" s="907"/>
    </row>
    <row r="204075" spans="116:116" x14ac:dyDescent="0.35">
      <c r="DL204075" s="923"/>
    </row>
    <row r="204076" spans="116:116" x14ac:dyDescent="0.35">
      <c r="DL204076" s="907"/>
    </row>
    <row r="204100" spans="116:116" x14ac:dyDescent="0.35">
      <c r="DL204100" s="923"/>
    </row>
    <row r="204101" spans="116:116" x14ac:dyDescent="0.35">
      <c r="DL204101" s="907"/>
    </row>
    <row r="204125" spans="116:116" x14ac:dyDescent="0.35">
      <c r="DL204125" s="923"/>
    </row>
    <row r="204126" spans="116:116" x14ac:dyDescent="0.35">
      <c r="DL204126" s="907"/>
    </row>
    <row r="204150" spans="116:116" x14ac:dyDescent="0.35">
      <c r="DL204150" s="923"/>
    </row>
    <row r="204151" spans="116:116" x14ac:dyDescent="0.35">
      <c r="DL204151" s="907"/>
    </row>
    <row r="204175" spans="116:116" x14ac:dyDescent="0.35">
      <c r="DL204175" s="923"/>
    </row>
    <row r="204176" spans="116:116" x14ac:dyDescent="0.35">
      <c r="DL204176" s="907"/>
    </row>
    <row r="204200" spans="116:116" x14ac:dyDescent="0.35">
      <c r="DL204200" s="923"/>
    </row>
    <row r="204201" spans="116:116" x14ac:dyDescent="0.35">
      <c r="DL204201" s="907"/>
    </row>
    <row r="204225" spans="116:116" x14ac:dyDescent="0.35">
      <c r="DL204225" s="923"/>
    </row>
    <row r="204226" spans="116:116" x14ac:dyDescent="0.35">
      <c r="DL204226" s="907"/>
    </row>
    <row r="204250" spans="116:116" x14ac:dyDescent="0.35">
      <c r="DL204250" s="923"/>
    </row>
    <row r="204251" spans="116:116" x14ac:dyDescent="0.35">
      <c r="DL204251" s="907"/>
    </row>
    <row r="204275" spans="116:116" x14ac:dyDescent="0.35">
      <c r="DL204275" s="923"/>
    </row>
    <row r="204276" spans="116:116" x14ac:dyDescent="0.35">
      <c r="DL204276" s="907"/>
    </row>
    <row r="204300" spans="116:116" x14ac:dyDescent="0.35">
      <c r="DL204300" s="923"/>
    </row>
    <row r="204301" spans="116:116" x14ac:dyDescent="0.35">
      <c r="DL204301" s="907"/>
    </row>
    <row r="204325" spans="116:116" x14ac:dyDescent="0.35">
      <c r="DL204325" s="923"/>
    </row>
    <row r="204326" spans="116:116" x14ac:dyDescent="0.35">
      <c r="DL204326" s="907"/>
    </row>
    <row r="204350" spans="116:116" x14ac:dyDescent="0.35">
      <c r="DL204350" s="923"/>
    </row>
    <row r="204351" spans="116:116" x14ac:dyDescent="0.35">
      <c r="DL204351" s="907"/>
    </row>
    <row r="204375" spans="116:116" x14ac:dyDescent="0.35">
      <c r="DL204375" s="923"/>
    </row>
    <row r="204376" spans="116:116" x14ac:dyDescent="0.35">
      <c r="DL204376" s="907"/>
    </row>
    <row r="204400" spans="116:116" x14ac:dyDescent="0.35">
      <c r="DL204400" s="923"/>
    </row>
    <row r="204401" spans="116:116" x14ac:dyDescent="0.35">
      <c r="DL204401" s="907"/>
    </row>
    <row r="204425" spans="116:116" x14ac:dyDescent="0.35">
      <c r="DL204425" s="923"/>
    </row>
    <row r="204426" spans="116:116" x14ac:dyDescent="0.35">
      <c r="DL204426" s="907"/>
    </row>
    <row r="204450" spans="116:116" x14ac:dyDescent="0.35">
      <c r="DL204450" s="923"/>
    </row>
    <row r="204451" spans="116:116" x14ac:dyDescent="0.35">
      <c r="DL204451" s="907"/>
    </row>
    <row r="204475" spans="116:116" x14ac:dyDescent="0.35">
      <c r="DL204475" s="923"/>
    </row>
    <row r="204476" spans="116:116" x14ac:dyDescent="0.35">
      <c r="DL204476" s="907"/>
    </row>
    <row r="204500" spans="116:116" x14ac:dyDescent="0.35">
      <c r="DL204500" s="923"/>
    </row>
    <row r="204501" spans="116:116" x14ac:dyDescent="0.35">
      <c r="DL204501" s="907"/>
    </row>
    <row r="204525" spans="116:116" x14ac:dyDescent="0.35">
      <c r="DL204525" s="923"/>
    </row>
    <row r="204526" spans="116:116" x14ac:dyDescent="0.35">
      <c r="DL204526" s="907"/>
    </row>
    <row r="204550" spans="116:116" x14ac:dyDescent="0.35">
      <c r="DL204550" s="923"/>
    </row>
    <row r="204551" spans="116:116" x14ac:dyDescent="0.35">
      <c r="DL204551" s="907"/>
    </row>
    <row r="204575" spans="116:116" x14ac:dyDescent="0.35">
      <c r="DL204575" s="923"/>
    </row>
    <row r="204576" spans="116:116" x14ac:dyDescent="0.35">
      <c r="DL204576" s="907"/>
    </row>
    <row r="204600" spans="116:116" x14ac:dyDescent="0.35">
      <c r="DL204600" s="923"/>
    </row>
    <row r="204601" spans="116:116" x14ac:dyDescent="0.35">
      <c r="DL204601" s="907"/>
    </row>
    <row r="204625" spans="116:116" x14ac:dyDescent="0.35">
      <c r="DL204625" s="923"/>
    </row>
    <row r="204626" spans="116:116" x14ac:dyDescent="0.35">
      <c r="DL204626" s="907"/>
    </row>
    <row r="204650" spans="116:116" x14ac:dyDescent="0.35">
      <c r="DL204650" s="923"/>
    </row>
    <row r="204651" spans="116:116" x14ac:dyDescent="0.35">
      <c r="DL204651" s="907"/>
    </row>
    <row r="204675" spans="116:116" x14ac:dyDescent="0.35">
      <c r="DL204675" s="923"/>
    </row>
    <row r="204676" spans="116:116" x14ac:dyDescent="0.35">
      <c r="DL204676" s="907"/>
    </row>
    <row r="204700" spans="116:116" x14ac:dyDescent="0.35">
      <c r="DL204700" s="923"/>
    </row>
    <row r="204701" spans="116:116" x14ac:dyDescent="0.35">
      <c r="DL204701" s="907"/>
    </row>
    <row r="204725" spans="116:116" x14ac:dyDescent="0.35">
      <c r="DL204725" s="923"/>
    </row>
    <row r="204726" spans="116:116" x14ac:dyDescent="0.35">
      <c r="DL204726" s="907"/>
    </row>
    <row r="204750" spans="116:116" x14ac:dyDescent="0.35">
      <c r="DL204750" s="923"/>
    </row>
    <row r="204751" spans="116:116" x14ac:dyDescent="0.35">
      <c r="DL204751" s="907"/>
    </row>
    <row r="204775" spans="116:116" x14ac:dyDescent="0.35">
      <c r="DL204775" s="923"/>
    </row>
    <row r="204776" spans="116:116" x14ac:dyDescent="0.35">
      <c r="DL204776" s="907"/>
    </row>
    <row r="204800" spans="116:116" x14ac:dyDescent="0.35">
      <c r="DL204800" s="923"/>
    </row>
    <row r="204801" spans="116:116" x14ac:dyDescent="0.35">
      <c r="DL204801" s="907"/>
    </row>
    <row r="204825" spans="116:116" x14ac:dyDescent="0.35">
      <c r="DL204825" s="923"/>
    </row>
    <row r="204826" spans="116:116" x14ac:dyDescent="0.35">
      <c r="DL204826" s="907"/>
    </row>
    <row r="204850" spans="116:116" x14ac:dyDescent="0.35">
      <c r="DL204850" s="923"/>
    </row>
    <row r="204851" spans="116:116" x14ac:dyDescent="0.35">
      <c r="DL204851" s="907"/>
    </row>
    <row r="204875" spans="116:116" x14ac:dyDescent="0.35">
      <c r="DL204875" s="923"/>
    </row>
    <row r="204876" spans="116:116" x14ac:dyDescent="0.35">
      <c r="DL204876" s="907"/>
    </row>
    <row r="204900" spans="116:116" x14ac:dyDescent="0.35">
      <c r="DL204900" s="923"/>
    </row>
    <row r="204901" spans="116:116" x14ac:dyDescent="0.35">
      <c r="DL204901" s="907"/>
    </row>
    <row r="204925" spans="116:116" x14ac:dyDescent="0.35">
      <c r="DL204925" s="923"/>
    </row>
    <row r="204926" spans="116:116" x14ac:dyDescent="0.35">
      <c r="DL204926" s="907"/>
    </row>
    <row r="204950" spans="116:116" x14ac:dyDescent="0.35">
      <c r="DL204950" s="923"/>
    </row>
    <row r="204951" spans="116:116" x14ac:dyDescent="0.35">
      <c r="DL204951" s="907"/>
    </row>
    <row r="204975" spans="116:116" x14ac:dyDescent="0.35">
      <c r="DL204975" s="923"/>
    </row>
    <row r="204976" spans="116:116" x14ac:dyDescent="0.35">
      <c r="DL204976" s="907"/>
    </row>
    <row r="205000" spans="116:116" x14ac:dyDescent="0.35">
      <c r="DL205000" s="923"/>
    </row>
    <row r="205001" spans="116:116" x14ac:dyDescent="0.35">
      <c r="DL205001" s="907"/>
    </row>
    <row r="205025" spans="116:116" x14ac:dyDescent="0.35">
      <c r="DL205025" s="923"/>
    </row>
    <row r="205026" spans="116:116" x14ac:dyDescent="0.35">
      <c r="DL205026" s="907"/>
    </row>
    <row r="205050" spans="116:116" x14ac:dyDescent="0.35">
      <c r="DL205050" s="923"/>
    </row>
    <row r="205051" spans="116:116" x14ac:dyDescent="0.35">
      <c r="DL205051" s="907"/>
    </row>
    <row r="205075" spans="116:116" x14ac:dyDescent="0.35">
      <c r="DL205075" s="923"/>
    </row>
    <row r="205076" spans="116:116" x14ac:dyDescent="0.35">
      <c r="DL205076" s="907"/>
    </row>
    <row r="205100" spans="116:116" x14ac:dyDescent="0.35">
      <c r="DL205100" s="923"/>
    </row>
    <row r="205101" spans="116:116" x14ac:dyDescent="0.35">
      <c r="DL205101" s="907"/>
    </row>
    <row r="205125" spans="116:116" x14ac:dyDescent="0.35">
      <c r="DL205125" s="923"/>
    </row>
    <row r="205126" spans="116:116" x14ac:dyDescent="0.35">
      <c r="DL205126" s="907"/>
    </row>
    <row r="205150" spans="116:116" x14ac:dyDescent="0.35">
      <c r="DL205150" s="923"/>
    </row>
    <row r="205151" spans="116:116" x14ac:dyDescent="0.35">
      <c r="DL205151" s="907"/>
    </row>
    <row r="205175" spans="116:116" x14ac:dyDescent="0.35">
      <c r="DL205175" s="923"/>
    </row>
    <row r="205176" spans="116:116" x14ac:dyDescent="0.35">
      <c r="DL205176" s="907"/>
    </row>
    <row r="205200" spans="116:116" x14ac:dyDescent="0.35">
      <c r="DL205200" s="923"/>
    </row>
    <row r="205201" spans="116:116" x14ac:dyDescent="0.35">
      <c r="DL205201" s="907"/>
    </row>
    <row r="205225" spans="116:116" x14ac:dyDescent="0.35">
      <c r="DL205225" s="923"/>
    </row>
    <row r="205226" spans="116:116" x14ac:dyDescent="0.35">
      <c r="DL205226" s="907"/>
    </row>
    <row r="205250" spans="116:116" x14ac:dyDescent="0.35">
      <c r="DL205250" s="923"/>
    </row>
    <row r="205251" spans="116:116" x14ac:dyDescent="0.35">
      <c r="DL205251" s="907"/>
    </row>
    <row r="205275" spans="116:116" x14ac:dyDescent="0.35">
      <c r="DL205275" s="923"/>
    </row>
    <row r="205276" spans="116:116" x14ac:dyDescent="0.35">
      <c r="DL205276" s="907"/>
    </row>
    <row r="205300" spans="116:116" x14ac:dyDescent="0.35">
      <c r="DL205300" s="923"/>
    </row>
    <row r="205301" spans="116:116" x14ac:dyDescent="0.35">
      <c r="DL205301" s="907"/>
    </row>
    <row r="205325" spans="116:116" x14ac:dyDescent="0.35">
      <c r="DL205325" s="923"/>
    </row>
    <row r="205326" spans="116:116" x14ac:dyDescent="0.35">
      <c r="DL205326" s="907"/>
    </row>
    <row r="205350" spans="116:116" x14ac:dyDescent="0.35">
      <c r="DL205350" s="923"/>
    </row>
    <row r="205351" spans="116:116" x14ac:dyDescent="0.35">
      <c r="DL205351" s="907"/>
    </row>
    <row r="205375" spans="116:116" x14ac:dyDescent="0.35">
      <c r="DL205375" s="923"/>
    </row>
    <row r="205376" spans="116:116" x14ac:dyDescent="0.35">
      <c r="DL205376" s="907"/>
    </row>
    <row r="205400" spans="116:116" x14ac:dyDescent="0.35">
      <c r="DL205400" s="923"/>
    </row>
    <row r="205401" spans="116:116" x14ac:dyDescent="0.35">
      <c r="DL205401" s="907"/>
    </row>
    <row r="205425" spans="116:116" x14ac:dyDescent="0.35">
      <c r="DL205425" s="923"/>
    </row>
    <row r="205426" spans="116:116" x14ac:dyDescent="0.35">
      <c r="DL205426" s="907"/>
    </row>
    <row r="205450" spans="116:116" x14ac:dyDescent="0.35">
      <c r="DL205450" s="923"/>
    </row>
    <row r="205451" spans="116:116" x14ac:dyDescent="0.35">
      <c r="DL205451" s="907"/>
    </row>
    <row r="205475" spans="116:116" x14ac:dyDescent="0.35">
      <c r="DL205475" s="923"/>
    </row>
    <row r="205476" spans="116:116" x14ac:dyDescent="0.35">
      <c r="DL205476" s="907"/>
    </row>
    <row r="205500" spans="116:116" x14ac:dyDescent="0.35">
      <c r="DL205500" s="923"/>
    </row>
    <row r="205501" spans="116:116" x14ac:dyDescent="0.35">
      <c r="DL205501" s="907"/>
    </row>
    <row r="205525" spans="116:116" x14ac:dyDescent="0.35">
      <c r="DL205525" s="923"/>
    </row>
    <row r="205526" spans="116:116" x14ac:dyDescent="0.35">
      <c r="DL205526" s="907"/>
    </row>
    <row r="205550" spans="116:116" x14ac:dyDescent="0.35">
      <c r="DL205550" s="923"/>
    </row>
    <row r="205551" spans="116:116" x14ac:dyDescent="0.35">
      <c r="DL205551" s="907"/>
    </row>
    <row r="205575" spans="116:116" x14ac:dyDescent="0.35">
      <c r="DL205575" s="923"/>
    </row>
    <row r="205576" spans="116:116" x14ac:dyDescent="0.35">
      <c r="DL205576" s="907"/>
    </row>
    <row r="205600" spans="116:116" x14ac:dyDescent="0.35">
      <c r="DL205600" s="923"/>
    </row>
    <row r="205601" spans="116:116" x14ac:dyDescent="0.35">
      <c r="DL205601" s="907"/>
    </row>
    <row r="205625" spans="116:116" x14ac:dyDescent="0.35">
      <c r="DL205625" s="923"/>
    </row>
    <row r="205626" spans="116:116" x14ac:dyDescent="0.35">
      <c r="DL205626" s="907"/>
    </row>
    <row r="205650" spans="116:116" x14ac:dyDescent="0.35">
      <c r="DL205650" s="923"/>
    </row>
    <row r="205651" spans="116:116" x14ac:dyDescent="0.35">
      <c r="DL205651" s="907"/>
    </row>
    <row r="205675" spans="116:116" x14ac:dyDescent="0.35">
      <c r="DL205675" s="923"/>
    </row>
    <row r="205676" spans="116:116" x14ac:dyDescent="0.35">
      <c r="DL205676" s="907"/>
    </row>
    <row r="205700" spans="116:116" x14ac:dyDescent="0.35">
      <c r="DL205700" s="923"/>
    </row>
    <row r="205701" spans="116:116" x14ac:dyDescent="0.35">
      <c r="DL205701" s="907"/>
    </row>
    <row r="205725" spans="116:116" x14ac:dyDescent="0.35">
      <c r="DL205725" s="923"/>
    </row>
    <row r="205726" spans="116:116" x14ac:dyDescent="0.35">
      <c r="DL205726" s="907"/>
    </row>
    <row r="205750" spans="116:116" x14ac:dyDescent="0.35">
      <c r="DL205750" s="923"/>
    </row>
    <row r="205751" spans="116:116" x14ac:dyDescent="0.35">
      <c r="DL205751" s="907"/>
    </row>
    <row r="205775" spans="116:116" x14ac:dyDescent="0.35">
      <c r="DL205775" s="923"/>
    </row>
    <row r="205776" spans="116:116" x14ac:dyDescent="0.35">
      <c r="DL205776" s="907"/>
    </row>
    <row r="205800" spans="116:116" x14ac:dyDescent="0.35">
      <c r="DL205800" s="923"/>
    </row>
    <row r="205801" spans="116:116" x14ac:dyDescent="0.35">
      <c r="DL205801" s="907"/>
    </row>
    <row r="205825" spans="116:116" x14ac:dyDescent="0.35">
      <c r="DL205825" s="923"/>
    </row>
    <row r="205826" spans="116:116" x14ac:dyDescent="0.35">
      <c r="DL205826" s="907"/>
    </row>
    <row r="205850" spans="116:116" x14ac:dyDescent="0.35">
      <c r="DL205850" s="923"/>
    </row>
    <row r="205851" spans="116:116" x14ac:dyDescent="0.35">
      <c r="DL205851" s="907"/>
    </row>
    <row r="205875" spans="116:116" x14ac:dyDescent="0.35">
      <c r="DL205875" s="923"/>
    </row>
    <row r="205876" spans="116:116" x14ac:dyDescent="0.35">
      <c r="DL205876" s="907"/>
    </row>
    <row r="205900" spans="116:116" x14ac:dyDescent="0.35">
      <c r="DL205900" s="923"/>
    </row>
    <row r="205901" spans="116:116" x14ac:dyDescent="0.35">
      <c r="DL205901" s="907"/>
    </row>
    <row r="205925" spans="116:116" x14ac:dyDescent="0.35">
      <c r="DL205925" s="923"/>
    </row>
    <row r="205926" spans="116:116" x14ac:dyDescent="0.35">
      <c r="DL205926" s="907"/>
    </row>
    <row r="205950" spans="116:116" x14ac:dyDescent="0.35">
      <c r="DL205950" s="923"/>
    </row>
    <row r="205951" spans="116:116" x14ac:dyDescent="0.35">
      <c r="DL205951" s="907"/>
    </row>
    <row r="205975" spans="116:116" x14ac:dyDescent="0.35">
      <c r="DL205975" s="923"/>
    </row>
    <row r="205976" spans="116:116" x14ac:dyDescent="0.35">
      <c r="DL205976" s="907"/>
    </row>
    <row r="206000" spans="116:116" x14ac:dyDescent="0.35">
      <c r="DL206000" s="923"/>
    </row>
    <row r="206001" spans="116:116" x14ac:dyDescent="0.35">
      <c r="DL206001" s="907"/>
    </row>
    <row r="206025" spans="116:116" x14ac:dyDescent="0.35">
      <c r="DL206025" s="923"/>
    </row>
    <row r="206026" spans="116:116" x14ac:dyDescent="0.35">
      <c r="DL206026" s="907"/>
    </row>
    <row r="206050" spans="116:116" x14ac:dyDescent="0.35">
      <c r="DL206050" s="923"/>
    </row>
    <row r="206051" spans="116:116" x14ac:dyDescent="0.35">
      <c r="DL206051" s="907"/>
    </row>
    <row r="206075" spans="116:116" x14ac:dyDescent="0.35">
      <c r="DL206075" s="923"/>
    </row>
    <row r="206076" spans="116:116" x14ac:dyDescent="0.35">
      <c r="DL206076" s="907"/>
    </row>
    <row r="206100" spans="116:116" x14ac:dyDescent="0.35">
      <c r="DL206100" s="923"/>
    </row>
    <row r="206101" spans="116:116" x14ac:dyDescent="0.35">
      <c r="DL206101" s="907"/>
    </row>
    <row r="206125" spans="116:116" x14ac:dyDescent="0.35">
      <c r="DL206125" s="923"/>
    </row>
    <row r="206126" spans="116:116" x14ac:dyDescent="0.35">
      <c r="DL206126" s="907"/>
    </row>
    <row r="206150" spans="116:116" x14ac:dyDescent="0.35">
      <c r="DL206150" s="923"/>
    </row>
    <row r="206151" spans="116:116" x14ac:dyDescent="0.35">
      <c r="DL206151" s="907"/>
    </row>
    <row r="206175" spans="116:116" x14ac:dyDescent="0.35">
      <c r="DL206175" s="923"/>
    </row>
    <row r="206176" spans="116:116" x14ac:dyDescent="0.35">
      <c r="DL206176" s="907"/>
    </row>
    <row r="206200" spans="116:116" x14ac:dyDescent="0.35">
      <c r="DL206200" s="923"/>
    </row>
    <row r="206201" spans="116:116" x14ac:dyDescent="0.35">
      <c r="DL206201" s="907"/>
    </row>
    <row r="206225" spans="116:116" x14ac:dyDescent="0.35">
      <c r="DL206225" s="923"/>
    </row>
    <row r="206226" spans="116:116" x14ac:dyDescent="0.35">
      <c r="DL206226" s="907"/>
    </row>
    <row r="206250" spans="116:116" x14ac:dyDescent="0.35">
      <c r="DL206250" s="923"/>
    </row>
    <row r="206251" spans="116:116" x14ac:dyDescent="0.35">
      <c r="DL206251" s="907"/>
    </row>
    <row r="206275" spans="116:116" x14ac:dyDescent="0.35">
      <c r="DL206275" s="923"/>
    </row>
    <row r="206276" spans="116:116" x14ac:dyDescent="0.35">
      <c r="DL206276" s="907"/>
    </row>
    <row r="206300" spans="116:116" x14ac:dyDescent="0.35">
      <c r="DL206300" s="923"/>
    </row>
    <row r="206301" spans="116:116" x14ac:dyDescent="0.35">
      <c r="DL206301" s="907"/>
    </row>
    <row r="206325" spans="116:116" x14ac:dyDescent="0.35">
      <c r="DL206325" s="923"/>
    </row>
    <row r="206326" spans="116:116" x14ac:dyDescent="0.35">
      <c r="DL206326" s="907"/>
    </row>
    <row r="206350" spans="116:116" x14ac:dyDescent="0.35">
      <c r="DL206350" s="923"/>
    </row>
    <row r="206351" spans="116:116" x14ac:dyDescent="0.35">
      <c r="DL206351" s="907"/>
    </row>
    <row r="206375" spans="116:116" x14ac:dyDescent="0.35">
      <c r="DL206375" s="923"/>
    </row>
    <row r="206376" spans="116:116" x14ac:dyDescent="0.35">
      <c r="DL206376" s="907"/>
    </row>
    <row r="206400" spans="116:116" x14ac:dyDescent="0.35">
      <c r="DL206400" s="923"/>
    </row>
    <row r="206401" spans="116:116" x14ac:dyDescent="0.35">
      <c r="DL206401" s="907"/>
    </row>
    <row r="206425" spans="116:116" x14ac:dyDescent="0.35">
      <c r="DL206425" s="923"/>
    </row>
    <row r="206426" spans="116:116" x14ac:dyDescent="0.35">
      <c r="DL206426" s="907"/>
    </row>
    <row r="206450" spans="116:116" x14ac:dyDescent="0.35">
      <c r="DL206450" s="923"/>
    </row>
    <row r="206451" spans="116:116" x14ac:dyDescent="0.35">
      <c r="DL206451" s="907"/>
    </row>
    <row r="206475" spans="116:116" x14ac:dyDescent="0.35">
      <c r="DL206475" s="923"/>
    </row>
    <row r="206476" spans="116:116" x14ac:dyDescent="0.35">
      <c r="DL206476" s="907"/>
    </row>
    <row r="206500" spans="116:116" x14ac:dyDescent="0.35">
      <c r="DL206500" s="923"/>
    </row>
    <row r="206501" spans="116:116" x14ac:dyDescent="0.35">
      <c r="DL206501" s="907"/>
    </row>
    <row r="206525" spans="116:116" x14ac:dyDescent="0.35">
      <c r="DL206525" s="923"/>
    </row>
    <row r="206526" spans="116:116" x14ac:dyDescent="0.35">
      <c r="DL206526" s="907"/>
    </row>
    <row r="206550" spans="116:116" x14ac:dyDescent="0.35">
      <c r="DL206550" s="923"/>
    </row>
    <row r="206551" spans="116:116" x14ac:dyDescent="0.35">
      <c r="DL206551" s="907"/>
    </row>
    <row r="206575" spans="116:116" x14ac:dyDescent="0.35">
      <c r="DL206575" s="923"/>
    </row>
    <row r="206576" spans="116:116" x14ac:dyDescent="0.35">
      <c r="DL206576" s="907"/>
    </row>
    <row r="206600" spans="116:116" x14ac:dyDescent="0.35">
      <c r="DL206600" s="923"/>
    </row>
    <row r="206601" spans="116:116" x14ac:dyDescent="0.35">
      <c r="DL206601" s="907"/>
    </row>
    <row r="206625" spans="116:116" x14ac:dyDescent="0.35">
      <c r="DL206625" s="923"/>
    </row>
    <row r="206626" spans="116:116" x14ac:dyDescent="0.35">
      <c r="DL206626" s="907"/>
    </row>
    <row r="206650" spans="116:116" x14ac:dyDescent="0.35">
      <c r="DL206650" s="923"/>
    </row>
    <row r="206651" spans="116:116" x14ac:dyDescent="0.35">
      <c r="DL206651" s="907"/>
    </row>
    <row r="206675" spans="116:116" x14ac:dyDescent="0.35">
      <c r="DL206675" s="923"/>
    </row>
    <row r="206676" spans="116:116" x14ac:dyDescent="0.35">
      <c r="DL206676" s="907"/>
    </row>
    <row r="206700" spans="116:116" x14ac:dyDescent="0.35">
      <c r="DL206700" s="923"/>
    </row>
    <row r="206701" spans="116:116" x14ac:dyDescent="0.35">
      <c r="DL206701" s="907"/>
    </row>
    <row r="206725" spans="116:116" x14ac:dyDescent="0.35">
      <c r="DL206725" s="923"/>
    </row>
    <row r="206726" spans="116:116" x14ac:dyDescent="0.35">
      <c r="DL206726" s="907"/>
    </row>
    <row r="206750" spans="116:116" x14ac:dyDescent="0.35">
      <c r="DL206750" s="923"/>
    </row>
    <row r="206751" spans="116:116" x14ac:dyDescent="0.35">
      <c r="DL206751" s="907"/>
    </row>
    <row r="206775" spans="116:116" x14ac:dyDescent="0.35">
      <c r="DL206775" s="923"/>
    </row>
    <row r="206776" spans="116:116" x14ac:dyDescent="0.35">
      <c r="DL206776" s="907"/>
    </row>
    <row r="206800" spans="116:116" x14ac:dyDescent="0.35">
      <c r="DL206800" s="923"/>
    </row>
    <row r="206801" spans="116:116" x14ac:dyDescent="0.35">
      <c r="DL206801" s="907"/>
    </row>
    <row r="206825" spans="116:116" x14ac:dyDescent="0.35">
      <c r="DL206825" s="923"/>
    </row>
    <row r="206826" spans="116:116" x14ac:dyDescent="0.35">
      <c r="DL206826" s="907"/>
    </row>
    <row r="206850" spans="116:116" x14ac:dyDescent="0.35">
      <c r="DL206850" s="923"/>
    </row>
    <row r="206851" spans="116:116" x14ac:dyDescent="0.35">
      <c r="DL206851" s="907"/>
    </row>
    <row r="206875" spans="116:116" x14ac:dyDescent="0.35">
      <c r="DL206875" s="923"/>
    </row>
    <row r="206876" spans="116:116" x14ac:dyDescent="0.35">
      <c r="DL206876" s="907"/>
    </row>
    <row r="206900" spans="116:116" x14ac:dyDescent="0.35">
      <c r="DL206900" s="923"/>
    </row>
    <row r="206901" spans="116:116" x14ac:dyDescent="0.35">
      <c r="DL206901" s="907"/>
    </row>
    <row r="206925" spans="116:116" x14ac:dyDescent="0.35">
      <c r="DL206925" s="923"/>
    </row>
    <row r="206926" spans="116:116" x14ac:dyDescent="0.35">
      <c r="DL206926" s="907"/>
    </row>
    <row r="206950" spans="116:116" x14ac:dyDescent="0.35">
      <c r="DL206950" s="923"/>
    </row>
    <row r="206951" spans="116:116" x14ac:dyDescent="0.35">
      <c r="DL206951" s="907"/>
    </row>
    <row r="206975" spans="116:116" x14ac:dyDescent="0.35">
      <c r="DL206975" s="923"/>
    </row>
    <row r="206976" spans="116:116" x14ac:dyDescent="0.35">
      <c r="DL206976" s="907"/>
    </row>
    <row r="207000" spans="116:116" x14ac:dyDescent="0.35">
      <c r="DL207000" s="923"/>
    </row>
    <row r="207001" spans="116:116" x14ac:dyDescent="0.35">
      <c r="DL207001" s="907"/>
    </row>
    <row r="207025" spans="116:116" x14ac:dyDescent="0.35">
      <c r="DL207025" s="923"/>
    </row>
    <row r="207026" spans="116:116" x14ac:dyDescent="0.35">
      <c r="DL207026" s="907"/>
    </row>
    <row r="207050" spans="116:116" x14ac:dyDescent="0.35">
      <c r="DL207050" s="923"/>
    </row>
    <row r="207051" spans="116:116" x14ac:dyDescent="0.35">
      <c r="DL207051" s="907"/>
    </row>
    <row r="207075" spans="116:116" x14ac:dyDescent="0.35">
      <c r="DL207075" s="923"/>
    </row>
    <row r="207076" spans="116:116" x14ac:dyDescent="0.35">
      <c r="DL207076" s="907"/>
    </row>
    <row r="207100" spans="116:116" x14ac:dyDescent="0.35">
      <c r="DL207100" s="923"/>
    </row>
    <row r="207101" spans="116:116" x14ac:dyDescent="0.35">
      <c r="DL207101" s="907"/>
    </row>
    <row r="207125" spans="116:116" x14ac:dyDescent="0.35">
      <c r="DL207125" s="923"/>
    </row>
    <row r="207126" spans="116:116" x14ac:dyDescent="0.35">
      <c r="DL207126" s="907"/>
    </row>
    <row r="207150" spans="116:116" x14ac:dyDescent="0.35">
      <c r="DL207150" s="923"/>
    </row>
    <row r="207151" spans="116:116" x14ac:dyDescent="0.35">
      <c r="DL207151" s="907"/>
    </row>
    <row r="207175" spans="116:116" x14ac:dyDescent="0.35">
      <c r="DL207175" s="923"/>
    </row>
    <row r="207176" spans="116:116" x14ac:dyDescent="0.35">
      <c r="DL207176" s="907"/>
    </row>
    <row r="207200" spans="116:116" x14ac:dyDescent="0.35">
      <c r="DL207200" s="923"/>
    </row>
    <row r="207201" spans="116:116" x14ac:dyDescent="0.35">
      <c r="DL207201" s="907"/>
    </row>
    <row r="207225" spans="116:116" x14ac:dyDescent="0.35">
      <c r="DL207225" s="923"/>
    </row>
    <row r="207226" spans="116:116" x14ac:dyDescent="0.35">
      <c r="DL207226" s="907"/>
    </row>
    <row r="207250" spans="116:116" x14ac:dyDescent="0.35">
      <c r="DL207250" s="923"/>
    </row>
    <row r="207251" spans="116:116" x14ac:dyDescent="0.35">
      <c r="DL207251" s="907"/>
    </row>
    <row r="207275" spans="116:116" x14ac:dyDescent="0.35">
      <c r="DL207275" s="923"/>
    </row>
    <row r="207276" spans="116:116" x14ac:dyDescent="0.35">
      <c r="DL207276" s="907"/>
    </row>
    <row r="207300" spans="116:116" x14ac:dyDescent="0.35">
      <c r="DL207300" s="923"/>
    </row>
    <row r="207301" spans="116:116" x14ac:dyDescent="0.35">
      <c r="DL207301" s="907"/>
    </row>
    <row r="207325" spans="116:116" x14ac:dyDescent="0.35">
      <c r="DL207325" s="923"/>
    </row>
    <row r="207326" spans="116:116" x14ac:dyDescent="0.35">
      <c r="DL207326" s="907"/>
    </row>
    <row r="207350" spans="116:116" x14ac:dyDescent="0.35">
      <c r="DL207350" s="923"/>
    </row>
    <row r="207351" spans="116:116" x14ac:dyDescent="0.35">
      <c r="DL207351" s="907"/>
    </row>
    <row r="207375" spans="116:116" x14ac:dyDescent="0.35">
      <c r="DL207375" s="923"/>
    </row>
    <row r="207376" spans="116:116" x14ac:dyDescent="0.35">
      <c r="DL207376" s="907"/>
    </row>
    <row r="207400" spans="116:116" x14ac:dyDescent="0.35">
      <c r="DL207400" s="923"/>
    </row>
    <row r="207401" spans="116:116" x14ac:dyDescent="0.35">
      <c r="DL207401" s="907"/>
    </row>
    <row r="207425" spans="116:116" x14ac:dyDescent="0.35">
      <c r="DL207425" s="923"/>
    </row>
    <row r="207426" spans="116:116" x14ac:dyDescent="0.35">
      <c r="DL207426" s="907"/>
    </row>
    <row r="207450" spans="116:116" x14ac:dyDescent="0.35">
      <c r="DL207450" s="923"/>
    </row>
    <row r="207451" spans="116:116" x14ac:dyDescent="0.35">
      <c r="DL207451" s="907"/>
    </row>
    <row r="207475" spans="116:116" x14ac:dyDescent="0.35">
      <c r="DL207475" s="923"/>
    </row>
    <row r="207476" spans="116:116" x14ac:dyDescent="0.35">
      <c r="DL207476" s="907"/>
    </row>
    <row r="207500" spans="116:116" x14ac:dyDescent="0.35">
      <c r="DL207500" s="923"/>
    </row>
    <row r="207501" spans="116:116" x14ac:dyDescent="0.35">
      <c r="DL207501" s="907"/>
    </row>
    <row r="207525" spans="116:116" x14ac:dyDescent="0.35">
      <c r="DL207525" s="923"/>
    </row>
    <row r="207526" spans="116:116" x14ac:dyDescent="0.35">
      <c r="DL207526" s="907"/>
    </row>
    <row r="207550" spans="116:116" x14ac:dyDescent="0.35">
      <c r="DL207550" s="923"/>
    </row>
    <row r="207551" spans="116:116" x14ac:dyDescent="0.35">
      <c r="DL207551" s="907"/>
    </row>
    <row r="207575" spans="116:116" x14ac:dyDescent="0.35">
      <c r="DL207575" s="923"/>
    </row>
    <row r="207576" spans="116:116" x14ac:dyDescent="0.35">
      <c r="DL207576" s="907"/>
    </row>
    <row r="207600" spans="116:116" x14ac:dyDescent="0.35">
      <c r="DL207600" s="923"/>
    </row>
    <row r="207601" spans="116:116" x14ac:dyDescent="0.35">
      <c r="DL207601" s="907"/>
    </row>
    <row r="207625" spans="116:116" x14ac:dyDescent="0.35">
      <c r="DL207625" s="923"/>
    </row>
    <row r="207626" spans="116:116" x14ac:dyDescent="0.35">
      <c r="DL207626" s="907"/>
    </row>
    <row r="207650" spans="116:116" x14ac:dyDescent="0.35">
      <c r="DL207650" s="923"/>
    </row>
    <row r="207651" spans="116:116" x14ac:dyDescent="0.35">
      <c r="DL207651" s="907"/>
    </row>
    <row r="207675" spans="116:116" x14ac:dyDescent="0.35">
      <c r="DL207675" s="923"/>
    </row>
    <row r="207676" spans="116:116" x14ac:dyDescent="0.35">
      <c r="DL207676" s="907"/>
    </row>
    <row r="207700" spans="116:116" x14ac:dyDescent="0.35">
      <c r="DL207700" s="923"/>
    </row>
    <row r="207701" spans="116:116" x14ac:dyDescent="0.35">
      <c r="DL207701" s="907"/>
    </row>
    <row r="207725" spans="116:116" x14ac:dyDescent="0.35">
      <c r="DL207725" s="923"/>
    </row>
    <row r="207726" spans="116:116" x14ac:dyDescent="0.35">
      <c r="DL207726" s="907"/>
    </row>
    <row r="207750" spans="116:116" x14ac:dyDescent="0.35">
      <c r="DL207750" s="923"/>
    </row>
    <row r="207751" spans="116:116" x14ac:dyDescent="0.35">
      <c r="DL207751" s="907"/>
    </row>
    <row r="207775" spans="116:116" x14ac:dyDescent="0.35">
      <c r="DL207775" s="923"/>
    </row>
    <row r="207776" spans="116:116" x14ac:dyDescent="0.35">
      <c r="DL207776" s="907"/>
    </row>
    <row r="207800" spans="116:116" x14ac:dyDescent="0.35">
      <c r="DL207800" s="923"/>
    </row>
    <row r="207801" spans="116:116" x14ac:dyDescent="0.35">
      <c r="DL207801" s="907"/>
    </row>
    <row r="207825" spans="116:116" x14ac:dyDescent="0.35">
      <c r="DL207825" s="923"/>
    </row>
    <row r="207826" spans="116:116" x14ac:dyDescent="0.35">
      <c r="DL207826" s="907"/>
    </row>
    <row r="207850" spans="116:116" x14ac:dyDescent="0.35">
      <c r="DL207850" s="923"/>
    </row>
    <row r="207851" spans="116:116" x14ac:dyDescent="0.35">
      <c r="DL207851" s="907"/>
    </row>
    <row r="207875" spans="116:116" x14ac:dyDescent="0.35">
      <c r="DL207875" s="923"/>
    </row>
    <row r="207876" spans="116:116" x14ac:dyDescent="0.35">
      <c r="DL207876" s="907"/>
    </row>
    <row r="207900" spans="116:116" x14ac:dyDescent="0.35">
      <c r="DL207900" s="923"/>
    </row>
    <row r="207901" spans="116:116" x14ac:dyDescent="0.35">
      <c r="DL207901" s="907"/>
    </row>
    <row r="207925" spans="116:116" x14ac:dyDescent="0.35">
      <c r="DL207925" s="923"/>
    </row>
    <row r="207926" spans="116:116" x14ac:dyDescent="0.35">
      <c r="DL207926" s="907"/>
    </row>
    <row r="207950" spans="116:116" x14ac:dyDescent="0.35">
      <c r="DL207950" s="923"/>
    </row>
    <row r="207951" spans="116:116" x14ac:dyDescent="0.35">
      <c r="DL207951" s="907"/>
    </row>
    <row r="207975" spans="116:116" x14ac:dyDescent="0.35">
      <c r="DL207975" s="923"/>
    </row>
    <row r="207976" spans="116:116" x14ac:dyDescent="0.35">
      <c r="DL207976" s="907"/>
    </row>
    <row r="208000" spans="116:116" x14ac:dyDescent="0.35">
      <c r="DL208000" s="923"/>
    </row>
    <row r="208001" spans="116:116" x14ac:dyDescent="0.35">
      <c r="DL208001" s="907"/>
    </row>
    <row r="208025" spans="116:116" x14ac:dyDescent="0.35">
      <c r="DL208025" s="923"/>
    </row>
    <row r="208026" spans="116:116" x14ac:dyDescent="0.35">
      <c r="DL208026" s="907"/>
    </row>
    <row r="208050" spans="116:116" x14ac:dyDescent="0.35">
      <c r="DL208050" s="923"/>
    </row>
    <row r="208051" spans="116:116" x14ac:dyDescent="0.35">
      <c r="DL208051" s="907"/>
    </row>
    <row r="208075" spans="116:116" x14ac:dyDescent="0.35">
      <c r="DL208075" s="923"/>
    </row>
    <row r="208076" spans="116:116" x14ac:dyDescent="0.35">
      <c r="DL208076" s="907"/>
    </row>
    <row r="208100" spans="116:116" x14ac:dyDescent="0.35">
      <c r="DL208100" s="923"/>
    </row>
    <row r="208101" spans="116:116" x14ac:dyDescent="0.35">
      <c r="DL208101" s="907"/>
    </row>
    <row r="208125" spans="116:116" x14ac:dyDescent="0.35">
      <c r="DL208125" s="923"/>
    </row>
    <row r="208126" spans="116:116" x14ac:dyDescent="0.35">
      <c r="DL208126" s="907"/>
    </row>
    <row r="208150" spans="116:116" x14ac:dyDescent="0.35">
      <c r="DL208150" s="923"/>
    </row>
    <row r="208151" spans="116:116" x14ac:dyDescent="0.35">
      <c r="DL208151" s="907"/>
    </row>
    <row r="208175" spans="116:116" x14ac:dyDescent="0.35">
      <c r="DL208175" s="923"/>
    </row>
    <row r="208176" spans="116:116" x14ac:dyDescent="0.35">
      <c r="DL208176" s="907"/>
    </row>
    <row r="208200" spans="116:116" x14ac:dyDescent="0.35">
      <c r="DL208200" s="923"/>
    </row>
    <row r="208201" spans="116:116" x14ac:dyDescent="0.35">
      <c r="DL208201" s="907"/>
    </row>
    <row r="208225" spans="116:116" x14ac:dyDescent="0.35">
      <c r="DL208225" s="923"/>
    </row>
    <row r="208226" spans="116:116" x14ac:dyDescent="0.35">
      <c r="DL208226" s="907"/>
    </row>
    <row r="208250" spans="116:116" x14ac:dyDescent="0.35">
      <c r="DL208250" s="923"/>
    </row>
    <row r="208251" spans="116:116" x14ac:dyDescent="0.35">
      <c r="DL208251" s="907"/>
    </row>
    <row r="208275" spans="116:116" x14ac:dyDescent="0.35">
      <c r="DL208275" s="923"/>
    </row>
    <row r="208276" spans="116:116" x14ac:dyDescent="0.35">
      <c r="DL208276" s="907"/>
    </row>
    <row r="208300" spans="116:116" x14ac:dyDescent="0.35">
      <c r="DL208300" s="923"/>
    </row>
    <row r="208301" spans="116:116" x14ac:dyDescent="0.35">
      <c r="DL208301" s="907"/>
    </row>
    <row r="208325" spans="116:116" x14ac:dyDescent="0.35">
      <c r="DL208325" s="923"/>
    </row>
    <row r="208326" spans="116:116" x14ac:dyDescent="0.35">
      <c r="DL208326" s="907"/>
    </row>
    <row r="208350" spans="116:116" x14ac:dyDescent="0.35">
      <c r="DL208350" s="923"/>
    </row>
    <row r="208351" spans="116:116" x14ac:dyDescent="0.35">
      <c r="DL208351" s="907"/>
    </row>
    <row r="208375" spans="116:116" x14ac:dyDescent="0.35">
      <c r="DL208375" s="923"/>
    </row>
    <row r="208376" spans="116:116" x14ac:dyDescent="0.35">
      <c r="DL208376" s="907"/>
    </row>
    <row r="208400" spans="116:116" x14ac:dyDescent="0.35">
      <c r="DL208400" s="923"/>
    </row>
    <row r="208401" spans="116:116" x14ac:dyDescent="0.35">
      <c r="DL208401" s="907"/>
    </row>
    <row r="208425" spans="116:116" x14ac:dyDescent="0.35">
      <c r="DL208425" s="923"/>
    </row>
    <row r="208426" spans="116:116" x14ac:dyDescent="0.35">
      <c r="DL208426" s="907"/>
    </row>
    <row r="208450" spans="116:116" x14ac:dyDescent="0.35">
      <c r="DL208450" s="923"/>
    </row>
    <row r="208451" spans="116:116" x14ac:dyDescent="0.35">
      <c r="DL208451" s="907"/>
    </row>
    <row r="208475" spans="116:116" x14ac:dyDescent="0.35">
      <c r="DL208475" s="923"/>
    </row>
    <row r="208476" spans="116:116" x14ac:dyDescent="0.35">
      <c r="DL208476" s="907"/>
    </row>
    <row r="208500" spans="116:116" x14ac:dyDescent="0.35">
      <c r="DL208500" s="923"/>
    </row>
    <row r="208501" spans="116:116" x14ac:dyDescent="0.35">
      <c r="DL208501" s="907"/>
    </row>
    <row r="208525" spans="116:116" x14ac:dyDescent="0.35">
      <c r="DL208525" s="923"/>
    </row>
    <row r="208526" spans="116:116" x14ac:dyDescent="0.35">
      <c r="DL208526" s="907"/>
    </row>
    <row r="208550" spans="116:116" x14ac:dyDescent="0.35">
      <c r="DL208550" s="923"/>
    </row>
    <row r="208551" spans="116:116" x14ac:dyDescent="0.35">
      <c r="DL208551" s="907"/>
    </row>
    <row r="208575" spans="116:116" x14ac:dyDescent="0.35">
      <c r="DL208575" s="923"/>
    </row>
    <row r="208576" spans="116:116" x14ac:dyDescent="0.35">
      <c r="DL208576" s="907"/>
    </row>
    <row r="208600" spans="116:116" x14ac:dyDescent="0.35">
      <c r="DL208600" s="923"/>
    </row>
    <row r="208601" spans="116:116" x14ac:dyDescent="0.35">
      <c r="DL208601" s="907"/>
    </row>
    <row r="208625" spans="116:116" x14ac:dyDescent="0.35">
      <c r="DL208625" s="923"/>
    </row>
    <row r="208626" spans="116:116" x14ac:dyDescent="0.35">
      <c r="DL208626" s="907"/>
    </row>
    <row r="208650" spans="116:116" x14ac:dyDescent="0.35">
      <c r="DL208650" s="923"/>
    </row>
    <row r="208651" spans="116:116" x14ac:dyDescent="0.35">
      <c r="DL208651" s="907"/>
    </row>
    <row r="208675" spans="116:116" x14ac:dyDescent="0.35">
      <c r="DL208675" s="923"/>
    </row>
    <row r="208676" spans="116:116" x14ac:dyDescent="0.35">
      <c r="DL208676" s="907"/>
    </row>
    <row r="208700" spans="116:116" x14ac:dyDescent="0.35">
      <c r="DL208700" s="923"/>
    </row>
    <row r="208701" spans="116:116" x14ac:dyDescent="0.35">
      <c r="DL208701" s="907"/>
    </row>
    <row r="208725" spans="116:116" x14ac:dyDescent="0.35">
      <c r="DL208725" s="923"/>
    </row>
    <row r="208726" spans="116:116" x14ac:dyDescent="0.35">
      <c r="DL208726" s="907"/>
    </row>
    <row r="208750" spans="116:116" x14ac:dyDescent="0.35">
      <c r="DL208750" s="923"/>
    </row>
    <row r="208751" spans="116:116" x14ac:dyDescent="0.35">
      <c r="DL208751" s="907"/>
    </row>
    <row r="208775" spans="116:116" x14ac:dyDescent="0.35">
      <c r="DL208775" s="923"/>
    </row>
    <row r="208776" spans="116:116" x14ac:dyDescent="0.35">
      <c r="DL208776" s="907"/>
    </row>
    <row r="208800" spans="116:116" x14ac:dyDescent="0.35">
      <c r="DL208800" s="923"/>
    </row>
    <row r="208801" spans="116:116" x14ac:dyDescent="0.35">
      <c r="DL208801" s="907"/>
    </row>
    <row r="208825" spans="116:116" x14ac:dyDescent="0.35">
      <c r="DL208825" s="923"/>
    </row>
    <row r="208826" spans="116:116" x14ac:dyDescent="0.35">
      <c r="DL208826" s="907"/>
    </row>
    <row r="208850" spans="116:116" x14ac:dyDescent="0.35">
      <c r="DL208850" s="923"/>
    </row>
    <row r="208851" spans="116:116" x14ac:dyDescent="0.35">
      <c r="DL208851" s="907"/>
    </row>
    <row r="208875" spans="116:116" x14ac:dyDescent="0.35">
      <c r="DL208875" s="923"/>
    </row>
    <row r="208876" spans="116:116" x14ac:dyDescent="0.35">
      <c r="DL208876" s="907"/>
    </row>
    <row r="208900" spans="116:116" x14ac:dyDescent="0.35">
      <c r="DL208900" s="923"/>
    </row>
    <row r="208901" spans="116:116" x14ac:dyDescent="0.35">
      <c r="DL208901" s="907"/>
    </row>
    <row r="208925" spans="116:116" x14ac:dyDescent="0.35">
      <c r="DL208925" s="923"/>
    </row>
    <row r="208926" spans="116:116" x14ac:dyDescent="0.35">
      <c r="DL208926" s="907"/>
    </row>
    <row r="208950" spans="116:116" x14ac:dyDescent="0.35">
      <c r="DL208950" s="923"/>
    </row>
    <row r="208951" spans="116:116" x14ac:dyDescent="0.35">
      <c r="DL208951" s="907"/>
    </row>
    <row r="208975" spans="116:116" x14ac:dyDescent="0.35">
      <c r="DL208975" s="923"/>
    </row>
    <row r="208976" spans="116:116" x14ac:dyDescent="0.35">
      <c r="DL208976" s="907"/>
    </row>
    <row r="209000" spans="116:116" x14ac:dyDescent="0.35">
      <c r="DL209000" s="923"/>
    </row>
    <row r="209001" spans="116:116" x14ac:dyDescent="0.35">
      <c r="DL209001" s="907"/>
    </row>
    <row r="209025" spans="116:116" x14ac:dyDescent="0.35">
      <c r="DL209025" s="923"/>
    </row>
    <row r="209026" spans="116:116" x14ac:dyDescent="0.35">
      <c r="DL209026" s="907"/>
    </row>
    <row r="209050" spans="116:116" x14ac:dyDescent="0.35">
      <c r="DL209050" s="923"/>
    </row>
    <row r="209051" spans="116:116" x14ac:dyDescent="0.35">
      <c r="DL209051" s="907"/>
    </row>
    <row r="209075" spans="116:116" x14ac:dyDescent="0.35">
      <c r="DL209075" s="923"/>
    </row>
    <row r="209076" spans="116:116" x14ac:dyDescent="0.35">
      <c r="DL209076" s="907"/>
    </row>
    <row r="209100" spans="116:116" x14ac:dyDescent="0.35">
      <c r="DL209100" s="923"/>
    </row>
    <row r="209101" spans="116:116" x14ac:dyDescent="0.35">
      <c r="DL209101" s="907"/>
    </row>
    <row r="209125" spans="116:116" x14ac:dyDescent="0.35">
      <c r="DL209125" s="923"/>
    </row>
    <row r="209126" spans="116:116" x14ac:dyDescent="0.35">
      <c r="DL209126" s="907"/>
    </row>
    <row r="209150" spans="116:116" x14ac:dyDescent="0.35">
      <c r="DL209150" s="923"/>
    </row>
    <row r="209151" spans="116:116" x14ac:dyDescent="0.35">
      <c r="DL209151" s="907"/>
    </row>
    <row r="209175" spans="116:116" x14ac:dyDescent="0.35">
      <c r="DL209175" s="923"/>
    </row>
    <row r="209176" spans="116:116" x14ac:dyDescent="0.35">
      <c r="DL209176" s="907"/>
    </row>
    <row r="209200" spans="116:116" x14ac:dyDescent="0.35">
      <c r="DL209200" s="923"/>
    </row>
    <row r="209201" spans="116:116" x14ac:dyDescent="0.35">
      <c r="DL209201" s="907"/>
    </row>
    <row r="209225" spans="116:116" x14ac:dyDescent="0.35">
      <c r="DL209225" s="923"/>
    </row>
    <row r="209226" spans="116:116" x14ac:dyDescent="0.35">
      <c r="DL209226" s="907"/>
    </row>
    <row r="209250" spans="116:116" x14ac:dyDescent="0.35">
      <c r="DL209250" s="923"/>
    </row>
    <row r="209251" spans="116:116" x14ac:dyDescent="0.35">
      <c r="DL209251" s="907"/>
    </row>
    <row r="209275" spans="116:116" x14ac:dyDescent="0.35">
      <c r="DL209275" s="923"/>
    </row>
    <row r="209276" spans="116:116" x14ac:dyDescent="0.35">
      <c r="DL209276" s="907"/>
    </row>
    <row r="209300" spans="116:116" x14ac:dyDescent="0.35">
      <c r="DL209300" s="923"/>
    </row>
    <row r="209301" spans="116:116" x14ac:dyDescent="0.35">
      <c r="DL209301" s="907"/>
    </row>
    <row r="209325" spans="116:116" x14ac:dyDescent="0.35">
      <c r="DL209325" s="923"/>
    </row>
    <row r="209326" spans="116:116" x14ac:dyDescent="0.35">
      <c r="DL209326" s="907"/>
    </row>
    <row r="209350" spans="116:116" x14ac:dyDescent="0.35">
      <c r="DL209350" s="923"/>
    </row>
    <row r="209351" spans="116:116" x14ac:dyDescent="0.35">
      <c r="DL209351" s="907"/>
    </row>
    <row r="209375" spans="116:116" x14ac:dyDescent="0.35">
      <c r="DL209375" s="923"/>
    </row>
    <row r="209376" spans="116:116" x14ac:dyDescent="0.35">
      <c r="DL209376" s="907"/>
    </row>
    <row r="209400" spans="116:116" x14ac:dyDescent="0.35">
      <c r="DL209400" s="923"/>
    </row>
    <row r="209401" spans="116:116" x14ac:dyDescent="0.35">
      <c r="DL209401" s="907"/>
    </row>
    <row r="209425" spans="116:116" x14ac:dyDescent="0.35">
      <c r="DL209425" s="923"/>
    </row>
    <row r="209426" spans="116:116" x14ac:dyDescent="0.35">
      <c r="DL209426" s="907"/>
    </row>
    <row r="209450" spans="116:116" x14ac:dyDescent="0.35">
      <c r="DL209450" s="923"/>
    </row>
    <row r="209451" spans="116:116" x14ac:dyDescent="0.35">
      <c r="DL209451" s="907"/>
    </row>
    <row r="209475" spans="116:116" x14ac:dyDescent="0.35">
      <c r="DL209475" s="923"/>
    </row>
    <row r="209476" spans="116:116" x14ac:dyDescent="0.35">
      <c r="DL209476" s="907"/>
    </row>
    <row r="209500" spans="116:116" x14ac:dyDescent="0.35">
      <c r="DL209500" s="923"/>
    </row>
    <row r="209501" spans="116:116" x14ac:dyDescent="0.35">
      <c r="DL209501" s="907"/>
    </row>
    <row r="209525" spans="116:116" x14ac:dyDescent="0.35">
      <c r="DL209525" s="923"/>
    </row>
    <row r="209526" spans="116:116" x14ac:dyDescent="0.35">
      <c r="DL209526" s="907"/>
    </row>
    <row r="209550" spans="116:116" x14ac:dyDescent="0.35">
      <c r="DL209550" s="923"/>
    </row>
    <row r="209551" spans="116:116" x14ac:dyDescent="0.35">
      <c r="DL209551" s="907"/>
    </row>
    <row r="209575" spans="116:116" x14ac:dyDescent="0.35">
      <c r="DL209575" s="923"/>
    </row>
    <row r="209576" spans="116:116" x14ac:dyDescent="0.35">
      <c r="DL209576" s="907"/>
    </row>
    <row r="209600" spans="116:116" x14ac:dyDescent="0.35">
      <c r="DL209600" s="923"/>
    </row>
    <row r="209601" spans="116:116" x14ac:dyDescent="0.35">
      <c r="DL209601" s="907"/>
    </row>
    <row r="209625" spans="116:116" x14ac:dyDescent="0.35">
      <c r="DL209625" s="923"/>
    </row>
    <row r="209626" spans="116:116" x14ac:dyDescent="0.35">
      <c r="DL209626" s="907"/>
    </row>
    <row r="209650" spans="116:116" x14ac:dyDescent="0.35">
      <c r="DL209650" s="923"/>
    </row>
    <row r="209651" spans="116:116" x14ac:dyDescent="0.35">
      <c r="DL209651" s="907"/>
    </row>
    <row r="209675" spans="116:116" x14ac:dyDescent="0.35">
      <c r="DL209675" s="923"/>
    </row>
    <row r="209676" spans="116:116" x14ac:dyDescent="0.35">
      <c r="DL209676" s="907"/>
    </row>
    <row r="209700" spans="116:116" x14ac:dyDescent="0.35">
      <c r="DL209700" s="923"/>
    </row>
    <row r="209701" spans="116:116" x14ac:dyDescent="0.35">
      <c r="DL209701" s="907"/>
    </row>
    <row r="209725" spans="116:116" x14ac:dyDescent="0.35">
      <c r="DL209725" s="923"/>
    </row>
    <row r="209726" spans="116:116" x14ac:dyDescent="0.35">
      <c r="DL209726" s="907"/>
    </row>
    <row r="209750" spans="116:116" x14ac:dyDescent="0.35">
      <c r="DL209750" s="923"/>
    </row>
    <row r="209751" spans="116:116" x14ac:dyDescent="0.35">
      <c r="DL209751" s="907"/>
    </row>
    <row r="209775" spans="116:116" x14ac:dyDescent="0.35">
      <c r="DL209775" s="923"/>
    </row>
    <row r="209776" spans="116:116" x14ac:dyDescent="0.35">
      <c r="DL209776" s="907"/>
    </row>
    <row r="209800" spans="116:116" x14ac:dyDescent="0.35">
      <c r="DL209800" s="923"/>
    </row>
    <row r="209801" spans="116:116" x14ac:dyDescent="0.35">
      <c r="DL209801" s="907"/>
    </row>
    <row r="209825" spans="116:116" x14ac:dyDescent="0.35">
      <c r="DL209825" s="923"/>
    </row>
    <row r="209826" spans="116:116" x14ac:dyDescent="0.35">
      <c r="DL209826" s="907"/>
    </row>
    <row r="209850" spans="116:116" x14ac:dyDescent="0.35">
      <c r="DL209850" s="923"/>
    </row>
    <row r="209851" spans="116:116" x14ac:dyDescent="0.35">
      <c r="DL209851" s="907"/>
    </row>
    <row r="209875" spans="116:116" x14ac:dyDescent="0.35">
      <c r="DL209875" s="923"/>
    </row>
    <row r="209876" spans="116:116" x14ac:dyDescent="0.35">
      <c r="DL209876" s="907"/>
    </row>
    <row r="209900" spans="116:116" x14ac:dyDescent="0.35">
      <c r="DL209900" s="923"/>
    </row>
    <row r="209901" spans="116:116" x14ac:dyDescent="0.35">
      <c r="DL209901" s="907"/>
    </row>
    <row r="209925" spans="116:116" x14ac:dyDescent="0.35">
      <c r="DL209925" s="923"/>
    </row>
    <row r="209926" spans="116:116" x14ac:dyDescent="0.35">
      <c r="DL209926" s="907"/>
    </row>
    <row r="209950" spans="116:116" x14ac:dyDescent="0.35">
      <c r="DL209950" s="923"/>
    </row>
    <row r="209951" spans="116:116" x14ac:dyDescent="0.35">
      <c r="DL209951" s="907"/>
    </row>
    <row r="209975" spans="116:116" x14ac:dyDescent="0.35">
      <c r="DL209975" s="923"/>
    </row>
    <row r="209976" spans="116:116" x14ac:dyDescent="0.35">
      <c r="DL209976" s="907"/>
    </row>
    <row r="210000" spans="116:116" x14ac:dyDescent="0.35">
      <c r="DL210000" s="923"/>
    </row>
    <row r="210001" spans="116:116" x14ac:dyDescent="0.35">
      <c r="DL210001" s="907"/>
    </row>
    <row r="210025" spans="116:116" x14ac:dyDescent="0.35">
      <c r="DL210025" s="923"/>
    </row>
    <row r="210026" spans="116:116" x14ac:dyDescent="0.35">
      <c r="DL210026" s="907"/>
    </row>
    <row r="210050" spans="116:116" x14ac:dyDescent="0.35">
      <c r="DL210050" s="923"/>
    </row>
    <row r="210051" spans="116:116" x14ac:dyDescent="0.35">
      <c r="DL210051" s="907"/>
    </row>
    <row r="210075" spans="116:116" x14ac:dyDescent="0.35">
      <c r="DL210075" s="923"/>
    </row>
    <row r="210076" spans="116:116" x14ac:dyDescent="0.35">
      <c r="DL210076" s="907"/>
    </row>
    <row r="210100" spans="116:116" x14ac:dyDescent="0.35">
      <c r="DL210100" s="923"/>
    </row>
    <row r="210101" spans="116:116" x14ac:dyDescent="0.35">
      <c r="DL210101" s="907"/>
    </row>
    <row r="210125" spans="116:116" x14ac:dyDescent="0.35">
      <c r="DL210125" s="923"/>
    </row>
    <row r="210126" spans="116:116" x14ac:dyDescent="0.35">
      <c r="DL210126" s="907"/>
    </row>
    <row r="210150" spans="116:116" x14ac:dyDescent="0.35">
      <c r="DL210150" s="923"/>
    </row>
    <row r="210151" spans="116:116" x14ac:dyDescent="0.35">
      <c r="DL210151" s="907"/>
    </row>
    <row r="210175" spans="116:116" x14ac:dyDescent="0.35">
      <c r="DL210175" s="923"/>
    </row>
    <row r="210176" spans="116:116" x14ac:dyDescent="0.35">
      <c r="DL210176" s="907"/>
    </row>
    <row r="210200" spans="116:116" x14ac:dyDescent="0.35">
      <c r="DL210200" s="923"/>
    </row>
    <row r="210201" spans="116:116" x14ac:dyDescent="0.35">
      <c r="DL210201" s="907"/>
    </row>
    <row r="210225" spans="116:116" x14ac:dyDescent="0.35">
      <c r="DL210225" s="923"/>
    </row>
    <row r="210226" spans="116:116" x14ac:dyDescent="0.35">
      <c r="DL210226" s="907"/>
    </row>
    <row r="210250" spans="116:116" x14ac:dyDescent="0.35">
      <c r="DL210250" s="923"/>
    </row>
    <row r="210251" spans="116:116" x14ac:dyDescent="0.35">
      <c r="DL210251" s="907"/>
    </row>
    <row r="210275" spans="116:116" x14ac:dyDescent="0.35">
      <c r="DL210275" s="923"/>
    </row>
    <row r="210276" spans="116:116" x14ac:dyDescent="0.35">
      <c r="DL210276" s="907"/>
    </row>
    <row r="210300" spans="116:116" x14ac:dyDescent="0.35">
      <c r="DL210300" s="923"/>
    </row>
    <row r="210301" spans="116:116" x14ac:dyDescent="0.35">
      <c r="DL210301" s="907"/>
    </row>
    <row r="210325" spans="116:116" x14ac:dyDescent="0.35">
      <c r="DL210325" s="923"/>
    </row>
    <row r="210326" spans="116:116" x14ac:dyDescent="0.35">
      <c r="DL210326" s="907"/>
    </row>
    <row r="210350" spans="116:116" x14ac:dyDescent="0.35">
      <c r="DL210350" s="923"/>
    </row>
    <row r="210351" spans="116:116" x14ac:dyDescent="0.35">
      <c r="DL210351" s="907"/>
    </row>
    <row r="210375" spans="116:116" x14ac:dyDescent="0.35">
      <c r="DL210375" s="923"/>
    </row>
    <row r="210376" spans="116:116" x14ac:dyDescent="0.35">
      <c r="DL210376" s="907"/>
    </row>
    <row r="210400" spans="116:116" x14ac:dyDescent="0.35">
      <c r="DL210400" s="923"/>
    </row>
    <row r="210401" spans="116:116" x14ac:dyDescent="0.35">
      <c r="DL210401" s="907"/>
    </row>
    <row r="210425" spans="116:116" x14ac:dyDescent="0.35">
      <c r="DL210425" s="923"/>
    </row>
    <row r="210426" spans="116:116" x14ac:dyDescent="0.35">
      <c r="DL210426" s="907"/>
    </row>
    <row r="210450" spans="116:116" x14ac:dyDescent="0.35">
      <c r="DL210450" s="923"/>
    </row>
    <row r="210451" spans="116:116" x14ac:dyDescent="0.35">
      <c r="DL210451" s="907"/>
    </row>
    <row r="210475" spans="116:116" x14ac:dyDescent="0.35">
      <c r="DL210475" s="923"/>
    </row>
    <row r="210476" spans="116:116" x14ac:dyDescent="0.35">
      <c r="DL210476" s="907"/>
    </row>
    <row r="210500" spans="116:116" x14ac:dyDescent="0.35">
      <c r="DL210500" s="923"/>
    </row>
    <row r="210501" spans="116:116" x14ac:dyDescent="0.35">
      <c r="DL210501" s="907"/>
    </row>
    <row r="210525" spans="116:116" x14ac:dyDescent="0.35">
      <c r="DL210525" s="923"/>
    </row>
    <row r="210526" spans="116:116" x14ac:dyDescent="0.35">
      <c r="DL210526" s="907"/>
    </row>
    <row r="210550" spans="116:116" x14ac:dyDescent="0.35">
      <c r="DL210550" s="923"/>
    </row>
    <row r="210551" spans="116:116" x14ac:dyDescent="0.35">
      <c r="DL210551" s="907"/>
    </row>
    <row r="210575" spans="116:116" x14ac:dyDescent="0.35">
      <c r="DL210575" s="923"/>
    </row>
    <row r="210576" spans="116:116" x14ac:dyDescent="0.35">
      <c r="DL210576" s="907"/>
    </row>
    <row r="210600" spans="116:116" x14ac:dyDescent="0.35">
      <c r="DL210600" s="923"/>
    </row>
    <row r="210601" spans="116:116" x14ac:dyDescent="0.35">
      <c r="DL210601" s="907"/>
    </row>
    <row r="210625" spans="116:116" x14ac:dyDescent="0.35">
      <c r="DL210625" s="923"/>
    </row>
    <row r="210626" spans="116:116" x14ac:dyDescent="0.35">
      <c r="DL210626" s="907"/>
    </row>
    <row r="210650" spans="116:116" x14ac:dyDescent="0.35">
      <c r="DL210650" s="923"/>
    </row>
    <row r="210651" spans="116:116" x14ac:dyDescent="0.35">
      <c r="DL210651" s="907"/>
    </row>
    <row r="210675" spans="116:116" x14ac:dyDescent="0.35">
      <c r="DL210675" s="923"/>
    </row>
    <row r="210676" spans="116:116" x14ac:dyDescent="0.35">
      <c r="DL210676" s="907"/>
    </row>
    <row r="210700" spans="116:116" x14ac:dyDescent="0.35">
      <c r="DL210700" s="923"/>
    </row>
    <row r="210701" spans="116:116" x14ac:dyDescent="0.35">
      <c r="DL210701" s="907"/>
    </row>
    <row r="210725" spans="116:116" x14ac:dyDescent="0.35">
      <c r="DL210725" s="923"/>
    </row>
    <row r="210726" spans="116:116" x14ac:dyDescent="0.35">
      <c r="DL210726" s="907"/>
    </row>
    <row r="210750" spans="116:116" x14ac:dyDescent="0.35">
      <c r="DL210750" s="923"/>
    </row>
    <row r="210751" spans="116:116" x14ac:dyDescent="0.35">
      <c r="DL210751" s="907"/>
    </row>
    <row r="210775" spans="116:116" x14ac:dyDescent="0.35">
      <c r="DL210775" s="923"/>
    </row>
    <row r="210776" spans="116:116" x14ac:dyDescent="0.35">
      <c r="DL210776" s="907"/>
    </row>
    <row r="210800" spans="116:116" x14ac:dyDescent="0.35">
      <c r="DL210800" s="923"/>
    </row>
    <row r="210801" spans="116:116" x14ac:dyDescent="0.35">
      <c r="DL210801" s="907"/>
    </row>
    <row r="210825" spans="116:116" x14ac:dyDescent="0.35">
      <c r="DL210825" s="923"/>
    </row>
    <row r="210826" spans="116:116" x14ac:dyDescent="0.35">
      <c r="DL210826" s="907"/>
    </row>
    <row r="210850" spans="116:116" x14ac:dyDescent="0.35">
      <c r="DL210850" s="923"/>
    </row>
    <row r="210851" spans="116:116" x14ac:dyDescent="0.35">
      <c r="DL210851" s="907"/>
    </row>
    <row r="210875" spans="116:116" x14ac:dyDescent="0.35">
      <c r="DL210875" s="923"/>
    </row>
    <row r="210876" spans="116:116" x14ac:dyDescent="0.35">
      <c r="DL210876" s="907"/>
    </row>
    <row r="210900" spans="116:116" x14ac:dyDescent="0.35">
      <c r="DL210900" s="923"/>
    </row>
    <row r="210901" spans="116:116" x14ac:dyDescent="0.35">
      <c r="DL210901" s="907"/>
    </row>
    <row r="210925" spans="116:116" x14ac:dyDescent="0.35">
      <c r="DL210925" s="923"/>
    </row>
    <row r="210926" spans="116:116" x14ac:dyDescent="0.35">
      <c r="DL210926" s="907"/>
    </row>
    <row r="210950" spans="116:116" x14ac:dyDescent="0.35">
      <c r="DL210950" s="923"/>
    </row>
    <row r="210951" spans="116:116" x14ac:dyDescent="0.35">
      <c r="DL210951" s="907"/>
    </row>
    <row r="210975" spans="116:116" x14ac:dyDescent="0.35">
      <c r="DL210975" s="923"/>
    </row>
    <row r="210976" spans="116:116" x14ac:dyDescent="0.35">
      <c r="DL210976" s="907"/>
    </row>
    <row r="211000" spans="116:116" x14ac:dyDescent="0.35">
      <c r="DL211000" s="923"/>
    </row>
    <row r="211001" spans="116:116" x14ac:dyDescent="0.35">
      <c r="DL211001" s="907"/>
    </row>
    <row r="211025" spans="116:116" x14ac:dyDescent="0.35">
      <c r="DL211025" s="923"/>
    </row>
    <row r="211026" spans="116:116" x14ac:dyDescent="0.35">
      <c r="DL211026" s="907"/>
    </row>
    <row r="211050" spans="116:116" x14ac:dyDescent="0.35">
      <c r="DL211050" s="923"/>
    </row>
    <row r="211051" spans="116:116" x14ac:dyDescent="0.35">
      <c r="DL211051" s="907"/>
    </row>
    <row r="211075" spans="116:116" x14ac:dyDescent="0.35">
      <c r="DL211075" s="923"/>
    </row>
    <row r="211076" spans="116:116" x14ac:dyDescent="0.35">
      <c r="DL211076" s="907"/>
    </row>
    <row r="211100" spans="116:116" x14ac:dyDescent="0.35">
      <c r="DL211100" s="923"/>
    </row>
    <row r="211101" spans="116:116" x14ac:dyDescent="0.35">
      <c r="DL211101" s="907"/>
    </row>
    <row r="211125" spans="116:116" x14ac:dyDescent="0.35">
      <c r="DL211125" s="923"/>
    </row>
    <row r="211126" spans="116:116" x14ac:dyDescent="0.35">
      <c r="DL211126" s="907"/>
    </row>
    <row r="211150" spans="116:116" x14ac:dyDescent="0.35">
      <c r="DL211150" s="923"/>
    </row>
    <row r="211151" spans="116:116" x14ac:dyDescent="0.35">
      <c r="DL211151" s="907"/>
    </row>
    <row r="211175" spans="116:116" x14ac:dyDescent="0.35">
      <c r="DL211175" s="923"/>
    </row>
    <row r="211176" spans="116:116" x14ac:dyDescent="0.35">
      <c r="DL211176" s="907"/>
    </row>
    <row r="211200" spans="116:116" x14ac:dyDescent="0.35">
      <c r="DL211200" s="923"/>
    </row>
    <row r="211201" spans="116:116" x14ac:dyDescent="0.35">
      <c r="DL211201" s="907"/>
    </row>
    <row r="211225" spans="116:116" x14ac:dyDescent="0.35">
      <c r="DL211225" s="923"/>
    </row>
    <row r="211226" spans="116:116" x14ac:dyDescent="0.35">
      <c r="DL211226" s="907"/>
    </row>
    <row r="211250" spans="116:116" x14ac:dyDescent="0.35">
      <c r="DL211250" s="923"/>
    </row>
    <row r="211251" spans="116:116" x14ac:dyDescent="0.35">
      <c r="DL211251" s="907"/>
    </row>
    <row r="211275" spans="116:116" x14ac:dyDescent="0.35">
      <c r="DL211275" s="923"/>
    </row>
    <row r="211276" spans="116:116" x14ac:dyDescent="0.35">
      <c r="DL211276" s="907"/>
    </row>
    <row r="211300" spans="116:116" x14ac:dyDescent="0.35">
      <c r="DL211300" s="923"/>
    </row>
    <row r="211301" spans="116:116" x14ac:dyDescent="0.35">
      <c r="DL211301" s="907"/>
    </row>
    <row r="211325" spans="116:116" x14ac:dyDescent="0.35">
      <c r="DL211325" s="923"/>
    </row>
    <row r="211326" spans="116:116" x14ac:dyDescent="0.35">
      <c r="DL211326" s="907"/>
    </row>
    <row r="211350" spans="116:116" x14ac:dyDescent="0.35">
      <c r="DL211350" s="923"/>
    </row>
    <row r="211351" spans="116:116" x14ac:dyDescent="0.35">
      <c r="DL211351" s="907"/>
    </row>
    <row r="211375" spans="116:116" x14ac:dyDescent="0.35">
      <c r="DL211375" s="923"/>
    </row>
    <row r="211376" spans="116:116" x14ac:dyDescent="0.35">
      <c r="DL211376" s="907"/>
    </row>
    <row r="211400" spans="116:116" x14ac:dyDescent="0.35">
      <c r="DL211400" s="923"/>
    </row>
    <row r="211401" spans="116:116" x14ac:dyDescent="0.35">
      <c r="DL211401" s="907"/>
    </row>
    <row r="211425" spans="116:116" x14ac:dyDescent="0.35">
      <c r="DL211425" s="923"/>
    </row>
    <row r="211426" spans="116:116" x14ac:dyDescent="0.35">
      <c r="DL211426" s="907"/>
    </row>
    <row r="211450" spans="116:116" x14ac:dyDescent="0.35">
      <c r="DL211450" s="923"/>
    </row>
    <row r="211451" spans="116:116" x14ac:dyDescent="0.35">
      <c r="DL211451" s="907"/>
    </row>
    <row r="211475" spans="116:116" x14ac:dyDescent="0.35">
      <c r="DL211475" s="923"/>
    </row>
    <row r="211476" spans="116:116" x14ac:dyDescent="0.35">
      <c r="DL211476" s="907"/>
    </row>
    <row r="211500" spans="116:116" x14ac:dyDescent="0.35">
      <c r="DL211500" s="923"/>
    </row>
    <row r="211501" spans="116:116" x14ac:dyDescent="0.35">
      <c r="DL211501" s="907"/>
    </row>
    <row r="211525" spans="116:116" x14ac:dyDescent="0.35">
      <c r="DL211525" s="923"/>
    </row>
    <row r="211526" spans="116:116" x14ac:dyDescent="0.35">
      <c r="DL211526" s="907"/>
    </row>
    <row r="211550" spans="116:116" x14ac:dyDescent="0.35">
      <c r="DL211550" s="923"/>
    </row>
    <row r="211551" spans="116:116" x14ac:dyDescent="0.35">
      <c r="DL211551" s="907"/>
    </row>
    <row r="211575" spans="116:116" x14ac:dyDescent="0.35">
      <c r="DL211575" s="923"/>
    </row>
    <row r="211576" spans="116:116" x14ac:dyDescent="0.35">
      <c r="DL211576" s="907"/>
    </row>
    <row r="211600" spans="116:116" x14ac:dyDescent="0.35">
      <c r="DL211600" s="923"/>
    </row>
    <row r="211601" spans="116:116" x14ac:dyDescent="0.35">
      <c r="DL211601" s="907"/>
    </row>
    <row r="211625" spans="116:116" x14ac:dyDescent="0.35">
      <c r="DL211625" s="923"/>
    </row>
    <row r="211626" spans="116:116" x14ac:dyDescent="0.35">
      <c r="DL211626" s="907"/>
    </row>
    <row r="211650" spans="116:116" x14ac:dyDescent="0.35">
      <c r="DL211650" s="923"/>
    </row>
    <row r="211651" spans="116:116" x14ac:dyDescent="0.35">
      <c r="DL211651" s="907"/>
    </row>
    <row r="211675" spans="116:116" x14ac:dyDescent="0.35">
      <c r="DL211675" s="923"/>
    </row>
    <row r="211676" spans="116:116" x14ac:dyDescent="0.35">
      <c r="DL211676" s="907"/>
    </row>
    <row r="211700" spans="116:116" x14ac:dyDescent="0.35">
      <c r="DL211700" s="923"/>
    </row>
    <row r="211701" spans="116:116" x14ac:dyDescent="0.35">
      <c r="DL211701" s="907"/>
    </row>
    <row r="211725" spans="116:116" x14ac:dyDescent="0.35">
      <c r="DL211725" s="923"/>
    </row>
    <row r="211726" spans="116:116" x14ac:dyDescent="0.35">
      <c r="DL211726" s="907"/>
    </row>
    <row r="211750" spans="116:116" x14ac:dyDescent="0.35">
      <c r="DL211750" s="923"/>
    </row>
    <row r="211751" spans="116:116" x14ac:dyDescent="0.35">
      <c r="DL211751" s="907"/>
    </row>
    <row r="211775" spans="116:116" x14ac:dyDescent="0.35">
      <c r="DL211775" s="923"/>
    </row>
    <row r="211776" spans="116:116" x14ac:dyDescent="0.35">
      <c r="DL211776" s="907"/>
    </row>
    <row r="211800" spans="116:116" x14ac:dyDescent="0.35">
      <c r="DL211800" s="923"/>
    </row>
    <row r="211801" spans="116:116" x14ac:dyDescent="0.35">
      <c r="DL211801" s="907"/>
    </row>
    <row r="211825" spans="116:116" x14ac:dyDescent="0.35">
      <c r="DL211825" s="923"/>
    </row>
    <row r="211826" spans="116:116" x14ac:dyDescent="0.35">
      <c r="DL211826" s="907"/>
    </row>
    <row r="211850" spans="116:116" x14ac:dyDescent="0.35">
      <c r="DL211850" s="923"/>
    </row>
    <row r="211851" spans="116:116" x14ac:dyDescent="0.35">
      <c r="DL211851" s="907"/>
    </row>
    <row r="211875" spans="116:116" x14ac:dyDescent="0.35">
      <c r="DL211875" s="923"/>
    </row>
    <row r="211876" spans="116:116" x14ac:dyDescent="0.35">
      <c r="DL211876" s="907"/>
    </row>
    <row r="211900" spans="116:116" x14ac:dyDescent="0.35">
      <c r="DL211900" s="923"/>
    </row>
    <row r="211901" spans="116:116" x14ac:dyDescent="0.35">
      <c r="DL211901" s="907"/>
    </row>
    <row r="211925" spans="116:116" x14ac:dyDescent="0.35">
      <c r="DL211925" s="923"/>
    </row>
    <row r="211926" spans="116:116" x14ac:dyDescent="0.35">
      <c r="DL211926" s="907"/>
    </row>
    <row r="211950" spans="116:116" x14ac:dyDescent="0.35">
      <c r="DL211950" s="923"/>
    </row>
    <row r="211951" spans="116:116" x14ac:dyDescent="0.35">
      <c r="DL211951" s="907"/>
    </row>
    <row r="211975" spans="116:116" x14ac:dyDescent="0.35">
      <c r="DL211975" s="923"/>
    </row>
    <row r="211976" spans="116:116" x14ac:dyDescent="0.35">
      <c r="DL211976" s="907"/>
    </row>
    <row r="212000" spans="116:116" x14ac:dyDescent="0.35">
      <c r="DL212000" s="923"/>
    </row>
    <row r="212001" spans="116:116" x14ac:dyDescent="0.35">
      <c r="DL212001" s="907"/>
    </row>
    <row r="212025" spans="116:116" x14ac:dyDescent="0.35">
      <c r="DL212025" s="923"/>
    </row>
    <row r="212026" spans="116:116" x14ac:dyDescent="0.35">
      <c r="DL212026" s="907"/>
    </row>
    <row r="212050" spans="116:116" x14ac:dyDescent="0.35">
      <c r="DL212050" s="923"/>
    </row>
    <row r="212051" spans="116:116" x14ac:dyDescent="0.35">
      <c r="DL212051" s="907"/>
    </row>
    <row r="212075" spans="116:116" x14ac:dyDescent="0.35">
      <c r="DL212075" s="923"/>
    </row>
    <row r="212076" spans="116:116" x14ac:dyDescent="0.35">
      <c r="DL212076" s="907"/>
    </row>
    <row r="212100" spans="116:116" x14ac:dyDescent="0.35">
      <c r="DL212100" s="923"/>
    </row>
    <row r="212101" spans="116:116" x14ac:dyDescent="0.35">
      <c r="DL212101" s="907"/>
    </row>
    <row r="212125" spans="116:116" x14ac:dyDescent="0.35">
      <c r="DL212125" s="923"/>
    </row>
    <row r="212126" spans="116:116" x14ac:dyDescent="0.35">
      <c r="DL212126" s="907"/>
    </row>
    <row r="212150" spans="116:116" x14ac:dyDescent="0.35">
      <c r="DL212150" s="923"/>
    </row>
    <row r="212151" spans="116:116" x14ac:dyDescent="0.35">
      <c r="DL212151" s="907"/>
    </row>
    <row r="212175" spans="116:116" x14ac:dyDescent="0.35">
      <c r="DL212175" s="923"/>
    </row>
    <row r="212176" spans="116:116" x14ac:dyDescent="0.35">
      <c r="DL212176" s="907"/>
    </row>
    <row r="212200" spans="116:116" x14ac:dyDescent="0.35">
      <c r="DL212200" s="923"/>
    </row>
    <row r="212201" spans="116:116" x14ac:dyDescent="0.35">
      <c r="DL212201" s="907"/>
    </row>
    <row r="212225" spans="116:116" x14ac:dyDescent="0.35">
      <c r="DL212225" s="923"/>
    </row>
    <row r="212226" spans="116:116" x14ac:dyDescent="0.35">
      <c r="DL212226" s="907"/>
    </row>
    <row r="212250" spans="116:116" x14ac:dyDescent="0.35">
      <c r="DL212250" s="923"/>
    </row>
    <row r="212251" spans="116:116" x14ac:dyDescent="0.35">
      <c r="DL212251" s="907"/>
    </row>
    <row r="212275" spans="116:116" x14ac:dyDescent="0.35">
      <c r="DL212275" s="923"/>
    </row>
    <row r="212276" spans="116:116" x14ac:dyDescent="0.35">
      <c r="DL212276" s="907"/>
    </row>
    <row r="212300" spans="116:116" x14ac:dyDescent="0.35">
      <c r="DL212300" s="923"/>
    </row>
    <row r="212301" spans="116:116" x14ac:dyDescent="0.35">
      <c r="DL212301" s="907"/>
    </row>
    <row r="212325" spans="116:116" x14ac:dyDescent="0.35">
      <c r="DL212325" s="923"/>
    </row>
    <row r="212326" spans="116:116" x14ac:dyDescent="0.35">
      <c r="DL212326" s="907"/>
    </row>
    <row r="212350" spans="116:116" x14ac:dyDescent="0.35">
      <c r="DL212350" s="923"/>
    </row>
    <row r="212351" spans="116:116" x14ac:dyDescent="0.35">
      <c r="DL212351" s="907"/>
    </row>
    <row r="212375" spans="116:116" x14ac:dyDescent="0.35">
      <c r="DL212375" s="923"/>
    </row>
    <row r="212376" spans="116:116" x14ac:dyDescent="0.35">
      <c r="DL212376" s="907"/>
    </row>
    <row r="212400" spans="116:116" x14ac:dyDescent="0.35">
      <c r="DL212400" s="923"/>
    </row>
    <row r="212401" spans="116:116" x14ac:dyDescent="0.35">
      <c r="DL212401" s="907"/>
    </row>
    <row r="212425" spans="116:116" x14ac:dyDescent="0.35">
      <c r="DL212425" s="923"/>
    </row>
    <row r="212426" spans="116:116" x14ac:dyDescent="0.35">
      <c r="DL212426" s="907"/>
    </row>
    <row r="212450" spans="116:116" x14ac:dyDescent="0.35">
      <c r="DL212450" s="923"/>
    </row>
    <row r="212451" spans="116:116" x14ac:dyDescent="0.35">
      <c r="DL212451" s="907"/>
    </row>
    <row r="212475" spans="116:116" x14ac:dyDescent="0.35">
      <c r="DL212475" s="923"/>
    </row>
    <row r="212476" spans="116:116" x14ac:dyDescent="0.35">
      <c r="DL212476" s="907"/>
    </row>
    <row r="212500" spans="116:116" x14ac:dyDescent="0.35">
      <c r="DL212500" s="923"/>
    </row>
    <row r="212501" spans="116:116" x14ac:dyDescent="0.35">
      <c r="DL212501" s="907"/>
    </row>
    <row r="212525" spans="116:116" x14ac:dyDescent="0.35">
      <c r="DL212525" s="923"/>
    </row>
    <row r="212526" spans="116:116" x14ac:dyDescent="0.35">
      <c r="DL212526" s="907"/>
    </row>
    <row r="212550" spans="116:116" x14ac:dyDescent="0.35">
      <c r="DL212550" s="923"/>
    </row>
    <row r="212551" spans="116:116" x14ac:dyDescent="0.35">
      <c r="DL212551" s="907"/>
    </row>
    <row r="212575" spans="116:116" x14ac:dyDescent="0.35">
      <c r="DL212575" s="923"/>
    </row>
    <row r="212576" spans="116:116" x14ac:dyDescent="0.35">
      <c r="DL212576" s="907"/>
    </row>
    <row r="212600" spans="116:116" x14ac:dyDescent="0.35">
      <c r="DL212600" s="923"/>
    </row>
    <row r="212601" spans="116:116" x14ac:dyDescent="0.35">
      <c r="DL212601" s="907"/>
    </row>
    <row r="212625" spans="116:116" x14ac:dyDescent="0.35">
      <c r="DL212625" s="923"/>
    </row>
    <row r="212626" spans="116:116" x14ac:dyDescent="0.35">
      <c r="DL212626" s="907"/>
    </row>
    <row r="212650" spans="116:116" x14ac:dyDescent="0.35">
      <c r="DL212650" s="923"/>
    </row>
    <row r="212651" spans="116:116" x14ac:dyDescent="0.35">
      <c r="DL212651" s="907"/>
    </row>
    <row r="212675" spans="116:116" x14ac:dyDescent="0.35">
      <c r="DL212675" s="923"/>
    </row>
    <row r="212676" spans="116:116" x14ac:dyDescent="0.35">
      <c r="DL212676" s="907"/>
    </row>
    <row r="212700" spans="116:116" x14ac:dyDescent="0.35">
      <c r="DL212700" s="923"/>
    </row>
    <row r="212701" spans="116:116" x14ac:dyDescent="0.35">
      <c r="DL212701" s="907"/>
    </row>
    <row r="212725" spans="116:116" x14ac:dyDescent="0.35">
      <c r="DL212725" s="923"/>
    </row>
    <row r="212726" spans="116:116" x14ac:dyDescent="0.35">
      <c r="DL212726" s="907"/>
    </row>
    <row r="212750" spans="116:116" x14ac:dyDescent="0.35">
      <c r="DL212750" s="923"/>
    </row>
    <row r="212751" spans="116:116" x14ac:dyDescent="0.35">
      <c r="DL212751" s="907"/>
    </row>
    <row r="212775" spans="116:116" x14ac:dyDescent="0.35">
      <c r="DL212775" s="923"/>
    </row>
    <row r="212776" spans="116:116" x14ac:dyDescent="0.35">
      <c r="DL212776" s="907"/>
    </row>
    <row r="212800" spans="116:116" x14ac:dyDescent="0.35">
      <c r="DL212800" s="923"/>
    </row>
    <row r="212801" spans="116:116" x14ac:dyDescent="0.35">
      <c r="DL212801" s="907"/>
    </row>
    <row r="212825" spans="116:116" x14ac:dyDescent="0.35">
      <c r="DL212825" s="923"/>
    </row>
    <row r="212826" spans="116:116" x14ac:dyDescent="0.35">
      <c r="DL212826" s="907"/>
    </row>
    <row r="212850" spans="116:116" x14ac:dyDescent="0.35">
      <c r="DL212850" s="923"/>
    </row>
    <row r="212851" spans="116:116" x14ac:dyDescent="0.35">
      <c r="DL212851" s="907"/>
    </row>
    <row r="212875" spans="116:116" x14ac:dyDescent="0.35">
      <c r="DL212875" s="923"/>
    </row>
    <row r="212876" spans="116:116" x14ac:dyDescent="0.35">
      <c r="DL212876" s="907"/>
    </row>
    <row r="212900" spans="116:116" x14ac:dyDescent="0.35">
      <c r="DL212900" s="923"/>
    </row>
    <row r="212901" spans="116:116" x14ac:dyDescent="0.35">
      <c r="DL212901" s="907"/>
    </row>
    <row r="212925" spans="116:116" x14ac:dyDescent="0.35">
      <c r="DL212925" s="923"/>
    </row>
    <row r="212926" spans="116:116" x14ac:dyDescent="0.35">
      <c r="DL212926" s="907"/>
    </row>
    <row r="212950" spans="116:116" x14ac:dyDescent="0.35">
      <c r="DL212950" s="923"/>
    </row>
    <row r="212951" spans="116:116" x14ac:dyDescent="0.35">
      <c r="DL212951" s="907"/>
    </row>
    <row r="212975" spans="116:116" x14ac:dyDescent="0.35">
      <c r="DL212975" s="923"/>
    </row>
    <row r="212976" spans="116:116" x14ac:dyDescent="0.35">
      <c r="DL212976" s="907"/>
    </row>
    <row r="213000" spans="116:116" x14ac:dyDescent="0.35">
      <c r="DL213000" s="923"/>
    </row>
    <row r="213001" spans="116:116" x14ac:dyDescent="0.35">
      <c r="DL213001" s="907"/>
    </row>
    <row r="213025" spans="116:116" x14ac:dyDescent="0.35">
      <c r="DL213025" s="923"/>
    </row>
    <row r="213026" spans="116:116" x14ac:dyDescent="0.35">
      <c r="DL213026" s="907"/>
    </row>
    <row r="213050" spans="116:116" x14ac:dyDescent="0.35">
      <c r="DL213050" s="923"/>
    </row>
    <row r="213051" spans="116:116" x14ac:dyDescent="0.35">
      <c r="DL213051" s="907"/>
    </row>
    <row r="213075" spans="116:116" x14ac:dyDescent="0.35">
      <c r="DL213075" s="923"/>
    </row>
    <row r="213076" spans="116:116" x14ac:dyDescent="0.35">
      <c r="DL213076" s="907"/>
    </row>
    <row r="213100" spans="116:116" x14ac:dyDescent="0.35">
      <c r="DL213100" s="923"/>
    </row>
    <row r="213101" spans="116:116" x14ac:dyDescent="0.35">
      <c r="DL213101" s="907"/>
    </row>
    <row r="213125" spans="116:116" x14ac:dyDescent="0.35">
      <c r="DL213125" s="923"/>
    </row>
    <row r="213126" spans="116:116" x14ac:dyDescent="0.35">
      <c r="DL213126" s="907"/>
    </row>
    <row r="213150" spans="116:116" x14ac:dyDescent="0.35">
      <c r="DL213150" s="923"/>
    </row>
    <row r="213151" spans="116:116" x14ac:dyDescent="0.35">
      <c r="DL213151" s="907"/>
    </row>
    <row r="213175" spans="116:116" x14ac:dyDescent="0.35">
      <c r="DL213175" s="923"/>
    </row>
    <row r="213176" spans="116:116" x14ac:dyDescent="0.35">
      <c r="DL213176" s="907"/>
    </row>
    <row r="213200" spans="116:116" x14ac:dyDescent="0.35">
      <c r="DL213200" s="923"/>
    </row>
    <row r="213201" spans="116:116" x14ac:dyDescent="0.35">
      <c r="DL213201" s="907"/>
    </row>
    <row r="213225" spans="116:116" x14ac:dyDescent="0.35">
      <c r="DL213225" s="923"/>
    </row>
    <row r="213226" spans="116:116" x14ac:dyDescent="0.35">
      <c r="DL213226" s="907"/>
    </row>
    <row r="213250" spans="116:116" x14ac:dyDescent="0.35">
      <c r="DL213250" s="923"/>
    </row>
    <row r="213251" spans="116:116" x14ac:dyDescent="0.35">
      <c r="DL213251" s="907"/>
    </row>
    <row r="213275" spans="116:116" x14ac:dyDescent="0.35">
      <c r="DL213275" s="923"/>
    </row>
    <row r="213276" spans="116:116" x14ac:dyDescent="0.35">
      <c r="DL213276" s="907"/>
    </row>
    <row r="213300" spans="116:116" x14ac:dyDescent="0.35">
      <c r="DL213300" s="923"/>
    </row>
    <row r="213301" spans="116:116" x14ac:dyDescent="0.35">
      <c r="DL213301" s="907"/>
    </row>
    <row r="213325" spans="116:116" x14ac:dyDescent="0.35">
      <c r="DL213325" s="923"/>
    </row>
    <row r="213326" spans="116:116" x14ac:dyDescent="0.35">
      <c r="DL213326" s="907"/>
    </row>
    <row r="213350" spans="116:116" x14ac:dyDescent="0.35">
      <c r="DL213350" s="923"/>
    </row>
    <row r="213351" spans="116:116" x14ac:dyDescent="0.35">
      <c r="DL213351" s="907"/>
    </row>
    <row r="213375" spans="116:116" x14ac:dyDescent="0.35">
      <c r="DL213375" s="923"/>
    </row>
    <row r="213376" spans="116:116" x14ac:dyDescent="0.35">
      <c r="DL213376" s="907"/>
    </row>
    <row r="213400" spans="116:116" x14ac:dyDescent="0.35">
      <c r="DL213400" s="923"/>
    </row>
    <row r="213401" spans="116:116" x14ac:dyDescent="0.35">
      <c r="DL213401" s="907"/>
    </row>
    <row r="213425" spans="116:116" x14ac:dyDescent="0.35">
      <c r="DL213425" s="923"/>
    </row>
    <row r="213426" spans="116:116" x14ac:dyDescent="0.35">
      <c r="DL213426" s="907"/>
    </row>
    <row r="213450" spans="116:116" x14ac:dyDescent="0.35">
      <c r="DL213450" s="923"/>
    </row>
    <row r="213451" spans="116:116" x14ac:dyDescent="0.35">
      <c r="DL213451" s="907"/>
    </row>
    <row r="213475" spans="116:116" x14ac:dyDescent="0.35">
      <c r="DL213475" s="923"/>
    </row>
    <row r="213476" spans="116:116" x14ac:dyDescent="0.35">
      <c r="DL213476" s="907"/>
    </row>
    <row r="213500" spans="116:116" x14ac:dyDescent="0.35">
      <c r="DL213500" s="923"/>
    </row>
    <row r="213501" spans="116:116" x14ac:dyDescent="0.35">
      <c r="DL213501" s="907"/>
    </row>
    <row r="213525" spans="116:116" x14ac:dyDescent="0.35">
      <c r="DL213525" s="923"/>
    </row>
    <row r="213526" spans="116:116" x14ac:dyDescent="0.35">
      <c r="DL213526" s="907"/>
    </row>
    <row r="213550" spans="116:116" x14ac:dyDescent="0.35">
      <c r="DL213550" s="923"/>
    </row>
    <row r="213551" spans="116:116" x14ac:dyDescent="0.35">
      <c r="DL213551" s="907"/>
    </row>
    <row r="213575" spans="116:116" x14ac:dyDescent="0.35">
      <c r="DL213575" s="923"/>
    </row>
    <row r="213576" spans="116:116" x14ac:dyDescent="0.35">
      <c r="DL213576" s="907"/>
    </row>
    <row r="213600" spans="116:116" x14ac:dyDescent="0.35">
      <c r="DL213600" s="923"/>
    </row>
    <row r="213601" spans="116:116" x14ac:dyDescent="0.35">
      <c r="DL213601" s="907"/>
    </row>
    <row r="213625" spans="116:116" x14ac:dyDescent="0.35">
      <c r="DL213625" s="923"/>
    </row>
    <row r="213626" spans="116:116" x14ac:dyDescent="0.35">
      <c r="DL213626" s="907"/>
    </row>
    <row r="213650" spans="116:116" x14ac:dyDescent="0.35">
      <c r="DL213650" s="923"/>
    </row>
    <row r="213651" spans="116:116" x14ac:dyDescent="0.35">
      <c r="DL213651" s="907"/>
    </row>
    <row r="213675" spans="116:116" x14ac:dyDescent="0.35">
      <c r="DL213675" s="923"/>
    </row>
    <row r="213676" spans="116:116" x14ac:dyDescent="0.35">
      <c r="DL213676" s="907"/>
    </row>
    <row r="213700" spans="116:116" x14ac:dyDescent="0.35">
      <c r="DL213700" s="923"/>
    </row>
    <row r="213701" spans="116:116" x14ac:dyDescent="0.35">
      <c r="DL213701" s="907"/>
    </row>
    <row r="213725" spans="116:116" x14ac:dyDescent="0.35">
      <c r="DL213725" s="923"/>
    </row>
    <row r="213726" spans="116:116" x14ac:dyDescent="0.35">
      <c r="DL213726" s="907"/>
    </row>
    <row r="213750" spans="116:116" x14ac:dyDescent="0.35">
      <c r="DL213750" s="923"/>
    </row>
    <row r="213751" spans="116:116" x14ac:dyDescent="0.35">
      <c r="DL213751" s="907"/>
    </row>
    <row r="213775" spans="116:116" x14ac:dyDescent="0.35">
      <c r="DL213775" s="923"/>
    </row>
    <row r="213776" spans="116:116" x14ac:dyDescent="0.35">
      <c r="DL213776" s="907"/>
    </row>
    <row r="213800" spans="116:116" x14ac:dyDescent="0.35">
      <c r="DL213800" s="923"/>
    </row>
    <row r="213801" spans="116:116" x14ac:dyDescent="0.35">
      <c r="DL213801" s="907"/>
    </row>
    <row r="213825" spans="116:116" x14ac:dyDescent="0.35">
      <c r="DL213825" s="923"/>
    </row>
    <row r="213826" spans="116:116" x14ac:dyDescent="0.35">
      <c r="DL213826" s="907"/>
    </row>
    <row r="213850" spans="116:116" x14ac:dyDescent="0.35">
      <c r="DL213850" s="923"/>
    </row>
    <row r="213851" spans="116:116" x14ac:dyDescent="0.35">
      <c r="DL213851" s="907"/>
    </row>
    <row r="213875" spans="116:116" x14ac:dyDescent="0.35">
      <c r="DL213875" s="923"/>
    </row>
    <row r="213876" spans="116:116" x14ac:dyDescent="0.35">
      <c r="DL213876" s="907"/>
    </row>
    <row r="213900" spans="116:116" x14ac:dyDescent="0.35">
      <c r="DL213900" s="923"/>
    </row>
    <row r="213901" spans="116:116" x14ac:dyDescent="0.35">
      <c r="DL213901" s="907"/>
    </row>
    <row r="213925" spans="116:116" x14ac:dyDescent="0.35">
      <c r="DL213925" s="923"/>
    </row>
    <row r="213926" spans="116:116" x14ac:dyDescent="0.35">
      <c r="DL213926" s="907"/>
    </row>
    <row r="213950" spans="116:116" x14ac:dyDescent="0.35">
      <c r="DL213950" s="923"/>
    </row>
    <row r="213951" spans="116:116" x14ac:dyDescent="0.35">
      <c r="DL213951" s="907"/>
    </row>
    <row r="213975" spans="116:116" x14ac:dyDescent="0.35">
      <c r="DL213975" s="923"/>
    </row>
    <row r="213976" spans="116:116" x14ac:dyDescent="0.35">
      <c r="DL213976" s="907"/>
    </row>
    <row r="214000" spans="116:116" x14ac:dyDescent="0.35">
      <c r="DL214000" s="923"/>
    </row>
    <row r="214001" spans="116:116" x14ac:dyDescent="0.35">
      <c r="DL214001" s="907"/>
    </row>
    <row r="214025" spans="116:116" x14ac:dyDescent="0.35">
      <c r="DL214025" s="923"/>
    </row>
    <row r="214026" spans="116:116" x14ac:dyDescent="0.35">
      <c r="DL214026" s="907"/>
    </row>
    <row r="214050" spans="116:116" x14ac:dyDescent="0.35">
      <c r="DL214050" s="923"/>
    </row>
    <row r="214051" spans="116:116" x14ac:dyDescent="0.35">
      <c r="DL214051" s="907"/>
    </row>
    <row r="214075" spans="116:116" x14ac:dyDescent="0.35">
      <c r="DL214075" s="923"/>
    </row>
    <row r="214076" spans="116:116" x14ac:dyDescent="0.35">
      <c r="DL214076" s="907"/>
    </row>
    <row r="214100" spans="116:116" x14ac:dyDescent="0.35">
      <c r="DL214100" s="923"/>
    </row>
    <row r="214101" spans="116:116" x14ac:dyDescent="0.35">
      <c r="DL214101" s="907"/>
    </row>
    <row r="214125" spans="116:116" x14ac:dyDescent="0.35">
      <c r="DL214125" s="923"/>
    </row>
    <row r="214126" spans="116:116" x14ac:dyDescent="0.35">
      <c r="DL214126" s="907"/>
    </row>
    <row r="214150" spans="116:116" x14ac:dyDescent="0.35">
      <c r="DL214150" s="923"/>
    </row>
    <row r="214151" spans="116:116" x14ac:dyDescent="0.35">
      <c r="DL214151" s="907"/>
    </row>
    <row r="214175" spans="116:116" x14ac:dyDescent="0.35">
      <c r="DL214175" s="923"/>
    </row>
    <row r="214176" spans="116:116" x14ac:dyDescent="0.35">
      <c r="DL214176" s="907"/>
    </row>
    <row r="214200" spans="116:116" x14ac:dyDescent="0.35">
      <c r="DL214200" s="923"/>
    </row>
    <row r="214201" spans="116:116" x14ac:dyDescent="0.35">
      <c r="DL214201" s="907"/>
    </row>
    <row r="214225" spans="116:116" x14ac:dyDescent="0.35">
      <c r="DL214225" s="923"/>
    </row>
    <row r="214226" spans="116:116" x14ac:dyDescent="0.35">
      <c r="DL214226" s="907"/>
    </row>
    <row r="214250" spans="116:116" x14ac:dyDescent="0.35">
      <c r="DL214250" s="923"/>
    </row>
    <row r="214251" spans="116:116" x14ac:dyDescent="0.35">
      <c r="DL214251" s="907"/>
    </row>
    <row r="214275" spans="116:116" x14ac:dyDescent="0.35">
      <c r="DL214275" s="923"/>
    </row>
    <row r="214276" spans="116:116" x14ac:dyDescent="0.35">
      <c r="DL214276" s="907"/>
    </row>
    <row r="214300" spans="116:116" x14ac:dyDescent="0.35">
      <c r="DL214300" s="923"/>
    </row>
    <row r="214301" spans="116:116" x14ac:dyDescent="0.35">
      <c r="DL214301" s="907"/>
    </row>
    <row r="214325" spans="116:116" x14ac:dyDescent="0.35">
      <c r="DL214325" s="923"/>
    </row>
    <row r="214326" spans="116:116" x14ac:dyDescent="0.35">
      <c r="DL214326" s="907"/>
    </row>
    <row r="214350" spans="116:116" x14ac:dyDescent="0.35">
      <c r="DL214350" s="923"/>
    </row>
    <row r="214351" spans="116:116" x14ac:dyDescent="0.35">
      <c r="DL214351" s="907"/>
    </row>
    <row r="214375" spans="116:116" x14ac:dyDescent="0.35">
      <c r="DL214375" s="923"/>
    </row>
    <row r="214376" spans="116:116" x14ac:dyDescent="0.35">
      <c r="DL214376" s="907"/>
    </row>
    <row r="214400" spans="116:116" x14ac:dyDescent="0.35">
      <c r="DL214400" s="923"/>
    </row>
    <row r="214401" spans="116:116" x14ac:dyDescent="0.35">
      <c r="DL214401" s="907"/>
    </row>
    <row r="214425" spans="116:116" x14ac:dyDescent="0.35">
      <c r="DL214425" s="923"/>
    </row>
    <row r="214426" spans="116:116" x14ac:dyDescent="0.35">
      <c r="DL214426" s="907"/>
    </row>
    <row r="214450" spans="116:116" x14ac:dyDescent="0.35">
      <c r="DL214450" s="923"/>
    </row>
    <row r="214451" spans="116:116" x14ac:dyDescent="0.35">
      <c r="DL214451" s="907"/>
    </row>
    <row r="214475" spans="116:116" x14ac:dyDescent="0.35">
      <c r="DL214475" s="923"/>
    </row>
    <row r="214476" spans="116:116" x14ac:dyDescent="0.35">
      <c r="DL214476" s="907"/>
    </row>
    <row r="214500" spans="116:116" x14ac:dyDescent="0.35">
      <c r="DL214500" s="923"/>
    </row>
    <row r="214501" spans="116:116" x14ac:dyDescent="0.35">
      <c r="DL214501" s="907"/>
    </row>
    <row r="214525" spans="116:116" x14ac:dyDescent="0.35">
      <c r="DL214525" s="923"/>
    </row>
    <row r="214526" spans="116:116" x14ac:dyDescent="0.35">
      <c r="DL214526" s="907"/>
    </row>
    <row r="214550" spans="116:116" x14ac:dyDescent="0.35">
      <c r="DL214550" s="923"/>
    </row>
    <row r="214551" spans="116:116" x14ac:dyDescent="0.35">
      <c r="DL214551" s="907"/>
    </row>
    <row r="214575" spans="116:116" x14ac:dyDescent="0.35">
      <c r="DL214575" s="923"/>
    </row>
    <row r="214576" spans="116:116" x14ac:dyDescent="0.35">
      <c r="DL214576" s="907"/>
    </row>
    <row r="214600" spans="116:116" x14ac:dyDescent="0.35">
      <c r="DL214600" s="923"/>
    </row>
    <row r="214601" spans="116:116" x14ac:dyDescent="0.35">
      <c r="DL214601" s="907"/>
    </row>
    <row r="214625" spans="116:116" x14ac:dyDescent="0.35">
      <c r="DL214625" s="923"/>
    </row>
    <row r="214626" spans="116:116" x14ac:dyDescent="0.35">
      <c r="DL214626" s="907"/>
    </row>
    <row r="214650" spans="116:116" x14ac:dyDescent="0.35">
      <c r="DL214650" s="923"/>
    </row>
    <row r="214651" spans="116:116" x14ac:dyDescent="0.35">
      <c r="DL214651" s="907"/>
    </row>
    <row r="214675" spans="116:116" x14ac:dyDescent="0.35">
      <c r="DL214675" s="923"/>
    </row>
    <row r="214676" spans="116:116" x14ac:dyDescent="0.35">
      <c r="DL214676" s="907"/>
    </row>
    <row r="214700" spans="116:116" x14ac:dyDescent="0.35">
      <c r="DL214700" s="923"/>
    </row>
    <row r="214701" spans="116:116" x14ac:dyDescent="0.35">
      <c r="DL214701" s="907"/>
    </row>
    <row r="214725" spans="116:116" x14ac:dyDescent="0.35">
      <c r="DL214725" s="923"/>
    </row>
    <row r="214726" spans="116:116" x14ac:dyDescent="0.35">
      <c r="DL214726" s="907"/>
    </row>
    <row r="214750" spans="116:116" x14ac:dyDescent="0.35">
      <c r="DL214750" s="923"/>
    </row>
    <row r="214751" spans="116:116" x14ac:dyDescent="0.35">
      <c r="DL214751" s="907"/>
    </row>
    <row r="214775" spans="116:116" x14ac:dyDescent="0.35">
      <c r="DL214775" s="923"/>
    </row>
    <row r="214776" spans="116:116" x14ac:dyDescent="0.35">
      <c r="DL214776" s="907"/>
    </row>
    <row r="214800" spans="116:116" x14ac:dyDescent="0.35">
      <c r="DL214800" s="923"/>
    </row>
    <row r="214801" spans="116:116" x14ac:dyDescent="0.35">
      <c r="DL214801" s="907"/>
    </row>
    <row r="214825" spans="116:116" x14ac:dyDescent="0.35">
      <c r="DL214825" s="923"/>
    </row>
    <row r="214826" spans="116:116" x14ac:dyDescent="0.35">
      <c r="DL214826" s="907"/>
    </row>
    <row r="214850" spans="116:116" x14ac:dyDescent="0.35">
      <c r="DL214850" s="923"/>
    </row>
    <row r="214851" spans="116:116" x14ac:dyDescent="0.35">
      <c r="DL214851" s="907"/>
    </row>
    <row r="214875" spans="116:116" x14ac:dyDescent="0.35">
      <c r="DL214875" s="923"/>
    </row>
    <row r="214876" spans="116:116" x14ac:dyDescent="0.35">
      <c r="DL214876" s="907"/>
    </row>
    <row r="214900" spans="116:116" x14ac:dyDescent="0.35">
      <c r="DL214900" s="923"/>
    </row>
    <row r="214901" spans="116:116" x14ac:dyDescent="0.35">
      <c r="DL214901" s="907"/>
    </row>
    <row r="214925" spans="116:116" x14ac:dyDescent="0.35">
      <c r="DL214925" s="923"/>
    </row>
    <row r="214926" spans="116:116" x14ac:dyDescent="0.35">
      <c r="DL214926" s="907"/>
    </row>
    <row r="214950" spans="116:116" x14ac:dyDescent="0.35">
      <c r="DL214950" s="923"/>
    </row>
    <row r="214951" spans="116:116" x14ac:dyDescent="0.35">
      <c r="DL214951" s="907"/>
    </row>
    <row r="214975" spans="116:116" x14ac:dyDescent="0.35">
      <c r="DL214975" s="923"/>
    </row>
    <row r="214976" spans="116:116" x14ac:dyDescent="0.35">
      <c r="DL214976" s="907"/>
    </row>
    <row r="215000" spans="116:116" x14ac:dyDescent="0.35">
      <c r="DL215000" s="923"/>
    </row>
    <row r="215001" spans="116:116" x14ac:dyDescent="0.35">
      <c r="DL215001" s="907"/>
    </row>
    <row r="215025" spans="116:116" x14ac:dyDescent="0.35">
      <c r="DL215025" s="923"/>
    </row>
    <row r="215026" spans="116:116" x14ac:dyDescent="0.35">
      <c r="DL215026" s="907"/>
    </row>
    <row r="215050" spans="116:116" x14ac:dyDescent="0.35">
      <c r="DL215050" s="923"/>
    </row>
    <row r="215051" spans="116:116" x14ac:dyDescent="0.35">
      <c r="DL215051" s="907"/>
    </row>
    <row r="215075" spans="116:116" x14ac:dyDescent="0.35">
      <c r="DL215075" s="923"/>
    </row>
    <row r="215076" spans="116:116" x14ac:dyDescent="0.35">
      <c r="DL215076" s="907"/>
    </row>
    <row r="215100" spans="116:116" x14ac:dyDescent="0.35">
      <c r="DL215100" s="923"/>
    </row>
    <row r="215101" spans="116:116" x14ac:dyDescent="0.35">
      <c r="DL215101" s="907"/>
    </row>
    <row r="215125" spans="116:116" x14ac:dyDescent="0.35">
      <c r="DL215125" s="923"/>
    </row>
    <row r="215126" spans="116:116" x14ac:dyDescent="0.35">
      <c r="DL215126" s="907"/>
    </row>
    <row r="215150" spans="116:116" x14ac:dyDescent="0.35">
      <c r="DL215150" s="923"/>
    </row>
    <row r="215151" spans="116:116" x14ac:dyDescent="0.35">
      <c r="DL215151" s="907"/>
    </row>
    <row r="215175" spans="116:116" x14ac:dyDescent="0.35">
      <c r="DL215175" s="923"/>
    </row>
    <row r="215176" spans="116:116" x14ac:dyDescent="0.35">
      <c r="DL215176" s="907"/>
    </row>
    <row r="215200" spans="116:116" x14ac:dyDescent="0.35">
      <c r="DL215200" s="923"/>
    </row>
    <row r="215201" spans="116:116" x14ac:dyDescent="0.35">
      <c r="DL215201" s="907"/>
    </row>
    <row r="215225" spans="116:116" x14ac:dyDescent="0.35">
      <c r="DL215225" s="923"/>
    </row>
    <row r="215226" spans="116:116" x14ac:dyDescent="0.35">
      <c r="DL215226" s="907"/>
    </row>
    <row r="215250" spans="116:116" x14ac:dyDescent="0.35">
      <c r="DL215250" s="923"/>
    </row>
    <row r="215251" spans="116:116" x14ac:dyDescent="0.35">
      <c r="DL215251" s="907"/>
    </row>
    <row r="215275" spans="116:116" x14ac:dyDescent="0.35">
      <c r="DL215275" s="923"/>
    </row>
    <row r="215276" spans="116:116" x14ac:dyDescent="0.35">
      <c r="DL215276" s="907"/>
    </row>
    <row r="215300" spans="116:116" x14ac:dyDescent="0.35">
      <c r="DL215300" s="923"/>
    </row>
    <row r="215301" spans="116:116" x14ac:dyDescent="0.35">
      <c r="DL215301" s="907"/>
    </row>
    <row r="215325" spans="116:116" x14ac:dyDescent="0.35">
      <c r="DL215325" s="923"/>
    </row>
    <row r="215326" spans="116:116" x14ac:dyDescent="0.35">
      <c r="DL215326" s="907"/>
    </row>
    <row r="215350" spans="116:116" x14ac:dyDescent="0.35">
      <c r="DL215350" s="923"/>
    </row>
    <row r="215351" spans="116:116" x14ac:dyDescent="0.35">
      <c r="DL215351" s="907"/>
    </row>
    <row r="215375" spans="116:116" x14ac:dyDescent="0.35">
      <c r="DL215375" s="923"/>
    </row>
    <row r="215376" spans="116:116" x14ac:dyDescent="0.35">
      <c r="DL215376" s="907"/>
    </row>
    <row r="215400" spans="116:116" x14ac:dyDescent="0.35">
      <c r="DL215400" s="923"/>
    </row>
    <row r="215401" spans="116:116" x14ac:dyDescent="0.35">
      <c r="DL215401" s="907"/>
    </row>
    <row r="215425" spans="116:116" x14ac:dyDescent="0.35">
      <c r="DL215425" s="923"/>
    </row>
    <row r="215426" spans="116:116" x14ac:dyDescent="0.35">
      <c r="DL215426" s="907"/>
    </row>
    <row r="215450" spans="116:116" x14ac:dyDescent="0.35">
      <c r="DL215450" s="923"/>
    </row>
    <row r="215451" spans="116:116" x14ac:dyDescent="0.35">
      <c r="DL215451" s="907"/>
    </row>
    <row r="215475" spans="116:116" x14ac:dyDescent="0.35">
      <c r="DL215475" s="923"/>
    </row>
    <row r="215476" spans="116:116" x14ac:dyDescent="0.35">
      <c r="DL215476" s="907"/>
    </row>
    <row r="215500" spans="116:116" x14ac:dyDescent="0.35">
      <c r="DL215500" s="923"/>
    </row>
    <row r="215501" spans="116:116" x14ac:dyDescent="0.35">
      <c r="DL215501" s="907"/>
    </row>
    <row r="215525" spans="116:116" x14ac:dyDescent="0.35">
      <c r="DL215525" s="923"/>
    </row>
    <row r="215526" spans="116:116" x14ac:dyDescent="0.35">
      <c r="DL215526" s="907"/>
    </row>
    <row r="215550" spans="116:116" x14ac:dyDescent="0.35">
      <c r="DL215550" s="923"/>
    </row>
    <row r="215551" spans="116:116" x14ac:dyDescent="0.35">
      <c r="DL215551" s="907"/>
    </row>
    <row r="215575" spans="116:116" x14ac:dyDescent="0.35">
      <c r="DL215575" s="923"/>
    </row>
    <row r="215576" spans="116:116" x14ac:dyDescent="0.35">
      <c r="DL215576" s="907"/>
    </row>
    <row r="215600" spans="116:116" x14ac:dyDescent="0.35">
      <c r="DL215600" s="923"/>
    </row>
    <row r="215601" spans="116:116" x14ac:dyDescent="0.35">
      <c r="DL215601" s="907"/>
    </row>
    <row r="215625" spans="116:116" x14ac:dyDescent="0.35">
      <c r="DL215625" s="923"/>
    </row>
    <row r="215626" spans="116:116" x14ac:dyDescent="0.35">
      <c r="DL215626" s="907"/>
    </row>
    <row r="215650" spans="116:116" x14ac:dyDescent="0.35">
      <c r="DL215650" s="923"/>
    </row>
    <row r="215651" spans="116:116" x14ac:dyDescent="0.35">
      <c r="DL215651" s="907"/>
    </row>
    <row r="215675" spans="116:116" x14ac:dyDescent="0.35">
      <c r="DL215675" s="923"/>
    </row>
    <row r="215676" spans="116:116" x14ac:dyDescent="0.35">
      <c r="DL215676" s="907"/>
    </row>
    <row r="215700" spans="116:116" x14ac:dyDescent="0.35">
      <c r="DL215700" s="923"/>
    </row>
    <row r="215701" spans="116:116" x14ac:dyDescent="0.35">
      <c r="DL215701" s="907"/>
    </row>
    <row r="215725" spans="116:116" x14ac:dyDescent="0.35">
      <c r="DL215725" s="923"/>
    </row>
    <row r="215726" spans="116:116" x14ac:dyDescent="0.35">
      <c r="DL215726" s="907"/>
    </row>
    <row r="215750" spans="116:116" x14ac:dyDescent="0.35">
      <c r="DL215750" s="923"/>
    </row>
    <row r="215751" spans="116:116" x14ac:dyDescent="0.35">
      <c r="DL215751" s="907"/>
    </row>
    <row r="215775" spans="116:116" x14ac:dyDescent="0.35">
      <c r="DL215775" s="923"/>
    </row>
    <row r="215776" spans="116:116" x14ac:dyDescent="0.35">
      <c r="DL215776" s="907"/>
    </row>
    <row r="215800" spans="116:116" x14ac:dyDescent="0.35">
      <c r="DL215800" s="923"/>
    </row>
    <row r="215801" spans="116:116" x14ac:dyDescent="0.35">
      <c r="DL215801" s="907"/>
    </row>
    <row r="215825" spans="116:116" x14ac:dyDescent="0.35">
      <c r="DL215825" s="923"/>
    </row>
    <row r="215826" spans="116:116" x14ac:dyDescent="0.35">
      <c r="DL215826" s="907"/>
    </row>
    <row r="215850" spans="116:116" x14ac:dyDescent="0.35">
      <c r="DL215850" s="923"/>
    </row>
    <row r="215851" spans="116:116" x14ac:dyDescent="0.35">
      <c r="DL215851" s="907"/>
    </row>
    <row r="215875" spans="116:116" x14ac:dyDescent="0.35">
      <c r="DL215875" s="923"/>
    </row>
    <row r="215876" spans="116:116" x14ac:dyDescent="0.35">
      <c r="DL215876" s="907"/>
    </row>
    <row r="215900" spans="116:116" x14ac:dyDescent="0.35">
      <c r="DL215900" s="923"/>
    </row>
    <row r="215901" spans="116:116" x14ac:dyDescent="0.35">
      <c r="DL215901" s="907"/>
    </row>
    <row r="215925" spans="116:116" x14ac:dyDescent="0.35">
      <c r="DL215925" s="923"/>
    </row>
    <row r="215926" spans="116:116" x14ac:dyDescent="0.35">
      <c r="DL215926" s="907"/>
    </row>
    <row r="215950" spans="116:116" x14ac:dyDescent="0.35">
      <c r="DL215950" s="923"/>
    </row>
    <row r="215951" spans="116:116" x14ac:dyDescent="0.35">
      <c r="DL215951" s="907"/>
    </row>
    <row r="215975" spans="116:116" x14ac:dyDescent="0.35">
      <c r="DL215975" s="923"/>
    </row>
    <row r="215976" spans="116:116" x14ac:dyDescent="0.35">
      <c r="DL215976" s="907"/>
    </row>
    <row r="216000" spans="116:116" x14ac:dyDescent="0.35">
      <c r="DL216000" s="923"/>
    </row>
    <row r="216001" spans="116:116" x14ac:dyDescent="0.35">
      <c r="DL216001" s="907"/>
    </row>
    <row r="216025" spans="116:116" x14ac:dyDescent="0.35">
      <c r="DL216025" s="923"/>
    </row>
    <row r="216026" spans="116:116" x14ac:dyDescent="0.35">
      <c r="DL216026" s="907"/>
    </row>
    <row r="216050" spans="116:116" x14ac:dyDescent="0.35">
      <c r="DL216050" s="923"/>
    </row>
    <row r="216051" spans="116:116" x14ac:dyDescent="0.35">
      <c r="DL216051" s="907"/>
    </row>
    <row r="216075" spans="116:116" x14ac:dyDescent="0.35">
      <c r="DL216075" s="923"/>
    </row>
    <row r="216076" spans="116:116" x14ac:dyDescent="0.35">
      <c r="DL216076" s="907"/>
    </row>
    <row r="216100" spans="116:116" x14ac:dyDescent="0.35">
      <c r="DL216100" s="923"/>
    </row>
    <row r="216101" spans="116:116" x14ac:dyDescent="0.35">
      <c r="DL216101" s="907"/>
    </row>
    <row r="216125" spans="116:116" x14ac:dyDescent="0.35">
      <c r="DL216125" s="923"/>
    </row>
    <row r="216126" spans="116:116" x14ac:dyDescent="0.35">
      <c r="DL216126" s="907"/>
    </row>
    <row r="216150" spans="116:116" x14ac:dyDescent="0.35">
      <c r="DL216150" s="923"/>
    </row>
    <row r="216151" spans="116:116" x14ac:dyDescent="0.35">
      <c r="DL216151" s="907"/>
    </row>
    <row r="216175" spans="116:116" x14ac:dyDescent="0.35">
      <c r="DL216175" s="923"/>
    </row>
    <row r="216176" spans="116:116" x14ac:dyDescent="0.35">
      <c r="DL216176" s="907"/>
    </row>
    <row r="216200" spans="116:116" x14ac:dyDescent="0.35">
      <c r="DL216200" s="923"/>
    </row>
    <row r="216201" spans="116:116" x14ac:dyDescent="0.35">
      <c r="DL216201" s="907"/>
    </row>
    <row r="216225" spans="116:116" x14ac:dyDescent="0.35">
      <c r="DL216225" s="923"/>
    </row>
    <row r="216226" spans="116:116" x14ac:dyDescent="0.35">
      <c r="DL216226" s="907"/>
    </row>
    <row r="216250" spans="116:116" x14ac:dyDescent="0.35">
      <c r="DL216250" s="923"/>
    </row>
    <row r="216251" spans="116:116" x14ac:dyDescent="0.35">
      <c r="DL216251" s="907"/>
    </row>
    <row r="216275" spans="116:116" x14ac:dyDescent="0.35">
      <c r="DL216275" s="923"/>
    </row>
    <row r="216276" spans="116:116" x14ac:dyDescent="0.35">
      <c r="DL216276" s="907"/>
    </row>
    <row r="216300" spans="116:116" x14ac:dyDescent="0.35">
      <c r="DL216300" s="923"/>
    </row>
    <row r="216301" spans="116:116" x14ac:dyDescent="0.35">
      <c r="DL216301" s="907"/>
    </row>
    <row r="216325" spans="116:116" x14ac:dyDescent="0.35">
      <c r="DL216325" s="923"/>
    </row>
    <row r="216326" spans="116:116" x14ac:dyDescent="0.35">
      <c r="DL216326" s="907"/>
    </row>
    <row r="216350" spans="116:116" x14ac:dyDescent="0.35">
      <c r="DL216350" s="923"/>
    </row>
    <row r="216351" spans="116:116" x14ac:dyDescent="0.35">
      <c r="DL216351" s="907"/>
    </row>
    <row r="216375" spans="116:116" x14ac:dyDescent="0.35">
      <c r="DL216375" s="923"/>
    </row>
    <row r="216376" spans="116:116" x14ac:dyDescent="0.35">
      <c r="DL216376" s="907"/>
    </row>
    <row r="216400" spans="116:116" x14ac:dyDescent="0.35">
      <c r="DL216400" s="923"/>
    </row>
    <row r="216401" spans="116:116" x14ac:dyDescent="0.35">
      <c r="DL216401" s="907"/>
    </row>
    <row r="216425" spans="116:116" x14ac:dyDescent="0.35">
      <c r="DL216425" s="923"/>
    </row>
    <row r="216426" spans="116:116" x14ac:dyDescent="0.35">
      <c r="DL216426" s="907"/>
    </row>
    <row r="216450" spans="116:116" x14ac:dyDescent="0.35">
      <c r="DL216450" s="923"/>
    </row>
    <row r="216451" spans="116:116" x14ac:dyDescent="0.35">
      <c r="DL216451" s="907"/>
    </row>
    <row r="216475" spans="116:116" x14ac:dyDescent="0.35">
      <c r="DL216475" s="923"/>
    </row>
    <row r="216476" spans="116:116" x14ac:dyDescent="0.35">
      <c r="DL216476" s="907"/>
    </row>
    <row r="216500" spans="116:116" x14ac:dyDescent="0.35">
      <c r="DL216500" s="923"/>
    </row>
    <row r="216501" spans="116:116" x14ac:dyDescent="0.35">
      <c r="DL216501" s="907"/>
    </row>
    <row r="216525" spans="116:116" x14ac:dyDescent="0.35">
      <c r="DL216525" s="923"/>
    </row>
    <row r="216526" spans="116:116" x14ac:dyDescent="0.35">
      <c r="DL216526" s="907"/>
    </row>
    <row r="216550" spans="116:116" x14ac:dyDescent="0.35">
      <c r="DL216550" s="923"/>
    </row>
    <row r="216551" spans="116:116" x14ac:dyDescent="0.35">
      <c r="DL216551" s="907"/>
    </row>
    <row r="216575" spans="116:116" x14ac:dyDescent="0.35">
      <c r="DL216575" s="923"/>
    </row>
    <row r="216576" spans="116:116" x14ac:dyDescent="0.35">
      <c r="DL216576" s="907"/>
    </row>
    <row r="216600" spans="116:116" x14ac:dyDescent="0.35">
      <c r="DL216600" s="923"/>
    </row>
    <row r="216601" spans="116:116" x14ac:dyDescent="0.35">
      <c r="DL216601" s="907"/>
    </row>
    <row r="216625" spans="116:116" x14ac:dyDescent="0.35">
      <c r="DL216625" s="923"/>
    </row>
    <row r="216626" spans="116:116" x14ac:dyDescent="0.35">
      <c r="DL216626" s="907"/>
    </row>
    <row r="216650" spans="116:116" x14ac:dyDescent="0.35">
      <c r="DL216650" s="923"/>
    </row>
    <row r="216651" spans="116:116" x14ac:dyDescent="0.35">
      <c r="DL216651" s="907"/>
    </row>
    <row r="216675" spans="116:116" x14ac:dyDescent="0.35">
      <c r="DL216675" s="923"/>
    </row>
    <row r="216676" spans="116:116" x14ac:dyDescent="0.35">
      <c r="DL216676" s="907"/>
    </row>
    <row r="216700" spans="116:116" x14ac:dyDescent="0.35">
      <c r="DL216700" s="923"/>
    </row>
    <row r="216701" spans="116:116" x14ac:dyDescent="0.35">
      <c r="DL216701" s="907"/>
    </row>
    <row r="216725" spans="116:116" x14ac:dyDescent="0.35">
      <c r="DL216725" s="923"/>
    </row>
    <row r="216726" spans="116:116" x14ac:dyDescent="0.35">
      <c r="DL216726" s="907"/>
    </row>
    <row r="216750" spans="116:116" x14ac:dyDescent="0.35">
      <c r="DL216750" s="923"/>
    </row>
    <row r="216751" spans="116:116" x14ac:dyDescent="0.35">
      <c r="DL216751" s="907"/>
    </row>
    <row r="216775" spans="116:116" x14ac:dyDescent="0.35">
      <c r="DL216775" s="923"/>
    </row>
    <row r="216776" spans="116:116" x14ac:dyDescent="0.35">
      <c r="DL216776" s="907"/>
    </row>
    <row r="216800" spans="116:116" x14ac:dyDescent="0.35">
      <c r="DL216800" s="923"/>
    </row>
    <row r="216801" spans="116:116" x14ac:dyDescent="0.35">
      <c r="DL216801" s="907"/>
    </row>
    <row r="216825" spans="116:116" x14ac:dyDescent="0.35">
      <c r="DL216825" s="923"/>
    </row>
    <row r="216826" spans="116:116" x14ac:dyDescent="0.35">
      <c r="DL216826" s="907"/>
    </row>
    <row r="216850" spans="116:116" x14ac:dyDescent="0.35">
      <c r="DL216850" s="923"/>
    </row>
    <row r="216851" spans="116:116" x14ac:dyDescent="0.35">
      <c r="DL216851" s="907"/>
    </row>
    <row r="216875" spans="116:116" x14ac:dyDescent="0.35">
      <c r="DL216875" s="923"/>
    </row>
    <row r="216876" spans="116:116" x14ac:dyDescent="0.35">
      <c r="DL216876" s="907"/>
    </row>
    <row r="216900" spans="116:116" x14ac:dyDescent="0.35">
      <c r="DL216900" s="923"/>
    </row>
    <row r="216901" spans="116:116" x14ac:dyDescent="0.35">
      <c r="DL216901" s="907"/>
    </row>
    <row r="216925" spans="116:116" x14ac:dyDescent="0.35">
      <c r="DL216925" s="923"/>
    </row>
    <row r="216926" spans="116:116" x14ac:dyDescent="0.35">
      <c r="DL216926" s="907"/>
    </row>
    <row r="216950" spans="116:116" x14ac:dyDescent="0.35">
      <c r="DL216950" s="923"/>
    </row>
    <row r="216951" spans="116:116" x14ac:dyDescent="0.35">
      <c r="DL216951" s="907"/>
    </row>
    <row r="216975" spans="116:116" x14ac:dyDescent="0.35">
      <c r="DL216975" s="923"/>
    </row>
    <row r="216976" spans="116:116" x14ac:dyDescent="0.35">
      <c r="DL216976" s="907"/>
    </row>
    <row r="217000" spans="116:116" x14ac:dyDescent="0.35">
      <c r="DL217000" s="923"/>
    </row>
    <row r="217001" spans="116:116" x14ac:dyDescent="0.35">
      <c r="DL217001" s="907"/>
    </row>
    <row r="217025" spans="116:116" x14ac:dyDescent="0.35">
      <c r="DL217025" s="923"/>
    </row>
    <row r="217026" spans="116:116" x14ac:dyDescent="0.35">
      <c r="DL217026" s="907"/>
    </row>
    <row r="217050" spans="116:116" x14ac:dyDescent="0.35">
      <c r="DL217050" s="923"/>
    </row>
    <row r="217051" spans="116:116" x14ac:dyDescent="0.35">
      <c r="DL217051" s="907"/>
    </row>
    <row r="217075" spans="116:116" x14ac:dyDescent="0.35">
      <c r="DL217075" s="923"/>
    </row>
    <row r="217076" spans="116:116" x14ac:dyDescent="0.35">
      <c r="DL217076" s="907"/>
    </row>
    <row r="217100" spans="116:116" x14ac:dyDescent="0.35">
      <c r="DL217100" s="923"/>
    </row>
    <row r="217101" spans="116:116" x14ac:dyDescent="0.35">
      <c r="DL217101" s="907"/>
    </row>
    <row r="217125" spans="116:116" x14ac:dyDescent="0.35">
      <c r="DL217125" s="923"/>
    </row>
    <row r="217126" spans="116:116" x14ac:dyDescent="0.35">
      <c r="DL217126" s="907"/>
    </row>
    <row r="217150" spans="116:116" x14ac:dyDescent="0.35">
      <c r="DL217150" s="923"/>
    </row>
    <row r="217151" spans="116:116" x14ac:dyDescent="0.35">
      <c r="DL217151" s="907"/>
    </row>
    <row r="217175" spans="116:116" x14ac:dyDescent="0.35">
      <c r="DL217175" s="923"/>
    </row>
    <row r="217176" spans="116:116" x14ac:dyDescent="0.35">
      <c r="DL217176" s="907"/>
    </row>
    <row r="217200" spans="116:116" x14ac:dyDescent="0.35">
      <c r="DL217200" s="923"/>
    </row>
    <row r="217201" spans="116:116" x14ac:dyDescent="0.35">
      <c r="DL217201" s="907"/>
    </row>
    <row r="217225" spans="116:116" x14ac:dyDescent="0.35">
      <c r="DL217225" s="923"/>
    </row>
    <row r="217226" spans="116:116" x14ac:dyDescent="0.35">
      <c r="DL217226" s="907"/>
    </row>
    <row r="217250" spans="116:116" x14ac:dyDescent="0.35">
      <c r="DL217250" s="923"/>
    </row>
    <row r="217251" spans="116:116" x14ac:dyDescent="0.35">
      <c r="DL217251" s="907"/>
    </row>
    <row r="217275" spans="116:116" x14ac:dyDescent="0.35">
      <c r="DL217275" s="923"/>
    </row>
    <row r="217276" spans="116:116" x14ac:dyDescent="0.35">
      <c r="DL217276" s="907"/>
    </row>
    <row r="217300" spans="116:116" x14ac:dyDescent="0.35">
      <c r="DL217300" s="923"/>
    </row>
    <row r="217301" spans="116:116" x14ac:dyDescent="0.35">
      <c r="DL217301" s="907"/>
    </row>
    <row r="217325" spans="116:116" x14ac:dyDescent="0.35">
      <c r="DL217325" s="923"/>
    </row>
    <row r="217326" spans="116:116" x14ac:dyDescent="0.35">
      <c r="DL217326" s="907"/>
    </row>
    <row r="217350" spans="116:116" x14ac:dyDescent="0.35">
      <c r="DL217350" s="923"/>
    </row>
    <row r="217351" spans="116:116" x14ac:dyDescent="0.35">
      <c r="DL217351" s="907"/>
    </row>
    <row r="217375" spans="116:116" x14ac:dyDescent="0.35">
      <c r="DL217375" s="923"/>
    </row>
    <row r="217376" spans="116:116" x14ac:dyDescent="0.35">
      <c r="DL217376" s="907"/>
    </row>
    <row r="217400" spans="116:116" x14ac:dyDescent="0.35">
      <c r="DL217400" s="923"/>
    </row>
    <row r="217401" spans="116:116" x14ac:dyDescent="0.35">
      <c r="DL217401" s="907"/>
    </row>
    <row r="217425" spans="116:116" x14ac:dyDescent="0.35">
      <c r="DL217425" s="923"/>
    </row>
    <row r="217426" spans="116:116" x14ac:dyDescent="0.35">
      <c r="DL217426" s="907"/>
    </row>
    <row r="217450" spans="116:116" x14ac:dyDescent="0.35">
      <c r="DL217450" s="923"/>
    </row>
    <row r="217451" spans="116:116" x14ac:dyDescent="0.35">
      <c r="DL217451" s="907"/>
    </row>
    <row r="217475" spans="116:116" x14ac:dyDescent="0.35">
      <c r="DL217475" s="923"/>
    </row>
    <row r="217476" spans="116:116" x14ac:dyDescent="0.35">
      <c r="DL217476" s="907"/>
    </row>
    <row r="217500" spans="116:116" x14ac:dyDescent="0.35">
      <c r="DL217500" s="923"/>
    </row>
    <row r="217501" spans="116:116" x14ac:dyDescent="0.35">
      <c r="DL217501" s="907"/>
    </row>
    <row r="217525" spans="116:116" x14ac:dyDescent="0.35">
      <c r="DL217525" s="923"/>
    </row>
    <row r="217526" spans="116:116" x14ac:dyDescent="0.35">
      <c r="DL217526" s="907"/>
    </row>
    <row r="217550" spans="116:116" x14ac:dyDescent="0.35">
      <c r="DL217550" s="923"/>
    </row>
    <row r="217551" spans="116:116" x14ac:dyDescent="0.35">
      <c r="DL217551" s="907"/>
    </row>
    <row r="217575" spans="116:116" x14ac:dyDescent="0.35">
      <c r="DL217575" s="923"/>
    </row>
    <row r="217576" spans="116:116" x14ac:dyDescent="0.35">
      <c r="DL217576" s="907"/>
    </row>
    <row r="217600" spans="116:116" x14ac:dyDescent="0.35">
      <c r="DL217600" s="923"/>
    </row>
    <row r="217601" spans="116:116" x14ac:dyDescent="0.35">
      <c r="DL217601" s="907"/>
    </row>
    <row r="217625" spans="116:116" x14ac:dyDescent="0.35">
      <c r="DL217625" s="923"/>
    </row>
    <row r="217626" spans="116:116" x14ac:dyDescent="0.35">
      <c r="DL217626" s="907"/>
    </row>
    <row r="217650" spans="116:116" x14ac:dyDescent="0.35">
      <c r="DL217650" s="923"/>
    </row>
    <row r="217651" spans="116:116" x14ac:dyDescent="0.35">
      <c r="DL217651" s="907"/>
    </row>
    <row r="217675" spans="116:116" x14ac:dyDescent="0.35">
      <c r="DL217675" s="923"/>
    </row>
    <row r="217676" spans="116:116" x14ac:dyDescent="0.35">
      <c r="DL217676" s="907"/>
    </row>
    <row r="217700" spans="116:116" x14ac:dyDescent="0.35">
      <c r="DL217700" s="923"/>
    </row>
    <row r="217701" spans="116:116" x14ac:dyDescent="0.35">
      <c r="DL217701" s="907"/>
    </row>
    <row r="217725" spans="116:116" x14ac:dyDescent="0.35">
      <c r="DL217725" s="923"/>
    </row>
    <row r="217726" spans="116:116" x14ac:dyDescent="0.35">
      <c r="DL217726" s="907"/>
    </row>
    <row r="217750" spans="116:116" x14ac:dyDescent="0.35">
      <c r="DL217750" s="923"/>
    </row>
    <row r="217751" spans="116:116" x14ac:dyDescent="0.35">
      <c r="DL217751" s="907"/>
    </row>
    <row r="217775" spans="116:116" x14ac:dyDescent="0.35">
      <c r="DL217775" s="923"/>
    </row>
    <row r="217776" spans="116:116" x14ac:dyDescent="0.35">
      <c r="DL217776" s="907"/>
    </row>
    <row r="217800" spans="116:116" x14ac:dyDescent="0.35">
      <c r="DL217800" s="923"/>
    </row>
    <row r="217801" spans="116:116" x14ac:dyDescent="0.35">
      <c r="DL217801" s="907"/>
    </row>
    <row r="217825" spans="116:116" x14ac:dyDescent="0.35">
      <c r="DL217825" s="923"/>
    </row>
    <row r="217826" spans="116:116" x14ac:dyDescent="0.35">
      <c r="DL217826" s="907"/>
    </row>
    <row r="217850" spans="116:116" x14ac:dyDescent="0.35">
      <c r="DL217850" s="923"/>
    </row>
    <row r="217851" spans="116:116" x14ac:dyDescent="0.35">
      <c r="DL217851" s="907"/>
    </row>
    <row r="217875" spans="116:116" x14ac:dyDescent="0.35">
      <c r="DL217875" s="923"/>
    </row>
    <row r="217876" spans="116:116" x14ac:dyDescent="0.35">
      <c r="DL217876" s="907"/>
    </row>
    <row r="217900" spans="116:116" x14ac:dyDescent="0.35">
      <c r="DL217900" s="923"/>
    </row>
    <row r="217901" spans="116:116" x14ac:dyDescent="0.35">
      <c r="DL217901" s="907"/>
    </row>
    <row r="217925" spans="116:116" x14ac:dyDescent="0.35">
      <c r="DL217925" s="923"/>
    </row>
    <row r="217926" spans="116:116" x14ac:dyDescent="0.35">
      <c r="DL217926" s="907"/>
    </row>
    <row r="217950" spans="116:116" x14ac:dyDescent="0.35">
      <c r="DL217950" s="923"/>
    </row>
    <row r="217951" spans="116:116" x14ac:dyDescent="0.35">
      <c r="DL217951" s="907"/>
    </row>
    <row r="217975" spans="116:116" x14ac:dyDescent="0.35">
      <c r="DL217975" s="923"/>
    </row>
    <row r="217976" spans="116:116" x14ac:dyDescent="0.35">
      <c r="DL217976" s="907"/>
    </row>
    <row r="218000" spans="116:116" x14ac:dyDescent="0.35">
      <c r="DL218000" s="923"/>
    </row>
    <row r="218001" spans="116:116" x14ac:dyDescent="0.35">
      <c r="DL218001" s="907"/>
    </row>
    <row r="218025" spans="116:116" x14ac:dyDescent="0.35">
      <c r="DL218025" s="923"/>
    </row>
    <row r="218026" spans="116:116" x14ac:dyDescent="0.35">
      <c r="DL218026" s="907"/>
    </row>
    <row r="218050" spans="116:116" x14ac:dyDescent="0.35">
      <c r="DL218050" s="923"/>
    </row>
    <row r="218051" spans="116:116" x14ac:dyDescent="0.35">
      <c r="DL218051" s="907"/>
    </row>
    <row r="218075" spans="116:116" x14ac:dyDescent="0.35">
      <c r="DL218075" s="923"/>
    </row>
    <row r="218076" spans="116:116" x14ac:dyDescent="0.35">
      <c r="DL218076" s="907"/>
    </row>
    <row r="218100" spans="116:116" x14ac:dyDescent="0.35">
      <c r="DL218100" s="923"/>
    </row>
    <row r="218101" spans="116:116" x14ac:dyDescent="0.35">
      <c r="DL218101" s="907"/>
    </row>
    <row r="218125" spans="116:116" x14ac:dyDescent="0.35">
      <c r="DL218125" s="923"/>
    </row>
    <row r="218126" spans="116:116" x14ac:dyDescent="0.35">
      <c r="DL218126" s="907"/>
    </row>
    <row r="218150" spans="116:116" x14ac:dyDescent="0.35">
      <c r="DL218150" s="923"/>
    </row>
    <row r="218151" spans="116:116" x14ac:dyDescent="0.35">
      <c r="DL218151" s="907"/>
    </row>
    <row r="218175" spans="116:116" x14ac:dyDescent="0.35">
      <c r="DL218175" s="923"/>
    </row>
    <row r="218176" spans="116:116" x14ac:dyDescent="0.35">
      <c r="DL218176" s="907"/>
    </row>
    <row r="218200" spans="116:116" x14ac:dyDescent="0.35">
      <c r="DL218200" s="923"/>
    </row>
    <row r="218201" spans="116:116" x14ac:dyDescent="0.35">
      <c r="DL218201" s="907"/>
    </row>
    <row r="218225" spans="116:116" x14ac:dyDescent="0.35">
      <c r="DL218225" s="923"/>
    </row>
    <row r="218226" spans="116:116" x14ac:dyDescent="0.35">
      <c r="DL218226" s="907"/>
    </row>
    <row r="218250" spans="116:116" x14ac:dyDescent="0.35">
      <c r="DL218250" s="923"/>
    </row>
    <row r="218251" spans="116:116" x14ac:dyDescent="0.35">
      <c r="DL218251" s="907"/>
    </row>
    <row r="218275" spans="116:116" x14ac:dyDescent="0.35">
      <c r="DL218275" s="923"/>
    </row>
    <row r="218276" spans="116:116" x14ac:dyDescent="0.35">
      <c r="DL218276" s="907"/>
    </row>
    <row r="218300" spans="116:116" x14ac:dyDescent="0.35">
      <c r="DL218300" s="923"/>
    </row>
    <row r="218301" spans="116:116" x14ac:dyDescent="0.35">
      <c r="DL218301" s="907"/>
    </row>
    <row r="218325" spans="116:116" x14ac:dyDescent="0.35">
      <c r="DL218325" s="923"/>
    </row>
    <row r="218326" spans="116:116" x14ac:dyDescent="0.35">
      <c r="DL218326" s="907"/>
    </row>
    <row r="218350" spans="116:116" x14ac:dyDescent="0.35">
      <c r="DL218350" s="923"/>
    </row>
    <row r="218351" spans="116:116" x14ac:dyDescent="0.35">
      <c r="DL218351" s="907"/>
    </row>
    <row r="218375" spans="116:116" x14ac:dyDescent="0.35">
      <c r="DL218375" s="923"/>
    </row>
    <row r="218376" spans="116:116" x14ac:dyDescent="0.35">
      <c r="DL218376" s="907"/>
    </row>
    <row r="218400" spans="116:116" x14ac:dyDescent="0.35">
      <c r="DL218400" s="923"/>
    </row>
    <row r="218401" spans="116:116" x14ac:dyDescent="0.35">
      <c r="DL218401" s="907"/>
    </row>
    <row r="218425" spans="116:116" x14ac:dyDescent="0.35">
      <c r="DL218425" s="923"/>
    </row>
    <row r="218426" spans="116:116" x14ac:dyDescent="0.35">
      <c r="DL218426" s="907"/>
    </row>
    <row r="218450" spans="116:116" x14ac:dyDescent="0.35">
      <c r="DL218450" s="923"/>
    </row>
    <row r="218451" spans="116:116" x14ac:dyDescent="0.35">
      <c r="DL218451" s="907"/>
    </row>
    <row r="218475" spans="116:116" x14ac:dyDescent="0.35">
      <c r="DL218475" s="923"/>
    </row>
    <row r="218476" spans="116:116" x14ac:dyDescent="0.35">
      <c r="DL218476" s="907"/>
    </row>
    <row r="218500" spans="116:116" x14ac:dyDescent="0.35">
      <c r="DL218500" s="923"/>
    </row>
    <row r="218501" spans="116:116" x14ac:dyDescent="0.35">
      <c r="DL218501" s="907"/>
    </row>
    <row r="218525" spans="116:116" x14ac:dyDescent="0.35">
      <c r="DL218525" s="923"/>
    </row>
    <row r="218526" spans="116:116" x14ac:dyDescent="0.35">
      <c r="DL218526" s="907"/>
    </row>
    <row r="218550" spans="116:116" x14ac:dyDescent="0.35">
      <c r="DL218550" s="923"/>
    </row>
    <row r="218551" spans="116:116" x14ac:dyDescent="0.35">
      <c r="DL218551" s="907"/>
    </row>
    <row r="218575" spans="116:116" x14ac:dyDescent="0.35">
      <c r="DL218575" s="923"/>
    </row>
    <row r="218576" spans="116:116" x14ac:dyDescent="0.35">
      <c r="DL218576" s="907"/>
    </row>
    <row r="218600" spans="116:116" x14ac:dyDescent="0.35">
      <c r="DL218600" s="923"/>
    </row>
    <row r="218601" spans="116:116" x14ac:dyDescent="0.35">
      <c r="DL218601" s="907"/>
    </row>
    <row r="218625" spans="116:116" x14ac:dyDescent="0.35">
      <c r="DL218625" s="923"/>
    </row>
    <row r="218626" spans="116:116" x14ac:dyDescent="0.35">
      <c r="DL218626" s="907"/>
    </row>
    <row r="218650" spans="116:116" x14ac:dyDescent="0.35">
      <c r="DL218650" s="923"/>
    </row>
    <row r="218651" spans="116:116" x14ac:dyDescent="0.35">
      <c r="DL218651" s="907"/>
    </row>
    <row r="218675" spans="116:116" x14ac:dyDescent="0.35">
      <c r="DL218675" s="923"/>
    </row>
    <row r="218676" spans="116:116" x14ac:dyDescent="0.35">
      <c r="DL218676" s="907"/>
    </row>
    <row r="218700" spans="116:116" x14ac:dyDescent="0.35">
      <c r="DL218700" s="923"/>
    </row>
    <row r="218701" spans="116:116" x14ac:dyDescent="0.35">
      <c r="DL218701" s="907"/>
    </row>
    <row r="218725" spans="116:116" x14ac:dyDescent="0.35">
      <c r="DL218725" s="923"/>
    </row>
    <row r="218726" spans="116:116" x14ac:dyDescent="0.35">
      <c r="DL218726" s="907"/>
    </row>
    <row r="218750" spans="116:116" x14ac:dyDescent="0.35">
      <c r="DL218750" s="923"/>
    </row>
    <row r="218751" spans="116:116" x14ac:dyDescent="0.35">
      <c r="DL218751" s="907"/>
    </row>
    <row r="218775" spans="116:116" x14ac:dyDescent="0.35">
      <c r="DL218775" s="923"/>
    </row>
    <row r="218776" spans="116:116" x14ac:dyDescent="0.35">
      <c r="DL218776" s="907"/>
    </row>
    <row r="218800" spans="116:116" x14ac:dyDescent="0.35">
      <c r="DL218800" s="923"/>
    </row>
    <row r="218801" spans="116:116" x14ac:dyDescent="0.35">
      <c r="DL218801" s="907"/>
    </row>
    <row r="218825" spans="116:116" x14ac:dyDescent="0.35">
      <c r="DL218825" s="923"/>
    </row>
    <row r="218826" spans="116:116" x14ac:dyDescent="0.35">
      <c r="DL218826" s="907"/>
    </row>
    <row r="218850" spans="116:116" x14ac:dyDescent="0.35">
      <c r="DL218850" s="923"/>
    </row>
    <row r="218851" spans="116:116" x14ac:dyDescent="0.35">
      <c r="DL218851" s="907"/>
    </row>
    <row r="218875" spans="116:116" x14ac:dyDescent="0.35">
      <c r="DL218875" s="923"/>
    </row>
    <row r="218876" spans="116:116" x14ac:dyDescent="0.35">
      <c r="DL218876" s="907"/>
    </row>
    <row r="218900" spans="116:116" x14ac:dyDescent="0.35">
      <c r="DL218900" s="923"/>
    </row>
    <row r="218901" spans="116:116" x14ac:dyDescent="0.35">
      <c r="DL218901" s="907"/>
    </row>
    <row r="218925" spans="116:116" x14ac:dyDescent="0.35">
      <c r="DL218925" s="923"/>
    </row>
    <row r="218926" spans="116:116" x14ac:dyDescent="0.35">
      <c r="DL218926" s="907"/>
    </row>
    <row r="218950" spans="116:116" x14ac:dyDescent="0.35">
      <c r="DL218950" s="923"/>
    </row>
    <row r="218951" spans="116:116" x14ac:dyDescent="0.35">
      <c r="DL218951" s="907"/>
    </row>
    <row r="218975" spans="116:116" x14ac:dyDescent="0.35">
      <c r="DL218975" s="923"/>
    </row>
    <row r="218976" spans="116:116" x14ac:dyDescent="0.35">
      <c r="DL218976" s="907"/>
    </row>
    <row r="219000" spans="116:116" x14ac:dyDescent="0.35">
      <c r="DL219000" s="923"/>
    </row>
    <row r="219001" spans="116:116" x14ac:dyDescent="0.35">
      <c r="DL219001" s="907"/>
    </row>
    <row r="219025" spans="116:116" x14ac:dyDescent="0.35">
      <c r="DL219025" s="923"/>
    </row>
    <row r="219026" spans="116:116" x14ac:dyDescent="0.35">
      <c r="DL219026" s="907"/>
    </row>
    <row r="219050" spans="116:116" x14ac:dyDescent="0.35">
      <c r="DL219050" s="923"/>
    </row>
    <row r="219051" spans="116:116" x14ac:dyDescent="0.35">
      <c r="DL219051" s="907"/>
    </row>
    <row r="219075" spans="116:116" x14ac:dyDescent="0.35">
      <c r="DL219075" s="923"/>
    </row>
    <row r="219076" spans="116:116" x14ac:dyDescent="0.35">
      <c r="DL219076" s="907"/>
    </row>
    <row r="219100" spans="116:116" x14ac:dyDescent="0.35">
      <c r="DL219100" s="923"/>
    </row>
    <row r="219101" spans="116:116" x14ac:dyDescent="0.35">
      <c r="DL219101" s="907"/>
    </row>
    <row r="219125" spans="116:116" x14ac:dyDescent="0.35">
      <c r="DL219125" s="923"/>
    </row>
    <row r="219126" spans="116:116" x14ac:dyDescent="0.35">
      <c r="DL219126" s="907"/>
    </row>
    <row r="219150" spans="116:116" x14ac:dyDescent="0.35">
      <c r="DL219150" s="923"/>
    </row>
    <row r="219151" spans="116:116" x14ac:dyDescent="0.35">
      <c r="DL219151" s="907"/>
    </row>
    <row r="219175" spans="116:116" x14ac:dyDescent="0.35">
      <c r="DL219175" s="923"/>
    </row>
    <row r="219176" spans="116:116" x14ac:dyDescent="0.35">
      <c r="DL219176" s="907"/>
    </row>
    <row r="219200" spans="116:116" x14ac:dyDescent="0.35">
      <c r="DL219200" s="923"/>
    </row>
    <row r="219201" spans="116:116" x14ac:dyDescent="0.35">
      <c r="DL219201" s="907"/>
    </row>
    <row r="219225" spans="116:116" x14ac:dyDescent="0.35">
      <c r="DL219225" s="923"/>
    </row>
    <row r="219226" spans="116:116" x14ac:dyDescent="0.35">
      <c r="DL219226" s="907"/>
    </row>
    <row r="219250" spans="116:116" x14ac:dyDescent="0.35">
      <c r="DL219250" s="923"/>
    </row>
    <row r="219251" spans="116:116" x14ac:dyDescent="0.35">
      <c r="DL219251" s="907"/>
    </row>
    <row r="219275" spans="116:116" x14ac:dyDescent="0.35">
      <c r="DL219275" s="923"/>
    </row>
    <row r="219276" spans="116:116" x14ac:dyDescent="0.35">
      <c r="DL219276" s="907"/>
    </row>
    <row r="219300" spans="116:116" x14ac:dyDescent="0.35">
      <c r="DL219300" s="923"/>
    </row>
    <row r="219301" spans="116:116" x14ac:dyDescent="0.35">
      <c r="DL219301" s="907"/>
    </row>
    <row r="219325" spans="116:116" x14ac:dyDescent="0.35">
      <c r="DL219325" s="923"/>
    </row>
    <row r="219326" spans="116:116" x14ac:dyDescent="0.35">
      <c r="DL219326" s="907"/>
    </row>
    <row r="219350" spans="116:116" x14ac:dyDescent="0.35">
      <c r="DL219350" s="923"/>
    </row>
    <row r="219351" spans="116:116" x14ac:dyDescent="0.35">
      <c r="DL219351" s="907"/>
    </row>
    <row r="219375" spans="116:116" x14ac:dyDescent="0.35">
      <c r="DL219375" s="923"/>
    </row>
    <row r="219376" spans="116:116" x14ac:dyDescent="0.35">
      <c r="DL219376" s="907"/>
    </row>
    <row r="219400" spans="116:116" x14ac:dyDescent="0.35">
      <c r="DL219400" s="923"/>
    </row>
    <row r="219401" spans="116:116" x14ac:dyDescent="0.35">
      <c r="DL219401" s="907"/>
    </row>
    <row r="219425" spans="116:116" x14ac:dyDescent="0.35">
      <c r="DL219425" s="923"/>
    </row>
    <row r="219426" spans="116:116" x14ac:dyDescent="0.35">
      <c r="DL219426" s="907"/>
    </row>
    <row r="219450" spans="116:116" x14ac:dyDescent="0.35">
      <c r="DL219450" s="923"/>
    </row>
    <row r="219451" spans="116:116" x14ac:dyDescent="0.35">
      <c r="DL219451" s="907"/>
    </row>
    <row r="219475" spans="116:116" x14ac:dyDescent="0.35">
      <c r="DL219475" s="923"/>
    </row>
    <row r="219476" spans="116:116" x14ac:dyDescent="0.35">
      <c r="DL219476" s="907"/>
    </row>
    <row r="219500" spans="116:116" x14ac:dyDescent="0.35">
      <c r="DL219500" s="923"/>
    </row>
    <row r="219501" spans="116:116" x14ac:dyDescent="0.35">
      <c r="DL219501" s="907"/>
    </row>
    <row r="219525" spans="116:116" x14ac:dyDescent="0.35">
      <c r="DL219525" s="923"/>
    </row>
    <row r="219526" spans="116:116" x14ac:dyDescent="0.35">
      <c r="DL219526" s="907"/>
    </row>
    <row r="219550" spans="116:116" x14ac:dyDescent="0.35">
      <c r="DL219550" s="923"/>
    </row>
    <row r="219551" spans="116:116" x14ac:dyDescent="0.35">
      <c r="DL219551" s="907"/>
    </row>
    <row r="219575" spans="116:116" x14ac:dyDescent="0.35">
      <c r="DL219575" s="923"/>
    </row>
    <row r="219576" spans="116:116" x14ac:dyDescent="0.35">
      <c r="DL219576" s="907"/>
    </row>
    <row r="219600" spans="116:116" x14ac:dyDescent="0.35">
      <c r="DL219600" s="923"/>
    </row>
    <row r="219601" spans="116:116" x14ac:dyDescent="0.35">
      <c r="DL219601" s="907"/>
    </row>
    <row r="219625" spans="116:116" x14ac:dyDescent="0.35">
      <c r="DL219625" s="923"/>
    </row>
    <row r="219626" spans="116:116" x14ac:dyDescent="0.35">
      <c r="DL219626" s="907"/>
    </row>
    <row r="219650" spans="116:116" x14ac:dyDescent="0.35">
      <c r="DL219650" s="923"/>
    </row>
    <row r="219651" spans="116:116" x14ac:dyDescent="0.35">
      <c r="DL219651" s="907"/>
    </row>
    <row r="219675" spans="116:116" x14ac:dyDescent="0.35">
      <c r="DL219675" s="923"/>
    </row>
    <row r="219676" spans="116:116" x14ac:dyDescent="0.35">
      <c r="DL219676" s="907"/>
    </row>
    <row r="219700" spans="116:116" x14ac:dyDescent="0.35">
      <c r="DL219700" s="923"/>
    </row>
    <row r="219701" spans="116:116" x14ac:dyDescent="0.35">
      <c r="DL219701" s="907"/>
    </row>
    <row r="219725" spans="116:116" x14ac:dyDescent="0.35">
      <c r="DL219725" s="923"/>
    </row>
    <row r="219726" spans="116:116" x14ac:dyDescent="0.35">
      <c r="DL219726" s="907"/>
    </row>
    <row r="219750" spans="116:116" x14ac:dyDescent="0.35">
      <c r="DL219750" s="923"/>
    </row>
    <row r="219751" spans="116:116" x14ac:dyDescent="0.35">
      <c r="DL219751" s="907"/>
    </row>
    <row r="219775" spans="116:116" x14ac:dyDescent="0.35">
      <c r="DL219775" s="923"/>
    </row>
    <row r="219776" spans="116:116" x14ac:dyDescent="0.35">
      <c r="DL219776" s="907"/>
    </row>
    <row r="219800" spans="116:116" x14ac:dyDescent="0.35">
      <c r="DL219800" s="923"/>
    </row>
    <row r="219801" spans="116:116" x14ac:dyDescent="0.35">
      <c r="DL219801" s="907"/>
    </row>
    <row r="219825" spans="116:116" x14ac:dyDescent="0.35">
      <c r="DL219825" s="923"/>
    </row>
    <row r="219826" spans="116:116" x14ac:dyDescent="0.35">
      <c r="DL219826" s="907"/>
    </row>
    <row r="219850" spans="116:116" x14ac:dyDescent="0.35">
      <c r="DL219850" s="923"/>
    </row>
    <row r="219851" spans="116:116" x14ac:dyDescent="0.35">
      <c r="DL219851" s="907"/>
    </row>
    <row r="219875" spans="116:116" x14ac:dyDescent="0.35">
      <c r="DL219875" s="923"/>
    </row>
    <row r="219876" spans="116:116" x14ac:dyDescent="0.35">
      <c r="DL219876" s="907"/>
    </row>
    <row r="219900" spans="116:116" x14ac:dyDescent="0.35">
      <c r="DL219900" s="923"/>
    </row>
    <row r="219901" spans="116:116" x14ac:dyDescent="0.35">
      <c r="DL219901" s="907"/>
    </row>
    <row r="219925" spans="116:116" x14ac:dyDescent="0.35">
      <c r="DL219925" s="923"/>
    </row>
    <row r="219926" spans="116:116" x14ac:dyDescent="0.35">
      <c r="DL219926" s="907"/>
    </row>
    <row r="219950" spans="116:116" x14ac:dyDescent="0.35">
      <c r="DL219950" s="923"/>
    </row>
    <row r="219951" spans="116:116" x14ac:dyDescent="0.35">
      <c r="DL219951" s="907"/>
    </row>
    <row r="219975" spans="116:116" x14ac:dyDescent="0.35">
      <c r="DL219975" s="923"/>
    </row>
    <row r="219976" spans="116:116" x14ac:dyDescent="0.35">
      <c r="DL219976" s="907"/>
    </row>
    <row r="220000" spans="116:116" x14ac:dyDescent="0.35">
      <c r="DL220000" s="923"/>
    </row>
    <row r="220001" spans="116:116" x14ac:dyDescent="0.35">
      <c r="DL220001" s="907"/>
    </row>
    <row r="220025" spans="116:116" x14ac:dyDescent="0.35">
      <c r="DL220025" s="923"/>
    </row>
    <row r="220026" spans="116:116" x14ac:dyDescent="0.35">
      <c r="DL220026" s="907"/>
    </row>
    <row r="220050" spans="116:116" x14ac:dyDescent="0.35">
      <c r="DL220050" s="923"/>
    </row>
    <row r="220051" spans="116:116" x14ac:dyDescent="0.35">
      <c r="DL220051" s="907"/>
    </row>
    <row r="220075" spans="116:116" x14ac:dyDescent="0.35">
      <c r="DL220075" s="923"/>
    </row>
    <row r="220076" spans="116:116" x14ac:dyDescent="0.35">
      <c r="DL220076" s="907"/>
    </row>
    <row r="220100" spans="116:116" x14ac:dyDescent="0.35">
      <c r="DL220100" s="923"/>
    </row>
    <row r="220101" spans="116:116" x14ac:dyDescent="0.35">
      <c r="DL220101" s="907"/>
    </row>
    <row r="220125" spans="116:116" x14ac:dyDescent="0.35">
      <c r="DL220125" s="923"/>
    </row>
    <row r="220126" spans="116:116" x14ac:dyDescent="0.35">
      <c r="DL220126" s="907"/>
    </row>
    <row r="220150" spans="116:116" x14ac:dyDescent="0.35">
      <c r="DL220150" s="923"/>
    </row>
    <row r="220151" spans="116:116" x14ac:dyDescent="0.35">
      <c r="DL220151" s="907"/>
    </row>
    <row r="220175" spans="116:116" x14ac:dyDescent="0.35">
      <c r="DL220175" s="923"/>
    </row>
    <row r="220176" spans="116:116" x14ac:dyDescent="0.35">
      <c r="DL220176" s="907"/>
    </row>
    <row r="220200" spans="116:116" x14ac:dyDescent="0.35">
      <c r="DL220200" s="923"/>
    </row>
    <row r="220201" spans="116:116" x14ac:dyDescent="0.35">
      <c r="DL220201" s="907"/>
    </row>
    <row r="220225" spans="116:116" x14ac:dyDescent="0.35">
      <c r="DL220225" s="923"/>
    </row>
    <row r="220226" spans="116:116" x14ac:dyDescent="0.35">
      <c r="DL220226" s="907"/>
    </row>
    <row r="220250" spans="116:116" x14ac:dyDescent="0.35">
      <c r="DL220250" s="923"/>
    </row>
    <row r="220251" spans="116:116" x14ac:dyDescent="0.35">
      <c r="DL220251" s="907"/>
    </row>
    <row r="220275" spans="116:116" x14ac:dyDescent="0.35">
      <c r="DL220275" s="923"/>
    </row>
    <row r="220276" spans="116:116" x14ac:dyDescent="0.35">
      <c r="DL220276" s="907"/>
    </row>
    <row r="220300" spans="116:116" x14ac:dyDescent="0.35">
      <c r="DL220300" s="923"/>
    </row>
    <row r="220301" spans="116:116" x14ac:dyDescent="0.35">
      <c r="DL220301" s="907"/>
    </row>
    <row r="220325" spans="116:116" x14ac:dyDescent="0.35">
      <c r="DL220325" s="923"/>
    </row>
    <row r="220326" spans="116:116" x14ac:dyDescent="0.35">
      <c r="DL220326" s="907"/>
    </row>
    <row r="220350" spans="116:116" x14ac:dyDescent="0.35">
      <c r="DL220350" s="923"/>
    </row>
    <row r="220351" spans="116:116" x14ac:dyDescent="0.35">
      <c r="DL220351" s="907"/>
    </row>
    <row r="220375" spans="116:116" x14ac:dyDescent="0.35">
      <c r="DL220375" s="923"/>
    </row>
    <row r="220376" spans="116:116" x14ac:dyDescent="0.35">
      <c r="DL220376" s="907"/>
    </row>
    <row r="220400" spans="116:116" x14ac:dyDescent="0.35">
      <c r="DL220400" s="923"/>
    </row>
    <row r="220401" spans="116:116" x14ac:dyDescent="0.35">
      <c r="DL220401" s="907"/>
    </row>
    <row r="220425" spans="116:116" x14ac:dyDescent="0.35">
      <c r="DL220425" s="923"/>
    </row>
    <row r="220426" spans="116:116" x14ac:dyDescent="0.35">
      <c r="DL220426" s="907"/>
    </row>
    <row r="220450" spans="116:116" x14ac:dyDescent="0.35">
      <c r="DL220450" s="923"/>
    </row>
    <row r="220451" spans="116:116" x14ac:dyDescent="0.35">
      <c r="DL220451" s="907"/>
    </row>
    <row r="220475" spans="116:116" x14ac:dyDescent="0.35">
      <c r="DL220475" s="923"/>
    </row>
    <row r="220476" spans="116:116" x14ac:dyDescent="0.35">
      <c r="DL220476" s="907"/>
    </row>
    <row r="220500" spans="116:116" x14ac:dyDescent="0.35">
      <c r="DL220500" s="923"/>
    </row>
    <row r="220501" spans="116:116" x14ac:dyDescent="0.35">
      <c r="DL220501" s="907"/>
    </row>
    <row r="220525" spans="116:116" x14ac:dyDescent="0.35">
      <c r="DL220525" s="923"/>
    </row>
    <row r="220526" spans="116:116" x14ac:dyDescent="0.35">
      <c r="DL220526" s="907"/>
    </row>
    <row r="220550" spans="116:116" x14ac:dyDescent="0.35">
      <c r="DL220550" s="923"/>
    </row>
    <row r="220551" spans="116:116" x14ac:dyDescent="0.35">
      <c r="DL220551" s="907"/>
    </row>
    <row r="220575" spans="116:116" x14ac:dyDescent="0.35">
      <c r="DL220575" s="923"/>
    </row>
    <row r="220576" spans="116:116" x14ac:dyDescent="0.35">
      <c r="DL220576" s="907"/>
    </row>
    <row r="220600" spans="116:116" x14ac:dyDescent="0.35">
      <c r="DL220600" s="923"/>
    </row>
    <row r="220601" spans="116:116" x14ac:dyDescent="0.35">
      <c r="DL220601" s="907"/>
    </row>
    <row r="220625" spans="116:116" x14ac:dyDescent="0.35">
      <c r="DL220625" s="923"/>
    </row>
    <row r="220626" spans="116:116" x14ac:dyDescent="0.35">
      <c r="DL220626" s="907"/>
    </row>
    <row r="220650" spans="116:116" x14ac:dyDescent="0.35">
      <c r="DL220650" s="923"/>
    </row>
    <row r="220651" spans="116:116" x14ac:dyDescent="0.35">
      <c r="DL220651" s="907"/>
    </row>
    <row r="220675" spans="116:116" x14ac:dyDescent="0.35">
      <c r="DL220675" s="923"/>
    </row>
    <row r="220676" spans="116:116" x14ac:dyDescent="0.35">
      <c r="DL220676" s="907"/>
    </row>
    <row r="220700" spans="116:116" x14ac:dyDescent="0.35">
      <c r="DL220700" s="923"/>
    </row>
    <row r="220701" spans="116:116" x14ac:dyDescent="0.35">
      <c r="DL220701" s="907"/>
    </row>
    <row r="220725" spans="116:116" x14ac:dyDescent="0.35">
      <c r="DL220725" s="923"/>
    </row>
    <row r="220726" spans="116:116" x14ac:dyDescent="0.35">
      <c r="DL220726" s="907"/>
    </row>
    <row r="220750" spans="116:116" x14ac:dyDescent="0.35">
      <c r="DL220750" s="923"/>
    </row>
    <row r="220751" spans="116:116" x14ac:dyDescent="0.35">
      <c r="DL220751" s="907"/>
    </row>
    <row r="220775" spans="116:116" x14ac:dyDescent="0.35">
      <c r="DL220775" s="923"/>
    </row>
    <row r="220776" spans="116:116" x14ac:dyDescent="0.35">
      <c r="DL220776" s="907"/>
    </row>
    <row r="220800" spans="116:116" x14ac:dyDescent="0.35">
      <c r="DL220800" s="923"/>
    </row>
    <row r="220801" spans="116:116" x14ac:dyDescent="0.35">
      <c r="DL220801" s="907"/>
    </row>
    <row r="220825" spans="116:116" x14ac:dyDescent="0.35">
      <c r="DL220825" s="923"/>
    </row>
    <row r="220826" spans="116:116" x14ac:dyDescent="0.35">
      <c r="DL220826" s="907"/>
    </row>
    <row r="220850" spans="116:116" x14ac:dyDescent="0.35">
      <c r="DL220850" s="923"/>
    </row>
    <row r="220851" spans="116:116" x14ac:dyDescent="0.35">
      <c r="DL220851" s="907"/>
    </row>
    <row r="220875" spans="116:116" x14ac:dyDescent="0.35">
      <c r="DL220875" s="923"/>
    </row>
    <row r="220876" spans="116:116" x14ac:dyDescent="0.35">
      <c r="DL220876" s="907"/>
    </row>
    <row r="220900" spans="116:116" x14ac:dyDescent="0.35">
      <c r="DL220900" s="923"/>
    </row>
    <row r="220901" spans="116:116" x14ac:dyDescent="0.35">
      <c r="DL220901" s="907"/>
    </row>
    <row r="220925" spans="116:116" x14ac:dyDescent="0.35">
      <c r="DL220925" s="923"/>
    </row>
    <row r="220926" spans="116:116" x14ac:dyDescent="0.35">
      <c r="DL220926" s="907"/>
    </row>
    <row r="220950" spans="116:116" x14ac:dyDescent="0.35">
      <c r="DL220950" s="923"/>
    </row>
    <row r="220951" spans="116:116" x14ac:dyDescent="0.35">
      <c r="DL220951" s="907"/>
    </row>
    <row r="220975" spans="116:116" x14ac:dyDescent="0.35">
      <c r="DL220975" s="923"/>
    </row>
    <row r="220976" spans="116:116" x14ac:dyDescent="0.35">
      <c r="DL220976" s="907"/>
    </row>
    <row r="221000" spans="116:116" x14ac:dyDescent="0.35">
      <c r="DL221000" s="923"/>
    </row>
    <row r="221001" spans="116:116" x14ac:dyDescent="0.35">
      <c r="DL221001" s="907"/>
    </row>
    <row r="221025" spans="116:116" x14ac:dyDescent="0.35">
      <c r="DL221025" s="923"/>
    </row>
    <row r="221026" spans="116:116" x14ac:dyDescent="0.35">
      <c r="DL221026" s="907"/>
    </row>
    <row r="221050" spans="116:116" x14ac:dyDescent="0.35">
      <c r="DL221050" s="923"/>
    </row>
    <row r="221051" spans="116:116" x14ac:dyDescent="0.35">
      <c r="DL221051" s="907"/>
    </row>
    <row r="221075" spans="116:116" x14ac:dyDescent="0.35">
      <c r="DL221075" s="923"/>
    </row>
    <row r="221076" spans="116:116" x14ac:dyDescent="0.35">
      <c r="DL221076" s="907"/>
    </row>
    <row r="221100" spans="116:116" x14ac:dyDescent="0.35">
      <c r="DL221100" s="923"/>
    </row>
    <row r="221101" spans="116:116" x14ac:dyDescent="0.35">
      <c r="DL221101" s="907"/>
    </row>
    <row r="221125" spans="116:116" x14ac:dyDescent="0.35">
      <c r="DL221125" s="923"/>
    </row>
    <row r="221126" spans="116:116" x14ac:dyDescent="0.35">
      <c r="DL221126" s="907"/>
    </row>
    <row r="221150" spans="116:116" x14ac:dyDescent="0.35">
      <c r="DL221150" s="923"/>
    </row>
    <row r="221151" spans="116:116" x14ac:dyDescent="0.35">
      <c r="DL221151" s="907"/>
    </row>
    <row r="221175" spans="116:116" x14ac:dyDescent="0.35">
      <c r="DL221175" s="923"/>
    </row>
    <row r="221176" spans="116:116" x14ac:dyDescent="0.35">
      <c r="DL221176" s="907"/>
    </row>
    <row r="221200" spans="116:116" x14ac:dyDescent="0.35">
      <c r="DL221200" s="923"/>
    </row>
    <row r="221201" spans="116:116" x14ac:dyDescent="0.35">
      <c r="DL221201" s="907"/>
    </row>
    <row r="221225" spans="116:116" x14ac:dyDescent="0.35">
      <c r="DL221225" s="923"/>
    </row>
    <row r="221226" spans="116:116" x14ac:dyDescent="0.35">
      <c r="DL221226" s="907"/>
    </row>
    <row r="221250" spans="116:116" x14ac:dyDescent="0.35">
      <c r="DL221250" s="923"/>
    </row>
    <row r="221251" spans="116:116" x14ac:dyDescent="0.35">
      <c r="DL221251" s="907"/>
    </row>
    <row r="221275" spans="116:116" x14ac:dyDescent="0.35">
      <c r="DL221275" s="923"/>
    </row>
    <row r="221276" spans="116:116" x14ac:dyDescent="0.35">
      <c r="DL221276" s="907"/>
    </row>
    <row r="221300" spans="116:116" x14ac:dyDescent="0.35">
      <c r="DL221300" s="923"/>
    </row>
    <row r="221301" spans="116:116" x14ac:dyDescent="0.35">
      <c r="DL221301" s="907"/>
    </row>
    <row r="221325" spans="116:116" x14ac:dyDescent="0.35">
      <c r="DL221325" s="923"/>
    </row>
    <row r="221326" spans="116:116" x14ac:dyDescent="0.35">
      <c r="DL221326" s="907"/>
    </row>
    <row r="221350" spans="116:116" x14ac:dyDescent="0.35">
      <c r="DL221350" s="923"/>
    </row>
    <row r="221351" spans="116:116" x14ac:dyDescent="0.35">
      <c r="DL221351" s="907"/>
    </row>
    <row r="221375" spans="116:116" x14ac:dyDescent="0.35">
      <c r="DL221375" s="923"/>
    </row>
    <row r="221376" spans="116:116" x14ac:dyDescent="0.35">
      <c r="DL221376" s="907"/>
    </row>
    <row r="221400" spans="116:116" x14ac:dyDescent="0.35">
      <c r="DL221400" s="923"/>
    </row>
    <row r="221401" spans="116:116" x14ac:dyDescent="0.35">
      <c r="DL221401" s="907"/>
    </row>
    <row r="221425" spans="116:116" x14ac:dyDescent="0.35">
      <c r="DL221425" s="923"/>
    </row>
    <row r="221426" spans="116:116" x14ac:dyDescent="0.35">
      <c r="DL221426" s="907"/>
    </row>
    <row r="221450" spans="116:116" x14ac:dyDescent="0.35">
      <c r="DL221450" s="923"/>
    </row>
    <row r="221451" spans="116:116" x14ac:dyDescent="0.35">
      <c r="DL221451" s="907"/>
    </row>
    <row r="221475" spans="116:116" x14ac:dyDescent="0.35">
      <c r="DL221475" s="923"/>
    </row>
    <row r="221476" spans="116:116" x14ac:dyDescent="0.35">
      <c r="DL221476" s="907"/>
    </row>
    <row r="221500" spans="116:116" x14ac:dyDescent="0.35">
      <c r="DL221500" s="923"/>
    </row>
    <row r="221501" spans="116:116" x14ac:dyDescent="0.35">
      <c r="DL221501" s="907"/>
    </row>
    <row r="221525" spans="116:116" x14ac:dyDescent="0.35">
      <c r="DL221525" s="923"/>
    </row>
    <row r="221526" spans="116:116" x14ac:dyDescent="0.35">
      <c r="DL221526" s="907"/>
    </row>
    <row r="221550" spans="116:116" x14ac:dyDescent="0.35">
      <c r="DL221550" s="923"/>
    </row>
    <row r="221551" spans="116:116" x14ac:dyDescent="0.35">
      <c r="DL221551" s="907"/>
    </row>
    <row r="221575" spans="116:116" x14ac:dyDescent="0.35">
      <c r="DL221575" s="923"/>
    </row>
    <row r="221576" spans="116:116" x14ac:dyDescent="0.35">
      <c r="DL221576" s="907"/>
    </row>
    <row r="221600" spans="116:116" x14ac:dyDescent="0.35">
      <c r="DL221600" s="923"/>
    </row>
    <row r="221601" spans="116:116" x14ac:dyDescent="0.35">
      <c r="DL221601" s="907"/>
    </row>
    <row r="221625" spans="116:116" x14ac:dyDescent="0.35">
      <c r="DL221625" s="923"/>
    </row>
    <row r="221626" spans="116:116" x14ac:dyDescent="0.35">
      <c r="DL221626" s="907"/>
    </row>
    <row r="221650" spans="116:116" x14ac:dyDescent="0.35">
      <c r="DL221650" s="923"/>
    </row>
    <row r="221651" spans="116:116" x14ac:dyDescent="0.35">
      <c r="DL221651" s="907"/>
    </row>
    <row r="221675" spans="116:116" x14ac:dyDescent="0.35">
      <c r="DL221675" s="923"/>
    </row>
    <row r="221676" spans="116:116" x14ac:dyDescent="0.35">
      <c r="DL221676" s="907"/>
    </row>
    <row r="221700" spans="116:116" x14ac:dyDescent="0.35">
      <c r="DL221700" s="923"/>
    </row>
    <row r="221701" spans="116:116" x14ac:dyDescent="0.35">
      <c r="DL221701" s="907"/>
    </row>
    <row r="221725" spans="116:116" x14ac:dyDescent="0.35">
      <c r="DL221725" s="923"/>
    </row>
    <row r="221726" spans="116:116" x14ac:dyDescent="0.35">
      <c r="DL221726" s="907"/>
    </row>
    <row r="221750" spans="116:116" x14ac:dyDescent="0.35">
      <c r="DL221750" s="923"/>
    </row>
    <row r="221751" spans="116:116" x14ac:dyDescent="0.35">
      <c r="DL221751" s="907"/>
    </row>
    <row r="221775" spans="116:116" x14ac:dyDescent="0.35">
      <c r="DL221775" s="923"/>
    </row>
    <row r="221776" spans="116:116" x14ac:dyDescent="0.35">
      <c r="DL221776" s="907"/>
    </row>
    <row r="221800" spans="116:116" x14ac:dyDescent="0.35">
      <c r="DL221800" s="923"/>
    </row>
    <row r="221801" spans="116:116" x14ac:dyDescent="0.35">
      <c r="DL221801" s="907"/>
    </row>
    <row r="221825" spans="116:116" x14ac:dyDescent="0.35">
      <c r="DL221825" s="923"/>
    </row>
    <row r="221826" spans="116:116" x14ac:dyDescent="0.35">
      <c r="DL221826" s="907"/>
    </row>
    <row r="221850" spans="116:116" x14ac:dyDescent="0.35">
      <c r="DL221850" s="923"/>
    </row>
    <row r="221851" spans="116:116" x14ac:dyDescent="0.35">
      <c r="DL221851" s="907"/>
    </row>
    <row r="221875" spans="116:116" x14ac:dyDescent="0.35">
      <c r="DL221875" s="923"/>
    </row>
    <row r="221876" spans="116:116" x14ac:dyDescent="0.35">
      <c r="DL221876" s="907"/>
    </row>
    <row r="221900" spans="116:116" x14ac:dyDescent="0.35">
      <c r="DL221900" s="923"/>
    </row>
    <row r="221901" spans="116:116" x14ac:dyDescent="0.35">
      <c r="DL221901" s="907"/>
    </row>
    <row r="221925" spans="116:116" x14ac:dyDescent="0.35">
      <c r="DL221925" s="923"/>
    </row>
    <row r="221926" spans="116:116" x14ac:dyDescent="0.35">
      <c r="DL221926" s="907"/>
    </row>
    <row r="221950" spans="116:116" x14ac:dyDescent="0.35">
      <c r="DL221950" s="923"/>
    </row>
    <row r="221951" spans="116:116" x14ac:dyDescent="0.35">
      <c r="DL221951" s="907"/>
    </row>
    <row r="221975" spans="116:116" x14ac:dyDescent="0.35">
      <c r="DL221975" s="923"/>
    </row>
    <row r="221976" spans="116:116" x14ac:dyDescent="0.35">
      <c r="DL221976" s="907"/>
    </row>
    <row r="222000" spans="116:116" x14ac:dyDescent="0.35">
      <c r="DL222000" s="923"/>
    </row>
    <row r="222001" spans="116:116" x14ac:dyDescent="0.35">
      <c r="DL222001" s="907"/>
    </row>
    <row r="222025" spans="116:116" x14ac:dyDescent="0.35">
      <c r="DL222025" s="923"/>
    </row>
    <row r="222026" spans="116:116" x14ac:dyDescent="0.35">
      <c r="DL222026" s="907"/>
    </row>
    <row r="222050" spans="116:116" x14ac:dyDescent="0.35">
      <c r="DL222050" s="923"/>
    </row>
    <row r="222051" spans="116:116" x14ac:dyDescent="0.35">
      <c r="DL222051" s="907"/>
    </row>
    <row r="222075" spans="116:116" x14ac:dyDescent="0.35">
      <c r="DL222075" s="923"/>
    </row>
    <row r="222076" spans="116:116" x14ac:dyDescent="0.35">
      <c r="DL222076" s="907"/>
    </row>
    <row r="222100" spans="116:116" x14ac:dyDescent="0.35">
      <c r="DL222100" s="923"/>
    </row>
    <row r="222101" spans="116:116" x14ac:dyDescent="0.35">
      <c r="DL222101" s="907"/>
    </row>
    <row r="222125" spans="116:116" x14ac:dyDescent="0.35">
      <c r="DL222125" s="923"/>
    </row>
    <row r="222126" spans="116:116" x14ac:dyDescent="0.35">
      <c r="DL222126" s="907"/>
    </row>
    <row r="222150" spans="116:116" x14ac:dyDescent="0.35">
      <c r="DL222150" s="923"/>
    </row>
    <row r="222151" spans="116:116" x14ac:dyDescent="0.35">
      <c r="DL222151" s="907"/>
    </row>
    <row r="222175" spans="116:116" x14ac:dyDescent="0.35">
      <c r="DL222175" s="923"/>
    </row>
    <row r="222176" spans="116:116" x14ac:dyDescent="0.35">
      <c r="DL222176" s="907"/>
    </row>
    <row r="222200" spans="116:116" x14ac:dyDescent="0.35">
      <c r="DL222200" s="923"/>
    </row>
    <row r="222201" spans="116:116" x14ac:dyDescent="0.35">
      <c r="DL222201" s="907"/>
    </row>
    <row r="222225" spans="116:116" x14ac:dyDescent="0.35">
      <c r="DL222225" s="923"/>
    </row>
    <row r="222226" spans="116:116" x14ac:dyDescent="0.35">
      <c r="DL222226" s="907"/>
    </row>
    <row r="222250" spans="116:116" x14ac:dyDescent="0.35">
      <c r="DL222250" s="923"/>
    </row>
    <row r="222251" spans="116:116" x14ac:dyDescent="0.35">
      <c r="DL222251" s="907"/>
    </row>
    <row r="222275" spans="116:116" x14ac:dyDescent="0.35">
      <c r="DL222275" s="923"/>
    </row>
    <row r="222276" spans="116:116" x14ac:dyDescent="0.35">
      <c r="DL222276" s="907"/>
    </row>
    <row r="222300" spans="116:116" x14ac:dyDescent="0.35">
      <c r="DL222300" s="923"/>
    </row>
    <row r="222301" spans="116:116" x14ac:dyDescent="0.35">
      <c r="DL222301" s="907"/>
    </row>
    <row r="222325" spans="116:116" x14ac:dyDescent="0.35">
      <c r="DL222325" s="923"/>
    </row>
    <row r="222326" spans="116:116" x14ac:dyDescent="0.35">
      <c r="DL222326" s="907"/>
    </row>
    <row r="222350" spans="116:116" x14ac:dyDescent="0.35">
      <c r="DL222350" s="923"/>
    </row>
    <row r="222351" spans="116:116" x14ac:dyDescent="0.35">
      <c r="DL222351" s="907"/>
    </row>
    <row r="222375" spans="116:116" x14ac:dyDescent="0.35">
      <c r="DL222375" s="923"/>
    </row>
    <row r="222376" spans="116:116" x14ac:dyDescent="0.35">
      <c r="DL222376" s="907"/>
    </row>
    <row r="222400" spans="116:116" x14ac:dyDescent="0.35">
      <c r="DL222400" s="923"/>
    </row>
    <row r="222401" spans="116:116" x14ac:dyDescent="0.35">
      <c r="DL222401" s="907"/>
    </row>
    <row r="222425" spans="116:116" x14ac:dyDescent="0.35">
      <c r="DL222425" s="923"/>
    </row>
    <row r="222426" spans="116:116" x14ac:dyDescent="0.35">
      <c r="DL222426" s="907"/>
    </row>
    <row r="222450" spans="116:116" x14ac:dyDescent="0.35">
      <c r="DL222450" s="923"/>
    </row>
    <row r="222451" spans="116:116" x14ac:dyDescent="0.35">
      <c r="DL222451" s="907"/>
    </row>
    <row r="222475" spans="116:116" x14ac:dyDescent="0.35">
      <c r="DL222475" s="923"/>
    </row>
    <row r="222476" spans="116:116" x14ac:dyDescent="0.35">
      <c r="DL222476" s="907"/>
    </row>
    <row r="222500" spans="116:116" x14ac:dyDescent="0.35">
      <c r="DL222500" s="923"/>
    </row>
    <row r="222501" spans="116:116" x14ac:dyDescent="0.35">
      <c r="DL222501" s="907"/>
    </row>
    <row r="222525" spans="116:116" x14ac:dyDescent="0.35">
      <c r="DL222525" s="923"/>
    </row>
    <row r="222526" spans="116:116" x14ac:dyDescent="0.35">
      <c r="DL222526" s="907"/>
    </row>
    <row r="222550" spans="116:116" x14ac:dyDescent="0.35">
      <c r="DL222550" s="923"/>
    </row>
    <row r="222551" spans="116:116" x14ac:dyDescent="0.35">
      <c r="DL222551" s="907"/>
    </row>
    <row r="222575" spans="116:116" x14ac:dyDescent="0.35">
      <c r="DL222575" s="923"/>
    </row>
    <row r="222576" spans="116:116" x14ac:dyDescent="0.35">
      <c r="DL222576" s="907"/>
    </row>
    <row r="222600" spans="116:116" x14ac:dyDescent="0.35">
      <c r="DL222600" s="923"/>
    </row>
    <row r="222601" spans="116:116" x14ac:dyDescent="0.35">
      <c r="DL222601" s="907"/>
    </row>
    <row r="222625" spans="116:116" x14ac:dyDescent="0.35">
      <c r="DL222625" s="923"/>
    </row>
    <row r="222626" spans="116:116" x14ac:dyDescent="0.35">
      <c r="DL222626" s="907"/>
    </row>
    <row r="222650" spans="116:116" x14ac:dyDescent="0.35">
      <c r="DL222650" s="923"/>
    </row>
    <row r="222651" spans="116:116" x14ac:dyDescent="0.35">
      <c r="DL222651" s="907"/>
    </row>
    <row r="222675" spans="116:116" x14ac:dyDescent="0.35">
      <c r="DL222675" s="923"/>
    </row>
    <row r="222676" spans="116:116" x14ac:dyDescent="0.35">
      <c r="DL222676" s="907"/>
    </row>
    <row r="222700" spans="116:116" x14ac:dyDescent="0.35">
      <c r="DL222700" s="923"/>
    </row>
    <row r="222701" spans="116:116" x14ac:dyDescent="0.35">
      <c r="DL222701" s="907"/>
    </row>
    <row r="222725" spans="116:116" x14ac:dyDescent="0.35">
      <c r="DL222725" s="923"/>
    </row>
    <row r="222726" spans="116:116" x14ac:dyDescent="0.35">
      <c r="DL222726" s="907"/>
    </row>
    <row r="222750" spans="116:116" x14ac:dyDescent="0.35">
      <c r="DL222750" s="923"/>
    </row>
    <row r="222751" spans="116:116" x14ac:dyDescent="0.35">
      <c r="DL222751" s="907"/>
    </row>
    <row r="222775" spans="116:116" x14ac:dyDescent="0.35">
      <c r="DL222775" s="923"/>
    </row>
    <row r="222776" spans="116:116" x14ac:dyDescent="0.35">
      <c r="DL222776" s="907"/>
    </row>
    <row r="222800" spans="116:116" x14ac:dyDescent="0.35">
      <c r="DL222800" s="923"/>
    </row>
    <row r="222801" spans="116:116" x14ac:dyDescent="0.35">
      <c r="DL222801" s="907"/>
    </row>
    <row r="222825" spans="116:116" x14ac:dyDescent="0.35">
      <c r="DL222825" s="923"/>
    </row>
    <row r="222826" spans="116:116" x14ac:dyDescent="0.35">
      <c r="DL222826" s="907"/>
    </row>
    <row r="222850" spans="116:116" x14ac:dyDescent="0.35">
      <c r="DL222850" s="923"/>
    </row>
    <row r="222851" spans="116:116" x14ac:dyDescent="0.35">
      <c r="DL222851" s="907"/>
    </row>
    <row r="222875" spans="116:116" x14ac:dyDescent="0.35">
      <c r="DL222875" s="923"/>
    </row>
    <row r="222876" spans="116:116" x14ac:dyDescent="0.35">
      <c r="DL222876" s="907"/>
    </row>
    <row r="222900" spans="116:116" x14ac:dyDescent="0.35">
      <c r="DL222900" s="923"/>
    </row>
    <row r="222901" spans="116:116" x14ac:dyDescent="0.35">
      <c r="DL222901" s="907"/>
    </row>
    <row r="222925" spans="116:116" x14ac:dyDescent="0.35">
      <c r="DL222925" s="923"/>
    </row>
    <row r="222926" spans="116:116" x14ac:dyDescent="0.35">
      <c r="DL222926" s="907"/>
    </row>
    <row r="222950" spans="116:116" x14ac:dyDescent="0.35">
      <c r="DL222950" s="923"/>
    </row>
    <row r="222951" spans="116:116" x14ac:dyDescent="0.35">
      <c r="DL222951" s="907"/>
    </row>
    <row r="222975" spans="116:116" x14ac:dyDescent="0.35">
      <c r="DL222975" s="923"/>
    </row>
    <row r="222976" spans="116:116" x14ac:dyDescent="0.35">
      <c r="DL222976" s="907"/>
    </row>
    <row r="223000" spans="116:116" x14ac:dyDescent="0.35">
      <c r="DL223000" s="923"/>
    </row>
    <row r="223001" spans="116:116" x14ac:dyDescent="0.35">
      <c r="DL223001" s="907"/>
    </row>
    <row r="223025" spans="116:116" x14ac:dyDescent="0.35">
      <c r="DL223025" s="923"/>
    </row>
    <row r="223026" spans="116:116" x14ac:dyDescent="0.35">
      <c r="DL223026" s="907"/>
    </row>
    <row r="223050" spans="116:116" x14ac:dyDescent="0.35">
      <c r="DL223050" s="923"/>
    </row>
    <row r="223051" spans="116:116" x14ac:dyDescent="0.35">
      <c r="DL223051" s="907"/>
    </row>
    <row r="223075" spans="116:116" x14ac:dyDescent="0.35">
      <c r="DL223075" s="923"/>
    </row>
    <row r="223076" spans="116:116" x14ac:dyDescent="0.35">
      <c r="DL223076" s="907"/>
    </row>
    <row r="223100" spans="116:116" x14ac:dyDescent="0.35">
      <c r="DL223100" s="923"/>
    </row>
    <row r="223101" spans="116:116" x14ac:dyDescent="0.35">
      <c r="DL223101" s="907"/>
    </row>
    <row r="223125" spans="116:116" x14ac:dyDescent="0.35">
      <c r="DL223125" s="923"/>
    </row>
    <row r="223126" spans="116:116" x14ac:dyDescent="0.35">
      <c r="DL223126" s="907"/>
    </row>
    <row r="223150" spans="116:116" x14ac:dyDescent="0.35">
      <c r="DL223150" s="923"/>
    </row>
    <row r="223151" spans="116:116" x14ac:dyDescent="0.35">
      <c r="DL223151" s="907"/>
    </row>
    <row r="223175" spans="116:116" x14ac:dyDescent="0.35">
      <c r="DL223175" s="923"/>
    </row>
    <row r="223176" spans="116:116" x14ac:dyDescent="0.35">
      <c r="DL223176" s="907"/>
    </row>
    <row r="223200" spans="116:116" x14ac:dyDescent="0.35">
      <c r="DL223200" s="923"/>
    </row>
    <row r="223201" spans="116:116" x14ac:dyDescent="0.35">
      <c r="DL223201" s="907"/>
    </row>
    <row r="223225" spans="116:116" x14ac:dyDescent="0.35">
      <c r="DL223225" s="923"/>
    </row>
    <row r="223226" spans="116:116" x14ac:dyDescent="0.35">
      <c r="DL223226" s="907"/>
    </row>
    <row r="223250" spans="116:116" x14ac:dyDescent="0.35">
      <c r="DL223250" s="923"/>
    </row>
    <row r="223251" spans="116:116" x14ac:dyDescent="0.35">
      <c r="DL223251" s="907"/>
    </row>
    <row r="223275" spans="116:116" x14ac:dyDescent="0.35">
      <c r="DL223275" s="923"/>
    </row>
    <row r="223276" spans="116:116" x14ac:dyDescent="0.35">
      <c r="DL223276" s="907"/>
    </row>
    <row r="223300" spans="116:116" x14ac:dyDescent="0.35">
      <c r="DL223300" s="923"/>
    </row>
    <row r="223301" spans="116:116" x14ac:dyDescent="0.35">
      <c r="DL223301" s="907"/>
    </row>
    <row r="223325" spans="116:116" x14ac:dyDescent="0.35">
      <c r="DL223325" s="923"/>
    </row>
    <row r="223326" spans="116:116" x14ac:dyDescent="0.35">
      <c r="DL223326" s="907"/>
    </row>
    <row r="223350" spans="116:116" x14ac:dyDescent="0.35">
      <c r="DL223350" s="923"/>
    </row>
    <row r="223351" spans="116:116" x14ac:dyDescent="0.35">
      <c r="DL223351" s="907"/>
    </row>
    <row r="223375" spans="116:116" x14ac:dyDescent="0.35">
      <c r="DL223375" s="923"/>
    </row>
    <row r="223376" spans="116:116" x14ac:dyDescent="0.35">
      <c r="DL223376" s="907"/>
    </row>
    <row r="223400" spans="116:116" x14ac:dyDescent="0.35">
      <c r="DL223400" s="923"/>
    </row>
    <row r="223401" spans="116:116" x14ac:dyDescent="0.35">
      <c r="DL223401" s="907"/>
    </row>
    <row r="223425" spans="116:116" x14ac:dyDescent="0.35">
      <c r="DL223425" s="923"/>
    </row>
    <row r="223426" spans="116:116" x14ac:dyDescent="0.35">
      <c r="DL223426" s="907"/>
    </row>
    <row r="223450" spans="116:116" x14ac:dyDescent="0.35">
      <c r="DL223450" s="923"/>
    </row>
    <row r="223451" spans="116:116" x14ac:dyDescent="0.35">
      <c r="DL223451" s="907"/>
    </row>
    <row r="223475" spans="116:116" x14ac:dyDescent="0.35">
      <c r="DL223475" s="923"/>
    </row>
    <row r="223476" spans="116:116" x14ac:dyDescent="0.35">
      <c r="DL223476" s="907"/>
    </row>
    <row r="223500" spans="116:116" x14ac:dyDescent="0.35">
      <c r="DL223500" s="923"/>
    </row>
    <row r="223501" spans="116:116" x14ac:dyDescent="0.35">
      <c r="DL223501" s="907"/>
    </row>
    <row r="223525" spans="116:116" x14ac:dyDescent="0.35">
      <c r="DL223525" s="923"/>
    </row>
    <row r="223526" spans="116:116" x14ac:dyDescent="0.35">
      <c r="DL223526" s="907"/>
    </row>
    <row r="223550" spans="116:116" x14ac:dyDescent="0.35">
      <c r="DL223550" s="923"/>
    </row>
    <row r="223551" spans="116:116" x14ac:dyDescent="0.35">
      <c r="DL223551" s="907"/>
    </row>
    <row r="223575" spans="116:116" x14ac:dyDescent="0.35">
      <c r="DL223575" s="923"/>
    </row>
    <row r="223576" spans="116:116" x14ac:dyDescent="0.35">
      <c r="DL223576" s="907"/>
    </row>
    <row r="223600" spans="116:116" x14ac:dyDescent="0.35">
      <c r="DL223600" s="923"/>
    </row>
    <row r="223601" spans="116:116" x14ac:dyDescent="0.35">
      <c r="DL223601" s="907"/>
    </row>
    <row r="223625" spans="116:116" x14ac:dyDescent="0.35">
      <c r="DL223625" s="923"/>
    </row>
    <row r="223626" spans="116:116" x14ac:dyDescent="0.35">
      <c r="DL223626" s="907"/>
    </row>
    <row r="223650" spans="116:116" x14ac:dyDescent="0.35">
      <c r="DL223650" s="923"/>
    </row>
    <row r="223651" spans="116:116" x14ac:dyDescent="0.35">
      <c r="DL223651" s="907"/>
    </row>
    <row r="223675" spans="116:116" x14ac:dyDescent="0.35">
      <c r="DL223675" s="923"/>
    </row>
    <row r="223676" spans="116:116" x14ac:dyDescent="0.35">
      <c r="DL223676" s="907"/>
    </row>
    <row r="223700" spans="116:116" x14ac:dyDescent="0.35">
      <c r="DL223700" s="923"/>
    </row>
    <row r="223701" spans="116:116" x14ac:dyDescent="0.35">
      <c r="DL223701" s="907"/>
    </row>
    <row r="223725" spans="116:116" x14ac:dyDescent="0.35">
      <c r="DL223725" s="923"/>
    </row>
    <row r="223726" spans="116:116" x14ac:dyDescent="0.35">
      <c r="DL223726" s="907"/>
    </row>
    <row r="223750" spans="116:116" x14ac:dyDescent="0.35">
      <c r="DL223750" s="923"/>
    </row>
    <row r="223751" spans="116:116" x14ac:dyDescent="0.35">
      <c r="DL223751" s="907"/>
    </row>
    <row r="223775" spans="116:116" x14ac:dyDescent="0.35">
      <c r="DL223775" s="923"/>
    </row>
    <row r="223776" spans="116:116" x14ac:dyDescent="0.35">
      <c r="DL223776" s="907"/>
    </row>
    <row r="223800" spans="116:116" x14ac:dyDescent="0.35">
      <c r="DL223800" s="923"/>
    </row>
    <row r="223801" spans="116:116" x14ac:dyDescent="0.35">
      <c r="DL223801" s="907"/>
    </row>
    <row r="223825" spans="116:116" x14ac:dyDescent="0.35">
      <c r="DL223825" s="923"/>
    </row>
    <row r="223826" spans="116:116" x14ac:dyDescent="0.35">
      <c r="DL223826" s="907"/>
    </row>
    <row r="223850" spans="116:116" x14ac:dyDescent="0.35">
      <c r="DL223850" s="923"/>
    </row>
    <row r="223851" spans="116:116" x14ac:dyDescent="0.35">
      <c r="DL223851" s="907"/>
    </row>
    <row r="223875" spans="116:116" x14ac:dyDescent="0.35">
      <c r="DL223875" s="923"/>
    </row>
    <row r="223876" spans="116:116" x14ac:dyDescent="0.35">
      <c r="DL223876" s="907"/>
    </row>
    <row r="223900" spans="116:116" x14ac:dyDescent="0.35">
      <c r="DL223900" s="923"/>
    </row>
    <row r="223901" spans="116:116" x14ac:dyDescent="0.35">
      <c r="DL223901" s="907"/>
    </row>
    <row r="223925" spans="116:116" x14ac:dyDescent="0.35">
      <c r="DL223925" s="923"/>
    </row>
    <row r="223926" spans="116:116" x14ac:dyDescent="0.35">
      <c r="DL223926" s="907"/>
    </row>
    <row r="223950" spans="116:116" x14ac:dyDescent="0.35">
      <c r="DL223950" s="923"/>
    </row>
    <row r="223951" spans="116:116" x14ac:dyDescent="0.35">
      <c r="DL223951" s="907"/>
    </row>
    <row r="223975" spans="116:116" x14ac:dyDescent="0.35">
      <c r="DL223975" s="923"/>
    </row>
    <row r="223976" spans="116:116" x14ac:dyDescent="0.35">
      <c r="DL223976" s="907"/>
    </row>
    <row r="224000" spans="116:116" x14ac:dyDescent="0.35">
      <c r="DL224000" s="923"/>
    </row>
    <row r="224001" spans="116:116" x14ac:dyDescent="0.35">
      <c r="DL224001" s="907"/>
    </row>
    <row r="224025" spans="116:116" x14ac:dyDescent="0.35">
      <c r="DL224025" s="923"/>
    </row>
    <row r="224026" spans="116:116" x14ac:dyDescent="0.35">
      <c r="DL224026" s="907"/>
    </row>
    <row r="224050" spans="116:116" x14ac:dyDescent="0.35">
      <c r="DL224050" s="923"/>
    </row>
    <row r="224051" spans="116:116" x14ac:dyDescent="0.35">
      <c r="DL224051" s="907"/>
    </row>
    <row r="224075" spans="116:116" x14ac:dyDescent="0.35">
      <c r="DL224075" s="923"/>
    </row>
    <row r="224076" spans="116:116" x14ac:dyDescent="0.35">
      <c r="DL224076" s="907"/>
    </row>
    <row r="224100" spans="116:116" x14ac:dyDescent="0.35">
      <c r="DL224100" s="923"/>
    </row>
    <row r="224101" spans="116:116" x14ac:dyDescent="0.35">
      <c r="DL224101" s="907"/>
    </row>
    <row r="224125" spans="116:116" x14ac:dyDescent="0.35">
      <c r="DL224125" s="923"/>
    </row>
    <row r="224126" spans="116:116" x14ac:dyDescent="0.35">
      <c r="DL224126" s="907"/>
    </row>
    <row r="224150" spans="116:116" x14ac:dyDescent="0.35">
      <c r="DL224150" s="923"/>
    </row>
    <row r="224151" spans="116:116" x14ac:dyDescent="0.35">
      <c r="DL224151" s="907"/>
    </row>
    <row r="224175" spans="116:116" x14ac:dyDescent="0.35">
      <c r="DL224175" s="923"/>
    </row>
    <row r="224176" spans="116:116" x14ac:dyDescent="0.35">
      <c r="DL224176" s="907"/>
    </row>
    <row r="224200" spans="116:116" x14ac:dyDescent="0.35">
      <c r="DL224200" s="923"/>
    </row>
    <row r="224201" spans="116:116" x14ac:dyDescent="0.35">
      <c r="DL224201" s="907"/>
    </row>
    <row r="224225" spans="116:116" x14ac:dyDescent="0.35">
      <c r="DL224225" s="923"/>
    </row>
    <row r="224226" spans="116:116" x14ac:dyDescent="0.35">
      <c r="DL224226" s="907"/>
    </row>
    <row r="224250" spans="116:116" x14ac:dyDescent="0.35">
      <c r="DL224250" s="923"/>
    </row>
    <row r="224251" spans="116:116" x14ac:dyDescent="0.35">
      <c r="DL224251" s="907"/>
    </row>
    <row r="224275" spans="116:116" x14ac:dyDescent="0.35">
      <c r="DL224275" s="923"/>
    </row>
    <row r="224276" spans="116:116" x14ac:dyDescent="0.35">
      <c r="DL224276" s="907"/>
    </row>
    <row r="224300" spans="116:116" x14ac:dyDescent="0.35">
      <c r="DL224300" s="923"/>
    </row>
    <row r="224301" spans="116:116" x14ac:dyDescent="0.35">
      <c r="DL224301" s="907"/>
    </row>
    <row r="224325" spans="116:116" x14ac:dyDescent="0.35">
      <c r="DL224325" s="923"/>
    </row>
    <row r="224326" spans="116:116" x14ac:dyDescent="0.35">
      <c r="DL224326" s="907"/>
    </row>
    <row r="224350" spans="116:116" x14ac:dyDescent="0.35">
      <c r="DL224350" s="923"/>
    </row>
    <row r="224351" spans="116:116" x14ac:dyDescent="0.35">
      <c r="DL224351" s="907"/>
    </row>
    <row r="224375" spans="116:116" x14ac:dyDescent="0.35">
      <c r="DL224375" s="923"/>
    </row>
    <row r="224376" spans="116:116" x14ac:dyDescent="0.35">
      <c r="DL224376" s="907"/>
    </row>
    <row r="224400" spans="116:116" x14ac:dyDescent="0.35">
      <c r="DL224400" s="923"/>
    </row>
    <row r="224401" spans="116:116" x14ac:dyDescent="0.35">
      <c r="DL224401" s="907"/>
    </row>
    <row r="224425" spans="116:116" x14ac:dyDescent="0.35">
      <c r="DL224425" s="923"/>
    </row>
    <row r="224426" spans="116:116" x14ac:dyDescent="0.35">
      <c r="DL224426" s="907"/>
    </row>
    <row r="224450" spans="116:116" x14ac:dyDescent="0.35">
      <c r="DL224450" s="923"/>
    </row>
    <row r="224451" spans="116:116" x14ac:dyDescent="0.35">
      <c r="DL224451" s="907"/>
    </row>
    <row r="224475" spans="116:116" x14ac:dyDescent="0.35">
      <c r="DL224475" s="923"/>
    </row>
    <row r="224476" spans="116:116" x14ac:dyDescent="0.35">
      <c r="DL224476" s="907"/>
    </row>
    <row r="224500" spans="116:116" x14ac:dyDescent="0.35">
      <c r="DL224500" s="923"/>
    </row>
    <row r="224501" spans="116:116" x14ac:dyDescent="0.35">
      <c r="DL224501" s="907"/>
    </row>
    <row r="224525" spans="116:116" x14ac:dyDescent="0.35">
      <c r="DL224525" s="923"/>
    </row>
    <row r="224526" spans="116:116" x14ac:dyDescent="0.35">
      <c r="DL224526" s="907"/>
    </row>
    <row r="224550" spans="116:116" x14ac:dyDescent="0.35">
      <c r="DL224550" s="923"/>
    </row>
    <row r="224551" spans="116:116" x14ac:dyDescent="0.35">
      <c r="DL224551" s="907"/>
    </row>
    <row r="224575" spans="116:116" x14ac:dyDescent="0.35">
      <c r="DL224575" s="923"/>
    </row>
    <row r="224576" spans="116:116" x14ac:dyDescent="0.35">
      <c r="DL224576" s="907"/>
    </row>
    <row r="224600" spans="116:116" x14ac:dyDescent="0.35">
      <c r="DL224600" s="923"/>
    </row>
    <row r="224601" spans="116:116" x14ac:dyDescent="0.35">
      <c r="DL224601" s="907"/>
    </row>
    <row r="224625" spans="116:116" x14ac:dyDescent="0.35">
      <c r="DL224625" s="923"/>
    </row>
    <row r="224626" spans="116:116" x14ac:dyDescent="0.35">
      <c r="DL224626" s="907"/>
    </row>
    <row r="224650" spans="116:116" x14ac:dyDescent="0.35">
      <c r="DL224650" s="923"/>
    </row>
    <row r="224651" spans="116:116" x14ac:dyDescent="0.35">
      <c r="DL224651" s="907"/>
    </row>
    <row r="224675" spans="116:116" x14ac:dyDescent="0.35">
      <c r="DL224675" s="923"/>
    </row>
    <row r="224676" spans="116:116" x14ac:dyDescent="0.35">
      <c r="DL224676" s="907"/>
    </row>
    <row r="224700" spans="116:116" x14ac:dyDescent="0.35">
      <c r="DL224700" s="923"/>
    </row>
    <row r="224701" spans="116:116" x14ac:dyDescent="0.35">
      <c r="DL224701" s="907"/>
    </row>
    <row r="224725" spans="116:116" x14ac:dyDescent="0.35">
      <c r="DL224725" s="923"/>
    </row>
    <row r="224726" spans="116:116" x14ac:dyDescent="0.35">
      <c r="DL224726" s="907"/>
    </row>
    <row r="224750" spans="116:116" x14ac:dyDescent="0.35">
      <c r="DL224750" s="923"/>
    </row>
    <row r="224751" spans="116:116" x14ac:dyDescent="0.35">
      <c r="DL224751" s="907"/>
    </row>
    <row r="224775" spans="116:116" x14ac:dyDescent="0.35">
      <c r="DL224775" s="923"/>
    </row>
    <row r="224776" spans="116:116" x14ac:dyDescent="0.35">
      <c r="DL224776" s="907"/>
    </row>
    <row r="224800" spans="116:116" x14ac:dyDescent="0.35">
      <c r="DL224800" s="923"/>
    </row>
    <row r="224801" spans="116:116" x14ac:dyDescent="0.35">
      <c r="DL224801" s="907"/>
    </row>
    <row r="224825" spans="116:116" x14ac:dyDescent="0.35">
      <c r="DL224825" s="923"/>
    </row>
    <row r="224826" spans="116:116" x14ac:dyDescent="0.35">
      <c r="DL224826" s="907"/>
    </row>
    <row r="224850" spans="116:116" x14ac:dyDescent="0.35">
      <c r="DL224850" s="923"/>
    </row>
    <row r="224851" spans="116:116" x14ac:dyDescent="0.35">
      <c r="DL224851" s="907"/>
    </row>
    <row r="224875" spans="116:116" x14ac:dyDescent="0.35">
      <c r="DL224875" s="923"/>
    </row>
    <row r="224876" spans="116:116" x14ac:dyDescent="0.35">
      <c r="DL224876" s="907"/>
    </row>
    <row r="224900" spans="116:116" x14ac:dyDescent="0.35">
      <c r="DL224900" s="923"/>
    </row>
    <row r="224901" spans="116:116" x14ac:dyDescent="0.35">
      <c r="DL224901" s="907"/>
    </row>
    <row r="224925" spans="116:116" x14ac:dyDescent="0.35">
      <c r="DL224925" s="923"/>
    </row>
    <row r="224926" spans="116:116" x14ac:dyDescent="0.35">
      <c r="DL224926" s="907"/>
    </row>
    <row r="224950" spans="116:116" x14ac:dyDescent="0.35">
      <c r="DL224950" s="923"/>
    </row>
    <row r="224951" spans="116:116" x14ac:dyDescent="0.35">
      <c r="DL224951" s="907"/>
    </row>
    <row r="224975" spans="116:116" x14ac:dyDescent="0.35">
      <c r="DL224975" s="923"/>
    </row>
    <row r="224976" spans="116:116" x14ac:dyDescent="0.35">
      <c r="DL224976" s="907"/>
    </row>
    <row r="225000" spans="116:116" x14ac:dyDescent="0.35">
      <c r="DL225000" s="923"/>
    </row>
    <row r="225001" spans="116:116" x14ac:dyDescent="0.35">
      <c r="DL225001" s="907"/>
    </row>
    <row r="225025" spans="116:116" x14ac:dyDescent="0.35">
      <c r="DL225025" s="923"/>
    </row>
    <row r="225026" spans="116:116" x14ac:dyDescent="0.35">
      <c r="DL225026" s="907"/>
    </row>
    <row r="225050" spans="116:116" x14ac:dyDescent="0.35">
      <c r="DL225050" s="923"/>
    </row>
    <row r="225051" spans="116:116" x14ac:dyDescent="0.35">
      <c r="DL225051" s="907"/>
    </row>
    <row r="225075" spans="116:116" x14ac:dyDescent="0.35">
      <c r="DL225075" s="923"/>
    </row>
    <row r="225076" spans="116:116" x14ac:dyDescent="0.35">
      <c r="DL225076" s="907"/>
    </row>
    <row r="225100" spans="116:116" x14ac:dyDescent="0.35">
      <c r="DL225100" s="923"/>
    </row>
    <row r="225101" spans="116:116" x14ac:dyDescent="0.35">
      <c r="DL225101" s="907"/>
    </row>
    <row r="225125" spans="116:116" x14ac:dyDescent="0.35">
      <c r="DL225125" s="923"/>
    </row>
    <row r="225126" spans="116:116" x14ac:dyDescent="0.35">
      <c r="DL225126" s="907"/>
    </row>
    <row r="225150" spans="116:116" x14ac:dyDescent="0.35">
      <c r="DL225150" s="923"/>
    </row>
    <row r="225151" spans="116:116" x14ac:dyDescent="0.35">
      <c r="DL225151" s="907"/>
    </row>
    <row r="225175" spans="116:116" x14ac:dyDescent="0.35">
      <c r="DL225175" s="923"/>
    </row>
    <row r="225176" spans="116:116" x14ac:dyDescent="0.35">
      <c r="DL225176" s="907"/>
    </row>
    <row r="225200" spans="116:116" x14ac:dyDescent="0.35">
      <c r="DL225200" s="923"/>
    </row>
    <row r="225201" spans="116:116" x14ac:dyDescent="0.35">
      <c r="DL225201" s="907"/>
    </row>
    <row r="225225" spans="116:116" x14ac:dyDescent="0.35">
      <c r="DL225225" s="923"/>
    </row>
    <row r="225226" spans="116:116" x14ac:dyDescent="0.35">
      <c r="DL225226" s="907"/>
    </row>
    <row r="225250" spans="116:116" x14ac:dyDescent="0.35">
      <c r="DL225250" s="923"/>
    </row>
    <row r="225251" spans="116:116" x14ac:dyDescent="0.35">
      <c r="DL225251" s="907"/>
    </row>
    <row r="225275" spans="116:116" x14ac:dyDescent="0.35">
      <c r="DL225275" s="923"/>
    </row>
    <row r="225276" spans="116:116" x14ac:dyDescent="0.35">
      <c r="DL225276" s="907"/>
    </row>
    <row r="225300" spans="116:116" x14ac:dyDescent="0.35">
      <c r="DL225300" s="923"/>
    </row>
    <row r="225301" spans="116:116" x14ac:dyDescent="0.35">
      <c r="DL225301" s="907"/>
    </row>
    <row r="225325" spans="116:116" x14ac:dyDescent="0.35">
      <c r="DL225325" s="923"/>
    </row>
    <row r="225326" spans="116:116" x14ac:dyDescent="0.35">
      <c r="DL225326" s="907"/>
    </row>
    <row r="225350" spans="116:116" x14ac:dyDescent="0.35">
      <c r="DL225350" s="923"/>
    </row>
    <row r="225351" spans="116:116" x14ac:dyDescent="0.35">
      <c r="DL225351" s="907"/>
    </row>
    <row r="225375" spans="116:116" x14ac:dyDescent="0.35">
      <c r="DL225375" s="923"/>
    </row>
    <row r="225376" spans="116:116" x14ac:dyDescent="0.35">
      <c r="DL225376" s="907"/>
    </row>
    <row r="225400" spans="116:116" x14ac:dyDescent="0.35">
      <c r="DL225400" s="923"/>
    </row>
    <row r="225401" spans="116:116" x14ac:dyDescent="0.35">
      <c r="DL225401" s="907"/>
    </row>
    <row r="225425" spans="116:116" x14ac:dyDescent="0.35">
      <c r="DL225425" s="923"/>
    </row>
    <row r="225426" spans="116:116" x14ac:dyDescent="0.35">
      <c r="DL225426" s="907"/>
    </row>
    <row r="225450" spans="116:116" x14ac:dyDescent="0.35">
      <c r="DL225450" s="923"/>
    </row>
    <row r="225451" spans="116:116" x14ac:dyDescent="0.35">
      <c r="DL225451" s="907"/>
    </row>
    <row r="225475" spans="116:116" x14ac:dyDescent="0.35">
      <c r="DL225475" s="923"/>
    </row>
    <row r="225476" spans="116:116" x14ac:dyDescent="0.35">
      <c r="DL225476" s="907"/>
    </row>
    <row r="225500" spans="116:116" x14ac:dyDescent="0.35">
      <c r="DL225500" s="923"/>
    </row>
    <row r="225501" spans="116:116" x14ac:dyDescent="0.35">
      <c r="DL225501" s="907"/>
    </row>
    <row r="225525" spans="116:116" x14ac:dyDescent="0.35">
      <c r="DL225525" s="923"/>
    </row>
    <row r="225526" spans="116:116" x14ac:dyDescent="0.35">
      <c r="DL225526" s="907"/>
    </row>
    <row r="225550" spans="116:116" x14ac:dyDescent="0.35">
      <c r="DL225550" s="923"/>
    </row>
    <row r="225551" spans="116:116" x14ac:dyDescent="0.35">
      <c r="DL225551" s="907"/>
    </row>
    <row r="225575" spans="116:116" x14ac:dyDescent="0.35">
      <c r="DL225575" s="923"/>
    </row>
    <row r="225576" spans="116:116" x14ac:dyDescent="0.35">
      <c r="DL225576" s="907"/>
    </row>
    <row r="225600" spans="116:116" x14ac:dyDescent="0.35">
      <c r="DL225600" s="923"/>
    </row>
    <row r="225601" spans="116:116" x14ac:dyDescent="0.35">
      <c r="DL225601" s="907"/>
    </row>
    <row r="225625" spans="116:116" x14ac:dyDescent="0.35">
      <c r="DL225625" s="923"/>
    </row>
    <row r="225626" spans="116:116" x14ac:dyDescent="0.35">
      <c r="DL225626" s="907"/>
    </row>
    <row r="225650" spans="116:116" x14ac:dyDescent="0.35">
      <c r="DL225650" s="923"/>
    </row>
    <row r="225651" spans="116:116" x14ac:dyDescent="0.35">
      <c r="DL225651" s="907"/>
    </row>
    <row r="225675" spans="116:116" x14ac:dyDescent="0.35">
      <c r="DL225675" s="923"/>
    </row>
    <row r="225676" spans="116:116" x14ac:dyDescent="0.35">
      <c r="DL225676" s="907"/>
    </row>
    <row r="225700" spans="116:116" x14ac:dyDescent="0.35">
      <c r="DL225700" s="923"/>
    </row>
    <row r="225701" spans="116:116" x14ac:dyDescent="0.35">
      <c r="DL225701" s="907"/>
    </row>
    <row r="225725" spans="116:116" x14ac:dyDescent="0.35">
      <c r="DL225725" s="923"/>
    </row>
    <row r="225726" spans="116:116" x14ac:dyDescent="0.35">
      <c r="DL225726" s="907"/>
    </row>
    <row r="225750" spans="116:116" x14ac:dyDescent="0.35">
      <c r="DL225750" s="923"/>
    </row>
    <row r="225751" spans="116:116" x14ac:dyDescent="0.35">
      <c r="DL225751" s="907"/>
    </row>
    <row r="225775" spans="116:116" x14ac:dyDescent="0.35">
      <c r="DL225775" s="923"/>
    </row>
    <row r="225776" spans="116:116" x14ac:dyDescent="0.35">
      <c r="DL225776" s="907"/>
    </row>
    <row r="225800" spans="116:116" x14ac:dyDescent="0.35">
      <c r="DL225800" s="923"/>
    </row>
    <row r="225801" spans="116:116" x14ac:dyDescent="0.35">
      <c r="DL225801" s="907"/>
    </row>
    <row r="225825" spans="116:116" x14ac:dyDescent="0.35">
      <c r="DL225825" s="923"/>
    </row>
    <row r="225826" spans="116:116" x14ac:dyDescent="0.35">
      <c r="DL225826" s="907"/>
    </row>
    <row r="225850" spans="116:116" x14ac:dyDescent="0.35">
      <c r="DL225850" s="923"/>
    </row>
    <row r="225851" spans="116:116" x14ac:dyDescent="0.35">
      <c r="DL225851" s="907"/>
    </row>
    <row r="225875" spans="116:116" x14ac:dyDescent="0.35">
      <c r="DL225875" s="923"/>
    </row>
    <row r="225876" spans="116:116" x14ac:dyDescent="0.35">
      <c r="DL225876" s="907"/>
    </row>
    <row r="225900" spans="116:116" x14ac:dyDescent="0.35">
      <c r="DL225900" s="923"/>
    </row>
    <row r="225901" spans="116:116" x14ac:dyDescent="0.35">
      <c r="DL225901" s="907"/>
    </row>
    <row r="225925" spans="116:116" x14ac:dyDescent="0.35">
      <c r="DL225925" s="923"/>
    </row>
    <row r="225926" spans="116:116" x14ac:dyDescent="0.35">
      <c r="DL225926" s="907"/>
    </row>
    <row r="225950" spans="116:116" x14ac:dyDescent="0.35">
      <c r="DL225950" s="923"/>
    </row>
    <row r="225951" spans="116:116" x14ac:dyDescent="0.35">
      <c r="DL225951" s="907"/>
    </row>
    <row r="225975" spans="116:116" x14ac:dyDescent="0.35">
      <c r="DL225975" s="923"/>
    </row>
    <row r="225976" spans="116:116" x14ac:dyDescent="0.35">
      <c r="DL225976" s="907"/>
    </row>
    <row r="226000" spans="116:116" x14ac:dyDescent="0.35">
      <c r="DL226000" s="923"/>
    </row>
    <row r="226001" spans="116:116" x14ac:dyDescent="0.35">
      <c r="DL226001" s="907"/>
    </row>
    <row r="226025" spans="116:116" x14ac:dyDescent="0.35">
      <c r="DL226025" s="923"/>
    </row>
    <row r="226026" spans="116:116" x14ac:dyDescent="0.35">
      <c r="DL226026" s="907"/>
    </row>
    <row r="226050" spans="116:116" x14ac:dyDescent="0.35">
      <c r="DL226050" s="923"/>
    </row>
    <row r="226051" spans="116:116" x14ac:dyDescent="0.35">
      <c r="DL226051" s="907"/>
    </row>
    <row r="226075" spans="116:116" x14ac:dyDescent="0.35">
      <c r="DL226075" s="923"/>
    </row>
    <row r="226076" spans="116:116" x14ac:dyDescent="0.35">
      <c r="DL226076" s="907"/>
    </row>
    <row r="226100" spans="116:116" x14ac:dyDescent="0.35">
      <c r="DL226100" s="923"/>
    </row>
    <row r="226101" spans="116:116" x14ac:dyDescent="0.35">
      <c r="DL226101" s="907"/>
    </row>
    <row r="226125" spans="116:116" x14ac:dyDescent="0.35">
      <c r="DL226125" s="923"/>
    </row>
    <row r="226126" spans="116:116" x14ac:dyDescent="0.35">
      <c r="DL226126" s="907"/>
    </row>
    <row r="226150" spans="116:116" x14ac:dyDescent="0.35">
      <c r="DL226150" s="923"/>
    </row>
    <row r="226151" spans="116:116" x14ac:dyDescent="0.35">
      <c r="DL226151" s="907"/>
    </row>
    <row r="226175" spans="116:116" x14ac:dyDescent="0.35">
      <c r="DL226175" s="923"/>
    </row>
    <row r="226176" spans="116:116" x14ac:dyDescent="0.35">
      <c r="DL226176" s="907"/>
    </row>
    <row r="226200" spans="116:116" x14ac:dyDescent="0.35">
      <c r="DL226200" s="923"/>
    </row>
    <row r="226201" spans="116:116" x14ac:dyDescent="0.35">
      <c r="DL226201" s="907"/>
    </row>
    <row r="226225" spans="116:116" x14ac:dyDescent="0.35">
      <c r="DL226225" s="923"/>
    </row>
    <row r="226226" spans="116:116" x14ac:dyDescent="0.35">
      <c r="DL226226" s="907"/>
    </row>
    <row r="226250" spans="116:116" x14ac:dyDescent="0.35">
      <c r="DL226250" s="923"/>
    </row>
    <row r="226251" spans="116:116" x14ac:dyDescent="0.35">
      <c r="DL226251" s="907"/>
    </row>
    <row r="226275" spans="116:116" x14ac:dyDescent="0.35">
      <c r="DL226275" s="923"/>
    </row>
    <row r="226276" spans="116:116" x14ac:dyDescent="0.35">
      <c r="DL226276" s="907"/>
    </row>
    <row r="226300" spans="116:116" x14ac:dyDescent="0.35">
      <c r="DL226300" s="923"/>
    </row>
    <row r="226301" spans="116:116" x14ac:dyDescent="0.35">
      <c r="DL226301" s="907"/>
    </row>
    <row r="226325" spans="116:116" x14ac:dyDescent="0.35">
      <c r="DL226325" s="923"/>
    </row>
    <row r="226326" spans="116:116" x14ac:dyDescent="0.35">
      <c r="DL226326" s="907"/>
    </row>
    <row r="226350" spans="116:116" x14ac:dyDescent="0.35">
      <c r="DL226350" s="923"/>
    </row>
    <row r="226351" spans="116:116" x14ac:dyDescent="0.35">
      <c r="DL226351" s="907"/>
    </row>
    <row r="226375" spans="116:116" x14ac:dyDescent="0.35">
      <c r="DL226375" s="923"/>
    </row>
    <row r="226376" spans="116:116" x14ac:dyDescent="0.35">
      <c r="DL226376" s="907"/>
    </row>
    <row r="226400" spans="116:116" x14ac:dyDescent="0.35">
      <c r="DL226400" s="923"/>
    </row>
    <row r="226401" spans="116:116" x14ac:dyDescent="0.35">
      <c r="DL226401" s="907"/>
    </row>
    <row r="226425" spans="116:116" x14ac:dyDescent="0.35">
      <c r="DL226425" s="923"/>
    </row>
    <row r="226426" spans="116:116" x14ac:dyDescent="0.35">
      <c r="DL226426" s="907"/>
    </row>
    <row r="226450" spans="116:116" x14ac:dyDescent="0.35">
      <c r="DL226450" s="923"/>
    </row>
    <row r="226451" spans="116:116" x14ac:dyDescent="0.35">
      <c r="DL226451" s="907"/>
    </row>
    <row r="226475" spans="116:116" x14ac:dyDescent="0.35">
      <c r="DL226475" s="923"/>
    </row>
    <row r="226476" spans="116:116" x14ac:dyDescent="0.35">
      <c r="DL226476" s="907"/>
    </row>
    <row r="226500" spans="116:116" x14ac:dyDescent="0.35">
      <c r="DL226500" s="923"/>
    </row>
    <row r="226501" spans="116:116" x14ac:dyDescent="0.35">
      <c r="DL226501" s="907"/>
    </row>
    <row r="226525" spans="116:116" x14ac:dyDescent="0.35">
      <c r="DL226525" s="923"/>
    </row>
    <row r="226526" spans="116:116" x14ac:dyDescent="0.35">
      <c r="DL226526" s="907"/>
    </row>
    <row r="226550" spans="116:116" x14ac:dyDescent="0.35">
      <c r="DL226550" s="923"/>
    </row>
    <row r="226551" spans="116:116" x14ac:dyDescent="0.35">
      <c r="DL226551" s="907"/>
    </row>
    <row r="226575" spans="116:116" x14ac:dyDescent="0.35">
      <c r="DL226575" s="923"/>
    </row>
    <row r="226576" spans="116:116" x14ac:dyDescent="0.35">
      <c r="DL226576" s="907"/>
    </row>
    <row r="226600" spans="116:116" x14ac:dyDescent="0.35">
      <c r="DL226600" s="923"/>
    </row>
    <row r="226601" spans="116:116" x14ac:dyDescent="0.35">
      <c r="DL226601" s="907"/>
    </row>
    <row r="226625" spans="116:116" x14ac:dyDescent="0.35">
      <c r="DL226625" s="923"/>
    </row>
    <row r="226626" spans="116:116" x14ac:dyDescent="0.35">
      <c r="DL226626" s="907"/>
    </row>
    <row r="226650" spans="116:116" x14ac:dyDescent="0.35">
      <c r="DL226650" s="923"/>
    </row>
    <row r="226651" spans="116:116" x14ac:dyDescent="0.35">
      <c r="DL226651" s="907"/>
    </row>
    <row r="226675" spans="116:116" x14ac:dyDescent="0.35">
      <c r="DL226675" s="923"/>
    </row>
    <row r="226676" spans="116:116" x14ac:dyDescent="0.35">
      <c r="DL226676" s="907"/>
    </row>
    <row r="226700" spans="116:116" x14ac:dyDescent="0.35">
      <c r="DL226700" s="923"/>
    </row>
    <row r="226701" spans="116:116" x14ac:dyDescent="0.35">
      <c r="DL226701" s="907"/>
    </row>
    <row r="226725" spans="116:116" x14ac:dyDescent="0.35">
      <c r="DL226725" s="923"/>
    </row>
    <row r="226726" spans="116:116" x14ac:dyDescent="0.35">
      <c r="DL226726" s="907"/>
    </row>
    <row r="226750" spans="116:116" x14ac:dyDescent="0.35">
      <c r="DL226750" s="923"/>
    </row>
    <row r="226751" spans="116:116" x14ac:dyDescent="0.35">
      <c r="DL226751" s="907"/>
    </row>
    <row r="226775" spans="116:116" x14ac:dyDescent="0.35">
      <c r="DL226775" s="923"/>
    </row>
    <row r="226776" spans="116:116" x14ac:dyDescent="0.35">
      <c r="DL226776" s="907"/>
    </row>
    <row r="226800" spans="116:116" x14ac:dyDescent="0.35">
      <c r="DL226800" s="923"/>
    </row>
    <row r="226801" spans="116:116" x14ac:dyDescent="0.35">
      <c r="DL226801" s="907"/>
    </row>
    <row r="226825" spans="116:116" x14ac:dyDescent="0.35">
      <c r="DL226825" s="923"/>
    </row>
    <row r="226826" spans="116:116" x14ac:dyDescent="0.35">
      <c r="DL226826" s="907"/>
    </row>
    <row r="226850" spans="116:116" x14ac:dyDescent="0.35">
      <c r="DL226850" s="923"/>
    </row>
    <row r="226851" spans="116:116" x14ac:dyDescent="0.35">
      <c r="DL226851" s="907"/>
    </row>
    <row r="226875" spans="116:116" x14ac:dyDescent="0.35">
      <c r="DL226875" s="923"/>
    </row>
    <row r="226876" spans="116:116" x14ac:dyDescent="0.35">
      <c r="DL226876" s="907"/>
    </row>
    <row r="226900" spans="116:116" x14ac:dyDescent="0.35">
      <c r="DL226900" s="923"/>
    </row>
    <row r="226901" spans="116:116" x14ac:dyDescent="0.35">
      <c r="DL226901" s="907"/>
    </row>
    <row r="226925" spans="116:116" x14ac:dyDescent="0.35">
      <c r="DL226925" s="923"/>
    </row>
    <row r="226926" spans="116:116" x14ac:dyDescent="0.35">
      <c r="DL226926" s="907"/>
    </row>
    <row r="226950" spans="116:116" x14ac:dyDescent="0.35">
      <c r="DL226950" s="923"/>
    </row>
    <row r="226951" spans="116:116" x14ac:dyDescent="0.35">
      <c r="DL226951" s="907"/>
    </row>
    <row r="226975" spans="116:116" x14ac:dyDescent="0.35">
      <c r="DL226975" s="923"/>
    </row>
    <row r="226976" spans="116:116" x14ac:dyDescent="0.35">
      <c r="DL226976" s="907"/>
    </row>
    <row r="227000" spans="116:116" x14ac:dyDescent="0.35">
      <c r="DL227000" s="923"/>
    </row>
    <row r="227001" spans="116:116" x14ac:dyDescent="0.35">
      <c r="DL227001" s="907"/>
    </row>
    <row r="227025" spans="116:116" x14ac:dyDescent="0.35">
      <c r="DL227025" s="923"/>
    </row>
    <row r="227026" spans="116:116" x14ac:dyDescent="0.35">
      <c r="DL227026" s="907"/>
    </row>
    <row r="227050" spans="116:116" x14ac:dyDescent="0.35">
      <c r="DL227050" s="923"/>
    </row>
    <row r="227051" spans="116:116" x14ac:dyDescent="0.35">
      <c r="DL227051" s="907"/>
    </row>
    <row r="227075" spans="116:116" x14ac:dyDescent="0.35">
      <c r="DL227075" s="923"/>
    </row>
    <row r="227076" spans="116:116" x14ac:dyDescent="0.35">
      <c r="DL227076" s="907"/>
    </row>
    <row r="227100" spans="116:116" x14ac:dyDescent="0.35">
      <c r="DL227100" s="923"/>
    </row>
    <row r="227101" spans="116:116" x14ac:dyDescent="0.35">
      <c r="DL227101" s="907"/>
    </row>
    <row r="227125" spans="116:116" x14ac:dyDescent="0.35">
      <c r="DL227125" s="923"/>
    </row>
    <row r="227126" spans="116:116" x14ac:dyDescent="0.35">
      <c r="DL227126" s="907"/>
    </row>
    <row r="227150" spans="116:116" x14ac:dyDescent="0.35">
      <c r="DL227150" s="923"/>
    </row>
    <row r="227151" spans="116:116" x14ac:dyDescent="0.35">
      <c r="DL227151" s="907"/>
    </row>
    <row r="227175" spans="116:116" x14ac:dyDescent="0.35">
      <c r="DL227175" s="923"/>
    </row>
    <row r="227176" spans="116:116" x14ac:dyDescent="0.35">
      <c r="DL227176" s="907"/>
    </row>
    <row r="227200" spans="116:116" x14ac:dyDescent="0.35">
      <c r="DL227200" s="923"/>
    </row>
    <row r="227201" spans="116:116" x14ac:dyDescent="0.35">
      <c r="DL227201" s="907"/>
    </row>
    <row r="227225" spans="116:116" x14ac:dyDescent="0.35">
      <c r="DL227225" s="923"/>
    </row>
    <row r="227226" spans="116:116" x14ac:dyDescent="0.35">
      <c r="DL227226" s="907"/>
    </row>
    <row r="227250" spans="116:116" x14ac:dyDescent="0.35">
      <c r="DL227250" s="923"/>
    </row>
    <row r="227251" spans="116:116" x14ac:dyDescent="0.35">
      <c r="DL227251" s="907"/>
    </row>
    <row r="227275" spans="116:116" x14ac:dyDescent="0.35">
      <c r="DL227275" s="923"/>
    </row>
    <row r="227276" spans="116:116" x14ac:dyDescent="0.35">
      <c r="DL227276" s="907"/>
    </row>
    <row r="227300" spans="116:116" x14ac:dyDescent="0.35">
      <c r="DL227300" s="923"/>
    </row>
    <row r="227301" spans="116:116" x14ac:dyDescent="0.35">
      <c r="DL227301" s="907"/>
    </row>
    <row r="227325" spans="116:116" x14ac:dyDescent="0.35">
      <c r="DL227325" s="923"/>
    </row>
    <row r="227326" spans="116:116" x14ac:dyDescent="0.35">
      <c r="DL227326" s="907"/>
    </row>
    <row r="227350" spans="116:116" x14ac:dyDescent="0.35">
      <c r="DL227350" s="923"/>
    </row>
    <row r="227351" spans="116:116" x14ac:dyDescent="0.35">
      <c r="DL227351" s="907"/>
    </row>
    <row r="227375" spans="116:116" x14ac:dyDescent="0.35">
      <c r="DL227375" s="923"/>
    </row>
    <row r="227376" spans="116:116" x14ac:dyDescent="0.35">
      <c r="DL227376" s="907"/>
    </row>
    <row r="227400" spans="116:116" x14ac:dyDescent="0.35">
      <c r="DL227400" s="923"/>
    </row>
    <row r="227401" spans="116:116" x14ac:dyDescent="0.35">
      <c r="DL227401" s="907"/>
    </row>
    <row r="227425" spans="116:116" x14ac:dyDescent="0.35">
      <c r="DL227425" s="923"/>
    </row>
    <row r="227426" spans="116:116" x14ac:dyDescent="0.35">
      <c r="DL227426" s="907"/>
    </row>
    <row r="227450" spans="116:116" x14ac:dyDescent="0.35">
      <c r="DL227450" s="923"/>
    </row>
    <row r="227451" spans="116:116" x14ac:dyDescent="0.35">
      <c r="DL227451" s="907"/>
    </row>
    <row r="227475" spans="116:116" x14ac:dyDescent="0.35">
      <c r="DL227475" s="923"/>
    </row>
    <row r="227476" spans="116:116" x14ac:dyDescent="0.35">
      <c r="DL227476" s="907"/>
    </row>
    <row r="227500" spans="116:116" x14ac:dyDescent="0.35">
      <c r="DL227500" s="923"/>
    </row>
    <row r="227501" spans="116:116" x14ac:dyDescent="0.35">
      <c r="DL227501" s="907"/>
    </row>
    <row r="227525" spans="116:116" x14ac:dyDescent="0.35">
      <c r="DL227525" s="923"/>
    </row>
    <row r="227526" spans="116:116" x14ac:dyDescent="0.35">
      <c r="DL227526" s="907"/>
    </row>
    <row r="227550" spans="116:116" x14ac:dyDescent="0.35">
      <c r="DL227550" s="923"/>
    </row>
    <row r="227551" spans="116:116" x14ac:dyDescent="0.35">
      <c r="DL227551" s="907"/>
    </row>
    <row r="227575" spans="116:116" x14ac:dyDescent="0.35">
      <c r="DL227575" s="923"/>
    </row>
    <row r="227576" spans="116:116" x14ac:dyDescent="0.35">
      <c r="DL227576" s="907"/>
    </row>
    <row r="227600" spans="116:116" x14ac:dyDescent="0.35">
      <c r="DL227600" s="923"/>
    </row>
    <row r="227601" spans="116:116" x14ac:dyDescent="0.35">
      <c r="DL227601" s="907"/>
    </row>
    <row r="227625" spans="116:116" x14ac:dyDescent="0.35">
      <c r="DL227625" s="923"/>
    </row>
    <row r="227626" spans="116:116" x14ac:dyDescent="0.35">
      <c r="DL227626" s="907"/>
    </row>
    <row r="227650" spans="116:116" x14ac:dyDescent="0.35">
      <c r="DL227650" s="923"/>
    </row>
    <row r="227651" spans="116:116" x14ac:dyDescent="0.35">
      <c r="DL227651" s="907"/>
    </row>
    <row r="227675" spans="116:116" x14ac:dyDescent="0.35">
      <c r="DL227675" s="923"/>
    </row>
    <row r="227676" spans="116:116" x14ac:dyDescent="0.35">
      <c r="DL227676" s="907"/>
    </row>
    <row r="227700" spans="116:116" x14ac:dyDescent="0.35">
      <c r="DL227700" s="923"/>
    </row>
    <row r="227701" spans="116:116" x14ac:dyDescent="0.35">
      <c r="DL227701" s="907"/>
    </row>
    <row r="227725" spans="116:116" x14ac:dyDescent="0.35">
      <c r="DL227725" s="923"/>
    </row>
    <row r="227726" spans="116:116" x14ac:dyDescent="0.35">
      <c r="DL227726" s="907"/>
    </row>
    <row r="227750" spans="116:116" x14ac:dyDescent="0.35">
      <c r="DL227750" s="923"/>
    </row>
    <row r="227751" spans="116:116" x14ac:dyDescent="0.35">
      <c r="DL227751" s="907"/>
    </row>
    <row r="227775" spans="116:116" x14ac:dyDescent="0.35">
      <c r="DL227775" s="923"/>
    </row>
    <row r="227776" spans="116:116" x14ac:dyDescent="0.35">
      <c r="DL227776" s="907"/>
    </row>
    <row r="227800" spans="116:116" x14ac:dyDescent="0.35">
      <c r="DL227800" s="923"/>
    </row>
    <row r="227801" spans="116:116" x14ac:dyDescent="0.35">
      <c r="DL227801" s="907"/>
    </row>
    <row r="227825" spans="116:116" x14ac:dyDescent="0.35">
      <c r="DL227825" s="923"/>
    </row>
    <row r="227826" spans="116:116" x14ac:dyDescent="0.35">
      <c r="DL227826" s="907"/>
    </row>
    <row r="227850" spans="116:116" x14ac:dyDescent="0.35">
      <c r="DL227850" s="923"/>
    </row>
    <row r="227851" spans="116:116" x14ac:dyDescent="0.35">
      <c r="DL227851" s="907"/>
    </row>
    <row r="227875" spans="116:116" x14ac:dyDescent="0.35">
      <c r="DL227875" s="923"/>
    </row>
    <row r="227876" spans="116:116" x14ac:dyDescent="0.35">
      <c r="DL227876" s="907"/>
    </row>
    <row r="227900" spans="116:116" x14ac:dyDescent="0.35">
      <c r="DL227900" s="923"/>
    </row>
    <row r="227901" spans="116:116" x14ac:dyDescent="0.35">
      <c r="DL227901" s="907"/>
    </row>
    <row r="227925" spans="116:116" x14ac:dyDescent="0.35">
      <c r="DL227925" s="923"/>
    </row>
    <row r="227926" spans="116:116" x14ac:dyDescent="0.35">
      <c r="DL227926" s="907"/>
    </row>
    <row r="227950" spans="116:116" x14ac:dyDescent="0.35">
      <c r="DL227950" s="923"/>
    </row>
    <row r="227951" spans="116:116" x14ac:dyDescent="0.35">
      <c r="DL227951" s="907"/>
    </row>
    <row r="227975" spans="116:116" x14ac:dyDescent="0.35">
      <c r="DL227975" s="923"/>
    </row>
    <row r="227976" spans="116:116" x14ac:dyDescent="0.35">
      <c r="DL227976" s="907"/>
    </row>
    <row r="228000" spans="116:116" x14ac:dyDescent="0.35">
      <c r="DL228000" s="923"/>
    </row>
    <row r="228001" spans="116:116" x14ac:dyDescent="0.35">
      <c r="DL228001" s="907"/>
    </row>
    <row r="228025" spans="116:116" x14ac:dyDescent="0.35">
      <c r="DL228025" s="923"/>
    </row>
    <row r="228026" spans="116:116" x14ac:dyDescent="0.35">
      <c r="DL228026" s="907"/>
    </row>
    <row r="228050" spans="116:116" x14ac:dyDescent="0.35">
      <c r="DL228050" s="923"/>
    </row>
    <row r="228051" spans="116:116" x14ac:dyDescent="0.35">
      <c r="DL228051" s="907"/>
    </row>
    <row r="228075" spans="116:116" x14ac:dyDescent="0.35">
      <c r="DL228075" s="923"/>
    </row>
    <row r="228076" spans="116:116" x14ac:dyDescent="0.35">
      <c r="DL228076" s="907"/>
    </row>
    <row r="228100" spans="116:116" x14ac:dyDescent="0.35">
      <c r="DL228100" s="923"/>
    </row>
    <row r="228101" spans="116:116" x14ac:dyDescent="0.35">
      <c r="DL228101" s="907"/>
    </row>
    <row r="228125" spans="116:116" x14ac:dyDescent="0.35">
      <c r="DL228125" s="923"/>
    </row>
    <row r="228126" spans="116:116" x14ac:dyDescent="0.35">
      <c r="DL228126" s="907"/>
    </row>
    <row r="228150" spans="116:116" x14ac:dyDescent="0.35">
      <c r="DL228150" s="923"/>
    </row>
    <row r="228151" spans="116:116" x14ac:dyDescent="0.35">
      <c r="DL228151" s="907"/>
    </row>
    <row r="228175" spans="116:116" x14ac:dyDescent="0.35">
      <c r="DL228175" s="923"/>
    </row>
    <row r="228176" spans="116:116" x14ac:dyDescent="0.35">
      <c r="DL228176" s="907"/>
    </row>
    <row r="228200" spans="116:116" x14ac:dyDescent="0.35">
      <c r="DL228200" s="923"/>
    </row>
    <row r="228201" spans="116:116" x14ac:dyDescent="0.35">
      <c r="DL228201" s="907"/>
    </row>
    <row r="228225" spans="116:116" x14ac:dyDescent="0.35">
      <c r="DL228225" s="923"/>
    </row>
    <row r="228226" spans="116:116" x14ac:dyDescent="0.35">
      <c r="DL228226" s="907"/>
    </row>
    <row r="228250" spans="116:116" x14ac:dyDescent="0.35">
      <c r="DL228250" s="923"/>
    </row>
    <row r="228251" spans="116:116" x14ac:dyDescent="0.35">
      <c r="DL228251" s="907"/>
    </row>
    <row r="228275" spans="116:116" x14ac:dyDescent="0.35">
      <c r="DL228275" s="923"/>
    </row>
    <row r="228276" spans="116:116" x14ac:dyDescent="0.35">
      <c r="DL228276" s="907"/>
    </row>
    <row r="228300" spans="116:116" x14ac:dyDescent="0.35">
      <c r="DL228300" s="923"/>
    </row>
    <row r="228301" spans="116:116" x14ac:dyDescent="0.35">
      <c r="DL228301" s="907"/>
    </row>
    <row r="228325" spans="116:116" x14ac:dyDescent="0.35">
      <c r="DL228325" s="923"/>
    </row>
    <row r="228326" spans="116:116" x14ac:dyDescent="0.35">
      <c r="DL228326" s="907"/>
    </row>
    <row r="228350" spans="116:116" x14ac:dyDescent="0.35">
      <c r="DL228350" s="923"/>
    </row>
    <row r="228351" spans="116:116" x14ac:dyDescent="0.35">
      <c r="DL228351" s="907"/>
    </row>
    <row r="228375" spans="116:116" x14ac:dyDescent="0.35">
      <c r="DL228375" s="923"/>
    </row>
    <row r="228376" spans="116:116" x14ac:dyDescent="0.35">
      <c r="DL228376" s="907"/>
    </row>
    <row r="228400" spans="116:116" x14ac:dyDescent="0.35">
      <c r="DL228400" s="923"/>
    </row>
    <row r="228401" spans="116:116" x14ac:dyDescent="0.35">
      <c r="DL228401" s="907"/>
    </row>
    <row r="228425" spans="116:116" x14ac:dyDescent="0.35">
      <c r="DL228425" s="923"/>
    </row>
    <row r="228426" spans="116:116" x14ac:dyDescent="0.35">
      <c r="DL228426" s="907"/>
    </row>
    <row r="228450" spans="116:116" x14ac:dyDescent="0.35">
      <c r="DL228450" s="923"/>
    </row>
    <row r="228451" spans="116:116" x14ac:dyDescent="0.35">
      <c r="DL228451" s="907"/>
    </row>
    <row r="228475" spans="116:116" x14ac:dyDescent="0.35">
      <c r="DL228475" s="923"/>
    </row>
    <row r="228476" spans="116:116" x14ac:dyDescent="0.35">
      <c r="DL228476" s="907"/>
    </row>
    <row r="228500" spans="116:116" x14ac:dyDescent="0.35">
      <c r="DL228500" s="923"/>
    </row>
    <row r="228501" spans="116:116" x14ac:dyDescent="0.35">
      <c r="DL228501" s="907"/>
    </row>
    <row r="228525" spans="116:116" x14ac:dyDescent="0.35">
      <c r="DL228525" s="923"/>
    </row>
    <row r="228526" spans="116:116" x14ac:dyDescent="0.35">
      <c r="DL228526" s="907"/>
    </row>
    <row r="228550" spans="116:116" x14ac:dyDescent="0.35">
      <c r="DL228550" s="923"/>
    </row>
    <row r="228551" spans="116:116" x14ac:dyDescent="0.35">
      <c r="DL228551" s="907"/>
    </row>
    <row r="228575" spans="116:116" x14ac:dyDescent="0.35">
      <c r="DL228575" s="923"/>
    </row>
    <row r="228576" spans="116:116" x14ac:dyDescent="0.35">
      <c r="DL228576" s="907"/>
    </row>
    <row r="228600" spans="116:116" x14ac:dyDescent="0.35">
      <c r="DL228600" s="923"/>
    </row>
    <row r="228601" spans="116:116" x14ac:dyDescent="0.35">
      <c r="DL228601" s="907"/>
    </row>
    <row r="228625" spans="116:116" x14ac:dyDescent="0.35">
      <c r="DL228625" s="923"/>
    </row>
    <row r="228626" spans="116:116" x14ac:dyDescent="0.35">
      <c r="DL228626" s="907"/>
    </row>
    <row r="228650" spans="116:116" x14ac:dyDescent="0.35">
      <c r="DL228650" s="923"/>
    </row>
    <row r="228651" spans="116:116" x14ac:dyDescent="0.35">
      <c r="DL228651" s="907"/>
    </row>
    <row r="228675" spans="116:116" x14ac:dyDescent="0.35">
      <c r="DL228675" s="923"/>
    </row>
    <row r="228676" spans="116:116" x14ac:dyDescent="0.35">
      <c r="DL228676" s="907"/>
    </row>
    <row r="228700" spans="116:116" x14ac:dyDescent="0.35">
      <c r="DL228700" s="923"/>
    </row>
    <row r="228701" spans="116:116" x14ac:dyDescent="0.35">
      <c r="DL228701" s="907"/>
    </row>
    <row r="228725" spans="116:116" x14ac:dyDescent="0.35">
      <c r="DL228725" s="923"/>
    </row>
    <row r="228726" spans="116:116" x14ac:dyDescent="0.35">
      <c r="DL228726" s="907"/>
    </row>
    <row r="228750" spans="116:116" x14ac:dyDescent="0.35">
      <c r="DL228750" s="923"/>
    </row>
    <row r="228751" spans="116:116" x14ac:dyDescent="0.35">
      <c r="DL228751" s="907"/>
    </row>
    <row r="228775" spans="116:116" x14ac:dyDescent="0.35">
      <c r="DL228775" s="923"/>
    </row>
    <row r="228776" spans="116:116" x14ac:dyDescent="0.35">
      <c r="DL228776" s="907"/>
    </row>
    <row r="228800" spans="116:116" x14ac:dyDescent="0.35">
      <c r="DL228800" s="923"/>
    </row>
    <row r="228801" spans="116:116" x14ac:dyDescent="0.35">
      <c r="DL228801" s="907"/>
    </row>
    <row r="228825" spans="116:116" x14ac:dyDescent="0.35">
      <c r="DL228825" s="923"/>
    </row>
    <row r="228826" spans="116:116" x14ac:dyDescent="0.35">
      <c r="DL228826" s="907"/>
    </row>
    <row r="228850" spans="116:116" x14ac:dyDescent="0.35">
      <c r="DL228850" s="923"/>
    </row>
    <row r="228851" spans="116:116" x14ac:dyDescent="0.35">
      <c r="DL228851" s="907"/>
    </row>
    <row r="228875" spans="116:116" x14ac:dyDescent="0.35">
      <c r="DL228875" s="923"/>
    </row>
    <row r="228876" spans="116:116" x14ac:dyDescent="0.35">
      <c r="DL228876" s="907"/>
    </row>
    <row r="228900" spans="116:116" x14ac:dyDescent="0.35">
      <c r="DL228900" s="923"/>
    </row>
    <row r="228901" spans="116:116" x14ac:dyDescent="0.35">
      <c r="DL228901" s="907"/>
    </row>
    <row r="228925" spans="116:116" x14ac:dyDescent="0.35">
      <c r="DL228925" s="923"/>
    </row>
    <row r="228926" spans="116:116" x14ac:dyDescent="0.35">
      <c r="DL228926" s="907"/>
    </row>
    <row r="228950" spans="116:116" x14ac:dyDescent="0.35">
      <c r="DL228950" s="923"/>
    </row>
    <row r="228951" spans="116:116" x14ac:dyDescent="0.35">
      <c r="DL228951" s="907"/>
    </row>
    <row r="228975" spans="116:116" x14ac:dyDescent="0.35">
      <c r="DL228975" s="923"/>
    </row>
    <row r="228976" spans="116:116" x14ac:dyDescent="0.35">
      <c r="DL228976" s="907"/>
    </row>
    <row r="229000" spans="116:116" x14ac:dyDescent="0.35">
      <c r="DL229000" s="923"/>
    </row>
    <row r="229001" spans="116:116" x14ac:dyDescent="0.35">
      <c r="DL229001" s="907"/>
    </row>
    <row r="229025" spans="116:116" x14ac:dyDescent="0.35">
      <c r="DL229025" s="923"/>
    </row>
    <row r="229026" spans="116:116" x14ac:dyDescent="0.35">
      <c r="DL229026" s="907"/>
    </row>
    <row r="229050" spans="116:116" x14ac:dyDescent="0.35">
      <c r="DL229050" s="923"/>
    </row>
    <row r="229051" spans="116:116" x14ac:dyDescent="0.35">
      <c r="DL229051" s="907"/>
    </row>
    <row r="229075" spans="116:116" x14ac:dyDescent="0.35">
      <c r="DL229075" s="923"/>
    </row>
    <row r="229076" spans="116:116" x14ac:dyDescent="0.35">
      <c r="DL229076" s="907"/>
    </row>
    <row r="229100" spans="116:116" x14ac:dyDescent="0.35">
      <c r="DL229100" s="923"/>
    </row>
    <row r="229101" spans="116:116" x14ac:dyDescent="0.35">
      <c r="DL229101" s="907"/>
    </row>
    <row r="229125" spans="116:116" x14ac:dyDescent="0.35">
      <c r="DL229125" s="923"/>
    </row>
    <row r="229126" spans="116:116" x14ac:dyDescent="0.35">
      <c r="DL229126" s="907"/>
    </row>
    <row r="229150" spans="116:116" x14ac:dyDescent="0.35">
      <c r="DL229150" s="923"/>
    </row>
    <row r="229151" spans="116:116" x14ac:dyDescent="0.35">
      <c r="DL229151" s="907"/>
    </row>
    <row r="229175" spans="116:116" x14ac:dyDescent="0.35">
      <c r="DL229175" s="923"/>
    </row>
    <row r="229176" spans="116:116" x14ac:dyDescent="0.35">
      <c r="DL229176" s="907"/>
    </row>
    <row r="229200" spans="116:116" x14ac:dyDescent="0.35">
      <c r="DL229200" s="923"/>
    </row>
    <row r="229201" spans="116:116" x14ac:dyDescent="0.35">
      <c r="DL229201" s="907"/>
    </row>
    <row r="229225" spans="116:116" x14ac:dyDescent="0.35">
      <c r="DL229225" s="923"/>
    </row>
    <row r="229226" spans="116:116" x14ac:dyDescent="0.35">
      <c r="DL229226" s="907"/>
    </row>
    <row r="229250" spans="116:116" x14ac:dyDescent="0.35">
      <c r="DL229250" s="923"/>
    </row>
    <row r="229251" spans="116:116" x14ac:dyDescent="0.35">
      <c r="DL229251" s="907"/>
    </row>
    <row r="229275" spans="116:116" x14ac:dyDescent="0.35">
      <c r="DL229275" s="923"/>
    </row>
    <row r="229276" spans="116:116" x14ac:dyDescent="0.35">
      <c r="DL229276" s="907"/>
    </row>
    <row r="229300" spans="116:116" x14ac:dyDescent="0.35">
      <c r="DL229300" s="923"/>
    </row>
    <row r="229301" spans="116:116" x14ac:dyDescent="0.35">
      <c r="DL229301" s="907"/>
    </row>
    <row r="229325" spans="116:116" x14ac:dyDescent="0.35">
      <c r="DL229325" s="923"/>
    </row>
    <row r="229326" spans="116:116" x14ac:dyDescent="0.35">
      <c r="DL229326" s="907"/>
    </row>
    <row r="229350" spans="116:116" x14ac:dyDescent="0.35">
      <c r="DL229350" s="923"/>
    </row>
    <row r="229351" spans="116:116" x14ac:dyDescent="0.35">
      <c r="DL229351" s="907"/>
    </row>
    <row r="229375" spans="116:116" x14ac:dyDescent="0.35">
      <c r="DL229375" s="923"/>
    </row>
    <row r="229376" spans="116:116" x14ac:dyDescent="0.35">
      <c r="DL229376" s="907"/>
    </row>
    <row r="229400" spans="116:116" x14ac:dyDescent="0.35">
      <c r="DL229400" s="923"/>
    </row>
    <row r="229401" spans="116:116" x14ac:dyDescent="0.35">
      <c r="DL229401" s="907"/>
    </row>
    <row r="229425" spans="116:116" x14ac:dyDescent="0.35">
      <c r="DL229425" s="923"/>
    </row>
    <row r="229426" spans="116:116" x14ac:dyDescent="0.35">
      <c r="DL229426" s="907"/>
    </row>
    <row r="229450" spans="116:116" x14ac:dyDescent="0.35">
      <c r="DL229450" s="923"/>
    </row>
    <row r="229451" spans="116:116" x14ac:dyDescent="0.35">
      <c r="DL229451" s="907"/>
    </row>
    <row r="229475" spans="116:116" x14ac:dyDescent="0.35">
      <c r="DL229475" s="923"/>
    </row>
    <row r="229476" spans="116:116" x14ac:dyDescent="0.35">
      <c r="DL229476" s="907"/>
    </row>
    <row r="229500" spans="116:116" x14ac:dyDescent="0.35">
      <c r="DL229500" s="923"/>
    </row>
    <row r="229501" spans="116:116" x14ac:dyDescent="0.35">
      <c r="DL229501" s="907"/>
    </row>
    <row r="229525" spans="116:116" x14ac:dyDescent="0.35">
      <c r="DL229525" s="923"/>
    </row>
    <row r="229526" spans="116:116" x14ac:dyDescent="0.35">
      <c r="DL229526" s="907"/>
    </row>
    <row r="229550" spans="116:116" x14ac:dyDescent="0.35">
      <c r="DL229550" s="923"/>
    </row>
    <row r="229551" spans="116:116" x14ac:dyDescent="0.35">
      <c r="DL229551" s="907"/>
    </row>
    <row r="229575" spans="116:116" x14ac:dyDescent="0.35">
      <c r="DL229575" s="923"/>
    </row>
    <row r="229576" spans="116:116" x14ac:dyDescent="0.35">
      <c r="DL229576" s="907"/>
    </row>
    <row r="229600" spans="116:116" x14ac:dyDescent="0.35">
      <c r="DL229600" s="923"/>
    </row>
    <row r="229601" spans="116:116" x14ac:dyDescent="0.35">
      <c r="DL229601" s="907"/>
    </row>
    <row r="229625" spans="116:116" x14ac:dyDescent="0.35">
      <c r="DL229625" s="923"/>
    </row>
    <row r="229626" spans="116:116" x14ac:dyDescent="0.35">
      <c r="DL229626" s="907"/>
    </row>
    <row r="229650" spans="116:116" x14ac:dyDescent="0.35">
      <c r="DL229650" s="923"/>
    </row>
    <row r="229651" spans="116:116" x14ac:dyDescent="0.35">
      <c r="DL229651" s="907"/>
    </row>
    <row r="229675" spans="116:116" x14ac:dyDescent="0.35">
      <c r="DL229675" s="923"/>
    </row>
    <row r="229676" spans="116:116" x14ac:dyDescent="0.35">
      <c r="DL229676" s="907"/>
    </row>
    <row r="229700" spans="116:116" x14ac:dyDescent="0.35">
      <c r="DL229700" s="923"/>
    </row>
    <row r="229701" spans="116:116" x14ac:dyDescent="0.35">
      <c r="DL229701" s="907"/>
    </row>
    <row r="229725" spans="116:116" x14ac:dyDescent="0.35">
      <c r="DL229725" s="923"/>
    </row>
    <row r="229726" spans="116:116" x14ac:dyDescent="0.35">
      <c r="DL229726" s="907"/>
    </row>
    <row r="229750" spans="116:116" x14ac:dyDescent="0.35">
      <c r="DL229750" s="923"/>
    </row>
    <row r="229751" spans="116:116" x14ac:dyDescent="0.35">
      <c r="DL229751" s="907"/>
    </row>
    <row r="229775" spans="116:116" x14ac:dyDescent="0.35">
      <c r="DL229775" s="923"/>
    </row>
    <row r="229776" spans="116:116" x14ac:dyDescent="0.35">
      <c r="DL229776" s="907"/>
    </row>
    <row r="229800" spans="116:116" x14ac:dyDescent="0.35">
      <c r="DL229800" s="923"/>
    </row>
    <row r="229801" spans="116:116" x14ac:dyDescent="0.35">
      <c r="DL229801" s="907"/>
    </row>
    <row r="229825" spans="116:116" x14ac:dyDescent="0.35">
      <c r="DL229825" s="923"/>
    </row>
    <row r="229826" spans="116:116" x14ac:dyDescent="0.35">
      <c r="DL229826" s="907"/>
    </row>
    <row r="229850" spans="116:116" x14ac:dyDescent="0.35">
      <c r="DL229850" s="923"/>
    </row>
    <row r="229851" spans="116:116" x14ac:dyDescent="0.35">
      <c r="DL229851" s="907"/>
    </row>
    <row r="229875" spans="116:116" x14ac:dyDescent="0.35">
      <c r="DL229875" s="923"/>
    </row>
    <row r="229876" spans="116:116" x14ac:dyDescent="0.35">
      <c r="DL229876" s="907"/>
    </row>
    <row r="229900" spans="116:116" x14ac:dyDescent="0.35">
      <c r="DL229900" s="923"/>
    </row>
    <row r="229901" spans="116:116" x14ac:dyDescent="0.35">
      <c r="DL229901" s="907"/>
    </row>
    <row r="229925" spans="116:116" x14ac:dyDescent="0.35">
      <c r="DL229925" s="923"/>
    </row>
    <row r="229926" spans="116:116" x14ac:dyDescent="0.35">
      <c r="DL229926" s="907"/>
    </row>
    <row r="229950" spans="116:116" x14ac:dyDescent="0.35">
      <c r="DL229950" s="923"/>
    </row>
    <row r="229951" spans="116:116" x14ac:dyDescent="0.35">
      <c r="DL229951" s="907"/>
    </row>
    <row r="229975" spans="116:116" x14ac:dyDescent="0.35">
      <c r="DL229975" s="923"/>
    </row>
    <row r="229976" spans="116:116" x14ac:dyDescent="0.35">
      <c r="DL229976" s="907"/>
    </row>
    <row r="230000" spans="116:116" x14ac:dyDescent="0.35">
      <c r="DL230000" s="923"/>
    </row>
    <row r="230001" spans="116:116" x14ac:dyDescent="0.35">
      <c r="DL230001" s="907"/>
    </row>
    <row r="230025" spans="116:116" x14ac:dyDescent="0.35">
      <c r="DL230025" s="923"/>
    </row>
    <row r="230026" spans="116:116" x14ac:dyDescent="0.35">
      <c r="DL230026" s="907"/>
    </row>
    <row r="230050" spans="116:116" x14ac:dyDescent="0.35">
      <c r="DL230050" s="923"/>
    </row>
    <row r="230051" spans="116:116" x14ac:dyDescent="0.35">
      <c r="DL230051" s="907"/>
    </row>
    <row r="230075" spans="116:116" x14ac:dyDescent="0.35">
      <c r="DL230075" s="923"/>
    </row>
    <row r="230076" spans="116:116" x14ac:dyDescent="0.35">
      <c r="DL230076" s="907"/>
    </row>
    <row r="230100" spans="116:116" x14ac:dyDescent="0.35">
      <c r="DL230100" s="923"/>
    </row>
    <row r="230101" spans="116:116" x14ac:dyDescent="0.35">
      <c r="DL230101" s="907"/>
    </row>
    <row r="230125" spans="116:116" x14ac:dyDescent="0.35">
      <c r="DL230125" s="923"/>
    </row>
    <row r="230126" spans="116:116" x14ac:dyDescent="0.35">
      <c r="DL230126" s="907"/>
    </row>
    <row r="230150" spans="116:116" x14ac:dyDescent="0.35">
      <c r="DL230150" s="923"/>
    </row>
    <row r="230151" spans="116:116" x14ac:dyDescent="0.35">
      <c r="DL230151" s="907"/>
    </row>
    <row r="230175" spans="116:116" x14ac:dyDescent="0.35">
      <c r="DL230175" s="923"/>
    </row>
    <row r="230176" spans="116:116" x14ac:dyDescent="0.35">
      <c r="DL230176" s="907"/>
    </row>
    <row r="230200" spans="116:116" x14ac:dyDescent="0.35">
      <c r="DL230200" s="923"/>
    </row>
    <row r="230201" spans="116:116" x14ac:dyDescent="0.35">
      <c r="DL230201" s="907"/>
    </row>
    <row r="230225" spans="116:116" x14ac:dyDescent="0.35">
      <c r="DL230225" s="923"/>
    </row>
    <row r="230226" spans="116:116" x14ac:dyDescent="0.35">
      <c r="DL230226" s="907"/>
    </row>
    <row r="230250" spans="116:116" x14ac:dyDescent="0.35">
      <c r="DL230250" s="923"/>
    </row>
    <row r="230251" spans="116:116" x14ac:dyDescent="0.35">
      <c r="DL230251" s="907"/>
    </row>
    <row r="230275" spans="116:116" x14ac:dyDescent="0.35">
      <c r="DL230275" s="923"/>
    </row>
    <row r="230276" spans="116:116" x14ac:dyDescent="0.35">
      <c r="DL230276" s="907"/>
    </row>
    <row r="230300" spans="116:116" x14ac:dyDescent="0.35">
      <c r="DL230300" s="923"/>
    </row>
    <row r="230301" spans="116:116" x14ac:dyDescent="0.35">
      <c r="DL230301" s="907"/>
    </row>
    <row r="230325" spans="116:116" x14ac:dyDescent="0.35">
      <c r="DL230325" s="923"/>
    </row>
    <row r="230326" spans="116:116" x14ac:dyDescent="0.35">
      <c r="DL230326" s="907"/>
    </row>
    <row r="230350" spans="116:116" x14ac:dyDescent="0.35">
      <c r="DL230350" s="923"/>
    </row>
    <row r="230351" spans="116:116" x14ac:dyDescent="0.35">
      <c r="DL230351" s="907"/>
    </row>
    <row r="230375" spans="116:116" x14ac:dyDescent="0.35">
      <c r="DL230375" s="923"/>
    </row>
    <row r="230376" spans="116:116" x14ac:dyDescent="0.35">
      <c r="DL230376" s="907"/>
    </row>
    <row r="230400" spans="116:116" x14ac:dyDescent="0.35">
      <c r="DL230400" s="923"/>
    </row>
    <row r="230401" spans="116:116" x14ac:dyDescent="0.35">
      <c r="DL230401" s="907"/>
    </row>
    <row r="230425" spans="116:116" x14ac:dyDescent="0.35">
      <c r="DL230425" s="923"/>
    </row>
    <row r="230426" spans="116:116" x14ac:dyDescent="0.35">
      <c r="DL230426" s="907"/>
    </row>
    <row r="230450" spans="116:116" x14ac:dyDescent="0.35">
      <c r="DL230450" s="923"/>
    </row>
    <row r="230451" spans="116:116" x14ac:dyDescent="0.35">
      <c r="DL230451" s="907"/>
    </row>
    <row r="230475" spans="116:116" x14ac:dyDescent="0.35">
      <c r="DL230475" s="923"/>
    </row>
    <row r="230476" spans="116:116" x14ac:dyDescent="0.35">
      <c r="DL230476" s="907"/>
    </row>
    <row r="230500" spans="116:116" x14ac:dyDescent="0.35">
      <c r="DL230500" s="923"/>
    </row>
    <row r="230501" spans="116:116" x14ac:dyDescent="0.35">
      <c r="DL230501" s="907"/>
    </row>
    <row r="230525" spans="116:116" x14ac:dyDescent="0.35">
      <c r="DL230525" s="923"/>
    </row>
    <row r="230526" spans="116:116" x14ac:dyDescent="0.35">
      <c r="DL230526" s="907"/>
    </row>
    <row r="230550" spans="116:116" x14ac:dyDescent="0.35">
      <c r="DL230550" s="923"/>
    </row>
    <row r="230551" spans="116:116" x14ac:dyDescent="0.35">
      <c r="DL230551" s="907"/>
    </row>
    <row r="230575" spans="116:116" x14ac:dyDescent="0.35">
      <c r="DL230575" s="923"/>
    </row>
    <row r="230576" spans="116:116" x14ac:dyDescent="0.35">
      <c r="DL230576" s="907"/>
    </row>
    <row r="230600" spans="116:116" x14ac:dyDescent="0.35">
      <c r="DL230600" s="923"/>
    </row>
    <row r="230601" spans="116:116" x14ac:dyDescent="0.35">
      <c r="DL230601" s="907"/>
    </row>
    <row r="230625" spans="116:116" x14ac:dyDescent="0.35">
      <c r="DL230625" s="923"/>
    </row>
    <row r="230626" spans="116:116" x14ac:dyDescent="0.35">
      <c r="DL230626" s="907"/>
    </row>
    <row r="230650" spans="116:116" x14ac:dyDescent="0.35">
      <c r="DL230650" s="923"/>
    </row>
    <row r="230651" spans="116:116" x14ac:dyDescent="0.35">
      <c r="DL230651" s="907"/>
    </row>
    <row r="230675" spans="116:116" x14ac:dyDescent="0.35">
      <c r="DL230675" s="923"/>
    </row>
    <row r="230676" spans="116:116" x14ac:dyDescent="0.35">
      <c r="DL230676" s="907"/>
    </row>
    <row r="230700" spans="116:116" x14ac:dyDescent="0.35">
      <c r="DL230700" s="923"/>
    </row>
    <row r="230701" spans="116:116" x14ac:dyDescent="0.35">
      <c r="DL230701" s="907"/>
    </row>
    <row r="230725" spans="116:116" x14ac:dyDescent="0.35">
      <c r="DL230725" s="923"/>
    </row>
    <row r="230726" spans="116:116" x14ac:dyDescent="0.35">
      <c r="DL230726" s="907"/>
    </row>
    <row r="230750" spans="116:116" x14ac:dyDescent="0.35">
      <c r="DL230750" s="923"/>
    </row>
    <row r="230751" spans="116:116" x14ac:dyDescent="0.35">
      <c r="DL230751" s="907"/>
    </row>
    <row r="230775" spans="116:116" x14ac:dyDescent="0.35">
      <c r="DL230775" s="923"/>
    </row>
    <row r="230776" spans="116:116" x14ac:dyDescent="0.35">
      <c r="DL230776" s="907"/>
    </row>
    <row r="230800" spans="116:116" x14ac:dyDescent="0.35">
      <c r="DL230800" s="923"/>
    </row>
    <row r="230801" spans="116:116" x14ac:dyDescent="0.35">
      <c r="DL230801" s="907"/>
    </row>
    <row r="230825" spans="116:116" x14ac:dyDescent="0.35">
      <c r="DL230825" s="923"/>
    </row>
    <row r="230826" spans="116:116" x14ac:dyDescent="0.35">
      <c r="DL230826" s="907"/>
    </row>
    <row r="230850" spans="116:116" x14ac:dyDescent="0.35">
      <c r="DL230850" s="923"/>
    </row>
    <row r="230851" spans="116:116" x14ac:dyDescent="0.35">
      <c r="DL230851" s="907"/>
    </row>
    <row r="230875" spans="116:116" x14ac:dyDescent="0.35">
      <c r="DL230875" s="923"/>
    </row>
    <row r="230876" spans="116:116" x14ac:dyDescent="0.35">
      <c r="DL230876" s="907"/>
    </row>
    <row r="230900" spans="116:116" x14ac:dyDescent="0.35">
      <c r="DL230900" s="923"/>
    </row>
    <row r="230901" spans="116:116" x14ac:dyDescent="0.35">
      <c r="DL230901" s="907"/>
    </row>
    <row r="230925" spans="116:116" x14ac:dyDescent="0.35">
      <c r="DL230925" s="923"/>
    </row>
    <row r="230926" spans="116:116" x14ac:dyDescent="0.35">
      <c r="DL230926" s="907"/>
    </row>
    <row r="230950" spans="116:116" x14ac:dyDescent="0.35">
      <c r="DL230950" s="923"/>
    </row>
    <row r="230951" spans="116:116" x14ac:dyDescent="0.35">
      <c r="DL230951" s="907"/>
    </row>
    <row r="230975" spans="116:116" x14ac:dyDescent="0.35">
      <c r="DL230975" s="923"/>
    </row>
    <row r="230976" spans="116:116" x14ac:dyDescent="0.35">
      <c r="DL230976" s="907"/>
    </row>
    <row r="231000" spans="116:116" x14ac:dyDescent="0.35">
      <c r="DL231000" s="923"/>
    </row>
    <row r="231001" spans="116:116" x14ac:dyDescent="0.35">
      <c r="DL231001" s="907"/>
    </row>
    <row r="231025" spans="116:116" x14ac:dyDescent="0.35">
      <c r="DL231025" s="923"/>
    </row>
    <row r="231026" spans="116:116" x14ac:dyDescent="0.35">
      <c r="DL231026" s="907"/>
    </row>
    <row r="231050" spans="116:116" x14ac:dyDescent="0.35">
      <c r="DL231050" s="923"/>
    </row>
    <row r="231051" spans="116:116" x14ac:dyDescent="0.35">
      <c r="DL231051" s="907"/>
    </row>
    <row r="231075" spans="116:116" x14ac:dyDescent="0.35">
      <c r="DL231075" s="923"/>
    </row>
    <row r="231076" spans="116:116" x14ac:dyDescent="0.35">
      <c r="DL231076" s="907"/>
    </row>
    <row r="231100" spans="116:116" x14ac:dyDescent="0.35">
      <c r="DL231100" s="923"/>
    </row>
    <row r="231101" spans="116:116" x14ac:dyDescent="0.35">
      <c r="DL231101" s="907"/>
    </row>
    <row r="231125" spans="116:116" x14ac:dyDescent="0.35">
      <c r="DL231125" s="923"/>
    </row>
    <row r="231126" spans="116:116" x14ac:dyDescent="0.35">
      <c r="DL231126" s="907"/>
    </row>
    <row r="231150" spans="116:116" x14ac:dyDescent="0.35">
      <c r="DL231150" s="923"/>
    </row>
    <row r="231151" spans="116:116" x14ac:dyDescent="0.35">
      <c r="DL231151" s="907"/>
    </row>
    <row r="231175" spans="116:116" x14ac:dyDescent="0.35">
      <c r="DL231175" s="923"/>
    </row>
    <row r="231176" spans="116:116" x14ac:dyDescent="0.35">
      <c r="DL231176" s="907"/>
    </row>
    <row r="231200" spans="116:116" x14ac:dyDescent="0.35">
      <c r="DL231200" s="923"/>
    </row>
    <row r="231201" spans="116:116" x14ac:dyDescent="0.35">
      <c r="DL231201" s="907"/>
    </row>
    <row r="231225" spans="116:116" x14ac:dyDescent="0.35">
      <c r="DL231225" s="923"/>
    </row>
    <row r="231226" spans="116:116" x14ac:dyDescent="0.35">
      <c r="DL231226" s="907"/>
    </row>
    <row r="231250" spans="116:116" x14ac:dyDescent="0.35">
      <c r="DL231250" s="923"/>
    </row>
    <row r="231251" spans="116:116" x14ac:dyDescent="0.35">
      <c r="DL231251" s="907"/>
    </row>
    <row r="231275" spans="116:116" x14ac:dyDescent="0.35">
      <c r="DL231275" s="923"/>
    </row>
    <row r="231276" spans="116:116" x14ac:dyDescent="0.35">
      <c r="DL231276" s="907"/>
    </row>
    <row r="231300" spans="116:116" x14ac:dyDescent="0.35">
      <c r="DL231300" s="923"/>
    </row>
    <row r="231301" spans="116:116" x14ac:dyDescent="0.35">
      <c r="DL231301" s="907"/>
    </row>
    <row r="231325" spans="116:116" x14ac:dyDescent="0.35">
      <c r="DL231325" s="923"/>
    </row>
    <row r="231326" spans="116:116" x14ac:dyDescent="0.35">
      <c r="DL231326" s="907"/>
    </row>
    <row r="231350" spans="116:116" x14ac:dyDescent="0.35">
      <c r="DL231350" s="923"/>
    </row>
    <row r="231351" spans="116:116" x14ac:dyDescent="0.35">
      <c r="DL231351" s="907"/>
    </row>
    <row r="231375" spans="116:116" x14ac:dyDescent="0.35">
      <c r="DL231375" s="923"/>
    </row>
    <row r="231376" spans="116:116" x14ac:dyDescent="0.35">
      <c r="DL231376" s="907"/>
    </row>
    <row r="231400" spans="116:116" x14ac:dyDescent="0.35">
      <c r="DL231400" s="923"/>
    </row>
    <row r="231401" spans="116:116" x14ac:dyDescent="0.35">
      <c r="DL231401" s="907"/>
    </row>
    <row r="231425" spans="116:116" x14ac:dyDescent="0.35">
      <c r="DL231425" s="923"/>
    </row>
    <row r="231426" spans="116:116" x14ac:dyDescent="0.35">
      <c r="DL231426" s="907"/>
    </row>
    <row r="231450" spans="116:116" x14ac:dyDescent="0.35">
      <c r="DL231450" s="923"/>
    </row>
    <row r="231451" spans="116:116" x14ac:dyDescent="0.35">
      <c r="DL231451" s="907"/>
    </row>
    <row r="231475" spans="116:116" x14ac:dyDescent="0.35">
      <c r="DL231475" s="923"/>
    </row>
    <row r="231476" spans="116:116" x14ac:dyDescent="0.35">
      <c r="DL231476" s="907"/>
    </row>
    <row r="231500" spans="116:116" x14ac:dyDescent="0.35">
      <c r="DL231500" s="923"/>
    </row>
    <row r="231501" spans="116:116" x14ac:dyDescent="0.35">
      <c r="DL231501" s="907"/>
    </row>
    <row r="231525" spans="116:116" x14ac:dyDescent="0.35">
      <c r="DL231525" s="923"/>
    </row>
    <row r="231526" spans="116:116" x14ac:dyDescent="0.35">
      <c r="DL231526" s="907"/>
    </row>
    <row r="231550" spans="116:116" x14ac:dyDescent="0.35">
      <c r="DL231550" s="923"/>
    </row>
    <row r="231551" spans="116:116" x14ac:dyDescent="0.35">
      <c r="DL231551" s="907"/>
    </row>
    <row r="231575" spans="116:116" x14ac:dyDescent="0.35">
      <c r="DL231575" s="923"/>
    </row>
    <row r="231576" spans="116:116" x14ac:dyDescent="0.35">
      <c r="DL231576" s="907"/>
    </row>
    <row r="231600" spans="116:116" x14ac:dyDescent="0.35">
      <c r="DL231600" s="923"/>
    </row>
    <row r="231601" spans="116:116" x14ac:dyDescent="0.35">
      <c r="DL231601" s="907"/>
    </row>
    <row r="231625" spans="116:116" x14ac:dyDescent="0.35">
      <c r="DL231625" s="923"/>
    </row>
    <row r="231626" spans="116:116" x14ac:dyDescent="0.35">
      <c r="DL231626" s="907"/>
    </row>
    <row r="231650" spans="116:116" x14ac:dyDescent="0.35">
      <c r="DL231650" s="923"/>
    </row>
    <row r="231651" spans="116:116" x14ac:dyDescent="0.35">
      <c r="DL231651" s="907"/>
    </row>
    <row r="231675" spans="116:116" x14ac:dyDescent="0.35">
      <c r="DL231675" s="923"/>
    </row>
    <row r="231676" spans="116:116" x14ac:dyDescent="0.35">
      <c r="DL231676" s="907"/>
    </row>
    <row r="231700" spans="116:116" x14ac:dyDescent="0.35">
      <c r="DL231700" s="923"/>
    </row>
    <row r="231701" spans="116:116" x14ac:dyDescent="0.35">
      <c r="DL231701" s="907"/>
    </row>
    <row r="231725" spans="116:116" x14ac:dyDescent="0.35">
      <c r="DL231725" s="923"/>
    </row>
    <row r="231726" spans="116:116" x14ac:dyDescent="0.35">
      <c r="DL231726" s="907"/>
    </row>
    <row r="231750" spans="116:116" x14ac:dyDescent="0.35">
      <c r="DL231750" s="923"/>
    </row>
    <row r="231751" spans="116:116" x14ac:dyDescent="0.35">
      <c r="DL231751" s="907"/>
    </row>
    <row r="231775" spans="116:116" x14ac:dyDescent="0.35">
      <c r="DL231775" s="923"/>
    </row>
    <row r="231776" spans="116:116" x14ac:dyDescent="0.35">
      <c r="DL231776" s="907"/>
    </row>
    <row r="231800" spans="116:116" x14ac:dyDescent="0.35">
      <c r="DL231800" s="923"/>
    </row>
    <row r="231801" spans="116:116" x14ac:dyDescent="0.35">
      <c r="DL231801" s="907"/>
    </row>
    <row r="231825" spans="116:116" x14ac:dyDescent="0.35">
      <c r="DL231825" s="923"/>
    </row>
    <row r="231826" spans="116:116" x14ac:dyDescent="0.35">
      <c r="DL231826" s="907"/>
    </row>
    <row r="231850" spans="116:116" x14ac:dyDescent="0.35">
      <c r="DL231850" s="923"/>
    </row>
    <row r="231851" spans="116:116" x14ac:dyDescent="0.35">
      <c r="DL231851" s="907"/>
    </row>
    <row r="231875" spans="116:116" x14ac:dyDescent="0.35">
      <c r="DL231875" s="923"/>
    </row>
    <row r="231876" spans="116:116" x14ac:dyDescent="0.35">
      <c r="DL231876" s="907"/>
    </row>
    <row r="231900" spans="116:116" x14ac:dyDescent="0.35">
      <c r="DL231900" s="923"/>
    </row>
    <row r="231901" spans="116:116" x14ac:dyDescent="0.35">
      <c r="DL231901" s="907"/>
    </row>
    <row r="231925" spans="116:116" x14ac:dyDescent="0.35">
      <c r="DL231925" s="923"/>
    </row>
    <row r="231926" spans="116:116" x14ac:dyDescent="0.35">
      <c r="DL231926" s="907"/>
    </row>
    <row r="231950" spans="116:116" x14ac:dyDescent="0.35">
      <c r="DL231950" s="923"/>
    </row>
    <row r="231951" spans="116:116" x14ac:dyDescent="0.35">
      <c r="DL231951" s="907"/>
    </row>
    <row r="231975" spans="116:116" x14ac:dyDescent="0.35">
      <c r="DL231975" s="923"/>
    </row>
    <row r="231976" spans="116:116" x14ac:dyDescent="0.35">
      <c r="DL231976" s="907"/>
    </row>
    <row r="232000" spans="116:116" x14ac:dyDescent="0.35">
      <c r="DL232000" s="923"/>
    </row>
    <row r="232001" spans="116:116" x14ac:dyDescent="0.35">
      <c r="DL232001" s="907"/>
    </row>
    <row r="232025" spans="116:116" x14ac:dyDescent="0.35">
      <c r="DL232025" s="923"/>
    </row>
    <row r="232026" spans="116:116" x14ac:dyDescent="0.35">
      <c r="DL232026" s="907"/>
    </row>
    <row r="232050" spans="116:116" x14ac:dyDescent="0.35">
      <c r="DL232050" s="923"/>
    </row>
    <row r="232051" spans="116:116" x14ac:dyDescent="0.35">
      <c r="DL232051" s="907"/>
    </row>
    <row r="232075" spans="116:116" x14ac:dyDescent="0.35">
      <c r="DL232075" s="923"/>
    </row>
    <row r="232076" spans="116:116" x14ac:dyDescent="0.35">
      <c r="DL232076" s="907"/>
    </row>
    <row r="232100" spans="116:116" x14ac:dyDescent="0.35">
      <c r="DL232100" s="923"/>
    </row>
    <row r="232101" spans="116:116" x14ac:dyDescent="0.35">
      <c r="DL232101" s="907"/>
    </row>
    <row r="232125" spans="116:116" x14ac:dyDescent="0.35">
      <c r="DL232125" s="923"/>
    </row>
    <row r="232126" spans="116:116" x14ac:dyDescent="0.35">
      <c r="DL232126" s="907"/>
    </row>
    <row r="232150" spans="116:116" x14ac:dyDescent="0.35">
      <c r="DL232150" s="923"/>
    </row>
    <row r="232151" spans="116:116" x14ac:dyDescent="0.35">
      <c r="DL232151" s="907"/>
    </row>
    <row r="232175" spans="116:116" x14ac:dyDescent="0.35">
      <c r="DL232175" s="923"/>
    </row>
    <row r="232176" spans="116:116" x14ac:dyDescent="0.35">
      <c r="DL232176" s="907"/>
    </row>
    <row r="232200" spans="116:116" x14ac:dyDescent="0.35">
      <c r="DL232200" s="923"/>
    </row>
    <row r="232201" spans="116:116" x14ac:dyDescent="0.35">
      <c r="DL232201" s="907"/>
    </row>
    <row r="232225" spans="116:116" x14ac:dyDescent="0.35">
      <c r="DL232225" s="923"/>
    </row>
    <row r="232226" spans="116:116" x14ac:dyDescent="0.35">
      <c r="DL232226" s="907"/>
    </row>
    <row r="232250" spans="116:116" x14ac:dyDescent="0.35">
      <c r="DL232250" s="923"/>
    </row>
    <row r="232251" spans="116:116" x14ac:dyDescent="0.35">
      <c r="DL232251" s="907"/>
    </row>
    <row r="232275" spans="116:116" x14ac:dyDescent="0.35">
      <c r="DL232275" s="923"/>
    </row>
    <row r="232276" spans="116:116" x14ac:dyDescent="0.35">
      <c r="DL232276" s="907"/>
    </row>
    <row r="232300" spans="116:116" x14ac:dyDescent="0.35">
      <c r="DL232300" s="923"/>
    </row>
    <row r="232301" spans="116:116" x14ac:dyDescent="0.35">
      <c r="DL232301" s="907"/>
    </row>
    <row r="232325" spans="116:116" x14ac:dyDescent="0.35">
      <c r="DL232325" s="923"/>
    </row>
    <row r="232326" spans="116:116" x14ac:dyDescent="0.35">
      <c r="DL232326" s="907"/>
    </row>
    <row r="232350" spans="116:116" x14ac:dyDescent="0.35">
      <c r="DL232350" s="923"/>
    </row>
    <row r="232351" spans="116:116" x14ac:dyDescent="0.35">
      <c r="DL232351" s="907"/>
    </row>
    <row r="232375" spans="116:116" x14ac:dyDescent="0.35">
      <c r="DL232375" s="923"/>
    </row>
    <row r="232376" spans="116:116" x14ac:dyDescent="0.35">
      <c r="DL232376" s="907"/>
    </row>
    <row r="232400" spans="116:116" x14ac:dyDescent="0.35">
      <c r="DL232400" s="923"/>
    </row>
    <row r="232401" spans="116:116" x14ac:dyDescent="0.35">
      <c r="DL232401" s="907"/>
    </row>
    <row r="232425" spans="116:116" x14ac:dyDescent="0.35">
      <c r="DL232425" s="923"/>
    </row>
    <row r="232426" spans="116:116" x14ac:dyDescent="0.35">
      <c r="DL232426" s="907"/>
    </row>
    <row r="232450" spans="116:116" x14ac:dyDescent="0.35">
      <c r="DL232450" s="923"/>
    </row>
    <row r="232451" spans="116:116" x14ac:dyDescent="0.35">
      <c r="DL232451" s="907"/>
    </row>
    <row r="232475" spans="116:116" x14ac:dyDescent="0.35">
      <c r="DL232475" s="923"/>
    </row>
    <row r="232476" spans="116:116" x14ac:dyDescent="0.35">
      <c r="DL232476" s="907"/>
    </row>
    <row r="232500" spans="116:116" x14ac:dyDescent="0.35">
      <c r="DL232500" s="923"/>
    </row>
    <row r="232501" spans="116:116" x14ac:dyDescent="0.35">
      <c r="DL232501" s="907"/>
    </row>
    <row r="232525" spans="116:116" x14ac:dyDescent="0.35">
      <c r="DL232525" s="923"/>
    </row>
    <row r="232526" spans="116:116" x14ac:dyDescent="0.35">
      <c r="DL232526" s="907"/>
    </row>
    <row r="232550" spans="116:116" x14ac:dyDescent="0.35">
      <c r="DL232550" s="923"/>
    </row>
    <row r="232551" spans="116:116" x14ac:dyDescent="0.35">
      <c r="DL232551" s="907"/>
    </row>
    <row r="232575" spans="116:116" x14ac:dyDescent="0.35">
      <c r="DL232575" s="923"/>
    </row>
    <row r="232576" spans="116:116" x14ac:dyDescent="0.35">
      <c r="DL232576" s="907"/>
    </row>
    <row r="232600" spans="116:116" x14ac:dyDescent="0.35">
      <c r="DL232600" s="923"/>
    </row>
    <row r="232601" spans="116:116" x14ac:dyDescent="0.35">
      <c r="DL232601" s="907"/>
    </row>
    <row r="232625" spans="116:116" x14ac:dyDescent="0.35">
      <c r="DL232625" s="923"/>
    </row>
    <row r="232626" spans="116:116" x14ac:dyDescent="0.35">
      <c r="DL232626" s="907"/>
    </row>
    <row r="232650" spans="116:116" x14ac:dyDescent="0.35">
      <c r="DL232650" s="923"/>
    </row>
    <row r="232651" spans="116:116" x14ac:dyDescent="0.35">
      <c r="DL232651" s="907"/>
    </row>
    <row r="232675" spans="116:116" x14ac:dyDescent="0.35">
      <c r="DL232675" s="923"/>
    </row>
    <row r="232676" spans="116:116" x14ac:dyDescent="0.35">
      <c r="DL232676" s="907"/>
    </row>
    <row r="232700" spans="116:116" x14ac:dyDescent="0.35">
      <c r="DL232700" s="923"/>
    </row>
    <row r="232701" spans="116:116" x14ac:dyDescent="0.35">
      <c r="DL232701" s="907"/>
    </row>
    <row r="232725" spans="116:116" x14ac:dyDescent="0.35">
      <c r="DL232725" s="923"/>
    </row>
    <row r="232726" spans="116:116" x14ac:dyDescent="0.35">
      <c r="DL232726" s="907"/>
    </row>
    <row r="232750" spans="116:116" x14ac:dyDescent="0.35">
      <c r="DL232750" s="923"/>
    </row>
    <row r="232751" spans="116:116" x14ac:dyDescent="0.35">
      <c r="DL232751" s="907"/>
    </row>
    <row r="232775" spans="116:116" x14ac:dyDescent="0.35">
      <c r="DL232775" s="923"/>
    </row>
    <row r="232776" spans="116:116" x14ac:dyDescent="0.35">
      <c r="DL232776" s="907"/>
    </row>
    <row r="232800" spans="116:116" x14ac:dyDescent="0.35">
      <c r="DL232800" s="923"/>
    </row>
    <row r="232801" spans="116:116" x14ac:dyDescent="0.35">
      <c r="DL232801" s="907"/>
    </row>
    <row r="232825" spans="116:116" x14ac:dyDescent="0.35">
      <c r="DL232825" s="923"/>
    </row>
    <row r="232826" spans="116:116" x14ac:dyDescent="0.35">
      <c r="DL232826" s="907"/>
    </row>
    <row r="232850" spans="116:116" x14ac:dyDescent="0.35">
      <c r="DL232850" s="923"/>
    </row>
    <row r="232851" spans="116:116" x14ac:dyDescent="0.35">
      <c r="DL232851" s="907"/>
    </row>
    <row r="232875" spans="116:116" x14ac:dyDescent="0.35">
      <c r="DL232875" s="923"/>
    </row>
    <row r="232876" spans="116:116" x14ac:dyDescent="0.35">
      <c r="DL232876" s="907"/>
    </row>
    <row r="232900" spans="116:116" x14ac:dyDescent="0.35">
      <c r="DL232900" s="923"/>
    </row>
    <row r="232901" spans="116:116" x14ac:dyDescent="0.35">
      <c r="DL232901" s="907"/>
    </row>
    <row r="232925" spans="116:116" x14ac:dyDescent="0.35">
      <c r="DL232925" s="923"/>
    </row>
    <row r="232926" spans="116:116" x14ac:dyDescent="0.35">
      <c r="DL232926" s="907"/>
    </row>
    <row r="232950" spans="116:116" x14ac:dyDescent="0.35">
      <c r="DL232950" s="923"/>
    </row>
    <row r="232951" spans="116:116" x14ac:dyDescent="0.35">
      <c r="DL232951" s="907"/>
    </row>
    <row r="232975" spans="116:116" x14ac:dyDescent="0.35">
      <c r="DL232975" s="923"/>
    </row>
    <row r="232976" spans="116:116" x14ac:dyDescent="0.35">
      <c r="DL232976" s="907"/>
    </row>
    <row r="233000" spans="116:116" x14ac:dyDescent="0.35">
      <c r="DL233000" s="923"/>
    </row>
    <row r="233001" spans="116:116" x14ac:dyDescent="0.35">
      <c r="DL233001" s="907"/>
    </row>
    <row r="233025" spans="116:116" x14ac:dyDescent="0.35">
      <c r="DL233025" s="923"/>
    </row>
    <row r="233026" spans="116:116" x14ac:dyDescent="0.35">
      <c r="DL233026" s="907"/>
    </row>
    <row r="233050" spans="116:116" x14ac:dyDescent="0.35">
      <c r="DL233050" s="923"/>
    </row>
    <row r="233051" spans="116:116" x14ac:dyDescent="0.35">
      <c r="DL233051" s="907"/>
    </row>
    <row r="233075" spans="116:116" x14ac:dyDescent="0.35">
      <c r="DL233075" s="923"/>
    </row>
    <row r="233076" spans="116:116" x14ac:dyDescent="0.35">
      <c r="DL233076" s="907"/>
    </row>
    <row r="233100" spans="116:116" x14ac:dyDescent="0.35">
      <c r="DL233100" s="923"/>
    </row>
    <row r="233101" spans="116:116" x14ac:dyDescent="0.35">
      <c r="DL233101" s="907"/>
    </row>
    <row r="233125" spans="116:116" x14ac:dyDescent="0.35">
      <c r="DL233125" s="923"/>
    </row>
    <row r="233126" spans="116:116" x14ac:dyDescent="0.35">
      <c r="DL233126" s="907"/>
    </row>
    <row r="233150" spans="116:116" x14ac:dyDescent="0.35">
      <c r="DL233150" s="923"/>
    </row>
    <row r="233151" spans="116:116" x14ac:dyDescent="0.35">
      <c r="DL233151" s="907"/>
    </row>
    <row r="233175" spans="116:116" x14ac:dyDescent="0.35">
      <c r="DL233175" s="923"/>
    </row>
    <row r="233176" spans="116:116" x14ac:dyDescent="0.35">
      <c r="DL233176" s="907"/>
    </row>
    <row r="233200" spans="116:116" x14ac:dyDescent="0.35">
      <c r="DL233200" s="923"/>
    </row>
    <row r="233201" spans="116:116" x14ac:dyDescent="0.35">
      <c r="DL233201" s="907"/>
    </row>
    <row r="233225" spans="116:116" x14ac:dyDescent="0.35">
      <c r="DL233225" s="923"/>
    </row>
    <row r="233226" spans="116:116" x14ac:dyDescent="0.35">
      <c r="DL233226" s="907"/>
    </row>
    <row r="233250" spans="116:116" x14ac:dyDescent="0.35">
      <c r="DL233250" s="923"/>
    </row>
    <row r="233251" spans="116:116" x14ac:dyDescent="0.35">
      <c r="DL233251" s="907"/>
    </row>
    <row r="233275" spans="116:116" x14ac:dyDescent="0.35">
      <c r="DL233275" s="923"/>
    </row>
    <row r="233276" spans="116:116" x14ac:dyDescent="0.35">
      <c r="DL233276" s="907"/>
    </row>
    <row r="233300" spans="116:116" x14ac:dyDescent="0.35">
      <c r="DL233300" s="923"/>
    </row>
    <row r="233301" spans="116:116" x14ac:dyDescent="0.35">
      <c r="DL233301" s="907"/>
    </row>
    <row r="233325" spans="116:116" x14ac:dyDescent="0.35">
      <c r="DL233325" s="923"/>
    </row>
    <row r="233326" spans="116:116" x14ac:dyDescent="0.35">
      <c r="DL233326" s="907"/>
    </row>
    <row r="233350" spans="116:116" x14ac:dyDescent="0.35">
      <c r="DL233350" s="923"/>
    </row>
    <row r="233351" spans="116:116" x14ac:dyDescent="0.35">
      <c r="DL233351" s="907"/>
    </row>
    <row r="233375" spans="116:116" x14ac:dyDescent="0.35">
      <c r="DL233375" s="923"/>
    </row>
    <row r="233376" spans="116:116" x14ac:dyDescent="0.35">
      <c r="DL233376" s="907"/>
    </row>
    <row r="233400" spans="116:116" x14ac:dyDescent="0.35">
      <c r="DL233400" s="923"/>
    </row>
    <row r="233401" spans="116:116" x14ac:dyDescent="0.35">
      <c r="DL233401" s="907"/>
    </row>
    <row r="233425" spans="116:116" x14ac:dyDescent="0.35">
      <c r="DL233425" s="923"/>
    </row>
    <row r="233426" spans="116:116" x14ac:dyDescent="0.35">
      <c r="DL233426" s="907"/>
    </row>
    <row r="233450" spans="116:116" x14ac:dyDescent="0.35">
      <c r="DL233450" s="923"/>
    </row>
    <row r="233451" spans="116:116" x14ac:dyDescent="0.35">
      <c r="DL233451" s="907"/>
    </row>
    <row r="233475" spans="116:116" x14ac:dyDescent="0.35">
      <c r="DL233475" s="923"/>
    </row>
    <row r="233476" spans="116:116" x14ac:dyDescent="0.35">
      <c r="DL233476" s="907"/>
    </row>
    <row r="233500" spans="116:116" x14ac:dyDescent="0.35">
      <c r="DL233500" s="923"/>
    </row>
    <row r="233501" spans="116:116" x14ac:dyDescent="0.35">
      <c r="DL233501" s="907"/>
    </row>
    <row r="233525" spans="116:116" x14ac:dyDescent="0.35">
      <c r="DL233525" s="923"/>
    </row>
    <row r="233526" spans="116:116" x14ac:dyDescent="0.35">
      <c r="DL233526" s="907"/>
    </row>
    <row r="233550" spans="116:116" x14ac:dyDescent="0.35">
      <c r="DL233550" s="923"/>
    </row>
    <row r="233551" spans="116:116" x14ac:dyDescent="0.35">
      <c r="DL233551" s="907"/>
    </row>
    <row r="233575" spans="116:116" x14ac:dyDescent="0.35">
      <c r="DL233575" s="923"/>
    </row>
    <row r="233576" spans="116:116" x14ac:dyDescent="0.35">
      <c r="DL233576" s="907"/>
    </row>
    <row r="233600" spans="116:116" x14ac:dyDescent="0.35">
      <c r="DL233600" s="923"/>
    </row>
    <row r="233601" spans="116:116" x14ac:dyDescent="0.35">
      <c r="DL233601" s="907"/>
    </row>
    <row r="233625" spans="116:116" x14ac:dyDescent="0.35">
      <c r="DL233625" s="923"/>
    </row>
    <row r="233626" spans="116:116" x14ac:dyDescent="0.35">
      <c r="DL233626" s="907"/>
    </row>
    <row r="233650" spans="116:116" x14ac:dyDescent="0.35">
      <c r="DL233650" s="923"/>
    </row>
    <row r="233651" spans="116:116" x14ac:dyDescent="0.35">
      <c r="DL233651" s="907"/>
    </row>
    <row r="233675" spans="116:116" x14ac:dyDescent="0.35">
      <c r="DL233675" s="923"/>
    </row>
    <row r="233676" spans="116:116" x14ac:dyDescent="0.35">
      <c r="DL233676" s="907"/>
    </row>
    <row r="233700" spans="116:116" x14ac:dyDescent="0.35">
      <c r="DL233700" s="923"/>
    </row>
    <row r="233701" spans="116:116" x14ac:dyDescent="0.35">
      <c r="DL233701" s="907"/>
    </row>
    <row r="233725" spans="116:116" x14ac:dyDescent="0.35">
      <c r="DL233725" s="923"/>
    </row>
    <row r="233726" spans="116:116" x14ac:dyDescent="0.35">
      <c r="DL233726" s="907"/>
    </row>
    <row r="233750" spans="116:116" x14ac:dyDescent="0.35">
      <c r="DL233750" s="923"/>
    </row>
    <row r="233751" spans="116:116" x14ac:dyDescent="0.35">
      <c r="DL233751" s="907"/>
    </row>
    <row r="233775" spans="116:116" x14ac:dyDescent="0.35">
      <c r="DL233775" s="923"/>
    </row>
    <row r="233776" spans="116:116" x14ac:dyDescent="0.35">
      <c r="DL233776" s="907"/>
    </row>
    <row r="233800" spans="116:116" x14ac:dyDescent="0.35">
      <c r="DL233800" s="923"/>
    </row>
    <row r="233801" spans="116:116" x14ac:dyDescent="0.35">
      <c r="DL233801" s="907"/>
    </row>
    <row r="233825" spans="116:116" x14ac:dyDescent="0.35">
      <c r="DL233825" s="923"/>
    </row>
    <row r="233826" spans="116:116" x14ac:dyDescent="0.35">
      <c r="DL233826" s="907"/>
    </row>
    <row r="233850" spans="116:116" x14ac:dyDescent="0.35">
      <c r="DL233850" s="923"/>
    </row>
    <row r="233851" spans="116:116" x14ac:dyDescent="0.35">
      <c r="DL233851" s="907"/>
    </row>
    <row r="233875" spans="116:116" x14ac:dyDescent="0.35">
      <c r="DL233875" s="923"/>
    </row>
    <row r="233876" spans="116:116" x14ac:dyDescent="0.35">
      <c r="DL233876" s="907"/>
    </row>
    <row r="233900" spans="116:116" x14ac:dyDescent="0.35">
      <c r="DL233900" s="923"/>
    </row>
    <row r="233901" spans="116:116" x14ac:dyDescent="0.35">
      <c r="DL233901" s="907"/>
    </row>
    <row r="233925" spans="116:116" x14ac:dyDescent="0.35">
      <c r="DL233925" s="923"/>
    </row>
    <row r="233926" spans="116:116" x14ac:dyDescent="0.35">
      <c r="DL233926" s="907"/>
    </row>
    <row r="233950" spans="116:116" x14ac:dyDescent="0.35">
      <c r="DL233950" s="923"/>
    </row>
    <row r="233951" spans="116:116" x14ac:dyDescent="0.35">
      <c r="DL233951" s="907"/>
    </row>
    <row r="233975" spans="116:116" x14ac:dyDescent="0.35">
      <c r="DL233975" s="923"/>
    </row>
    <row r="233976" spans="116:116" x14ac:dyDescent="0.35">
      <c r="DL233976" s="907"/>
    </row>
    <row r="234000" spans="116:116" x14ac:dyDescent="0.35">
      <c r="DL234000" s="923"/>
    </row>
    <row r="234001" spans="116:116" x14ac:dyDescent="0.35">
      <c r="DL234001" s="907"/>
    </row>
    <row r="234025" spans="116:116" x14ac:dyDescent="0.35">
      <c r="DL234025" s="923"/>
    </row>
    <row r="234026" spans="116:116" x14ac:dyDescent="0.35">
      <c r="DL234026" s="907"/>
    </row>
    <row r="234050" spans="116:116" x14ac:dyDescent="0.35">
      <c r="DL234050" s="923"/>
    </row>
    <row r="234051" spans="116:116" x14ac:dyDescent="0.35">
      <c r="DL234051" s="907"/>
    </row>
    <row r="234075" spans="116:116" x14ac:dyDescent="0.35">
      <c r="DL234075" s="923"/>
    </row>
    <row r="234076" spans="116:116" x14ac:dyDescent="0.35">
      <c r="DL234076" s="907"/>
    </row>
    <row r="234100" spans="116:116" x14ac:dyDescent="0.35">
      <c r="DL234100" s="923"/>
    </row>
    <row r="234101" spans="116:116" x14ac:dyDescent="0.35">
      <c r="DL234101" s="907"/>
    </row>
    <row r="234125" spans="116:116" x14ac:dyDescent="0.35">
      <c r="DL234125" s="923"/>
    </row>
    <row r="234126" spans="116:116" x14ac:dyDescent="0.35">
      <c r="DL234126" s="907"/>
    </row>
    <row r="234150" spans="116:116" x14ac:dyDescent="0.35">
      <c r="DL234150" s="923"/>
    </row>
    <row r="234151" spans="116:116" x14ac:dyDescent="0.35">
      <c r="DL234151" s="907"/>
    </row>
    <row r="234175" spans="116:116" x14ac:dyDescent="0.35">
      <c r="DL234175" s="923"/>
    </row>
    <row r="234176" spans="116:116" x14ac:dyDescent="0.35">
      <c r="DL234176" s="907"/>
    </row>
    <row r="234200" spans="116:116" x14ac:dyDescent="0.35">
      <c r="DL234200" s="923"/>
    </row>
    <row r="234201" spans="116:116" x14ac:dyDescent="0.35">
      <c r="DL234201" s="907"/>
    </row>
    <row r="234225" spans="116:116" x14ac:dyDescent="0.35">
      <c r="DL234225" s="923"/>
    </row>
    <row r="234226" spans="116:116" x14ac:dyDescent="0.35">
      <c r="DL234226" s="907"/>
    </row>
    <row r="234250" spans="116:116" x14ac:dyDescent="0.35">
      <c r="DL234250" s="923"/>
    </row>
    <row r="234251" spans="116:116" x14ac:dyDescent="0.35">
      <c r="DL234251" s="907"/>
    </row>
    <row r="234275" spans="116:116" x14ac:dyDescent="0.35">
      <c r="DL234275" s="923"/>
    </row>
    <row r="234276" spans="116:116" x14ac:dyDescent="0.35">
      <c r="DL234276" s="907"/>
    </row>
    <row r="234300" spans="116:116" x14ac:dyDescent="0.35">
      <c r="DL234300" s="923"/>
    </row>
    <row r="234301" spans="116:116" x14ac:dyDescent="0.35">
      <c r="DL234301" s="907"/>
    </row>
    <row r="234325" spans="116:116" x14ac:dyDescent="0.35">
      <c r="DL234325" s="923"/>
    </row>
    <row r="234326" spans="116:116" x14ac:dyDescent="0.35">
      <c r="DL234326" s="907"/>
    </row>
    <row r="234350" spans="116:116" x14ac:dyDescent="0.35">
      <c r="DL234350" s="923"/>
    </row>
    <row r="234351" spans="116:116" x14ac:dyDescent="0.35">
      <c r="DL234351" s="907"/>
    </row>
    <row r="234375" spans="116:116" x14ac:dyDescent="0.35">
      <c r="DL234375" s="923"/>
    </row>
    <row r="234376" spans="116:116" x14ac:dyDescent="0.35">
      <c r="DL234376" s="907"/>
    </row>
    <row r="234400" spans="116:116" x14ac:dyDescent="0.35">
      <c r="DL234400" s="923"/>
    </row>
    <row r="234401" spans="116:116" x14ac:dyDescent="0.35">
      <c r="DL234401" s="907"/>
    </row>
    <row r="234425" spans="116:116" x14ac:dyDescent="0.35">
      <c r="DL234425" s="923"/>
    </row>
    <row r="234426" spans="116:116" x14ac:dyDescent="0.35">
      <c r="DL234426" s="907"/>
    </row>
    <row r="234450" spans="116:116" x14ac:dyDescent="0.35">
      <c r="DL234450" s="923"/>
    </row>
    <row r="234451" spans="116:116" x14ac:dyDescent="0.35">
      <c r="DL234451" s="907"/>
    </row>
    <row r="234475" spans="116:116" x14ac:dyDescent="0.35">
      <c r="DL234475" s="923"/>
    </row>
    <row r="234476" spans="116:116" x14ac:dyDescent="0.35">
      <c r="DL234476" s="907"/>
    </row>
    <row r="234500" spans="116:116" x14ac:dyDescent="0.35">
      <c r="DL234500" s="923"/>
    </row>
    <row r="234501" spans="116:116" x14ac:dyDescent="0.35">
      <c r="DL234501" s="907"/>
    </row>
    <row r="234525" spans="116:116" x14ac:dyDescent="0.35">
      <c r="DL234525" s="923"/>
    </row>
    <row r="234526" spans="116:116" x14ac:dyDescent="0.35">
      <c r="DL234526" s="907"/>
    </row>
    <row r="234550" spans="116:116" x14ac:dyDescent="0.35">
      <c r="DL234550" s="923"/>
    </row>
    <row r="234551" spans="116:116" x14ac:dyDescent="0.35">
      <c r="DL234551" s="907"/>
    </row>
    <row r="234575" spans="116:116" x14ac:dyDescent="0.35">
      <c r="DL234575" s="923"/>
    </row>
    <row r="234576" spans="116:116" x14ac:dyDescent="0.35">
      <c r="DL234576" s="907"/>
    </row>
    <row r="234600" spans="116:116" x14ac:dyDescent="0.35">
      <c r="DL234600" s="923"/>
    </row>
    <row r="234601" spans="116:116" x14ac:dyDescent="0.35">
      <c r="DL234601" s="907"/>
    </row>
    <row r="234625" spans="116:116" x14ac:dyDescent="0.35">
      <c r="DL234625" s="923"/>
    </row>
    <row r="234626" spans="116:116" x14ac:dyDescent="0.35">
      <c r="DL234626" s="907"/>
    </row>
    <row r="234650" spans="116:116" x14ac:dyDescent="0.35">
      <c r="DL234650" s="923"/>
    </row>
    <row r="234651" spans="116:116" x14ac:dyDescent="0.35">
      <c r="DL234651" s="907"/>
    </row>
    <row r="234675" spans="116:116" x14ac:dyDescent="0.35">
      <c r="DL234675" s="923"/>
    </row>
    <row r="234676" spans="116:116" x14ac:dyDescent="0.35">
      <c r="DL234676" s="907"/>
    </row>
    <row r="234700" spans="116:116" x14ac:dyDescent="0.35">
      <c r="DL234700" s="923"/>
    </row>
    <row r="234701" spans="116:116" x14ac:dyDescent="0.35">
      <c r="DL234701" s="907"/>
    </row>
    <row r="234725" spans="116:116" x14ac:dyDescent="0.35">
      <c r="DL234725" s="923"/>
    </row>
    <row r="234726" spans="116:116" x14ac:dyDescent="0.35">
      <c r="DL234726" s="907"/>
    </row>
    <row r="234750" spans="116:116" x14ac:dyDescent="0.35">
      <c r="DL234750" s="923"/>
    </row>
    <row r="234751" spans="116:116" x14ac:dyDescent="0.35">
      <c r="DL234751" s="907"/>
    </row>
    <row r="234775" spans="116:116" x14ac:dyDescent="0.35">
      <c r="DL234775" s="923"/>
    </row>
    <row r="234776" spans="116:116" x14ac:dyDescent="0.35">
      <c r="DL234776" s="907"/>
    </row>
    <row r="234800" spans="116:116" x14ac:dyDescent="0.35">
      <c r="DL234800" s="923"/>
    </row>
    <row r="234801" spans="116:116" x14ac:dyDescent="0.35">
      <c r="DL234801" s="907"/>
    </row>
    <row r="234825" spans="116:116" x14ac:dyDescent="0.35">
      <c r="DL234825" s="923"/>
    </row>
    <row r="234826" spans="116:116" x14ac:dyDescent="0.35">
      <c r="DL234826" s="907"/>
    </row>
    <row r="234850" spans="116:116" x14ac:dyDescent="0.35">
      <c r="DL234850" s="923"/>
    </row>
    <row r="234851" spans="116:116" x14ac:dyDescent="0.35">
      <c r="DL234851" s="907"/>
    </row>
    <row r="234875" spans="116:116" x14ac:dyDescent="0.35">
      <c r="DL234875" s="923"/>
    </row>
    <row r="234876" spans="116:116" x14ac:dyDescent="0.35">
      <c r="DL234876" s="907"/>
    </row>
    <row r="234900" spans="116:116" x14ac:dyDescent="0.35">
      <c r="DL234900" s="923"/>
    </row>
    <row r="234901" spans="116:116" x14ac:dyDescent="0.35">
      <c r="DL234901" s="907"/>
    </row>
    <row r="234925" spans="116:116" x14ac:dyDescent="0.35">
      <c r="DL234925" s="923"/>
    </row>
    <row r="234926" spans="116:116" x14ac:dyDescent="0.35">
      <c r="DL234926" s="907"/>
    </row>
    <row r="234950" spans="116:116" x14ac:dyDescent="0.35">
      <c r="DL234950" s="923"/>
    </row>
    <row r="234951" spans="116:116" x14ac:dyDescent="0.35">
      <c r="DL234951" s="907"/>
    </row>
    <row r="234975" spans="116:116" x14ac:dyDescent="0.35">
      <c r="DL234975" s="923"/>
    </row>
    <row r="234976" spans="116:116" x14ac:dyDescent="0.35">
      <c r="DL234976" s="907"/>
    </row>
    <row r="235000" spans="116:116" x14ac:dyDescent="0.35">
      <c r="DL235000" s="923"/>
    </row>
    <row r="235001" spans="116:116" x14ac:dyDescent="0.35">
      <c r="DL235001" s="907"/>
    </row>
    <row r="235025" spans="116:116" x14ac:dyDescent="0.35">
      <c r="DL235025" s="923"/>
    </row>
    <row r="235026" spans="116:116" x14ac:dyDescent="0.35">
      <c r="DL235026" s="907"/>
    </row>
    <row r="235050" spans="116:116" x14ac:dyDescent="0.35">
      <c r="DL235050" s="923"/>
    </row>
    <row r="235051" spans="116:116" x14ac:dyDescent="0.35">
      <c r="DL235051" s="907"/>
    </row>
    <row r="235075" spans="116:116" x14ac:dyDescent="0.35">
      <c r="DL235075" s="923"/>
    </row>
    <row r="235076" spans="116:116" x14ac:dyDescent="0.35">
      <c r="DL235076" s="907"/>
    </row>
    <row r="235100" spans="116:116" x14ac:dyDescent="0.35">
      <c r="DL235100" s="923"/>
    </row>
    <row r="235101" spans="116:116" x14ac:dyDescent="0.35">
      <c r="DL235101" s="907"/>
    </row>
    <row r="235125" spans="116:116" x14ac:dyDescent="0.35">
      <c r="DL235125" s="923"/>
    </row>
    <row r="235126" spans="116:116" x14ac:dyDescent="0.35">
      <c r="DL235126" s="907"/>
    </row>
    <row r="235150" spans="116:116" x14ac:dyDescent="0.35">
      <c r="DL235150" s="923"/>
    </row>
    <row r="235151" spans="116:116" x14ac:dyDescent="0.35">
      <c r="DL235151" s="907"/>
    </row>
    <row r="235175" spans="116:116" x14ac:dyDescent="0.35">
      <c r="DL235175" s="923"/>
    </row>
    <row r="235176" spans="116:116" x14ac:dyDescent="0.35">
      <c r="DL235176" s="907"/>
    </row>
    <row r="235200" spans="116:116" x14ac:dyDescent="0.35">
      <c r="DL235200" s="923"/>
    </row>
    <row r="235201" spans="116:116" x14ac:dyDescent="0.35">
      <c r="DL235201" s="907"/>
    </row>
    <row r="235225" spans="116:116" x14ac:dyDescent="0.35">
      <c r="DL235225" s="923"/>
    </row>
    <row r="235226" spans="116:116" x14ac:dyDescent="0.35">
      <c r="DL235226" s="907"/>
    </row>
    <row r="235250" spans="116:116" x14ac:dyDescent="0.35">
      <c r="DL235250" s="923"/>
    </row>
    <row r="235251" spans="116:116" x14ac:dyDescent="0.35">
      <c r="DL235251" s="907"/>
    </row>
    <row r="235275" spans="116:116" x14ac:dyDescent="0.35">
      <c r="DL235275" s="923"/>
    </row>
    <row r="235276" spans="116:116" x14ac:dyDescent="0.35">
      <c r="DL235276" s="907"/>
    </row>
    <row r="235300" spans="116:116" x14ac:dyDescent="0.35">
      <c r="DL235300" s="923"/>
    </row>
    <row r="235301" spans="116:116" x14ac:dyDescent="0.35">
      <c r="DL235301" s="907"/>
    </row>
    <row r="235325" spans="116:116" x14ac:dyDescent="0.35">
      <c r="DL235325" s="923"/>
    </row>
    <row r="235326" spans="116:116" x14ac:dyDescent="0.35">
      <c r="DL235326" s="907"/>
    </row>
    <row r="235350" spans="116:116" x14ac:dyDescent="0.35">
      <c r="DL235350" s="923"/>
    </row>
    <row r="235351" spans="116:116" x14ac:dyDescent="0.35">
      <c r="DL235351" s="907"/>
    </row>
    <row r="235375" spans="116:116" x14ac:dyDescent="0.35">
      <c r="DL235375" s="923"/>
    </row>
    <row r="235376" spans="116:116" x14ac:dyDescent="0.35">
      <c r="DL235376" s="907"/>
    </row>
    <row r="235400" spans="116:116" x14ac:dyDescent="0.35">
      <c r="DL235400" s="923"/>
    </row>
    <row r="235401" spans="116:116" x14ac:dyDescent="0.35">
      <c r="DL235401" s="907"/>
    </row>
    <row r="235425" spans="116:116" x14ac:dyDescent="0.35">
      <c r="DL235425" s="923"/>
    </row>
    <row r="235426" spans="116:116" x14ac:dyDescent="0.35">
      <c r="DL235426" s="907"/>
    </row>
    <row r="235450" spans="116:116" x14ac:dyDescent="0.35">
      <c r="DL235450" s="923"/>
    </row>
    <row r="235451" spans="116:116" x14ac:dyDescent="0.35">
      <c r="DL235451" s="907"/>
    </row>
    <row r="235475" spans="116:116" x14ac:dyDescent="0.35">
      <c r="DL235475" s="923"/>
    </row>
    <row r="235476" spans="116:116" x14ac:dyDescent="0.35">
      <c r="DL235476" s="907"/>
    </row>
    <row r="235500" spans="116:116" x14ac:dyDescent="0.35">
      <c r="DL235500" s="923"/>
    </row>
    <row r="235501" spans="116:116" x14ac:dyDescent="0.35">
      <c r="DL235501" s="907"/>
    </row>
    <row r="235525" spans="116:116" x14ac:dyDescent="0.35">
      <c r="DL235525" s="923"/>
    </row>
    <row r="235526" spans="116:116" x14ac:dyDescent="0.35">
      <c r="DL235526" s="907"/>
    </row>
    <row r="235550" spans="116:116" x14ac:dyDescent="0.35">
      <c r="DL235550" s="923"/>
    </row>
    <row r="235551" spans="116:116" x14ac:dyDescent="0.35">
      <c r="DL235551" s="907"/>
    </row>
    <row r="235575" spans="116:116" x14ac:dyDescent="0.35">
      <c r="DL235575" s="923"/>
    </row>
    <row r="235576" spans="116:116" x14ac:dyDescent="0.35">
      <c r="DL235576" s="907"/>
    </row>
    <row r="235600" spans="116:116" x14ac:dyDescent="0.35">
      <c r="DL235600" s="923"/>
    </row>
    <row r="235601" spans="116:116" x14ac:dyDescent="0.35">
      <c r="DL235601" s="907"/>
    </row>
    <row r="235625" spans="116:116" x14ac:dyDescent="0.35">
      <c r="DL235625" s="923"/>
    </row>
    <row r="235626" spans="116:116" x14ac:dyDescent="0.35">
      <c r="DL235626" s="907"/>
    </row>
    <row r="235650" spans="116:116" x14ac:dyDescent="0.35">
      <c r="DL235650" s="923"/>
    </row>
    <row r="235651" spans="116:116" x14ac:dyDescent="0.35">
      <c r="DL235651" s="907"/>
    </row>
    <row r="235675" spans="116:116" x14ac:dyDescent="0.35">
      <c r="DL235675" s="923"/>
    </row>
    <row r="235676" spans="116:116" x14ac:dyDescent="0.35">
      <c r="DL235676" s="907"/>
    </row>
    <row r="235700" spans="116:116" x14ac:dyDescent="0.35">
      <c r="DL235700" s="923"/>
    </row>
    <row r="235701" spans="116:116" x14ac:dyDescent="0.35">
      <c r="DL235701" s="907"/>
    </row>
    <row r="235725" spans="116:116" x14ac:dyDescent="0.35">
      <c r="DL235725" s="923"/>
    </row>
    <row r="235726" spans="116:116" x14ac:dyDescent="0.35">
      <c r="DL235726" s="907"/>
    </row>
    <row r="235750" spans="116:116" x14ac:dyDescent="0.35">
      <c r="DL235750" s="923"/>
    </row>
    <row r="235751" spans="116:116" x14ac:dyDescent="0.35">
      <c r="DL235751" s="907"/>
    </row>
    <row r="235775" spans="116:116" x14ac:dyDescent="0.35">
      <c r="DL235775" s="923"/>
    </row>
    <row r="235776" spans="116:116" x14ac:dyDescent="0.35">
      <c r="DL235776" s="907"/>
    </row>
    <row r="235800" spans="116:116" x14ac:dyDescent="0.35">
      <c r="DL235800" s="923"/>
    </row>
    <row r="235801" spans="116:116" x14ac:dyDescent="0.35">
      <c r="DL235801" s="907"/>
    </row>
    <row r="235825" spans="116:116" x14ac:dyDescent="0.35">
      <c r="DL235825" s="923"/>
    </row>
    <row r="235826" spans="116:116" x14ac:dyDescent="0.35">
      <c r="DL235826" s="907"/>
    </row>
    <row r="235850" spans="116:116" x14ac:dyDescent="0.35">
      <c r="DL235850" s="923"/>
    </row>
    <row r="235851" spans="116:116" x14ac:dyDescent="0.35">
      <c r="DL235851" s="907"/>
    </row>
    <row r="235875" spans="116:116" x14ac:dyDescent="0.35">
      <c r="DL235875" s="923"/>
    </row>
    <row r="235876" spans="116:116" x14ac:dyDescent="0.35">
      <c r="DL235876" s="907"/>
    </row>
    <row r="235900" spans="116:116" x14ac:dyDescent="0.35">
      <c r="DL235900" s="923"/>
    </row>
    <row r="235901" spans="116:116" x14ac:dyDescent="0.35">
      <c r="DL235901" s="907"/>
    </row>
    <row r="235925" spans="116:116" x14ac:dyDescent="0.35">
      <c r="DL235925" s="923"/>
    </row>
    <row r="235926" spans="116:116" x14ac:dyDescent="0.35">
      <c r="DL235926" s="907"/>
    </row>
    <row r="235950" spans="116:116" x14ac:dyDescent="0.35">
      <c r="DL235950" s="923"/>
    </row>
    <row r="235951" spans="116:116" x14ac:dyDescent="0.35">
      <c r="DL235951" s="907"/>
    </row>
    <row r="235975" spans="116:116" x14ac:dyDescent="0.35">
      <c r="DL235975" s="923"/>
    </row>
    <row r="235976" spans="116:116" x14ac:dyDescent="0.35">
      <c r="DL235976" s="907"/>
    </row>
    <row r="236000" spans="116:116" x14ac:dyDescent="0.35">
      <c r="DL236000" s="923"/>
    </row>
    <row r="236001" spans="116:116" x14ac:dyDescent="0.35">
      <c r="DL236001" s="907"/>
    </row>
    <row r="236025" spans="116:116" x14ac:dyDescent="0.35">
      <c r="DL236025" s="923"/>
    </row>
    <row r="236026" spans="116:116" x14ac:dyDescent="0.35">
      <c r="DL236026" s="907"/>
    </row>
    <row r="236050" spans="116:116" x14ac:dyDescent="0.35">
      <c r="DL236050" s="923"/>
    </row>
    <row r="236051" spans="116:116" x14ac:dyDescent="0.35">
      <c r="DL236051" s="907"/>
    </row>
    <row r="236075" spans="116:116" x14ac:dyDescent="0.35">
      <c r="DL236075" s="923"/>
    </row>
    <row r="236076" spans="116:116" x14ac:dyDescent="0.35">
      <c r="DL236076" s="907"/>
    </row>
    <row r="236100" spans="116:116" x14ac:dyDescent="0.35">
      <c r="DL236100" s="923"/>
    </row>
    <row r="236101" spans="116:116" x14ac:dyDescent="0.35">
      <c r="DL236101" s="907"/>
    </row>
    <row r="236125" spans="116:116" x14ac:dyDescent="0.35">
      <c r="DL236125" s="923"/>
    </row>
    <row r="236126" spans="116:116" x14ac:dyDescent="0.35">
      <c r="DL236126" s="907"/>
    </row>
    <row r="236150" spans="116:116" x14ac:dyDescent="0.35">
      <c r="DL236150" s="923"/>
    </row>
    <row r="236151" spans="116:116" x14ac:dyDescent="0.35">
      <c r="DL236151" s="907"/>
    </row>
    <row r="236175" spans="116:116" x14ac:dyDescent="0.35">
      <c r="DL236175" s="923"/>
    </row>
    <row r="236176" spans="116:116" x14ac:dyDescent="0.35">
      <c r="DL236176" s="907"/>
    </row>
    <row r="236200" spans="116:116" x14ac:dyDescent="0.35">
      <c r="DL236200" s="923"/>
    </row>
    <row r="236201" spans="116:116" x14ac:dyDescent="0.35">
      <c r="DL236201" s="907"/>
    </row>
    <row r="236225" spans="116:116" x14ac:dyDescent="0.35">
      <c r="DL236225" s="923"/>
    </row>
    <row r="236226" spans="116:116" x14ac:dyDescent="0.35">
      <c r="DL236226" s="907"/>
    </row>
    <row r="236250" spans="116:116" x14ac:dyDescent="0.35">
      <c r="DL236250" s="923"/>
    </row>
    <row r="236251" spans="116:116" x14ac:dyDescent="0.35">
      <c r="DL236251" s="907"/>
    </row>
    <row r="236275" spans="116:116" x14ac:dyDescent="0.35">
      <c r="DL236275" s="923"/>
    </row>
    <row r="236276" spans="116:116" x14ac:dyDescent="0.35">
      <c r="DL236276" s="907"/>
    </row>
    <row r="236300" spans="116:116" x14ac:dyDescent="0.35">
      <c r="DL236300" s="923"/>
    </row>
    <row r="236301" spans="116:116" x14ac:dyDescent="0.35">
      <c r="DL236301" s="907"/>
    </row>
    <row r="236325" spans="116:116" x14ac:dyDescent="0.35">
      <c r="DL236325" s="923"/>
    </row>
    <row r="236326" spans="116:116" x14ac:dyDescent="0.35">
      <c r="DL236326" s="907"/>
    </row>
    <row r="236350" spans="116:116" x14ac:dyDescent="0.35">
      <c r="DL236350" s="923"/>
    </row>
    <row r="236351" spans="116:116" x14ac:dyDescent="0.35">
      <c r="DL236351" s="907"/>
    </row>
    <row r="236375" spans="116:116" x14ac:dyDescent="0.35">
      <c r="DL236375" s="923"/>
    </row>
    <row r="236376" spans="116:116" x14ac:dyDescent="0.35">
      <c r="DL236376" s="907"/>
    </row>
    <row r="236400" spans="116:116" x14ac:dyDescent="0.35">
      <c r="DL236400" s="923"/>
    </row>
    <row r="236401" spans="116:116" x14ac:dyDescent="0.35">
      <c r="DL236401" s="907"/>
    </row>
    <row r="236425" spans="116:116" x14ac:dyDescent="0.35">
      <c r="DL236425" s="923"/>
    </row>
    <row r="236426" spans="116:116" x14ac:dyDescent="0.35">
      <c r="DL236426" s="907"/>
    </row>
    <row r="236450" spans="116:116" x14ac:dyDescent="0.35">
      <c r="DL236450" s="923"/>
    </row>
    <row r="236451" spans="116:116" x14ac:dyDescent="0.35">
      <c r="DL236451" s="907"/>
    </row>
    <row r="236475" spans="116:116" x14ac:dyDescent="0.35">
      <c r="DL236475" s="923"/>
    </row>
    <row r="236476" spans="116:116" x14ac:dyDescent="0.35">
      <c r="DL236476" s="907"/>
    </row>
    <row r="236500" spans="116:116" x14ac:dyDescent="0.35">
      <c r="DL236500" s="923"/>
    </row>
    <row r="236501" spans="116:116" x14ac:dyDescent="0.35">
      <c r="DL236501" s="907"/>
    </row>
    <row r="236525" spans="116:116" x14ac:dyDescent="0.35">
      <c r="DL236525" s="923"/>
    </row>
    <row r="236526" spans="116:116" x14ac:dyDescent="0.35">
      <c r="DL236526" s="907"/>
    </row>
    <row r="236550" spans="116:116" x14ac:dyDescent="0.35">
      <c r="DL236550" s="923"/>
    </row>
    <row r="236551" spans="116:116" x14ac:dyDescent="0.35">
      <c r="DL236551" s="907"/>
    </row>
    <row r="236575" spans="116:116" x14ac:dyDescent="0.35">
      <c r="DL236575" s="923"/>
    </row>
    <row r="236576" spans="116:116" x14ac:dyDescent="0.35">
      <c r="DL236576" s="907"/>
    </row>
    <row r="236600" spans="116:116" x14ac:dyDescent="0.35">
      <c r="DL236600" s="923"/>
    </row>
    <row r="236601" spans="116:116" x14ac:dyDescent="0.35">
      <c r="DL236601" s="907"/>
    </row>
    <row r="236625" spans="116:116" x14ac:dyDescent="0.35">
      <c r="DL236625" s="923"/>
    </row>
    <row r="236626" spans="116:116" x14ac:dyDescent="0.35">
      <c r="DL236626" s="907"/>
    </row>
    <row r="236650" spans="116:116" x14ac:dyDescent="0.35">
      <c r="DL236650" s="923"/>
    </row>
    <row r="236651" spans="116:116" x14ac:dyDescent="0.35">
      <c r="DL236651" s="907"/>
    </row>
    <row r="236675" spans="116:116" x14ac:dyDescent="0.35">
      <c r="DL236675" s="923"/>
    </row>
    <row r="236676" spans="116:116" x14ac:dyDescent="0.35">
      <c r="DL236676" s="907"/>
    </row>
    <row r="236700" spans="116:116" x14ac:dyDescent="0.35">
      <c r="DL236700" s="923"/>
    </row>
    <row r="236701" spans="116:116" x14ac:dyDescent="0.35">
      <c r="DL236701" s="907"/>
    </row>
    <row r="236725" spans="116:116" x14ac:dyDescent="0.35">
      <c r="DL236725" s="923"/>
    </row>
    <row r="236726" spans="116:116" x14ac:dyDescent="0.35">
      <c r="DL236726" s="907"/>
    </row>
    <row r="236750" spans="116:116" x14ac:dyDescent="0.35">
      <c r="DL236750" s="923"/>
    </row>
    <row r="236751" spans="116:116" x14ac:dyDescent="0.35">
      <c r="DL236751" s="907"/>
    </row>
    <row r="236775" spans="116:116" x14ac:dyDescent="0.35">
      <c r="DL236775" s="923"/>
    </row>
    <row r="236776" spans="116:116" x14ac:dyDescent="0.35">
      <c r="DL236776" s="907"/>
    </row>
    <row r="236800" spans="116:116" x14ac:dyDescent="0.35">
      <c r="DL236800" s="923"/>
    </row>
    <row r="236801" spans="116:116" x14ac:dyDescent="0.35">
      <c r="DL236801" s="907"/>
    </row>
    <row r="236825" spans="116:116" x14ac:dyDescent="0.35">
      <c r="DL236825" s="923"/>
    </row>
    <row r="236826" spans="116:116" x14ac:dyDescent="0.35">
      <c r="DL236826" s="907"/>
    </row>
    <row r="236850" spans="116:116" x14ac:dyDescent="0.35">
      <c r="DL236850" s="923"/>
    </row>
    <row r="236851" spans="116:116" x14ac:dyDescent="0.35">
      <c r="DL236851" s="907"/>
    </row>
    <row r="236875" spans="116:116" x14ac:dyDescent="0.35">
      <c r="DL236875" s="923"/>
    </row>
    <row r="236876" spans="116:116" x14ac:dyDescent="0.35">
      <c r="DL236876" s="907"/>
    </row>
    <row r="236900" spans="116:116" x14ac:dyDescent="0.35">
      <c r="DL236900" s="923"/>
    </row>
    <row r="236901" spans="116:116" x14ac:dyDescent="0.35">
      <c r="DL236901" s="907"/>
    </row>
    <row r="236925" spans="116:116" x14ac:dyDescent="0.35">
      <c r="DL236925" s="923"/>
    </row>
    <row r="236926" spans="116:116" x14ac:dyDescent="0.35">
      <c r="DL236926" s="907"/>
    </row>
    <row r="236950" spans="116:116" x14ac:dyDescent="0.35">
      <c r="DL236950" s="923"/>
    </row>
    <row r="236951" spans="116:116" x14ac:dyDescent="0.35">
      <c r="DL236951" s="907"/>
    </row>
    <row r="236975" spans="116:116" x14ac:dyDescent="0.35">
      <c r="DL236975" s="923"/>
    </row>
    <row r="236976" spans="116:116" x14ac:dyDescent="0.35">
      <c r="DL236976" s="907"/>
    </row>
    <row r="237000" spans="116:116" x14ac:dyDescent="0.35">
      <c r="DL237000" s="923"/>
    </row>
    <row r="237001" spans="116:116" x14ac:dyDescent="0.35">
      <c r="DL237001" s="907"/>
    </row>
    <row r="237025" spans="116:116" x14ac:dyDescent="0.35">
      <c r="DL237025" s="923"/>
    </row>
    <row r="237026" spans="116:116" x14ac:dyDescent="0.35">
      <c r="DL237026" s="907"/>
    </row>
    <row r="237050" spans="116:116" x14ac:dyDescent="0.35">
      <c r="DL237050" s="923"/>
    </row>
    <row r="237051" spans="116:116" x14ac:dyDescent="0.35">
      <c r="DL237051" s="907"/>
    </row>
    <row r="237075" spans="116:116" x14ac:dyDescent="0.35">
      <c r="DL237075" s="923"/>
    </row>
    <row r="237076" spans="116:116" x14ac:dyDescent="0.35">
      <c r="DL237076" s="907"/>
    </row>
    <row r="237100" spans="116:116" x14ac:dyDescent="0.35">
      <c r="DL237100" s="923"/>
    </row>
    <row r="237101" spans="116:116" x14ac:dyDescent="0.35">
      <c r="DL237101" s="907"/>
    </row>
    <row r="237125" spans="116:116" x14ac:dyDescent="0.35">
      <c r="DL237125" s="923"/>
    </row>
    <row r="237126" spans="116:116" x14ac:dyDescent="0.35">
      <c r="DL237126" s="907"/>
    </row>
    <row r="237150" spans="116:116" x14ac:dyDescent="0.35">
      <c r="DL237150" s="923"/>
    </row>
    <row r="237151" spans="116:116" x14ac:dyDescent="0.35">
      <c r="DL237151" s="907"/>
    </row>
    <row r="237175" spans="116:116" x14ac:dyDescent="0.35">
      <c r="DL237175" s="923"/>
    </row>
    <row r="237176" spans="116:116" x14ac:dyDescent="0.35">
      <c r="DL237176" s="907"/>
    </row>
    <row r="237200" spans="116:116" x14ac:dyDescent="0.35">
      <c r="DL237200" s="923"/>
    </row>
    <row r="237201" spans="116:116" x14ac:dyDescent="0.35">
      <c r="DL237201" s="907"/>
    </row>
    <row r="237225" spans="116:116" x14ac:dyDescent="0.35">
      <c r="DL237225" s="923"/>
    </row>
    <row r="237226" spans="116:116" x14ac:dyDescent="0.35">
      <c r="DL237226" s="907"/>
    </row>
    <row r="237250" spans="116:116" x14ac:dyDescent="0.35">
      <c r="DL237250" s="923"/>
    </row>
    <row r="237251" spans="116:116" x14ac:dyDescent="0.35">
      <c r="DL237251" s="907"/>
    </row>
    <row r="237275" spans="116:116" x14ac:dyDescent="0.35">
      <c r="DL237275" s="923"/>
    </row>
    <row r="237276" spans="116:116" x14ac:dyDescent="0.35">
      <c r="DL237276" s="907"/>
    </row>
    <row r="237300" spans="116:116" x14ac:dyDescent="0.35">
      <c r="DL237300" s="923"/>
    </row>
    <row r="237301" spans="116:116" x14ac:dyDescent="0.35">
      <c r="DL237301" s="907"/>
    </row>
    <row r="237325" spans="116:116" x14ac:dyDescent="0.35">
      <c r="DL237325" s="923"/>
    </row>
    <row r="237326" spans="116:116" x14ac:dyDescent="0.35">
      <c r="DL237326" s="907"/>
    </row>
    <row r="237350" spans="116:116" x14ac:dyDescent="0.35">
      <c r="DL237350" s="923"/>
    </row>
    <row r="237351" spans="116:116" x14ac:dyDescent="0.35">
      <c r="DL237351" s="907"/>
    </row>
    <row r="237375" spans="116:116" x14ac:dyDescent="0.35">
      <c r="DL237375" s="923"/>
    </row>
    <row r="237376" spans="116:116" x14ac:dyDescent="0.35">
      <c r="DL237376" s="907"/>
    </row>
    <row r="237400" spans="116:116" x14ac:dyDescent="0.35">
      <c r="DL237400" s="923"/>
    </row>
    <row r="237401" spans="116:116" x14ac:dyDescent="0.35">
      <c r="DL237401" s="907"/>
    </row>
    <row r="237425" spans="116:116" x14ac:dyDescent="0.35">
      <c r="DL237425" s="923"/>
    </row>
    <row r="237426" spans="116:116" x14ac:dyDescent="0.35">
      <c r="DL237426" s="907"/>
    </row>
    <row r="237450" spans="116:116" x14ac:dyDescent="0.35">
      <c r="DL237450" s="923"/>
    </row>
    <row r="237451" spans="116:116" x14ac:dyDescent="0.35">
      <c r="DL237451" s="907"/>
    </row>
    <row r="237475" spans="116:116" x14ac:dyDescent="0.35">
      <c r="DL237475" s="923"/>
    </row>
    <row r="237476" spans="116:116" x14ac:dyDescent="0.35">
      <c r="DL237476" s="907"/>
    </row>
    <row r="237500" spans="116:116" x14ac:dyDescent="0.35">
      <c r="DL237500" s="923"/>
    </row>
    <row r="237501" spans="116:116" x14ac:dyDescent="0.35">
      <c r="DL237501" s="907"/>
    </row>
    <row r="237525" spans="116:116" x14ac:dyDescent="0.35">
      <c r="DL237525" s="923"/>
    </row>
    <row r="237526" spans="116:116" x14ac:dyDescent="0.35">
      <c r="DL237526" s="907"/>
    </row>
    <row r="237550" spans="116:116" x14ac:dyDescent="0.35">
      <c r="DL237550" s="923"/>
    </row>
    <row r="237551" spans="116:116" x14ac:dyDescent="0.35">
      <c r="DL237551" s="907"/>
    </row>
    <row r="237575" spans="116:116" x14ac:dyDescent="0.35">
      <c r="DL237575" s="923"/>
    </row>
    <row r="237576" spans="116:116" x14ac:dyDescent="0.35">
      <c r="DL237576" s="907"/>
    </row>
    <row r="237600" spans="116:116" x14ac:dyDescent="0.35">
      <c r="DL237600" s="923"/>
    </row>
    <row r="237601" spans="116:116" x14ac:dyDescent="0.35">
      <c r="DL237601" s="907"/>
    </row>
    <row r="237625" spans="116:116" x14ac:dyDescent="0.35">
      <c r="DL237625" s="923"/>
    </row>
    <row r="237626" spans="116:116" x14ac:dyDescent="0.35">
      <c r="DL237626" s="907"/>
    </row>
    <row r="237650" spans="116:116" x14ac:dyDescent="0.35">
      <c r="DL237650" s="923"/>
    </row>
    <row r="237651" spans="116:116" x14ac:dyDescent="0.35">
      <c r="DL237651" s="907"/>
    </row>
    <row r="237675" spans="116:116" x14ac:dyDescent="0.35">
      <c r="DL237675" s="923"/>
    </row>
    <row r="237676" spans="116:116" x14ac:dyDescent="0.35">
      <c r="DL237676" s="907"/>
    </row>
    <row r="237700" spans="116:116" x14ac:dyDescent="0.35">
      <c r="DL237700" s="923"/>
    </row>
    <row r="237701" spans="116:116" x14ac:dyDescent="0.35">
      <c r="DL237701" s="907"/>
    </row>
    <row r="237725" spans="116:116" x14ac:dyDescent="0.35">
      <c r="DL237725" s="923"/>
    </row>
    <row r="237726" spans="116:116" x14ac:dyDescent="0.35">
      <c r="DL237726" s="907"/>
    </row>
    <row r="237750" spans="116:116" x14ac:dyDescent="0.35">
      <c r="DL237750" s="923"/>
    </row>
    <row r="237751" spans="116:116" x14ac:dyDescent="0.35">
      <c r="DL237751" s="907"/>
    </row>
    <row r="237775" spans="116:116" x14ac:dyDescent="0.35">
      <c r="DL237775" s="923"/>
    </row>
    <row r="237776" spans="116:116" x14ac:dyDescent="0.35">
      <c r="DL237776" s="907"/>
    </row>
    <row r="237800" spans="116:116" x14ac:dyDescent="0.35">
      <c r="DL237800" s="923"/>
    </row>
    <row r="237801" spans="116:116" x14ac:dyDescent="0.35">
      <c r="DL237801" s="907"/>
    </row>
    <row r="237825" spans="116:116" x14ac:dyDescent="0.35">
      <c r="DL237825" s="923"/>
    </row>
    <row r="237826" spans="116:116" x14ac:dyDescent="0.35">
      <c r="DL237826" s="907"/>
    </row>
    <row r="237850" spans="116:116" x14ac:dyDescent="0.35">
      <c r="DL237850" s="923"/>
    </row>
    <row r="237851" spans="116:116" x14ac:dyDescent="0.35">
      <c r="DL237851" s="907"/>
    </row>
    <row r="237875" spans="116:116" x14ac:dyDescent="0.35">
      <c r="DL237875" s="923"/>
    </row>
    <row r="237876" spans="116:116" x14ac:dyDescent="0.35">
      <c r="DL237876" s="907"/>
    </row>
    <row r="237900" spans="116:116" x14ac:dyDescent="0.35">
      <c r="DL237900" s="923"/>
    </row>
    <row r="237901" spans="116:116" x14ac:dyDescent="0.35">
      <c r="DL237901" s="907"/>
    </row>
    <row r="237925" spans="116:116" x14ac:dyDescent="0.35">
      <c r="DL237925" s="923"/>
    </row>
    <row r="237926" spans="116:116" x14ac:dyDescent="0.35">
      <c r="DL237926" s="907"/>
    </row>
    <row r="237950" spans="116:116" x14ac:dyDescent="0.35">
      <c r="DL237950" s="923"/>
    </row>
    <row r="237951" spans="116:116" x14ac:dyDescent="0.35">
      <c r="DL237951" s="907"/>
    </row>
    <row r="237975" spans="116:116" x14ac:dyDescent="0.35">
      <c r="DL237975" s="923"/>
    </row>
    <row r="237976" spans="116:116" x14ac:dyDescent="0.35">
      <c r="DL237976" s="907"/>
    </row>
    <row r="238000" spans="116:116" x14ac:dyDescent="0.35">
      <c r="DL238000" s="923"/>
    </row>
    <row r="238001" spans="116:116" x14ac:dyDescent="0.35">
      <c r="DL238001" s="907"/>
    </row>
    <row r="238025" spans="116:116" x14ac:dyDescent="0.35">
      <c r="DL238025" s="923"/>
    </row>
    <row r="238026" spans="116:116" x14ac:dyDescent="0.35">
      <c r="DL238026" s="907"/>
    </row>
    <row r="238050" spans="116:116" x14ac:dyDescent="0.35">
      <c r="DL238050" s="923"/>
    </row>
    <row r="238051" spans="116:116" x14ac:dyDescent="0.35">
      <c r="DL238051" s="907"/>
    </row>
    <row r="238075" spans="116:116" x14ac:dyDescent="0.35">
      <c r="DL238075" s="923"/>
    </row>
    <row r="238076" spans="116:116" x14ac:dyDescent="0.35">
      <c r="DL238076" s="907"/>
    </row>
    <row r="238100" spans="116:116" x14ac:dyDescent="0.35">
      <c r="DL238100" s="923"/>
    </row>
    <row r="238101" spans="116:116" x14ac:dyDescent="0.35">
      <c r="DL238101" s="907"/>
    </row>
    <row r="238125" spans="116:116" x14ac:dyDescent="0.35">
      <c r="DL238125" s="923"/>
    </row>
    <row r="238126" spans="116:116" x14ac:dyDescent="0.35">
      <c r="DL238126" s="907"/>
    </row>
    <row r="238150" spans="116:116" x14ac:dyDescent="0.35">
      <c r="DL238150" s="923"/>
    </row>
    <row r="238151" spans="116:116" x14ac:dyDescent="0.35">
      <c r="DL238151" s="907"/>
    </row>
    <row r="238175" spans="116:116" x14ac:dyDescent="0.35">
      <c r="DL238175" s="923"/>
    </row>
    <row r="238176" spans="116:116" x14ac:dyDescent="0.35">
      <c r="DL238176" s="907"/>
    </row>
    <row r="238200" spans="116:116" x14ac:dyDescent="0.35">
      <c r="DL238200" s="923"/>
    </row>
    <row r="238201" spans="116:116" x14ac:dyDescent="0.35">
      <c r="DL238201" s="907"/>
    </row>
    <row r="238225" spans="116:116" x14ac:dyDescent="0.35">
      <c r="DL238225" s="923"/>
    </row>
    <row r="238226" spans="116:116" x14ac:dyDescent="0.35">
      <c r="DL238226" s="907"/>
    </row>
    <row r="238250" spans="116:116" x14ac:dyDescent="0.35">
      <c r="DL238250" s="923"/>
    </row>
    <row r="238251" spans="116:116" x14ac:dyDescent="0.35">
      <c r="DL238251" s="907"/>
    </row>
    <row r="238275" spans="116:116" x14ac:dyDescent="0.35">
      <c r="DL238275" s="923"/>
    </row>
    <row r="238276" spans="116:116" x14ac:dyDescent="0.35">
      <c r="DL238276" s="907"/>
    </row>
    <row r="238300" spans="116:116" x14ac:dyDescent="0.35">
      <c r="DL238300" s="923"/>
    </row>
    <row r="238301" spans="116:116" x14ac:dyDescent="0.35">
      <c r="DL238301" s="907"/>
    </row>
    <row r="238325" spans="116:116" x14ac:dyDescent="0.35">
      <c r="DL238325" s="923"/>
    </row>
    <row r="238326" spans="116:116" x14ac:dyDescent="0.35">
      <c r="DL238326" s="907"/>
    </row>
    <row r="238350" spans="116:116" x14ac:dyDescent="0.35">
      <c r="DL238350" s="923"/>
    </row>
    <row r="238351" spans="116:116" x14ac:dyDescent="0.35">
      <c r="DL238351" s="907"/>
    </row>
    <row r="238375" spans="116:116" x14ac:dyDescent="0.35">
      <c r="DL238375" s="923"/>
    </row>
    <row r="238376" spans="116:116" x14ac:dyDescent="0.35">
      <c r="DL238376" s="907"/>
    </row>
    <row r="238400" spans="116:116" x14ac:dyDescent="0.35">
      <c r="DL238400" s="923"/>
    </row>
    <row r="238401" spans="116:116" x14ac:dyDescent="0.35">
      <c r="DL238401" s="907"/>
    </row>
    <row r="238425" spans="116:116" x14ac:dyDescent="0.35">
      <c r="DL238425" s="923"/>
    </row>
    <row r="238426" spans="116:116" x14ac:dyDescent="0.35">
      <c r="DL238426" s="907"/>
    </row>
    <row r="238450" spans="116:116" x14ac:dyDescent="0.35">
      <c r="DL238450" s="923"/>
    </row>
    <row r="238451" spans="116:116" x14ac:dyDescent="0.35">
      <c r="DL238451" s="907"/>
    </row>
    <row r="238475" spans="116:116" x14ac:dyDescent="0.35">
      <c r="DL238475" s="923"/>
    </row>
    <row r="238476" spans="116:116" x14ac:dyDescent="0.35">
      <c r="DL238476" s="907"/>
    </row>
    <row r="238500" spans="116:116" x14ac:dyDescent="0.35">
      <c r="DL238500" s="923"/>
    </row>
    <row r="238501" spans="116:116" x14ac:dyDescent="0.35">
      <c r="DL238501" s="907"/>
    </row>
    <row r="238525" spans="116:116" x14ac:dyDescent="0.35">
      <c r="DL238525" s="923"/>
    </row>
    <row r="238526" spans="116:116" x14ac:dyDescent="0.35">
      <c r="DL238526" s="907"/>
    </row>
    <row r="238550" spans="116:116" x14ac:dyDescent="0.35">
      <c r="DL238550" s="923"/>
    </row>
    <row r="238551" spans="116:116" x14ac:dyDescent="0.35">
      <c r="DL238551" s="907"/>
    </row>
    <row r="238575" spans="116:116" x14ac:dyDescent="0.35">
      <c r="DL238575" s="923"/>
    </row>
    <row r="238576" spans="116:116" x14ac:dyDescent="0.35">
      <c r="DL238576" s="907"/>
    </row>
    <row r="238600" spans="116:116" x14ac:dyDescent="0.35">
      <c r="DL238600" s="923"/>
    </row>
    <row r="238601" spans="116:116" x14ac:dyDescent="0.35">
      <c r="DL238601" s="907"/>
    </row>
    <row r="238625" spans="116:116" x14ac:dyDescent="0.35">
      <c r="DL238625" s="923"/>
    </row>
    <row r="238626" spans="116:116" x14ac:dyDescent="0.35">
      <c r="DL238626" s="907"/>
    </row>
    <row r="238650" spans="116:116" x14ac:dyDescent="0.35">
      <c r="DL238650" s="923"/>
    </row>
    <row r="238651" spans="116:116" x14ac:dyDescent="0.35">
      <c r="DL238651" s="907"/>
    </row>
    <row r="238675" spans="116:116" x14ac:dyDescent="0.35">
      <c r="DL238675" s="923"/>
    </row>
    <row r="238676" spans="116:116" x14ac:dyDescent="0.35">
      <c r="DL238676" s="907"/>
    </row>
    <row r="238700" spans="116:116" x14ac:dyDescent="0.35">
      <c r="DL238700" s="923"/>
    </row>
    <row r="238701" spans="116:116" x14ac:dyDescent="0.35">
      <c r="DL238701" s="907"/>
    </row>
    <row r="238725" spans="116:116" x14ac:dyDescent="0.35">
      <c r="DL238725" s="923"/>
    </row>
    <row r="238726" spans="116:116" x14ac:dyDescent="0.35">
      <c r="DL238726" s="907"/>
    </row>
    <row r="238750" spans="116:116" x14ac:dyDescent="0.35">
      <c r="DL238750" s="923"/>
    </row>
    <row r="238751" spans="116:116" x14ac:dyDescent="0.35">
      <c r="DL238751" s="907"/>
    </row>
    <row r="238775" spans="116:116" x14ac:dyDescent="0.35">
      <c r="DL238775" s="923"/>
    </row>
    <row r="238776" spans="116:116" x14ac:dyDescent="0.35">
      <c r="DL238776" s="907"/>
    </row>
    <row r="238800" spans="116:116" x14ac:dyDescent="0.35">
      <c r="DL238800" s="923"/>
    </row>
    <row r="238801" spans="116:116" x14ac:dyDescent="0.35">
      <c r="DL238801" s="907"/>
    </row>
    <row r="238825" spans="116:116" x14ac:dyDescent="0.35">
      <c r="DL238825" s="923"/>
    </row>
    <row r="238826" spans="116:116" x14ac:dyDescent="0.35">
      <c r="DL238826" s="907"/>
    </row>
    <row r="238850" spans="116:116" x14ac:dyDescent="0.35">
      <c r="DL238850" s="923"/>
    </row>
    <row r="238851" spans="116:116" x14ac:dyDescent="0.35">
      <c r="DL238851" s="907"/>
    </row>
    <row r="238875" spans="116:116" x14ac:dyDescent="0.35">
      <c r="DL238875" s="923"/>
    </row>
    <row r="238876" spans="116:116" x14ac:dyDescent="0.35">
      <c r="DL238876" s="907"/>
    </row>
    <row r="238900" spans="116:116" x14ac:dyDescent="0.35">
      <c r="DL238900" s="923"/>
    </row>
    <row r="238901" spans="116:116" x14ac:dyDescent="0.35">
      <c r="DL238901" s="907"/>
    </row>
    <row r="238925" spans="116:116" x14ac:dyDescent="0.35">
      <c r="DL238925" s="923"/>
    </row>
    <row r="238926" spans="116:116" x14ac:dyDescent="0.35">
      <c r="DL238926" s="907"/>
    </row>
    <row r="238950" spans="116:116" x14ac:dyDescent="0.35">
      <c r="DL238950" s="923"/>
    </row>
    <row r="238951" spans="116:116" x14ac:dyDescent="0.35">
      <c r="DL238951" s="907"/>
    </row>
    <row r="238975" spans="116:116" x14ac:dyDescent="0.35">
      <c r="DL238975" s="923"/>
    </row>
    <row r="238976" spans="116:116" x14ac:dyDescent="0.35">
      <c r="DL238976" s="907"/>
    </row>
    <row r="239000" spans="116:116" x14ac:dyDescent="0.35">
      <c r="DL239000" s="923"/>
    </row>
    <row r="239001" spans="116:116" x14ac:dyDescent="0.35">
      <c r="DL239001" s="907"/>
    </row>
    <row r="239025" spans="116:116" x14ac:dyDescent="0.35">
      <c r="DL239025" s="923"/>
    </row>
    <row r="239026" spans="116:116" x14ac:dyDescent="0.35">
      <c r="DL239026" s="907"/>
    </row>
    <row r="239050" spans="116:116" x14ac:dyDescent="0.35">
      <c r="DL239050" s="923"/>
    </row>
    <row r="239051" spans="116:116" x14ac:dyDescent="0.35">
      <c r="DL239051" s="907"/>
    </row>
    <row r="239075" spans="116:116" x14ac:dyDescent="0.35">
      <c r="DL239075" s="923"/>
    </row>
    <row r="239076" spans="116:116" x14ac:dyDescent="0.35">
      <c r="DL239076" s="907"/>
    </row>
    <row r="239100" spans="116:116" x14ac:dyDescent="0.35">
      <c r="DL239100" s="923"/>
    </row>
    <row r="239101" spans="116:116" x14ac:dyDescent="0.35">
      <c r="DL239101" s="907"/>
    </row>
    <row r="239125" spans="116:116" x14ac:dyDescent="0.35">
      <c r="DL239125" s="923"/>
    </row>
    <row r="239126" spans="116:116" x14ac:dyDescent="0.35">
      <c r="DL239126" s="907"/>
    </row>
    <row r="239150" spans="116:116" x14ac:dyDescent="0.35">
      <c r="DL239150" s="923"/>
    </row>
    <row r="239151" spans="116:116" x14ac:dyDescent="0.35">
      <c r="DL239151" s="907"/>
    </row>
    <row r="239175" spans="116:116" x14ac:dyDescent="0.35">
      <c r="DL239175" s="923"/>
    </row>
    <row r="239176" spans="116:116" x14ac:dyDescent="0.35">
      <c r="DL239176" s="907"/>
    </row>
    <row r="239200" spans="116:116" x14ac:dyDescent="0.35">
      <c r="DL239200" s="923"/>
    </row>
    <row r="239201" spans="116:116" x14ac:dyDescent="0.35">
      <c r="DL239201" s="907"/>
    </row>
    <row r="239225" spans="116:116" x14ac:dyDescent="0.35">
      <c r="DL239225" s="923"/>
    </row>
    <row r="239226" spans="116:116" x14ac:dyDescent="0.35">
      <c r="DL239226" s="907"/>
    </row>
    <row r="239250" spans="116:116" x14ac:dyDescent="0.35">
      <c r="DL239250" s="923"/>
    </row>
    <row r="239251" spans="116:116" x14ac:dyDescent="0.35">
      <c r="DL239251" s="907"/>
    </row>
    <row r="239275" spans="116:116" x14ac:dyDescent="0.35">
      <c r="DL239275" s="923"/>
    </row>
    <row r="239276" spans="116:116" x14ac:dyDescent="0.35">
      <c r="DL239276" s="907"/>
    </row>
    <row r="239300" spans="116:116" x14ac:dyDescent="0.35">
      <c r="DL239300" s="923"/>
    </row>
    <row r="239301" spans="116:116" x14ac:dyDescent="0.35">
      <c r="DL239301" s="907"/>
    </row>
    <row r="239325" spans="116:116" x14ac:dyDescent="0.35">
      <c r="DL239325" s="923"/>
    </row>
    <row r="239326" spans="116:116" x14ac:dyDescent="0.35">
      <c r="DL239326" s="907"/>
    </row>
    <row r="239350" spans="116:116" x14ac:dyDescent="0.35">
      <c r="DL239350" s="923"/>
    </row>
    <row r="239351" spans="116:116" x14ac:dyDescent="0.35">
      <c r="DL239351" s="907"/>
    </row>
    <row r="239375" spans="116:116" x14ac:dyDescent="0.35">
      <c r="DL239375" s="923"/>
    </row>
    <row r="239376" spans="116:116" x14ac:dyDescent="0.35">
      <c r="DL239376" s="907"/>
    </row>
    <row r="239400" spans="116:116" x14ac:dyDescent="0.35">
      <c r="DL239400" s="923"/>
    </row>
    <row r="239401" spans="116:116" x14ac:dyDescent="0.35">
      <c r="DL239401" s="907"/>
    </row>
    <row r="239425" spans="116:116" x14ac:dyDescent="0.35">
      <c r="DL239425" s="923"/>
    </row>
    <row r="239426" spans="116:116" x14ac:dyDescent="0.35">
      <c r="DL239426" s="907"/>
    </row>
    <row r="239450" spans="116:116" x14ac:dyDescent="0.35">
      <c r="DL239450" s="923"/>
    </row>
    <row r="239451" spans="116:116" x14ac:dyDescent="0.35">
      <c r="DL239451" s="907"/>
    </row>
    <row r="239475" spans="116:116" x14ac:dyDescent="0.35">
      <c r="DL239475" s="923"/>
    </row>
    <row r="239476" spans="116:116" x14ac:dyDescent="0.35">
      <c r="DL239476" s="907"/>
    </row>
    <row r="239500" spans="116:116" x14ac:dyDescent="0.35">
      <c r="DL239500" s="923"/>
    </row>
    <row r="239501" spans="116:116" x14ac:dyDescent="0.35">
      <c r="DL239501" s="907"/>
    </row>
    <row r="239525" spans="116:116" x14ac:dyDescent="0.35">
      <c r="DL239525" s="923"/>
    </row>
    <row r="239526" spans="116:116" x14ac:dyDescent="0.35">
      <c r="DL239526" s="907"/>
    </row>
    <row r="239550" spans="116:116" x14ac:dyDescent="0.35">
      <c r="DL239550" s="923"/>
    </row>
    <row r="239551" spans="116:116" x14ac:dyDescent="0.35">
      <c r="DL239551" s="907"/>
    </row>
    <row r="239575" spans="116:116" x14ac:dyDescent="0.35">
      <c r="DL239575" s="923"/>
    </row>
    <row r="239576" spans="116:116" x14ac:dyDescent="0.35">
      <c r="DL239576" s="907"/>
    </row>
    <row r="239600" spans="116:116" x14ac:dyDescent="0.35">
      <c r="DL239600" s="923"/>
    </row>
    <row r="239601" spans="116:116" x14ac:dyDescent="0.35">
      <c r="DL239601" s="907"/>
    </row>
    <row r="239625" spans="116:116" x14ac:dyDescent="0.35">
      <c r="DL239625" s="923"/>
    </row>
    <row r="239626" spans="116:116" x14ac:dyDescent="0.35">
      <c r="DL239626" s="907"/>
    </row>
    <row r="239650" spans="116:116" x14ac:dyDescent="0.35">
      <c r="DL239650" s="923"/>
    </row>
    <row r="239651" spans="116:116" x14ac:dyDescent="0.35">
      <c r="DL239651" s="907"/>
    </row>
    <row r="239675" spans="116:116" x14ac:dyDescent="0.35">
      <c r="DL239675" s="923"/>
    </row>
    <row r="239676" spans="116:116" x14ac:dyDescent="0.35">
      <c r="DL239676" s="907"/>
    </row>
    <row r="239700" spans="116:116" x14ac:dyDescent="0.35">
      <c r="DL239700" s="923"/>
    </row>
    <row r="239701" spans="116:116" x14ac:dyDescent="0.35">
      <c r="DL239701" s="907"/>
    </row>
    <row r="239725" spans="116:116" x14ac:dyDescent="0.35">
      <c r="DL239725" s="923"/>
    </row>
    <row r="239726" spans="116:116" x14ac:dyDescent="0.35">
      <c r="DL239726" s="907"/>
    </row>
    <row r="239750" spans="116:116" x14ac:dyDescent="0.35">
      <c r="DL239750" s="923"/>
    </row>
    <row r="239751" spans="116:116" x14ac:dyDescent="0.35">
      <c r="DL239751" s="907"/>
    </row>
    <row r="239775" spans="116:116" x14ac:dyDescent="0.35">
      <c r="DL239775" s="923"/>
    </row>
    <row r="239776" spans="116:116" x14ac:dyDescent="0.35">
      <c r="DL239776" s="907"/>
    </row>
    <row r="239800" spans="116:116" x14ac:dyDescent="0.35">
      <c r="DL239800" s="923"/>
    </row>
    <row r="239801" spans="116:116" x14ac:dyDescent="0.35">
      <c r="DL239801" s="907"/>
    </row>
    <row r="239825" spans="116:116" x14ac:dyDescent="0.35">
      <c r="DL239825" s="923"/>
    </row>
    <row r="239826" spans="116:116" x14ac:dyDescent="0.35">
      <c r="DL239826" s="907"/>
    </row>
    <row r="239850" spans="116:116" x14ac:dyDescent="0.35">
      <c r="DL239850" s="923"/>
    </row>
    <row r="239851" spans="116:116" x14ac:dyDescent="0.35">
      <c r="DL239851" s="907"/>
    </row>
    <row r="239875" spans="116:116" x14ac:dyDescent="0.35">
      <c r="DL239875" s="923"/>
    </row>
    <row r="239876" spans="116:116" x14ac:dyDescent="0.35">
      <c r="DL239876" s="907"/>
    </row>
    <row r="239900" spans="116:116" x14ac:dyDescent="0.35">
      <c r="DL239900" s="923"/>
    </row>
    <row r="239901" spans="116:116" x14ac:dyDescent="0.35">
      <c r="DL239901" s="907"/>
    </row>
    <row r="239925" spans="116:116" x14ac:dyDescent="0.35">
      <c r="DL239925" s="923"/>
    </row>
    <row r="239926" spans="116:116" x14ac:dyDescent="0.35">
      <c r="DL239926" s="907"/>
    </row>
    <row r="239950" spans="116:116" x14ac:dyDescent="0.35">
      <c r="DL239950" s="923"/>
    </row>
    <row r="239951" spans="116:116" x14ac:dyDescent="0.35">
      <c r="DL239951" s="907"/>
    </row>
    <row r="239975" spans="116:116" x14ac:dyDescent="0.35">
      <c r="DL239975" s="923"/>
    </row>
    <row r="239976" spans="116:116" x14ac:dyDescent="0.35">
      <c r="DL239976" s="907"/>
    </row>
    <row r="240000" spans="116:116" x14ac:dyDescent="0.35">
      <c r="DL240000" s="923"/>
    </row>
    <row r="240001" spans="116:116" x14ac:dyDescent="0.35">
      <c r="DL240001" s="907"/>
    </row>
    <row r="240025" spans="116:116" x14ac:dyDescent="0.35">
      <c r="DL240025" s="923"/>
    </row>
    <row r="240026" spans="116:116" x14ac:dyDescent="0.35">
      <c r="DL240026" s="907"/>
    </row>
    <row r="240050" spans="116:116" x14ac:dyDescent="0.35">
      <c r="DL240050" s="923"/>
    </row>
    <row r="240051" spans="116:116" x14ac:dyDescent="0.35">
      <c r="DL240051" s="907"/>
    </row>
    <row r="240075" spans="116:116" x14ac:dyDescent="0.35">
      <c r="DL240075" s="923"/>
    </row>
    <row r="240076" spans="116:116" x14ac:dyDescent="0.35">
      <c r="DL240076" s="907"/>
    </row>
    <row r="240100" spans="116:116" x14ac:dyDescent="0.35">
      <c r="DL240100" s="923"/>
    </row>
    <row r="240101" spans="116:116" x14ac:dyDescent="0.35">
      <c r="DL240101" s="907"/>
    </row>
    <row r="240125" spans="116:116" x14ac:dyDescent="0.35">
      <c r="DL240125" s="923"/>
    </row>
    <row r="240126" spans="116:116" x14ac:dyDescent="0.35">
      <c r="DL240126" s="907"/>
    </row>
    <row r="240150" spans="116:116" x14ac:dyDescent="0.35">
      <c r="DL240150" s="923"/>
    </row>
    <row r="240151" spans="116:116" x14ac:dyDescent="0.35">
      <c r="DL240151" s="907"/>
    </row>
    <row r="240175" spans="116:116" x14ac:dyDescent="0.35">
      <c r="DL240175" s="923"/>
    </row>
    <row r="240176" spans="116:116" x14ac:dyDescent="0.35">
      <c r="DL240176" s="907"/>
    </row>
    <row r="240200" spans="116:116" x14ac:dyDescent="0.35">
      <c r="DL240200" s="923"/>
    </row>
    <row r="240201" spans="116:116" x14ac:dyDescent="0.35">
      <c r="DL240201" s="907"/>
    </row>
    <row r="240225" spans="116:116" x14ac:dyDescent="0.35">
      <c r="DL240225" s="923"/>
    </row>
    <row r="240226" spans="116:116" x14ac:dyDescent="0.35">
      <c r="DL240226" s="907"/>
    </row>
    <row r="240250" spans="116:116" x14ac:dyDescent="0.35">
      <c r="DL240250" s="923"/>
    </row>
    <row r="240251" spans="116:116" x14ac:dyDescent="0.35">
      <c r="DL240251" s="907"/>
    </row>
    <row r="240275" spans="116:116" x14ac:dyDescent="0.35">
      <c r="DL240275" s="923"/>
    </row>
    <row r="240276" spans="116:116" x14ac:dyDescent="0.35">
      <c r="DL240276" s="907"/>
    </row>
    <row r="240300" spans="116:116" x14ac:dyDescent="0.35">
      <c r="DL240300" s="923"/>
    </row>
    <row r="240301" spans="116:116" x14ac:dyDescent="0.35">
      <c r="DL240301" s="907"/>
    </row>
    <row r="240325" spans="116:116" x14ac:dyDescent="0.35">
      <c r="DL240325" s="923"/>
    </row>
    <row r="240326" spans="116:116" x14ac:dyDescent="0.35">
      <c r="DL240326" s="907"/>
    </row>
    <row r="240350" spans="116:116" x14ac:dyDescent="0.35">
      <c r="DL240350" s="923"/>
    </row>
    <row r="240351" spans="116:116" x14ac:dyDescent="0.35">
      <c r="DL240351" s="907"/>
    </row>
    <row r="240375" spans="116:116" x14ac:dyDescent="0.35">
      <c r="DL240375" s="923"/>
    </row>
    <row r="240376" spans="116:116" x14ac:dyDescent="0.35">
      <c r="DL240376" s="907"/>
    </row>
    <row r="240400" spans="116:116" x14ac:dyDescent="0.35">
      <c r="DL240400" s="923"/>
    </row>
    <row r="240401" spans="116:116" x14ac:dyDescent="0.35">
      <c r="DL240401" s="907"/>
    </row>
    <row r="240425" spans="116:116" x14ac:dyDescent="0.35">
      <c r="DL240425" s="923"/>
    </row>
    <row r="240426" spans="116:116" x14ac:dyDescent="0.35">
      <c r="DL240426" s="907"/>
    </row>
    <row r="240450" spans="116:116" x14ac:dyDescent="0.35">
      <c r="DL240450" s="923"/>
    </row>
    <row r="240451" spans="116:116" x14ac:dyDescent="0.35">
      <c r="DL240451" s="907"/>
    </row>
    <row r="240475" spans="116:116" x14ac:dyDescent="0.35">
      <c r="DL240475" s="923"/>
    </row>
    <row r="240476" spans="116:116" x14ac:dyDescent="0.35">
      <c r="DL240476" s="907"/>
    </row>
    <row r="240500" spans="116:116" x14ac:dyDescent="0.35">
      <c r="DL240500" s="923"/>
    </row>
    <row r="240501" spans="116:116" x14ac:dyDescent="0.35">
      <c r="DL240501" s="907"/>
    </row>
    <row r="240525" spans="116:116" x14ac:dyDescent="0.35">
      <c r="DL240525" s="923"/>
    </row>
    <row r="240526" spans="116:116" x14ac:dyDescent="0.35">
      <c r="DL240526" s="907"/>
    </row>
    <row r="240550" spans="116:116" x14ac:dyDescent="0.35">
      <c r="DL240550" s="923"/>
    </row>
    <row r="240551" spans="116:116" x14ac:dyDescent="0.35">
      <c r="DL240551" s="907"/>
    </row>
    <row r="240575" spans="116:116" x14ac:dyDescent="0.35">
      <c r="DL240575" s="923"/>
    </row>
    <row r="240576" spans="116:116" x14ac:dyDescent="0.35">
      <c r="DL240576" s="907"/>
    </row>
    <row r="240600" spans="116:116" x14ac:dyDescent="0.35">
      <c r="DL240600" s="923"/>
    </row>
    <row r="240601" spans="116:116" x14ac:dyDescent="0.35">
      <c r="DL240601" s="907"/>
    </row>
    <row r="240625" spans="116:116" x14ac:dyDescent="0.35">
      <c r="DL240625" s="923"/>
    </row>
    <row r="240626" spans="116:116" x14ac:dyDescent="0.35">
      <c r="DL240626" s="907"/>
    </row>
    <row r="240650" spans="116:116" x14ac:dyDescent="0.35">
      <c r="DL240650" s="923"/>
    </row>
    <row r="240651" spans="116:116" x14ac:dyDescent="0.35">
      <c r="DL240651" s="907"/>
    </row>
    <row r="240675" spans="116:116" x14ac:dyDescent="0.35">
      <c r="DL240675" s="923"/>
    </row>
    <row r="240676" spans="116:116" x14ac:dyDescent="0.35">
      <c r="DL240676" s="907"/>
    </row>
    <row r="240700" spans="116:116" x14ac:dyDescent="0.35">
      <c r="DL240700" s="923"/>
    </row>
    <row r="240701" spans="116:116" x14ac:dyDescent="0.35">
      <c r="DL240701" s="907"/>
    </row>
    <row r="240725" spans="116:116" x14ac:dyDescent="0.35">
      <c r="DL240725" s="923"/>
    </row>
    <row r="240726" spans="116:116" x14ac:dyDescent="0.35">
      <c r="DL240726" s="907"/>
    </row>
    <row r="240750" spans="116:116" x14ac:dyDescent="0.35">
      <c r="DL240750" s="923"/>
    </row>
    <row r="240751" spans="116:116" x14ac:dyDescent="0.35">
      <c r="DL240751" s="907"/>
    </row>
    <row r="240775" spans="116:116" x14ac:dyDescent="0.35">
      <c r="DL240775" s="923"/>
    </row>
    <row r="240776" spans="116:116" x14ac:dyDescent="0.35">
      <c r="DL240776" s="907"/>
    </row>
    <row r="240800" spans="116:116" x14ac:dyDescent="0.35">
      <c r="DL240800" s="923"/>
    </row>
    <row r="240801" spans="116:116" x14ac:dyDescent="0.35">
      <c r="DL240801" s="907"/>
    </row>
    <row r="240825" spans="116:116" x14ac:dyDescent="0.35">
      <c r="DL240825" s="923"/>
    </row>
    <row r="240826" spans="116:116" x14ac:dyDescent="0.35">
      <c r="DL240826" s="907"/>
    </row>
    <row r="240850" spans="116:116" x14ac:dyDescent="0.35">
      <c r="DL240850" s="923"/>
    </row>
    <row r="240851" spans="116:116" x14ac:dyDescent="0.35">
      <c r="DL240851" s="907"/>
    </row>
    <row r="240875" spans="116:116" x14ac:dyDescent="0.35">
      <c r="DL240875" s="923"/>
    </row>
    <row r="240876" spans="116:116" x14ac:dyDescent="0.35">
      <c r="DL240876" s="907"/>
    </row>
    <row r="240900" spans="116:116" x14ac:dyDescent="0.35">
      <c r="DL240900" s="923"/>
    </row>
    <row r="240901" spans="116:116" x14ac:dyDescent="0.35">
      <c r="DL240901" s="907"/>
    </row>
    <row r="240925" spans="116:116" x14ac:dyDescent="0.35">
      <c r="DL240925" s="923"/>
    </row>
    <row r="240926" spans="116:116" x14ac:dyDescent="0.35">
      <c r="DL240926" s="907"/>
    </row>
    <row r="240950" spans="116:116" x14ac:dyDescent="0.35">
      <c r="DL240950" s="923"/>
    </row>
    <row r="240951" spans="116:116" x14ac:dyDescent="0.35">
      <c r="DL240951" s="907"/>
    </row>
    <row r="240975" spans="116:116" x14ac:dyDescent="0.35">
      <c r="DL240975" s="923"/>
    </row>
    <row r="240976" spans="116:116" x14ac:dyDescent="0.35">
      <c r="DL240976" s="907"/>
    </row>
    <row r="241000" spans="116:116" x14ac:dyDescent="0.35">
      <c r="DL241000" s="923"/>
    </row>
    <row r="241001" spans="116:116" x14ac:dyDescent="0.35">
      <c r="DL241001" s="907"/>
    </row>
    <row r="241025" spans="116:116" x14ac:dyDescent="0.35">
      <c r="DL241025" s="923"/>
    </row>
    <row r="241026" spans="116:116" x14ac:dyDescent="0.35">
      <c r="DL241026" s="907"/>
    </row>
    <row r="241050" spans="116:116" x14ac:dyDescent="0.35">
      <c r="DL241050" s="923"/>
    </row>
    <row r="241051" spans="116:116" x14ac:dyDescent="0.35">
      <c r="DL241051" s="907"/>
    </row>
    <row r="241075" spans="116:116" x14ac:dyDescent="0.35">
      <c r="DL241075" s="923"/>
    </row>
    <row r="241076" spans="116:116" x14ac:dyDescent="0.35">
      <c r="DL241076" s="907"/>
    </row>
    <row r="241100" spans="116:116" x14ac:dyDescent="0.35">
      <c r="DL241100" s="923"/>
    </row>
    <row r="241101" spans="116:116" x14ac:dyDescent="0.35">
      <c r="DL241101" s="907"/>
    </row>
    <row r="241125" spans="116:116" x14ac:dyDescent="0.35">
      <c r="DL241125" s="923"/>
    </row>
    <row r="241126" spans="116:116" x14ac:dyDescent="0.35">
      <c r="DL241126" s="907"/>
    </row>
    <row r="241150" spans="116:116" x14ac:dyDescent="0.35">
      <c r="DL241150" s="923"/>
    </row>
    <row r="241151" spans="116:116" x14ac:dyDescent="0.35">
      <c r="DL241151" s="907"/>
    </row>
    <row r="241175" spans="116:116" x14ac:dyDescent="0.35">
      <c r="DL241175" s="923"/>
    </row>
    <row r="241176" spans="116:116" x14ac:dyDescent="0.35">
      <c r="DL241176" s="907"/>
    </row>
    <row r="241200" spans="116:116" x14ac:dyDescent="0.35">
      <c r="DL241200" s="923"/>
    </row>
    <row r="241201" spans="116:116" x14ac:dyDescent="0.35">
      <c r="DL241201" s="907"/>
    </row>
    <row r="241225" spans="116:116" x14ac:dyDescent="0.35">
      <c r="DL241225" s="923"/>
    </row>
    <row r="241226" spans="116:116" x14ac:dyDescent="0.35">
      <c r="DL241226" s="907"/>
    </row>
    <row r="241250" spans="116:116" x14ac:dyDescent="0.35">
      <c r="DL241250" s="923"/>
    </row>
    <row r="241251" spans="116:116" x14ac:dyDescent="0.35">
      <c r="DL241251" s="907"/>
    </row>
    <row r="241275" spans="116:116" x14ac:dyDescent="0.35">
      <c r="DL241275" s="923"/>
    </row>
    <row r="241276" spans="116:116" x14ac:dyDescent="0.35">
      <c r="DL241276" s="907"/>
    </row>
    <row r="241300" spans="116:116" x14ac:dyDescent="0.35">
      <c r="DL241300" s="923"/>
    </row>
    <row r="241301" spans="116:116" x14ac:dyDescent="0.35">
      <c r="DL241301" s="907"/>
    </row>
    <row r="241325" spans="116:116" x14ac:dyDescent="0.35">
      <c r="DL241325" s="923"/>
    </row>
    <row r="241326" spans="116:116" x14ac:dyDescent="0.35">
      <c r="DL241326" s="907"/>
    </row>
    <row r="241350" spans="116:116" x14ac:dyDescent="0.35">
      <c r="DL241350" s="923"/>
    </row>
    <row r="241351" spans="116:116" x14ac:dyDescent="0.35">
      <c r="DL241351" s="907"/>
    </row>
    <row r="241375" spans="116:116" x14ac:dyDescent="0.35">
      <c r="DL241375" s="923"/>
    </row>
    <row r="241376" spans="116:116" x14ac:dyDescent="0.35">
      <c r="DL241376" s="907"/>
    </row>
    <row r="241400" spans="116:116" x14ac:dyDescent="0.35">
      <c r="DL241400" s="923"/>
    </row>
    <row r="241401" spans="116:116" x14ac:dyDescent="0.35">
      <c r="DL241401" s="907"/>
    </row>
    <row r="241425" spans="116:116" x14ac:dyDescent="0.35">
      <c r="DL241425" s="923"/>
    </row>
    <row r="241426" spans="116:116" x14ac:dyDescent="0.35">
      <c r="DL241426" s="907"/>
    </row>
    <row r="241450" spans="116:116" x14ac:dyDescent="0.35">
      <c r="DL241450" s="923"/>
    </row>
    <row r="241451" spans="116:116" x14ac:dyDescent="0.35">
      <c r="DL241451" s="907"/>
    </row>
    <row r="241475" spans="116:116" x14ac:dyDescent="0.35">
      <c r="DL241475" s="923"/>
    </row>
    <row r="241476" spans="116:116" x14ac:dyDescent="0.35">
      <c r="DL241476" s="907"/>
    </row>
    <row r="241500" spans="116:116" x14ac:dyDescent="0.35">
      <c r="DL241500" s="923"/>
    </row>
    <row r="241501" spans="116:116" x14ac:dyDescent="0.35">
      <c r="DL241501" s="907"/>
    </row>
    <row r="241525" spans="116:116" x14ac:dyDescent="0.35">
      <c r="DL241525" s="923"/>
    </row>
    <row r="241526" spans="116:116" x14ac:dyDescent="0.35">
      <c r="DL241526" s="907"/>
    </row>
    <row r="241550" spans="116:116" x14ac:dyDescent="0.35">
      <c r="DL241550" s="923"/>
    </row>
    <row r="241551" spans="116:116" x14ac:dyDescent="0.35">
      <c r="DL241551" s="907"/>
    </row>
    <row r="241575" spans="116:116" x14ac:dyDescent="0.35">
      <c r="DL241575" s="923"/>
    </row>
    <row r="241576" spans="116:116" x14ac:dyDescent="0.35">
      <c r="DL241576" s="907"/>
    </row>
    <row r="241600" spans="116:116" x14ac:dyDescent="0.35">
      <c r="DL241600" s="923"/>
    </row>
    <row r="241601" spans="116:116" x14ac:dyDescent="0.35">
      <c r="DL241601" s="907"/>
    </row>
    <row r="241625" spans="116:116" x14ac:dyDescent="0.35">
      <c r="DL241625" s="923"/>
    </row>
    <row r="241626" spans="116:116" x14ac:dyDescent="0.35">
      <c r="DL241626" s="907"/>
    </row>
    <row r="241650" spans="116:116" x14ac:dyDescent="0.35">
      <c r="DL241650" s="923"/>
    </row>
    <row r="241651" spans="116:116" x14ac:dyDescent="0.35">
      <c r="DL241651" s="907"/>
    </row>
    <row r="241675" spans="116:116" x14ac:dyDescent="0.35">
      <c r="DL241675" s="923"/>
    </row>
    <row r="241676" spans="116:116" x14ac:dyDescent="0.35">
      <c r="DL241676" s="907"/>
    </row>
    <row r="241700" spans="116:116" x14ac:dyDescent="0.35">
      <c r="DL241700" s="923"/>
    </row>
    <row r="241701" spans="116:116" x14ac:dyDescent="0.35">
      <c r="DL241701" s="907"/>
    </row>
    <row r="241725" spans="116:116" x14ac:dyDescent="0.35">
      <c r="DL241725" s="923"/>
    </row>
    <row r="241726" spans="116:116" x14ac:dyDescent="0.35">
      <c r="DL241726" s="907"/>
    </row>
    <row r="241750" spans="116:116" x14ac:dyDescent="0.35">
      <c r="DL241750" s="923"/>
    </row>
    <row r="241751" spans="116:116" x14ac:dyDescent="0.35">
      <c r="DL241751" s="907"/>
    </row>
    <row r="241775" spans="116:116" x14ac:dyDescent="0.35">
      <c r="DL241775" s="923"/>
    </row>
    <row r="241776" spans="116:116" x14ac:dyDescent="0.35">
      <c r="DL241776" s="907"/>
    </row>
    <row r="241800" spans="116:116" x14ac:dyDescent="0.35">
      <c r="DL241800" s="923"/>
    </row>
    <row r="241801" spans="116:116" x14ac:dyDescent="0.35">
      <c r="DL241801" s="907"/>
    </row>
    <row r="241825" spans="116:116" x14ac:dyDescent="0.35">
      <c r="DL241825" s="923"/>
    </row>
    <row r="241826" spans="116:116" x14ac:dyDescent="0.35">
      <c r="DL241826" s="907"/>
    </row>
    <row r="241850" spans="116:116" x14ac:dyDescent="0.35">
      <c r="DL241850" s="923"/>
    </row>
    <row r="241851" spans="116:116" x14ac:dyDescent="0.35">
      <c r="DL241851" s="907"/>
    </row>
    <row r="241875" spans="116:116" x14ac:dyDescent="0.35">
      <c r="DL241875" s="923"/>
    </row>
    <row r="241876" spans="116:116" x14ac:dyDescent="0.35">
      <c r="DL241876" s="907"/>
    </row>
    <row r="241900" spans="116:116" x14ac:dyDescent="0.35">
      <c r="DL241900" s="923"/>
    </row>
    <row r="241901" spans="116:116" x14ac:dyDescent="0.35">
      <c r="DL241901" s="907"/>
    </row>
    <row r="241925" spans="116:116" x14ac:dyDescent="0.35">
      <c r="DL241925" s="923"/>
    </row>
    <row r="241926" spans="116:116" x14ac:dyDescent="0.35">
      <c r="DL241926" s="907"/>
    </row>
    <row r="241950" spans="116:116" x14ac:dyDescent="0.35">
      <c r="DL241950" s="923"/>
    </row>
    <row r="241951" spans="116:116" x14ac:dyDescent="0.35">
      <c r="DL241951" s="907"/>
    </row>
    <row r="241975" spans="116:116" x14ac:dyDescent="0.35">
      <c r="DL241975" s="923"/>
    </row>
    <row r="241976" spans="116:116" x14ac:dyDescent="0.35">
      <c r="DL241976" s="907"/>
    </row>
    <row r="242000" spans="116:116" x14ac:dyDescent="0.35">
      <c r="DL242000" s="923"/>
    </row>
    <row r="242001" spans="116:116" x14ac:dyDescent="0.35">
      <c r="DL242001" s="907"/>
    </row>
    <row r="242025" spans="116:116" x14ac:dyDescent="0.35">
      <c r="DL242025" s="923"/>
    </row>
    <row r="242026" spans="116:116" x14ac:dyDescent="0.35">
      <c r="DL242026" s="907"/>
    </row>
    <row r="242050" spans="116:116" x14ac:dyDescent="0.35">
      <c r="DL242050" s="923"/>
    </row>
    <row r="242051" spans="116:116" x14ac:dyDescent="0.35">
      <c r="DL242051" s="907"/>
    </row>
    <row r="242075" spans="116:116" x14ac:dyDescent="0.35">
      <c r="DL242075" s="923"/>
    </row>
    <row r="242076" spans="116:116" x14ac:dyDescent="0.35">
      <c r="DL242076" s="907"/>
    </row>
    <row r="242100" spans="116:116" x14ac:dyDescent="0.35">
      <c r="DL242100" s="923"/>
    </row>
    <row r="242101" spans="116:116" x14ac:dyDescent="0.35">
      <c r="DL242101" s="907"/>
    </row>
    <row r="242125" spans="116:116" x14ac:dyDescent="0.35">
      <c r="DL242125" s="923"/>
    </row>
    <row r="242126" spans="116:116" x14ac:dyDescent="0.35">
      <c r="DL242126" s="907"/>
    </row>
    <row r="242150" spans="116:116" x14ac:dyDescent="0.35">
      <c r="DL242150" s="923"/>
    </row>
    <row r="242151" spans="116:116" x14ac:dyDescent="0.35">
      <c r="DL242151" s="907"/>
    </row>
    <row r="242175" spans="116:116" x14ac:dyDescent="0.35">
      <c r="DL242175" s="923"/>
    </row>
    <row r="242176" spans="116:116" x14ac:dyDescent="0.35">
      <c r="DL242176" s="907"/>
    </row>
    <row r="242200" spans="116:116" x14ac:dyDescent="0.35">
      <c r="DL242200" s="923"/>
    </row>
    <row r="242201" spans="116:116" x14ac:dyDescent="0.35">
      <c r="DL242201" s="907"/>
    </row>
    <row r="242225" spans="116:116" x14ac:dyDescent="0.35">
      <c r="DL242225" s="923"/>
    </row>
    <row r="242226" spans="116:116" x14ac:dyDescent="0.35">
      <c r="DL242226" s="907"/>
    </row>
    <row r="242250" spans="116:116" x14ac:dyDescent="0.35">
      <c r="DL242250" s="923"/>
    </row>
    <row r="242251" spans="116:116" x14ac:dyDescent="0.35">
      <c r="DL242251" s="907"/>
    </row>
    <row r="242275" spans="116:116" x14ac:dyDescent="0.35">
      <c r="DL242275" s="923"/>
    </row>
    <row r="242276" spans="116:116" x14ac:dyDescent="0.35">
      <c r="DL242276" s="907"/>
    </row>
    <row r="242300" spans="116:116" x14ac:dyDescent="0.35">
      <c r="DL242300" s="923"/>
    </row>
    <row r="242301" spans="116:116" x14ac:dyDescent="0.35">
      <c r="DL242301" s="907"/>
    </row>
    <row r="242325" spans="116:116" x14ac:dyDescent="0.35">
      <c r="DL242325" s="923"/>
    </row>
    <row r="242326" spans="116:116" x14ac:dyDescent="0.35">
      <c r="DL242326" s="907"/>
    </row>
    <row r="242350" spans="116:116" x14ac:dyDescent="0.35">
      <c r="DL242350" s="923"/>
    </row>
    <row r="242351" spans="116:116" x14ac:dyDescent="0.35">
      <c r="DL242351" s="907"/>
    </row>
    <row r="242375" spans="116:116" x14ac:dyDescent="0.35">
      <c r="DL242375" s="923"/>
    </row>
    <row r="242376" spans="116:116" x14ac:dyDescent="0.35">
      <c r="DL242376" s="907"/>
    </row>
    <row r="242400" spans="116:116" x14ac:dyDescent="0.35">
      <c r="DL242400" s="923"/>
    </row>
    <row r="242401" spans="116:116" x14ac:dyDescent="0.35">
      <c r="DL242401" s="907"/>
    </row>
    <row r="242425" spans="116:116" x14ac:dyDescent="0.35">
      <c r="DL242425" s="923"/>
    </row>
    <row r="242426" spans="116:116" x14ac:dyDescent="0.35">
      <c r="DL242426" s="907"/>
    </row>
    <row r="242450" spans="116:116" x14ac:dyDescent="0.35">
      <c r="DL242450" s="923"/>
    </row>
    <row r="242451" spans="116:116" x14ac:dyDescent="0.35">
      <c r="DL242451" s="907"/>
    </row>
    <row r="242475" spans="116:116" x14ac:dyDescent="0.35">
      <c r="DL242475" s="923"/>
    </row>
    <row r="242476" spans="116:116" x14ac:dyDescent="0.35">
      <c r="DL242476" s="907"/>
    </row>
    <row r="242500" spans="116:116" x14ac:dyDescent="0.35">
      <c r="DL242500" s="923"/>
    </row>
    <row r="242501" spans="116:116" x14ac:dyDescent="0.35">
      <c r="DL242501" s="907"/>
    </row>
    <row r="242525" spans="116:116" x14ac:dyDescent="0.35">
      <c r="DL242525" s="923"/>
    </row>
    <row r="242526" spans="116:116" x14ac:dyDescent="0.35">
      <c r="DL242526" s="907"/>
    </row>
    <row r="242550" spans="116:116" x14ac:dyDescent="0.35">
      <c r="DL242550" s="923"/>
    </row>
    <row r="242551" spans="116:116" x14ac:dyDescent="0.35">
      <c r="DL242551" s="907"/>
    </row>
    <row r="242575" spans="116:116" x14ac:dyDescent="0.35">
      <c r="DL242575" s="923"/>
    </row>
    <row r="242576" spans="116:116" x14ac:dyDescent="0.35">
      <c r="DL242576" s="907"/>
    </row>
    <row r="242600" spans="116:116" x14ac:dyDescent="0.35">
      <c r="DL242600" s="923"/>
    </row>
    <row r="242601" spans="116:116" x14ac:dyDescent="0.35">
      <c r="DL242601" s="907"/>
    </row>
    <row r="242625" spans="116:116" x14ac:dyDescent="0.35">
      <c r="DL242625" s="923"/>
    </row>
    <row r="242626" spans="116:116" x14ac:dyDescent="0.35">
      <c r="DL242626" s="907"/>
    </row>
    <row r="242650" spans="116:116" x14ac:dyDescent="0.35">
      <c r="DL242650" s="923"/>
    </row>
    <row r="242651" spans="116:116" x14ac:dyDescent="0.35">
      <c r="DL242651" s="907"/>
    </row>
    <row r="242675" spans="116:116" x14ac:dyDescent="0.35">
      <c r="DL242675" s="923"/>
    </row>
    <row r="242676" spans="116:116" x14ac:dyDescent="0.35">
      <c r="DL242676" s="907"/>
    </row>
    <row r="242700" spans="116:116" x14ac:dyDescent="0.35">
      <c r="DL242700" s="923"/>
    </row>
    <row r="242701" spans="116:116" x14ac:dyDescent="0.35">
      <c r="DL242701" s="907"/>
    </row>
    <row r="242725" spans="116:116" x14ac:dyDescent="0.35">
      <c r="DL242725" s="923"/>
    </row>
    <row r="242726" spans="116:116" x14ac:dyDescent="0.35">
      <c r="DL242726" s="907"/>
    </row>
    <row r="242750" spans="116:116" x14ac:dyDescent="0.35">
      <c r="DL242750" s="923"/>
    </row>
    <row r="242751" spans="116:116" x14ac:dyDescent="0.35">
      <c r="DL242751" s="907"/>
    </row>
    <row r="242775" spans="116:116" x14ac:dyDescent="0.35">
      <c r="DL242775" s="923"/>
    </row>
    <row r="242776" spans="116:116" x14ac:dyDescent="0.35">
      <c r="DL242776" s="907"/>
    </row>
    <row r="242800" spans="116:116" x14ac:dyDescent="0.35">
      <c r="DL242800" s="923"/>
    </row>
    <row r="242801" spans="116:116" x14ac:dyDescent="0.35">
      <c r="DL242801" s="907"/>
    </row>
    <row r="242825" spans="116:116" x14ac:dyDescent="0.35">
      <c r="DL242825" s="923"/>
    </row>
    <row r="242826" spans="116:116" x14ac:dyDescent="0.35">
      <c r="DL242826" s="907"/>
    </row>
    <row r="242850" spans="116:116" x14ac:dyDescent="0.35">
      <c r="DL242850" s="923"/>
    </row>
    <row r="242851" spans="116:116" x14ac:dyDescent="0.35">
      <c r="DL242851" s="907"/>
    </row>
    <row r="242875" spans="116:116" x14ac:dyDescent="0.35">
      <c r="DL242875" s="923"/>
    </row>
    <row r="242876" spans="116:116" x14ac:dyDescent="0.35">
      <c r="DL242876" s="907"/>
    </row>
    <row r="242900" spans="116:116" x14ac:dyDescent="0.35">
      <c r="DL242900" s="923"/>
    </row>
    <row r="242901" spans="116:116" x14ac:dyDescent="0.35">
      <c r="DL242901" s="907"/>
    </row>
    <row r="242925" spans="116:116" x14ac:dyDescent="0.35">
      <c r="DL242925" s="923"/>
    </row>
    <row r="242926" spans="116:116" x14ac:dyDescent="0.35">
      <c r="DL242926" s="907"/>
    </row>
    <row r="242950" spans="116:116" x14ac:dyDescent="0.35">
      <c r="DL242950" s="923"/>
    </row>
    <row r="242951" spans="116:116" x14ac:dyDescent="0.35">
      <c r="DL242951" s="907"/>
    </row>
    <row r="242975" spans="116:116" x14ac:dyDescent="0.35">
      <c r="DL242975" s="923"/>
    </row>
    <row r="242976" spans="116:116" x14ac:dyDescent="0.35">
      <c r="DL242976" s="907"/>
    </row>
    <row r="243000" spans="116:116" x14ac:dyDescent="0.35">
      <c r="DL243000" s="923"/>
    </row>
    <row r="243001" spans="116:116" x14ac:dyDescent="0.35">
      <c r="DL243001" s="907"/>
    </row>
    <row r="243025" spans="116:116" x14ac:dyDescent="0.35">
      <c r="DL243025" s="923"/>
    </row>
    <row r="243026" spans="116:116" x14ac:dyDescent="0.35">
      <c r="DL243026" s="907"/>
    </row>
    <row r="243050" spans="116:116" x14ac:dyDescent="0.35">
      <c r="DL243050" s="923"/>
    </row>
    <row r="243051" spans="116:116" x14ac:dyDescent="0.35">
      <c r="DL243051" s="907"/>
    </row>
    <row r="243075" spans="116:116" x14ac:dyDescent="0.35">
      <c r="DL243075" s="923"/>
    </row>
    <row r="243076" spans="116:116" x14ac:dyDescent="0.35">
      <c r="DL243076" s="907"/>
    </row>
    <row r="243100" spans="116:116" x14ac:dyDescent="0.35">
      <c r="DL243100" s="923"/>
    </row>
    <row r="243101" spans="116:116" x14ac:dyDescent="0.35">
      <c r="DL243101" s="907"/>
    </row>
    <row r="243125" spans="116:116" x14ac:dyDescent="0.35">
      <c r="DL243125" s="923"/>
    </row>
    <row r="243126" spans="116:116" x14ac:dyDescent="0.35">
      <c r="DL243126" s="907"/>
    </row>
    <row r="243150" spans="116:116" x14ac:dyDescent="0.35">
      <c r="DL243150" s="923"/>
    </row>
    <row r="243151" spans="116:116" x14ac:dyDescent="0.35">
      <c r="DL243151" s="907"/>
    </row>
    <row r="243175" spans="116:116" x14ac:dyDescent="0.35">
      <c r="DL243175" s="923"/>
    </row>
    <row r="243176" spans="116:116" x14ac:dyDescent="0.35">
      <c r="DL243176" s="907"/>
    </row>
    <row r="243200" spans="116:116" x14ac:dyDescent="0.35">
      <c r="DL243200" s="923"/>
    </row>
    <row r="243201" spans="116:116" x14ac:dyDescent="0.35">
      <c r="DL243201" s="907"/>
    </row>
    <row r="243225" spans="116:116" x14ac:dyDescent="0.35">
      <c r="DL243225" s="923"/>
    </row>
    <row r="243226" spans="116:116" x14ac:dyDescent="0.35">
      <c r="DL243226" s="907"/>
    </row>
    <row r="243250" spans="116:116" x14ac:dyDescent="0.35">
      <c r="DL243250" s="923"/>
    </row>
    <row r="243251" spans="116:116" x14ac:dyDescent="0.35">
      <c r="DL243251" s="907"/>
    </row>
    <row r="243275" spans="116:116" x14ac:dyDescent="0.35">
      <c r="DL243275" s="923"/>
    </row>
    <row r="243276" spans="116:116" x14ac:dyDescent="0.35">
      <c r="DL243276" s="907"/>
    </row>
    <row r="243300" spans="116:116" x14ac:dyDescent="0.35">
      <c r="DL243300" s="923"/>
    </row>
    <row r="243301" spans="116:116" x14ac:dyDescent="0.35">
      <c r="DL243301" s="907"/>
    </row>
    <row r="243325" spans="116:116" x14ac:dyDescent="0.35">
      <c r="DL243325" s="923"/>
    </row>
    <row r="243326" spans="116:116" x14ac:dyDescent="0.35">
      <c r="DL243326" s="907"/>
    </row>
    <row r="243350" spans="116:116" x14ac:dyDescent="0.35">
      <c r="DL243350" s="923"/>
    </row>
    <row r="243351" spans="116:116" x14ac:dyDescent="0.35">
      <c r="DL243351" s="907"/>
    </row>
    <row r="243375" spans="116:116" x14ac:dyDescent="0.35">
      <c r="DL243375" s="923"/>
    </row>
    <row r="243376" spans="116:116" x14ac:dyDescent="0.35">
      <c r="DL243376" s="907"/>
    </row>
    <row r="243400" spans="116:116" x14ac:dyDescent="0.35">
      <c r="DL243400" s="923"/>
    </row>
    <row r="243401" spans="116:116" x14ac:dyDescent="0.35">
      <c r="DL243401" s="907"/>
    </row>
    <row r="243425" spans="116:116" x14ac:dyDescent="0.35">
      <c r="DL243425" s="923"/>
    </row>
    <row r="243426" spans="116:116" x14ac:dyDescent="0.35">
      <c r="DL243426" s="907"/>
    </row>
    <row r="243450" spans="116:116" x14ac:dyDescent="0.35">
      <c r="DL243450" s="923"/>
    </row>
    <row r="243451" spans="116:116" x14ac:dyDescent="0.35">
      <c r="DL243451" s="907"/>
    </row>
    <row r="243475" spans="116:116" x14ac:dyDescent="0.35">
      <c r="DL243475" s="923"/>
    </row>
    <row r="243476" spans="116:116" x14ac:dyDescent="0.35">
      <c r="DL243476" s="907"/>
    </row>
    <row r="243500" spans="116:116" x14ac:dyDescent="0.35">
      <c r="DL243500" s="923"/>
    </row>
    <row r="243501" spans="116:116" x14ac:dyDescent="0.35">
      <c r="DL243501" s="907"/>
    </row>
    <row r="243525" spans="116:116" x14ac:dyDescent="0.35">
      <c r="DL243525" s="923"/>
    </row>
    <row r="243526" spans="116:116" x14ac:dyDescent="0.35">
      <c r="DL243526" s="907"/>
    </row>
    <row r="243550" spans="116:116" x14ac:dyDescent="0.35">
      <c r="DL243550" s="923"/>
    </row>
    <row r="243551" spans="116:116" x14ac:dyDescent="0.35">
      <c r="DL243551" s="907"/>
    </row>
    <row r="243575" spans="116:116" x14ac:dyDescent="0.35">
      <c r="DL243575" s="923"/>
    </row>
    <row r="243576" spans="116:116" x14ac:dyDescent="0.35">
      <c r="DL243576" s="907"/>
    </row>
    <row r="243600" spans="116:116" x14ac:dyDescent="0.35">
      <c r="DL243600" s="923"/>
    </row>
    <row r="243601" spans="116:116" x14ac:dyDescent="0.35">
      <c r="DL243601" s="907"/>
    </row>
    <row r="243625" spans="116:116" x14ac:dyDescent="0.35">
      <c r="DL243625" s="923"/>
    </row>
    <row r="243626" spans="116:116" x14ac:dyDescent="0.35">
      <c r="DL243626" s="907"/>
    </row>
    <row r="243650" spans="116:116" x14ac:dyDescent="0.35">
      <c r="DL243650" s="923"/>
    </row>
    <row r="243651" spans="116:116" x14ac:dyDescent="0.35">
      <c r="DL243651" s="907"/>
    </row>
    <row r="243675" spans="116:116" x14ac:dyDescent="0.35">
      <c r="DL243675" s="923"/>
    </row>
    <row r="243676" spans="116:116" x14ac:dyDescent="0.35">
      <c r="DL243676" s="907"/>
    </row>
    <row r="243700" spans="116:116" x14ac:dyDescent="0.35">
      <c r="DL243700" s="923"/>
    </row>
    <row r="243701" spans="116:116" x14ac:dyDescent="0.35">
      <c r="DL243701" s="907"/>
    </row>
    <row r="243725" spans="116:116" x14ac:dyDescent="0.35">
      <c r="DL243725" s="923"/>
    </row>
    <row r="243726" spans="116:116" x14ac:dyDescent="0.35">
      <c r="DL243726" s="907"/>
    </row>
    <row r="243750" spans="116:116" x14ac:dyDescent="0.35">
      <c r="DL243750" s="923"/>
    </row>
    <row r="243751" spans="116:116" x14ac:dyDescent="0.35">
      <c r="DL243751" s="907"/>
    </row>
    <row r="243775" spans="116:116" x14ac:dyDescent="0.35">
      <c r="DL243775" s="923"/>
    </row>
    <row r="243776" spans="116:116" x14ac:dyDescent="0.35">
      <c r="DL243776" s="907"/>
    </row>
    <row r="243800" spans="116:116" x14ac:dyDescent="0.35">
      <c r="DL243800" s="923"/>
    </row>
    <row r="243801" spans="116:116" x14ac:dyDescent="0.35">
      <c r="DL243801" s="907"/>
    </row>
    <row r="243825" spans="116:116" x14ac:dyDescent="0.35">
      <c r="DL243825" s="923"/>
    </row>
    <row r="243826" spans="116:116" x14ac:dyDescent="0.35">
      <c r="DL243826" s="907"/>
    </row>
    <row r="243850" spans="116:116" x14ac:dyDescent="0.35">
      <c r="DL243850" s="923"/>
    </row>
    <row r="243851" spans="116:116" x14ac:dyDescent="0.35">
      <c r="DL243851" s="907"/>
    </row>
    <row r="243875" spans="116:116" x14ac:dyDescent="0.35">
      <c r="DL243875" s="923"/>
    </row>
    <row r="243876" spans="116:116" x14ac:dyDescent="0.35">
      <c r="DL243876" s="907"/>
    </row>
    <row r="243900" spans="116:116" x14ac:dyDescent="0.35">
      <c r="DL243900" s="923"/>
    </row>
    <row r="243901" spans="116:116" x14ac:dyDescent="0.35">
      <c r="DL243901" s="907"/>
    </row>
    <row r="243925" spans="116:116" x14ac:dyDescent="0.35">
      <c r="DL243925" s="923"/>
    </row>
    <row r="243926" spans="116:116" x14ac:dyDescent="0.35">
      <c r="DL243926" s="907"/>
    </row>
    <row r="243950" spans="116:116" x14ac:dyDescent="0.35">
      <c r="DL243950" s="923"/>
    </row>
    <row r="243951" spans="116:116" x14ac:dyDescent="0.35">
      <c r="DL243951" s="907"/>
    </row>
    <row r="243975" spans="116:116" x14ac:dyDescent="0.35">
      <c r="DL243975" s="923"/>
    </row>
    <row r="243976" spans="116:116" x14ac:dyDescent="0.35">
      <c r="DL243976" s="907"/>
    </row>
    <row r="244000" spans="116:116" x14ac:dyDescent="0.35">
      <c r="DL244000" s="923"/>
    </row>
    <row r="244001" spans="116:116" x14ac:dyDescent="0.35">
      <c r="DL244001" s="907"/>
    </row>
    <row r="244025" spans="116:116" x14ac:dyDescent="0.35">
      <c r="DL244025" s="923"/>
    </row>
    <row r="244026" spans="116:116" x14ac:dyDescent="0.35">
      <c r="DL244026" s="907"/>
    </row>
    <row r="244050" spans="116:116" x14ac:dyDescent="0.35">
      <c r="DL244050" s="923"/>
    </row>
    <row r="244051" spans="116:116" x14ac:dyDescent="0.35">
      <c r="DL244051" s="907"/>
    </row>
    <row r="244075" spans="116:116" x14ac:dyDescent="0.35">
      <c r="DL244075" s="923"/>
    </row>
    <row r="244076" spans="116:116" x14ac:dyDescent="0.35">
      <c r="DL244076" s="907"/>
    </row>
    <row r="244100" spans="116:116" x14ac:dyDescent="0.35">
      <c r="DL244100" s="923"/>
    </row>
    <row r="244101" spans="116:116" x14ac:dyDescent="0.35">
      <c r="DL244101" s="907"/>
    </row>
    <row r="244125" spans="116:116" x14ac:dyDescent="0.35">
      <c r="DL244125" s="923"/>
    </row>
    <row r="244126" spans="116:116" x14ac:dyDescent="0.35">
      <c r="DL244126" s="907"/>
    </row>
    <row r="244150" spans="116:116" x14ac:dyDescent="0.35">
      <c r="DL244150" s="923"/>
    </row>
    <row r="244151" spans="116:116" x14ac:dyDescent="0.35">
      <c r="DL244151" s="907"/>
    </row>
    <row r="244175" spans="116:116" x14ac:dyDescent="0.35">
      <c r="DL244175" s="923"/>
    </row>
    <row r="244176" spans="116:116" x14ac:dyDescent="0.35">
      <c r="DL244176" s="907"/>
    </row>
    <row r="244200" spans="116:116" x14ac:dyDescent="0.35">
      <c r="DL244200" s="923"/>
    </row>
    <row r="244201" spans="116:116" x14ac:dyDescent="0.35">
      <c r="DL244201" s="907"/>
    </row>
    <row r="244225" spans="116:116" x14ac:dyDescent="0.35">
      <c r="DL244225" s="923"/>
    </row>
    <row r="244226" spans="116:116" x14ac:dyDescent="0.35">
      <c r="DL244226" s="907"/>
    </row>
    <row r="244250" spans="116:116" x14ac:dyDescent="0.35">
      <c r="DL244250" s="923"/>
    </row>
    <row r="244251" spans="116:116" x14ac:dyDescent="0.35">
      <c r="DL244251" s="907"/>
    </row>
    <row r="244275" spans="116:116" x14ac:dyDescent="0.35">
      <c r="DL244275" s="923"/>
    </row>
    <row r="244276" spans="116:116" x14ac:dyDescent="0.35">
      <c r="DL244276" s="907"/>
    </row>
    <row r="244300" spans="116:116" x14ac:dyDescent="0.35">
      <c r="DL244300" s="923"/>
    </row>
    <row r="244301" spans="116:116" x14ac:dyDescent="0.35">
      <c r="DL244301" s="907"/>
    </row>
    <row r="244325" spans="116:116" x14ac:dyDescent="0.35">
      <c r="DL244325" s="923"/>
    </row>
    <row r="244326" spans="116:116" x14ac:dyDescent="0.35">
      <c r="DL244326" s="907"/>
    </row>
    <row r="244350" spans="116:116" x14ac:dyDescent="0.35">
      <c r="DL244350" s="923"/>
    </row>
    <row r="244351" spans="116:116" x14ac:dyDescent="0.35">
      <c r="DL244351" s="907"/>
    </row>
    <row r="244375" spans="116:116" x14ac:dyDescent="0.35">
      <c r="DL244375" s="923"/>
    </row>
    <row r="244376" spans="116:116" x14ac:dyDescent="0.35">
      <c r="DL244376" s="907"/>
    </row>
    <row r="244400" spans="116:116" x14ac:dyDescent="0.35">
      <c r="DL244400" s="923"/>
    </row>
    <row r="244401" spans="116:116" x14ac:dyDescent="0.35">
      <c r="DL244401" s="907"/>
    </row>
    <row r="244425" spans="116:116" x14ac:dyDescent="0.35">
      <c r="DL244425" s="923"/>
    </row>
    <row r="244426" spans="116:116" x14ac:dyDescent="0.35">
      <c r="DL244426" s="907"/>
    </row>
    <row r="244450" spans="116:116" x14ac:dyDescent="0.35">
      <c r="DL244450" s="923"/>
    </row>
    <row r="244451" spans="116:116" x14ac:dyDescent="0.35">
      <c r="DL244451" s="907"/>
    </row>
    <row r="244475" spans="116:116" x14ac:dyDescent="0.35">
      <c r="DL244475" s="923"/>
    </row>
    <row r="244476" spans="116:116" x14ac:dyDescent="0.35">
      <c r="DL244476" s="907"/>
    </row>
    <row r="244500" spans="116:116" x14ac:dyDescent="0.35">
      <c r="DL244500" s="923"/>
    </row>
    <row r="244501" spans="116:116" x14ac:dyDescent="0.35">
      <c r="DL244501" s="907"/>
    </row>
    <row r="244525" spans="116:116" x14ac:dyDescent="0.35">
      <c r="DL244525" s="923"/>
    </row>
    <row r="244526" spans="116:116" x14ac:dyDescent="0.35">
      <c r="DL244526" s="907"/>
    </row>
    <row r="244550" spans="116:116" x14ac:dyDescent="0.35">
      <c r="DL244550" s="923"/>
    </row>
    <row r="244551" spans="116:116" x14ac:dyDescent="0.35">
      <c r="DL244551" s="907"/>
    </row>
    <row r="244575" spans="116:116" x14ac:dyDescent="0.35">
      <c r="DL244575" s="923"/>
    </row>
    <row r="244576" spans="116:116" x14ac:dyDescent="0.35">
      <c r="DL244576" s="907"/>
    </row>
    <row r="244600" spans="116:116" x14ac:dyDescent="0.35">
      <c r="DL244600" s="923"/>
    </row>
    <row r="244601" spans="116:116" x14ac:dyDescent="0.35">
      <c r="DL244601" s="907"/>
    </row>
    <row r="244625" spans="116:116" x14ac:dyDescent="0.35">
      <c r="DL244625" s="923"/>
    </row>
    <row r="244626" spans="116:116" x14ac:dyDescent="0.35">
      <c r="DL244626" s="907"/>
    </row>
    <row r="244650" spans="116:116" x14ac:dyDescent="0.35">
      <c r="DL244650" s="923"/>
    </row>
    <row r="244651" spans="116:116" x14ac:dyDescent="0.35">
      <c r="DL244651" s="907"/>
    </row>
    <row r="244675" spans="116:116" x14ac:dyDescent="0.35">
      <c r="DL244675" s="923"/>
    </row>
    <row r="244676" spans="116:116" x14ac:dyDescent="0.35">
      <c r="DL244676" s="907"/>
    </row>
    <row r="244700" spans="116:116" x14ac:dyDescent="0.35">
      <c r="DL244700" s="923"/>
    </row>
    <row r="244701" spans="116:116" x14ac:dyDescent="0.35">
      <c r="DL244701" s="907"/>
    </row>
    <row r="244725" spans="116:116" x14ac:dyDescent="0.35">
      <c r="DL244725" s="923"/>
    </row>
    <row r="244726" spans="116:116" x14ac:dyDescent="0.35">
      <c r="DL244726" s="907"/>
    </row>
    <row r="244750" spans="116:116" x14ac:dyDescent="0.35">
      <c r="DL244750" s="923"/>
    </row>
    <row r="244751" spans="116:116" x14ac:dyDescent="0.35">
      <c r="DL244751" s="907"/>
    </row>
    <row r="244775" spans="116:116" x14ac:dyDescent="0.35">
      <c r="DL244775" s="923"/>
    </row>
    <row r="244776" spans="116:116" x14ac:dyDescent="0.35">
      <c r="DL244776" s="907"/>
    </row>
    <row r="244800" spans="116:116" x14ac:dyDescent="0.35">
      <c r="DL244800" s="923"/>
    </row>
    <row r="244801" spans="116:116" x14ac:dyDescent="0.35">
      <c r="DL244801" s="907"/>
    </row>
    <row r="244825" spans="116:116" x14ac:dyDescent="0.35">
      <c r="DL244825" s="923"/>
    </row>
    <row r="244826" spans="116:116" x14ac:dyDescent="0.35">
      <c r="DL244826" s="907"/>
    </row>
    <row r="244850" spans="116:116" x14ac:dyDescent="0.35">
      <c r="DL244850" s="923"/>
    </row>
    <row r="244851" spans="116:116" x14ac:dyDescent="0.35">
      <c r="DL244851" s="907"/>
    </row>
    <row r="244875" spans="116:116" x14ac:dyDescent="0.35">
      <c r="DL244875" s="923"/>
    </row>
    <row r="244876" spans="116:116" x14ac:dyDescent="0.35">
      <c r="DL244876" s="907"/>
    </row>
    <row r="244900" spans="116:116" x14ac:dyDescent="0.35">
      <c r="DL244900" s="923"/>
    </row>
    <row r="244901" spans="116:116" x14ac:dyDescent="0.35">
      <c r="DL244901" s="907"/>
    </row>
    <row r="244925" spans="116:116" x14ac:dyDescent="0.35">
      <c r="DL244925" s="923"/>
    </row>
    <row r="244926" spans="116:116" x14ac:dyDescent="0.35">
      <c r="DL244926" s="907"/>
    </row>
    <row r="244950" spans="116:116" x14ac:dyDescent="0.35">
      <c r="DL244950" s="923"/>
    </row>
    <row r="244951" spans="116:116" x14ac:dyDescent="0.35">
      <c r="DL244951" s="907"/>
    </row>
    <row r="244975" spans="116:116" x14ac:dyDescent="0.35">
      <c r="DL244975" s="923"/>
    </row>
    <row r="244976" spans="116:116" x14ac:dyDescent="0.35">
      <c r="DL244976" s="907"/>
    </row>
    <row r="245000" spans="116:116" x14ac:dyDescent="0.35">
      <c r="DL245000" s="923"/>
    </row>
    <row r="245001" spans="116:116" x14ac:dyDescent="0.35">
      <c r="DL245001" s="907"/>
    </row>
    <row r="245025" spans="116:116" x14ac:dyDescent="0.35">
      <c r="DL245025" s="923"/>
    </row>
    <row r="245026" spans="116:116" x14ac:dyDescent="0.35">
      <c r="DL245026" s="907"/>
    </row>
    <row r="245050" spans="116:116" x14ac:dyDescent="0.35">
      <c r="DL245050" s="923"/>
    </row>
    <row r="245051" spans="116:116" x14ac:dyDescent="0.35">
      <c r="DL245051" s="907"/>
    </row>
    <row r="245075" spans="116:116" x14ac:dyDescent="0.35">
      <c r="DL245075" s="923"/>
    </row>
    <row r="245076" spans="116:116" x14ac:dyDescent="0.35">
      <c r="DL245076" s="907"/>
    </row>
    <row r="245100" spans="116:116" x14ac:dyDescent="0.35">
      <c r="DL245100" s="923"/>
    </row>
    <row r="245101" spans="116:116" x14ac:dyDescent="0.35">
      <c r="DL245101" s="907"/>
    </row>
    <row r="245125" spans="116:116" x14ac:dyDescent="0.35">
      <c r="DL245125" s="923"/>
    </row>
    <row r="245126" spans="116:116" x14ac:dyDescent="0.35">
      <c r="DL245126" s="907"/>
    </row>
    <row r="245150" spans="116:116" x14ac:dyDescent="0.35">
      <c r="DL245150" s="923"/>
    </row>
    <row r="245151" spans="116:116" x14ac:dyDescent="0.35">
      <c r="DL245151" s="907"/>
    </row>
    <row r="245175" spans="116:116" x14ac:dyDescent="0.35">
      <c r="DL245175" s="923"/>
    </row>
    <row r="245176" spans="116:116" x14ac:dyDescent="0.35">
      <c r="DL245176" s="907"/>
    </row>
    <row r="245200" spans="116:116" x14ac:dyDescent="0.35">
      <c r="DL245200" s="923"/>
    </row>
    <row r="245201" spans="116:116" x14ac:dyDescent="0.35">
      <c r="DL245201" s="907"/>
    </row>
    <row r="245225" spans="116:116" x14ac:dyDescent="0.35">
      <c r="DL245225" s="923"/>
    </row>
    <row r="245226" spans="116:116" x14ac:dyDescent="0.35">
      <c r="DL245226" s="907"/>
    </row>
    <row r="245250" spans="116:116" x14ac:dyDescent="0.35">
      <c r="DL245250" s="923"/>
    </row>
    <row r="245251" spans="116:116" x14ac:dyDescent="0.35">
      <c r="DL245251" s="907"/>
    </row>
    <row r="245275" spans="116:116" x14ac:dyDescent="0.35">
      <c r="DL245275" s="923"/>
    </row>
    <row r="245276" spans="116:116" x14ac:dyDescent="0.35">
      <c r="DL245276" s="907"/>
    </row>
    <row r="245300" spans="116:116" x14ac:dyDescent="0.35">
      <c r="DL245300" s="923"/>
    </row>
    <row r="245301" spans="116:116" x14ac:dyDescent="0.35">
      <c r="DL245301" s="907"/>
    </row>
    <row r="245325" spans="116:116" x14ac:dyDescent="0.35">
      <c r="DL245325" s="923"/>
    </row>
    <row r="245326" spans="116:116" x14ac:dyDescent="0.35">
      <c r="DL245326" s="907"/>
    </row>
    <row r="245350" spans="116:116" x14ac:dyDescent="0.35">
      <c r="DL245350" s="923"/>
    </row>
    <row r="245351" spans="116:116" x14ac:dyDescent="0.35">
      <c r="DL245351" s="907"/>
    </row>
    <row r="245375" spans="116:116" x14ac:dyDescent="0.35">
      <c r="DL245375" s="923"/>
    </row>
    <row r="245376" spans="116:116" x14ac:dyDescent="0.35">
      <c r="DL245376" s="907"/>
    </row>
    <row r="245400" spans="116:116" x14ac:dyDescent="0.35">
      <c r="DL245400" s="923"/>
    </row>
    <row r="245401" spans="116:116" x14ac:dyDescent="0.35">
      <c r="DL245401" s="907"/>
    </row>
    <row r="245425" spans="116:116" x14ac:dyDescent="0.35">
      <c r="DL245425" s="923"/>
    </row>
    <row r="245426" spans="116:116" x14ac:dyDescent="0.35">
      <c r="DL245426" s="907"/>
    </row>
    <row r="245450" spans="116:116" x14ac:dyDescent="0.35">
      <c r="DL245450" s="923"/>
    </row>
    <row r="245451" spans="116:116" x14ac:dyDescent="0.35">
      <c r="DL245451" s="907"/>
    </row>
    <row r="245475" spans="116:116" x14ac:dyDescent="0.35">
      <c r="DL245475" s="923"/>
    </row>
    <row r="245476" spans="116:116" x14ac:dyDescent="0.35">
      <c r="DL245476" s="907"/>
    </row>
    <row r="245500" spans="116:116" x14ac:dyDescent="0.35">
      <c r="DL245500" s="923"/>
    </row>
    <row r="245501" spans="116:116" x14ac:dyDescent="0.35">
      <c r="DL245501" s="907"/>
    </row>
    <row r="245525" spans="116:116" x14ac:dyDescent="0.35">
      <c r="DL245525" s="923"/>
    </row>
    <row r="245526" spans="116:116" x14ac:dyDescent="0.35">
      <c r="DL245526" s="907"/>
    </row>
    <row r="245550" spans="116:116" x14ac:dyDescent="0.35">
      <c r="DL245550" s="923"/>
    </row>
    <row r="245551" spans="116:116" x14ac:dyDescent="0.35">
      <c r="DL245551" s="907"/>
    </row>
    <row r="245575" spans="116:116" x14ac:dyDescent="0.35">
      <c r="DL245575" s="923"/>
    </row>
    <row r="245576" spans="116:116" x14ac:dyDescent="0.35">
      <c r="DL245576" s="907"/>
    </row>
    <row r="245600" spans="116:116" x14ac:dyDescent="0.35">
      <c r="DL245600" s="923"/>
    </row>
    <row r="245601" spans="116:116" x14ac:dyDescent="0.35">
      <c r="DL245601" s="907"/>
    </row>
    <row r="245625" spans="116:116" x14ac:dyDescent="0.35">
      <c r="DL245625" s="923"/>
    </row>
    <row r="245626" spans="116:116" x14ac:dyDescent="0.35">
      <c r="DL245626" s="907"/>
    </row>
    <row r="245650" spans="116:116" x14ac:dyDescent="0.35">
      <c r="DL245650" s="923"/>
    </row>
    <row r="245651" spans="116:116" x14ac:dyDescent="0.35">
      <c r="DL245651" s="907"/>
    </row>
    <row r="245675" spans="116:116" x14ac:dyDescent="0.35">
      <c r="DL245675" s="923"/>
    </row>
    <row r="245676" spans="116:116" x14ac:dyDescent="0.35">
      <c r="DL245676" s="907"/>
    </row>
    <row r="245700" spans="116:116" x14ac:dyDescent="0.35">
      <c r="DL245700" s="923"/>
    </row>
    <row r="245701" spans="116:116" x14ac:dyDescent="0.35">
      <c r="DL245701" s="907"/>
    </row>
    <row r="245725" spans="116:116" x14ac:dyDescent="0.35">
      <c r="DL245725" s="923"/>
    </row>
    <row r="245726" spans="116:116" x14ac:dyDescent="0.35">
      <c r="DL245726" s="907"/>
    </row>
    <row r="245750" spans="116:116" x14ac:dyDescent="0.35">
      <c r="DL245750" s="923"/>
    </row>
    <row r="245751" spans="116:116" x14ac:dyDescent="0.35">
      <c r="DL245751" s="907"/>
    </row>
    <row r="245775" spans="116:116" x14ac:dyDescent="0.35">
      <c r="DL245775" s="923"/>
    </row>
    <row r="245776" spans="116:116" x14ac:dyDescent="0.35">
      <c r="DL245776" s="907"/>
    </row>
    <row r="245800" spans="116:116" x14ac:dyDescent="0.35">
      <c r="DL245800" s="923"/>
    </row>
    <row r="245801" spans="116:116" x14ac:dyDescent="0.35">
      <c r="DL245801" s="907"/>
    </row>
    <row r="245825" spans="116:116" x14ac:dyDescent="0.35">
      <c r="DL245825" s="923"/>
    </row>
    <row r="245826" spans="116:116" x14ac:dyDescent="0.35">
      <c r="DL245826" s="907"/>
    </row>
    <row r="245850" spans="116:116" x14ac:dyDescent="0.35">
      <c r="DL245850" s="923"/>
    </row>
    <row r="245851" spans="116:116" x14ac:dyDescent="0.35">
      <c r="DL245851" s="907"/>
    </row>
    <row r="245875" spans="116:116" x14ac:dyDescent="0.35">
      <c r="DL245875" s="923"/>
    </row>
    <row r="245876" spans="116:116" x14ac:dyDescent="0.35">
      <c r="DL245876" s="907"/>
    </row>
    <row r="245900" spans="116:116" x14ac:dyDescent="0.35">
      <c r="DL245900" s="923"/>
    </row>
    <row r="245901" spans="116:116" x14ac:dyDescent="0.35">
      <c r="DL245901" s="907"/>
    </row>
    <row r="245925" spans="116:116" x14ac:dyDescent="0.35">
      <c r="DL245925" s="923"/>
    </row>
    <row r="245926" spans="116:116" x14ac:dyDescent="0.35">
      <c r="DL245926" s="907"/>
    </row>
    <row r="245950" spans="116:116" x14ac:dyDescent="0.35">
      <c r="DL245950" s="923"/>
    </row>
    <row r="245951" spans="116:116" x14ac:dyDescent="0.35">
      <c r="DL245951" s="907"/>
    </row>
    <row r="245975" spans="116:116" x14ac:dyDescent="0.35">
      <c r="DL245975" s="923"/>
    </row>
    <row r="245976" spans="116:116" x14ac:dyDescent="0.35">
      <c r="DL245976" s="907"/>
    </row>
    <row r="246000" spans="116:116" x14ac:dyDescent="0.35">
      <c r="DL246000" s="923"/>
    </row>
    <row r="246001" spans="116:116" x14ac:dyDescent="0.35">
      <c r="DL246001" s="907"/>
    </row>
    <row r="246025" spans="116:116" x14ac:dyDescent="0.35">
      <c r="DL246025" s="923"/>
    </row>
    <row r="246026" spans="116:116" x14ac:dyDescent="0.35">
      <c r="DL246026" s="907"/>
    </row>
    <row r="246050" spans="116:116" x14ac:dyDescent="0.35">
      <c r="DL246050" s="923"/>
    </row>
    <row r="246051" spans="116:116" x14ac:dyDescent="0.35">
      <c r="DL246051" s="907"/>
    </row>
    <row r="246075" spans="116:116" x14ac:dyDescent="0.35">
      <c r="DL246075" s="923"/>
    </row>
    <row r="246076" spans="116:116" x14ac:dyDescent="0.35">
      <c r="DL246076" s="907"/>
    </row>
    <row r="246100" spans="116:116" x14ac:dyDescent="0.35">
      <c r="DL246100" s="923"/>
    </row>
    <row r="246101" spans="116:116" x14ac:dyDescent="0.35">
      <c r="DL246101" s="907"/>
    </row>
    <row r="246125" spans="116:116" x14ac:dyDescent="0.35">
      <c r="DL246125" s="923"/>
    </row>
    <row r="246126" spans="116:116" x14ac:dyDescent="0.35">
      <c r="DL246126" s="907"/>
    </row>
    <row r="246150" spans="116:116" x14ac:dyDescent="0.35">
      <c r="DL246150" s="923"/>
    </row>
    <row r="246151" spans="116:116" x14ac:dyDescent="0.35">
      <c r="DL246151" s="907"/>
    </row>
    <row r="246175" spans="116:116" x14ac:dyDescent="0.35">
      <c r="DL246175" s="923"/>
    </row>
    <row r="246176" spans="116:116" x14ac:dyDescent="0.35">
      <c r="DL246176" s="907"/>
    </row>
    <row r="246200" spans="116:116" x14ac:dyDescent="0.35">
      <c r="DL246200" s="923"/>
    </row>
    <row r="246201" spans="116:116" x14ac:dyDescent="0.35">
      <c r="DL246201" s="907"/>
    </row>
    <row r="246225" spans="116:116" x14ac:dyDescent="0.35">
      <c r="DL246225" s="923"/>
    </row>
    <row r="246226" spans="116:116" x14ac:dyDescent="0.35">
      <c r="DL246226" s="907"/>
    </row>
    <row r="246250" spans="116:116" x14ac:dyDescent="0.35">
      <c r="DL246250" s="923"/>
    </row>
    <row r="246251" spans="116:116" x14ac:dyDescent="0.35">
      <c r="DL246251" s="907"/>
    </row>
    <row r="246275" spans="116:116" x14ac:dyDescent="0.35">
      <c r="DL246275" s="923"/>
    </row>
    <row r="246276" spans="116:116" x14ac:dyDescent="0.35">
      <c r="DL246276" s="907"/>
    </row>
    <row r="246300" spans="116:116" x14ac:dyDescent="0.35">
      <c r="DL246300" s="923"/>
    </row>
    <row r="246301" spans="116:116" x14ac:dyDescent="0.35">
      <c r="DL246301" s="907"/>
    </row>
    <row r="246325" spans="116:116" x14ac:dyDescent="0.35">
      <c r="DL246325" s="923"/>
    </row>
    <row r="246326" spans="116:116" x14ac:dyDescent="0.35">
      <c r="DL246326" s="907"/>
    </row>
    <row r="246350" spans="116:116" x14ac:dyDescent="0.35">
      <c r="DL246350" s="923"/>
    </row>
    <row r="246351" spans="116:116" x14ac:dyDescent="0.35">
      <c r="DL246351" s="907"/>
    </row>
    <row r="246375" spans="116:116" x14ac:dyDescent="0.35">
      <c r="DL246375" s="923"/>
    </row>
    <row r="246376" spans="116:116" x14ac:dyDescent="0.35">
      <c r="DL246376" s="907"/>
    </row>
    <row r="246400" spans="116:116" x14ac:dyDescent="0.35">
      <c r="DL246400" s="923"/>
    </row>
    <row r="246401" spans="116:116" x14ac:dyDescent="0.35">
      <c r="DL246401" s="907"/>
    </row>
    <row r="246425" spans="116:116" x14ac:dyDescent="0.35">
      <c r="DL246425" s="923"/>
    </row>
    <row r="246426" spans="116:116" x14ac:dyDescent="0.35">
      <c r="DL246426" s="907"/>
    </row>
    <row r="246450" spans="116:116" x14ac:dyDescent="0.35">
      <c r="DL246450" s="923"/>
    </row>
    <row r="246451" spans="116:116" x14ac:dyDescent="0.35">
      <c r="DL246451" s="907"/>
    </row>
    <row r="246475" spans="116:116" x14ac:dyDescent="0.35">
      <c r="DL246475" s="923"/>
    </row>
    <row r="246476" spans="116:116" x14ac:dyDescent="0.35">
      <c r="DL246476" s="907"/>
    </row>
    <row r="246500" spans="116:116" x14ac:dyDescent="0.35">
      <c r="DL246500" s="923"/>
    </row>
    <row r="246501" spans="116:116" x14ac:dyDescent="0.35">
      <c r="DL246501" s="907"/>
    </row>
    <row r="246525" spans="116:116" x14ac:dyDescent="0.35">
      <c r="DL246525" s="923"/>
    </row>
    <row r="246526" spans="116:116" x14ac:dyDescent="0.35">
      <c r="DL246526" s="907"/>
    </row>
    <row r="246550" spans="116:116" x14ac:dyDescent="0.35">
      <c r="DL246550" s="923"/>
    </row>
    <row r="246551" spans="116:116" x14ac:dyDescent="0.35">
      <c r="DL246551" s="907"/>
    </row>
    <row r="246575" spans="116:116" x14ac:dyDescent="0.35">
      <c r="DL246575" s="923"/>
    </row>
    <row r="246576" spans="116:116" x14ac:dyDescent="0.35">
      <c r="DL246576" s="907"/>
    </row>
    <row r="246600" spans="116:116" x14ac:dyDescent="0.35">
      <c r="DL246600" s="923"/>
    </row>
    <row r="246601" spans="116:116" x14ac:dyDescent="0.35">
      <c r="DL246601" s="907"/>
    </row>
    <row r="246625" spans="116:116" x14ac:dyDescent="0.35">
      <c r="DL246625" s="923"/>
    </row>
    <row r="246626" spans="116:116" x14ac:dyDescent="0.35">
      <c r="DL246626" s="907"/>
    </row>
    <row r="246650" spans="116:116" x14ac:dyDescent="0.35">
      <c r="DL246650" s="923"/>
    </row>
    <row r="246651" spans="116:116" x14ac:dyDescent="0.35">
      <c r="DL246651" s="907"/>
    </row>
    <row r="246675" spans="116:116" x14ac:dyDescent="0.35">
      <c r="DL246675" s="923"/>
    </row>
    <row r="246676" spans="116:116" x14ac:dyDescent="0.35">
      <c r="DL246676" s="907"/>
    </row>
    <row r="246700" spans="116:116" x14ac:dyDescent="0.35">
      <c r="DL246700" s="923"/>
    </row>
    <row r="246701" spans="116:116" x14ac:dyDescent="0.35">
      <c r="DL246701" s="907"/>
    </row>
    <row r="246725" spans="116:116" x14ac:dyDescent="0.35">
      <c r="DL246725" s="923"/>
    </row>
    <row r="246726" spans="116:116" x14ac:dyDescent="0.35">
      <c r="DL246726" s="907"/>
    </row>
    <row r="246750" spans="116:116" x14ac:dyDescent="0.35">
      <c r="DL246750" s="923"/>
    </row>
    <row r="246751" spans="116:116" x14ac:dyDescent="0.35">
      <c r="DL246751" s="907"/>
    </row>
    <row r="246775" spans="116:116" x14ac:dyDescent="0.35">
      <c r="DL246775" s="923"/>
    </row>
    <row r="246776" spans="116:116" x14ac:dyDescent="0.35">
      <c r="DL246776" s="907"/>
    </row>
    <row r="246800" spans="116:116" x14ac:dyDescent="0.35">
      <c r="DL246800" s="923"/>
    </row>
    <row r="246801" spans="116:116" x14ac:dyDescent="0.35">
      <c r="DL246801" s="907"/>
    </row>
    <row r="246825" spans="116:116" x14ac:dyDescent="0.35">
      <c r="DL246825" s="923"/>
    </row>
    <row r="246826" spans="116:116" x14ac:dyDescent="0.35">
      <c r="DL246826" s="907"/>
    </row>
    <row r="246850" spans="116:116" x14ac:dyDescent="0.35">
      <c r="DL246850" s="923"/>
    </row>
    <row r="246851" spans="116:116" x14ac:dyDescent="0.35">
      <c r="DL246851" s="907"/>
    </row>
    <row r="246875" spans="116:116" x14ac:dyDescent="0.35">
      <c r="DL246875" s="923"/>
    </row>
    <row r="246876" spans="116:116" x14ac:dyDescent="0.35">
      <c r="DL246876" s="907"/>
    </row>
    <row r="246900" spans="116:116" x14ac:dyDescent="0.35">
      <c r="DL246900" s="923"/>
    </row>
    <row r="246901" spans="116:116" x14ac:dyDescent="0.35">
      <c r="DL246901" s="907"/>
    </row>
    <row r="246925" spans="116:116" x14ac:dyDescent="0.35">
      <c r="DL246925" s="923"/>
    </row>
    <row r="246926" spans="116:116" x14ac:dyDescent="0.35">
      <c r="DL246926" s="907"/>
    </row>
    <row r="246950" spans="116:116" x14ac:dyDescent="0.35">
      <c r="DL246950" s="923"/>
    </row>
    <row r="246951" spans="116:116" x14ac:dyDescent="0.35">
      <c r="DL246951" s="907"/>
    </row>
    <row r="246975" spans="116:116" x14ac:dyDescent="0.35">
      <c r="DL246975" s="923"/>
    </row>
    <row r="246976" spans="116:116" x14ac:dyDescent="0.35">
      <c r="DL246976" s="907"/>
    </row>
    <row r="247000" spans="116:116" x14ac:dyDescent="0.35">
      <c r="DL247000" s="923"/>
    </row>
    <row r="247001" spans="116:116" x14ac:dyDescent="0.35">
      <c r="DL247001" s="907"/>
    </row>
    <row r="247025" spans="116:116" x14ac:dyDescent="0.35">
      <c r="DL247025" s="923"/>
    </row>
    <row r="247026" spans="116:116" x14ac:dyDescent="0.35">
      <c r="DL247026" s="907"/>
    </row>
    <row r="247050" spans="116:116" x14ac:dyDescent="0.35">
      <c r="DL247050" s="923"/>
    </row>
    <row r="247051" spans="116:116" x14ac:dyDescent="0.35">
      <c r="DL247051" s="907"/>
    </row>
    <row r="247075" spans="116:116" x14ac:dyDescent="0.35">
      <c r="DL247075" s="923"/>
    </row>
    <row r="247076" spans="116:116" x14ac:dyDescent="0.35">
      <c r="DL247076" s="907"/>
    </row>
    <row r="247100" spans="116:116" x14ac:dyDescent="0.35">
      <c r="DL247100" s="923"/>
    </row>
    <row r="247101" spans="116:116" x14ac:dyDescent="0.35">
      <c r="DL247101" s="907"/>
    </row>
    <row r="247125" spans="116:116" x14ac:dyDescent="0.35">
      <c r="DL247125" s="923"/>
    </row>
    <row r="247126" spans="116:116" x14ac:dyDescent="0.35">
      <c r="DL247126" s="907"/>
    </row>
    <row r="247150" spans="116:116" x14ac:dyDescent="0.35">
      <c r="DL247150" s="923"/>
    </row>
    <row r="247151" spans="116:116" x14ac:dyDescent="0.35">
      <c r="DL247151" s="907"/>
    </row>
    <row r="247175" spans="116:116" x14ac:dyDescent="0.35">
      <c r="DL247175" s="923"/>
    </row>
    <row r="247176" spans="116:116" x14ac:dyDescent="0.35">
      <c r="DL247176" s="907"/>
    </row>
    <row r="247200" spans="116:116" x14ac:dyDescent="0.35">
      <c r="DL247200" s="923"/>
    </row>
    <row r="247201" spans="116:116" x14ac:dyDescent="0.35">
      <c r="DL247201" s="907"/>
    </row>
    <row r="247225" spans="116:116" x14ac:dyDescent="0.35">
      <c r="DL247225" s="923"/>
    </row>
    <row r="247226" spans="116:116" x14ac:dyDescent="0.35">
      <c r="DL247226" s="907"/>
    </row>
    <row r="247250" spans="116:116" x14ac:dyDescent="0.35">
      <c r="DL247250" s="923"/>
    </row>
    <row r="247251" spans="116:116" x14ac:dyDescent="0.35">
      <c r="DL247251" s="907"/>
    </row>
    <row r="247275" spans="116:116" x14ac:dyDescent="0.35">
      <c r="DL247275" s="923"/>
    </row>
    <row r="247276" spans="116:116" x14ac:dyDescent="0.35">
      <c r="DL247276" s="907"/>
    </row>
    <row r="247300" spans="116:116" x14ac:dyDescent="0.35">
      <c r="DL247300" s="923"/>
    </row>
    <row r="247301" spans="116:116" x14ac:dyDescent="0.35">
      <c r="DL247301" s="907"/>
    </row>
    <row r="247325" spans="116:116" x14ac:dyDescent="0.35">
      <c r="DL247325" s="923"/>
    </row>
    <row r="247326" spans="116:116" x14ac:dyDescent="0.35">
      <c r="DL247326" s="907"/>
    </row>
    <row r="247350" spans="116:116" x14ac:dyDescent="0.35">
      <c r="DL247350" s="923"/>
    </row>
    <row r="247351" spans="116:116" x14ac:dyDescent="0.35">
      <c r="DL247351" s="907"/>
    </row>
    <row r="247375" spans="116:116" x14ac:dyDescent="0.35">
      <c r="DL247375" s="923"/>
    </row>
    <row r="247376" spans="116:116" x14ac:dyDescent="0.35">
      <c r="DL247376" s="907"/>
    </row>
    <row r="247400" spans="116:116" x14ac:dyDescent="0.35">
      <c r="DL247400" s="923"/>
    </row>
    <row r="247401" spans="116:116" x14ac:dyDescent="0.35">
      <c r="DL247401" s="907"/>
    </row>
    <row r="247425" spans="116:116" x14ac:dyDescent="0.35">
      <c r="DL247425" s="923"/>
    </row>
    <row r="247426" spans="116:116" x14ac:dyDescent="0.35">
      <c r="DL247426" s="907"/>
    </row>
    <row r="247450" spans="116:116" x14ac:dyDescent="0.35">
      <c r="DL247450" s="923"/>
    </row>
    <row r="247451" spans="116:116" x14ac:dyDescent="0.35">
      <c r="DL247451" s="907"/>
    </row>
    <row r="247475" spans="116:116" x14ac:dyDescent="0.35">
      <c r="DL247475" s="923"/>
    </row>
    <row r="247476" spans="116:116" x14ac:dyDescent="0.35">
      <c r="DL247476" s="907"/>
    </row>
    <row r="247500" spans="116:116" x14ac:dyDescent="0.35">
      <c r="DL247500" s="923"/>
    </row>
    <row r="247501" spans="116:116" x14ac:dyDescent="0.35">
      <c r="DL247501" s="907"/>
    </row>
    <row r="247525" spans="116:116" x14ac:dyDescent="0.35">
      <c r="DL247525" s="923"/>
    </row>
    <row r="247526" spans="116:116" x14ac:dyDescent="0.35">
      <c r="DL247526" s="907"/>
    </row>
    <row r="247550" spans="116:116" x14ac:dyDescent="0.35">
      <c r="DL247550" s="923"/>
    </row>
    <row r="247551" spans="116:116" x14ac:dyDescent="0.35">
      <c r="DL247551" s="907"/>
    </row>
    <row r="247575" spans="116:116" x14ac:dyDescent="0.35">
      <c r="DL247575" s="923"/>
    </row>
    <row r="247576" spans="116:116" x14ac:dyDescent="0.35">
      <c r="DL247576" s="907"/>
    </row>
    <row r="247600" spans="116:116" x14ac:dyDescent="0.35">
      <c r="DL247600" s="923"/>
    </row>
    <row r="247601" spans="116:116" x14ac:dyDescent="0.35">
      <c r="DL247601" s="907"/>
    </row>
    <row r="247625" spans="116:116" x14ac:dyDescent="0.35">
      <c r="DL247625" s="923"/>
    </row>
    <row r="247626" spans="116:116" x14ac:dyDescent="0.35">
      <c r="DL247626" s="907"/>
    </row>
    <row r="247650" spans="116:116" x14ac:dyDescent="0.35">
      <c r="DL247650" s="923"/>
    </row>
    <row r="247651" spans="116:116" x14ac:dyDescent="0.35">
      <c r="DL247651" s="907"/>
    </row>
    <row r="247675" spans="116:116" x14ac:dyDescent="0.35">
      <c r="DL247675" s="923"/>
    </row>
    <row r="247676" spans="116:116" x14ac:dyDescent="0.35">
      <c r="DL247676" s="907"/>
    </row>
    <row r="247700" spans="116:116" x14ac:dyDescent="0.35">
      <c r="DL247700" s="923"/>
    </row>
    <row r="247701" spans="116:116" x14ac:dyDescent="0.35">
      <c r="DL247701" s="907"/>
    </row>
    <row r="247725" spans="116:116" x14ac:dyDescent="0.35">
      <c r="DL247725" s="923"/>
    </row>
    <row r="247726" spans="116:116" x14ac:dyDescent="0.35">
      <c r="DL247726" s="907"/>
    </row>
    <row r="247750" spans="116:116" x14ac:dyDescent="0.35">
      <c r="DL247750" s="923"/>
    </row>
    <row r="247751" spans="116:116" x14ac:dyDescent="0.35">
      <c r="DL247751" s="907"/>
    </row>
    <row r="247775" spans="116:116" x14ac:dyDescent="0.35">
      <c r="DL247775" s="923"/>
    </row>
    <row r="247776" spans="116:116" x14ac:dyDescent="0.35">
      <c r="DL247776" s="907"/>
    </row>
    <row r="247800" spans="116:116" x14ac:dyDescent="0.35">
      <c r="DL247800" s="923"/>
    </row>
    <row r="247801" spans="116:116" x14ac:dyDescent="0.35">
      <c r="DL247801" s="907"/>
    </row>
    <row r="247825" spans="116:116" x14ac:dyDescent="0.35">
      <c r="DL247825" s="923"/>
    </row>
    <row r="247826" spans="116:116" x14ac:dyDescent="0.35">
      <c r="DL247826" s="907"/>
    </row>
    <row r="247850" spans="116:116" x14ac:dyDescent="0.35">
      <c r="DL247850" s="923"/>
    </row>
    <row r="247851" spans="116:116" x14ac:dyDescent="0.35">
      <c r="DL247851" s="907"/>
    </row>
    <row r="247875" spans="116:116" x14ac:dyDescent="0.35">
      <c r="DL247875" s="923"/>
    </row>
    <row r="247876" spans="116:116" x14ac:dyDescent="0.35">
      <c r="DL247876" s="907"/>
    </row>
    <row r="247900" spans="116:116" x14ac:dyDescent="0.35">
      <c r="DL247900" s="923"/>
    </row>
    <row r="247901" spans="116:116" x14ac:dyDescent="0.35">
      <c r="DL247901" s="907"/>
    </row>
    <row r="247925" spans="116:116" x14ac:dyDescent="0.35">
      <c r="DL247925" s="923"/>
    </row>
    <row r="247926" spans="116:116" x14ac:dyDescent="0.35">
      <c r="DL247926" s="907"/>
    </row>
    <row r="247950" spans="116:116" x14ac:dyDescent="0.35">
      <c r="DL247950" s="923"/>
    </row>
    <row r="247951" spans="116:116" x14ac:dyDescent="0.35">
      <c r="DL247951" s="907"/>
    </row>
    <row r="247975" spans="116:116" x14ac:dyDescent="0.35">
      <c r="DL247975" s="923"/>
    </row>
    <row r="247976" spans="116:116" x14ac:dyDescent="0.35">
      <c r="DL247976" s="907"/>
    </row>
    <row r="248000" spans="116:116" x14ac:dyDescent="0.35">
      <c r="DL248000" s="923"/>
    </row>
    <row r="248001" spans="116:116" x14ac:dyDescent="0.35">
      <c r="DL248001" s="907"/>
    </row>
    <row r="248025" spans="116:116" x14ac:dyDescent="0.35">
      <c r="DL248025" s="923"/>
    </row>
    <row r="248026" spans="116:116" x14ac:dyDescent="0.35">
      <c r="DL248026" s="907"/>
    </row>
    <row r="248050" spans="116:116" x14ac:dyDescent="0.35">
      <c r="DL248050" s="923"/>
    </row>
    <row r="248051" spans="116:116" x14ac:dyDescent="0.35">
      <c r="DL248051" s="907"/>
    </row>
    <row r="248075" spans="116:116" x14ac:dyDescent="0.35">
      <c r="DL248075" s="923"/>
    </row>
    <row r="248076" spans="116:116" x14ac:dyDescent="0.35">
      <c r="DL248076" s="907"/>
    </row>
    <row r="248100" spans="116:116" x14ac:dyDescent="0.35">
      <c r="DL248100" s="923"/>
    </row>
    <row r="248101" spans="116:116" x14ac:dyDescent="0.35">
      <c r="DL248101" s="907"/>
    </row>
    <row r="248125" spans="116:116" x14ac:dyDescent="0.35">
      <c r="DL248125" s="923"/>
    </row>
    <row r="248126" spans="116:116" x14ac:dyDescent="0.35">
      <c r="DL248126" s="907"/>
    </row>
    <row r="248150" spans="116:116" x14ac:dyDescent="0.35">
      <c r="DL248150" s="923"/>
    </row>
    <row r="248151" spans="116:116" x14ac:dyDescent="0.35">
      <c r="DL248151" s="907"/>
    </row>
    <row r="248175" spans="116:116" x14ac:dyDescent="0.35">
      <c r="DL248175" s="923"/>
    </row>
    <row r="248176" spans="116:116" x14ac:dyDescent="0.35">
      <c r="DL248176" s="907"/>
    </row>
    <row r="248200" spans="116:116" x14ac:dyDescent="0.35">
      <c r="DL248200" s="923"/>
    </row>
    <row r="248201" spans="116:116" x14ac:dyDescent="0.35">
      <c r="DL248201" s="907"/>
    </row>
    <row r="248225" spans="116:116" x14ac:dyDescent="0.35">
      <c r="DL248225" s="923"/>
    </row>
    <row r="248226" spans="116:116" x14ac:dyDescent="0.35">
      <c r="DL248226" s="907"/>
    </row>
    <row r="248250" spans="116:116" x14ac:dyDescent="0.35">
      <c r="DL248250" s="923"/>
    </row>
    <row r="248251" spans="116:116" x14ac:dyDescent="0.35">
      <c r="DL248251" s="907"/>
    </row>
    <row r="248275" spans="116:116" x14ac:dyDescent="0.35">
      <c r="DL248275" s="923"/>
    </row>
    <row r="248276" spans="116:116" x14ac:dyDescent="0.35">
      <c r="DL248276" s="907"/>
    </row>
    <row r="248300" spans="116:116" x14ac:dyDescent="0.35">
      <c r="DL248300" s="923"/>
    </row>
    <row r="248301" spans="116:116" x14ac:dyDescent="0.35">
      <c r="DL248301" s="907"/>
    </row>
    <row r="248325" spans="116:116" x14ac:dyDescent="0.35">
      <c r="DL248325" s="923"/>
    </row>
    <row r="248326" spans="116:116" x14ac:dyDescent="0.35">
      <c r="DL248326" s="907"/>
    </row>
    <row r="248350" spans="116:116" x14ac:dyDescent="0.35">
      <c r="DL248350" s="923"/>
    </row>
    <row r="248351" spans="116:116" x14ac:dyDescent="0.35">
      <c r="DL248351" s="907"/>
    </row>
    <row r="248375" spans="116:116" x14ac:dyDescent="0.35">
      <c r="DL248375" s="923"/>
    </row>
    <row r="248376" spans="116:116" x14ac:dyDescent="0.35">
      <c r="DL248376" s="907"/>
    </row>
    <row r="248400" spans="116:116" x14ac:dyDescent="0.35">
      <c r="DL248400" s="923"/>
    </row>
    <row r="248401" spans="116:116" x14ac:dyDescent="0.35">
      <c r="DL248401" s="907"/>
    </row>
    <row r="248425" spans="116:116" x14ac:dyDescent="0.35">
      <c r="DL248425" s="923"/>
    </row>
    <row r="248426" spans="116:116" x14ac:dyDescent="0.35">
      <c r="DL248426" s="907"/>
    </row>
    <row r="248450" spans="116:116" x14ac:dyDescent="0.35">
      <c r="DL248450" s="923"/>
    </row>
    <row r="248451" spans="116:116" x14ac:dyDescent="0.35">
      <c r="DL248451" s="907"/>
    </row>
    <row r="248475" spans="116:116" x14ac:dyDescent="0.35">
      <c r="DL248475" s="923"/>
    </row>
    <row r="248476" spans="116:116" x14ac:dyDescent="0.35">
      <c r="DL248476" s="907"/>
    </row>
    <row r="248500" spans="116:116" x14ac:dyDescent="0.35">
      <c r="DL248500" s="923"/>
    </row>
    <row r="248501" spans="116:116" x14ac:dyDescent="0.35">
      <c r="DL248501" s="907"/>
    </row>
    <row r="248525" spans="116:116" x14ac:dyDescent="0.35">
      <c r="DL248525" s="923"/>
    </row>
    <row r="248526" spans="116:116" x14ac:dyDescent="0.35">
      <c r="DL248526" s="907"/>
    </row>
    <row r="248550" spans="116:116" x14ac:dyDescent="0.35">
      <c r="DL248550" s="923"/>
    </row>
    <row r="248551" spans="116:116" x14ac:dyDescent="0.35">
      <c r="DL248551" s="907"/>
    </row>
    <row r="248575" spans="116:116" x14ac:dyDescent="0.35">
      <c r="DL248575" s="923"/>
    </row>
    <row r="248576" spans="116:116" x14ac:dyDescent="0.35">
      <c r="DL248576" s="907"/>
    </row>
    <row r="248600" spans="116:116" x14ac:dyDescent="0.35">
      <c r="DL248600" s="923"/>
    </row>
    <row r="248601" spans="116:116" x14ac:dyDescent="0.35">
      <c r="DL248601" s="907"/>
    </row>
    <row r="248625" spans="116:116" x14ac:dyDescent="0.35">
      <c r="DL248625" s="923"/>
    </row>
    <row r="248626" spans="116:116" x14ac:dyDescent="0.35">
      <c r="DL248626" s="907"/>
    </row>
    <row r="248650" spans="116:116" x14ac:dyDescent="0.35">
      <c r="DL248650" s="923"/>
    </row>
    <row r="248651" spans="116:116" x14ac:dyDescent="0.35">
      <c r="DL248651" s="907"/>
    </row>
    <row r="248675" spans="116:116" x14ac:dyDescent="0.35">
      <c r="DL248675" s="923"/>
    </row>
    <row r="248676" spans="116:116" x14ac:dyDescent="0.35">
      <c r="DL248676" s="907"/>
    </row>
    <row r="248700" spans="116:116" x14ac:dyDescent="0.35">
      <c r="DL248700" s="923"/>
    </row>
    <row r="248701" spans="116:116" x14ac:dyDescent="0.35">
      <c r="DL248701" s="907"/>
    </row>
    <row r="248725" spans="116:116" x14ac:dyDescent="0.35">
      <c r="DL248725" s="923"/>
    </row>
    <row r="248726" spans="116:116" x14ac:dyDescent="0.35">
      <c r="DL248726" s="907"/>
    </row>
    <row r="248750" spans="116:116" x14ac:dyDescent="0.35">
      <c r="DL248750" s="923"/>
    </row>
    <row r="248751" spans="116:116" x14ac:dyDescent="0.35">
      <c r="DL248751" s="907"/>
    </row>
    <row r="248775" spans="116:116" x14ac:dyDescent="0.35">
      <c r="DL248775" s="923"/>
    </row>
    <row r="248776" spans="116:116" x14ac:dyDescent="0.35">
      <c r="DL248776" s="907"/>
    </row>
    <row r="248800" spans="116:116" x14ac:dyDescent="0.35">
      <c r="DL248800" s="923"/>
    </row>
    <row r="248801" spans="116:116" x14ac:dyDescent="0.35">
      <c r="DL248801" s="907"/>
    </row>
    <row r="248825" spans="116:116" x14ac:dyDescent="0.35">
      <c r="DL248825" s="923"/>
    </row>
    <row r="248826" spans="116:116" x14ac:dyDescent="0.35">
      <c r="DL248826" s="907"/>
    </row>
    <row r="248850" spans="116:116" x14ac:dyDescent="0.35">
      <c r="DL248850" s="923"/>
    </row>
    <row r="248851" spans="116:116" x14ac:dyDescent="0.35">
      <c r="DL248851" s="907"/>
    </row>
    <row r="248875" spans="116:116" x14ac:dyDescent="0.35">
      <c r="DL248875" s="923"/>
    </row>
    <row r="248876" spans="116:116" x14ac:dyDescent="0.35">
      <c r="DL248876" s="907"/>
    </row>
    <row r="248900" spans="116:116" x14ac:dyDescent="0.35">
      <c r="DL248900" s="923"/>
    </row>
    <row r="248901" spans="116:116" x14ac:dyDescent="0.35">
      <c r="DL248901" s="907"/>
    </row>
    <row r="248925" spans="116:116" x14ac:dyDescent="0.35">
      <c r="DL248925" s="923"/>
    </row>
    <row r="248926" spans="116:116" x14ac:dyDescent="0.35">
      <c r="DL248926" s="907"/>
    </row>
    <row r="248950" spans="116:116" x14ac:dyDescent="0.35">
      <c r="DL248950" s="923"/>
    </row>
    <row r="248951" spans="116:116" x14ac:dyDescent="0.35">
      <c r="DL248951" s="907"/>
    </row>
    <row r="248975" spans="116:116" x14ac:dyDescent="0.35">
      <c r="DL248975" s="923"/>
    </row>
    <row r="248976" spans="116:116" x14ac:dyDescent="0.35">
      <c r="DL248976" s="907"/>
    </row>
    <row r="249000" spans="116:116" x14ac:dyDescent="0.35">
      <c r="DL249000" s="923"/>
    </row>
    <row r="249001" spans="116:116" x14ac:dyDescent="0.35">
      <c r="DL249001" s="907"/>
    </row>
    <row r="249025" spans="116:116" x14ac:dyDescent="0.35">
      <c r="DL249025" s="923"/>
    </row>
    <row r="249026" spans="116:116" x14ac:dyDescent="0.35">
      <c r="DL249026" s="907"/>
    </row>
    <row r="249050" spans="116:116" x14ac:dyDescent="0.35">
      <c r="DL249050" s="923"/>
    </row>
    <row r="249051" spans="116:116" x14ac:dyDescent="0.35">
      <c r="DL249051" s="907"/>
    </row>
    <row r="249075" spans="116:116" x14ac:dyDescent="0.35">
      <c r="DL249075" s="923"/>
    </row>
    <row r="249076" spans="116:116" x14ac:dyDescent="0.35">
      <c r="DL249076" s="907"/>
    </row>
    <row r="249100" spans="116:116" x14ac:dyDescent="0.35">
      <c r="DL249100" s="923"/>
    </row>
    <row r="249101" spans="116:116" x14ac:dyDescent="0.35">
      <c r="DL249101" s="907"/>
    </row>
    <row r="249125" spans="116:116" x14ac:dyDescent="0.35">
      <c r="DL249125" s="923"/>
    </row>
    <row r="249126" spans="116:116" x14ac:dyDescent="0.35">
      <c r="DL249126" s="907"/>
    </row>
    <row r="249150" spans="116:116" x14ac:dyDescent="0.35">
      <c r="DL249150" s="923"/>
    </row>
    <row r="249151" spans="116:116" x14ac:dyDescent="0.35">
      <c r="DL249151" s="907"/>
    </row>
    <row r="249175" spans="116:116" x14ac:dyDescent="0.35">
      <c r="DL249175" s="923"/>
    </row>
    <row r="249176" spans="116:116" x14ac:dyDescent="0.35">
      <c r="DL249176" s="907"/>
    </row>
    <row r="249200" spans="116:116" x14ac:dyDescent="0.35">
      <c r="DL249200" s="923"/>
    </row>
    <row r="249201" spans="116:116" x14ac:dyDescent="0.35">
      <c r="DL249201" s="907"/>
    </row>
    <row r="249225" spans="116:116" x14ac:dyDescent="0.35">
      <c r="DL249225" s="923"/>
    </row>
    <row r="249226" spans="116:116" x14ac:dyDescent="0.35">
      <c r="DL249226" s="907"/>
    </row>
    <row r="249250" spans="116:116" x14ac:dyDescent="0.35">
      <c r="DL249250" s="923"/>
    </row>
    <row r="249251" spans="116:116" x14ac:dyDescent="0.35">
      <c r="DL249251" s="907"/>
    </row>
    <row r="249275" spans="116:116" x14ac:dyDescent="0.35">
      <c r="DL249275" s="923"/>
    </row>
    <row r="249276" spans="116:116" x14ac:dyDescent="0.35">
      <c r="DL249276" s="907"/>
    </row>
    <row r="249300" spans="116:116" x14ac:dyDescent="0.35">
      <c r="DL249300" s="923"/>
    </row>
    <row r="249301" spans="116:116" x14ac:dyDescent="0.35">
      <c r="DL249301" s="907"/>
    </row>
    <row r="249325" spans="116:116" x14ac:dyDescent="0.35">
      <c r="DL249325" s="923"/>
    </row>
    <row r="249326" spans="116:116" x14ac:dyDescent="0.35">
      <c r="DL249326" s="907"/>
    </row>
    <row r="249350" spans="116:116" x14ac:dyDescent="0.35">
      <c r="DL249350" s="923"/>
    </row>
    <row r="249351" spans="116:116" x14ac:dyDescent="0.35">
      <c r="DL249351" s="907"/>
    </row>
    <row r="249375" spans="116:116" x14ac:dyDescent="0.35">
      <c r="DL249375" s="923"/>
    </row>
    <row r="249376" spans="116:116" x14ac:dyDescent="0.35">
      <c r="DL249376" s="907"/>
    </row>
    <row r="249400" spans="116:116" x14ac:dyDescent="0.35">
      <c r="DL249400" s="923"/>
    </row>
    <row r="249401" spans="116:116" x14ac:dyDescent="0.35">
      <c r="DL249401" s="907"/>
    </row>
    <row r="249425" spans="116:116" x14ac:dyDescent="0.35">
      <c r="DL249425" s="923"/>
    </row>
    <row r="249426" spans="116:116" x14ac:dyDescent="0.35">
      <c r="DL249426" s="907"/>
    </row>
    <row r="249450" spans="116:116" x14ac:dyDescent="0.35">
      <c r="DL249450" s="923"/>
    </row>
    <row r="249451" spans="116:116" x14ac:dyDescent="0.35">
      <c r="DL249451" s="907"/>
    </row>
    <row r="249475" spans="116:116" x14ac:dyDescent="0.35">
      <c r="DL249475" s="923"/>
    </row>
    <row r="249476" spans="116:116" x14ac:dyDescent="0.35">
      <c r="DL249476" s="907"/>
    </row>
    <row r="249500" spans="116:116" x14ac:dyDescent="0.35">
      <c r="DL249500" s="923"/>
    </row>
    <row r="249501" spans="116:116" x14ac:dyDescent="0.35">
      <c r="DL249501" s="907"/>
    </row>
    <row r="249525" spans="116:116" x14ac:dyDescent="0.35">
      <c r="DL249525" s="923"/>
    </row>
    <row r="249526" spans="116:116" x14ac:dyDescent="0.35">
      <c r="DL249526" s="907"/>
    </row>
    <row r="249550" spans="116:116" x14ac:dyDescent="0.35">
      <c r="DL249550" s="923"/>
    </row>
    <row r="249551" spans="116:116" x14ac:dyDescent="0.35">
      <c r="DL249551" s="907"/>
    </row>
    <row r="249575" spans="116:116" x14ac:dyDescent="0.35">
      <c r="DL249575" s="923"/>
    </row>
    <row r="249576" spans="116:116" x14ac:dyDescent="0.35">
      <c r="DL249576" s="907"/>
    </row>
    <row r="249600" spans="116:116" x14ac:dyDescent="0.35">
      <c r="DL249600" s="923"/>
    </row>
    <row r="249601" spans="116:116" x14ac:dyDescent="0.35">
      <c r="DL249601" s="907"/>
    </row>
    <row r="249625" spans="116:116" x14ac:dyDescent="0.35">
      <c r="DL249625" s="923"/>
    </row>
    <row r="249626" spans="116:116" x14ac:dyDescent="0.35">
      <c r="DL249626" s="907"/>
    </row>
    <row r="249650" spans="116:116" x14ac:dyDescent="0.35">
      <c r="DL249650" s="923"/>
    </row>
    <row r="249651" spans="116:116" x14ac:dyDescent="0.35">
      <c r="DL249651" s="907"/>
    </row>
    <row r="249675" spans="116:116" x14ac:dyDescent="0.35">
      <c r="DL249675" s="923"/>
    </row>
    <row r="249676" spans="116:116" x14ac:dyDescent="0.35">
      <c r="DL249676" s="907"/>
    </row>
    <row r="249700" spans="116:116" x14ac:dyDescent="0.35">
      <c r="DL249700" s="923"/>
    </row>
    <row r="249701" spans="116:116" x14ac:dyDescent="0.35">
      <c r="DL249701" s="907"/>
    </row>
    <row r="249725" spans="116:116" x14ac:dyDescent="0.35">
      <c r="DL249725" s="923"/>
    </row>
    <row r="249726" spans="116:116" x14ac:dyDescent="0.35">
      <c r="DL249726" s="907"/>
    </row>
    <row r="249750" spans="116:116" x14ac:dyDescent="0.35">
      <c r="DL249750" s="923"/>
    </row>
    <row r="249751" spans="116:116" x14ac:dyDescent="0.35">
      <c r="DL249751" s="907"/>
    </row>
    <row r="249775" spans="116:116" x14ac:dyDescent="0.35">
      <c r="DL249775" s="923"/>
    </row>
    <row r="249776" spans="116:116" x14ac:dyDescent="0.35">
      <c r="DL249776" s="907"/>
    </row>
    <row r="249800" spans="116:116" x14ac:dyDescent="0.35">
      <c r="DL249800" s="923"/>
    </row>
    <row r="249801" spans="116:116" x14ac:dyDescent="0.35">
      <c r="DL249801" s="907"/>
    </row>
    <row r="249825" spans="116:116" x14ac:dyDescent="0.35">
      <c r="DL249825" s="923"/>
    </row>
    <row r="249826" spans="116:116" x14ac:dyDescent="0.35">
      <c r="DL249826" s="907"/>
    </row>
    <row r="249850" spans="116:116" x14ac:dyDescent="0.35">
      <c r="DL249850" s="923"/>
    </row>
    <row r="249851" spans="116:116" x14ac:dyDescent="0.35">
      <c r="DL249851" s="907"/>
    </row>
    <row r="249875" spans="116:116" x14ac:dyDescent="0.35">
      <c r="DL249875" s="923"/>
    </row>
    <row r="249876" spans="116:116" x14ac:dyDescent="0.35">
      <c r="DL249876" s="907"/>
    </row>
    <row r="249900" spans="116:116" x14ac:dyDescent="0.35">
      <c r="DL249900" s="923"/>
    </row>
    <row r="249901" spans="116:116" x14ac:dyDescent="0.35">
      <c r="DL249901" s="907"/>
    </row>
    <row r="249925" spans="116:116" x14ac:dyDescent="0.35">
      <c r="DL249925" s="923"/>
    </row>
    <row r="249926" spans="116:116" x14ac:dyDescent="0.35">
      <c r="DL249926" s="907"/>
    </row>
    <row r="249950" spans="116:116" x14ac:dyDescent="0.35">
      <c r="DL249950" s="923"/>
    </row>
    <row r="249951" spans="116:116" x14ac:dyDescent="0.35">
      <c r="DL249951" s="907"/>
    </row>
    <row r="249975" spans="116:116" x14ac:dyDescent="0.35">
      <c r="DL249975" s="923"/>
    </row>
    <row r="249976" spans="116:116" x14ac:dyDescent="0.35">
      <c r="DL249976" s="907"/>
    </row>
    <row r="250000" spans="116:116" x14ac:dyDescent="0.35">
      <c r="DL250000" s="923"/>
    </row>
    <row r="250001" spans="116:116" x14ac:dyDescent="0.35">
      <c r="DL250001" s="907"/>
    </row>
    <row r="250025" spans="116:116" x14ac:dyDescent="0.35">
      <c r="DL250025" s="923"/>
    </row>
    <row r="250026" spans="116:116" x14ac:dyDescent="0.35">
      <c r="DL250026" s="907"/>
    </row>
    <row r="250050" spans="116:116" x14ac:dyDescent="0.35">
      <c r="DL250050" s="923"/>
    </row>
    <row r="250051" spans="116:116" x14ac:dyDescent="0.35">
      <c r="DL250051" s="907"/>
    </row>
    <row r="250075" spans="116:116" x14ac:dyDescent="0.35">
      <c r="DL250075" s="923"/>
    </row>
    <row r="250076" spans="116:116" x14ac:dyDescent="0.35">
      <c r="DL250076" s="907"/>
    </row>
    <row r="250100" spans="116:116" x14ac:dyDescent="0.35">
      <c r="DL250100" s="923"/>
    </row>
    <row r="250101" spans="116:116" x14ac:dyDescent="0.35">
      <c r="DL250101" s="907"/>
    </row>
    <row r="250125" spans="116:116" x14ac:dyDescent="0.35">
      <c r="DL250125" s="923"/>
    </row>
    <row r="250126" spans="116:116" x14ac:dyDescent="0.35">
      <c r="DL250126" s="907"/>
    </row>
    <row r="250150" spans="116:116" x14ac:dyDescent="0.35">
      <c r="DL250150" s="923"/>
    </row>
    <row r="250151" spans="116:116" x14ac:dyDescent="0.35">
      <c r="DL250151" s="907"/>
    </row>
    <row r="250175" spans="116:116" x14ac:dyDescent="0.35">
      <c r="DL250175" s="923"/>
    </row>
    <row r="250176" spans="116:116" x14ac:dyDescent="0.35">
      <c r="DL250176" s="907"/>
    </row>
    <row r="250200" spans="116:116" x14ac:dyDescent="0.35">
      <c r="DL250200" s="923"/>
    </row>
    <row r="250201" spans="116:116" x14ac:dyDescent="0.35">
      <c r="DL250201" s="907"/>
    </row>
    <row r="250225" spans="116:116" x14ac:dyDescent="0.35">
      <c r="DL250225" s="923"/>
    </row>
    <row r="250226" spans="116:116" x14ac:dyDescent="0.35">
      <c r="DL250226" s="907"/>
    </row>
    <row r="250250" spans="116:116" x14ac:dyDescent="0.35">
      <c r="DL250250" s="923"/>
    </row>
    <row r="250251" spans="116:116" x14ac:dyDescent="0.35">
      <c r="DL250251" s="907"/>
    </row>
    <row r="250275" spans="116:116" x14ac:dyDescent="0.35">
      <c r="DL250275" s="923"/>
    </row>
    <row r="250276" spans="116:116" x14ac:dyDescent="0.35">
      <c r="DL250276" s="907"/>
    </row>
    <row r="250300" spans="116:116" x14ac:dyDescent="0.35">
      <c r="DL250300" s="923"/>
    </row>
    <row r="250301" spans="116:116" x14ac:dyDescent="0.35">
      <c r="DL250301" s="907"/>
    </row>
    <row r="250325" spans="116:116" x14ac:dyDescent="0.35">
      <c r="DL250325" s="923"/>
    </row>
    <row r="250326" spans="116:116" x14ac:dyDescent="0.35">
      <c r="DL250326" s="907"/>
    </row>
    <row r="250350" spans="116:116" x14ac:dyDescent="0.35">
      <c r="DL250350" s="923"/>
    </row>
    <row r="250351" spans="116:116" x14ac:dyDescent="0.35">
      <c r="DL250351" s="907"/>
    </row>
    <row r="250375" spans="116:116" x14ac:dyDescent="0.35">
      <c r="DL250375" s="923"/>
    </row>
    <row r="250376" spans="116:116" x14ac:dyDescent="0.35">
      <c r="DL250376" s="907"/>
    </row>
    <row r="250400" spans="116:116" x14ac:dyDescent="0.35">
      <c r="DL250400" s="923"/>
    </row>
    <row r="250401" spans="116:116" x14ac:dyDescent="0.35">
      <c r="DL250401" s="907"/>
    </row>
    <row r="250425" spans="116:116" x14ac:dyDescent="0.35">
      <c r="DL250425" s="923"/>
    </row>
    <row r="250426" spans="116:116" x14ac:dyDescent="0.35">
      <c r="DL250426" s="907"/>
    </row>
    <row r="250450" spans="116:116" x14ac:dyDescent="0.35">
      <c r="DL250450" s="923"/>
    </row>
    <row r="250451" spans="116:116" x14ac:dyDescent="0.35">
      <c r="DL250451" s="907"/>
    </row>
    <row r="250475" spans="116:116" x14ac:dyDescent="0.35">
      <c r="DL250475" s="923"/>
    </row>
    <row r="250476" spans="116:116" x14ac:dyDescent="0.35">
      <c r="DL250476" s="907"/>
    </row>
    <row r="250500" spans="116:116" x14ac:dyDescent="0.35">
      <c r="DL250500" s="923"/>
    </row>
    <row r="250501" spans="116:116" x14ac:dyDescent="0.35">
      <c r="DL250501" s="907"/>
    </row>
    <row r="250525" spans="116:116" x14ac:dyDescent="0.35">
      <c r="DL250525" s="923"/>
    </row>
    <row r="250526" spans="116:116" x14ac:dyDescent="0.35">
      <c r="DL250526" s="907"/>
    </row>
    <row r="250550" spans="116:116" x14ac:dyDescent="0.35">
      <c r="DL250550" s="923"/>
    </row>
    <row r="250551" spans="116:116" x14ac:dyDescent="0.35">
      <c r="DL250551" s="907"/>
    </row>
    <row r="250575" spans="116:116" x14ac:dyDescent="0.35">
      <c r="DL250575" s="923"/>
    </row>
    <row r="250576" spans="116:116" x14ac:dyDescent="0.35">
      <c r="DL250576" s="907"/>
    </row>
    <row r="250600" spans="116:116" x14ac:dyDescent="0.35">
      <c r="DL250600" s="923"/>
    </row>
    <row r="250601" spans="116:116" x14ac:dyDescent="0.35">
      <c r="DL250601" s="907"/>
    </row>
    <row r="250625" spans="116:116" x14ac:dyDescent="0.35">
      <c r="DL250625" s="923"/>
    </row>
    <row r="250626" spans="116:116" x14ac:dyDescent="0.35">
      <c r="DL250626" s="907"/>
    </row>
    <row r="250650" spans="116:116" x14ac:dyDescent="0.35">
      <c r="DL250650" s="923"/>
    </row>
    <row r="250651" spans="116:116" x14ac:dyDescent="0.35">
      <c r="DL250651" s="907"/>
    </row>
    <row r="250675" spans="116:116" x14ac:dyDescent="0.35">
      <c r="DL250675" s="923"/>
    </row>
    <row r="250676" spans="116:116" x14ac:dyDescent="0.35">
      <c r="DL250676" s="907"/>
    </row>
    <row r="250700" spans="116:116" x14ac:dyDescent="0.35">
      <c r="DL250700" s="923"/>
    </row>
    <row r="250701" spans="116:116" x14ac:dyDescent="0.35">
      <c r="DL250701" s="907"/>
    </row>
    <row r="250725" spans="116:116" x14ac:dyDescent="0.35">
      <c r="DL250725" s="923"/>
    </row>
    <row r="250726" spans="116:116" x14ac:dyDescent="0.35">
      <c r="DL250726" s="907"/>
    </row>
    <row r="250750" spans="116:116" x14ac:dyDescent="0.35">
      <c r="DL250750" s="923"/>
    </row>
    <row r="250751" spans="116:116" x14ac:dyDescent="0.35">
      <c r="DL250751" s="907"/>
    </row>
    <row r="250775" spans="116:116" x14ac:dyDescent="0.35">
      <c r="DL250775" s="923"/>
    </row>
    <row r="250776" spans="116:116" x14ac:dyDescent="0.35">
      <c r="DL250776" s="907"/>
    </row>
    <row r="250800" spans="116:116" x14ac:dyDescent="0.35">
      <c r="DL250800" s="923"/>
    </row>
    <row r="250801" spans="116:116" x14ac:dyDescent="0.35">
      <c r="DL250801" s="907"/>
    </row>
    <row r="250825" spans="116:116" x14ac:dyDescent="0.35">
      <c r="DL250825" s="923"/>
    </row>
    <row r="250826" spans="116:116" x14ac:dyDescent="0.35">
      <c r="DL250826" s="907"/>
    </row>
    <row r="250850" spans="116:116" x14ac:dyDescent="0.35">
      <c r="DL250850" s="923"/>
    </row>
    <row r="250851" spans="116:116" x14ac:dyDescent="0.35">
      <c r="DL250851" s="907"/>
    </row>
    <row r="250875" spans="116:116" x14ac:dyDescent="0.35">
      <c r="DL250875" s="923"/>
    </row>
    <row r="250876" spans="116:116" x14ac:dyDescent="0.35">
      <c r="DL250876" s="907"/>
    </row>
    <row r="250900" spans="116:116" x14ac:dyDescent="0.35">
      <c r="DL250900" s="923"/>
    </row>
    <row r="250901" spans="116:116" x14ac:dyDescent="0.35">
      <c r="DL250901" s="907"/>
    </row>
    <row r="250925" spans="116:116" x14ac:dyDescent="0.35">
      <c r="DL250925" s="923"/>
    </row>
    <row r="250926" spans="116:116" x14ac:dyDescent="0.35">
      <c r="DL250926" s="907"/>
    </row>
    <row r="250950" spans="116:116" x14ac:dyDescent="0.35">
      <c r="DL250950" s="923"/>
    </row>
    <row r="250951" spans="116:116" x14ac:dyDescent="0.35">
      <c r="DL250951" s="907"/>
    </row>
    <row r="250975" spans="116:116" x14ac:dyDescent="0.35">
      <c r="DL250975" s="923"/>
    </row>
    <row r="250976" spans="116:116" x14ac:dyDescent="0.35">
      <c r="DL250976" s="907"/>
    </row>
    <row r="251000" spans="116:116" x14ac:dyDescent="0.35">
      <c r="DL251000" s="923"/>
    </row>
    <row r="251001" spans="116:116" x14ac:dyDescent="0.35">
      <c r="DL251001" s="907"/>
    </row>
    <row r="251025" spans="116:116" x14ac:dyDescent="0.35">
      <c r="DL251025" s="923"/>
    </row>
    <row r="251026" spans="116:116" x14ac:dyDescent="0.35">
      <c r="DL251026" s="907"/>
    </row>
    <row r="251050" spans="116:116" x14ac:dyDescent="0.35">
      <c r="DL251050" s="923"/>
    </row>
    <row r="251051" spans="116:116" x14ac:dyDescent="0.35">
      <c r="DL251051" s="907"/>
    </row>
    <row r="251075" spans="116:116" x14ac:dyDescent="0.35">
      <c r="DL251075" s="923"/>
    </row>
    <row r="251076" spans="116:116" x14ac:dyDescent="0.35">
      <c r="DL251076" s="907"/>
    </row>
    <row r="251100" spans="116:116" x14ac:dyDescent="0.35">
      <c r="DL251100" s="923"/>
    </row>
    <row r="251101" spans="116:116" x14ac:dyDescent="0.35">
      <c r="DL251101" s="907"/>
    </row>
    <row r="251125" spans="116:116" x14ac:dyDescent="0.35">
      <c r="DL251125" s="923"/>
    </row>
    <row r="251126" spans="116:116" x14ac:dyDescent="0.35">
      <c r="DL251126" s="907"/>
    </row>
    <row r="251150" spans="116:116" x14ac:dyDescent="0.35">
      <c r="DL251150" s="923"/>
    </row>
    <row r="251151" spans="116:116" x14ac:dyDescent="0.35">
      <c r="DL251151" s="907"/>
    </row>
    <row r="251175" spans="116:116" x14ac:dyDescent="0.35">
      <c r="DL251175" s="923"/>
    </row>
    <row r="251176" spans="116:116" x14ac:dyDescent="0.35">
      <c r="DL251176" s="907"/>
    </row>
    <row r="251200" spans="116:116" x14ac:dyDescent="0.35">
      <c r="DL251200" s="923"/>
    </row>
    <row r="251201" spans="116:116" x14ac:dyDescent="0.35">
      <c r="DL251201" s="907"/>
    </row>
    <row r="251225" spans="116:116" x14ac:dyDescent="0.35">
      <c r="DL251225" s="923"/>
    </row>
    <row r="251226" spans="116:116" x14ac:dyDescent="0.35">
      <c r="DL251226" s="907"/>
    </row>
    <row r="251250" spans="116:116" x14ac:dyDescent="0.35">
      <c r="DL251250" s="923"/>
    </row>
    <row r="251251" spans="116:116" x14ac:dyDescent="0.35">
      <c r="DL251251" s="907"/>
    </row>
    <row r="251275" spans="116:116" x14ac:dyDescent="0.35">
      <c r="DL251275" s="923"/>
    </row>
    <row r="251276" spans="116:116" x14ac:dyDescent="0.35">
      <c r="DL251276" s="907"/>
    </row>
    <row r="251300" spans="116:116" x14ac:dyDescent="0.35">
      <c r="DL251300" s="923"/>
    </row>
    <row r="251301" spans="116:116" x14ac:dyDescent="0.35">
      <c r="DL251301" s="907"/>
    </row>
    <row r="251325" spans="116:116" x14ac:dyDescent="0.35">
      <c r="DL251325" s="923"/>
    </row>
    <row r="251326" spans="116:116" x14ac:dyDescent="0.35">
      <c r="DL251326" s="907"/>
    </row>
    <row r="251350" spans="116:116" x14ac:dyDescent="0.35">
      <c r="DL251350" s="923"/>
    </row>
    <row r="251351" spans="116:116" x14ac:dyDescent="0.35">
      <c r="DL251351" s="907"/>
    </row>
    <row r="251375" spans="116:116" x14ac:dyDescent="0.35">
      <c r="DL251375" s="923"/>
    </row>
    <row r="251376" spans="116:116" x14ac:dyDescent="0.35">
      <c r="DL251376" s="907"/>
    </row>
    <row r="251400" spans="116:116" x14ac:dyDescent="0.35">
      <c r="DL251400" s="923"/>
    </row>
    <row r="251401" spans="116:116" x14ac:dyDescent="0.35">
      <c r="DL251401" s="907"/>
    </row>
    <row r="251425" spans="116:116" x14ac:dyDescent="0.35">
      <c r="DL251425" s="923"/>
    </row>
    <row r="251426" spans="116:116" x14ac:dyDescent="0.35">
      <c r="DL251426" s="907"/>
    </row>
    <row r="251450" spans="116:116" x14ac:dyDescent="0.35">
      <c r="DL251450" s="923"/>
    </row>
    <row r="251451" spans="116:116" x14ac:dyDescent="0.35">
      <c r="DL251451" s="907"/>
    </row>
    <row r="251475" spans="116:116" x14ac:dyDescent="0.35">
      <c r="DL251475" s="923"/>
    </row>
    <row r="251476" spans="116:116" x14ac:dyDescent="0.35">
      <c r="DL251476" s="907"/>
    </row>
    <row r="251500" spans="116:116" x14ac:dyDescent="0.35">
      <c r="DL251500" s="923"/>
    </row>
    <row r="251501" spans="116:116" x14ac:dyDescent="0.35">
      <c r="DL251501" s="907"/>
    </row>
    <row r="251525" spans="116:116" x14ac:dyDescent="0.35">
      <c r="DL251525" s="923"/>
    </row>
    <row r="251526" spans="116:116" x14ac:dyDescent="0.35">
      <c r="DL251526" s="907"/>
    </row>
    <row r="251550" spans="116:116" x14ac:dyDescent="0.35">
      <c r="DL251550" s="923"/>
    </row>
    <row r="251551" spans="116:116" x14ac:dyDescent="0.35">
      <c r="DL251551" s="907"/>
    </row>
    <row r="251575" spans="116:116" x14ac:dyDescent="0.35">
      <c r="DL251575" s="923"/>
    </row>
    <row r="251576" spans="116:116" x14ac:dyDescent="0.35">
      <c r="DL251576" s="907"/>
    </row>
    <row r="251600" spans="116:116" x14ac:dyDescent="0.35">
      <c r="DL251600" s="923"/>
    </row>
    <row r="251601" spans="116:116" x14ac:dyDescent="0.35">
      <c r="DL251601" s="907"/>
    </row>
    <row r="251625" spans="116:116" x14ac:dyDescent="0.35">
      <c r="DL251625" s="923"/>
    </row>
    <row r="251626" spans="116:116" x14ac:dyDescent="0.35">
      <c r="DL251626" s="907"/>
    </row>
    <row r="251650" spans="116:116" x14ac:dyDescent="0.35">
      <c r="DL251650" s="923"/>
    </row>
    <row r="251651" spans="116:116" x14ac:dyDescent="0.35">
      <c r="DL251651" s="907"/>
    </row>
    <row r="251675" spans="116:116" x14ac:dyDescent="0.35">
      <c r="DL251675" s="923"/>
    </row>
    <row r="251676" spans="116:116" x14ac:dyDescent="0.35">
      <c r="DL251676" s="907"/>
    </row>
    <row r="251700" spans="116:116" x14ac:dyDescent="0.35">
      <c r="DL251700" s="923"/>
    </row>
    <row r="251701" spans="116:116" x14ac:dyDescent="0.35">
      <c r="DL251701" s="907"/>
    </row>
    <row r="251725" spans="116:116" x14ac:dyDescent="0.35">
      <c r="DL251725" s="923"/>
    </row>
    <row r="251726" spans="116:116" x14ac:dyDescent="0.35">
      <c r="DL251726" s="907"/>
    </row>
    <row r="251750" spans="116:116" x14ac:dyDescent="0.35">
      <c r="DL251750" s="923"/>
    </row>
    <row r="251751" spans="116:116" x14ac:dyDescent="0.35">
      <c r="DL251751" s="907"/>
    </row>
    <row r="251775" spans="116:116" x14ac:dyDescent="0.35">
      <c r="DL251775" s="923"/>
    </row>
    <row r="251776" spans="116:116" x14ac:dyDescent="0.35">
      <c r="DL251776" s="907"/>
    </row>
    <row r="251800" spans="116:116" x14ac:dyDescent="0.35">
      <c r="DL251800" s="923"/>
    </row>
    <row r="251801" spans="116:116" x14ac:dyDescent="0.35">
      <c r="DL251801" s="907"/>
    </row>
    <row r="251825" spans="116:116" x14ac:dyDescent="0.35">
      <c r="DL251825" s="923"/>
    </row>
    <row r="251826" spans="116:116" x14ac:dyDescent="0.35">
      <c r="DL251826" s="907"/>
    </row>
    <row r="251850" spans="116:116" x14ac:dyDescent="0.35">
      <c r="DL251850" s="923"/>
    </row>
    <row r="251851" spans="116:116" x14ac:dyDescent="0.35">
      <c r="DL251851" s="907"/>
    </row>
    <row r="251875" spans="116:116" x14ac:dyDescent="0.35">
      <c r="DL251875" s="923"/>
    </row>
    <row r="251876" spans="116:116" x14ac:dyDescent="0.35">
      <c r="DL251876" s="907"/>
    </row>
    <row r="251900" spans="116:116" x14ac:dyDescent="0.35">
      <c r="DL251900" s="923"/>
    </row>
    <row r="251901" spans="116:116" x14ac:dyDescent="0.35">
      <c r="DL251901" s="907"/>
    </row>
    <row r="251925" spans="116:116" x14ac:dyDescent="0.35">
      <c r="DL251925" s="923"/>
    </row>
    <row r="251926" spans="116:116" x14ac:dyDescent="0.35">
      <c r="DL251926" s="907"/>
    </row>
    <row r="251950" spans="116:116" x14ac:dyDescent="0.35">
      <c r="DL251950" s="923"/>
    </row>
    <row r="251951" spans="116:116" x14ac:dyDescent="0.35">
      <c r="DL251951" s="907"/>
    </row>
    <row r="251975" spans="116:116" x14ac:dyDescent="0.35">
      <c r="DL251975" s="923"/>
    </row>
    <row r="251976" spans="116:116" x14ac:dyDescent="0.35">
      <c r="DL251976" s="907"/>
    </row>
    <row r="252000" spans="116:116" x14ac:dyDescent="0.35">
      <c r="DL252000" s="923"/>
    </row>
    <row r="252001" spans="116:116" x14ac:dyDescent="0.35">
      <c r="DL252001" s="907"/>
    </row>
    <row r="252025" spans="116:116" x14ac:dyDescent="0.35">
      <c r="DL252025" s="923"/>
    </row>
    <row r="252026" spans="116:116" x14ac:dyDescent="0.35">
      <c r="DL252026" s="907"/>
    </row>
    <row r="252050" spans="116:116" x14ac:dyDescent="0.35">
      <c r="DL252050" s="923"/>
    </row>
    <row r="252051" spans="116:116" x14ac:dyDescent="0.35">
      <c r="DL252051" s="907"/>
    </row>
    <row r="252075" spans="116:116" x14ac:dyDescent="0.35">
      <c r="DL252075" s="923"/>
    </row>
    <row r="252076" spans="116:116" x14ac:dyDescent="0.35">
      <c r="DL252076" s="907"/>
    </row>
    <row r="252100" spans="116:116" x14ac:dyDescent="0.35">
      <c r="DL252100" s="923"/>
    </row>
    <row r="252101" spans="116:116" x14ac:dyDescent="0.35">
      <c r="DL252101" s="907"/>
    </row>
    <row r="252125" spans="116:116" x14ac:dyDescent="0.35">
      <c r="DL252125" s="923"/>
    </row>
    <row r="252126" spans="116:116" x14ac:dyDescent="0.35">
      <c r="DL252126" s="907"/>
    </row>
    <row r="252150" spans="116:116" x14ac:dyDescent="0.35">
      <c r="DL252150" s="923"/>
    </row>
    <row r="252151" spans="116:116" x14ac:dyDescent="0.35">
      <c r="DL252151" s="907"/>
    </row>
    <row r="252175" spans="116:116" x14ac:dyDescent="0.35">
      <c r="DL252175" s="923"/>
    </row>
    <row r="252176" spans="116:116" x14ac:dyDescent="0.35">
      <c r="DL252176" s="907"/>
    </row>
    <row r="252200" spans="116:116" x14ac:dyDescent="0.35">
      <c r="DL252200" s="923"/>
    </row>
    <row r="252201" spans="116:116" x14ac:dyDescent="0.35">
      <c r="DL252201" s="907"/>
    </row>
    <row r="252225" spans="116:116" x14ac:dyDescent="0.35">
      <c r="DL252225" s="923"/>
    </row>
    <row r="252226" spans="116:116" x14ac:dyDescent="0.35">
      <c r="DL252226" s="907"/>
    </row>
    <row r="252250" spans="116:116" x14ac:dyDescent="0.35">
      <c r="DL252250" s="923"/>
    </row>
    <row r="252251" spans="116:116" x14ac:dyDescent="0.35">
      <c r="DL252251" s="907"/>
    </row>
    <row r="252275" spans="116:116" x14ac:dyDescent="0.35">
      <c r="DL252275" s="923"/>
    </row>
    <row r="252276" spans="116:116" x14ac:dyDescent="0.35">
      <c r="DL252276" s="907"/>
    </row>
    <row r="252300" spans="116:116" x14ac:dyDescent="0.35">
      <c r="DL252300" s="923"/>
    </row>
    <row r="252301" spans="116:116" x14ac:dyDescent="0.35">
      <c r="DL252301" s="907"/>
    </row>
    <row r="252325" spans="116:116" x14ac:dyDescent="0.35">
      <c r="DL252325" s="923"/>
    </row>
    <row r="252326" spans="116:116" x14ac:dyDescent="0.35">
      <c r="DL252326" s="907"/>
    </row>
    <row r="252350" spans="116:116" x14ac:dyDescent="0.35">
      <c r="DL252350" s="923"/>
    </row>
    <row r="252351" spans="116:116" x14ac:dyDescent="0.35">
      <c r="DL252351" s="907"/>
    </row>
    <row r="252375" spans="116:116" x14ac:dyDescent="0.35">
      <c r="DL252375" s="923"/>
    </row>
    <row r="252376" spans="116:116" x14ac:dyDescent="0.35">
      <c r="DL252376" s="907"/>
    </row>
    <row r="252400" spans="116:116" x14ac:dyDescent="0.35">
      <c r="DL252400" s="923"/>
    </row>
    <row r="252401" spans="116:116" x14ac:dyDescent="0.35">
      <c r="DL252401" s="907"/>
    </row>
    <row r="252425" spans="116:116" x14ac:dyDescent="0.35">
      <c r="DL252425" s="923"/>
    </row>
    <row r="252426" spans="116:116" x14ac:dyDescent="0.35">
      <c r="DL252426" s="907"/>
    </row>
    <row r="252450" spans="116:116" x14ac:dyDescent="0.35">
      <c r="DL252450" s="923"/>
    </row>
    <row r="252451" spans="116:116" x14ac:dyDescent="0.35">
      <c r="DL252451" s="907"/>
    </row>
    <row r="252475" spans="116:116" x14ac:dyDescent="0.35">
      <c r="DL252475" s="923"/>
    </row>
    <row r="252476" spans="116:116" x14ac:dyDescent="0.35">
      <c r="DL252476" s="907"/>
    </row>
    <row r="252500" spans="116:116" x14ac:dyDescent="0.35">
      <c r="DL252500" s="923"/>
    </row>
    <row r="252501" spans="116:116" x14ac:dyDescent="0.35">
      <c r="DL252501" s="907"/>
    </row>
    <row r="252525" spans="116:116" x14ac:dyDescent="0.35">
      <c r="DL252525" s="923"/>
    </row>
    <row r="252526" spans="116:116" x14ac:dyDescent="0.35">
      <c r="DL252526" s="907"/>
    </row>
    <row r="252550" spans="116:116" x14ac:dyDescent="0.35">
      <c r="DL252550" s="923"/>
    </row>
    <row r="252551" spans="116:116" x14ac:dyDescent="0.35">
      <c r="DL252551" s="907"/>
    </row>
    <row r="252575" spans="116:116" x14ac:dyDescent="0.35">
      <c r="DL252575" s="923"/>
    </row>
    <row r="252576" spans="116:116" x14ac:dyDescent="0.35">
      <c r="DL252576" s="907"/>
    </row>
    <row r="252600" spans="116:116" x14ac:dyDescent="0.35">
      <c r="DL252600" s="923"/>
    </row>
    <row r="252601" spans="116:116" x14ac:dyDescent="0.35">
      <c r="DL252601" s="907"/>
    </row>
    <row r="252625" spans="116:116" x14ac:dyDescent="0.35">
      <c r="DL252625" s="923"/>
    </row>
    <row r="252626" spans="116:116" x14ac:dyDescent="0.35">
      <c r="DL252626" s="907"/>
    </row>
    <row r="252650" spans="116:116" x14ac:dyDescent="0.35">
      <c r="DL252650" s="923"/>
    </row>
    <row r="252651" spans="116:116" x14ac:dyDescent="0.35">
      <c r="DL252651" s="907"/>
    </row>
    <row r="252675" spans="116:116" x14ac:dyDescent="0.35">
      <c r="DL252675" s="923"/>
    </row>
    <row r="252676" spans="116:116" x14ac:dyDescent="0.35">
      <c r="DL252676" s="907"/>
    </row>
    <row r="252700" spans="116:116" x14ac:dyDescent="0.35">
      <c r="DL252700" s="923"/>
    </row>
    <row r="252701" spans="116:116" x14ac:dyDescent="0.35">
      <c r="DL252701" s="907"/>
    </row>
    <row r="252725" spans="116:116" x14ac:dyDescent="0.35">
      <c r="DL252725" s="923"/>
    </row>
    <row r="252726" spans="116:116" x14ac:dyDescent="0.35">
      <c r="DL252726" s="907"/>
    </row>
    <row r="252750" spans="116:116" x14ac:dyDescent="0.35">
      <c r="DL252750" s="923"/>
    </row>
    <row r="252751" spans="116:116" x14ac:dyDescent="0.35">
      <c r="DL252751" s="907"/>
    </row>
    <row r="252775" spans="116:116" x14ac:dyDescent="0.35">
      <c r="DL252775" s="923"/>
    </row>
    <row r="252776" spans="116:116" x14ac:dyDescent="0.35">
      <c r="DL252776" s="907"/>
    </row>
    <row r="252800" spans="116:116" x14ac:dyDescent="0.35">
      <c r="DL252800" s="923"/>
    </row>
    <row r="252801" spans="116:116" x14ac:dyDescent="0.35">
      <c r="DL252801" s="907"/>
    </row>
    <row r="252825" spans="116:116" x14ac:dyDescent="0.35">
      <c r="DL252825" s="923"/>
    </row>
    <row r="252826" spans="116:116" x14ac:dyDescent="0.35">
      <c r="DL252826" s="907"/>
    </row>
    <row r="252850" spans="116:116" x14ac:dyDescent="0.35">
      <c r="DL252850" s="923"/>
    </row>
    <row r="252851" spans="116:116" x14ac:dyDescent="0.35">
      <c r="DL252851" s="907"/>
    </row>
    <row r="252875" spans="116:116" x14ac:dyDescent="0.35">
      <c r="DL252875" s="923"/>
    </row>
    <row r="252876" spans="116:116" x14ac:dyDescent="0.35">
      <c r="DL252876" s="907"/>
    </row>
    <row r="252900" spans="116:116" x14ac:dyDescent="0.35">
      <c r="DL252900" s="923"/>
    </row>
    <row r="252901" spans="116:116" x14ac:dyDescent="0.35">
      <c r="DL252901" s="907"/>
    </row>
    <row r="252925" spans="116:116" x14ac:dyDescent="0.35">
      <c r="DL252925" s="923"/>
    </row>
    <row r="252926" spans="116:116" x14ac:dyDescent="0.35">
      <c r="DL252926" s="907"/>
    </row>
    <row r="252950" spans="116:116" x14ac:dyDescent="0.35">
      <c r="DL252950" s="923"/>
    </row>
    <row r="252951" spans="116:116" x14ac:dyDescent="0.35">
      <c r="DL252951" s="907"/>
    </row>
    <row r="252975" spans="116:116" x14ac:dyDescent="0.35">
      <c r="DL252975" s="923"/>
    </row>
    <row r="252976" spans="116:116" x14ac:dyDescent="0.35">
      <c r="DL252976" s="907"/>
    </row>
    <row r="253000" spans="116:116" x14ac:dyDescent="0.35">
      <c r="DL253000" s="923"/>
    </row>
    <row r="253001" spans="116:116" x14ac:dyDescent="0.35">
      <c r="DL253001" s="907"/>
    </row>
    <row r="253025" spans="116:116" x14ac:dyDescent="0.35">
      <c r="DL253025" s="923"/>
    </row>
    <row r="253026" spans="116:116" x14ac:dyDescent="0.35">
      <c r="DL253026" s="907"/>
    </row>
    <row r="253050" spans="116:116" x14ac:dyDescent="0.35">
      <c r="DL253050" s="923"/>
    </row>
    <row r="253051" spans="116:116" x14ac:dyDescent="0.35">
      <c r="DL253051" s="907"/>
    </row>
    <row r="253075" spans="116:116" x14ac:dyDescent="0.35">
      <c r="DL253075" s="923"/>
    </row>
    <row r="253076" spans="116:116" x14ac:dyDescent="0.35">
      <c r="DL253076" s="907"/>
    </row>
    <row r="253100" spans="116:116" x14ac:dyDescent="0.35">
      <c r="DL253100" s="923"/>
    </row>
    <row r="253101" spans="116:116" x14ac:dyDescent="0.35">
      <c r="DL253101" s="907"/>
    </row>
    <row r="253125" spans="116:116" x14ac:dyDescent="0.35">
      <c r="DL253125" s="923"/>
    </row>
    <row r="253126" spans="116:116" x14ac:dyDescent="0.35">
      <c r="DL253126" s="907"/>
    </row>
    <row r="253150" spans="116:116" x14ac:dyDescent="0.35">
      <c r="DL253150" s="923"/>
    </row>
    <row r="253151" spans="116:116" x14ac:dyDescent="0.35">
      <c r="DL253151" s="907"/>
    </row>
    <row r="253175" spans="116:116" x14ac:dyDescent="0.35">
      <c r="DL253175" s="923"/>
    </row>
    <row r="253176" spans="116:116" x14ac:dyDescent="0.35">
      <c r="DL253176" s="907"/>
    </row>
    <row r="253200" spans="116:116" x14ac:dyDescent="0.35">
      <c r="DL253200" s="923"/>
    </row>
    <row r="253201" spans="116:116" x14ac:dyDescent="0.35">
      <c r="DL253201" s="907"/>
    </row>
    <row r="253225" spans="116:116" x14ac:dyDescent="0.35">
      <c r="DL253225" s="923"/>
    </row>
    <row r="253226" spans="116:116" x14ac:dyDescent="0.35">
      <c r="DL253226" s="907"/>
    </row>
    <row r="253250" spans="116:116" x14ac:dyDescent="0.35">
      <c r="DL253250" s="923"/>
    </row>
    <row r="253251" spans="116:116" x14ac:dyDescent="0.35">
      <c r="DL253251" s="907"/>
    </row>
    <row r="253275" spans="116:116" x14ac:dyDescent="0.35">
      <c r="DL253275" s="923"/>
    </row>
    <row r="253276" spans="116:116" x14ac:dyDescent="0.35">
      <c r="DL253276" s="907"/>
    </row>
    <row r="253300" spans="116:116" x14ac:dyDescent="0.35">
      <c r="DL253300" s="923"/>
    </row>
    <row r="253301" spans="116:116" x14ac:dyDescent="0.35">
      <c r="DL253301" s="907"/>
    </row>
    <row r="253325" spans="116:116" x14ac:dyDescent="0.35">
      <c r="DL253325" s="923"/>
    </row>
    <row r="253326" spans="116:116" x14ac:dyDescent="0.35">
      <c r="DL253326" s="907"/>
    </row>
    <row r="253350" spans="116:116" x14ac:dyDescent="0.35">
      <c r="DL253350" s="923"/>
    </row>
    <row r="253351" spans="116:116" x14ac:dyDescent="0.35">
      <c r="DL253351" s="907"/>
    </row>
    <row r="253375" spans="116:116" x14ac:dyDescent="0.35">
      <c r="DL253375" s="923"/>
    </row>
    <row r="253376" spans="116:116" x14ac:dyDescent="0.35">
      <c r="DL253376" s="907"/>
    </row>
    <row r="253400" spans="116:116" x14ac:dyDescent="0.35">
      <c r="DL253400" s="923"/>
    </row>
    <row r="253401" spans="116:116" x14ac:dyDescent="0.35">
      <c r="DL253401" s="907"/>
    </row>
    <row r="253425" spans="116:116" x14ac:dyDescent="0.35">
      <c r="DL253425" s="923"/>
    </row>
    <row r="253426" spans="116:116" x14ac:dyDescent="0.35">
      <c r="DL253426" s="907"/>
    </row>
    <row r="253450" spans="116:116" x14ac:dyDescent="0.35">
      <c r="DL253450" s="923"/>
    </row>
    <row r="253451" spans="116:116" x14ac:dyDescent="0.35">
      <c r="DL253451" s="907"/>
    </row>
    <row r="253475" spans="116:116" x14ac:dyDescent="0.35">
      <c r="DL253475" s="923"/>
    </row>
    <row r="253476" spans="116:116" x14ac:dyDescent="0.35">
      <c r="DL253476" s="907"/>
    </row>
    <row r="253500" spans="116:116" x14ac:dyDescent="0.35">
      <c r="DL253500" s="923"/>
    </row>
    <row r="253501" spans="116:116" x14ac:dyDescent="0.35">
      <c r="DL253501" s="907"/>
    </row>
    <row r="253525" spans="116:116" x14ac:dyDescent="0.35">
      <c r="DL253525" s="923"/>
    </row>
    <row r="253526" spans="116:116" x14ac:dyDescent="0.35">
      <c r="DL253526" s="907"/>
    </row>
    <row r="253550" spans="116:116" x14ac:dyDescent="0.35">
      <c r="DL253550" s="923"/>
    </row>
    <row r="253551" spans="116:116" x14ac:dyDescent="0.35">
      <c r="DL253551" s="907"/>
    </row>
    <row r="253575" spans="116:116" x14ac:dyDescent="0.35">
      <c r="DL253575" s="923"/>
    </row>
    <row r="253576" spans="116:116" x14ac:dyDescent="0.35">
      <c r="DL253576" s="907"/>
    </row>
    <row r="253600" spans="116:116" x14ac:dyDescent="0.35">
      <c r="DL253600" s="923"/>
    </row>
    <row r="253601" spans="116:116" x14ac:dyDescent="0.35">
      <c r="DL253601" s="907"/>
    </row>
    <row r="253625" spans="116:116" x14ac:dyDescent="0.35">
      <c r="DL253625" s="923"/>
    </row>
    <row r="253626" spans="116:116" x14ac:dyDescent="0.35">
      <c r="DL253626" s="907"/>
    </row>
    <row r="253650" spans="116:116" x14ac:dyDescent="0.35">
      <c r="DL253650" s="923"/>
    </row>
    <row r="253651" spans="116:116" x14ac:dyDescent="0.35">
      <c r="DL253651" s="907"/>
    </row>
    <row r="253675" spans="116:116" x14ac:dyDescent="0.35">
      <c r="DL253675" s="923"/>
    </row>
    <row r="253676" spans="116:116" x14ac:dyDescent="0.35">
      <c r="DL253676" s="907"/>
    </row>
    <row r="253700" spans="116:116" x14ac:dyDescent="0.35">
      <c r="DL253700" s="923"/>
    </row>
    <row r="253701" spans="116:116" x14ac:dyDescent="0.35">
      <c r="DL253701" s="907"/>
    </row>
    <row r="253725" spans="116:116" x14ac:dyDescent="0.35">
      <c r="DL253725" s="923"/>
    </row>
    <row r="253726" spans="116:116" x14ac:dyDescent="0.35">
      <c r="DL253726" s="907"/>
    </row>
    <row r="253750" spans="116:116" x14ac:dyDescent="0.35">
      <c r="DL253750" s="923"/>
    </row>
    <row r="253751" spans="116:116" x14ac:dyDescent="0.35">
      <c r="DL253751" s="907"/>
    </row>
    <row r="253775" spans="116:116" x14ac:dyDescent="0.35">
      <c r="DL253775" s="923"/>
    </row>
    <row r="253776" spans="116:116" x14ac:dyDescent="0.35">
      <c r="DL253776" s="907"/>
    </row>
    <row r="253800" spans="116:116" x14ac:dyDescent="0.35">
      <c r="DL253800" s="923"/>
    </row>
    <row r="253801" spans="116:116" x14ac:dyDescent="0.35">
      <c r="DL253801" s="907"/>
    </row>
    <row r="253825" spans="116:116" x14ac:dyDescent="0.35">
      <c r="DL253825" s="923"/>
    </row>
    <row r="253826" spans="116:116" x14ac:dyDescent="0.35">
      <c r="DL253826" s="907"/>
    </row>
    <row r="253850" spans="116:116" x14ac:dyDescent="0.35">
      <c r="DL253850" s="923"/>
    </row>
    <row r="253851" spans="116:116" x14ac:dyDescent="0.35">
      <c r="DL253851" s="907"/>
    </row>
    <row r="253875" spans="116:116" x14ac:dyDescent="0.35">
      <c r="DL253875" s="923"/>
    </row>
    <row r="253876" spans="116:116" x14ac:dyDescent="0.35">
      <c r="DL253876" s="907"/>
    </row>
    <row r="253900" spans="116:116" x14ac:dyDescent="0.35">
      <c r="DL253900" s="923"/>
    </row>
    <row r="253901" spans="116:116" x14ac:dyDescent="0.35">
      <c r="DL253901" s="907"/>
    </row>
    <row r="253925" spans="116:116" x14ac:dyDescent="0.35">
      <c r="DL253925" s="923"/>
    </row>
    <row r="253926" spans="116:116" x14ac:dyDescent="0.35">
      <c r="DL253926" s="907"/>
    </row>
    <row r="253950" spans="116:116" x14ac:dyDescent="0.35">
      <c r="DL253950" s="923"/>
    </row>
    <row r="253951" spans="116:116" x14ac:dyDescent="0.35">
      <c r="DL253951" s="907"/>
    </row>
    <row r="253975" spans="116:116" x14ac:dyDescent="0.35">
      <c r="DL253975" s="923"/>
    </row>
    <row r="253976" spans="116:116" x14ac:dyDescent="0.35">
      <c r="DL253976" s="907"/>
    </row>
    <row r="254000" spans="116:116" x14ac:dyDescent="0.35">
      <c r="DL254000" s="923"/>
    </row>
    <row r="254001" spans="116:116" x14ac:dyDescent="0.35">
      <c r="DL254001" s="907"/>
    </row>
    <row r="254025" spans="116:116" x14ac:dyDescent="0.35">
      <c r="DL254025" s="923"/>
    </row>
    <row r="254026" spans="116:116" x14ac:dyDescent="0.35">
      <c r="DL254026" s="907"/>
    </row>
    <row r="254050" spans="116:116" x14ac:dyDescent="0.35">
      <c r="DL254050" s="923"/>
    </row>
    <row r="254051" spans="116:116" x14ac:dyDescent="0.35">
      <c r="DL254051" s="907"/>
    </row>
    <row r="254075" spans="116:116" x14ac:dyDescent="0.35">
      <c r="DL254075" s="923"/>
    </row>
    <row r="254076" spans="116:116" x14ac:dyDescent="0.35">
      <c r="DL254076" s="907"/>
    </row>
    <row r="254100" spans="116:116" x14ac:dyDescent="0.35">
      <c r="DL254100" s="923"/>
    </row>
    <row r="254101" spans="116:116" x14ac:dyDescent="0.35">
      <c r="DL254101" s="907"/>
    </row>
    <row r="254125" spans="116:116" x14ac:dyDescent="0.35">
      <c r="DL254125" s="923"/>
    </row>
    <row r="254126" spans="116:116" x14ac:dyDescent="0.35">
      <c r="DL254126" s="907"/>
    </row>
    <row r="254150" spans="116:116" x14ac:dyDescent="0.35">
      <c r="DL254150" s="923"/>
    </row>
    <row r="254151" spans="116:116" x14ac:dyDescent="0.35">
      <c r="DL254151" s="907"/>
    </row>
    <row r="254175" spans="116:116" x14ac:dyDescent="0.35">
      <c r="DL254175" s="923"/>
    </row>
    <row r="254176" spans="116:116" x14ac:dyDescent="0.35">
      <c r="DL254176" s="907"/>
    </row>
    <row r="254200" spans="116:116" x14ac:dyDescent="0.35">
      <c r="DL254200" s="923"/>
    </row>
    <row r="254201" spans="116:116" x14ac:dyDescent="0.35">
      <c r="DL254201" s="907"/>
    </row>
    <row r="254225" spans="116:116" x14ac:dyDescent="0.35">
      <c r="DL254225" s="923"/>
    </row>
    <row r="254226" spans="116:116" x14ac:dyDescent="0.35">
      <c r="DL254226" s="907"/>
    </row>
    <row r="254250" spans="116:116" x14ac:dyDescent="0.35">
      <c r="DL254250" s="923"/>
    </row>
    <row r="254251" spans="116:116" x14ac:dyDescent="0.35">
      <c r="DL254251" s="907"/>
    </row>
    <row r="254275" spans="116:116" x14ac:dyDescent="0.35">
      <c r="DL254275" s="923"/>
    </row>
    <row r="254276" spans="116:116" x14ac:dyDescent="0.35">
      <c r="DL254276" s="907"/>
    </row>
    <row r="254300" spans="116:116" x14ac:dyDescent="0.35">
      <c r="DL254300" s="923"/>
    </row>
    <row r="254301" spans="116:116" x14ac:dyDescent="0.35">
      <c r="DL254301" s="907"/>
    </row>
    <row r="254325" spans="116:116" x14ac:dyDescent="0.35">
      <c r="DL254325" s="923"/>
    </row>
    <row r="254326" spans="116:116" x14ac:dyDescent="0.35">
      <c r="DL254326" s="907"/>
    </row>
    <row r="254350" spans="116:116" x14ac:dyDescent="0.35">
      <c r="DL254350" s="923"/>
    </row>
    <row r="254351" spans="116:116" x14ac:dyDescent="0.35">
      <c r="DL254351" s="907"/>
    </row>
    <row r="254375" spans="116:116" x14ac:dyDescent="0.35">
      <c r="DL254375" s="923"/>
    </row>
    <row r="254376" spans="116:116" x14ac:dyDescent="0.35">
      <c r="DL254376" s="907"/>
    </row>
    <row r="254400" spans="116:116" x14ac:dyDescent="0.35">
      <c r="DL254400" s="923"/>
    </row>
    <row r="254401" spans="116:116" x14ac:dyDescent="0.35">
      <c r="DL254401" s="907"/>
    </row>
    <row r="254425" spans="116:116" x14ac:dyDescent="0.35">
      <c r="DL254425" s="923"/>
    </row>
    <row r="254426" spans="116:116" x14ac:dyDescent="0.35">
      <c r="DL254426" s="907"/>
    </row>
    <row r="254450" spans="116:116" x14ac:dyDescent="0.35">
      <c r="DL254450" s="923"/>
    </row>
    <row r="254451" spans="116:116" x14ac:dyDescent="0.35">
      <c r="DL254451" s="907"/>
    </row>
    <row r="254475" spans="116:116" x14ac:dyDescent="0.35">
      <c r="DL254475" s="923"/>
    </row>
    <row r="254476" spans="116:116" x14ac:dyDescent="0.35">
      <c r="DL254476" s="907"/>
    </row>
    <row r="254500" spans="116:116" x14ac:dyDescent="0.35">
      <c r="DL254500" s="923"/>
    </row>
    <row r="254501" spans="116:116" x14ac:dyDescent="0.35">
      <c r="DL254501" s="907"/>
    </row>
    <row r="254525" spans="116:116" x14ac:dyDescent="0.35">
      <c r="DL254525" s="923"/>
    </row>
    <row r="254526" spans="116:116" x14ac:dyDescent="0.35">
      <c r="DL254526" s="907"/>
    </row>
    <row r="254550" spans="116:116" x14ac:dyDescent="0.35">
      <c r="DL254550" s="923"/>
    </row>
    <row r="254551" spans="116:116" x14ac:dyDescent="0.35">
      <c r="DL254551" s="907"/>
    </row>
    <row r="254575" spans="116:116" x14ac:dyDescent="0.35">
      <c r="DL254575" s="923"/>
    </row>
    <row r="254576" spans="116:116" x14ac:dyDescent="0.35">
      <c r="DL254576" s="907"/>
    </row>
    <row r="254600" spans="116:116" x14ac:dyDescent="0.35">
      <c r="DL254600" s="923"/>
    </row>
    <row r="254601" spans="116:116" x14ac:dyDescent="0.35">
      <c r="DL254601" s="907"/>
    </row>
    <row r="254625" spans="116:116" x14ac:dyDescent="0.35">
      <c r="DL254625" s="923"/>
    </row>
    <row r="254626" spans="116:116" x14ac:dyDescent="0.35">
      <c r="DL254626" s="907"/>
    </row>
    <row r="254650" spans="116:116" x14ac:dyDescent="0.35">
      <c r="DL254650" s="923"/>
    </row>
    <row r="254651" spans="116:116" x14ac:dyDescent="0.35">
      <c r="DL254651" s="907"/>
    </row>
    <row r="254675" spans="116:116" x14ac:dyDescent="0.35">
      <c r="DL254675" s="923"/>
    </row>
    <row r="254676" spans="116:116" x14ac:dyDescent="0.35">
      <c r="DL254676" s="907"/>
    </row>
    <row r="254700" spans="116:116" x14ac:dyDescent="0.35">
      <c r="DL254700" s="923"/>
    </row>
    <row r="254701" spans="116:116" x14ac:dyDescent="0.35">
      <c r="DL254701" s="907"/>
    </row>
    <row r="254725" spans="116:116" x14ac:dyDescent="0.35">
      <c r="DL254725" s="923"/>
    </row>
    <row r="254726" spans="116:116" x14ac:dyDescent="0.35">
      <c r="DL254726" s="907"/>
    </row>
    <row r="254750" spans="116:116" x14ac:dyDescent="0.35">
      <c r="DL254750" s="923"/>
    </row>
    <row r="254751" spans="116:116" x14ac:dyDescent="0.35">
      <c r="DL254751" s="907"/>
    </row>
    <row r="254775" spans="116:116" x14ac:dyDescent="0.35">
      <c r="DL254775" s="923"/>
    </row>
    <row r="254776" spans="116:116" x14ac:dyDescent="0.35">
      <c r="DL254776" s="907"/>
    </row>
    <row r="254800" spans="116:116" x14ac:dyDescent="0.35">
      <c r="DL254800" s="923"/>
    </row>
    <row r="254801" spans="116:116" x14ac:dyDescent="0.35">
      <c r="DL254801" s="907"/>
    </row>
    <row r="254825" spans="116:116" x14ac:dyDescent="0.35">
      <c r="DL254825" s="923"/>
    </row>
    <row r="254826" spans="116:116" x14ac:dyDescent="0.35">
      <c r="DL254826" s="907"/>
    </row>
    <row r="254850" spans="116:116" x14ac:dyDescent="0.35">
      <c r="DL254850" s="923"/>
    </row>
    <row r="254851" spans="116:116" x14ac:dyDescent="0.35">
      <c r="DL254851" s="907"/>
    </row>
    <row r="254875" spans="116:116" x14ac:dyDescent="0.35">
      <c r="DL254875" s="923"/>
    </row>
    <row r="254876" spans="116:116" x14ac:dyDescent="0.35">
      <c r="DL254876" s="907"/>
    </row>
    <row r="254900" spans="116:116" x14ac:dyDescent="0.35">
      <c r="DL254900" s="923"/>
    </row>
    <row r="254901" spans="116:116" x14ac:dyDescent="0.35">
      <c r="DL254901" s="907"/>
    </row>
    <row r="254925" spans="116:116" x14ac:dyDescent="0.35">
      <c r="DL254925" s="923"/>
    </row>
    <row r="254926" spans="116:116" x14ac:dyDescent="0.35">
      <c r="DL254926" s="907"/>
    </row>
    <row r="254950" spans="116:116" x14ac:dyDescent="0.35">
      <c r="DL254950" s="923"/>
    </row>
    <row r="254951" spans="116:116" x14ac:dyDescent="0.35">
      <c r="DL254951" s="907"/>
    </row>
    <row r="254975" spans="116:116" x14ac:dyDescent="0.35">
      <c r="DL254975" s="923"/>
    </row>
    <row r="254976" spans="116:116" x14ac:dyDescent="0.35">
      <c r="DL254976" s="907"/>
    </row>
    <row r="255000" spans="116:116" x14ac:dyDescent="0.35">
      <c r="DL255000" s="923"/>
    </row>
    <row r="255001" spans="116:116" x14ac:dyDescent="0.35">
      <c r="DL255001" s="907"/>
    </row>
    <row r="255025" spans="116:116" x14ac:dyDescent="0.35">
      <c r="DL255025" s="923"/>
    </row>
    <row r="255026" spans="116:116" x14ac:dyDescent="0.35">
      <c r="DL255026" s="907"/>
    </row>
    <row r="255050" spans="116:116" x14ac:dyDescent="0.35">
      <c r="DL255050" s="923"/>
    </row>
    <row r="255051" spans="116:116" x14ac:dyDescent="0.35">
      <c r="DL255051" s="907"/>
    </row>
    <row r="255075" spans="116:116" x14ac:dyDescent="0.35">
      <c r="DL255075" s="923"/>
    </row>
    <row r="255076" spans="116:116" x14ac:dyDescent="0.35">
      <c r="DL255076" s="907"/>
    </row>
    <row r="255100" spans="116:116" x14ac:dyDescent="0.35">
      <c r="DL255100" s="923"/>
    </row>
    <row r="255101" spans="116:116" x14ac:dyDescent="0.35">
      <c r="DL255101" s="907"/>
    </row>
    <row r="255125" spans="116:116" x14ac:dyDescent="0.35">
      <c r="DL255125" s="923"/>
    </row>
    <row r="255126" spans="116:116" x14ac:dyDescent="0.35">
      <c r="DL255126" s="907"/>
    </row>
    <row r="255150" spans="116:116" x14ac:dyDescent="0.35">
      <c r="DL255150" s="923"/>
    </row>
    <row r="255151" spans="116:116" x14ac:dyDescent="0.35">
      <c r="DL255151" s="907"/>
    </row>
    <row r="255175" spans="116:116" x14ac:dyDescent="0.35">
      <c r="DL255175" s="923"/>
    </row>
    <row r="255176" spans="116:116" x14ac:dyDescent="0.35">
      <c r="DL255176" s="907"/>
    </row>
    <row r="255200" spans="116:116" x14ac:dyDescent="0.35">
      <c r="DL255200" s="923"/>
    </row>
    <row r="255201" spans="116:116" x14ac:dyDescent="0.35">
      <c r="DL255201" s="907"/>
    </row>
    <row r="255225" spans="116:116" x14ac:dyDescent="0.35">
      <c r="DL255225" s="923"/>
    </row>
    <row r="255226" spans="116:116" x14ac:dyDescent="0.35">
      <c r="DL255226" s="907"/>
    </row>
    <row r="255250" spans="116:116" x14ac:dyDescent="0.35">
      <c r="DL255250" s="923"/>
    </row>
    <row r="255251" spans="116:116" x14ac:dyDescent="0.35">
      <c r="DL255251" s="907"/>
    </row>
    <row r="255275" spans="116:116" x14ac:dyDescent="0.35">
      <c r="DL255275" s="923"/>
    </row>
    <row r="255276" spans="116:116" x14ac:dyDescent="0.35">
      <c r="DL255276" s="907"/>
    </row>
    <row r="255300" spans="116:116" x14ac:dyDescent="0.35">
      <c r="DL255300" s="923"/>
    </row>
    <row r="255301" spans="116:116" x14ac:dyDescent="0.35">
      <c r="DL255301" s="907"/>
    </row>
    <row r="255325" spans="116:116" x14ac:dyDescent="0.35">
      <c r="DL255325" s="923"/>
    </row>
    <row r="255326" spans="116:116" x14ac:dyDescent="0.35">
      <c r="DL255326" s="907"/>
    </row>
    <row r="255350" spans="116:116" x14ac:dyDescent="0.35">
      <c r="DL255350" s="923"/>
    </row>
    <row r="255351" spans="116:116" x14ac:dyDescent="0.35">
      <c r="DL255351" s="907"/>
    </row>
    <row r="255375" spans="116:116" x14ac:dyDescent="0.35">
      <c r="DL255375" s="923"/>
    </row>
    <row r="255376" spans="116:116" x14ac:dyDescent="0.35">
      <c r="DL255376" s="907"/>
    </row>
    <row r="255400" spans="116:116" x14ac:dyDescent="0.35">
      <c r="DL255400" s="923"/>
    </row>
    <row r="255401" spans="116:116" x14ac:dyDescent="0.35">
      <c r="DL255401" s="907"/>
    </row>
    <row r="255425" spans="116:116" x14ac:dyDescent="0.35">
      <c r="DL255425" s="923"/>
    </row>
    <row r="255426" spans="116:116" x14ac:dyDescent="0.35">
      <c r="DL255426" s="907"/>
    </row>
    <row r="255450" spans="116:116" x14ac:dyDescent="0.35">
      <c r="DL255450" s="923"/>
    </row>
    <row r="255451" spans="116:116" x14ac:dyDescent="0.35">
      <c r="DL255451" s="907"/>
    </row>
    <row r="255475" spans="116:116" x14ac:dyDescent="0.35">
      <c r="DL255475" s="923"/>
    </row>
    <row r="255476" spans="116:116" x14ac:dyDescent="0.35">
      <c r="DL255476" s="907"/>
    </row>
    <row r="255500" spans="116:116" x14ac:dyDescent="0.35">
      <c r="DL255500" s="923"/>
    </row>
    <row r="255501" spans="116:116" x14ac:dyDescent="0.35">
      <c r="DL255501" s="907"/>
    </row>
    <row r="255525" spans="116:116" x14ac:dyDescent="0.35">
      <c r="DL255525" s="923"/>
    </row>
    <row r="255526" spans="116:116" x14ac:dyDescent="0.35">
      <c r="DL255526" s="907"/>
    </row>
    <row r="255550" spans="116:116" x14ac:dyDescent="0.35">
      <c r="DL255550" s="923"/>
    </row>
    <row r="255551" spans="116:116" x14ac:dyDescent="0.35">
      <c r="DL255551" s="907"/>
    </row>
    <row r="255575" spans="116:116" x14ac:dyDescent="0.35">
      <c r="DL255575" s="923"/>
    </row>
    <row r="255576" spans="116:116" x14ac:dyDescent="0.35">
      <c r="DL255576" s="907"/>
    </row>
    <row r="255600" spans="116:116" x14ac:dyDescent="0.35">
      <c r="DL255600" s="923"/>
    </row>
    <row r="255601" spans="116:116" x14ac:dyDescent="0.35">
      <c r="DL255601" s="907"/>
    </row>
    <row r="255625" spans="116:116" x14ac:dyDescent="0.35">
      <c r="DL255625" s="923"/>
    </row>
    <row r="255626" spans="116:116" x14ac:dyDescent="0.35">
      <c r="DL255626" s="907"/>
    </row>
    <row r="255650" spans="116:116" x14ac:dyDescent="0.35">
      <c r="DL255650" s="923"/>
    </row>
    <row r="255651" spans="116:116" x14ac:dyDescent="0.35">
      <c r="DL255651" s="907"/>
    </row>
    <row r="255675" spans="116:116" x14ac:dyDescent="0.35">
      <c r="DL255675" s="923"/>
    </row>
    <row r="255676" spans="116:116" x14ac:dyDescent="0.35">
      <c r="DL255676" s="907"/>
    </row>
    <row r="255700" spans="116:116" x14ac:dyDescent="0.35">
      <c r="DL255700" s="923"/>
    </row>
    <row r="255701" spans="116:116" x14ac:dyDescent="0.35">
      <c r="DL255701" s="907"/>
    </row>
    <row r="255725" spans="116:116" x14ac:dyDescent="0.35">
      <c r="DL255725" s="923"/>
    </row>
    <row r="255726" spans="116:116" x14ac:dyDescent="0.35">
      <c r="DL255726" s="907"/>
    </row>
    <row r="255750" spans="116:116" x14ac:dyDescent="0.35">
      <c r="DL255750" s="923"/>
    </row>
    <row r="255751" spans="116:116" x14ac:dyDescent="0.35">
      <c r="DL255751" s="907"/>
    </row>
    <row r="255775" spans="116:116" x14ac:dyDescent="0.35">
      <c r="DL255775" s="923"/>
    </row>
    <row r="255776" spans="116:116" x14ac:dyDescent="0.35">
      <c r="DL255776" s="907"/>
    </row>
    <row r="255800" spans="116:116" x14ac:dyDescent="0.35">
      <c r="DL255800" s="923"/>
    </row>
    <row r="255801" spans="116:116" x14ac:dyDescent="0.35">
      <c r="DL255801" s="907"/>
    </row>
    <row r="255825" spans="116:116" x14ac:dyDescent="0.35">
      <c r="DL255825" s="923"/>
    </row>
    <row r="255826" spans="116:116" x14ac:dyDescent="0.35">
      <c r="DL255826" s="907"/>
    </row>
    <row r="255850" spans="116:116" x14ac:dyDescent="0.35">
      <c r="DL255850" s="923"/>
    </row>
    <row r="255851" spans="116:116" x14ac:dyDescent="0.35">
      <c r="DL255851" s="907"/>
    </row>
    <row r="255875" spans="116:116" x14ac:dyDescent="0.35">
      <c r="DL255875" s="923"/>
    </row>
    <row r="255876" spans="116:116" x14ac:dyDescent="0.35">
      <c r="DL255876" s="907"/>
    </row>
    <row r="255900" spans="116:116" x14ac:dyDescent="0.35">
      <c r="DL255900" s="923"/>
    </row>
    <row r="255901" spans="116:116" x14ac:dyDescent="0.35">
      <c r="DL255901" s="907"/>
    </row>
    <row r="255925" spans="116:116" x14ac:dyDescent="0.35">
      <c r="DL255925" s="923"/>
    </row>
    <row r="255926" spans="116:116" x14ac:dyDescent="0.35">
      <c r="DL255926" s="907"/>
    </row>
    <row r="255950" spans="116:116" x14ac:dyDescent="0.35">
      <c r="DL255950" s="923"/>
    </row>
    <row r="255951" spans="116:116" x14ac:dyDescent="0.35">
      <c r="DL255951" s="907"/>
    </row>
    <row r="255975" spans="116:116" x14ac:dyDescent="0.35">
      <c r="DL255975" s="923"/>
    </row>
    <row r="255976" spans="116:116" x14ac:dyDescent="0.35">
      <c r="DL255976" s="907"/>
    </row>
    <row r="256000" spans="116:116" x14ac:dyDescent="0.35">
      <c r="DL256000" s="923"/>
    </row>
    <row r="256001" spans="116:116" x14ac:dyDescent="0.35">
      <c r="DL256001" s="907"/>
    </row>
    <row r="256025" spans="116:116" x14ac:dyDescent="0.35">
      <c r="DL256025" s="923"/>
    </row>
    <row r="256026" spans="116:116" x14ac:dyDescent="0.35">
      <c r="DL256026" s="907"/>
    </row>
    <row r="256050" spans="116:116" x14ac:dyDescent="0.35">
      <c r="DL256050" s="923"/>
    </row>
    <row r="256051" spans="116:116" x14ac:dyDescent="0.35">
      <c r="DL256051" s="907"/>
    </row>
    <row r="256075" spans="116:116" x14ac:dyDescent="0.35">
      <c r="DL256075" s="923"/>
    </row>
    <row r="256076" spans="116:116" x14ac:dyDescent="0.35">
      <c r="DL256076" s="907"/>
    </row>
    <row r="256100" spans="116:116" x14ac:dyDescent="0.35">
      <c r="DL256100" s="923"/>
    </row>
    <row r="256101" spans="116:116" x14ac:dyDescent="0.35">
      <c r="DL256101" s="907"/>
    </row>
    <row r="256125" spans="116:116" x14ac:dyDescent="0.35">
      <c r="DL256125" s="923"/>
    </row>
    <row r="256126" spans="116:116" x14ac:dyDescent="0.35">
      <c r="DL256126" s="907"/>
    </row>
    <row r="256150" spans="116:116" x14ac:dyDescent="0.35">
      <c r="DL256150" s="923"/>
    </row>
    <row r="256151" spans="116:116" x14ac:dyDescent="0.35">
      <c r="DL256151" s="907"/>
    </row>
    <row r="256175" spans="116:116" x14ac:dyDescent="0.35">
      <c r="DL256175" s="923"/>
    </row>
    <row r="256176" spans="116:116" x14ac:dyDescent="0.35">
      <c r="DL256176" s="907"/>
    </row>
    <row r="256200" spans="116:116" x14ac:dyDescent="0.35">
      <c r="DL256200" s="923"/>
    </row>
    <row r="256201" spans="116:116" x14ac:dyDescent="0.35">
      <c r="DL256201" s="907"/>
    </row>
    <row r="256225" spans="116:116" x14ac:dyDescent="0.35">
      <c r="DL256225" s="923"/>
    </row>
    <row r="256226" spans="116:116" x14ac:dyDescent="0.35">
      <c r="DL256226" s="907"/>
    </row>
    <row r="256250" spans="116:116" x14ac:dyDescent="0.35">
      <c r="DL256250" s="923"/>
    </row>
    <row r="256251" spans="116:116" x14ac:dyDescent="0.35">
      <c r="DL256251" s="907"/>
    </row>
    <row r="256275" spans="116:116" x14ac:dyDescent="0.35">
      <c r="DL256275" s="923"/>
    </row>
    <row r="256276" spans="116:116" x14ac:dyDescent="0.35">
      <c r="DL256276" s="907"/>
    </row>
    <row r="256300" spans="116:116" x14ac:dyDescent="0.35">
      <c r="DL256300" s="923"/>
    </row>
    <row r="256301" spans="116:116" x14ac:dyDescent="0.35">
      <c r="DL256301" s="907"/>
    </row>
    <row r="256325" spans="116:116" x14ac:dyDescent="0.35">
      <c r="DL256325" s="923"/>
    </row>
    <row r="256326" spans="116:116" x14ac:dyDescent="0.35">
      <c r="DL256326" s="907"/>
    </row>
    <row r="256350" spans="116:116" x14ac:dyDescent="0.35">
      <c r="DL256350" s="923"/>
    </row>
    <row r="256351" spans="116:116" x14ac:dyDescent="0.35">
      <c r="DL256351" s="907"/>
    </row>
    <row r="256375" spans="116:116" x14ac:dyDescent="0.35">
      <c r="DL256375" s="923"/>
    </row>
    <row r="256376" spans="116:116" x14ac:dyDescent="0.35">
      <c r="DL256376" s="907"/>
    </row>
    <row r="256400" spans="116:116" x14ac:dyDescent="0.35">
      <c r="DL256400" s="923"/>
    </row>
    <row r="256401" spans="116:116" x14ac:dyDescent="0.35">
      <c r="DL256401" s="907"/>
    </row>
    <row r="256425" spans="116:116" x14ac:dyDescent="0.35">
      <c r="DL256425" s="923"/>
    </row>
    <row r="256426" spans="116:116" x14ac:dyDescent="0.35">
      <c r="DL256426" s="907"/>
    </row>
    <row r="256450" spans="116:116" x14ac:dyDescent="0.35">
      <c r="DL256450" s="923"/>
    </row>
    <row r="256451" spans="116:116" x14ac:dyDescent="0.35">
      <c r="DL256451" s="907"/>
    </row>
    <row r="256475" spans="116:116" x14ac:dyDescent="0.35">
      <c r="DL256475" s="923"/>
    </row>
    <row r="256476" spans="116:116" x14ac:dyDescent="0.35">
      <c r="DL256476" s="907"/>
    </row>
    <row r="256500" spans="116:116" x14ac:dyDescent="0.35">
      <c r="DL256500" s="923"/>
    </row>
    <row r="256501" spans="116:116" x14ac:dyDescent="0.35">
      <c r="DL256501" s="907"/>
    </row>
    <row r="256525" spans="116:116" x14ac:dyDescent="0.35">
      <c r="DL256525" s="923"/>
    </row>
    <row r="256526" spans="116:116" x14ac:dyDescent="0.35">
      <c r="DL256526" s="907"/>
    </row>
    <row r="256550" spans="116:116" x14ac:dyDescent="0.35">
      <c r="DL256550" s="923"/>
    </row>
    <row r="256551" spans="116:116" x14ac:dyDescent="0.35">
      <c r="DL256551" s="907"/>
    </row>
    <row r="256575" spans="116:116" x14ac:dyDescent="0.35">
      <c r="DL256575" s="923"/>
    </row>
    <row r="256576" spans="116:116" x14ac:dyDescent="0.35">
      <c r="DL256576" s="907"/>
    </row>
    <row r="256600" spans="116:116" x14ac:dyDescent="0.35">
      <c r="DL256600" s="923"/>
    </row>
    <row r="256601" spans="116:116" x14ac:dyDescent="0.35">
      <c r="DL256601" s="907"/>
    </row>
    <row r="256625" spans="116:116" x14ac:dyDescent="0.35">
      <c r="DL256625" s="923"/>
    </row>
    <row r="256626" spans="116:116" x14ac:dyDescent="0.35">
      <c r="DL256626" s="907"/>
    </row>
    <row r="256650" spans="116:116" x14ac:dyDescent="0.35">
      <c r="DL256650" s="923"/>
    </row>
    <row r="256651" spans="116:116" x14ac:dyDescent="0.35">
      <c r="DL256651" s="907"/>
    </row>
    <row r="256675" spans="116:116" x14ac:dyDescent="0.35">
      <c r="DL256675" s="923"/>
    </row>
    <row r="256676" spans="116:116" x14ac:dyDescent="0.35">
      <c r="DL256676" s="907"/>
    </row>
    <row r="256700" spans="116:116" x14ac:dyDescent="0.35">
      <c r="DL256700" s="923"/>
    </row>
    <row r="256701" spans="116:116" x14ac:dyDescent="0.35">
      <c r="DL256701" s="907"/>
    </row>
    <row r="256725" spans="116:116" x14ac:dyDescent="0.35">
      <c r="DL256725" s="923"/>
    </row>
    <row r="256726" spans="116:116" x14ac:dyDescent="0.35">
      <c r="DL256726" s="907"/>
    </row>
    <row r="256750" spans="116:116" x14ac:dyDescent="0.35">
      <c r="DL256750" s="923"/>
    </row>
    <row r="256751" spans="116:116" x14ac:dyDescent="0.35">
      <c r="DL256751" s="907"/>
    </row>
    <row r="256775" spans="116:116" x14ac:dyDescent="0.35">
      <c r="DL256775" s="923"/>
    </row>
    <row r="256776" spans="116:116" x14ac:dyDescent="0.35">
      <c r="DL256776" s="907"/>
    </row>
    <row r="256800" spans="116:116" x14ac:dyDescent="0.35">
      <c r="DL256800" s="923"/>
    </row>
    <row r="256801" spans="116:116" x14ac:dyDescent="0.35">
      <c r="DL256801" s="907"/>
    </row>
    <row r="256825" spans="116:116" x14ac:dyDescent="0.35">
      <c r="DL256825" s="923"/>
    </row>
    <row r="256826" spans="116:116" x14ac:dyDescent="0.35">
      <c r="DL256826" s="907"/>
    </row>
    <row r="256850" spans="116:116" x14ac:dyDescent="0.35">
      <c r="DL256850" s="923"/>
    </row>
    <row r="256851" spans="116:116" x14ac:dyDescent="0.35">
      <c r="DL256851" s="907"/>
    </row>
    <row r="256875" spans="116:116" x14ac:dyDescent="0.35">
      <c r="DL256875" s="923"/>
    </row>
    <row r="256876" spans="116:116" x14ac:dyDescent="0.35">
      <c r="DL256876" s="907"/>
    </row>
    <row r="256900" spans="116:116" x14ac:dyDescent="0.35">
      <c r="DL256900" s="923"/>
    </row>
    <row r="256901" spans="116:116" x14ac:dyDescent="0.35">
      <c r="DL256901" s="907"/>
    </row>
    <row r="256925" spans="116:116" x14ac:dyDescent="0.35">
      <c r="DL256925" s="923"/>
    </row>
    <row r="256926" spans="116:116" x14ac:dyDescent="0.35">
      <c r="DL256926" s="907"/>
    </row>
    <row r="256950" spans="116:116" x14ac:dyDescent="0.35">
      <c r="DL256950" s="923"/>
    </row>
    <row r="256951" spans="116:116" x14ac:dyDescent="0.35">
      <c r="DL256951" s="907"/>
    </row>
    <row r="256975" spans="116:116" x14ac:dyDescent="0.35">
      <c r="DL256975" s="923"/>
    </row>
    <row r="256976" spans="116:116" x14ac:dyDescent="0.35">
      <c r="DL256976" s="907"/>
    </row>
    <row r="257000" spans="116:116" x14ac:dyDescent="0.35">
      <c r="DL257000" s="923"/>
    </row>
    <row r="257001" spans="116:116" x14ac:dyDescent="0.35">
      <c r="DL257001" s="907"/>
    </row>
    <row r="257025" spans="116:116" x14ac:dyDescent="0.35">
      <c r="DL257025" s="923"/>
    </row>
    <row r="257026" spans="116:116" x14ac:dyDescent="0.35">
      <c r="DL257026" s="907"/>
    </row>
    <row r="257050" spans="116:116" x14ac:dyDescent="0.35">
      <c r="DL257050" s="923"/>
    </row>
    <row r="257051" spans="116:116" x14ac:dyDescent="0.35">
      <c r="DL257051" s="907"/>
    </row>
    <row r="257075" spans="116:116" x14ac:dyDescent="0.35">
      <c r="DL257075" s="923"/>
    </row>
    <row r="257076" spans="116:116" x14ac:dyDescent="0.35">
      <c r="DL257076" s="907"/>
    </row>
    <row r="257100" spans="116:116" x14ac:dyDescent="0.35">
      <c r="DL257100" s="923"/>
    </row>
    <row r="257101" spans="116:116" x14ac:dyDescent="0.35">
      <c r="DL257101" s="907"/>
    </row>
    <row r="257125" spans="116:116" x14ac:dyDescent="0.35">
      <c r="DL257125" s="923"/>
    </row>
    <row r="257126" spans="116:116" x14ac:dyDescent="0.35">
      <c r="DL257126" s="907"/>
    </row>
    <row r="257150" spans="116:116" x14ac:dyDescent="0.35">
      <c r="DL257150" s="923"/>
    </row>
    <row r="257151" spans="116:116" x14ac:dyDescent="0.35">
      <c r="DL257151" s="907"/>
    </row>
    <row r="257175" spans="116:116" x14ac:dyDescent="0.35">
      <c r="DL257175" s="923"/>
    </row>
    <row r="257176" spans="116:116" x14ac:dyDescent="0.35">
      <c r="DL257176" s="907"/>
    </row>
    <row r="257200" spans="116:116" x14ac:dyDescent="0.35">
      <c r="DL257200" s="923"/>
    </row>
    <row r="257201" spans="116:116" x14ac:dyDescent="0.35">
      <c r="DL257201" s="907"/>
    </row>
    <row r="257225" spans="116:116" x14ac:dyDescent="0.35">
      <c r="DL257225" s="923"/>
    </row>
    <row r="257226" spans="116:116" x14ac:dyDescent="0.35">
      <c r="DL257226" s="907"/>
    </row>
    <row r="257250" spans="116:116" x14ac:dyDescent="0.35">
      <c r="DL257250" s="923"/>
    </row>
    <row r="257251" spans="116:116" x14ac:dyDescent="0.35">
      <c r="DL257251" s="907"/>
    </row>
    <row r="257275" spans="116:116" x14ac:dyDescent="0.35">
      <c r="DL257275" s="923"/>
    </row>
    <row r="257276" spans="116:116" x14ac:dyDescent="0.35">
      <c r="DL257276" s="907"/>
    </row>
    <row r="257300" spans="116:116" x14ac:dyDescent="0.35">
      <c r="DL257300" s="923"/>
    </row>
    <row r="257301" spans="116:116" x14ac:dyDescent="0.35">
      <c r="DL257301" s="907"/>
    </row>
    <row r="257325" spans="116:116" x14ac:dyDescent="0.35">
      <c r="DL257325" s="923"/>
    </row>
    <row r="257326" spans="116:116" x14ac:dyDescent="0.35">
      <c r="DL257326" s="907"/>
    </row>
    <row r="257350" spans="116:116" x14ac:dyDescent="0.35">
      <c r="DL257350" s="923"/>
    </row>
    <row r="257351" spans="116:116" x14ac:dyDescent="0.35">
      <c r="DL257351" s="907"/>
    </row>
    <row r="257375" spans="116:116" x14ac:dyDescent="0.35">
      <c r="DL257375" s="923"/>
    </row>
    <row r="257376" spans="116:116" x14ac:dyDescent="0.35">
      <c r="DL257376" s="907"/>
    </row>
    <row r="257400" spans="116:116" x14ac:dyDescent="0.35">
      <c r="DL257400" s="923"/>
    </row>
    <row r="257401" spans="116:116" x14ac:dyDescent="0.35">
      <c r="DL257401" s="907"/>
    </row>
    <row r="257425" spans="116:116" x14ac:dyDescent="0.35">
      <c r="DL257425" s="923"/>
    </row>
    <row r="257426" spans="116:116" x14ac:dyDescent="0.35">
      <c r="DL257426" s="907"/>
    </row>
    <row r="257450" spans="116:116" x14ac:dyDescent="0.35">
      <c r="DL257450" s="923"/>
    </row>
    <row r="257451" spans="116:116" x14ac:dyDescent="0.35">
      <c r="DL257451" s="907"/>
    </row>
    <row r="257475" spans="116:116" x14ac:dyDescent="0.35">
      <c r="DL257475" s="923"/>
    </row>
    <row r="257476" spans="116:116" x14ac:dyDescent="0.35">
      <c r="DL257476" s="907"/>
    </row>
    <row r="257500" spans="116:116" x14ac:dyDescent="0.35">
      <c r="DL257500" s="923"/>
    </row>
    <row r="257501" spans="116:116" x14ac:dyDescent="0.35">
      <c r="DL257501" s="907"/>
    </row>
    <row r="257525" spans="116:116" x14ac:dyDescent="0.35">
      <c r="DL257525" s="923"/>
    </row>
    <row r="257526" spans="116:116" x14ac:dyDescent="0.35">
      <c r="DL257526" s="907"/>
    </row>
    <row r="257550" spans="116:116" x14ac:dyDescent="0.35">
      <c r="DL257550" s="923"/>
    </row>
    <row r="257551" spans="116:116" x14ac:dyDescent="0.35">
      <c r="DL257551" s="907"/>
    </row>
    <row r="257575" spans="116:116" x14ac:dyDescent="0.35">
      <c r="DL257575" s="923"/>
    </row>
    <row r="257576" spans="116:116" x14ac:dyDescent="0.35">
      <c r="DL257576" s="907"/>
    </row>
    <row r="257600" spans="116:116" x14ac:dyDescent="0.35">
      <c r="DL257600" s="923"/>
    </row>
    <row r="257601" spans="116:116" x14ac:dyDescent="0.35">
      <c r="DL257601" s="907"/>
    </row>
    <row r="257625" spans="116:116" x14ac:dyDescent="0.35">
      <c r="DL257625" s="923"/>
    </row>
    <row r="257626" spans="116:116" x14ac:dyDescent="0.35">
      <c r="DL257626" s="907"/>
    </row>
    <row r="257650" spans="116:116" x14ac:dyDescent="0.35">
      <c r="DL257650" s="923"/>
    </row>
    <row r="257651" spans="116:116" x14ac:dyDescent="0.35">
      <c r="DL257651" s="907"/>
    </row>
    <row r="257675" spans="116:116" x14ac:dyDescent="0.35">
      <c r="DL257675" s="923"/>
    </row>
    <row r="257676" spans="116:116" x14ac:dyDescent="0.35">
      <c r="DL257676" s="907"/>
    </row>
    <row r="257700" spans="116:116" x14ac:dyDescent="0.35">
      <c r="DL257700" s="923"/>
    </row>
    <row r="257701" spans="116:116" x14ac:dyDescent="0.35">
      <c r="DL257701" s="907"/>
    </row>
    <row r="257725" spans="116:116" x14ac:dyDescent="0.35">
      <c r="DL257725" s="923"/>
    </row>
    <row r="257726" spans="116:116" x14ac:dyDescent="0.35">
      <c r="DL257726" s="907"/>
    </row>
    <row r="257750" spans="116:116" x14ac:dyDescent="0.35">
      <c r="DL257750" s="923"/>
    </row>
    <row r="257751" spans="116:116" x14ac:dyDescent="0.35">
      <c r="DL257751" s="907"/>
    </row>
    <row r="257775" spans="116:116" x14ac:dyDescent="0.35">
      <c r="DL257775" s="923"/>
    </row>
    <row r="257776" spans="116:116" x14ac:dyDescent="0.35">
      <c r="DL257776" s="907"/>
    </row>
    <row r="257800" spans="116:116" x14ac:dyDescent="0.35">
      <c r="DL257800" s="923"/>
    </row>
    <row r="257801" spans="116:116" x14ac:dyDescent="0.35">
      <c r="DL257801" s="907"/>
    </row>
    <row r="257825" spans="116:116" x14ac:dyDescent="0.35">
      <c r="DL257825" s="923"/>
    </row>
    <row r="257826" spans="116:116" x14ac:dyDescent="0.35">
      <c r="DL257826" s="907"/>
    </row>
    <row r="257850" spans="116:116" x14ac:dyDescent="0.35">
      <c r="DL257850" s="923"/>
    </row>
    <row r="257851" spans="116:116" x14ac:dyDescent="0.35">
      <c r="DL257851" s="907"/>
    </row>
    <row r="257875" spans="116:116" x14ac:dyDescent="0.35">
      <c r="DL257875" s="923"/>
    </row>
    <row r="257876" spans="116:116" x14ac:dyDescent="0.35">
      <c r="DL257876" s="907"/>
    </row>
    <row r="257900" spans="116:116" x14ac:dyDescent="0.35">
      <c r="DL257900" s="923"/>
    </row>
    <row r="257901" spans="116:116" x14ac:dyDescent="0.35">
      <c r="DL257901" s="907"/>
    </row>
    <row r="257925" spans="116:116" x14ac:dyDescent="0.35">
      <c r="DL257925" s="923"/>
    </row>
    <row r="257926" spans="116:116" x14ac:dyDescent="0.35">
      <c r="DL257926" s="907"/>
    </row>
    <row r="257950" spans="116:116" x14ac:dyDescent="0.35">
      <c r="DL257950" s="923"/>
    </row>
    <row r="257951" spans="116:116" x14ac:dyDescent="0.35">
      <c r="DL257951" s="907"/>
    </row>
    <row r="257975" spans="116:116" x14ac:dyDescent="0.35">
      <c r="DL257975" s="923"/>
    </row>
    <row r="257976" spans="116:116" x14ac:dyDescent="0.35">
      <c r="DL257976" s="907"/>
    </row>
    <row r="258000" spans="116:116" x14ac:dyDescent="0.35">
      <c r="DL258000" s="923"/>
    </row>
    <row r="258001" spans="116:116" x14ac:dyDescent="0.35">
      <c r="DL258001" s="907"/>
    </row>
    <row r="258025" spans="116:116" x14ac:dyDescent="0.35">
      <c r="DL258025" s="923"/>
    </row>
    <row r="258026" spans="116:116" x14ac:dyDescent="0.35">
      <c r="DL258026" s="907"/>
    </row>
    <row r="258050" spans="116:116" x14ac:dyDescent="0.35">
      <c r="DL258050" s="923"/>
    </row>
    <row r="258051" spans="116:116" x14ac:dyDescent="0.35">
      <c r="DL258051" s="907"/>
    </row>
    <row r="258075" spans="116:116" x14ac:dyDescent="0.35">
      <c r="DL258075" s="923"/>
    </row>
    <row r="258076" spans="116:116" x14ac:dyDescent="0.35">
      <c r="DL258076" s="907"/>
    </row>
    <row r="258100" spans="116:116" x14ac:dyDescent="0.35">
      <c r="DL258100" s="923"/>
    </row>
    <row r="258101" spans="116:116" x14ac:dyDescent="0.35">
      <c r="DL258101" s="907"/>
    </row>
    <row r="258125" spans="116:116" x14ac:dyDescent="0.35">
      <c r="DL258125" s="923"/>
    </row>
    <row r="258126" spans="116:116" x14ac:dyDescent="0.35">
      <c r="DL258126" s="907"/>
    </row>
    <row r="258150" spans="116:116" x14ac:dyDescent="0.35">
      <c r="DL258150" s="923"/>
    </row>
    <row r="258151" spans="116:116" x14ac:dyDescent="0.35">
      <c r="DL258151" s="907"/>
    </row>
    <row r="258175" spans="116:116" x14ac:dyDescent="0.35">
      <c r="DL258175" s="923"/>
    </row>
    <row r="258176" spans="116:116" x14ac:dyDescent="0.35">
      <c r="DL258176" s="907"/>
    </row>
    <row r="258200" spans="116:116" x14ac:dyDescent="0.35">
      <c r="DL258200" s="923"/>
    </row>
    <row r="258201" spans="116:116" x14ac:dyDescent="0.35">
      <c r="DL258201" s="907"/>
    </row>
    <row r="258225" spans="116:116" x14ac:dyDescent="0.35">
      <c r="DL258225" s="923"/>
    </row>
    <row r="258226" spans="116:116" x14ac:dyDescent="0.35">
      <c r="DL258226" s="907"/>
    </row>
    <row r="258250" spans="116:116" x14ac:dyDescent="0.35">
      <c r="DL258250" s="923"/>
    </row>
    <row r="258251" spans="116:116" x14ac:dyDescent="0.35">
      <c r="DL258251" s="907"/>
    </row>
    <row r="258275" spans="116:116" x14ac:dyDescent="0.35">
      <c r="DL258275" s="923"/>
    </row>
    <row r="258276" spans="116:116" x14ac:dyDescent="0.35">
      <c r="DL258276" s="907"/>
    </row>
    <row r="258300" spans="116:116" x14ac:dyDescent="0.35">
      <c r="DL258300" s="923"/>
    </row>
    <row r="258301" spans="116:116" x14ac:dyDescent="0.35">
      <c r="DL258301" s="907"/>
    </row>
    <row r="258325" spans="116:116" x14ac:dyDescent="0.35">
      <c r="DL258325" s="923"/>
    </row>
    <row r="258326" spans="116:116" x14ac:dyDescent="0.35">
      <c r="DL258326" s="907"/>
    </row>
    <row r="258350" spans="116:116" x14ac:dyDescent="0.35">
      <c r="DL258350" s="923"/>
    </row>
    <row r="258351" spans="116:116" x14ac:dyDescent="0.35">
      <c r="DL258351" s="907"/>
    </row>
    <row r="258375" spans="116:116" x14ac:dyDescent="0.35">
      <c r="DL258375" s="923"/>
    </row>
    <row r="258376" spans="116:116" x14ac:dyDescent="0.35">
      <c r="DL258376" s="907"/>
    </row>
    <row r="258400" spans="116:116" x14ac:dyDescent="0.35">
      <c r="DL258400" s="923"/>
    </row>
    <row r="258401" spans="116:116" x14ac:dyDescent="0.35">
      <c r="DL258401" s="907"/>
    </row>
    <row r="258425" spans="116:116" x14ac:dyDescent="0.35">
      <c r="DL258425" s="923"/>
    </row>
    <row r="258426" spans="116:116" x14ac:dyDescent="0.35">
      <c r="DL258426" s="907"/>
    </row>
    <row r="258450" spans="116:116" x14ac:dyDescent="0.35">
      <c r="DL258450" s="923"/>
    </row>
    <row r="258451" spans="116:116" x14ac:dyDescent="0.35">
      <c r="DL258451" s="907"/>
    </row>
    <row r="258475" spans="116:116" x14ac:dyDescent="0.35">
      <c r="DL258475" s="923"/>
    </row>
    <row r="258476" spans="116:116" x14ac:dyDescent="0.35">
      <c r="DL258476" s="907"/>
    </row>
    <row r="258500" spans="116:116" x14ac:dyDescent="0.35">
      <c r="DL258500" s="923"/>
    </row>
    <row r="258501" spans="116:116" x14ac:dyDescent="0.35">
      <c r="DL258501" s="907"/>
    </row>
    <row r="258525" spans="116:116" x14ac:dyDescent="0.35">
      <c r="DL258525" s="923"/>
    </row>
    <row r="258526" spans="116:116" x14ac:dyDescent="0.35">
      <c r="DL258526" s="907"/>
    </row>
    <row r="258550" spans="116:116" x14ac:dyDescent="0.35">
      <c r="DL258550" s="923"/>
    </row>
    <row r="258551" spans="116:116" x14ac:dyDescent="0.35">
      <c r="DL258551" s="907"/>
    </row>
    <row r="258575" spans="116:116" x14ac:dyDescent="0.35">
      <c r="DL258575" s="923"/>
    </row>
    <row r="258576" spans="116:116" x14ac:dyDescent="0.35">
      <c r="DL258576" s="907"/>
    </row>
    <row r="258600" spans="116:116" x14ac:dyDescent="0.35">
      <c r="DL258600" s="923"/>
    </row>
    <row r="258601" spans="116:116" x14ac:dyDescent="0.35">
      <c r="DL258601" s="907"/>
    </row>
    <row r="258625" spans="116:116" x14ac:dyDescent="0.35">
      <c r="DL258625" s="923"/>
    </row>
    <row r="258626" spans="116:116" x14ac:dyDescent="0.35">
      <c r="DL258626" s="907"/>
    </row>
    <row r="258650" spans="116:116" x14ac:dyDescent="0.35">
      <c r="DL258650" s="923"/>
    </row>
    <row r="258651" spans="116:116" x14ac:dyDescent="0.35">
      <c r="DL258651" s="907"/>
    </row>
    <row r="258675" spans="116:116" x14ac:dyDescent="0.35">
      <c r="DL258675" s="923"/>
    </row>
    <row r="258676" spans="116:116" x14ac:dyDescent="0.35">
      <c r="DL258676" s="907"/>
    </row>
    <row r="258700" spans="116:116" x14ac:dyDescent="0.35">
      <c r="DL258700" s="923"/>
    </row>
    <row r="258701" spans="116:116" x14ac:dyDescent="0.35">
      <c r="DL258701" s="907"/>
    </row>
    <row r="258725" spans="116:116" x14ac:dyDescent="0.35">
      <c r="DL258725" s="923"/>
    </row>
    <row r="258726" spans="116:116" x14ac:dyDescent="0.35">
      <c r="DL258726" s="907"/>
    </row>
    <row r="258750" spans="116:116" x14ac:dyDescent="0.35">
      <c r="DL258750" s="923"/>
    </row>
    <row r="258751" spans="116:116" x14ac:dyDescent="0.35">
      <c r="DL258751" s="907"/>
    </row>
    <row r="258775" spans="116:116" x14ac:dyDescent="0.35">
      <c r="DL258775" s="923"/>
    </row>
    <row r="258776" spans="116:116" x14ac:dyDescent="0.35">
      <c r="DL258776" s="907"/>
    </row>
    <row r="258800" spans="116:116" x14ac:dyDescent="0.35">
      <c r="DL258800" s="923"/>
    </row>
    <row r="258801" spans="116:116" x14ac:dyDescent="0.35">
      <c r="DL258801" s="907"/>
    </row>
    <row r="258825" spans="116:116" x14ac:dyDescent="0.35">
      <c r="DL258825" s="923"/>
    </row>
    <row r="258826" spans="116:116" x14ac:dyDescent="0.35">
      <c r="DL258826" s="907"/>
    </row>
    <row r="258850" spans="116:116" x14ac:dyDescent="0.35">
      <c r="DL258850" s="923"/>
    </row>
    <row r="258851" spans="116:116" x14ac:dyDescent="0.35">
      <c r="DL258851" s="907"/>
    </row>
    <row r="258875" spans="116:116" x14ac:dyDescent="0.35">
      <c r="DL258875" s="923"/>
    </row>
    <row r="258876" spans="116:116" x14ac:dyDescent="0.35">
      <c r="DL258876" s="907"/>
    </row>
    <row r="258900" spans="116:116" x14ac:dyDescent="0.35">
      <c r="DL258900" s="923"/>
    </row>
    <row r="258901" spans="116:116" x14ac:dyDescent="0.35">
      <c r="DL258901" s="907"/>
    </row>
    <row r="258925" spans="116:116" x14ac:dyDescent="0.35">
      <c r="DL258925" s="923"/>
    </row>
    <row r="258926" spans="116:116" x14ac:dyDescent="0.35">
      <c r="DL258926" s="907"/>
    </row>
    <row r="258950" spans="116:116" x14ac:dyDescent="0.35">
      <c r="DL258950" s="923"/>
    </row>
    <row r="258951" spans="116:116" x14ac:dyDescent="0.35">
      <c r="DL258951" s="907"/>
    </row>
    <row r="258975" spans="116:116" x14ac:dyDescent="0.35">
      <c r="DL258975" s="923"/>
    </row>
    <row r="258976" spans="116:116" x14ac:dyDescent="0.35">
      <c r="DL258976" s="907"/>
    </row>
    <row r="259000" spans="116:116" x14ac:dyDescent="0.35">
      <c r="DL259000" s="923"/>
    </row>
    <row r="259001" spans="116:116" x14ac:dyDescent="0.35">
      <c r="DL259001" s="907"/>
    </row>
    <row r="259025" spans="116:116" x14ac:dyDescent="0.35">
      <c r="DL259025" s="923"/>
    </row>
    <row r="259026" spans="116:116" x14ac:dyDescent="0.35">
      <c r="DL259026" s="907"/>
    </row>
    <row r="259050" spans="116:116" x14ac:dyDescent="0.35">
      <c r="DL259050" s="923"/>
    </row>
    <row r="259051" spans="116:116" x14ac:dyDescent="0.35">
      <c r="DL259051" s="907"/>
    </row>
    <row r="259075" spans="116:116" x14ac:dyDescent="0.35">
      <c r="DL259075" s="923"/>
    </row>
    <row r="259076" spans="116:116" x14ac:dyDescent="0.35">
      <c r="DL259076" s="907"/>
    </row>
    <row r="259100" spans="116:116" x14ac:dyDescent="0.35">
      <c r="DL259100" s="923"/>
    </row>
    <row r="259101" spans="116:116" x14ac:dyDescent="0.35">
      <c r="DL259101" s="907"/>
    </row>
    <row r="259125" spans="116:116" x14ac:dyDescent="0.35">
      <c r="DL259125" s="923"/>
    </row>
    <row r="259126" spans="116:116" x14ac:dyDescent="0.35">
      <c r="DL259126" s="907"/>
    </row>
    <row r="259150" spans="116:116" x14ac:dyDescent="0.35">
      <c r="DL259150" s="923"/>
    </row>
    <row r="259151" spans="116:116" x14ac:dyDescent="0.35">
      <c r="DL259151" s="907"/>
    </row>
    <row r="259175" spans="116:116" x14ac:dyDescent="0.35">
      <c r="DL259175" s="923"/>
    </row>
    <row r="259176" spans="116:116" x14ac:dyDescent="0.35">
      <c r="DL259176" s="907"/>
    </row>
    <row r="259200" spans="116:116" x14ac:dyDescent="0.35">
      <c r="DL259200" s="923"/>
    </row>
    <row r="259201" spans="116:116" x14ac:dyDescent="0.35">
      <c r="DL259201" s="907"/>
    </row>
    <row r="259225" spans="116:116" x14ac:dyDescent="0.35">
      <c r="DL259225" s="923"/>
    </row>
    <row r="259226" spans="116:116" x14ac:dyDescent="0.35">
      <c r="DL259226" s="907"/>
    </row>
    <row r="259250" spans="116:116" x14ac:dyDescent="0.35">
      <c r="DL259250" s="923"/>
    </row>
    <row r="259251" spans="116:116" x14ac:dyDescent="0.35">
      <c r="DL259251" s="907"/>
    </row>
    <row r="259275" spans="116:116" x14ac:dyDescent="0.35">
      <c r="DL259275" s="923"/>
    </row>
    <row r="259276" spans="116:116" x14ac:dyDescent="0.35">
      <c r="DL259276" s="907"/>
    </row>
    <row r="259300" spans="116:116" x14ac:dyDescent="0.35">
      <c r="DL259300" s="923"/>
    </row>
    <row r="259301" spans="116:116" x14ac:dyDescent="0.35">
      <c r="DL259301" s="907"/>
    </row>
    <row r="259325" spans="116:116" x14ac:dyDescent="0.35">
      <c r="DL259325" s="923"/>
    </row>
    <row r="259326" spans="116:116" x14ac:dyDescent="0.35">
      <c r="DL259326" s="907"/>
    </row>
    <row r="259350" spans="116:116" x14ac:dyDescent="0.35">
      <c r="DL259350" s="923"/>
    </row>
    <row r="259351" spans="116:116" x14ac:dyDescent="0.35">
      <c r="DL259351" s="907"/>
    </row>
    <row r="259375" spans="116:116" x14ac:dyDescent="0.35">
      <c r="DL259375" s="923"/>
    </row>
    <row r="259376" spans="116:116" x14ac:dyDescent="0.35">
      <c r="DL259376" s="907"/>
    </row>
    <row r="259400" spans="116:116" x14ac:dyDescent="0.35">
      <c r="DL259400" s="923"/>
    </row>
    <row r="259401" spans="116:116" x14ac:dyDescent="0.35">
      <c r="DL259401" s="907"/>
    </row>
    <row r="259425" spans="116:116" x14ac:dyDescent="0.35">
      <c r="DL259425" s="923"/>
    </row>
    <row r="259426" spans="116:116" x14ac:dyDescent="0.35">
      <c r="DL259426" s="907"/>
    </row>
    <row r="259450" spans="116:116" x14ac:dyDescent="0.35">
      <c r="DL259450" s="923"/>
    </row>
    <row r="259451" spans="116:116" x14ac:dyDescent="0.35">
      <c r="DL259451" s="907"/>
    </row>
    <row r="259475" spans="116:116" x14ac:dyDescent="0.35">
      <c r="DL259475" s="923"/>
    </row>
    <row r="259476" spans="116:116" x14ac:dyDescent="0.35">
      <c r="DL259476" s="907"/>
    </row>
    <row r="259500" spans="116:116" x14ac:dyDescent="0.35">
      <c r="DL259500" s="923"/>
    </row>
    <row r="259501" spans="116:116" x14ac:dyDescent="0.35">
      <c r="DL259501" s="907"/>
    </row>
    <row r="259525" spans="116:116" x14ac:dyDescent="0.35">
      <c r="DL259525" s="923"/>
    </row>
    <row r="259526" spans="116:116" x14ac:dyDescent="0.35">
      <c r="DL259526" s="907"/>
    </row>
    <row r="259550" spans="116:116" x14ac:dyDescent="0.35">
      <c r="DL259550" s="923"/>
    </row>
    <row r="259551" spans="116:116" x14ac:dyDescent="0.35">
      <c r="DL259551" s="907"/>
    </row>
    <row r="259575" spans="116:116" x14ac:dyDescent="0.35">
      <c r="DL259575" s="923"/>
    </row>
    <row r="259576" spans="116:116" x14ac:dyDescent="0.35">
      <c r="DL259576" s="907"/>
    </row>
    <row r="259600" spans="116:116" x14ac:dyDescent="0.35">
      <c r="DL259600" s="923"/>
    </row>
    <row r="259601" spans="116:116" x14ac:dyDescent="0.35">
      <c r="DL259601" s="907"/>
    </row>
    <row r="259625" spans="116:116" x14ac:dyDescent="0.35">
      <c r="DL259625" s="923"/>
    </row>
    <row r="259626" spans="116:116" x14ac:dyDescent="0.35">
      <c r="DL259626" s="907"/>
    </row>
    <row r="259650" spans="116:116" x14ac:dyDescent="0.35">
      <c r="DL259650" s="923"/>
    </row>
    <row r="259651" spans="116:116" x14ac:dyDescent="0.35">
      <c r="DL259651" s="907"/>
    </row>
    <row r="259675" spans="116:116" x14ac:dyDescent="0.35">
      <c r="DL259675" s="923"/>
    </row>
    <row r="259676" spans="116:116" x14ac:dyDescent="0.35">
      <c r="DL259676" s="907"/>
    </row>
    <row r="259700" spans="116:116" x14ac:dyDescent="0.35">
      <c r="DL259700" s="923"/>
    </row>
    <row r="259701" spans="116:116" x14ac:dyDescent="0.35">
      <c r="DL259701" s="907"/>
    </row>
    <row r="259725" spans="116:116" x14ac:dyDescent="0.35">
      <c r="DL259725" s="923"/>
    </row>
    <row r="259726" spans="116:116" x14ac:dyDescent="0.35">
      <c r="DL259726" s="907"/>
    </row>
    <row r="259750" spans="116:116" x14ac:dyDescent="0.35">
      <c r="DL259750" s="923"/>
    </row>
    <row r="259751" spans="116:116" x14ac:dyDescent="0.35">
      <c r="DL259751" s="907"/>
    </row>
    <row r="259775" spans="116:116" x14ac:dyDescent="0.35">
      <c r="DL259775" s="923"/>
    </row>
    <row r="259776" spans="116:116" x14ac:dyDescent="0.35">
      <c r="DL259776" s="907"/>
    </row>
    <row r="259800" spans="116:116" x14ac:dyDescent="0.35">
      <c r="DL259800" s="923"/>
    </row>
    <row r="259801" spans="116:116" x14ac:dyDescent="0.35">
      <c r="DL259801" s="907"/>
    </row>
    <row r="259825" spans="116:116" x14ac:dyDescent="0.35">
      <c r="DL259825" s="923"/>
    </row>
    <row r="259826" spans="116:116" x14ac:dyDescent="0.35">
      <c r="DL259826" s="907"/>
    </row>
    <row r="259850" spans="116:116" x14ac:dyDescent="0.35">
      <c r="DL259850" s="923"/>
    </row>
    <row r="259851" spans="116:116" x14ac:dyDescent="0.35">
      <c r="DL259851" s="907"/>
    </row>
    <row r="259875" spans="116:116" x14ac:dyDescent="0.35">
      <c r="DL259875" s="923"/>
    </row>
    <row r="259876" spans="116:116" x14ac:dyDescent="0.35">
      <c r="DL259876" s="907"/>
    </row>
    <row r="259900" spans="116:116" x14ac:dyDescent="0.35">
      <c r="DL259900" s="923"/>
    </row>
    <row r="259901" spans="116:116" x14ac:dyDescent="0.35">
      <c r="DL259901" s="907"/>
    </row>
    <row r="259925" spans="116:116" x14ac:dyDescent="0.35">
      <c r="DL259925" s="923"/>
    </row>
    <row r="259926" spans="116:116" x14ac:dyDescent="0.35">
      <c r="DL259926" s="907"/>
    </row>
    <row r="259950" spans="116:116" x14ac:dyDescent="0.35">
      <c r="DL259950" s="923"/>
    </row>
    <row r="259951" spans="116:116" x14ac:dyDescent="0.35">
      <c r="DL259951" s="907"/>
    </row>
    <row r="259975" spans="116:116" x14ac:dyDescent="0.35">
      <c r="DL259975" s="923"/>
    </row>
    <row r="259976" spans="116:116" x14ac:dyDescent="0.35">
      <c r="DL259976" s="907"/>
    </row>
    <row r="260000" spans="116:116" x14ac:dyDescent="0.35">
      <c r="DL260000" s="923"/>
    </row>
    <row r="260001" spans="116:116" x14ac:dyDescent="0.35">
      <c r="DL260001" s="907"/>
    </row>
    <row r="260025" spans="116:116" x14ac:dyDescent="0.35">
      <c r="DL260025" s="923"/>
    </row>
    <row r="260026" spans="116:116" x14ac:dyDescent="0.35">
      <c r="DL260026" s="907"/>
    </row>
    <row r="260050" spans="116:116" x14ac:dyDescent="0.35">
      <c r="DL260050" s="923"/>
    </row>
    <row r="260051" spans="116:116" x14ac:dyDescent="0.35">
      <c r="DL260051" s="907"/>
    </row>
    <row r="260075" spans="116:116" x14ac:dyDescent="0.35">
      <c r="DL260075" s="923"/>
    </row>
    <row r="260076" spans="116:116" x14ac:dyDescent="0.35">
      <c r="DL260076" s="907"/>
    </row>
    <row r="260100" spans="116:116" x14ac:dyDescent="0.35">
      <c r="DL260100" s="923"/>
    </row>
    <row r="260101" spans="116:116" x14ac:dyDescent="0.35">
      <c r="DL260101" s="907"/>
    </row>
    <row r="260125" spans="116:116" x14ac:dyDescent="0.35">
      <c r="DL260125" s="923"/>
    </row>
    <row r="260126" spans="116:116" x14ac:dyDescent="0.35">
      <c r="DL260126" s="907"/>
    </row>
    <row r="260150" spans="116:116" x14ac:dyDescent="0.35">
      <c r="DL260150" s="923"/>
    </row>
    <row r="260151" spans="116:116" x14ac:dyDescent="0.35">
      <c r="DL260151" s="907"/>
    </row>
    <row r="260175" spans="116:116" x14ac:dyDescent="0.35">
      <c r="DL260175" s="923"/>
    </row>
    <row r="260176" spans="116:116" x14ac:dyDescent="0.35">
      <c r="DL260176" s="907"/>
    </row>
    <row r="260200" spans="116:116" x14ac:dyDescent="0.35">
      <c r="DL260200" s="923"/>
    </row>
    <row r="260201" spans="116:116" x14ac:dyDescent="0.35">
      <c r="DL260201" s="907"/>
    </row>
    <row r="260225" spans="116:116" x14ac:dyDescent="0.35">
      <c r="DL260225" s="923"/>
    </row>
    <row r="260226" spans="116:116" x14ac:dyDescent="0.35">
      <c r="DL260226" s="907"/>
    </row>
    <row r="260250" spans="116:116" x14ac:dyDescent="0.35">
      <c r="DL260250" s="923"/>
    </row>
    <row r="260251" spans="116:116" x14ac:dyDescent="0.35">
      <c r="DL260251" s="907"/>
    </row>
    <row r="260275" spans="116:116" x14ac:dyDescent="0.35">
      <c r="DL260275" s="923"/>
    </row>
    <row r="260276" spans="116:116" x14ac:dyDescent="0.35">
      <c r="DL260276" s="907"/>
    </row>
    <row r="260300" spans="116:116" x14ac:dyDescent="0.35">
      <c r="DL260300" s="923"/>
    </row>
    <row r="260301" spans="116:116" x14ac:dyDescent="0.35">
      <c r="DL260301" s="907"/>
    </row>
    <row r="260325" spans="116:116" x14ac:dyDescent="0.35">
      <c r="DL260325" s="923"/>
    </row>
    <row r="260326" spans="116:116" x14ac:dyDescent="0.35">
      <c r="DL260326" s="907"/>
    </row>
    <row r="260350" spans="116:116" x14ac:dyDescent="0.35">
      <c r="DL260350" s="923"/>
    </row>
    <row r="260351" spans="116:116" x14ac:dyDescent="0.35">
      <c r="DL260351" s="907"/>
    </row>
    <row r="260375" spans="116:116" x14ac:dyDescent="0.35">
      <c r="DL260375" s="923"/>
    </row>
    <row r="260376" spans="116:116" x14ac:dyDescent="0.35">
      <c r="DL260376" s="907"/>
    </row>
    <row r="260400" spans="116:116" x14ac:dyDescent="0.35">
      <c r="DL260400" s="923"/>
    </row>
    <row r="260401" spans="116:116" x14ac:dyDescent="0.35">
      <c r="DL260401" s="907"/>
    </row>
    <row r="260425" spans="116:116" x14ac:dyDescent="0.35">
      <c r="DL260425" s="923"/>
    </row>
    <row r="260426" spans="116:116" x14ac:dyDescent="0.35">
      <c r="DL260426" s="907"/>
    </row>
    <row r="260450" spans="116:116" x14ac:dyDescent="0.35">
      <c r="DL260450" s="923"/>
    </row>
    <row r="260451" spans="116:116" x14ac:dyDescent="0.35">
      <c r="DL260451" s="907"/>
    </row>
    <row r="260475" spans="116:116" x14ac:dyDescent="0.35">
      <c r="DL260475" s="923"/>
    </row>
    <row r="260476" spans="116:116" x14ac:dyDescent="0.35">
      <c r="DL260476" s="907"/>
    </row>
    <row r="260500" spans="116:116" x14ac:dyDescent="0.35">
      <c r="DL260500" s="923"/>
    </row>
    <row r="260501" spans="116:116" x14ac:dyDescent="0.35">
      <c r="DL260501" s="907"/>
    </row>
    <row r="260525" spans="116:116" x14ac:dyDescent="0.35">
      <c r="DL260525" s="923"/>
    </row>
    <row r="260526" spans="116:116" x14ac:dyDescent="0.35">
      <c r="DL260526" s="907"/>
    </row>
    <row r="260550" spans="116:116" x14ac:dyDescent="0.35">
      <c r="DL260550" s="923"/>
    </row>
    <row r="260551" spans="116:116" x14ac:dyDescent="0.35">
      <c r="DL260551" s="907"/>
    </row>
    <row r="260575" spans="116:116" x14ac:dyDescent="0.35">
      <c r="DL260575" s="923"/>
    </row>
    <row r="260576" spans="116:116" x14ac:dyDescent="0.35">
      <c r="DL260576" s="907"/>
    </row>
    <row r="260600" spans="116:116" x14ac:dyDescent="0.35">
      <c r="DL260600" s="923"/>
    </row>
    <row r="260601" spans="116:116" x14ac:dyDescent="0.35">
      <c r="DL260601" s="907"/>
    </row>
    <row r="260625" spans="116:116" x14ac:dyDescent="0.35">
      <c r="DL260625" s="923"/>
    </row>
    <row r="260626" spans="116:116" x14ac:dyDescent="0.35">
      <c r="DL260626" s="907"/>
    </row>
    <row r="260650" spans="116:116" x14ac:dyDescent="0.35">
      <c r="DL260650" s="923"/>
    </row>
    <row r="260651" spans="116:116" x14ac:dyDescent="0.35">
      <c r="DL260651" s="907"/>
    </row>
    <row r="260675" spans="116:116" x14ac:dyDescent="0.35">
      <c r="DL260675" s="923"/>
    </row>
    <row r="260676" spans="116:116" x14ac:dyDescent="0.35">
      <c r="DL260676" s="907"/>
    </row>
    <row r="260700" spans="116:116" x14ac:dyDescent="0.35">
      <c r="DL260700" s="923"/>
    </row>
    <row r="260701" spans="116:116" x14ac:dyDescent="0.35">
      <c r="DL260701" s="907"/>
    </row>
    <row r="260725" spans="116:116" x14ac:dyDescent="0.35">
      <c r="DL260725" s="923"/>
    </row>
    <row r="260726" spans="116:116" x14ac:dyDescent="0.35">
      <c r="DL260726" s="907"/>
    </row>
    <row r="260750" spans="116:116" x14ac:dyDescent="0.35">
      <c r="DL260750" s="923"/>
    </row>
    <row r="260751" spans="116:116" x14ac:dyDescent="0.35">
      <c r="DL260751" s="907"/>
    </row>
    <row r="260775" spans="116:116" x14ac:dyDescent="0.35">
      <c r="DL260775" s="923"/>
    </row>
    <row r="260776" spans="116:116" x14ac:dyDescent="0.35">
      <c r="DL260776" s="907"/>
    </row>
    <row r="260800" spans="116:116" x14ac:dyDescent="0.35">
      <c r="DL260800" s="923"/>
    </row>
    <row r="260801" spans="116:116" x14ac:dyDescent="0.35">
      <c r="DL260801" s="907"/>
    </row>
    <row r="260825" spans="116:116" x14ac:dyDescent="0.35">
      <c r="DL260825" s="923"/>
    </row>
    <row r="260826" spans="116:116" x14ac:dyDescent="0.35">
      <c r="DL260826" s="907"/>
    </row>
    <row r="260850" spans="116:116" x14ac:dyDescent="0.35">
      <c r="DL260850" s="923"/>
    </row>
    <row r="260851" spans="116:116" x14ac:dyDescent="0.35">
      <c r="DL260851" s="907"/>
    </row>
    <row r="260875" spans="116:116" x14ac:dyDescent="0.35">
      <c r="DL260875" s="923"/>
    </row>
    <row r="260876" spans="116:116" x14ac:dyDescent="0.35">
      <c r="DL260876" s="907"/>
    </row>
    <row r="260900" spans="116:116" x14ac:dyDescent="0.35">
      <c r="DL260900" s="923"/>
    </row>
    <row r="260901" spans="116:116" x14ac:dyDescent="0.35">
      <c r="DL260901" s="907"/>
    </row>
    <row r="260925" spans="116:116" x14ac:dyDescent="0.35">
      <c r="DL260925" s="923"/>
    </row>
    <row r="260926" spans="116:116" x14ac:dyDescent="0.35">
      <c r="DL260926" s="907"/>
    </row>
    <row r="260950" spans="116:116" x14ac:dyDescent="0.35">
      <c r="DL260950" s="923"/>
    </row>
    <row r="260951" spans="116:116" x14ac:dyDescent="0.35">
      <c r="DL260951" s="907"/>
    </row>
    <row r="260975" spans="116:116" x14ac:dyDescent="0.35">
      <c r="DL260975" s="923"/>
    </row>
    <row r="260976" spans="116:116" x14ac:dyDescent="0.35">
      <c r="DL260976" s="907"/>
    </row>
    <row r="261000" spans="116:116" x14ac:dyDescent="0.35">
      <c r="DL261000" s="923"/>
    </row>
    <row r="261001" spans="116:116" x14ac:dyDescent="0.35">
      <c r="DL261001" s="907"/>
    </row>
    <row r="261025" spans="116:116" x14ac:dyDescent="0.35">
      <c r="DL261025" s="923"/>
    </row>
    <row r="261026" spans="116:116" x14ac:dyDescent="0.35">
      <c r="DL261026" s="907"/>
    </row>
    <row r="261050" spans="116:116" x14ac:dyDescent="0.35">
      <c r="DL261050" s="923"/>
    </row>
    <row r="261051" spans="116:116" x14ac:dyDescent="0.35">
      <c r="DL261051" s="907"/>
    </row>
    <row r="261075" spans="116:116" x14ac:dyDescent="0.35">
      <c r="DL261075" s="923"/>
    </row>
    <row r="261076" spans="116:116" x14ac:dyDescent="0.35">
      <c r="DL261076" s="907"/>
    </row>
    <row r="261100" spans="116:116" x14ac:dyDescent="0.35">
      <c r="DL261100" s="923"/>
    </row>
    <row r="261101" spans="116:116" x14ac:dyDescent="0.35">
      <c r="DL261101" s="907"/>
    </row>
    <row r="261125" spans="116:116" x14ac:dyDescent="0.35">
      <c r="DL261125" s="923"/>
    </row>
    <row r="261126" spans="116:116" x14ac:dyDescent="0.35">
      <c r="DL261126" s="907"/>
    </row>
    <row r="261150" spans="116:116" x14ac:dyDescent="0.35">
      <c r="DL261150" s="923"/>
    </row>
    <row r="261151" spans="116:116" x14ac:dyDescent="0.35">
      <c r="DL261151" s="907"/>
    </row>
    <row r="261175" spans="116:116" x14ac:dyDescent="0.35">
      <c r="DL261175" s="923"/>
    </row>
    <row r="261176" spans="116:116" x14ac:dyDescent="0.35">
      <c r="DL261176" s="907"/>
    </row>
    <row r="261200" spans="116:116" x14ac:dyDescent="0.35">
      <c r="DL261200" s="923"/>
    </row>
    <row r="261201" spans="116:116" x14ac:dyDescent="0.35">
      <c r="DL261201" s="907"/>
    </row>
    <row r="261225" spans="116:116" x14ac:dyDescent="0.35">
      <c r="DL261225" s="923"/>
    </row>
    <row r="261226" spans="116:116" x14ac:dyDescent="0.35">
      <c r="DL261226" s="907"/>
    </row>
    <row r="261250" spans="116:116" x14ac:dyDescent="0.35">
      <c r="DL261250" s="923"/>
    </row>
    <row r="261251" spans="116:116" x14ac:dyDescent="0.35">
      <c r="DL261251" s="907"/>
    </row>
    <row r="261275" spans="116:116" x14ac:dyDescent="0.35">
      <c r="DL261275" s="923"/>
    </row>
    <row r="261276" spans="116:116" x14ac:dyDescent="0.35">
      <c r="DL261276" s="907"/>
    </row>
    <row r="261300" spans="116:116" x14ac:dyDescent="0.35">
      <c r="DL261300" s="923"/>
    </row>
    <row r="261301" spans="116:116" x14ac:dyDescent="0.35">
      <c r="DL261301" s="907"/>
    </row>
    <row r="261325" spans="116:116" x14ac:dyDescent="0.35">
      <c r="DL261325" s="923"/>
    </row>
    <row r="261326" spans="116:116" x14ac:dyDescent="0.35">
      <c r="DL261326" s="907"/>
    </row>
    <row r="261350" spans="116:116" x14ac:dyDescent="0.35">
      <c r="DL261350" s="923"/>
    </row>
    <row r="261351" spans="116:116" x14ac:dyDescent="0.35">
      <c r="DL261351" s="907"/>
    </row>
    <row r="261375" spans="116:116" x14ac:dyDescent="0.35">
      <c r="DL261375" s="923"/>
    </row>
    <row r="261376" spans="116:116" x14ac:dyDescent="0.35">
      <c r="DL261376" s="907"/>
    </row>
    <row r="261400" spans="116:116" x14ac:dyDescent="0.35">
      <c r="DL261400" s="923"/>
    </row>
    <row r="261401" spans="116:116" x14ac:dyDescent="0.35">
      <c r="DL261401" s="907"/>
    </row>
    <row r="261425" spans="116:116" x14ac:dyDescent="0.35">
      <c r="DL261425" s="923"/>
    </row>
    <row r="261426" spans="116:116" x14ac:dyDescent="0.35">
      <c r="DL261426" s="907"/>
    </row>
    <row r="261450" spans="116:116" x14ac:dyDescent="0.35">
      <c r="DL261450" s="923"/>
    </row>
    <row r="261451" spans="116:116" x14ac:dyDescent="0.35">
      <c r="DL261451" s="907"/>
    </row>
    <row r="261475" spans="116:116" x14ac:dyDescent="0.35">
      <c r="DL261475" s="923"/>
    </row>
    <row r="261476" spans="116:116" x14ac:dyDescent="0.35">
      <c r="DL261476" s="907"/>
    </row>
    <row r="261500" spans="116:116" x14ac:dyDescent="0.35">
      <c r="DL261500" s="923"/>
    </row>
    <row r="261501" spans="116:116" x14ac:dyDescent="0.35">
      <c r="DL261501" s="907"/>
    </row>
    <row r="261525" spans="116:116" x14ac:dyDescent="0.35">
      <c r="DL261525" s="923"/>
    </row>
    <row r="261526" spans="116:116" x14ac:dyDescent="0.35">
      <c r="DL261526" s="907"/>
    </row>
    <row r="261550" spans="116:116" x14ac:dyDescent="0.35">
      <c r="DL261550" s="923"/>
    </row>
    <row r="261551" spans="116:116" x14ac:dyDescent="0.35">
      <c r="DL261551" s="907"/>
    </row>
    <row r="261575" spans="116:116" x14ac:dyDescent="0.35">
      <c r="DL261575" s="923"/>
    </row>
    <row r="261576" spans="116:116" x14ac:dyDescent="0.35">
      <c r="DL261576" s="907"/>
    </row>
    <row r="261600" spans="116:116" x14ac:dyDescent="0.35">
      <c r="DL261600" s="923"/>
    </row>
    <row r="261601" spans="116:116" x14ac:dyDescent="0.35">
      <c r="DL261601" s="907"/>
    </row>
    <row r="261625" spans="116:116" x14ac:dyDescent="0.35">
      <c r="DL261625" s="923"/>
    </row>
    <row r="261626" spans="116:116" x14ac:dyDescent="0.35">
      <c r="DL261626" s="907"/>
    </row>
    <row r="261650" spans="116:116" x14ac:dyDescent="0.35">
      <c r="DL261650" s="923"/>
    </row>
    <row r="261651" spans="116:116" x14ac:dyDescent="0.35">
      <c r="DL261651" s="907"/>
    </row>
    <row r="261675" spans="116:116" x14ac:dyDescent="0.35">
      <c r="DL261675" s="923"/>
    </row>
    <row r="261676" spans="116:116" x14ac:dyDescent="0.35">
      <c r="DL261676" s="907"/>
    </row>
    <row r="261700" spans="116:116" x14ac:dyDescent="0.35">
      <c r="DL261700" s="923"/>
    </row>
    <row r="261701" spans="116:116" x14ac:dyDescent="0.35">
      <c r="DL261701" s="907"/>
    </row>
    <row r="261725" spans="116:116" x14ac:dyDescent="0.35">
      <c r="DL261725" s="923"/>
    </row>
    <row r="261726" spans="116:116" x14ac:dyDescent="0.35">
      <c r="DL261726" s="907"/>
    </row>
    <row r="261750" spans="116:116" x14ac:dyDescent="0.35">
      <c r="DL261750" s="923"/>
    </row>
    <row r="261751" spans="116:116" x14ac:dyDescent="0.35">
      <c r="DL261751" s="907"/>
    </row>
    <row r="261775" spans="116:116" x14ac:dyDescent="0.35">
      <c r="DL261775" s="923"/>
    </row>
    <row r="261776" spans="116:116" x14ac:dyDescent="0.35">
      <c r="DL261776" s="907"/>
    </row>
    <row r="261800" spans="116:116" x14ac:dyDescent="0.35">
      <c r="DL261800" s="923"/>
    </row>
    <row r="261801" spans="116:116" x14ac:dyDescent="0.35">
      <c r="DL261801" s="907"/>
    </row>
    <row r="261825" spans="116:116" x14ac:dyDescent="0.35">
      <c r="DL261825" s="923"/>
    </row>
    <row r="261826" spans="116:116" x14ac:dyDescent="0.35">
      <c r="DL261826" s="907"/>
    </row>
    <row r="261850" spans="116:116" x14ac:dyDescent="0.35">
      <c r="DL261850" s="923"/>
    </row>
    <row r="261851" spans="116:116" x14ac:dyDescent="0.35">
      <c r="DL261851" s="907"/>
    </row>
    <row r="261875" spans="116:116" x14ac:dyDescent="0.35">
      <c r="DL261875" s="923"/>
    </row>
    <row r="261876" spans="116:116" x14ac:dyDescent="0.35">
      <c r="DL261876" s="907"/>
    </row>
    <row r="261900" spans="116:116" x14ac:dyDescent="0.35">
      <c r="DL261900" s="923"/>
    </row>
    <row r="261901" spans="116:116" x14ac:dyDescent="0.35">
      <c r="DL261901" s="907"/>
    </row>
    <row r="261925" spans="116:116" x14ac:dyDescent="0.35">
      <c r="DL261925" s="923"/>
    </row>
    <row r="261926" spans="116:116" x14ac:dyDescent="0.35">
      <c r="DL261926" s="907"/>
    </row>
    <row r="261950" spans="116:116" x14ac:dyDescent="0.35">
      <c r="DL261950" s="923"/>
    </row>
    <row r="261951" spans="116:116" x14ac:dyDescent="0.35">
      <c r="DL261951" s="907"/>
    </row>
    <row r="261975" spans="116:116" x14ac:dyDescent="0.35">
      <c r="DL261975" s="923"/>
    </row>
    <row r="261976" spans="116:116" x14ac:dyDescent="0.35">
      <c r="DL261976" s="907"/>
    </row>
    <row r="262000" spans="116:116" x14ac:dyDescent="0.35">
      <c r="DL262000" s="923"/>
    </row>
    <row r="262001" spans="116:116" x14ac:dyDescent="0.35">
      <c r="DL262001" s="907"/>
    </row>
    <row r="262025" spans="116:116" x14ac:dyDescent="0.35">
      <c r="DL262025" s="923"/>
    </row>
    <row r="262026" spans="116:116" x14ac:dyDescent="0.35">
      <c r="DL262026" s="907"/>
    </row>
    <row r="262050" spans="116:116" x14ac:dyDescent="0.35">
      <c r="DL262050" s="923"/>
    </row>
    <row r="262051" spans="116:116" x14ac:dyDescent="0.35">
      <c r="DL262051" s="907"/>
    </row>
    <row r="262075" spans="116:116" x14ac:dyDescent="0.35">
      <c r="DL262075" s="923"/>
    </row>
    <row r="262076" spans="116:116" x14ac:dyDescent="0.35">
      <c r="DL262076" s="907"/>
    </row>
    <row r="262100" spans="116:116" x14ac:dyDescent="0.35">
      <c r="DL262100" s="923"/>
    </row>
    <row r="262101" spans="116:116" x14ac:dyDescent="0.35">
      <c r="DL262101" s="907"/>
    </row>
    <row r="262125" spans="116:116" x14ac:dyDescent="0.35">
      <c r="DL262125" s="923"/>
    </row>
    <row r="262126" spans="116:116" x14ac:dyDescent="0.35">
      <c r="DL262126" s="907"/>
    </row>
    <row r="262150" spans="116:116" x14ac:dyDescent="0.35">
      <c r="DL262150" s="923"/>
    </row>
    <row r="262151" spans="116:116" x14ac:dyDescent="0.35">
      <c r="DL262151" s="907"/>
    </row>
    <row r="262175" spans="116:116" x14ac:dyDescent="0.35">
      <c r="DL262175" s="923"/>
    </row>
    <row r="262176" spans="116:116" x14ac:dyDescent="0.35">
      <c r="DL262176" s="907"/>
    </row>
    <row r="262200" spans="116:116" x14ac:dyDescent="0.35">
      <c r="DL262200" s="923"/>
    </row>
    <row r="262201" spans="116:116" x14ac:dyDescent="0.35">
      <c r="DL262201" s="907"/>
    </row>
    <row r="262225" spans="116:116" x14ac:dyDescent="0.35">
      <c r="DL262225" s="923"/>
    </row>
    <row r="262226" spans="116:116" x14ac:dyDescent="0.35">
      <c r="DL262226" s="907"/>
    </row>
    <row r="262250" spans="116:116" x14ac:dyDescent="0.35">
      <c r="DL262250" s="923"/>
    </row>
    <row r="262251" spans="116:116" x14ac:dyDescent="0.35">
      <c r="DL262251" s="907"/>
    </row>
    <row r="262275" spans="116:116" x14ac:dyDescent="0.35">
      <c r="DL262275" s="923"/>
    </row>
    <row r="262276" spans="116:116" x14ac:dyDescent="0.35">
      <c r="DL262276" s="907"/>
    </row>
    <row r="262300" spans="116:116" x14ac:dyDescent="0.35">
      <c r="DL262300" s="923"/>
    </row>
    <row r="262301" spans="116:116" x14ac:dyDescent="0.35">
      <c r="DL262301" s="907"/>
    </row>
    <row r="262325" spans="116:116" x14ac:dyDescent="0.35">
      <c r="DL262325" s="923"/>
    </row>
    <row r="262326" spans="116:116" x14ac:dyDescent="0.35">
      <c r="DL262326" s="907"/>
    </row>
    <row r="262350" spans="116:116" x14ac:dyDescent="0.35">
      <c r="DL262350" s="923"/>
    </row>
    <row r="262351" spans="116:116" x14ac:dyDescent="0.35">
      <c r="DL262351" s="907"/>
    </row>
    <row r="262375" spans="116:116" x14ac:dyDescent="0.35">
      <c r="DL262375" s="923"/>
    </row>
    <row r="262376" spans="116:116" x14ac:dyDescent="0.35">
      <c r="DL262376" s="907"/>
    </row>
    <row r="262400" spans="116:116" x14ac:dyDescent="0.35">
      <c r="DL262400" s="923"/>
    </row>
    <row r="262401" spans="116:116" x14ac:dyDescent="0.35">
      <c r="DL262401" s="907"/>
    </row>
    <row r="262425" spans="116:116" x14ac:dyDescent="0.35">
      <c r="DL262425" s="923"/>
    </row>
    <row r="262426" spans="116:116" x14ac:dyDescent="0.35">
      <c r="DL262426" s="907"/>
    </row>
    <row r="262450" spans="116:116" x14ac:dyDescent="0.35">
      <c r="DL262450" s="923"/>
    </row>
    <row r="262451" spans="116:116" x14ac:dyDescent="0.35">
      <c r="DL262451" s="907"/>
    </row>
    <row r="262475" spans="116:116" x14ac:dyDescent="0.35">
      <c r="DL262475" s="923"/>
    </row>
    <row r="262476" spans="116:116" x14ac:dyDescent="0.35">
      <c r="DL262476" s="907"/>
    </row>
    <row r="262500" spans="116:116" x14ac:dyDescent="0.35">
      <c r="DL262500" s="923"/>
    </row>
    <row r="262501" spans="116:116" x14ac:dyDescent="0.35">
      <c r="DL262501" s="907"/>
    </row>
    <row r="262525" spans="116:116" x14ac:dyDescent="0.35">
      <c r="DL262525" s="923"/>
    </row>
    <row r="262526" spans="116:116" x14ac:dyDescent="0.35">
      <c r="DL262526" s="907"/>
    </row>
    <row r="262550" spans="116:116" x14ac:dyDescent="0.35">
      <c r="DL262550" s="923"/>
    </row>
    <row r="262551" spans="116:116" x14ac:dyDescent="0.35">
      <c r="DL262551" s="907"/>
    </row>
    <row r="262575" spans="116:116" x14ac:dyDescent="0.35">
      <c r="DL262575" s="923"/>
    </row>
    <row r="262576" spans="116:116" x14ac:dyDescent="0.35">
      <c r="DL262576" s="907"/>
    </row>
    <row r="262600" spans="116:116" x14ac:dyDescent="0.35">
      <c r="DL262600" s="923"/>
    </row>
    <row r="262601" spans="116:116" x14ac:dyDescent="0.35">
      <c r="DL262601" s="907"/>
    </row>
    <row r="262625" spans="116:116" x14ac:dyDescent="0.35">
      <c r="DL262625" s="923"/>
    </row>
    <row r="262626" spans="116:116" x14ac:dyDescent="0.35">
      <c r="DL262626" s="907"/>
    </row>
    <row r="262650" spans="116:116" x14ac:dyDescent="0.35">
      <c r="DL262650" s="923"/>
    </row>
    <row r="262651" spans="116:116" x14ac:dyDescent="0.35">
      <c r="DL262651" s="907"/>
    </row>
    <row r="262675" spans="116:116" x14ac:dyDescent="0.35">
      <c r="DL262675" s="923"/>
    </row>
    <row r="262676" spans="116:116" x14ac:dyDescent="0.35">
      <c r="DL262676" s="907"/>
    </row>
    <row r="262700" spans="116:116" x14ac:dyDescent="0.35">
      <c r="DL262700" s="923"/>
    </row>
    <row r="262701" spans="116:116" x14ac:dyDescent="0.35">
      <c r="DL262701" s="907"/>
    </row>
    <row r="262725" spans="116:116" x14ac:dyDescent="0.35">
      <c r="DL262725" s="923"/>
    </row>
    <row r="262726" spans="116:116" x14ac:dyDescent="0.35">
      <c r="DL262726" s="907"/>
    </row>
    <row r="262750" spans="116:116" x14ac:dyDescent="0.35">
      <c r="DL262750" s="923"/>
    </row>
    <row r="262751" spans="116:116" x14ac:dyDescent="0.35">
      <c r="DL262751" s="907"/>
    </row>
    <row r="262775" spans="116:116" x14ac:dyDescent="0.35">
      <c r="DL262775" s="923"/>
    </row>
    <row r="262776" spans="116:116" x14ac:dyDescent="0.35">
      <c r="DL262776" s="907"/>
    </row>
    <row r="262800" spans="116:116" x14ac:dyDescent="0.35">
      <c r="DL262800" s="923"/>
    </row>
    <row r="262801" spans="116:116" x14ac:dyDescent="0.35">
      <c r="DL262801" s="907"/>
    </row>
    <row r="262825" spans="116:116" x14ac:dyDescent="0.35">
      <c r="DL262825" s="923"/>
    </row>
    <row r="262826" spans="116:116" x14ac:dyDescent="0.35">
      <c r="DL262826" s="907"/>
    </row>
    <row r="262850" spans="116:116" x14ac:dyDescent="0.35">
      <c r="DL262850" s="923"/>
    </row>
    <row r="262851" spans="116:116" x14ac:dyDescent="0.35">
      <c r="DL262851" s="907"/>
    </row>
    <row r="262875" spans="116:116" x14ac:dyDescent="0.35">
      <c r="DL262875" s="923"/>
    </row>
    <row r="262876" spans="116:116" x14ac:dyDescent="0.35">
      <c r="DL262876" s="907"/>
    </row>
    <row r="262900" spans="116:116" x14ac:dyDescent="0.35">
      <c r="DL262900" s="923"/>
    </row>
    <row r="262901" spans="116:116" x14ac:dyDescent="0.35">
      <c r="DL262901" s="907"/>
    </row>
    <row r="262925" spans="116:116" x14ac:dyDescent="0.35">
      <c r="DL262925" s="923"/>
    </row>
    <row r="262926" spans="116:116" x14ac:dyDescent="0.35">
      <c r="DL262926" s="907"/>
    </row>
    <row r="262950" spans="116:116" x14ac:dyDescent="0.35">
      <c r="DL262950" s="923"/>
    </row>
    <row r="262951" spans="116:116" x14ac:dyDescent="0.35">
      <c r="DL262951" s="907"/>
    </row>
    <row r="262975" spans="116:116" x14ac:dyDescent="0.35">
      <c r="DL262975" s="923"/>
    </row>
    <row r="262976" spans="116:116" x14ac:dyDescent="0.35">
      <c r="DL262976" s="907"/>
    </row>
    <row r="263000" spans="116:116" x14ac:dyDescent="0.35">
      <c r="DL263000" s="923"/>
    </row>
    <row r="263001" spans="116:116" x14ac:dyDescent="0.35">
      <c r="DL263001" s="907"/>
    </row>
    <row r="263025" spans="116:116" x14ac:dyDescent="0.35">
      <c r="DL263025" s="923"/>
    </row>
    <row r="263026" spans="116:116" x14ac:dyDescent="0.35">
      <c r="DL263026" s="907"/>
    </row>
    <row r="263050" spans="116:116" x14ac:dyDescent="0.35">
      <c r="DL263050" s="923"/>
    </row>
    <row r="263051" spans="116:116" x14ac:dyDescent="0.35">
      <c r="DL263051" s="907"/>
    </row>
    <row r="263075" spans="116:116" x14ac:dyDescent="0.35">
      <c r="DL263075" s="923"/>
    </row>
    <row r="263076" spans="116:116" x14ac:dyDescent="0.35">
      <c r="DL263076" s="907"/>
    </row>
    <row r="263100" spans="116:116" x14ac:dyDescent="0.35">
      <c r="DL263100" s="923"/>
    </row>
    <row r="263101" spans="116:116" x14ac:dyDescent="0.35">
      <c r="DL263101" s="907"/>
    </row>
    <row r="263125" spans="116:116" x14ac:dyDescent="0.35">
      <c r="DL263125" s="923"/>
    </row>
    <row r="263126" spans="116:116" x14ac:dyDescent="0.35">
      <c r="DL263126" s="907"/>
    </row>
    <row r="263150" spans="116:116" x14ac:dyDescent="0.35">
      <c r="DL263150" s="923"/>
    </row>
    <row r="263151" spans="116:116" x14ac:dyDescent="0.35">
      <c r="DL263151" s="907"/>
    </row>
    <row r="263175" spans="116:116" x14ac:dyDescent="0.35">
      <c r="DL263175" s="923"/>
    </row>
    <row r="263176" spans="116:116" x14ac:dyDescent="0.35">
      <c r="DL263176" s="907"/>
    </row>
    <row r="263200" spans="116:116" x14ac:dyDescent="0.35">
      <c r="DL263200" s="923"/>
    </row>
    <row r="263201" spans="116:116" x14ac:dyDescent="0.35">
      <c r="DL263201" s="907"/>
    </row>
    <row r="263225" spans="116:116" x14ac:dyDescent="0.35">
      <c r="DL263225" s="923"/>
    </row>
    <row r="263226" spans="116:116" x14ac:dyDescent="0.35">
      <c r="DL263226" s="907"/>
    </row>
    <row r="263250" spans="116:116" x14ac:dyDescent="0.35">
      <c r="DL263250" s="923"/>
    </row>
    <row r="263251" spans="116:116" x14ac:dyDescent="0.35">
      <c r="DL263251" s="907"/>
    </row>
    <row r="263275" spans="116:116" x14ac:dyDescent="0.35">
      <c r="DL263275" s="923"/>
    </row>
    <row r="263276" spans="116:116" x14ac:dyDescent="0.35">
      <c r="DL263276" s="907"/>
    </row>
    <row r="263300" spans="116:116" x14ac:dyDescent="0.35">
      <c r="DL263300" s="923"/>
    </row>
    <row r="263301" spans="116:116" x14ac:dyDescent="0.35">
      <c r="DL263301" s="907"/>
    </row>
    <row r="263325" spans="116:116" x14ac:dyDescent="0.35">
      <c r="DL263325" s="923"/>
    </row>
    <row r="263326" spans="116:116" x14ac:dyDescent="0.35">
      <c r="DL263326" s="907"/>
    </row>
    <row r="263350" spans="116:116" x14ac:dyDescent="0.35">
      <c r="DL263350" s="923"/>
    </row>
    <row r="263351" spans="116:116" x14ac:dyDescent="0.35">
      <c r="DL263351" s="907"/>
    </row>
    <row r="263375" spans="116:116" x14ac:dyDescent="0.35">
      <c r="DL263375" s="923"/>
    </row>
    <row r="263376" spans="116:116" x14ac:dyDescent="0.35">
      <c r="DL263376" s="907"/>
    </row>
    <row r="263400" spans="116:116" x14ac:dyDescent="0.35">
      <c r="DL263400" s="923"/>
    </row>
    <row r="263401" spans="116:116" x14ac:dyDescent="0.35">
      <c r="DL263401" s="907"/>
    </row>
    <row r="263425" spans="116:116" x14ac:dyDescent="0.35">
      <c r="DL263425" s="923"/>
    </row>
    <row r="263426" spans="116:116" x14ac:dyDescent="0.35">
      <c r="DL263426" s="907"/>
    </row>
    <row r="263450" spans="116:116" x14ac:dyDescent="0.35">
      <c r="DL263450" s="923"/>
    </row>
    <row r="263451" spans="116:116" x14ac:dyDescent="0.35">
      <c r="DL263451" s="907"/>
    </row>
    <row r="263475" spans="116:116" x14ac:dyDescent="0.35">
      <c r="DL263475" s="923"/>
    </row>
    <row r="263476" spans="116:116" x14ac:dyDescent="0.35">
      <c r="DL263476" s="907"/>
    </row>
    <row r="263500" spans="116:116" x14ac:dyDescent="0.35">
      <c r="DL263500" s="923"/>
    </row>
    <row r="263501" spans="116:116" x14ac:dyDescent="0.35">
      <c r="DL263501" s="907"/>
    </row>
    <row r="263525" spans="116:116" x14ac:dyDescent="0.35">
      <c r="DL263525" s="923"/>
    </row>
    <row r="263526" spans="116:116" x14ac:dyDescent="0.35">
      <c r="DL263526" s="907"/>
    </row>
    <row r="263550" spans="116:116" x14ac:dyDescent="0.35">
      <c r="DL263550" s="923"/>
    </row>
    <row r="263551" spans="116:116" x14ac:dyDescent="0.35">
      <c r="DL263551" s="907"/>
    </row>
    <row r="263575" spans="116:116" x14ac:dyDescent="0.35">
      <c r="DL263575" s="923"/>
    </row>
    <row r="263576" spans="116:116" x14ac:dyDescent="0.35">
      <c r="DL263576" s="907"/>
    </row>
    <row r="263600" spans="116:116" x14ac:dyDescent="0.35">
      <c r="DL263600" s="923"/>
    </row>
    <row r="263601" spans="116:116" x14ac:dyDescent="0.35">
      <c r="DL263601" s="907"/>
    </row>
    <row r="263625" spans="116:116" x14ac:dyDescent="0.35">
      <c r="DL263625" s="923"/>
    </row>
    <row r="263626" spans="116:116" x14ac:dyDescent="0.35">
      <c r="DL263626" s="907"/>
    </row>
    <row r="263650" spans="116:116" x14ac:dyDescent="0.35">
      <c r="DL263650" s="923"/>
    </row>
    <row r="263651" spans="116:116" x14ac:dyDescent="0.35">
      <c r="DL263651" s="907"/>
    </row>
    <row r="263675" spans="116:116" x14ac:dyDescent="0.35">
      <c r="DL263675" s="923"/>
    </row>
    <row r="263676" spans="116:116" x14ac:dyDescent="0.35">
      <c r="DL263676" s="907"/>
    </row>
    <row r="263700" spans="116:116" x14ac:dyDescent="0.35">
      <c r="DL263700" s="923"/>
    </row>
    <row r="263701" spans="116:116" x14ac:dyDescent="0.35">
      <c r="DL263701" s="907"/>
    </row>
    <row r="263725" spans="116:116" x14ac:dyDescent="0.35">
      <c r="DL263725" s="923"/>
    </row>
    <row r="263726" spans="116:116" x14ac:dyDescent="0.35">
      <c r="DL263726" s="907"/>
    </row>
    <row r="263750" spans="116:116" x14ac:dyDescent="0.35">
      <c r="DL263750" s="923"/>
    </row>
    <row r="263751" spans="116:116" x14ac:dyDescent="0.35">
      <c r="DL263751" s="907"/>
    </row>
    <row r="263775" spans="116:116" x14ac:dyDescent="0.35">
      <c r="DL263775" s="923"/>
    </row>
    <row r="263776" spans="116:116" x14ac:dyDescent="0.35">
      <c r="DL263776" s="907"/>
    </row>
    <row r="263800" spans="116:116" x14ac:dyDescent="0.35">
      <c r="DL263800" s="923"/>
    </row>
    <row r="263801" spans="116:116" x14ac:dyDescent="0.35">
      <c r="DL263801" s="907"/>
    </row>
    <row r="263825" spans="116:116" x14ac:dyDescent="0.35">
      <c r="DL263825" s="923"/>
    </row>
    <row r="263826" spans="116:116" x14ac:dyDescent="0.35">
      <c r="DL263826" s="907"/>
    </row>
    <row r="263850" spans="116:116" x14ac:dyDescent="0.35">
      <c r="DL263850" s="923"/>
    </row>
    <row r="263851" spans="116:116" x14ac:dyDescent="0.35">
      <c r="DL263851" s="907"/>
    </row>
    <row r="263875" spans="116:116" x14ac:dyDescent="0.35">
      <c r="DL263875" s="923"/>
    </row>
    <row r="263876" spans="116:116" x14ac:dyDescent="0.35">
      <c r="DL263876" s="907"/>
    </row>
    <row r="263900" spans="116:116" x14ac:dyDescent="0.35">
      <c r="DL263900" s="923"/>
    </row>
    <row r="263901" spans="116:116" x14ac:dyDescent="0.35">
      <c r="DL263901" s="907"/>
    </row>
    <row r="263925" spans="116:116" x14ac:dyDescent="0.35">
      <c r="DL263925" s="923"/>
    </row>
    <row r="263926" spans="116:116" x14ac:dyDescent="0.35">
      <c r="DL263926" s="907"/>
    </row>
    <row r="263950" spans="116:116" x14ac:dyDescent="0.35">
      <c r="DL263950" s="923"/>
    </row>
    <row r="263951" spans="116:116" x14ac:dyDescent="0.35">
      <c r="DL263951" s="907"/>
    </row>
    <row r="263975" spans="116:116" x14ac:dyDescent="0.35">
      <c r="DL263975" s="923"/>
    </row>
    <row r="263976" spans="116:116" x14ac:dyDescent="0.35">
      <c r="DL263976" s="907"/>
    </row>
    <row r="264000" spans="116:116" x14ac:dyDescent="0.35">
      <c r="DL264000" s="923"/>
    </row>
    <row r="264001" spans="116:116" x14ac:dyDescent="0.35">
      <c r="DL264001" s="907"/>
    </row>
    <row r="264025" spans="116:116" x14ac:dyDescent="0.35">
      <c r="DL264025" s="923"/>
    </row>
    <row r="264026" spans="116:116" x14ac:dyDescent="0.35">
      <c r="DL264026" s="907"/>
    </row>
    <row r="264050" spans="116:116" x14ac:dyDescent="0.35">
      <c r="DL264050" s="923"/>
    </row>
    <row r="264051" spans="116:116" x14ac:dyDescent="0.35">
      <c r="DL264051" s="907"/>
    </row>
    <row r="264075" spans="116:116" x14ac:dyDescent="0.35">
      <c r="DL264075" s="923"/>
    </row>
    <row r="264076" spans="116:116" x14ac:dyDescent="0.35">
      <c r="DL264076" s="907"/>
    </row>
    <row r="264100" spans="116:116" x14ac:dyDescent="0.35">
      <c r="DL264100" s="923"/>
    </row>
    <row r="264101" spans="116:116" x14ac:dyDescent="0.35">
      <c r="DL264101" s="907"/>
    </row>
    <row r="264125" spans="116:116" x14ac:dyDescent="0.35">
      <c r="DL264125" s="923"/>
    </row>
    <row r="264126" spans="116:116" x14ac:dyDescent="0.35">
      <c r="DL264126" s="907"/>
    </row>
    <row r="264150" spans="116:116" x14ac:dyDescent="0.35">
      <c r="DL264150" s="923"/>
    </row>
    <row r="264151" spans="116:116" x14ac:dyDescent="0.35">
      <c r="DL264151" s="907"/>
    </row>
    <row r="264175" spans="116:116" x14ac:dyDescent="0.35">
      <c r="DL264175" s="923"/>
    </row>
    <row r="264176" spans="116:116" x14ac:dyDescent="0.35">
      <c r="DL264176" s="907"/>
    </row>
    <row r="264200" spans="116:116" x14ac:dyDescent="0.35">
      <c r="DL264200" s="923"/>
    </row>
    <row r="264201" spans="116:116" x14ac:dyDescent="0.35">
      <c r="DL264201" s="907"/>
    </row>
    <row r="264225" spans="116:116" x14ac:dyDescent="0.35">
      <c r="DL264225" s="923"/>
    </row>
    <row r="264226" spans="116:116" x14ac:dyDescent="0.35">
      <c r="DL264226" s="907"/>
    </row>
    <row r="264250" spans="116:116" x14ac:dyDescent="0.35">
      <c r="DL264250" s="923"/>
    </row>
    <row r="264251" spans="116:116" x14ac:dyDescent="0.35">
      <c r="DL264251" s="907"/>
    </row>
    <row r="264275" spans="116:116" x14ac:dyDescent="0.35">
      <c r="DL264275" s="923"/>
    </row>
    <row r="264276" spans="116:116" x14ac:dyDescent="0.35">
      <c r="DL264276" s="907"/>
    </row>
    <row r="264300" spans="116:116" x14ac:dyDescent="0.35">
      <c r="DL264300" s="923"/>
    </row>
    <row r="264301" spans="116:116" x14ac:dyDescent="0.35">
      <c r="DL264301" s="907"/>
    </row>
    <row r="264325" spans="116:116" x14ac:dyDescent="0.35">
      <c r="DL264325" s="923"/>
    </row>
    <row r="264326" spans="116:116" x14ac:dyDescent="0.35">
      <c r="DL264326" s="907"/>
    </row>
    <row r="264350" spans="116:116" x14ac:dyDescent="0.35">
      <c r="DL264350" s="923"/>
    </row>
    <row r="264351" spans="116:116" x14ac:dyDescent="0.35">
      <c r="DL264351" s="907"/>
    </row>
    <row r="264375" spans="116:116" x14ac:dyDescent="0.35">
      <c r="DL264375" s="923"/>
    </row>
    <row r="264376" spans="116:116" x14ac:dyDescent="0.35">
      <c r="DL264376" s="907"/>
    </row>
    <row r="264400" spans="116:116" x14ac:dyDescent="0.35">
      <c r="DL264400" s="923"/>
    </row>
    <row r="264401" spans="116:116" x14ac:dyDescent="0.35">
      <c r="DL264401" s="907"/>
    </row>
    <row r="264425" spans="116:116" x14ac:dyDescent="0.35">
      <c r="DL264425" s="923"/>
    </row>
    <row r="264426" spans="116:116" x14ac:dyDescent="0.35">
      <c r="DL264426" s="907"/>
    </row>
    <row r="264450" spans="116:116" x14ac:dyDescent="0.35">
      <c r="DL264450" s="923"/>
    </row>
    <row r="264451" spans="116:116" x14ac:dyDescent="0.35">
      <c r="DL264451" s="907"/>
    </row>
    <row r="264475" spans="116:116" x14ac:dyDescent="0.35">
      <c r="DL264475" s="923"/>
    </row>
    <row r="264476" spans="116:116" x14ac:dyDescent="0.35">
      <c r="DL264476" s="907"/>
    </row>
    <row r="264500" spans="116:116" x14ac:dyDescent="0.35">
      <c r="DL264500" s="923"/>
    </row>
    <row r="264501" spans="116:116" x14ac:dyDescent="0.35">
      <c r="DL264501" s="907"/>
    </row>
    <row r="264525" spans="116:116" x14ac:dyDescent="0.35">
      <c r="DL264525" s="923"/>
    </row>
    <row r="264526" spans="116:116" x14ac:dyDescent="0.35">
      <c r="DL264526" s="907"/>
    </row>
    <row r="264550" spans="116:116" x14ac:dyDescent="0.35">
      <c r="DL264550" s="923"/>
    </row>
    <row r="264551" spans="116:116" x14ac:dyDescent="0.35">
      <c r="DL264551" s="907"/>
    </row>
    <row r="264575" spans="116:116" x14ac:dyDescent="0.35">
      <c r="DL264575" s="923"/>
    </row>
    <row r="264576" spans="116:116" x14ac:dyDescent="0.35">
      <c r="DL264576" s="907"/>
    </row>
    <row r="264600" spans="116:116" x14ac:dyDescent="0.35">
      <c r="DL264600" s="923"/>
    </row>
    <row r="264601" spans="116:116" x14ac:dyDescent="0.35">
      <c r="DL264601" s="907"/>
    </row>
    <row r="264625" spans="116:116" x14ac:dyDescent="0.35">
      <c r="DL264625" s="923"/>
    </row>
    <row r="264626" spans="116:116" x14ac:dyDescent="0.35">
      <c r="DL264626" s="907"/>
    </row>
    <row r="264650" spans="116:116" x14ac:dyDescent="0.35">
      <c r="DL264650" s="923"/>
    </row>
    <row r="264651" spans="116:116" x14ac:dyDescent="0.35">
      <c r="DL264651" s="907"/>
    </row>
    <row r="264675" spans="116:116" x14ac:dyDescent="0.35">
      <c r="DL264675" s="923"/>
    </row>
    <row r="264676" spans="116:116" x14ac:dyDescent="0.35">
      <c r="DL264676" s="907"/>
    </row>
    <row r="264700" spans="116:116" x14ac:dyDescent="0.35">
      <c r="DL264700" s="923"/>
    </row>
    <row r="264701" spans="116:116" x14ac:dyDescent="0.35">
      <c r="DL264701" s="907"/>
    </row>
    <row r="264725" spans="116:116" x14ac:dyDescent="0.35">
      <c r="DL264725" s="923"/>
    </row>
    <row r="264726" spans="116:116" x14ac:dyDescent="0.35">
      <c r="DL264726" s="907"/>
    </row>
    <row r="264750" spans="116:116" x14ac:dyDescent="0.35">
      <c r="DL264750" s="923"/>
    </row>
    <row r="264751" spans="116:116" x14ac:dyDescent="0.35">
      <c r="DL264751" s="907"/>
    </row>
    <row r="264775" spans="116:116" x14ac:dyDescent="0.35">
      <c r="DL264775" s="923"/>
    </row>
    <row r="264776" spans="116:116" x14ac:dyDescent="0.35">
      <c r="DL264776" s="907"/>
    </row>
    <row r="264800" spans="116:116" x14ac:dyDescent="0.35">
      <c r="DL264800" s="923"/>
    </row>
    <row r="264801" spans="116:116" x14ac:dyDescent="0.35">
      <c r="DL264801" s="907"/>
    </row>
    <row r="264825" spans="116:116" x14ac:dyDescent="0.35">
      <c r="DL264825" s="923"/>
    </row>
    <row r="264826" spans="116:116" x14ac:dyDescent="0.35">
      <c r="DL264826" s="907"/>
    </row>
    <row r="264850" spans="116:116" x14ac:dyDescent="0.35">
      <c r="DL264850" s="923"/>
    </row>
    <row r="264851" spans="116:116" x14ac:dyDescent="0.35">
      <c r="DL264851" s="907"/>
    </row>
    <row r="264875" spans="116:116" x14ac:dyDescent="0.35">
      <c r="DL264875" s="923"/>
    </row>
    <row r="264876" spans="116:116" x14ac:dyDescent="0.35">
      <c r="DL264876" s="907"/>
    </row>
    <row r="264900" spans="116:116" x14ac:dyDescent="0.35">
      <c r="DL264900" s="923"/>
    </row>
    <row r="264901" spans="116:116" x14ac:dyDescent="0.35">
      <c r="DL264901" s="907"/>
    </row>
    <row r="264925" spans="116:116" x14ac:dyDescent="0.35">
      <c r="DL264925" s="923"/>
    </row>
    <row r="264926" spans="116:116" x14ac:dyDescent="0.35">
      <c r="DL264926" s="907"/>
    </row>
    <row r="264950" spans="116:116" x14ac:dyDescent="0.35">
      <c r="DL264950" s="923"/>
    </row>
    <row r="264951" spans="116:116" x14ac:dyDescent="0.35">
      <c r="DL264951" s="907"/>
    </row>
    <row r="264975" spans="116:116" x14ac:dyDescent="0.35">
      <c r="DL264975" s="923"/>
    </row>
    <row r="264976" spans="116:116" x14ac:dyDescent="0.35">
      <c r="DL264976" s="907"/>
    </row>
    <row r="265000" spans="116:116" x14ac:dyDescent="0.35">
      <c r="DL265000" s="923"/>
    </row>
    <row r="265001" spans="116:116" x14ac:dyDescent="0.35">
      <c r="DL265001" s="907"/>
    </row>
    <row r="265025" spans="116:116" x14ac:dyDescent="0.35">
      <c r="DL265025" s="923"/>
    </row>
    <row r="265026" spans="116:116" x14ac:dyDescent="0.35">
      <c r="DL265026" s="907"/>
    </row>
    <row r="265050" spans="116:116" x14ac:dyDescent="0.35">
      <c r="DL265050" s="923"/>
    </row>
    <row r="265051" spans="116:116" x14ac:dyDescent="0.35">
      <c r="DL265051" s="907"/>
    </row>
    <row r="265075" spans="116:116" x14ac:dyDescent="0.35">
      <c r="DL265075" s="923"/>
    </row>
    <row r="265076" spans="116:116" x14ac:dyDescent="0.35">
      <c r="DL265076" s="907"/>
    </row>
    <row r="265100" spans="116:116" x14ac:dyDescent="0.35">
      <c r="DL265100" s="923"/>
    </row>
    <row r="265101" spans="116:116" x14ac:dyDescent="0.35">
      <c r="DL265101" s="907"/>
    </row>
    <row r="265125" spans="116:116" x14ac:dyDescent="0.35">
      <c r="DL265125" s="923"/>
    </row>
    <row r="265126" spans="116:116" x14ac:dyDescent="0.35">
      <c r="DL265126" s="907"/>
    </row>
    <row r="265150" spans="116:116" x14ac:dyDescent="0.35">
      <c r="DL265150" s="923"/>
    </row>
    <row r="265151" spans="116:116" x14ac:dyDescent="0.35">
      <c r="DL265151" s="907"/>
    </row>
    <row r="265175" spans="116:116" x14ac:dyDescent="0.35">
      <c r="DL265175" s="923"/>
    </row>
    <row r="265176" spans="116:116" x14ac:dyDescent="0.35">
      <c r="DL265176" s="907"/>
    </row>
    <row r="265200" spans="116:116" x14ac:dyDescent="0.35">
      <c r="DL265200" s="923"/>
    </row>
    <row r="265201" spans="116:116" x14ac:dyDescent="0.35">
      <c r="DL265201" s="907"/>
    </row>
    <row r="265225" spans="116:116" x14ac:dyDescent="0.35">
      <c r="DL265225" s="923"/>
    </row>
    <row r="265226" spans="116:116" x14ac:dyDescent="0.35">
      <c r="DL265226" s="907"/>
    </row>
    <row r="265250" spans="116:116" x14ac:dyDescent="0.35">
      <c r="DL265250" s="923"/>
    </row>
    <row r="265251" spans="116:116" x14ac:dyDescent="0.35">
      <c r="DL265251" s="907"/>
    </row>
    <row r="265275" spans="116:116" x14ac:dyDescent="0.35">
      <c r="DL265275" s="923"/>
    </row>
    <row r="265276" spans="116:116" x14ac:dyDescent="0.35">
      <c r="DL265276" s="907"/>
    </row>
    <row r="265300" spans="116:116" x14ac:dyDescent="0.35">
      <c r="DL265300" s="923"/>
    </row>
    <row r="265301" spans="116:116" x14ac:dyDescent="0.35">
      <c r="DL265301" s="907"/>
    </row>
    <row r="265325" spans="116:116" x14ac:dyDescent="0.35">
      <c r="DL265325" s="923"/>
    </row>
    <row r="265326" spans="116:116" x14ac:dyDescent="0.35">
      <c r="DL265326" s="907"/>
    </row>
    <row r="265350" spans="116:116" x14ac:dyDescent="0.35">
      <c r="DL265350" s="923"/>
    </row>
    <row r="265351" spans="116:116" x14ac:dyDescent="0.35">
      <c r="DL265351" s="907"/>
    </row>
    <row r="265375" spans="116:116" x14ac:dyDescent="0.35">
      <c r="DL265375" s="923"/>
    </row>
    <row r="265376" spans="116:116" x14ac:dyDescent="0.35">
      <c r="DL265376" s="907"/>
    </row>
    <row r="265400" spans="116:116" x14ac:dyDescent="0.35">
      <c r="DL265400" s="923"/>
    </row>
    <row r="265401" spans="116:116" x14ac:dyDescent="0.35">
      <c r="DL265401" s="907"/>
    </row>
    <row r="265425" spans="116:116" x14ac:dyDescent="0.35">
      <c r="DL265425" s="923"/>
    </row>
    <row r="265426" spans="116:116" x14ac:dyDescent="0.35">
      <c r="DL265426" s="907"/>
    </row>
    <row r="265450" spans="116:116" x14ac:dyDescent="0.35">
      <c r="DL265450" s="923"/>
    </row>
    <row r="265451" spans="116:116" x14ac:dyDescent="0.35">
      <c r="DL265451" s="907"/>
    </row>
    <row r="265475" spans="116:116" x14ac:dyDescent="0.35">
      <c r="DL265475" s="923"/>
    </row>
    <row r="265476" spans="116:116" x14ac:dyDescent="0.35">
      <c r="DL265476" s="907"/>
    </row>
    <row r="265500" spans="116:116" x14ac:dyDescent="0.35">
      <c r="DL265500" s="923"/>
    </row>
    <row r="265501" spans="116:116" x14ac:dyDescent="0.35">
      <c r="DL265501" s="907"/>
    </row>
    <row r="265525" spans="116:116" x14ac:dyDescent="0.35">
      <c r="DL265525" s="923"/>
    </row>
    <row r="265526" spans="116:116" x14ac:dyDescent="0.35">
      <c r="DL265526" s="907"/>
    </row>
    <row r="265550" spans="116:116" x14ac:dyDescent="0.35">
      <c r="DL265550" s="923"/>
    </row>
    <row r="265551" spans="116:116" x14ac:dyDescent="0.35">
      <c r="DL265551" s="907"/>
    </row>
    <row r="265575" spans="116:116" x14ac:dyDescent="0.35">
      <c r="DL265575" s="923"/>
    </row>
    <row r="265576" spans="116:116" x14ac:dyDescent="0.35">
      <c r="DL265576" s="907"/>
    </row>
    <row r="265600" spans="116:116" x14ac:dyDescent="0.35">
      <c r="DL265600" s="923"/>
    </row>
    <row r="265601" spans="116:116" x14ac:dyDescent="0.35">
      <c r="DL265601" s="907"/>
    </row>
    <row r="265625" spans="116:116" x14ac:dyDescent="0.35">
      <c r="DL265625" s="923"/>
    </row>
    <row r="265626" spans="116:116" x14ac:dyDescent="0.35">
      <c r="DL265626" s="907"/>
    </row>
    <row r="265650" spans="116:116" x14ac:dyDescent="0.35">
      <c r="DL265650" s="923"/>
    </row>
    <row r="265651" spans="116:116" x14ac:dyDescent="0.35">
      <c r="DL265651" s="907"/>
    </row>
    <row r="265675" spans="116:116" x14ac:dyDescent="0.35">
      <c r="DL265675" s="923"/>
    </row>
    <row r="265676" spans="116:116" x14ac:dyDescent="0.35">
      <c r="DL265676" s="907"/>
    </row>
    <row r="265700" spans="116:116" x14ac:dyDescent="0.35">
      <c r="DL265700" s="923"/>
    </row>
    <row r="265701" spans="116:116" x14ac:dyDescent="0.35">
      <c r="DL265701" s="907"/>
    </row>
    <row r="265725" spans="116:116" x14ac:dyDescent="0.35">
      <c r="DL265725" s="923"/>
    </row>
    <row r="265726" spans="116:116" x14ac:dyDescent="0.35">
      <c r="DL265726" s="907"/>
    </row>
    <row r="265750" spans="116:116" x14ac:dyDescent="0.35">
      <c r="DL265750" s="923"/>
    </row>
    <row r="265751" spans="116:116" x14ac:dyDescent="0.35">
      <c r="DL265751" s="907"/>
    </row>
    <row r="265775" spans="116:116" x14ac:dyDescent="0.35">
      <c r="DL265775" s="923"/>
    </row>
    <row r="265776" spans="116:116" x14ac:dyDescent="0.35">
      <c r="DL265776" s="907"/>
    </row>
    <row r="265800" spans="116:116" x14ac:dyDescent="0.35">
      <c r="DL265800" s="923"/>
    </row>
    <row r="265801" spans="116:116" x14ac:dyDescent="0.35">
      <c r="DL265801" s="907"/>
    </row>
    <row r="265825" spans="116:116" x14ac:dyDescent="0.35">
      <c r="DL265825" s="923"/>
    </row>
    <row r="265826" spans="116:116" x14ac:dyDescent="0.35">
      <c r="DL265826" s="907"/>
    </row>
    <row r="265850" spans="116:116" x14ac:dyDescent="0.35">
      <c r="DL265850" s="923"/>
    </row>
    <row r="265851" spans="116:116" x14ac:dyDescent="0.35">
      <c r="DL265851" s="907"/>
    </row>
    <row r="265875" spans="116:116" x14ac:dyDescent="0.35">
      <c r="DL265875" s="923"/>
    </row>
    <row r="265876" spans="116:116" x14ac:dyDescent="0.35">
      <c r="DL265876" s="907"/>
    </row>
    <row r="265900" spans="116:116" x14ac:dyDescent="0.35">
      <c r="DL265900" s="923"/>
    </row>
    <row r="265901" spans="116:116" x14ac:dyDescent="0.35">
      <c r="DL265901" s="907"/>
    </row>
    <row r="265925" spans="116:116" x14ac:dyDescent="0.35">
      <c r="DL265925" s="923"/>
    </row>
    <row r="265926" spans="116:116" x14ac:dyDescent="0.35">
      <c r="DL265926" s="907"/>
    </row>
    <row r="265950" spans="116:116" x14ac:dyDescent="0.35">
      <c r="DL265950" s="923"/>
    </row>
    <row r="265951" spans="116:116" x14ac:dyDescent="0.35">
      <c r="DL265951" s="907"/>
    </row>
    <row r="265975" spans="116:116" x14ac:dyDescent="0.35">
      <c r="DL265975" s="923"/>
    </row>
    <row r="265976" spans="116:116" x14ac:dyDescent="0.35">
      <c r="DL265976" s="907"/>
    </row>
    <row r="266000" spans="116:116" x14ac:dyDescent="0.35">
      <c r="DL266000" s="923"/>
    </row>
    <row r="266001" spans="116:116" x14ac:dyDescent="0.35">
      <c r="DL266001" s="907"/>
    </row>
    <row r="266025" spans="116:116" x14ac:dyDescent="0.35">
      <c r="DL266025" s="923"/>
    </row>
    <row r="266026" spans="116:116" x14ac:dyDescent="0.35">
      <c r="DL266026" s="907"/>
    </row>
    <row r="266050" spans="116:116" x14ac:dyDescent="0.35">
      <c r="DL266050" s="923"/>
    </row>
    <row r="266051" spans="116:116" x14ac:dyDescent="0.35">
      <c r="DL266051" s="907"/>
    </row>
    <row r="266075" spans="116:116" x14ac:dyDescent="0.35">
      <c r="DL266075" s="923"/>
    </row>
    <row r="266076" spans="116:116" x14ac:dyDescent="0.35">
      <c r="DL266076" s="907"/>
    </row>
    <row r="266100" spans="116:116" x14ac:dyDescent="0.35">
      <c r="DL266100" s="923"/>
    </row>
    <row r="266101" spans="116:116" x14ac:dyDescent="0.35">
      <c r="DL266101" s="907"/>
    </row>
    <row r="266125" spans="116:116" x14ac:dyDescent="0.35">
      <c r="DL266125" s="923"/>
    </row>
    <row r="266126" spans="116:116" x14ac:dyDescent="0.35">
      <c r="DL266126" s="907"/>
    </row>
    <row r="266150" spans="116:116" x14ac:dyDescent="0.35">
      <c r="DL266150" s="923"/>
    </row>
    <row r="266151" spans="116:116" x14ac:dyDescent="0.35">
      <c r="DL266151" s="907"/>
    </row>
    <row r="266175" spans="116:116" x14ac:dyDescent="0.35">
      <c r="DL266175" s="923"/>
    </row>
    <row r="266176" spans="116:116" x14ac:dyDescent="0.35">
      <c r="DL266176" s="907"/>
    </row>
    <row r="266200" spans="116:116" x14ac:dyDescent="0.35">
      <c r="DL266200" s="923"/>
    </row>
    <row r="266201" spans="116:116" x14ac:dyDescent="0.35">
      <c r="DL266201" s="907"/>
    </row>
    <row r="266225" spans="116:116" x14ac:dyDescent="0.35">
      <c r="DL266225" s="923"/>
    </row>
    <row r="266226" spans="116:116" x14ac:dyDescent="0.35">
      <c r="DL266226" s="907"/>
    </row>
    <row r="266250" spans="116:116" x14ac:dyDescent="0.35">
      <c r="DL266250" s="923"/>
    </row>
    <row r="266251" spans="116:116" x14ac:dyDescent="0.35">
      <c r="DL266251" s="907"/>
    </row>
    <row r="266275" spans="116:116" x14ac:dyDescent="0.35">
      <c r="DL266275" s="923"/>
    </row>
    <row r="266276" spans="116:116" x14ac:dyDescent="0.35">
      <c r="DL266276" s="907"/>
    </row>
    <row r="266300" spans="116:116" x14ac:dyDescent="0.35">
      <c r="DL266300" s="923"/>
    </row>
    <row r="266301" spans="116:116" x14ac:dyDescent="0.35">
      <c r="DL266301" s="907"/>
    </row>
    <row r="266325" spans="116:116" x14ac:dyDescent="0.35">
      <c r="DL266325" s="923"/>
    </row>
    <row r="266326" spans="116:116" x14ac:dyDescent="0.35">
      <c r="DL266326" s="907"/>
    </row>
    <row r="266350" spans="116:116" x14ac:dyDescent="0.35">
      <c r="DL266350" s="923"/>
    </row>
    <row r="266351" spans="116:116" x14ac:dyDescent="0.35">
      <c r="DL266351" s="907"/>
    </row>
    <row r="266375" spans="116:116" x14ac:dyDescent="0.35">
      <c r="DL266375" s="923"/>
    </row>
    <row r="266376" spans="116:116" x14ac:dyDescent="0.35">
      <c r="DL266376" s="907"/>
    </row>
    <row r="266400" spans="116:116" x14ac:dyDescent="0.35">
      <c r="DL266400" s="923"/>
    </row>
    <row r="266401" spans="116:116" x14ac:dyDescent="0.35">
      <c r="DL266401" s="907"/>
    </row>
    <row r="266425" spans="116:116" x14ac:dyDescent="0.35">
      <c r="DL266425" s="923"/>
    </row>
    <row r="266426" spans="116:116" x14ac:dyDescent="0.35">
      <c r="DL266426" s="907"/>
    </row>
    <row r="266450" spans="116:116" x14ac:dyDescent="0.35">
      <c r="DL266450" s="923"/>
    </row>
    <row r="266451" spans="116:116" x14ac:dyDescent="0.35">
      <c r="DL266451" s="907"/>
    </row>
    <row r="266475" spans="116:116" x14ac:dyDescent="0.35">
      <c r="DL266475" s="923"/>
    </row>
    <row r="266476" spans="116:116" x14ac:dyDescent="0.35">
      <c r="DL266476" s="907"/>
    </row>
    <row r="266500" spans="116:116" x14ac:dyDescent="0.35">
      <c r="DL266500" s="923"/>
    </row>
    <row r="266501" spans="116:116" x14ac:dyDescent="0.35">
      <c r="DL266501" s="907"/>
    </row>
    <row r="266525" spans="116:116" x14ac:dyDescent="0.35">
      <c r="DL266525" s="923"/>
    </row>
    <row r="266526" spans="116:116" x14ac:dyDescent="0.35">
      <c r="DL266526" s="907"/>
    </row>
    <row r="266550" spans="116:116" x14ac:dyDescent="0.35">
      <c r="DL266550" s="923"/>
    </row>
    <row r="266551" spans="116:116" x14ac:dyDescent="0.35">
      <c r="DL266551" s="907"/>
    </row>
    <row r="266575" spans="116:116" x14ac:dyDescent="0.35">
      <c r="DL266575" s="923"/>
    </row>
    <row r="266576" spans="116:116" x14ac:dyDescent="0.35">
      <c r="DL266576" s="907"/>
    </row>
    <row r="266600" spans="116:116" x14ac:dyDescent="0.35">
      <c r="DL266600" s="923"/>
    </row>
    <row r="266601" spans="116:116" x14ac:dyDescent="0.35">
      <c r="DL266601" s="907"/>
    </row>
    <row r="266625" spans="116:116" x14ac:dyDescent="0.35">
      <c r="DL266625" s="923"/>
    </row>
    <row r="266626" spans="116:116" x14ac:dyDescent="0.35">
      <c r="DL266626" s="907"/>
    </row>
    <row r="266650" spans="116:116" x14ac:dyDescent="0.35">
      <c r="DL266650" s="923"/>
    </row>
    <row r="266651" spans="116:116" x14ac:dyDescent="0.35">
      <c r="DL266651" s="907"/>
    </row>
    <row r="266675" spans="116:116" x14ac:dyDescent="0.35">
      <c r="DL266675" s="923"/>
    </row>
    <row r="266676" spans="116:116" x14ac:dyDescent="0.35">
      <c r="DL266676" s="907"/>
    </row>
    <row r="266700" spans="116:116" x14ac:dyDescent="0.35">
      <c r="DL266700" s="923"/>
    </row>
    <row r="266701" spans="116:116" x14ac:dyDescent="0.35">
      <c r="DL266701" s="907"/>
    </row>
    <row r="266725" spans="116:116" x14ac:dyDescent="0.35">
      <c r="DL266725" s="923"/>
    </row>
    <row r="266726" spans="116:116" x14ac:dyDescent="0.35">
      <c r="DL266726" s="907"/>
    </row>
    <row r="266750" spans="116:116" x14ac:dyDescent="0.35">
      <c r="DL266750" s="923"/>
    </row>
    <row r="266751" spans="116:116" x14ac:dyDescent="0.35">
      <c r="DL266751" s="907"/>
    </row>
    <row r="266775" spans="116:116" x14ac:dyDescent="0.35">
      <c r="DL266775" s="923"/>
    </row>
    <row r="266776" spans="116:116" x14ac:dyDescent="0.35">
      <c r="DL266776" s="907"/>
    </row>
    <row r="266800" spans="116:116" x14ac:dyDescent="0.35">
      <c r="DL266800" s="923"/>
    </row>
    <row r="266801" spans="116:116" x14ac:dyDescent="0.35">
      <c r="DL266801" s="907"/>
    </row>
    <row r="266825" spans="116:116" x14ac:dyDescent="0.35">
      <c r="DL266825" s="923"/>
    </row>
    <row r="266826" spans="116:116" x14ac:dyDescent="0.35">
      <c r="DL266826" s="907"/>
    </row>
    <row r="266850" spans="116:116" x14ac:dyDescent="0.35">
      <c r="DL266850" s="923"/>
    </row>
    <row r="266851" spans="116:116" x14ac:dyDescent="0.35">
      <c r="DL266851" s="907"/>
    </row>
    <row r="266875" spans="116:116" x14ac:dyDescent="0.35">
      <c r="DL266875" s="923"/>
    </row>
    <row r="266876" spans="116:116" x14ac:dyDescent="0.35">
      <c r="DL266876" s="907"/>
    </row>
    <row r="266900" spans="116:116" x14ac:dyDescent="0.35">
      <c r="DL266900" s="923"/>
    </row>
    <row r="266901" spans="116:116" x14ac:dyDescent="0.35">
      <c r="DL266901" s="907"/>
    </row>
    <row r="266925" spans="116:116" x14ac:dyDescent="0.35">
      <c r="DL266925" s="923"/>
    </row>
    <row r="266926" spans="116:116" x14ac:dyDescent="0.35">
      <c r="DL266926" s="907"/>
    </row>
    <row r="266950" spans="116:116" x14ac:dyDescent="0.35">
      <c r="DL266950" s="923"/>
    </row>
    <row r="266951" spans="116:116" x14ac:dyDescent="0.35">
      <c r="DL266951" s="907"/>
    </row>
    <row r="266975" spans="116:116" x14ac:dyDescent="0.35">
      <c r="DL266975" s="923"/>
    </row>
    <row r="266976" spans="116:116" x14ac:dyDescent="0.35">
      <c r="DL266976" s="907"/>
    </row>
    <row r="267000" spans="116:116" x14ac:dyDescent="0.35">
      <c r="DL267000" s="923"/>
    </row>
    <row r="267001" spans="116:116" x14ac:dyDescent="0.35">
      <c r="DL267001" s="907"/>
    </row>
    <row r="267025" spans="116:116" x14ac:dyDescent="0.35">
      <c r="DL267025" s="923"/>
    </row>
    <row r="267026" spans="116:116" x14ac:dyDescent="0.35">
      <c r="DL267026" s="907"/>
    </row>
    <row r="267050" spans="116:116" x14ac:dyDescent="0.35">
      <c r="DL267050" s="923"/>
    </row>
    <row r="267051" spans="116:116" x14ac:dyDescent="0.35">
      <c r="DL267051" s="907"/>
    </row>
    <row r="267075" spans="116:116" x14ac:dyDescent="0.35">
      <c r="DL267075" s="923"/>
    </row>
    <row r="267076" spans="116:116" x14ac:dyDescent="0.35">
      <c r="DL267076" s="907"/>
    </row>
    <row r="267100" spans="116:116" x14ac:dyDescent="0.35">
      <c r="DL267100" s="923"/>
    </row>
    <row r="267101" spans="116:116" x14ac:dyDescent="0.35">
      <c r="DL267101" s="907"/>
    </row>
    <row r="267125" spans="116:116" x14ac:dyDescent="0.35">
      <c r="DL267125" s="923"/>
    </row>
    <row r="267126" spans="116:116" x14ac:dyDescent="0.35">
      <c r="DL267126" s="907"/>
    </row>
    <row r="267150" spans="116:116" x14ac:dyDescent="0.35">
      <c r="DL267150" s="923"/>
    </row>
    <row r="267151" spans="116:116" x14ac:dyDescent="0.35">
      <c r="DL267151" s="907"/>
    </row>
    <row r="267175" spans="116:116" x14ac:dyDescent="0.35">
      <c r="DL267175" s="923"/>
    </row>
    <row r="267176" spans="116:116" x14ac:dyDescent="0.35">
      <c r="DL267176" s="907"/>
    </row>
    <row r="267200" spans="116:116" x14ac:dyDescent="0.35">
      <c r="DL267200" s="923"/>
    </row>
    <row r="267201" spans="116:116" x14ac:dyDescent="0.35">
      <c r="DL267201" s="907"/>
    </row>
    <row r="267225" spans="116:116" x14ac:dyDescent="0.35">
      <c r="DL267225" s="923"/>
    </row>
    <row r="267226" spans="116:116" x14ac:dyDescent="0.35">
      <c r="DL267226" s="907"/>
    </row>
    <row r="267250" spans="116:116" x14ac:dyDescent="0.35">
      <c r="DL267250" s="923"/>
    </row>
    <row r="267251" spans="116:116" x14ac:dyDescent="0.35">
      <c r="DL267251" s="907"/>
    </row>
    <row r="267275" spans="116:116" x14ac:dyDescent="0.35">
      <c r="DL267275" s="923"/>
    </row>
    <row r="267276" spans="116:116" x14ac:dyDescent="0.35">
      <c r="DL267276" s="907"/>
    </row>
    <row r="267300" spans="116:116" x14ac:dyDescent="0.35">
      <c r="DL267300" s="923"/>
    </row>
    <row r="267301" spans="116:116" x14ac:dyDescent="0.35">
      <c r="DL267301" s="907"/>
    </row>
    <row r="267325" spans="116:116" x14ac:dyDescent="0.35">
      <c r="DL267325" s="923"/>
    </row>
    <row r="267326" spans="116:116" x14ac:dyDescent="0.35">
      <c r="DL267326" s="907"/>
    </row>
    <row r="267350" spans="116:116" x14ac:dyDescent="0.35">
      <c r="DL267350" s="923"/>
    </row>
    <row r="267351" spans="116:116" x14ac:dyDescent="0.35">
      <c r="DL267351" s="907"/>
    </row>
    <row r="267375" spans="116:116" x14ac:dyDescent="0.35">
      <c r="DL267375" s="923"/>
    </row>
    <row r="267376" spans="116:116" x14ac:dyDescent="0.35">
      <c r="DL267376" s="907"/>
    </row>
    <row r="267400" spans="116:116" x14ac:dyDescent="0.35">
      <c r="DL267400" s="923"/>
    </row>
    <row r="267401" spans="116:116" x14ac:dyDescent="0.35">
      <c r="DL267401" s="907"/>
    </row>
    <row r="267425" spans="116:116" x14ac:dyDescent="0.35">
      <c r="DL267425" s="923"/>
    </row>
    <row r="267426" spans="116:116" x14ac:dyDescent="0.35">
      <c r="DL267426" s="907"/>
    </row>
    <row r="267450" spans="116:116" x14ac:dyDescent="0.35">
      <c r="DL267450" s="923"/>
    </row>
    <row r="267451" spans="116:116" x14ac:dyDescent="0.35">
      <c r="DL267451" s="907"/>
    </row>
    <row r="267475" spans="116:116" x14ac:dyDescent="0.35">
      <c r="DL267475" s="923"/>
    </row>
    <row r="267476" spans="116:116" x14ac:dyDescent="0.35">
      <c r="DL267476" s="907"/>
    </row>
    <row r="267500" spans="116:116" x14ac:dyDescent="0.35">
      <c r="DL267500" s="923"/>
    </row>
    <row r="267501" spans="116:116" x14ac:dyDescent="0.35">
      <c r="DL267501" s="907"/>
    </row>
    <row r="267525" spans="116:116" x14ac:dyDescent="0.35">
      <c r="DL267525" s="923"/>
    </row>
    <row r="267526" spans="116:116" x14ac:dyDescent="0.35">
      <c r="DL267526" s="907"/>
    </row>
    <row r="267550" spans="116:116" x14ac:dyDescent="0.35">
      <c r="DL267550" s="923"/>
    </row>
    <row r="267551" spans="116:116" x14ac:dyDescent="0.35">
      <c r="DL267551" s="907"/>
    </row>
    <row r="267575" spans="116:116" x14ac:dyDescent="0.35">
      <c r="DL267575" s="923"/>
    </row>
    <row r="267576" spans="116:116" x14ac:dyDescent="0.35">
      <c r="DL267576" s="907"/>
    </row>
    <row r="267600" spans="116:116" x14ac:dyDescent="0.35">
      <c r="DL267600" s="923"/>
    </row>
    <row r="267601" spans="116:116" x14ac:dyDescent="0.35">
      <c r="DL267601" s="907"/>
    </row>
    <row r="267625" spans="116:116" x14ac:dyDescent="0.35">
      <c r="DL267625" s="923"/>
    </row>
    <row r="267626" spans="116:116" x14ac:dyDescent="0.35">
      <c r="DL267626" s="907"/>
    </row>
    <row r="267650" spans="116:116" x14ac:dyDescent="0.35">
      <c r="DL267650" s="923"/>
    </row>
    <row r="267651" spans="116:116" x14ac:dyDescent="0.35">
      <c r="DL267651" s="907"/>
    </row>
    <row r="267675" spans="116:116" x14ac:dyDescent="0.35">
      <c r="DL267675" s="923"/>
    </row>
    <row r="267676" spans="116:116" x14ac:dyDescent="0.35">
      <c r="DL267676" s="907"/>
    </row>
    <row r="267700" spans="116:116" x14ac:dyDescent="0.35">
      <c r="DL267700" s="923"/>
    </row>
    <row r="267701" spans="116:116" x14ac:dyDescent="0.35">
      <c r="DL267701" s="907"/>
    </row>
    <row r="267725" spans="116:116" x14ac:dyDescent="0.35">
      <c r="DL267725" s="923"/>
    </row>
    <row r="267726" spans="116:116" x14ac:dyDescent="0.35">
      <c r="DL267726" s="907"/>
    </row>
    <row r="267750" spans="116:116" x14ac:dyDescent="0.35">
      <c r="DL267750" s="923"/>
    </row>
    <row r="267751" spans="116:116" x14ac:dyDescent="0.35">
      <c r="DL267751" s="907"/>
    </row>
    <row r="267775" spans="116:116" x14ac:dyDescent="0.35">
      <c r="DL267775" s="923"/>
    </row>
    <row r="267776" spans="116:116" x14ac:dyDescent="0.35">
      <c r="DL267776" s="907"/>
    </row>
    <row r="267800" spans="116:116" x14ac:dyDescent="0.35">
      <c r="DL267800" s="923"/>
    </row>
    <row r="267801" spans="116:116" x14ac:dyDescent="0.35">
      <c r="DL267801" s="907"/>
    </row>
    <row r="267825" spans="116:116" x14ac:dyDescent="0.35">
      <c r="DL267825" s="923"/>
    </row>
    <row r="267826" spans="116:116" x14ac:dyDescent="0.35">
      <c r="DL267826" s="907"/>
    </row>
    <row r="267850" spans="116:116" x14ac:dyDescent="0.35">
      <c r="DL267850" s="923"/>
    </row>
    <row r="267851" spans="116:116" x14ac:dyDescent="0.35">
      <c r="DL267851" s="907"/>
    </row>
    <row r="267875" spans="116:116" x14ac:dyDescent="0.35">
      <c r="DL267875" s="923"/>
    </row>
    <row r="267876" spans="116:116" x14ac:dyDescent="0.35">
      <c r="DL267876" s="907"/>
    </row>
    <row r="267900" spans="116:116" x14ac:dyDescent="0.35">
      <c r="DL267900" s="923"/>
    </row>
    <row r="267901" spans="116:116" x14ac:dyDescent="0.35">
      <c r="DL267901" s="907"/>
    </row>
    <row r="267925" spans="116:116" x14ac:dyDescent="0.35">
      <c r="DL267925" s="923"/>
    </row>
    <row r="267926" spans="116:116" x14ac:dyDescent="0.35">
      <c r="DL267926" s="907"/>
    </row>
    <row r="267950" spans="116:116" x14ac:dyDescent="0.35">
      <c r="DL267950" s="923"/>
    </row>
    <row r="267951" spans="116:116" x14ac:dyDescent="0.35">
      <c r="DL267951" s="907"/>
    </row>
    <row r="267975" spans="116:116" x14ac:dyDescent="0.35">
      <c r="DL267975" s="923"/>
    </row>
    <row r="267976" spans="116:116" x14ac:dyDescent="0.35">
      <c r="DL267976" s="907"/>
    </row>
    <row r="268000" spans="116:116" x14ac:dyDescent="0.35">
      <c r="DL268000" s="923"/>
    </row>
    <row r="268001" spans="116:116" x14ac:dyDescent="0.35">
      <c r="DL268001" s="907"/>
    </row>
    <row r="268025" spans="116:116" x14ac:dyDescent="0.35">
      <c r="DL268025" s="923"/>
    </row>
    <row r="268026" spans="116:116" x14ac:dyDescent="0.35">
      <c r="DL268026" s="907"/>
    </row>
    <row r="268050" spans="116:116" x14ac:dyDescent="0.35">
      <c r="DL268050" s="923"/>
    </row>
    <row r="268051" spans="116:116" x14ac:dyDescent="0.35">
      <c r="DL268051" s="907"/>
    </row>
    <row r="268075" spans="116:116" x14ac:dyDescent="0.35">
      <c r="DL268075" s="923"/>
    </row>
    <row r="268076" spans="116:116" x14ac:dyDescent="0.35">
      <c r="DL268076" s="907"/>
    </row>
    <row r="268100" spans="116:116" x14ac:dyDescent="0.35">
      <c r="DL268100" s="923"/>
    </row>
    <row r="268101" spans="116:116" x14ac:dyDescent="0.35">
      <c r="DL268101" s="907"/>
    </row>
    <row r="268125" spans="116:116" x14ac:dyDescent="0.35">
      <c r="DL268125" s="923"/>
    </row>
    <row r="268126" spans="116:116" x14ac:dyDescent="0.35">
      <c r="DL268126" s="907"/>
    </row>
    <row r="268150" spans="116:116" x14ac:dyDescent="0.35">
      <c r="DL268150" s="923"/>
    </row>
    <row r="268151" spans="116:116" x14ac:dyDescent="0.35">
      <c r="DL268151" s="907"/>
    </row>
    <row r="268175" spans="116:116" x14ac:dyDescent="0.35">
      <c r="DL268175" s="923"/>
    </row>
    <row r="268176" spans="116:116" x14ac:dyDescent="0.35">
      <c r="DL268176" s="907"/>
    </row>
    <row r="268200" spans="116:116" x14ac:dyDescent="0.35">
      <c r="DL268200" s="923"/>
    </row>
    <row r="268201" spans="116:116" x14ac:dyDescent="0.35">
      <c r="DL268201" s="907"/>
    </row>
    <row r="268225" spans="116:116" x14ac:dyDescent="0.35">
      <c r="DL268225" s="923"/>
    </row>
    <row r="268226" spans="116:116" x14ac:dyDescent="0.35">
      <c r="DL268226" s="907"/>
    </row>
    <row r="268250" spans="116:116" x14ac:dyDescent="0.35">
      <c r="DL268250" s="923"/>
    </row>
    <row r="268251" spans="116:116" x14ac:dyDescent="0.35">
      <c r="DL268251" s="907"/>
    </row>
    <row r="268275" spans="116:116" x14ac:dyDescent="0.35">
      <c r="DL268275" s="923"/>
    </row>
    <row r="268276" spans="116:116" x14ac:dyDescent="0.35">
      <c r="DL268276" s="907"/>
    </row>
    <row r="268300" spans="116:116" x14ac:dyDescent="0.35">
      <c r="DL268300" s="923"/>
    </row>
    <row r="268301" spans="116:116" x14ac:dyDescent="0.35">
      <c r="DL268301" s="907"/>
    </row>
    <row r="268325" spans="116:116" x14ac:dyDescent="0.35">
      <c r="DL268325" s="923"/>
    </row>
    <row r="268326" spans="116:116" x14ac:dyDescent="0.35">
      <c r="DL268326" s="907"/>
    </row>
    <row r="268350" spans="116:116" x14ac:dyDescent="0.35">
      <c r="DL268350" s="923"/>
    </row>
    <row r="268351" spans="116:116" x14ac:dyDescent="0.35">
      <c r="DL268351" s="907"/>
    </row>
    <row r="268375" spans="116:116" x14ac:dyDescent="0.35">
      <c r="DL268375" s="923"/>
    </row>
    <row r="268376" spans="116:116" x14ac:dyDescent="0.35">
      <c r="DL268376" s="907"/>
    </row>
    <row r="268400" spans="116:116" x14ac:dyDescent="0.35">
      <c r="DL268400" s="923"/>
    </row>
    <row r="268401" spans="116:116" x14ac:dyDescent="0.35">
      <c r="DL268401" s="907"/>
    </row>
    <row r="268425" spans="116:116" x14ac:dyDescent="0.35">
      <c r="DL268425" s="923"/>
    </row>
    <row r="268426" spans="116:116" x14ac:dyDescent="0.35">
      <c r="DL268426" s="907"/>
    </row>
    <row r="268450" spans="116:116" x14ac:dyDescent="0.35">
      <c r="DL268450" s="923"/>
    </row>
    <row r="268451" spans="116:116" x14ac:dyDescent="0.35">
      <c r="DL268451" s="907"/>
    </row>
    <row r="268475" spans="116:116" x14ac:dyDescent="0.35">
      <c r="DL268475" s="923"/>
    </row>
    <row r="268476" spans="116:116" x14ac:dyDescent="0.35">
      <c r="DL268476" s="907"/>
    </row>
    <row r="268500" spans="116:116" x14ac:dyDescent="0.35">
      <c r="DL268500" s="923"/>
    </row>
    <row r="268501" spans="116:116" x14ac:dyDescent="0.35">
      <c r="DL268501" s="907"/>
    </row>
    <row r="268525" spans="116:116" x14ac:dyDescent="0.35">
      <c r="DL268525" s="923"/>
    </row>
    <row r="268526" spans="116:116" x14ac:dyDescent="0.35">
      <c r="DL268526" s="907"/>
    </row>
    <row r="268550" spans="116:116" x14ac:dyDescent="0.35">
      <c r="DL268550" s="923"/>
    </row>
    <row r="268551" spans="116:116" x14ac:dyDescent="0.35">
      <c r="DL268551" s="907"/>
    </row>
    <row r="268575" spans="116:116" x14ac:dyDescent="0.35">
      <c r="DL268575" s="923"/>
    </row>
    <row r="268576" spans="116:116" x14ac:dyDescent="0.35">
      <c r="DL268576" s="907"/>
    </row>
    <row r="268600" spans="116:116" x14ac:dyDescent="0.35">
      <c r="DL268600" s="923"/>
    </row>
    <row r="268601" spans="116:116" x14ac:dyDescent="0.35">
      <c r="DL268601" s="907"/>
    </row>
    <row r="268625" spans="116:116" x14ac:dyDescent="0.35">
      <c r="DL268625" s="923"/>
    </row>
    <row r="268626" spans="116:116" x14ac:dyDescent="0.35">
      <c r="DL268626" s="907"/>
    </row>
    <row r="268650" spans="116:116" x14ac:dyDescent="0.35">
      <c r="DL268650" s="923"/>
    </row>
    <row r="268651" spans="116:116" x14ac:dyDescent="0.35">
      <c r="DL268651" s="907"/>
    </row>
    <row r="268675" spans="116:116" x14ac:dyDescent="0.35">
      <c r="DL268675" s="923"/>
    </row>
    <row r="268676" spans="116:116" x14ac:dyDescent="0.35">
      <c r="DL268676" s="907"/>
    </row>
    <row r="268700" spans="116:116" x14ac:dyDescent="0.35">
      <c r="DL268700" s="923"/>
    </row>
    <row r="268701" spans="116:116" x14ac:dyDescent="0.35">
      <c r="DL268701" s="907"/>
    </row>
    <row r="268725" spans="116:116" x14ac:dyDescent="0.35">
      <c r="DL268725" s="923"/>
    </row>
    <row r="268726" spans="116:116" x14ac:dyDescent="0.35">
      <c r="DL268726" s="907"/>
    </row>
    <row r="268750" spans="116:116" x14ac:dyDescent="0.35">
      <c r="DL268750" s="923"/>
    </row>
    <row r="268751" spans="116:116" x14ac:dyDescent="0.35">
      <c r="DL268751" s="907"/>
    </row>
    <row r="268775" spans="116:116" x14ac:dyDescent="0.35">
      <c r="DL268775" s="923"/>
    </row>
    <row r="268776" spans="116:116" x14ac:dyDescent="0.35">
      <c r="DL268776" s="907"/>
    </row>
    <row r="268800" spans="116:116" x14ac:dyDescent="0.35">
      <c r="DL268800" s="923"/>
    </row>
    <row r="268801" spans="116:116" x14ac:dyDescent="0.35">
      <c r="DL268801" s="907"/>
    </row>
    <row r="268825" spans="116:116" x14ac:dyDescent="0.35">
      <c r="DL268825" s="923"/>
    </row>
    <row r="268826" spans="116:116" x14ac:dyDescent="0.35">
      <c r="DL268826" s="907"/>
    </row>
    <row r="268850" spans="116:116" x14ac:dyDescent="0.35">
      <c r="DL268850" s="923"/>
    </row>
    <row r="268851" spans="116:116" x14ac:dyDescent="0.35">
      <c r="DL268851" s="907"/>
    </row>
    <row r="268875" spans="116:116" x14ac:dyDescent="0.35">
      <c r="DL268875" s="923"/>
    </row>
    <row r="268876" spans="116:116" x14ac:dyDescent="0.35">
      <c r="DL268876" s="907"/>
    </row>
    <row r="268900" spans="116:116" x14ac:dyDescent="0.35">
      <c r="DL268900" s="923"/>
    </row>
    <row r="268901" spans="116:116" x14ac:dyDescent="0.35">
      <c r="DL268901" s="907"/>
    </row>
    <row r="268925" spans="116:116" x14ac:dyDescent="0.35">
      <c r="DL268925" s="923"/>
    </row>
    <row r="268926" spans="116:116" x14ac:dyDescent="0.35">
      <c r="DL268926" s="907"/>
    </row>
    <row r="268950" spans="116:116" x14ac:dyDescent="0.35">
      <c r="DL268950" s="923"/>
    </row>
    <row r="268951" spans="116:116" x14ac:dyDescent="0.35">
      <c r="DL268951" s="907"/>
    </row>
    <row r="268975" spans="116:116" x14ac:dyDescent="0.35">
      <c r="DL268975" s="923"/>
    </row>
    <row r="268976" spans="116:116" x14ac:dyDescent="0.35">
      <c r="DL268976" s="907"/>
    </row>
    <row r="269000" spans="116:116" x14ac:dyDescent="0.35">
      <c r="DL269000" s="923"/>
    </row>
    <row r="269001" spans="116:116" x14ac:dyDescent="0.35">
      <c r="DL269001" s="907"/>
    </row>
    <row r="269025" spans="116:116" x14ac:dyDescent="0.35">
      <c r="DL269025" s="923"/>
    </row>
    <row r="269026" spans="116:116" x14ac:dyDescent="0.35">
      <c r="DL269026" s="907"/>
    </row>
    <row r="269050" spans="116:116" x14ac:dyDescent="0.35">
      <c r="DL269050" s="923"/>
    </row>
    <row r="269051" spans="116:116" x14ac:dyDescent="0.35">
      <c r="DL269051" s="907"/>
    </row>
    <row r="269075" spans="116:116" x14ac:dyDescent="0.35">
      <c r="DL269075" s="923"/>
    </row>
    <row r="269076" spans="116:116" x14ac:dyDescent="0.35">
      <c r="DL269076" s="907"/>
    </row>
    <row r="269100" spans="116:116" x14ac:dyDescent="0.35">
      <c r="DL269100" s="923"/>
    </row>
    <row r="269101" spans="116:116" x14ac:dyDescent="0.35">
      <c r="DL269101" s="907"/>
    </row>
    <row r="269125" spans="116:116" x14ac:dyDescent="0.35">
      <c r="DL269125" s="923"/>
    </row>
    <row r="269126" spans="116:116" x14ac:dyDescent="0.35">
      <c r="DL269126" s="907"/>
    </row>
    <row r="269150" spans="116:116" x14ac:dyDescent="0.35">
      <c r="DL269150" s="923"/>
    </row>
    <row r="269151" spans="116:116" x14ac:dyDescent="0.35">
      <c r="DL269151" s="907"/>
    </row>
    <row r="269175" spans="116:116" x14ac:dyDescent="0.35">
      <c r="DL269175" s="923"/>
    </row>
    <row r="269176" spans="116:116" x14ac:dyDescent="0.35">
      <c r="DL269176" s="907"/>
    </row>
    <row r="269200" spans="116:116" x14ac:dyDescent="0.35">
      <c r="DL269200" s="923"/>
    </row>
    <row r="269201" spans="116:116" x14ac:dyDescent="0.35">
      <c r="DL269201" s="907"/>
    </row>
    <row r="269225" spans="116:116" x14ac:dyDescent="0.35">
      <c r="DL269225" s="923"/>
    </row>
    <row r="269226" spans="116:116" x14ac:dyDescent="0.35">
      <c r="DL269226" s="907"/>
    </row>
    <row r="269250" spans="116:116" x14ac:dyDescent="0.35">
      <c r="DL269250" s="923"/>
    </row>
    <row r="269251" spans="116:116" x14ac:dyDescent="0.35">
      <c r="DL269251" s="907"/>
    </row>
    <row r="269275" spans="116:116" x14ac:dyDescent="0.35">
      <c r="DL269275" s="923"/>
    </row>
    <row r="269276" spans="116:116" x14ac:dyDescent="0.35">
      <c r="DL269276" s="907"/>
    </row>
    <row r="269300" spans="116:116" x14ac:dyDescent="0.35">
      <c r="DL269300" s="923"/>
    </row>
    <row r="269301" spans="116:116" x14ac:dyDescent="0.35">
      <c r="DL269301" s="907"/>
    </row>
    <row r="269325" spans="116:116" x14ac:dyDescent="0.35">
      <c r="DL269325" s="923"/>
    </row>
    <row r="269326" spans="116:116" x14ac:dyDescent="0.35">
      <c r="DL269326" s="907"/>
    </row>
    <row r="269350" spans="116:116" x14ac:dyDescent="0.35">
      <c r="DL269350" s="923"/>
    </row>
    <row r="269351" spans="116:116" x14ac:dyDescent="0.35">
      <c r="DL269351" s="907"/>
    </row>
    <row r="269375" spans="116:116" x14ac:dyDescent="0.35">
      <c r="DL269375" s="923"/>
    </row>
    <row r="269376" spans="116:116" x14ac:dyDescent="0.35">
      <c r="DL269376" s="907"/>
    </row>
    <row r="269400" spans="116:116" x14ac:dyDescent="0.35">
      <c r="DL269400" s="923"/>
    </row>
    <row r="269401" spans="116:116" x14ac:dyDescent="0.35">
      <c r="DL269401" s="907"/>
    </row>
    <row r="269425" spans="116:116" x14ac:dyDescent="0.35">
      <c r="DL269425" s="923"/>
    </row>
    <row r="269426" spans="116:116" x14ac:dyDescent="0.35">
      <c r="DL269426" s="907"/>
    </row>
    <row r="269450" spans="116:116" x14ac:dyDescent="0.35">
      <c r="DL269450" s="923"/>
    </row>
    <row r="269451" spans="116:116" x14ac:dyDescent="0.35">
      <c r="DL269451" s="907"/>
    </row>
    <row r="269475" spans="116:116" x14ac:dyDescent="0.35">
      <c r="DL269475" s="923"/>
    </row>
    <row r="269476" spans="116:116" x14ac:dyDescent="0.35">
      <c r="DL269476" s="907"/>
    </row>
    <row r="269500" spans="116:116" x14ac:dyDescent="0.35">
      <c r="DL269500" s="923"/>
    </row>
    <row r="269501" spans="116:116" x14ac:dyDescent="0.35">
      <c r="DL269501" s="907"/>
    </row>
    <row r="269525" spans="116:116" x14ac:dyDescent="0.35">
      <c r="DL269525" s="923"/>
    </row>
    <row r="269526" spans="116:116" x14ac:dyDescent="0.35">
      <c r="DL269526" s="907"/>
    </row>
    <row r="269550" spans="116:116" x14ac:dyDescent="0.35">
      <c r="DL269550" s="923"/>
    </row>
    <row r="269551" spans="116:116" x14ac:dyDescent="0.35">
      <c r="DL269551" s="907"/>
    </row>
    <row r="269575" spans="116:116" x14ac:dyDescent="0.35">
      <c r="DL269575" s="923"/>
    </row>
    <row r="269576" spans="116:116" x14ac:dyDescent="0.35">
      <c r="DL269576" s="907"/>
    </row>
    <row r="269600" spans="116:116" x14ac:dyDescent="0.35">
      <c r="DL269600" s="923"/>
    </row>
    <row r="269601" spans="116:116" x14ac:dyDescent="0.35">
      <c r="DL269601" s="907"/>
    </row>
    <row r="269625" spans="116:116" x14ac:dyDescent="0.35">
      <c r="DL269625" s="923"/>
    </row>
    <row r="269626" spans="116:116" x14ac:dyDescent="0.35">
      <c r="DL269626" s="907"/>
    </row>
    <row r="269650" spans="116:116" x14ac:dyDescent="0.35">
      <c r="DL269650" s="923"/>
    </row>
    <row r="269651" spans="116:116" x14ac:dyDescent="0.35">
      <c r="DL269651" s="907"/>
    </row>
    <row r="269675" spans="116:116" x14ac:dyDescent="0.35">
      <c r="DL269675" s="923"/>
    </row>
    <row r="269676" spans="116:116" x14ac:dyDescent="0.35">
      <c r="DL269676" s="907"/>
    </row>
    <row r="269700" spans="116:116" x14ac:dyDescent="0.35">
      <c r="DL269700" s="923"/>
    </row>
    <row r="269701" spans="116:116" x14ac:dyDescent="0.35">
      <c r="DL269701" s="907"/>
    </row>
    <row r="269725" spans="116:116" x14ac:dyDescent="0.35">
      <c r="DL269725" s="923"/>
    </row>
    <row r="269726" spans="116:116" x14ac:dyDescent="0.35">
      <c r="DL269726" s="907"/>
    </row>
    <row r="269750" spans="116:116" x14ac:dyDescent="0.35">
      <c r="DL269750" s="923"/>
    </row>
    <row r="269751" spans="116:116" x14ac:dyDescent="0.35">
      <c r="DL269751" s="907"/>
    </row>
    <row r="269775" spans="116:116" x14ac:dyDescent="0.35">
      <c r="DL269775" s="923"/>
    </row>
    <row r="269776" spans="116:116" x14ac:dyDescent="0.35">
      <c r="DL269776" s="907"/>
    </row>
    <row r="269800" spans="116:116" x14ac:dyDescent="0.35">
      <c r="DL269800" s="923"/>
    </row>
    <row r="269801" spans="116:116" x14ac:dyDescent="0.35">
      <c r="DL269801" s="907"/>
    </row>
    <row r="269825" spans="116:116" x14ac:dyDescent="0.35">
      <c r="DL269825" s="923"/>
    </row>
    <row r="269826" spans="116:116" x14ac:dyDescent="0.35">
      <c r="DL269826" s="907"/>
    </row>
    <row r="269850" spans="116:116" x14ac:dyDescent="0.35">
      <c r="DL269850" s="923"/>
    </row>
    <row r="269851" spans="116:116" x14ac:dyDescent="0.35">
      <c r="DL269851" s="907"/>
    </row>
    <row r="269875" spans="116:116" x14ac:dyDescent="0.35">
      <c r="DL269875" s="923"/>
    </row>
    <row r="269876" spans="116:116" x14ac:dyDescent="0.35">
      <c r="DL269876" s="907"/>
    </row>
    <row r="269900" spans="116:116" x14ac:dyDescent="0.35">
      <c r="DL269900" s="923"/>
    </row>
    <row r="269901" spans="116:116" x14ac:dyDescent="0.35">
      <c r="DL269901" s="907"/>
    </row>
    <row r="269925" spans="116:116" x14ac:dyDescent="0.35">
      <c r="DL269925" s="923"/>
    </row>
    <row r="269926" spans="116:116" x14ac:dyDescent="0.35">
      <c r="DL269926" s="907"/>
    </row>
    <row r="269950" spans="116:116" x14ac:dyDescent="0.35">
      <c r="DL269950" s="923"/>
    </row>
    <row r="269951" spans="116:116" x14ac:dyDescent="0.35">
      <c r="DL269951" s="907"/>
    </row>
    <row r="269975" spans="116:116" x14ac:dyDescent="0.35">
      <c r="DL269975" s="923"/>
    </row>
    <row r="269976" spans="116:116" x14ac:dyDescent="0.35">
      <c r="DL269976" s="907"/>
    </row>
    <row r="270000" spans="116:116" x14ac:dyDescent="0.35">
      <c r="DL270000" s="923"/>
    </row>
    <row r="270001" spans="116:116" x14ac:dyDescent="0.35">
      <c r="DL270001" s="907"/>
    </row>
    <row r="270025" spans="116:116" x14ac:dyDescent="0.35">
      <c r="DL270025" s="923"/>
    </row>
    <row r="270026" spans="116:116" x14ac:dyDescent="0.35">
      <c r="DL270026" s="907"/>
    </row>
    <row r="270050" spans="116:116" x14ac:dyDescent="0.35">
      <c r="DL270050" s="923"/>
    </row>
    <row r="270051" spans="116:116" x14ac:dyDescent="0.35">
      <c r="DL270051" s="907"/>
    </row>
    <row r="270075" spans="116:116" x14ac:dyDescent="0.35">
      <c r="DL270075" s="923"/>
    </row>
    <row r="270076" spans="116:116" x14ac:dyDescent="0.35">
      <c r="DL270076" s="907"/>
    </row>
    <row r="270100" spans="116:116" x14ac:dyDescent="0.35">
      <c r="DL270100" s="923"/>
    </row>
    <row r="270101" spans="116:116" x14ac:dyDescent="0.35">
      <c r="DL270101" s="907"/>
    </row>
    <row r="270125" spans="116:116" x14ac:dyDescent="0.35">
      <c r="DL270125" s="923"/>
    </row>
    <row r="270126" spans="116:116" x14ac:dyDescent="0.35">
      <c r="DL270126" s="907"/>
    </row>
    <row r="270150" spans="116:116" x14ac:dyDescent="0.35">
      <c r="DL270150" s="923"/>
    </row>
    <row r="270151" spans="116:116" x14ac:dyDescent="0.35">
      <c r="DL270151" s="907"/>
    </row>
    <row r="270175" spans="116:116" x14ac:dyDescent="0.35">
      <c r="DL270175" s="923"/>
    </row>
    <row r="270176" spans="116:116" x14ac:dyDescent="0.35">
      <c r="DL270176" s="907"/>
    </row>
    <row r="270200" spans="116:116" x14ac:dyDescent="0.35">
      <c r="DL270200" s="923"/>
    </row>
    <row r="270201" spans="116:116" x14ac:dyDescent="0.35">
      <c r="DL270201" s="907"/>
    </row>
    <row r="270225" spans="116:116" x14ac:dyDescent="0.35">
      <c r="DL270225" s="923"/>
    </row>
    <row r="270226" spans="116:116" x14ac:dyDescent="0.35">
      <c r="DL270226" s="907"/>
    </row>
    <row r="270250" spans="116:116" x14ac:dyDescent="0.35">
      <c r="DL270250" s="923"/>
    </row>
    <row r="270251" spans="116:116" x14ac:dyDescent="0.35">
      <c r="DL270251" s="907"/>
    </row>
    <row r="270275" spans="116:116" x14ac:dyDescent="0.35">
      <c r="DL270275" s="923"/>
    </row>
    <row r="270276" spans="116:116" x14ac:dyDescent="0.35">
      <c r="DL270276" s="907"/>
    </row>
    <row r="270300" spans="116:116" x14ac:dyDescent="0.35">
      <c r="DL270300" s="923"/>
    </row>
    <row r="270301" spans="116:116" x14ac:dyDescent="0.35">
      <c r="DL270301" s="907"/>
    </row>
    <row r="270325" spans="116:116" x14ac:dyDescent="0.35">
      <c r="DL270325" s="923"/>
    </row>
    <row r="270326" spans="116:116" x14ac:dyDescent="0.35">
      <c r="DL270326" s="907"/>
    </row>
    <row r="270350" spans="116:116" x14ac:dyDescent="0.35">
      <c r="DL270350" s="923"/>
    </row>
    <row r="270351" spans="116:116" x14ac:dyDescent="0.35">
      <c r="DL270351" s="907"/>
    </row>
    <row r="270375" spans="116:116" x14ac:dyDescent="0.35">
      <c r="DL270375" s="923"/>
    </row>
    <row r="270376" spans="116:116" x14ac:dyDescent="0.35">
      <c r="DL270376" s="907"/>
    </row>
    <row r="270400" spans="116:116" x14ac:dyDescent="0.35">
      <c r="DL270400" s="923"/>
    </row>
    <row r="270401" spans="116:116" x14ac:dyDescent="0.35">
      <c r="DL270401" s="907"/>
    </row>
    <row r="270425" spans="116:116" x14ac:dyDescent="0.35">
      <c r="DL270425" s="923"/>
    </row>
    <row r="270426" spans="116:116" x14ac:dyDescent="0.35">
      <c r="DL270426" s="907"/>
    </row>
    <row r="270450" spans="116:116" x14ac:dyDescent="0.35">
      <c r="DL270450" s="923"/>
    </row>
    <row r="270451" spans="116:116" x14ac:dyDescent="0.35">
      <c r="DL270451" s="907"/>
    </row>
    <row r="270475" spans="116:116" x14ac:dyDescent="0.35">
      <c r="DL270475" s="923"/>
    </row>
    <row r="270476" spans="116:116" x14ac:dyDescent="0.35">
      <c r="DL270476" s="907"/>
    </row>
    <row r="270500" spans="116:116" x14ac:dyDescent="0.35">
      <c r="DL270500" s="923"/>
    </row>
    <row r="270501" spans="116:116" x14ac:dyDescent="0.35">
      <c r="DL270501" s="907"/>
    </row>
    <row r="270525" spans="116:116" x14ac:dyDescent="0.35">
      <c r="DL270525" s="923"/>
    </row>
    <row r="270526" spans="116:116" x14ac:dyDescent="0.35">
      <c r="DL270526" s="907"/>
    </row>
    <row r="270550" spans="116:116" x14ac:dyDescent="0.35">
      <c r="DL270550" s="923"/>
    </row>
    <row r="270551" spans="116:116" x14ac:dyDescent="0.35">
      <c r="DL270551" s="907"/>
    </row>
    <row r="270575" spans="116:116" x14ac:dyDescent="0.35">
      <c r="DL270575" s="923"/>
    </row>
    <row r="270576" spans="116:116" x14ac:dyDescent="0.35">
      <c r="DL270576" s="907"/>
    </row>
    <row r="270600" spans="116:116" x14ac:dyDescent="0.35">
      <c r="DL270600" s="923"/>
    </row>
    <row r="270601" spans="116:116" x14ac:dyDescent="0.35">
      <c r="DL270601" s="907"/>
    </row>
    <row r="270625" spans="116:116" x14ac:dyDescent="0.35">
      <c r="DL270625" s="923"/>
    </row>
    <row r="270626" spans="116:116" x14ac:dyDescent="0.35">
      <c r="DL270626" s="907"/>
    </row>
    <row r="270650" spans="116:116" x14ac:dyDescent="0.35">
      <c r="DL270650" s="923"/>
    </row>
    <row r="270651" spans="116:116" x14ac:dyDescent="0.35">
      <c r="DL270651" s="907"/>
    </row>
    <row r="270675" spans="116:116" x14ac:dyDescent="0.35">
      <c r="DL270675" s="923"/>
    </row>
    <row r="270676" spans="116:116" x14ac:dyDescent="0.35">
      <c r="DL270676" s="907"/>
    </row>
    <row r="270700" spans="116:116" x14ac:dyDescent="0.35">
      <c r="DL270700" s="923"/>
    </row>
    <row r="270701" spans="116:116" x14ac:dyDescent="0.35">
      <c r="DL270701" s="907"/>
    </row>
    <row r="270725" spans="116:116" x14ac:dyDescent="0.35">
      <c r="DL270725" s="923"/>
    </row>
    <row r="270726" spans="116:116" x14ac:dyDescent="0.35">
      <c r="DL270726" s="907"/>
    </row>
    <row r="270750" spans="116:116" x14ac:dyDescent="0.35">
      <c r="DL270750" s="923"/>
    </row>
    <row r="270751" spans="116:116" x14ac:dyDescent="0.35">
      <c r="DL270751" s="907"/>
    </row>
    <row r="270775" spans="116:116" x14ac:dyDescent="0.35">
      <c r="DL270775" s="923"/>
    </row>
    <row r="270776" spans="116:116" x14ac:dyDescent="0.35">
      <c r="DL270776" s="907"/>
    </row>
    <row r="270800" spans="116:116" x14ac:dyDescent="0.35">
      <c r="DL270800" s="923"/>
    </row>
    <row r="270801" spans="116:116" x14ac:dyDescent="0.35">
      <c r="DL270801" s="907"/>
    </row>
    <row r="270825" spans="116:116" x14ac:dyDescent="0.35">
      <c r="DL270825" s="923"/>
    </row>
    <row r="270826" spans="116:116" x14ac:dyDescent="0.35">
      <c r="DL270826" s="907"/>
    </row>
    <row r="270850" spans="116:116" x14ac:dyDescent="0.35">
      <c r="DL270850" s="923"/>
    </row>
    <row r="270851" spans="116:116" x14ac:dyDescent="0.35">
      <c r="DL270851" s="907"/>
    </row>
    <row r="270875" spans="116:116" x14ac:dyDescent="0.35">
      <c r="DL270875" s="923"/>
    </row>
    <row r="270876" spans="116:116" x14ac:dyDescent="0.35">
      <c r="DL270876" s="907"/>
    </row>
    <row r="270900" spans="116:116" x14ac:dyDescent="0.35">
      <c r="DL270900" s="923"/>
    </row>
    <row r="270901" spans="116:116" x14ac:dyDescent="0.35">
      <c r="DL270901" s="907"/>
    </row>
    <row r="270925" spans="116:116" x14ac:dyDescent="0.35">
      <c r="DL270925" s="923"/>
    </row>
    <row r="270926" spans="116:116" x14ac:dyDescent="0.35">
      <c r="DL270926" s="907"/>
    </row>
    <row r="270950" spans="116:116" x14ac:dyDescent="0.35">
      <c r="DL270950" s="923"/>
    </row>
    <row r="270951" spans="116:116" x14ac:dyDescent="0.35">
      <c r="DL270951" s="907"/>
    </row>
    <row r="270975" spans="116:116" x14ac:dyDescent="0.35">
      <c r="DL270975" s="923"/>
    </row>
    <row r="270976" spans="116:116" x14ac:dyDescent="0.35">
      <c r="DL270976" s="907"/>
    </row>
    <row r="271000" spans="116:116" x14ac:dyDescent="0.35">
      <c r="DL271000" s="923"/>
    </row>
    <row r="271001" spans="116:116" x14ac:dyDescent="0.35">
      <c r="DL271001" s="907"/>
    </row>
    <row r="271025" spans="116:116" x14ac:dyDescent="0.35">
      <c r="DL271025" s="923"/>
    </row>
    <row r="271026" spans="116:116" x14ac:dyDescent="0.35">
      <c r="DL271026" s="907"/>
    </row>
    <row r="271050" spans="116:116" x14ac:dyDescent="0.35">
      <c r="DL271050" s="923"/>
    </row>
    <row r="271051" spans="116:116" x14ac:dyDescent="0.35">
      <c r="DL271051" s="907"/>
    </row>
    <row r="271075" spans="116:116" x14ac:dyDescent="0.35">
      <c r="DL271075" s="923"/>
    </row>
    <row r="271076" spans="116:116" x14ac:dyDescent="0.35">
      <c r="DL271076" s="907"/>
    </row>
    <row r="271100" spans="116:116" x14ac:dyDescent="0.35">
      <c r="DL271100" s="923"/>
    </row>
    <row r="271101" spans="116:116" x14ac:dyDescent="0.35">
      <c r="DL271101" s="907"/>
    </row>
    <row r="271125" spans="116:116" x14ac:dyDescent="0.35">
      <c r="DL271125" s="923"/>
    </row>
    <row r="271126" spans="116:116" x14ac:dyDescent="0.35">
      <c r="DL271126" s="907"/>
    </row>
    <row r="271150" spans="116:116" x14ac:dyDescent="0.35">
      <c r="DL271150" s="923"/>
    </row>
    <row r="271151" spans="116:116" x14ac:dyDescent="0.35">
      <c r="DL271151" s="907"/>
    </row>
    <row r="271175" spans="116:116" x14ac:dyDescent="0.35">
      <c r="DL271175" s="923"/>
    </row>
    <row r="271176" spans="116:116" x14ac:dyDescent="0.35">
      <c r="DL271176" s="907"/>
    </row>
    <row r="271200" spans="116:116" x14ac:dyDescent="0.35">
      <c r="DL271200" s="923"/>
    </row>
    <row r="271201" spans="116:116" x14ac:dyDescent="0.35">
      <c r="DL271201" s="907"/>
    </row>
    <row r="271225" spans="116:116" x14ac:dyDescent="0.35">
      <c r="DL271225" s="923"/>
    </row>
    <row r="271226" spans="116:116" x14ac:dyDescent="0.35">
      <c r="DL271226" s="907"/>
    </row>
    <row r="271250" spans="116:116" x14ac:dyDescent="0.35">
      <c r="DL271250" s="923"/>
    </row>
    <row r="271251" spans="116:116" x14ac:dyDescent="0.35">
      <c r="DL271251" s="907"/>
    </row>
    <row r="271275" spans="116:116" x14ac:dyDescent="0.35">
      <c r="DL271275" s="923"/>
    </row>
    <row r="271276" spans="116:116" x14ac:dyDescent="0.35">
      <c r="DL271276" s="907"/>
    </row>
    <row r="271300" spans="116:116" x14ac:dyDescent="0.35">
      <c r="DL271300" s="923"/>
    </row>
    <row r="271301" spans="116:116" x14ac:dyDescent="0.35">
      <c r="DL271301" s="907"/>
    </row>
    <row r="271325" spans="116:116" x14ac:dyDescent="0.35">
      <c r="DL271325" s="923"/>
    </row>
    <row r="271326" spans="116:116" x14ac:dyDescent="0.35">
      <c r="DL271326" s="907"/>
    </row>
    <row r="271350" spans="116:116" x14ac:dyDescent="0.35">
      <c r="DL271350" s="923"/>
    </row>
    <row r="271351" spans="116:116" x14ac:dyDescent="0.35">
      <c r="DL271351" s="907"/>
    </row>
    <row r="271375" spans="116:116" x14ac:dyDescent="0.35">
      <c r="DL271375" s="923"/>
    </row>
    <row r="271376" spans="116:116" x14ac:dyDescent="0.35">
      <c r="DL271376" s="907"/>
    </row>
    <row r="271400" spans="116:116" x14ac:dyDescent="0.35">
      <c r="DL271400" s="923"/>
    </row>
    <row r="271401" spans="116:116" x14ac:dyDescent="0.35">
      <c r="DL271401" s="907"/>
    </row>
    <row r="271425" spans="116:116" x14ac:dyDescent="0.35">
      <c r="DL271425" s="923"/>
    </row>
    <row r="271426" spans="116:116" x14ac:dyDescent="0.35">
      <c r="DL271426" s="907"/>
    </row>
    <row r="271450" spans="116:116" x14ac:dyDescent="0.35">
      <c r="DL271450" s="923"/>
    </row>
    <row r="271451" spans="116:116" x14ac:dyDescent="0.35">
      <c r="DL271451" s="907"/>
    </row>
    <row r="271475" spans="116:116" x14ac:dyDescent="0.35">
      <c r="DL271475" s="923"/>
    </row>
    <row r="271476" spans="116:116" x14ac:dyDescent="0.35">
      <c r="DL271476" s="907"/>
    </row>
    <row r="271500" spans="116:116" x14ac:dyDescent="0.35">
      <c r="DL271500" s="923"/>
    </row>
    <row r="271501" spans="116:116" x14ac:dyDescent="0.35">
      <c r="DL271501" s="907"/>
    </row>
    <row r="271525" spans="116:116" x14ac:dyDescent="0.35">
      <c r="DL271525" s="923"/>
    </row>
    <row r="271526" spans="116:116" x14ac:dyDescent="0.35">
      <c r="DL271526" s="907"/>
    </row>
    <row r="271550" spans="116:116" x14ac:dyDescent="0.35">
      <c r="DL271550" s="923"/>
    </row>
    <row r="271551" spans="116:116" x14ac:dyDescent="0.35">
      <c r="DL271551" s="907"/>
    </row>
    <row r="271575" spans="116:116" x14ac:dyDescent="0.35">
      <c r="DL271575" s="923"/>
    </row>
    <row r="271576" spans="116:116" x14ac:dyDescent="0.35">
      <c r="DL271576" s="907"/>
    </row>
    <row r="271600" spans="116:116" x14ac:dyDescent="0.35">
      <c r="DL271600" s="923"/>
    </row>
    <row r="271601" spans="116:116" x14ac:dyDescent="0.35">
      <c r="DL271601" s="907"/>
    </row>
    <row r="271625" spans="116:116" x14ac:dyDescent="0.35">
      <c r="DL271625" s="923"/>
    </row>
    <row r="271626" spans="116:116" x14ac:dyDescent="0.35">
      <c r="DL271626" s="907"/>
    </row>
    <row r="271650" spans="116:116" x14ac:dyDescent="0.35">
      <c r="DL271650" s="923"/>
    </row>
    <row r="271651" spans="116:116" x14ac:dyDescent="0.35">
      <c r="DL271651" s="907"/>
    </row>
    <row r="271675" spans="116:116" x14ac:dyDescent="0.35">
      <c r="DL271675" s="923"/>
    </row>
    <row r="271676" spans="116:116" x14ac:dyDescent="0.35">
      <c r="DL271676" s="907"/>
    </row>
    <row r="271700" spans="116:116" x14ac:dyDescent="0.35">
      <c r="DL271700" s="923"/>
    </row>
    <row r="271701" spans="116:116" x14ac:dyDescent="0.35">
      <c r="DL271701" s="907"/>
    </row>
    <row r="271725" spans="116:116" x14ac:dyDescent="0.35">
      <c r="DL271725" s="923"/>
    </row>
    <row r="271726" spans="116:116" x14ac:dyDescent="0.35">
      <c r="DL271726" s="907"/>
    </row>
    <row r="271750" spans="116:116" x14ac:dyDescent="0.35">
      <c r="DL271750" s="923"/>
    </row>
    <row r="271751" spans="116:116" x14ac:dyDescent="0.35">
      <c r="DL271751" s="907"/>
    </row>
    <row r="271775" spans="116:116" x14ac:dyDescent="0.35">
      <c r="DL271775" s="923"/>
    </row>
    <row r="271776" spans="116:116" x14ac:dyDescent="0.35">
      <c r="DL271776" s="907"/>
    </row>
    <row r="271800" spans="116:116" x14ac:dyDescent="0.35">
      <c r="DL271800" s="923"/>
    </row>
    <row r="271801" spans="116:116" x14ac:dyDescent="0.35">
      <c r="DL271801" s="907"/>
    </row>
    <row r="271825" spans="116:116" x14ac:dyDescent="0.35">
      <c r="DL271825" s="923"/>
    </row>
    <row r="271826" spans="116:116" x14ac:dyDescent="0.35">
      <c r="DL271826" s="907"/>
    </row>
    <row r="271850" spans="116:116" x14ac:dyDescent="0.35">
      <c r="DL271850" s="923"/>
    </row>
    <row r="271851" spans="116:116" x14ac:dyDescent="0.35">
      <c r="DL271851" s="907"/>
    </row>
    <row r="271875" spans="116:116" x14ac:dyDescent="0.35">
      <c r="DL271875" s="923"/>
    </row>
    <row r="271876" spans="116:116" x14ac:dyDescent="0.35">
      <c r="DL271876" s="907"/>
    </row>
    <row r="271900" spans="116:116" x14ac:dyDescent="0.35">
      <c r="DL271900" s="923"/>
    </row>
    <row r="271901" spans="116:116" x14ac:dyDescent="0.35">
      <c r="DL271901" s="907"/>
    </row>
    <row r="271925" spans="116:116" x14ac:dyDescent="0.35">
      <c r="DL271925" s="923"/>
    </row>
    <row r="271926" spans="116:116" x14ac:dyDescent="0.35">
      <c r="DL271926" s="907"/>
    </row>
    <row r="271950" spans="116:116" x14ac:dyDescent="0.35">
      <c r="DL271950" s="923"/>
    </row>
    <row r="271951" spans="116:116" x14ac:dyDescent="0.35">
      <c r="DL271951" s="907"/>
    </row>
    <row r="271975" spans="116:116" x14ac:dyDescent="0.35">
      <c r="DL271975" s="923"/>
    </row>
    <row r="271976" spans="116:116" x14ac:dyDescent="0.35">
      <c r="DL271976" s="907"/>
    </row>
    <row r="272000" spans="116:116" x14ac:dyDescent="0.35">
      <c r="DL272000" s="923"/>
    </row>
    <row r="272001" spans="116:116" x14ac:dyDescent="0.35">
      <c r="DL272001" s="907"/>
    </row>
    <row r="272025" spans="116:116" x14ac:dyDescent="0.35">
      <c r="DL272025" s="923"/>
    </row>
    <row r="272026" spans="116:116" x14ac:dyDescent="0.35">
      <c r="DL272026" s="907"/>
    </row>
    <row r="272050" spans="116:116" x14ac:dyDescent="0.35">
      <c r="DL272050" s="923"/>
    </row>
    <row r="272051" spans="116:116" x14ac:dyDescent="0.35">
      <c r="DL272051" s="907"/>
    </row>
    <row r="272075" spans="116:116" x14ac:dyDescent="0.35">
      <c r="DL272075" s="923"/>
    </row>
    <row r="272076" spans="116:116" x14ac:dyDescent="0.35">
      <c r="DL272076" s="907"/>
    </row>
    <row r="272100" spans="116:116" x14ac:dyDescent="0.35">
      <c r="DL272100" s="923"/>
    </row>
    <row r="272101" spans="116:116" x14ac:dyDescent="0.35">
      <c r="DL272101" s="907"/>
    </row>
    <row r="272125" spans="116:116" x14ac:dyDescent="0.35">
      <c r="DL272125" s="923"/>
    </row>
    <row r="272126" spans="116:116" x14ac:dyDescent="0.35">
      <c r="DL272126" s="907"/>
    </row>
    <row r="272150" spans="116:116" x14ac:dyDescent="0.35">
      <c r="DL272150" s="923"/>
    </row>
    <row r="272151" spans="116:116" x14ac:dyDescent="0.35">
      <c r="DL272151" s="907"/>
    </row>
    <row r="272175" spans="116:116" x14ac:dyDescent="0.35">
      <c r="DL272175" s="923"/>
    </row>
    <row r="272176" spans="116:116" x14ac:dyDescent="0.35">
      <c r="DL272176" s="907"/>
    </row>
    <row r="272200" spans="116:116" x14ac:dyDescent="0.35">
      <c r="DL272200" s="923"/>
    </row>
    <row r="272201" spans="116:116" x14ac:dyDescent="0.35">
      <c r="DL272201" s="907"/>
    </row>
    <row r="272225" spans="116:116" x14ac:dyDescent="0.35">
      <c r="DL272225" s="923"/>
    </row>
    <row r="272226" spans="116:116" x14ac:dyDescent="0.35">
      <c r="DL272226" s="907"/>
    </row>
    <row r="272250" spans="116:116" x14ac:dyDescent="0.35">
      <c r="DL272250" s="923"/>
    </row>
    <row r="272251" spans="116:116" x14ac:dyDescent="0.35">
      <c r="DL272251" s="907"/>
    </row>
    <row r="272275" spans="116:116" x14ac:dyDescent="0.35">
      <c r="DL272275" s="923"/>
    </row>
    <row r="272276" spans="116:116" x14ac:dyDescent="0.35">
      <c r="DL272276" s="907"/>
    </row>
    <row r="272300" spans="116:116" x14ac:dyDescent="0.35">
      <c r="DL272300" s="923"/>
    </row>
    <row r="272301" spans="116:116" x14ac:dyDescent="0.35">
      <c r="DL272301" s="907"/>
    </row>
    <row r="272325" spans="116:116" x14ac:dyDescent="0.35">
      <c r="DL272325" s="923"/>
    </row>
    <row r="272326" spans="116:116" x14ac:dyDescent="0.35">
      <c r="DL272326" s="907"/>
    </row>
    <row r="272350" spans="116:116" x14ac:dyDescent="0.35">
      <c r="DL272350" s="923"/>
    </row>
    <row r="272351" spans="116:116" x14ac:dyDescent="0.35">
      <c r="DL272351" s="907"/>
    </row>
    <row r="272375" spans="116:116" x14ac:dyDescent="0.35">
      <c r="DL272375" s="923"/>
    </row>
    <row r="272376" spans="116:116" x14ac:dyDescent="0.35">
      <c r="DL272376" s="907"/>
    </row>
    <row r="272400" spans="116:116" x14ac:dyDescent="0.35">
      <c r="DL272400" s="923"/>
    </row>
    <row r="272401" spans="116:116" x14ac:dyDescent="0.35">
      <c r="DL272401" s="907"/>
    </row>
    <row r="272425" spans="116:116" x14ac:dyDescent="0.35">
      <c r="DL272425" s="923"/>
    </row>
    <row r="272426" spans="116:116" x14ac:dyDescent="0.35">
      <c r="DL272426" s="907"/>
    </row>
    <row r="272450" spans="116:116" x14ac:dyDescent="0.35">
      <c r="DL272450" s="923"/>
    </row>
    <row r="272451" spans="116:116" x14ac:dyDescent="0.35">
      <c r="DL272451" s="907"/>
    </row>
    <row r="272475" spans="116:116" x14ac:dyDescent="0.35">
      <c r="DL272475" s="923"/>
    </row>
    <row r="272476" spans="116:116" x14ac:dyDescent="0.35">
      <c r="DL272476" s="907"/>
    </row>
    <row r="272500" spans="116:116" x14ac:dyDescent="0.35">
      <c r="DL272500" s="923"/>
    </row>
    <row r="272501" spans="116:116" x14ac:dyDescent="0.35">
      <c r="DL272501" s="907"/>
    </row>
    <row r="272525" spans="116:116" x14ac:dyDescent="0.35">
      <c r="DL272525" s="923"/>
    </row>
    <row r="272526" spans="116:116" x14ac:dyDescent="0.35">
      <c r="DL272526" s="907"/>
    </row>
    <row r="272550" spans="116:116" x14ac:dyDescent="0.35">
      <c r="DL272550" s="923"/>
    </row>
    <row r="272551" spans="116:116" x14ac:dyDescent="0.35">
      <c r="DL272551" s="907"/>
    </row>
    <row r="272575" spans="116:116" x14ac:dyDescent="0.35">
      <c r="DL272575" s="923"/>
    </row>
    <row r="272576" spans="116:116" x14ac:dyDescent="0.35">
      <c r="DL272576" s="907"/>
    </row>
    <row r="272600" spans="116:116" x14ac:dyDescent="0.35">
      <c r="DL272600" s="923"/>
    </row>
    <row r="272601" spans="116:116" x14ac:dyDescent="0.35">
      <c r="DL272601" s="907"/>
    </row>
    <row r="272625" spans="116:116" x14ac:dyDescent="0.35">
      <c r="DL272625" s="923"/>
    </row>
    <row r="272626" spans="116:116" x14ac:dyDescent="0.35">
      <c r="DL272626" s="907"/>
    </row>
    <row r="272650" spans="116:116" x14ac:dyDescent="0.35">
      <c r="DL272650" s="923"/>
    </row>
    <row r="272651" spans="116:116" x14ac:dyDescent="0.35">
      <c r="DL272651" s="907"/>
    </row>
    <row r="272675" spans="116:116" x14ac:dyDescent="0.35">
      <c r="DL272675" s="923"/>
    </row>
    <row r="272676" spans="116:116" x14ac:dyDescent="0.35">
      <c r="DL272676" s="907"/>
    </row>
    <row r="272700" spans="116:116" x14ac:dyDescent="0.35">
      <c r="DL272700" s="923"/>
    </row>
    <row r="272701" spans="116:116" x14ac:dyDescent="0.35">
      <c r="DL272701" s="907"/>
    </row>
    <row r="272725" spans="116:116" x14ac:dyDescent="0.35">
      <c r="DL272725" s="923"/>
    </row>
    <row r="272726" spans="116:116" x14ac:dyDescent="0.35">
      <c r="DL272726" s="907"/>
    </row>
    <row r="272750" spans="116:116" x14ac:dyDescent="0.35">
      <c r="DL272750" s="923"/>
    </row>
    <row r="272751" spans="116:116" x14ac:dyDescent="0.35">
      <c r="DL272751" s="907"/>
    </row>
    <row r="272775" spans="116:116" x14ac:dyDescent="0.35">
      <c r="DL272775" s="923"/>
    </row>
    <row r="272776" spans="116:116" x14ac:dyDescent="0.35">
      <c r="DL272776" s="907"/>
    </row>
    <row r="272800" spans="116:116" x14ac:dyDescent="0.35">
      <c r="DL272800" s="923"/>
    </row>
    <row r="272801" spans="116:116" x14ac:dyDescent="0.35">
      <c r="DL272801" s="907"/>
    </row>
    <row r="272825" spans="116:116" x14ac:dyDescent="0.35">
      <c r="DL272825" s="923"/>
    </row>
    <row r="272826" spans="116:116" x14ac:dyDescent="0.35">
      <c r="DL272826" s="907"/>
    </row>
    <row r="272850" spans="116:116" x14ac:dyDescent="0.35">
      <c r="DL272850" s="923"/>
    </row>
    <row r="272851" spans="116:116" x14ac:dyDescent="0.35">
      <c r="DL272851" s="907"/>
    </row>
    <row r="272875" spans="116:116" x14ac:dyDescent="0.35">
      <c r="DL272875" s="923"/>
    </row>
    <row r="272876" spans="116:116" x14ac:dyDescent="0.35">
      <c r="DL272876" s="907"/>
    </row>
    <row r="272900" spans="116:116" x14ac:dyDescent="0.35">
      <c r="DL272900" s="923"/>
    </row>
    <row r="272901" spans="116:116" x14ac:dyDescent="0.35">
      <c r="DL272901" s="907"/>
    </row>
    <row r="272925" spans="116:116" x14ac:dyDescent="0.35">
      <c r="DL272925" s="923"/>
    </row>
    <row r="272926" spans="116:116" x14ac:dyDescent="0.35">
      <c r="DL272926" s="907"/>
    </row>
    <row r="272950" spans="116:116" x14ac:dyDescent="0.35">
      <c r="DL272950" s="923"/>
    </row>
    <row r="272951" spans="116:116" x14ac:dyDescent="0.35">
      <c r="DL272951" s="907"/>
    </row>
    <row r="272975" spans="116:116" x14ac:dyDescent="0.35">
      <c r="DL272975" s="923"/>
    </row>
    <row r="272976" spans="116:116" x14ac:dyDescent="0.35">
      <c r="DL272976" s="907"/>
    </row>
    <row r="273000" spans="116:116" x14ac:dyDescent="0.35">
      <c r="DL273000" s="923"/>
    </row>
    <row r="273001" spans="116:116" x14ac:dyDescent="0.35">
      <c r="DL273001" s="907"/>
    </row>
    <row r="273025" spans="116:116" x14ac:dyDescent="0.35">
      <c r="DL273025" s="923"/>
    </row>
    <row r="273026" spans="116:116" x14ac:dyDescent="0.35">
      <c r="DL273026" s="907"/>
    </row>
    <row r="273050" spans="116:116" x14ac:dyDescent="0.35">
      <c r="DL273050" s="923"/>
    </row>
    <row r="273051" spans="116:116" x14ac:dyDescent="0.35">
      <c r="DL273051" s="907"/>
    </row>
    <row r="273075" spans="116:116" x14ac:dyDescent="0.35">
      <c r="DL273075" s="923"/>
    </row>
    <row r="273076" spans="116:116" x14ac:dyDescent="0.35">
      <c r="DL273076" s="907"/>
    </row>
    <row r="273100" spans="116:116" x14ac:dyDescent="0.35">
      <c r="DL273100" s="923"/>
    </row>
    <row r="273101" spans="116:116" x14ac:dyDescent="0.35">
      <c r="DL273101" s="907"/>
    </row>
    <row r="273125" spans="116:116" x14ac:dyDescent="0.35">
      <c r="DL273125" s="923"/>
    </row>
    <row r="273126" spans="116:116" x14ac:dyDescent="0.35">
      <c r="DL273126" s="907"/>
    </row>
    <row r="273150" spans="116:116" x14ac:dyDescent="0.35">
      <c r="DL273150" s="923"/>
    </row>
    <row r="273151" spans="116:116" x14ac:dyDescent="0.35">
      <c r="DL273151" s="907"/>
    </row>
    <row r="273175" spans="116:116" x14ac:dyDescent="0.35">
      <c r="DL273175" s="923"/>
    </row>
    <row r="273176" spans="116:116" x14ac:dyDescent="0.35">
      <c r="DL273176" s="907"/>
    </row>
    <row r="273200" spans="116:116" x14ac:dyDescent="0.35">
      <c r="DL273200" s="923"/>
    </row>
    <row r="273201" spans="116:116" x14ac:dyDescent="0.35">
      <c r="DL273201" s="907"/>
    </row>
    <row r="273225" spans="116:116" x14ac:dyDescent="0.35">
      <c r="DL273225" s="923"/>
    </row>
    <row r="273226" spans="116:116" x14ac:dyDescent="0.35">
      <c r="DL273226" s="907"/>
    </row>
    <row r="273250" spans="116:116" x14ac:dyDescent="0.35">
      <c r="DL273250" s="923"/>
    </row>
    <row r="273251" spans="116:116" x14ac:dyDescent="0.35">
      <c r="DL273251" s="907"/>
    </row>
    <row r="273275" spans="116:116" x14ac:dyDescent="0.35">
      <c r="DL273275" s="923"/>
    </row>
    <row r="273276" spans="116:116" x14ac:dyDescent="0.35">
      <c r="DL273276" s="907"/>
    </row>
    <row r="273300" spans="116:116" x14ac:dyDescent="0.35">
      <c r="DL273300" s="923"/>
    </row>
    <row r="273301" spans="116:116" x14ac:dyDescent="0.35">
      <c r="DL273301" s="907"/>
    </row>
    <row r="273325" spans="116:116" x14ac:dyDescent="0.35">
      <c r="DL273325" s="923"/>
    </row>
    <row r="273326" spans="116:116" x14ac:dyDescent="0.35">
      <c r="DL273326" s="907"/>
    </row>
    <row r="273350" spans="116:116" x14ac:dyDescent="0.35">
      <c r="DL273350" s="923"/>
    </row>
    <row r="273351" spans="116:116" x14ac:dyDescent="0.35">
      <c r="DL273351" s="907"/>
    </row>
    <row r="273375" spans="116:116" x14ac:dyDescent="0.35">
      <c r="DL273375" s="923"/>
    </row>
    <row r="273376" spans="116:116" x14ac:dyDescent="0.35">
      <c r="DL273376" s="907"/>
    </row>
    <row r="273400" spans="116:116" x14ac:dyDescent="0.35">
      <c r="DL273400" s="923"/>
    </row>
    <row r="273401" spans="116:116" x14ac:dyDescent="0.35">
      <c r="DL273401" s="907"/>
    </row>
    <row r="273425" spans="116:116" x14ac:dyDescent="0.35">
      <c r="DL273425" s="923"/>
    </row>
    <row r="273426" spans="116:116" x14ac:dyDescent="0.35">
      <c r="DL273426" s="907"/>
    </row>
    <row r="273450" spans="116:116" x14ac:dyDescent="0.35">
      <c r="DL273450" s="923"/>
    </row>
    <row r="273451" spans="116:116" x14ac:dyDescent="0.35">
      <c r="DL273451" s="907"/>
    </row>
    <row r="273475" spans="116:116" x14ac:dyDescent="0.35">
      <c r="DL273475" s="923"/>
    </row>
    <row r="273476" spans="116:116" x14ac:dyDescent="0.35">
      <c r="DL273476" s="907"/>
    </row>
    <row r="273500" spans="116:116" x14ac:dyDescent="0.35">
      <c r="DL273500" s="923"/>
    </row>
    <row r="273501" spans="116:116" x14ac:dyDescent="0.35">
      <c r="DL273501" s="907"/>
    </row>
    <row r="273525" spans="116:116" x14ac:dyDescent="0.35">
      <c r="DL273525" s="923"/>
    </row>
    <row r="273526" spans="116:116" x14ac:dyDescent="0.35">
      <c r="DL273526" s="907"/>
    </row>
    <row r="273550" spans="116:116" x14ac:dyDescent="0.35">
      <c r="DL273550" s="923"/>
    </row>
    <row r="273551" spans="116:116" x14ac:dyDescent="0.35">
      <c r="DL273551" s="907"/>
    </row>
    <row r="273575" spans="116:116" x14ac:dyDescent="0.35">
      <c r="DL273575" s="923"/>
    </row>
    <row r="273576" spans="116:116" x14ac:dyDescent="0.35">
      <c r="DL273576" s="907"/>
    </row>
    <row r="273600" spans="116:116" x14ac:dyDescent="0.35">
      <c r="DL273600" s="923"/>
    </row>
    <row r="273601" spans="116:116" x14ac:dyDescent="0.35">
      <c r="DL273601" s="907"/>
    </row>
    <row r="273625" spans="116:116" x14ac:dyDescent="0.35">
      <c r="DL273625" s="923"/>
    </row>
    <row r="273626" spans="116:116" x14ac:dyDescent="0.35">
      <c r="DL273626" s="907"/>
    </row>
    <row r="273650" spans="116:116" x14ac:dyDescent="0.35">
      <c r="DL273650" s="923"/>
    </row>
    <row r="273651" spans="116:116" x14ac:dyDescent="0.35">
      <c r="DL273651" s="907"/>
    </row>
    <row r="273675" spans="116:116" x14ac:dyDescent="0.35">
      <c r="DL273675" s="923"/>
    </row>
    <row r="273676" spans="116:116" x14ac:dyDescent="0.35">
      <c r="DL273676" s="907"/>
    </row>
    <row r="273700" spans="116:116" x14ac:dyDescent="0.35">
      <c r="DL273700" s="923"/>
    </row>
    <row r="273701" spans="116:116" x14ac:dyDescent="0.35">
      <c r="DL273701" s="907"/>
    </row>
    <row r="273725" spans="116:116" x14ac:dyDescent="0.35">
      <c r="DL273725" s="923"/>
    </row>
    <row r="273726" spans="116:116" x14ac:dyDescent="0.35">
      <c r="DL273726" s="907"/>
    </row>
    <row r="273750" spans="116:116" x14ac:dyDescent="0.35">
      <c r="DL273750" s="923"/>
    </row>
    <row r="273751" spans="116:116" x14ac:dyDescent="0.35">
      <c r="DL273751" s="907"/>
    </row>
    <row r="273775" spans="116:116" x14ac:dyDescent="0.35">
      <c r="DL273775" s="923"/>
    </row>
    <row r="273776" spans="116:116" x14ac:dyDescent="0.35">
      <c r="DL273776" s="907"/>
    </row>
    <row r="273800" spans="116:116" x14ac:dyDescent="0.35">
      <c r="DL273800" s="923"/>
    </row>
    <row r="273801" spans="116:116" x14ac:dyDescent="0.35">
      <c r="DL273801" s="907"/>
    </row>
    <row r="273825" spans="116:116" x14ac:dyDescent="0.35">
      <c r="DL273825" s="923"/>
    </row>
    <row r="273826" spans="116:116" x14ac:dyDescent="0.35">
      <c r="DL273826" s="907"/>
    </row>
    <row r="273850" spans="116:116" x14ac:dyDescent="0.35">
      <c r="DL273850" s="923"/>
    </row>
    <row r="273851" spans="116:116" x14ac:dyDescent="0.35">
      <c r="DL273851" s="907"/>
    </row>
    <row r="273875" spans="116:116" x14ac:dyDescent="0.35">
      <c r="DL273875" s="923"/>
    </row>
    <row r="273876" spans="116:116" x14ac:dyDescent="0.35">
      <c r="DL273876" s="907"/>
    </row>
    <row r="273900" spans="116:116" x14ac:dyDescent="0.35">
      <c r="DL273900" s="923"/>
    </row>
    <row r="273901" spans="116:116" x14ac:dyDescent="0.35">
      <c r="DL273901" s="907"/>
    </row>
    <row r="273925" spans="116:116" x14ac:dyDescent="0.35">
      <c r="DL273925" s="923"/>
    </row>
    <row r="273926" spans="116:116" x14ac:dyDescent="0.35">
      <c r="DL273926" s="907"/>
    </row>
    <row r="273950" spans="116:116" x14ac:dyDescent="0.35">
      <c r="DL273950" s="923"/>
    </row>
    <row r="273951" spans="116:116" x14ac:dyDescent="0.35">
      <c r="DL273951" s="907"/>
    </row>
    <row r="273975" spans="116:116" x14ac:dyDescent="0.35">
      <c r="DL273975" s="923"/>
    </row>
    <row r="273976" spans="116:116" x14ac:dyDescent="0.35">
      <c r="DL273976" s="907"/>
    </row>
    <row r="274000" spans="116:116" x14ac:dyDescent="0.35">
      <c r="DL274000" s="923"/>
    </row>
    <row r="274001" spans="116:116" x14ac:dyDescent="0.35">
      <c r="DL274001" s="907"/>
    </row>
    <row r="274025" spans="116:116" x14ac:dyDescent="0.35">
      <c r="DL274025" s="923"/>
    </row>
    <row r="274026" spans="116:116" x14ac:dyDescent="0.35">
      <c r="DL274026" s="907"/>
    </row>
    <row r="274050" spans="116:116" x14ac:dyDescent="0.35">
      <c r="DL274050" s="923"/>
    </row>
    <row r="274051" spans="116:116" x14ac:dyDescent="0.35">
      <c r="DL274051" s="907"/>
    </row>
    <row r="274075" spans="116:116" x14ac:dyDescent="0.35">
      <c r="DL274075" s="923"/>
    </row>
    <row r="274076" spans="116:116" x14ac:dyDescent="0.35">
      <c r="DL274076" s="907"/>
    </row>
    <row r="274100" spans="116:116" x14ac:dyDescent="0.35">
      <c r="DL274100" s="923"/>
    </row>
    <row r="274101" spans="116:116" x14ac:dyDescent="0.35">
      <c r="DL274101" s="907"/>
    </row>
    <row r="274125" spans="116:116" x14ac:dyDescent="0.35">
      <c r="DL274125" s="923"/>
    </row>
    <row r="274126" spans="116:116" x14ac:dyDescent="0.35">
      <c r="DL274126" s="907"/>
    </row>
    <row r="274150" spans="116:116" x14ac:dyDescent="0.35">
      <c r="DL274150" s="923"/>
    </row>
    <row r="274151" spans="116:116" x14ac:dyDescent="0.35">
      <c r="DL274151" s="907"/>
    </row>
    <row r="274175" spans="116:116" x14ac:dyDescent="0.35">
      <c r="DL274175" s="923"/>
    </row>
    <row r="274176" spans="116:116" x14ac:dyDescent="0.35">
      <c r="DL274176" s="907"/>
    </row>
    <row r="274200" spans="116:116" x14ac:dyDescent="0.35">
      <c r="DL274200" s="923"/>
    </row>
    <row r="274201" spans="116:116" x14ac:dyDescent="0.35">
      <c r="DL274201" s="907"/>
    </row>
    <row r="274225" spans="116:116" x14ac:dyDescent="0.35">
      <c r="DL274225" s="923"/>
    </row>
    <row r="274226" spans="116:116" x14ac:dyDescent="0.35">
      <c r="DL274226" s="907"/>
    </row>
    <row r="274250" spans="116:116" x14ac:dyDescent="0.35">
      <c r="DL274250" s="923"/>
    </row>
    <row r="274251" spans="116:116" x14ac:dyDescent="0.35">
      <c r="DL274251" s="907"/>
    </row>
    <row r="274275" spans="116:116" x14ac:dyDescent="0.35">
      <c r="DL274275" s="923"/>
    </row>
    <row r="274276" spans="116:116" x14ac:dyDescent="0.35">
      <c r="DL274276" s="907"/>
    </row>
    <row r="274300" spans="116:116" x14ac:dyDescent="0.35">
      <c r="DL274300" s="923"/>
    </row>
    <row r="274301" spans="116:116" x14ac:dyDescent="0.35">
      <c r="DL274301" s="907"/>
    </row>
    <row r="274325" spans="116:116" x14ac:dyDescent="0.35">
      <c r="DL274325" s="923"/>
    </row>
    <row r="274326" spans="116:116" x14ac:dyDescent="0.35">
      <c r="DL274326" s="907"/>
    </row>
    <row r="274350" spans="116:116" x14ac:dyDescent="0.35">
      <c r="DL274350" s="923"/>
    </row>
    <row r="274351" spans="116:116" x14ac:dyDescent="0.35">
      <c r="DL274351" s="907"/>
    </row>
    <row r="274375" spans="116:116" x14ac:dyDescent="0.35">
      <c r="DL274375" s="923"/>
    </row>
    <row r="274376" spans="116:116" x14ac:dyDescent="0.35">
      <c r="DL274376" s="907"/>
    </row>
    <row r="274400" spans="116:116" x14ac:dyDescent="0.35">
      <c r="DL274400" s="923"/>
    </row>
    <row r="274401" spans="116:116" x14ac:dyDescent="0.35">
      <c r="DL274401" s="907"/>
    </row>
    <row r="274425" spans="116:116" x14ac:dyDescent="0.35">
      <c r="DL274425" s="923"/>
    </row>
    <row r="274426" spans="116:116" x14ac:dyDescent="0.35">
      <c r="DL274426" s="907"/>
    </row>
    <row r="274450" spans="116:116" x14ac:dyDescent="0.35">
      <c r="DL274450" s="923"/>
    </row>
    <row r="274451" spans="116:116" x14ac:dyDescent="0.35">
      <c r="DL274451" s="907"/>
    </row>
    <row r="274475" spans="116:116" x14ac:dyDescent="0.35">
      <c r="DL274475" s="923"/>
    </row>
    <row r="274476" spans="116:116" x14ac:dyDescent="0.35">
      <c r="DL274476" s="907"/>
    </row>
    <row r="274500" spans="116:116" x14ac:dyDescent="0.35">
      <c r="DL274500" s="923"/>
    </row>
    <row r="274501" spans="116:116" x14ac:dyDescent="0.35">
      <c r="DL274501" s="907"/>
    </row>
    <row r="274525" spans="116:116" x14ac:dyDescent="0.35">
      <c r="DL274525" s="923"/>
    </row>
    <row r="274526" spans="116:116" x14ac:dyDescent="0.35">
      <c r="DL274526" s="907"/>
    </row>
    <row r="274550" spans="116:116" x14ac:dyDescent="0.35">
      <c r="DL274550" s="923"/>
    </row>
    <row r="274551" spans="116:116" x14ac:dyDescent="0.35">
      <c r="DL274551" s="907"/>
    </row>
    <row r="274575" spans="116:116" x14ac:dyDescent="0.35">
      <c r="DL274575" s="923"/>
    </row>
    <row r="274576" spans="116:116" x14ac:dyDescent="0.35">
      <c r="DL274576" s="907"/>
    </row>
    <row r="274600" spans="116:116" x14ac:dyDescent="0.35">
      <c r="DL274600" s="923"/>
    </row>
    <row r="274601" spans="116:116" x14ac:dyDescent="0.35">
      <c r="DL274601" s="907"/>
    </row>
    <row r="274625" spans="116:116" x14ac:dyDescent="0.35">
      <c r="DL274625" s="923"/>
    </row>
    <row r="274626" spans="116:116" x14ac:dyDescent="0.35">
      <c r="DL274626" s="907"/>
    </row>
    <row r="274650" spans="116:116" x14ac:dyDescent="0.35">
      <c r="DL274650" s="923"/>
    </row>
    <row r="274651" spans="116:116" x14ac:dyDescent="0.35">
      <c r="DL274651" s="907"/>
    </row>
    <row r="274675" spans="116:116" x14ac:dyDescent="0.35">
      <c r="DL274675" s="923"/>
    </row>
    <row r="274676" spans="116:116" x14ac:dyDescent="0.35">
      <c r="DL274676" s="907"/>
    </row>
    <row r="274700" spans="116:116" x14ac:dyDescent="0.35">
      <c r="DL274700" s="923"/>
    </row>
    <row r="274701" spans="116:116" x14ac:dyDescent="0.35">
      <c r="DL274701" s="907"/>
    </row>
    <row r="274725" spans="116:116" x14ac:dyDescent="0.35">
      <c r="DL274725" s="923"/>
    </row>
    <row r="274726" spans="116:116" x14ac:dyDescent="0.35">
      <c r="DL274726" s="907"/>
    </row>
    <row r="274750" spans="116:116" x14ac:dyDescent="0.35">
      <c r="DL274750" s="923"/>
    </row>
    <row r="274751" spans="116:116" x14ac:dyDescent="0.35">
      <c r="DL274751" s="907"/>
    </row>
    <row r="274775" spans="116:116" x14ac:dyDescent="0.35">
      <c r="DL274775" s="923"/>
    </row>
    <row r="274776" spans="116:116" x14ac:dyDescent="0.35">
      <c r="DL274776" s="907"/>
    </row>
    <row r="274800" spans="116:116" x14ac:dyDescent="0.35">
      <c r="DL274800" s="923"/>
    </row>
    <row r="274801" spans="116:116" x14ac:dyDescent="0.35">
      <c r="DL274801" s="907"/>
    </row>
    <row r="274825" spans="116:116" x14ac:dyDescent="0.35">
      <c r="DL274825" s="923"/>
    </row>
    <row r="274826" spans="116:116" x14ac:dyDescent="0.35">
      <c r="DL274826" s="907"/>
    </row>
    <row r="274850" spans="116:116" x14ac:dyDescent="0.35">
      <c r="DL274850" s="923"/>
    </row>
    <row r="274851" spans="116:116" x14ac:dyDescent="0.35">
      <c r="DL274851" s="907"/>
    </row>
    <row r="274875" spans="116:116" x14ac:dyDescent="0.35">
      <c r="DL274875" s="923"/>
    </row>
    <row r="274876" spans="116:116" x14ac:dyDescent="0.35">
      <c r="DL274876" s="907"/>
    </row>
    <row r="274900" spans="116:116" x14ac:dyDescent="0.35">
      <c r="DL274900" s="923"/>
    </row>
    <row r="274901" spans="116:116" x14ac:dyDescent="0.35">
      <c r="DL274901" s="907"/>
    </row>
    <row r="274925" spans="116:116" x14ac:dyDescent="0.35">
      <c r="DL274925" s="923"/>
    </row>
    <row r="274926" spans="116:116" x14ac:dyDescent="0.35">
      <c r="DL274926" s="907"/>
    </row>
    <row r="274950" spans="116:116" x14ac:dyDescent="0.35">
      <c r="DL274950" s="923"/>
    </row>
    <row r="274951" spans="116:116" x14ac:dyDescent="0.35">
      <c r="DL274951" s="907"/>
    </row>
    <row r="274975" spans="116:116" x14ac:dyDescent="0.35">
      <c r="DL274975" s="923"/>
    </row>
    <row r="274976" spans="116:116" x14ac:dyDescent="0.35">
      <c r="DL274976" s="907"/>
    </row>
    <row r="275000" spans="116:116" x14ac:dyDescent="0.35">
      <c r="DL275000" s="923"/>
    </row>
    <row r="275001" spans="116:116" x14ac:dyDescent="0.35">
      <c r="DL275001" s="907"/>
    </row>
    <row r="275025" spans="116:116" x14ac:dyDescent="0.35">
      <c r="DL275025" s="923"/>
    </row>
    <row r="275026" spans="116:116" x14ac:dyDescent="0.35">
      <c r="DL275026" s="907"/>
    </row>
    <row r="275050" spans="116:116" x14ac:dyDescent="0.35">
      <c r="DL275050" s="923"/>
    </row>
    <row r="275051" spans="116:116" x14ac:dyDescent="0.35">
      <c r="DL275051" s="907"/>
    </row>
    <row r="275075" spans="116:116" x14ac:dyDescent="0.35">
      <c r="DL275075" s="923"/>
    </row>
    <row r="275076" spans="116:116" x14ac:dyDescent="0.35">
      <c r="DL275076" s="907"/>
    </row>
    <row r="275100" spans="116:116" x14ac:dyDescent="0.35">
      <c r="DL275100" s="923"/>
    </row>
    <row r="275101" spans="116:116" x14ac:dyDescent="0.35">
      <c r="DL275101" s="907"/>
    </row>
    <row r="275125" spans="116:116" x14ac:dyDescent="0.35">
      <c r="DL275125" s="923"/>
    </row>
    <row r="275126" spans="116:116" x14ac:dyDescent="0.35">
      <c r="DL275126" s="907"/>
    </row>
    <row r="275150" spans="116:116" x14ac:dyDescent="0.35">
      <c r="DL275150" s="923"/>
    </row>
    <row r="275151" spans="116:116" x14ac:dyDescent="0.35">
      <c r="DL275151" s="907"/>
    </row>
    <row r="275175" spans="116:116" x14ac:dyDescent="0.35">
      <c r="DL275175" s="923"/>
    </row>
    <row r="275176" spans="116:116" x14ac:dyDescent="0.35">
      <c r="DL275176" s="907"/>
    </row>
    <row r="275200" spans="116:116" x14ac:dyDescent="0.35">
      <c r="DL275200" s="923"/>
    </row>
    <row r="275201" spans="116:116" x14ac:dyDescent="0.35">
      <c r="DL275201" s="907"/>
    </row>
    <row r="275225" spans="116:116" x14ac:dyDescent="0.35">
      <c r="DL275225" s="923"/>
    </row>
    <row r="275226" spans="116:116" x14ac:dyDescent="0.35">
      <c r="DL275226" s="907"/>
    </row>
    <row r="275250" spans="116:116" x14ac:dyDescent="0.35">
      <c r="DL275250" s="923"/>
    </row>
    <row r="275251" spans="116:116" x14ac:dyDescent="0.35">
      <c r="DL275251" s="907"/>
    </row>
    <row r="275275" spans="116:116" x14ac:dyDescent="0.35">
      <c r="DL275275" s="923"/>
    </row>
    <row r="275276" spans="116:116" x14ac:dyDescent="0.35">
      <c r="DL275276" s="907"/>
    </row>
    <row r="275300" spans="116:116" x14ac:dyDescent="0.35">
      <c r="DL275300" s="923"/>
    </row>
    <row r="275301" spans="116:116" x14ac:dyDescent="0.35">
      <c r="DL275301" s="907"/>
    </row>
    <row r="275325" spans="116:116" x14ac:dyDescent="0.35">
      <c r="DL275325" s="923"/>
    </row>
    <row r="275326" spans="116:116" x14ac:dyDescent="0.35">
      <c r="DL275326" s="907"/>
    </row>
    <row r="275350" spans="116:116" x14ac:dyDescent="0.35">
      <c r="DL275350" s="923"/>
    </row>
    <row r="275351" spans="116:116" x14ac:dyDescent="0.35">
      <c r="DL275351" s="907"/>
    </row>
    <row r="275375" spans="116:116" x14ac:dyDescent="0.35">
      <c r="DL275375" s="923"/>
    </row>
    <row r="275376" spans="116:116" x14ac:dyDescent="0.35">
      <c r="DL275376" s="907"/>
    </row>
    <row r="275400" spans="116:116" x14ac:dyDescent="0.35">
      <c r="DL275400" s="923"/>
    </row>
    <row r="275401" spans="116:116" x14ac:dyDescent="0.35">
      <c r="DL275401" s="907"/>
    </row>
    <row r="275425" spans="116:116" x14ac:dyDescent="0.35">
      <c r="DL275425" s="923"/>
    </row>
    <row r="275426" spans="116:116" x14ac:dyDescent="0.35">
      <c r="DL275426" s="907"/>
    </row>
    <row r="275450" spans="116:116" x14ac:dyDescent="0.35">
      <c r="DL275450" s="923"/>
    </row>
    <row r="275451" spans="116:116" x14ac:dyDescent="0.35">
      <c r="DL275451" s="907"/>
    </row>
    <row r="275475" spans="116:116" x14ac:dyDescent="0.35">
      <c r="DL275475" s="923"/>
    </row>
    <row r="275476" spans="116:116" x14ac:dyDescent="0.35">
      <c r="DL275476" s="907"/>
    </row>
    <row r="275500" spans="116:116" x14ac:dyDescent="0.35">
      <c r="DL275500" s="923"/>
    </row>
    <row r="275501" spans="116:116" x14ac:dyDescent="0.35">
      <c r="DL275501" s="907"/>
    </row>
    <row r="275525" spans="116:116" x14ac:dyDescent="0.35">
      <c r="DL275525" s="923"/>
    </row>
    <row r="275526" spans="116:116" x14ac:dyDescent="0.35">
      <c r="DL275526" s="907"/>
    </row>
    <row r="275550" spans="116:116" x14ac:dyDescent="0.35">
      <c r="DL275550" s="923"/>
    </row>
    <row r="275551" spans="116:116" x14ac:dyDescent="0.35">
      <c r="DL275551" s="907"/>
    </row>
    <row r="275575" spans="116:116" x14ac:dyDescent="0.35">
      <c r="DL275575" s="923"/>
    </row>
    <row r="275576" spans="116:116" x14ac:dyDescent="0.35">
      <c r="DL275576" s="907"/>
    </row>
    <row r="275600" spans="116:116" x14ac:dyDescent="0.35">
      <c r="DL275600" s="923"/>
    </row>
    <row r="275601" spans="116:116" x14ac:dyDescent="0.35">
      <c r="DL275601" s="907"/>
    </row>
    <row r="275625" spans="116:116" x14ac:dyDescent="0.35">
      <c r="DL275625" s="923"/>
    </row>
    <row r="275626" spans="116:116" x14ac:dyDescent="0.35">
      <c r="DL275626" s="907"/>
    </row>
    <row r="275650" spans="116:116" x14ac:dyDescent="0.35">
      <c r="DL275650" s="923"/>
    </row>
    <row r="275651" spans="116:116" x14ac:dyDescent="0.35">
      <c r="DL275651" s="907"/>
    </row>
    <row r="275675" spans="116:116" x14ac:dyDescent="0.35">
      <c r="DL275675" s="923"/>
    </row>
    <row r="275676" spans="116:116" x14ac:dyDescent="0.35">
      <c r="DL275676" s="907"/>
    </row>
    <row r="275700" spans="116:116" x14ac:dyDescent="0.35">
      <c r="DL275700" s="923"/>
    </row>
    <row r="275701" spans="116:116" x14ac:dyDescent="0.35">
      <c r="DL275701" s="907"/>
    </row>
    <row r="275725" spans="116:116" x14ac:dyDescent="0.35">
      <c r="DL275725" s="923"/>
    </row>
    <row r="275726" spans="116:116" x14ac:dyDescent="0.35">
      <c r="DL275726" s="907"/>
    </row>
    <row r="275750" spans="116:116" x14ac:dyDescent="0.35">
      <c r="DL275750" s="923"/>
    </row>
    <row r="275751" spans="116:116" x14ac:dyDescent="0.35">
      <c r="DL275751" s="907"/>
    </row>
    <row r="275775" spans="116:116" x14ac:dyDescent="0.35">
      <c r="DL275775" s="923"/>
    </row>
    <row r="275776" spans="116:116" x14ac:dyDescent="0.35">
      <c r="DL275776" s="907"/>
    </row>
    <row r="275800" spans="116:116" x14ac:dyDescent="0.35">
      <c r="DL275800" s="923"/>
    </row>
    <row r="275801" spans="116:116" x14ac:dyDescent="0.35">
      <c r="DL275801" s="907"/>
    </row>
    <row r="275825" spans="116:116" x14ac:dyDescent="0.35">
      <c r="DL275825" s="923"/>
    </row>
    <row r="275826" spans="116:116" x14ac:dyDescent="0.35">
      <c r="DL275826" s="907"/>
    </row>
    <row r="275850" spans="116:116" x14ac:dyDescent="0.35">
      <c r="DL275850" s="923"/>
    </row>
    <row r="275851" spans="116:116" x14ac:dyDescent="0.35">
      <c r="DL275851" s="907"/>
    </row>
    <row r="275875" spans="116:116" x14ac:dyDescent="0.35">
      <c r="DL275875" s="923"/>
    </row>
    <row r="275876" spans="116:116" x14ac:dyDescent="0.35">
      <c r="DL275876" s="907"/>
    </row>
    <row r="275900" spans="116:116" x14ac:dyDescent="0.35">
      <c r="DL275900" s="923"/>
    </row>
    <row r="275901" spans="116:116" x14ac:dyDescent="0.35">
      <c r="DL275901" s="907"/>
    </row>
    <row r="275925" spans="116:116" x14ac:dyDescent="0.35">
      <c r="DL275925" s="923"/>
    </row>
    <row r="275926" spans="116:116" x14ac:dyDescent="0.35">
      <c r="DL275926" s="907"/>
    </row>
    <row r="275950" spans="116:116" x14ac:dyDescent="0.35">
      <c r="DL275950" s="923"/>
    </row>
    <row r="275951" spans="116:116" x14ac:dyDescent="0.35">
      <c r="DL275951" s="907"/>
    </row>
    <row r="275975" spans="116:116" x14ac:dyDescent="0.35">
      <c r="DL275975" s="923"/>
    </row>
    <row r="275976" spans="116:116" x14ac:dyDescent="0.35">
      <c r="DL275976" s="907"/>
    </row>
    <row r="276000" spans="116:116" x14ac:dyDescent="0.35">
      <c r="DL276000" s="923"/>
    </row>
    <row r="276001" spans="116:116" x14ac:dyDescent="0.35">
      <c r="DL276001" s="907"/>
    </row>
    <row r="276025" spans="116:116" x14ac:dyDescent="0.35">
      <c r="DL276025" s="923"/>
    </row>
    <row r="276026" spans="116:116" x14ac:dyDescent="0.35">
      <c r="DL276026" s="907"/>
    </row>
    <row r="276050" spans="116:116" x14ac:dyDescent="0.35">
      <c r="DL276050" s="923"/>
    </row>
    <row r="276051" spans="116:116" x14ac:dyDescent="0.35">
      <c r="DL276051" s="907"/>
    </row>
    <row r="276075" spans="116:116" x14ac:dyDescent="0.35">
      <c r="DL276075" s="923"/>
    </row>
    <row r="276076" spans="116:116" x14ac:dyDescent="0.35">
      <c r="DL276076" s="907"/>
    </row>
    <row r="276100" spans="116:116" x14ac:dyDescent="0.35">
      <c r="DL276100" s="923"/>
    </row>
    <row r="276101" spans="116:116" x14ac:dyDescent="0.35">
      <c r="DL276101" s="907"/>
    </row>
    <row r="276125" spans="116:116" x14ac:dyDescent="0.35">
      <c r="DL276125" s="923"/>
    </row>
    <row r="276126" spans="116:116" x14ac:dyDescent="0.35">
      <c r="DL276126" s="907"/>
    </row>
    <row r="276150" spans="116:116" x14ac:dyDescent="0.35">
      <c r="DL276150" s="923"/>
    </row>
    <row r="276151" spans="116:116" x14ac:dyDescent="0.35">
      <c r="DL276151" s="907"/>
    </row>
    <row r="276175" spans="116:116" x14ac:dyDescent="0.35">
      <c r="DL276175" s="923"/>
    </row>
    <row r="276176" spans="116:116" x14ac:dyDescent="0.35">
      <c r="DL276176" s="907"/>
    </row>
    <row r="276200" spans="116:116" x14ac:dyDescent="0.35">
      <c r="DL276200" s="923"/>
    </row>
    <row r="276201" spans="116:116" x14ac:dyDescent="0.35">
      <c r="DL276201" s="907"/>
    </row>
    <row r="276225" spans="116:116" x14ac:dyDescent="0.35">
      <c r="DL276225" s="923"/>
    </row>
    <row r="276226" spans="116:116" x14ac:dyDescent="0.35">
      <c r="DL276226" s="907"/>
    </row>
    <row r="276250" spans="116:116" x14ac:dyDescent="0.35">
      <c r="DL276250" s="923"/>
    </row>
    <row r="276251" spans="116:116" x14ac:dyDescent="0.35">
      <c r="DL276251" s="907"/>
    </row>
    <row r="276275" spans="116:116" x14ac:dyDescent="0.35">
      <c r="DL276275" s="923"/>
    </row>
    <row r="276276" spans="116:116" x14ac:dyDescent="0.35">
      <c r="DL276276" s="907"/>
    </row>
    <row r="276300" spans="116:116" x14ac:dyDescent="0.35">
      <c r="DL276300" s="923"/>
    </row>
    <row r="276301" spans="116:116" x14ac:dyDescent="0.35">
      <c r="DL276301" s="907"/>
    </row>
    <row r="276325" spans="116:116" x14ac:dyDescent="0.35">
      <c r="DL276325" s="923"/>
    </row>
    <row r="276326" spans="116:116" x14ac:dyDescent="0.35">
      <c r="DL276326" s="907"/>
    </row>
    <row r="276350" spans="116:116" x14ac:dyDescent="0.35">
      <c r="DL276350" s="923"/>
    </row>
    <row r="276351" spans="116:116" x14ac:dyDescent="0.35">
      <c r="DL276351" s="907"/>
    </row>
    <row r="276375" spans="116:116" x14ac:dyDescent="0.35">
      <c r="DL276375" s="923"/>
    </row>
    <row r="276376" spans="116:116" x14ac:dyDescent="0.35">
      <c r="DL276376" s="907"/>
    </row>
    <row r="276400" spans="116:116" x14ac:dyDescent="0.35">
      <c r="DL276400" s="923"/>
    </row>
    <row r="276401" spans="116:116" x14ac:dyDescent="0.35">
      <c r="DL276401" s="907"/>
    </row>
    <row r="276425" spans="116:116" x14ac:dyDescent="0.35">
      <c r="DL276425" s="923"/>
    </row>
    <row r="276426" spans="116:116" x14ac:dyDescent="0.35">
      <c r="DL276426" s="907"/>
    </row>
    <row r="276450" spans="116:116" x14ac:dyDescent="0.35">
      <c r="DL276450" s="923"/>
    </row>
    <row r="276451" spans="116:116" x14ac:dyDescent="0.35">
      <c r="DL276451" s="907"/>
    </row>
    <row r="276475" spans="116:116" x14ac:dyDescent="0.35">
      <c r="DL276475" s="923"/>
    </row>
    <row r="276476" spans="116:116" x14ac:dyDescent="0.35">
      <c r="DL276476" s="907"/>
    </row>
    <row r="276500" spans="116:116" x14ac:dyDescent="0.35">
      <c r="DL276500" s="923"/>
    </row>
    <row r="276501" spans="116:116" x14ac:dyDescent="0.35">
      <c r="DL276501" s="907"/>
    </row>
    <row r="276525" spans="116:116" x14ac:dyDescent="0.35">
      <c r="DL276525" s="923"/>
    </row>
    <row r="276526" spans="116:116" x14ac:dyDescent="0.35">
      <c r="DL276526" s="907"/>
    </row>
    <row r="276550" spans="116:116" x14ac:dyDescent="0.35">
      <c r="DL276550" s="923"/>
    </row>
    <row r="276551" spans="116:116" x14ac:dyDescent="0.35">
      <c r="DL276551" s="907"/>
    </row>
    <row r="276575" spans="116:116" x14ac:dyDescent="0.35">
      <c r="DL276575" s="923"/>
    </row>
    <row r="276576" spans="116:116" x14ac:dyDescent="0.35">
      <c r="DL276576" s="907"/>
    </row>
    <row r="276600" spans="116:116" x14ac:dyDescent="0.35">
      <c r="DL276600" s="923"/>
    </row>
    <row r="276601" spans="116:116" x14ac:dyDescent="0.35">
      <c r="DL276601" s="907"/>
    </row>
    <row r="276625" spans="116:116" x14ac:dyDescent="0.35">
      <c r="DL276625" s="923"/>
    </row>
    <row r="276626" spans="116:116" x14ac:dyDescent="0.35">
      <c r="DL276626" s="907"/>
    </row>
    <row r="276650" spans="116:116" x14ac:dyDescent="0.35">
      <c r="DL276650" s="923"/>
    </row>
    <row r="276651" spans="116:116" x14ac:dyDescent="0.35">
      <c r="DL276651" s="907"/>
    </row>
    <row r="276675" spans="116:116" x14ac:dyDescent="0.35">
      <c r="DL276675" s="923"/>
    </row>
    <row r="276676" spans="116:116" x14ac:dyDescent="0.35">
      <c r="DL276676" s="907"/>
    </row>
    <row r="276700" spans="116:116" x14ac:dyDescent="0.35">
      <c r="DL276700" s="923"/>
    </row>
    <row r="276701" spans="116:116" x14ac:dyDescent="0.35">
      <c r="DL276701" s="907"/>
    </row>
    <row r="276725" spans="116:116" x14ac:dyDescent="0.35">
      <c r="DL276725" s="923"/>
    </row>
    <row r="276726" spans="116:116" x14ac:dyDescent="0.35">
      <c r="DL276726" s="907"/>
    </row>
    <row r="276750" spans="116:116" x14ac:dyDescent="0.35">
      <c r="DL276750" s="923"/>
    </row>
    <row r="276751" spans="116:116" x14ac:dyDescent="0.35">
      <c r="DL276751" s="907"/>
    </row>
    <row r="276775" spans="116:116" x14ac:dyDescent="0.35">
      <c r="DL276775" s="923"/>
    </row>
    <row r="276776" spans="116:116" x14ac:dyDescent="0.35">
      <c r="DL276776" s="907"/>
    </row>
    <row r="276800" spans="116:116" x14ac:dyDescent="0.35">
      <c r="DL276800" s="923"/>
    </row>
    <row r="276801" spans="116:116" x14ac:dyDescent="0.35">
      <c r="DL276801" s="907"/>
    </row>
    <row r="276825" spans="116:116" x14ac:dyDescent="0.35">
      <c r="DL276825" s="923"/>
    </row>
    <row r="276826" spans="116:116" x14ac:dyDescent="0.35">
      <c r="DL276826" s="907"/>
    </row>
    <row r="276850" spans="116:116" x14ac:dyDescent="0.35">
      <c r="DL276850" s="923"/>
    </row>
    <row r="276851" spans="116:116" x14ac:dyDescent="0.35">
      <c r="DL276851" s="907"/>
    </row>
    <row r="276875" spans="116:116" x14ac:dyDescent="0.35">
      <c r="DL276875" s="923"/>
    </row>
    <row r="276876" spans="116:116" x14ac:dyDescent="0.35">
      <c r="DL276876" s="907"/>
    </row>
    <row r="276900" spans="116:116" x14ac:dyDescent="0.35">
      <c r="DL276900" s="923"/>
    </row>
    <row r="276901" spans="116:116" x14ac:dyDescent="0.35">
      <c r="DL276901" s="907"/>
    </row>
    <row r="276925" spans="116:116" x14ac:dyDescent="0.35">
      <c r="DL276925" s="923"/>
    </row>
    <row r="276926" spans="116:116" x14ac:dyDescent="0.35">
      <c r="DL276926" s="907"/>
    </row>
    <row r="276950" spans="116:116" x14ac:dyDescent="0.35">
      <c r="DL276950" s="923"/>
    </row>
    <row r="276951" spans="116:116" x14ac:dyDescent="0.35">
      <c r="DL276951" s="907"/>
    </row>
    <row r="276975" spans="116:116" x14ac:dyDescent="0.35">
      <c r="DL276975" s="923"/>
    </row>
    <row r="276976" spans="116:116" x14ac:dyDescent="0.35">
      <c r="DL276976" s="907"/>
    </row>
    <row r="277000" spans="116:116" x14ac:dyDescent="0.35">
      <c r="DL277000" s="923"/>
    </row>
    <row r="277001" spans="116:116" x14ac:dyDescent="0.35">
      <c r="DL277001" s="907"/>
    </row>
    <row r="277025" spans="116:116" x14ac:dyDescent="0.35">
      <c r="DL277025" s="923"/>
    </row>
    <row r="277026" spans="116:116" x14ac:dyDescent="0.35">
      <c r="DL277026" s="907"/>
    </row>
    <row r="277050" spans="116:116" x14ac:dyDescent="0.35">
      <c r="DL277050" s="923"/>
    </row>
    <row r="277051" spans="116:116" x14ac:dyDescent="0.35">
      <c r="DL277051" s="907"/>
    </row>
    <row r="277075" spans="116:116" x14ac:dyDescent="0.35">
      <c r="DL277075" s="923"/>
    </row>
    <row r="277076" spans="116:116" x14ac:dyDescent="0.35">
      <c r="DL277076" s="907"/>
    </row>
    <row r="277100" spans="116:116" x14ac:dyDescent="0.35">
      <c r="DL277100" s="923"/>
    </row>
    <row r="277101" spans="116:116" x14ac:dyDescent="0.35">
      <c r="DL277101" s="907"/>
    </row>
    <row r="277125" spans="116:116" x14ac:dyDescent="0.35">
      <c r="DL277125" s="923"/>
    </row>
    <row r="277126" spans="116:116" x14ac:dyDescent="0.35">
      <c r="DL277126" s="907"/>
    </row>
    <row r="277150" spans="116:116" x14ac:dyDescent="0.35">
      <c r="DL277150" s="923"/>
    </row>
    <row r="277151" spans="116:116" x14ac:dyDescent="0.35">
      <c r="DL277151" s="907"/>
    </row>
    <row r="277175" spans="116:116" x14ac:dyDescent="0.35">
      <c r="DL277175" s="923"/>
    </row>
    <row r="277176" spans="116:116" x14ac:dyDescent="0.35">
      <c r="DL277176" s="907"/>
    </row>
    <row r="277200" spans="116:116" x14ac:dyDescent="0.35">
      <c r="DL277200" s="923"/>
    </row>
    <row r="277201" spans="116:116" x14ac:dyDescent="0.35">
      <c r="DL277201" s="907"/>
    </row>
    <row r="277225" spans="116:116" x14ac:dyDescent="0.35">
      <c r="DL277225" s="923"/>
    </row>
    <row r="277226" spans="116:116" x14ac:dyDescent="0.35">
      <c r="DL277226" s="907"/>
    </row>
    <row r="277250" spans="116:116" x14ac:dyDescent="0.35">
      <c r="DL277250" s="923"/>
    </row>
    <row r="277251" spans="116:116" x14ac:dyDescent="0.35">
      <c r="DL277251" s="907"/>
    </row>
    <row r="277275" spans="116:116" x14ac:dyDescent="0.35">
      <c r="DL277275" s="923"/>
    </row>
    <row r="277276" spans="116:116" x14ac:dyDescent="0.35">
      <c r="DL277276" s="907"/>
    </row>
    <row r="277300" spans="116:116" x14ac:dyDescent="0.35">
      <c r="DL277300" s="923"/>
    </row>
    <row r="277301" spans="116:116" x14ac:dyDescent="0.35">
      <c r="DL277301" s="907"/>
    </row>
    <row r="277325" spans="116:116" x14ac:dyDescent="0.35">
      <c r="DL277325" s="923"/>
    </row>
    <row r="277326" spans="116:116" x14ac:dyDescent="0.35">
      <c r="DL277326" s="907"/>
    </row>
    <row r="277350" spans="116:116" x14ac:dyDescent="0.35">
      <c r="DL277350" s="923"/>
    </row>
    <row r="277351" spans="116:116" x14ac:dyDescent="0.35">
      <c r="DL277351" s="907"/>
    </row>
    <row r="277375" spans="116:116" x14ac:dyDescent="0.35">
      <c r="DL277375" s="923"/>
    </row>
    <row r="277376" spans="116:116" x14ac:dyDescent="0.35">
      <c r="DL277376" s="907"/>
    </row>
    <row r="277400" spans="116:116" x14ac:dyDescent="0.35">
      <c r="DL277400" s="923"/>
    </row>
    <row r="277401" spans="116:116" x14ac:dyDescent="0.35">
      <c r="DL277401" s="907"/>
    </row>
    <row r="277425" spans="116:116" x14ac:dyDescent="0.35">
      <c r="DL277425" s="923"/>
    </row>
    <row r="277426" spans="116:116" x14ac:dyDescent="0.35">
      <c r="DL277426" s="907"/>
    </row>
    <row r="277450" spans="116:116" x14ac:dyDescent="0.35">
      <c r="DL277450" s="923"/>
    </row>
    <row r="277451" spans="116:116" x14ac:dyDescent="0.35">
      <c r="DL277451" s="907"/>
    </row>
    <row r="277475" spans="116:116" x14ac:dyDescent="0.35">
      <c r="DL277475" s="923"/>
    </row>
    <row r="277476" spans="116:116" x14ac:dyDescent="0.35">
      <c r="DL277476" s="907"/>
    </row>
    <row r="277500" spans="116:116" x14ac:dyDescent="0.35">
      <c r="DL277500" s="923"/>
    </row>
    <row r="277501" spans="116:116" x14ac:dyDescent="0.35">
      <c r="DL277501" s="907"/>
    </row>
    <row r="277525" spans="116:116" x14ac:dyDescent="0.35">
      <c r="DL277525" s="923"/>
    </row>
    <row r="277526" spans="116:116" x14ac:dyDescent="0.35">
      <c r="DL277526" s="907"/>
    </row>
    <row r="277550" spans="116:116" x14ac:dyDescent="0.35">
      <c r="DL277550" s="923"/>
    </row>
    <row r="277551" spans="116:116" x14ac:dyDescent="0.35">
      <c r="DL277551" s="907"/>
    </row>
    <row r="277575" spans="116:116" x14ac:dyDescent="0.35">
      <c r="DL277575" s="923"/>
    </row>
    <row r="277576" spans="116:116" x14ac:dyDescent="0.35">
      <c r="DL277576" s="907"/>
    </row>
    <row r="277600" spans="116:116" x14ac:dyDescent="0.35">
      <c r="DL277600" s="923"/>
    </row>
    <row r="277601" spans="116:116" x14ac:dyDescent="0.35">
      <c r="DL277601" s="907"/>
    </row>
    <row r="277625" spans="116:116" x14ac:dyDescent="0.35">
      <c r="DL277625" s="923"/>
    </row>
    <row r="277626" spans="116:116" x14ac:dyDescent="0.35">
      <c r="DL277626" s="907"/>
    </row>
    <row r="277650" spans="116:116" x14ac:dyDescent="0.35">
      <c r="DL277650" s="923"/>
    </row>
    <row r="277651" spans="116:116" x14ac:dyDescent="0.35">
      <c r="DL277651" s="907"/>
    </row>
    <row r="277675" spans="116:116" x14ac:dyDescent="0.35">
      <c r="DL277675" s="923"/>
    </row>
    <row r="277676" spans="116:116" x14ac:dyDescent="0.35">
      <c r="DL277676" s="907"/>
    </row>
    <row r="277700" spans="116:116" x14ac:dyDescent="0.35">
      <c r="DL277700" s="923"/>
    </row>
    <row r="277701" spans="116:116" x14ac:dyDescent="0.35">
      <c r="DL277701" s="907"/>
    </row>
    <row r="277725" spans="116:116" x14ac:dyDescent="0.35">
      <c r="DL277725" s="923"/>
    </row>
    <row r="277726" spans="116:116" x14ac:dyDescent="0.35">
      <c r="DL277726" s="907"/>
    </row>
    <row r="277750" spans="116:116" x14ac:dyDescent="0.35">
      <c r="DL277750" s="923"/>
    </row>
    <row r="277751" spans="116:116" x14ac:dyDescent="0.35">
      <c r="DL277751" s="907"/>
    </row>
    <row r="277775" spans="116:116" x14ac:dyDescent="0.35">
      <c r="DL277775" s="923"/>
    </row>
    <row r="277776" spans="116:116" x14ac:dyDescent="0.35">
      <c r="DL277776" s="907"/>
    </row>
    <row r="277800" spans="116:116" x14ac:dyDescent="0.35">
      <c r="DL277800" s="923"/>
    </row>
    <row r="277801" spans="116:116" x14ac:dyDescent="0.35">
      <c r="DL277801" s="907"/>
    </row>
    <row r="277825" spans="116:116" x14ac:dyDescent="0.35">
      <c r="DL277825" s="923"/>
    </row>
    <row r="277826" spans="116:116" x14ac:dyDescent="0.35">
      <c r="DL277826" s="907"/>
    </row>
    <row r="277850" spans="116:116" x14ac:dyDescent="0.35">
      <c r="DL277850" s="923"/>
    </row>
    <row r="277851" spans="116:116" x14ac:dyDescent="0.35">
      <c r="DL277851" s="907"/>
    </row>
    <row r="277875" spans="116:116" x14ac:dyDescent="0.35">
      <c r="DL277875" s="923"/>
    </row>
    <row r="277876" spans="116:116" x14ac:dyDescent="0.35">
      <c r="DL277876" s="907"/>
    </row>
    <row r="277900" spans="116:116" x14ac:dyDescent="0.35">
      <c r="DL277900" s="923"/>
    </row>
    <row r="277901" spans="116:116" x14ac:dyDescent="0.35">
      <c r="DL277901" s="907"/>
    </row>
    <row r="277925" spans="116:116" x14ac:dyDescent="0.35">
      <c r="DL277925" s="923"/>
    </row>
    <row r="277926" spans="116:116" x14ac:dyDescent="0.35">
      <c r="DL277926" s="907"/>
    </row>
    <row r="277950" spans="116:116" x14ac:dyDescent="0.35">
      <c r="DL277950" s="923"/>
    </row>
    <row r="277951" spans="116:116" x14ac:dyDescent="0.35">
      <c r="DL277951" s="907"/>
    </row>
    <row r="277975" spans="116:116" x14ac:dyDescent="0.35">
      <c r="DL277975" s="923"/>
    </row>
    <row r="277976" spans="116:116" x14ac:dyDescent="0.35">
      <c r="DL277976" s="907"/>
    </row>
    <row r="278000" spans="116:116" x14ac:dyDescent="0.35">
      <c r="DL278000" s="923"/>
    </row>
    <row r="278001" spans="116:116" x14ac:dyDescent="0.35">
      <c r="DL278001" s="907"/>
    </row>
    <row r="278025" spans="116:116" x14ac:dyDescent="0.35">
      <c r="DL278025" s="923"/>
    </row>
    <row r="278026" spans="116:116" x14ac:dyDescent="0.35">
      <c r="DL278026" s="907"/>
    </row>
    <row r="278050" spans="116:116" x14ac:dyDescent="0.35">
      <c r="DL278050" s="923"/>
    </row>
    <row r="278051" spans="116:116" x14ac:dyDescent="0.35">
      <c r="DL278051" s="907"/>
    </row>
    <row r="278075" spans="116:116" x14ac:dyDescent="0.35">
      <c r="DL278075" s="923"/>
    </row>
    <row r="278076" spans="116:116" x14ac:dyDescent="0.35">
      <c r="DL278076" s="907"/>
    </row>
    <row r="278100" spans="116:116" x14ac:dyDescent="0.35">
      <c r="DL278100" s="923"/>
    </row>
    <row r="278101" spans="116:116" x14ac:dyDescent="0.35">
      <c r="DL278101" s="907"/>
    </row>
    <row r="278125" spans="116:116" x14ac:dyDescent="0.35">
      <c r="DL278125" s="923"/>
    </row>
    <row r="278126" spans="116:116" x14ac:dyDescent="0.35">
      <c r="DL278126" s="907"/>
    </row>
    <row r="278150" spans="116:116" x14ac:dyDescent="0.35">
      <c r="DL278150" s="923"/>
    </row>
    <row r="278151" spans="116:116" x14ac:dyDescent="0.35">
      <c r="DL278151" s="907"/>
    </row>
    <row r="278175" spans="116:116" x14ac:dyDescent="0.35">
      <c r="DL278175" s="923"/>
    </row>
    <row r="278176" spans="116:116" x14ac:dyDescent="0.35">
      <c r="DL278176" s="907"/>
    </row>
    <row r="278200" spans="116:116" x14ac:dyDescent="0.35">
      <c r="DL278200" s="923"/>
    </row>
    <row r="278201" spans="116:116" x14ac:dyDescent="0.35">
      <c r="DL278201" s="907"/>
    </row>
    <row r="278225" spans="116:116" x14ac:dyDescent="0.35">
      <c r="DL278225" s="923"/>
    </row>
    <row r="278226" spans="116:116" x14ac:dyDescent="0.35">
      <c r="DL278226" s="907"/>
    </row>
    <row r="278250" spans="116:116" x14ac:dyDescent="0.35">
      <c r="DL278250" s="923"/>
    </row>
    <row r="278251" spans="116:116" x14ac:dyDescent="0.35">
      <c r="DL278251" s="907"/>
    </row>
    <row r="278275" spans="116:116" x14ac:dyDescent="0.35">
      <c r="DL278275" s="923"/>
    </row>
    <row r="278276" spans="116:116" x14ac:dyDescent="0.35">
      <c r="DL278276" s="907"/>
    </row>
    <row r="278300" spans="116:116" x14ac:dyDescent="0.35">
      <c r="DL278300" s="923"/>
    </row>
    <row r="278301" spans="116:116" x14ac:dyDescent="0.35">
      <c r="DL278301" s="907"/>
    </row>
    <row r="278325" spans="116:116" x14ac:dyDescent="0.35">
      <c r="DL278325" s="923"/>
    </row>
    <row r="278326" spans="116:116" x14ac:dyDescent="0.35">
      <c r="DL278326" s="907"/>
    </row>
    <row r="278350" spans="116:116" x14ac:dyDescent="0.35">
      <c r="DL278350" s="923"/>
    </row>
    <row r="278351" spans="116:116" x14ac:dyDescent="0.35">
      <c r="DL278351" s="907"/>
    </row>
    <row r="278375" spans="116:116" x14ac:dyDescent="0.35">
      <c r="DL278375" s="923"/>
    </row>
    <row r="278376" spans="116:116" x14ac:dyDescent="0.35">
      <c r="DL278376" s="907"/>
    </row>
    <row r="278400" spans="116:116" x14ac:dyDescent="0.35">
      <c r="DL278400" s="923"/>
    </row>
    <row r="278401" spans="116:116" x14ac:dyDescent="0.35">
      <c r="DL278401" s="907"/>
    </row>
    <row r="278425" spans="116:116" x14ac:dyDescent="0.35">
      <c r="DL278425" s="923"/>
    </row>
    <row r="278426" spans="116:116" x14ac:dyDescent="0.35">
      <c r="DL278426" s="907"/>
    </row>
    <row r="278450" spans="116:116" x14ac:dyDescent="0.35">
      <c r="DL278450" s="923"/>
    </row>
    <row r="278451" spans="116:116" x14ac:dyDescent="0.35">
      <c r="DL278451" s="907"/>
    </row>
    <row r="278475" spans="116:116" x14ac:dyDescent="0.35">
      <c r="DL278475" s="923"/>
    </row>
    <row r="278476" spans="116:116" x14ac:dyDescent="0.35">
      <c r="DL278476" s="907"/>
    </row>
    <row r="278500" spans="116:116" x14ac:dyDescent="0.35">
      <c r="DL278500" s="923"/>
    </row>
    <row r="278501" spans="116:116" x14ac:dyDescent="0.35">
      <c r="DL278501" s="907"/>
    </row>
    <row r="278525" spans="116:116" x14ac:dyDescent="0.35">
      <c r="DL278525" s="923"/>
    </row>
    <row r="278526" spans="116:116" x14ac:dyDescent="0.35">
      <c r="DL278526" s="907"/>
    </row>
    <row r="278550" spans="116:116" x14ac:dyDescent="0.35">
      <c r="DL278550" s="923"/>
    </row>
    <row r="278551" spans="116:116" x14ac:dyDescent="0.35">
      <c r="DL278551" s="907"/>
    </row>
    <row r="278575" spans="116:116" x14ac:dyDescent="0.35">
      <c r="DL278575" s="923"/>
    </row>
    <row r="278576" spans="116:116" x14ac:dyDescent="0.35">
      <c r="DL278576" s="907"/>
    </row>
    <row r="278600" spans="116:116" x14ac:dyDescent="0.35">
      <c r="DL278600" s="923"/>
    </row>
    <row r="278601" spans="116:116" x14ac:dyDescent="0.35">
      <c r="DL278601" s="907"/>
    </row>
    <row r="278625" spans="116:116" x14ac:dyDescent="0.35">
      <c r="DL278625" s="923"/>
    </row>
    <row r="278626" spans="116:116" x14ac:dyDescent="0.35">
      <c r="DL278626" s="907"/>
    </row>
    <row r="278650" spans="116:116" x14ac:dyDescent="0.35">
      <c r="DL278650" s="923"/>
    </row>
    <row r="278651" spans="116:116" x14ac:dyDescent="0.35">
      <c r="DL278651" s="907"/>
    </row>
    <row r="278675" spans="116:116" x14ac:dyDescent="0.35">
      <c r="DL278675" s="923"/>
    </row>
    <row r="278676" spans="116:116" x14ac:dyDescent="0.35">
      <c r="DL278676" s="907"/>
    </row>
    <row r="278700" spans="116:116" x14ac:dyDescent="0.35">
      <c r="DL278700" s="923"/>
    </row>
    <row r="278701" spans="116:116" x14ac:dyDescent="0.35">
      <c r="DL278701" s="907"/>
    </row>
    <row r="278725" spans="116:116" x14ac:dyDescent="0.35">
      <c r="DL278725" s="923"/>
    </row>
    <row r="278726" spans="116:116" x14ac:dyDescent="0.35">
      <c r="DL278726" s="907"/>
    </row>
    <row r="278750" spans="116:116" x14ac:dyDescent="0.35">
      <c r="DL278750" s="923"/>
    </row>
    <row r="278751" spans="116:116" x14ac:dyDescent="0.35">
      <c r="DL278751" s="907"/>
    </row>
    <row r="278775" spans="116:116" x14ac:dyDescent="0.35">
      <c r="DL278775" s="923"/>
    </row>
    <row r="278776" spans="116:116" x14ac:dyDescent="0.35">
      <c r="DL278776" s="907"/>
    </row>
    <row r="278800" spans="116:116" x14ac:dyDescent="0.35">
      <c r="DL278800" s="923"/>
    </row>
    <row r="278801" spans="116:116" x14ac:dyDescent="0.35">
      <c r="DL278801" s="907"/>
    </row>
    <row r="278825" spans="116:116" x14ac:dyDescent="0.35">
      <c r="DL278825" s="923"/>
    </row>
    <row r="278826" spans="116:116" x14ac:dyDescent="0.35">
      <c r="DL278826" s="907"/>
    </row>
    <row r="278850" spans="116:116" x14ac:dyDescent="0.35">
      <c r="DL278850" s="923"/>
    </row>
    <row r="278851" spans="116:116" x14ac:dyDescent="0.35">
      <c r="DL278851" s="907"/>
    </row>
    <row r="278875" spans="116:116" x14ac:dyDescent="0.35">
      <c r="DL278875" s="923"/>
    </row>
    <row r="278876" spans="116:116" x14ac:dyDescent="0.35">
      <c r="DL278876" s="907"/>
    </row>
    <row r="278900" spans="116:116" x14ac:dyDescent="0.35">
      <c r="DL278900" s="923"/>
    </row>
    <row r="278901" spans="116:116" x14ac:dyDescent="0.35">
      <c r="DL278901" s="907"/>
    </row>
    <row r="278925" spans="116:116" x14ac:dyDescent="0.35">
      <c r="DL278925" s="923"/>
    </row>
    <row r="278926" spans="116:116" x14ac:dyDescent="0.35">
      <c r="DL278926" s="907"/>
    </row>
    <row r="278950" spans="116:116" x14ac:dyDescent="0.35">
      <c r="DL278950" s="923"/>
    </row>
    <row r="278951" spans="116:116" x14ac:dyDescent="0.35">
      <c r="DL278951" s="907"/>
    </row>
    <row r="278975" spans="116:116" x14ac:dyDescent="0.35">
      <c r="DL278975" s="923"/>
    </row>
    <row r="278976" spans="116:116" x14ac:dyDescent="0.35">
      <c r="DL278976" s="907"/>
    </row>
    <row r="279000" spans="116:116" x14ac:dyDescent="0.35">
      <c r="DL279000" s="923"/>
    </row>
    <row r="279001" spans="116:116" x14ac:dyDescent="0.35">
      <c r="DL279001" s="907"/>
    </row>
    <row r="279025" spans="116:116" x14ac:dyDescent="0.35">
      <c r="DL279025" s="923"/>
    </row>
    <row r="279026" spans="116:116" x14ac:dyDescent="0.35">
      <c r="DL279026" s="907"/>
    </row>
    <row r="279050" spans="116:116" x14ac:dyDescent="0.35">
      <c r="DL279050" s="923"/>
    </row>
    <row r="279051" spans="116:116" x14ac:dyDescent="0.35">
      <c r="DL279051" s="907"/>
    </row>
    <row r="279075" spans="116:116" x14ac:dyDescent="0.35">
      <c r="DL279075" s="923"/>
    </row>
    <row r="279076" spans="116:116" x14ac:dyDescent="0.35">
      <c r="DL279076" s="907"/>
    </row>
    <row r="279100" spans="116:116" x14ac:dyDescent="0.35">
      <c r="DL279100" s="923"/>
    </row>
    <row r="279101" spans="116:116" x14ac:dyDescent="0.35">
      <c r="DL279101" s="907"/>
    </row>
    <row r="279125" spans="116:116" x14ac:dyDescent="0.35">
      <c r="DL279125" s="923"/>
    </row>
    <row r="279126" spans="116:116" x14ac:dyDescent="0.35">
      <c r="DL279126" s="907"/>
    </row>
    <row r="279150" spans="116:116" x14ac:dyDescent="0.35">
      <c r="DL279150" s="923"/>
    </row>
    <row r="279151" spans="116:116" x14ac:dyDescent="0.35">
      <c r="DL279151" s="907"/>
    </row>
    <row r="279175" spans="116:116" x14ac:dyDescent="0.35">
      <c r="DL279175" s="923"/>
    </row>
    <row r="279176" spans="116:116" x14ac:dyDescent="0.35">
      <c r="DL279176" s="907"/>
    </row>
    <row r="279200" spans="116:116" x14ac:dyDescent="0.35">
      <c r="DL279200" s="923"/>
    </row>
    <row r="279201" spans="116:116" x14ac:dyDescent="0.35">
      <c r="DL279201" s="907"/>
    </row>
    <row r="279225" spans="116:116" x14ac:dyDescent="0.35">
      <c r="DL279225" s="923"/>
    </row>
    <row r="279226" spans="116:116" x14ac:dyDescent="0.35">
      <c r="DL279226" s="907"/>
    </row>
    <row r="279250" spans="116:116" x14ac:dyDescent="0.35">
      <c r="DL279250" s="923"/>
    </row>
    <row r="279251" spans="116:116" x14ac:dyDescent="0.35">
      <c r="DL279251" s="907"/>
    </row>
    <row r="279275" spans="116:116" x14ac:dyDescent="0.35">
      <c r="DL279275" s="923"/>
    </row>
    <row r="279276" spans="116:116" x14ac:dyDescent="0.35">
      <c r="DL279276" s="907"/>
    </row>
    <row r="279300" spans="116:116" x14ac:dyDescent="0.35">
      <c r="DL279300" s="923"/>
    </row>
    <row r="279301" spans="116:116" x14ac:dyDescent="0.35">
      <c r="DL279301" s="907"/>
    </row>
    <row r="279325" spans="116:116" x14ac:dyDescent="0.35">
      <c r="DL279325" s="923"/>
    </row>
    <row r="279326" spans="116:116" x14ac:dyDescent="0.35">
      <c r="DL279326" s="907"/>
    </row>
    <row r="279350" spans="116:116" x14ac:dyDescent="0.35">
      <c r="DL279350" s="923"/>
    </row>
    <row r="279351" spans="116:116" x14ac:dyDescent="0.35">
      <c r="DL279351" s="907"/>
    </row>
    <row r="279375" spans="116:116" x14ac:dyDescent="0.35">
      <c r="DL279375" s="923"/>
    </row>
    <row r="279376" spans="116:116" x14ac:dyDescent="0.35">
      <c r="DL279376" s="907"/>
    </row>
    <row r="279400" spans="116:116" x14ac:dyDescent="0.35">
      <c r="DL279400" s="923"/>
    </row>
    <row r="279401" spans="116:116" x14ac:dyDescent="0.35">
      <c r="DL279401" s="907"/>
    </row>
    <row r="279425" spans="116:116" x14ac:dyDescent="0.35">
      <c r="DL279425" s="923"/>
    </row>
    <row r="279426" spans="116:116" x14ac:dyDescent="0.35">
      <c r="DL279426" s="907"/>
    </row>
    <row r="279450" spans="116:116" x14ac:dyDescent="0.35">
      <c r="DL279450" s="923"/>
    </row>
    <row r="279451" spans="116:116" x14ac:dyDescent="0.35">
      <c r="DL279451" s="907"/>
    </row>
    <row r="279475" spans="116:116" x14ac:dyDescent="0.35">
      <c r="DL279475" s="923"/>
    </row>
    <row r="279476" spans="116:116" x14ac:dyDescent="0.35">
      <c r="DL279476" s="907"/>
    </row>
    <row r="279500" spans="116:116" x14ac:dyDescent="0.35">
      <c r="DL279500" s="923"/>
    </row>
    <row r="279501" spans="116:116" x14ac:dyDescent="0.35">
      <c r="DL279501" s="907"/>
    </row>
    <row r="279525" spans="116:116" x14ac:dyDescent="0.35">
      <c r="DL279525" s="923"/>
    </row>
    <row r="279526" spans="116:116" x14ac:dyDescent="0.35">
      <c r="DL279526" s="907"/>
    </row>
    <row r="279550" spans="116:116" x14ac:dyDescent="0.35">
      <c r="DL279550" s="923"/>
    </row>
    <row r="279551" spans="116:116" x14ac:dyDescent="0.35">
      <c r="DL279551" s="907"/>
    </row>
    <row r="279575" spans="116:116" x14ac:dyDescent="0.35">
      <c r="DL279575" s="923"/>
    </row>
    <row r="279576" spans="116:116" x14ac:dyDescent="0.35">
      <c r="DL279576" s="907"/>
    </row>
    <row r="279600" spans="116:116" x14ac:dyDescent="0.35">
      <c r="DL279600" s="923"/>
    </row>
    <row r="279601" spans="116:116" x14ac:dyDescent="0.35">
      <c r="DL279601" s="907"/>
    </row>
    <row r="279625" spans="116:116" x14ac:dyDescent="0.35">
      <c r="DL279625" s="923"/>
    </row>
    <row r="279626" spans="116:116" x14ac:dyDescent="0.35">
      <c r="DL279626" s="907"/>
    </row>
    <row r="279650" spans="116:116" x14ac:dyDescent="0.35">
      <c r="DL279650" s="923"/>
    </row>
    <row r="279651" spans="116:116" x14ac:dyDescent="0.35">
      <c r="DL279651" s="907"/>
    </row>
    <row r="279675" spans="116:116" x14ac:dyDescent="0.35">
      <c r="DL279675" s="923"/>
    </row>
    <row r="279676" spans="116:116" x14ac:dyDescent="0.35">
      <c r="DL279676" s="907"/>
    </row>
    <row r="279700" spans="116:116" x14ac:dyDescent="0.35">
      <c r="DL279700" s="923"/>
    </row>
    <row r="279701" spans="116:116" x14ac:dyDescent="0.35">
      <c r="DL279701" s="907"/>
    </row>
    <row r="279725" spans="116:116" x14ac:dyDescent="0.35">
      <c r="DL279725" s="923"/>
    </row>
    <row r="279726" spans="116:116" x14ac:dyDescent="0.35">
      <c r="DL279726" s="907"/>
    </row>
    <row r="279750" spans="116:116" x14ac:dyDescent="0.35">
      <c r="DL279750" s="923"/>
    </row>
    <row r="279751" spans="116:116" x14ac:dyDescent="0.35">
      <c r="DL279751" s="907"/>
    </row>
    <row r="279775" spans="116:116" x14ac:dyDescent="0.35">
      <c r="DL279775" s="923"/>
    </row>
    <row r="279776" spans="116:116" x14ac:dyDescent="0.35">
      <c r="DL279776" s="907"/>
    </row>
    <row r="279800" spans="116:116" x14ac:dyDescent="0.35">
      <c r="DL279800" s="923"/>
    </row>
    <row r="279801" spans="116:116" x14ac:dyDescent="0.35">
      <c r="DL279801" s="907"/>
    </row>
    <row r="279825" spans="116:116" x14ac:dyDescent="0.35">
      <c r="DL279825" s="923"/>
    </row>
    <row r="279826" spans="116:116" x14ac:dyDescent="0.35">
      <c r="DL279826" s="907"/>
    </row>
    <row r="279850" spans="116:116" x14ac:dyDescent="0.35">
      <c r="DL279850" s="923"/>
    </row>
    <row r="279851" spans="116:116" x14ac:dyDescent="0.35">
      <c r="DL279851" s="907"/>
    </row>
    <row r="279875" spans="116:116" x14ac:dyDescent="0.35">
      <c r="DL279875" s="923"/>
    </row>
    <row r="279876" spans="116:116" x14ac:dyDescent="0.35">
      <c r="DL279876" s="907"/>
    </row>
    <row r="279900" spans="116:116" x14ac:dyDescent="0.35">
      <c r="DL279900" s="923"/>
    </row>
    <row r="279901" spans="116:116" x14ac:dyDescent="0.35">
      <c r="DL279901" s="907"/>
    </row>
    <row r="279925" spans="116:116" x14ac:dyDescent="0.35">
      <c r="DL279925" s="923"/>
    </row>
    <row r="279926" spans="116:116" x14ac:dyDescent="0.35">
      <c r="DL279926" s="907"/>
    </row>
    <row r="279950" spans="116:116" x14ac:dyDescent="0.35">
      <c r="DL279950" s="923"/>
    </row>
    <row r="279951" spans="116:116" x14ac:dyDescent="0.35">
      <c r="DL279951" s="907"/>
    </row>
    <row r="279975" spans="116:116" x14ac:dyDescent="0.35">
      <c r="DL279975" s="923"/>
    </row>
    <row r="279976" spans="116:116" x14ac:dyDescent="0.35">
      <c r="DL279976" s="907"/>
    </row>
    <row r="280000" spans="116:116" x14ac:dyDescent="0.35">
      <c r="DL280000" s="923"/>
    </row>
    <row r="280001" spans="116:116" x14ac:dyDescent="0.35">
      <c r="DL280001" s="907"/>
    </row>
    <row r="280025" spans="116:116" x14ac:dyDescent="0.35">
      <c r="DL280025" s="923"/>
    </row>
    <row r="280026" spans="116:116" x14ac:dyDescent="0.35">
      <c r="DL280026" s="907"/>
    </row>
    <row r="280050" spans="116:116" x14ac:dyDescent="0.35">
      <c r="DL280050" s="923"/>
    </row>
    <row r="280051" spans="116:116" x14ac:dyDescent="0.35">
      <c r="DL280051" s="907"/>
    </row>
    <row r="280075" spans="116:116" x14ac:dyDescent="0.35">
      <c r="DL280075" s="923"/>
    </row>
    <row r="280076" spans="116:116" x14ac:dyDescent="0.35">
      <c r="DL280076" s="907"/>
    </row>
    <row r="280100" spans="116:116" x14ac:dyDescent="0.35">
      <c r="DL280100" s="923"/>
    </row>
    <row r="280101" spans="116:116" x14ac:dyDescent="0.35">
      <c r="DL280101" s="907"/>
    </row>
    <row r="280125" spans="116:116" x14ac:dyDescent="0.35">
      <c r="DL280125" s="923"/>
    </row>
    <row r="280126" spans="116:116" x14ac:dyDescent="0.35">
      <c r="DL280126" s="907"/>
    </row>
    <row r="280150" spans="116:116" x14ac:dyDescent="0.35">
      <c r="DL280150" s="923"/>
    </row>
    <row r="280151" spans="116:116" x14ac:dyDescent="0.35">
      <c r="DL280151" s="907"/>
    </row>
    <row r="280175" spans="116:116" x14ac:dyDescent="0.35">
      <c r="DL280175" s="923"/>
    </row>
    <row r="280176" spans="116:116" x14ac:dyDescent="0.35">
      <c r="DL280176" s="907"/>
    </row>
    <row r="280200" spans="116:116" x14ac:dyDescent="0.35">
      <c r="DL280200" s="923"/>
    </row>
    <row r="280201" spans="116:116" x14ac:dyDescent="0.35">
      <c r="DL280201" s="907"/>
    </row>
    <row r="280225" spans="116:116" x14ac:dyDescent="0.35">
      <c r="DL280225" s="923"/>
    </row>
    <row r="280226" spans="116:116" x14ac:dyDescent="0.35">
      <c r="DL280226" s="907"/>
    </row>
    <row r="280250" spans="116:116" x14ac:dyDescent="0.35">
      <c r="DL280250" s="923"/>
    </row>
    <row r="280251" spans="116:116" x14ac:dyDescent="0.35">
      <c r="DL280251" s="907"/>
    </row>
    <row r="280275" spans="116:116" x14ac:dyDescent="0.35">
      <c r="DL280275" s="923"/>
    </row>
    <row r="280276" spans="116:116" x14ac:dyDescent="0.35">
      <c r="DL280276" s="907"/>
    </row>
    <row r="280300" spans="116:116" x14ac:dyDescent="0.35">
      <c r="DL280300" s="923"/>
    </row>
    <row r="280301" spans="116:116" x14ac:dyDescent="0.35">
      <c r="DL280301" s="907"/>
    </row>
    <row r="280325" spans="116:116" x14ac:dyDescent="0.35">
      <c r="DL280325" s="923"/>
    </row>
    <row r="280326" spans="116:116" x14ac:dyDescent="0.35">
      <c r="DL280326" s="907"/>
    </row>
    <row r="280350" spans="116:116" x14ac:dyDescent="0.35">
      <c r="DL280350" s="923"/>
    </row>
    <row r="280351" spans="116:116" x14ac:dyDescent="0.35">
      <c r="DL280351" s="907"/>
    </row>
    <row r="280375" spans="116:116" x14ac:dyDescent="0.35">
      <c r="DL280375" s="923"/>
    </row>
    <row r="280376" spans="116:116" x14ac:dyDescent="0.35">
      <c r="DL280376" s="907"/>
    </row>
    <row r="280400" spans="116:116" x14ac:dyDescent="0.35">
      <c r="DL280400" s="923"/>
    </row>
    <row r="280401" spans="116:116" x14ac:dyDescent="0.35">
      <c r="DL280401" s="907"/>
    </row>
    <row r="280425" spans="116:116" x14ac:dyDescent="0.35">
      <c r="DL280425" s="923"/>
    </row>
    <row r="280426" spans="116:116" x14ac:dyDescent="0.35">
      <c r="DL280426" s="907"/>
    </row>
    <row r="280450" spans="116:116" x14ac:dyDescent="0.35">
      <c r="DL280450" s="923"/>
    </row>
    <row r="280451" spans="116:116" x14ac:dyDescent="0.35">
      <c r="DL280451" s="907"/>
    </row>
    <row r="280475" spans="116:116" x14ac:dyDescent="0.35">
      <c r="DL280475" s="923"/>
    </row>
    <row r="280476" spans="116:116" x14ac:dyDescent="0.35">
      <c r="DL280476" s="907"/>
    </row>
    <row r="280500" spans="116:116" x14ac:dyDescent="0.35">
      <c r="DL280500" s="923"/>
    </row>
    <row r="280501" spans="116:116" x14ac:dyDescent="0.35">
      <c r="DL280501" s="907"/>
    </row>
    <row r="280525" spans="116:116" x14ac:dyDescent="0.35">
      <c r="DL280525" s="923"/>
    </row>
    <row r="280526" spans="116:116" x14ac:dyDescent="0.35">
      <c r="DL280526" s="907"/>
    </row>
    <row r="280550" spans="116:116" x14ac:dyDescent="0.35">
      <c r="DL280550" s="923"/>
    </row>
    <row r="280551" spans="116:116" x14ac:dyDescent="0.35">
      <c r="DL280551" s="907"/>
    </row>
    <row r="280575" spans="116:116" x14ac:dyDescent="0.35">
      <c r="DL280575" s="923"/>
    </row>
    <row r="280576" spans="116:116" x14ac:dyDescent="0.35">
      <c r="DL280576" s="907"/>
    </row>
    <row r="280600" spans="116:116" x14ac:dyDescent="0.35">
      <c r="DL280600" s="923"/>
    </row>
    <row r="280601" spans="116:116" x14ac:dyDescent="0.35">
      <c r="DL280601" s="907"/>
    </row>
    <row r="280625" spans="116:116" x14ac:dyDescent="0.35">
      <c r="DL280625" s="923"/>
    </row>
    <row r="280626" spans="116:116" x14ac:dyDescent="0.35">
      <c r="DL280626" s="907"/>
    </row>
    <row r="280650" spans="116:116" x14ac:dyDescent="0.35">
      <c r="DL280650" s="923"/>
    </row>
    <row r="280651" spans="116:116" x14ac:dyDescent="0.35">
      <c r="DL280651" s="907"/>
    </row>
    <row r="280675" spans="116:116" x14ac:dyDescent="0.35">
      <c r="DL280675" s="923"/>
    </row>
    <row r="280676" spans="116:116" x14ac:dyDescent="0.35">
      <c r="DL280676" s="907"/>
    </row>
    <row r="280700" spans="116:116" x14ac:dyDescent="0.35">
      <c r="DL280700" s="923"/>
    </row>
    <row r="280701" spans="116:116" x14ac:dyDescent="0.35">
      <c r="DL280701" s="907"/>
    </row>
    <row r="280725" spans="116:116" x14ac:dyDescent="0.35">
      <c r="DL280725" s="923"/>
    </row>
    <row r="280726" spans="116:116" x14ac:dyDescent="0.35">
      <c r="DL280726" s="907"/>
    </row>
    <row r="280750" spans="116:116" x14ac:dyDescent="0.35">
      <c r="DL280750" s="923"/>
    </row>
    <row r="280751" spans="116:116" x14ac:dyDescent="0.35">
      <c r="DL280751" s="907"/>
    </row>
    <row r="280775" spans="116:116" x14ac:dyDescent="0.35">
      <c r="DL280775" s="923"/>
    </row>
    <row r="280776" spans="116:116" x14ac:dyDescent="0.35">
      <c r="DL280776" s="907"/>
    </row>
    <row r="280800" spans="116:116" x14ac:dyDescent="0.35">
      <c r="DL280800" s="923"/>
    </row>
    <row r="280801" spans="116:116" x14ac:dyDescent="0.35">
      <c r="DL280801" s="907"/>
    </row>
    <row r="280825" spans="116:116" x14ac:dyDescent="0.35">
      <c r="DL280825" s="923"/>
    </row>
    <row r="280826" spans="116:116" x14ac:dyDescent="0.35">
      <c r="DL280826" s="907"/>
    </row>
    <row r="280850" spans="116:116" x14ac:dyDescent="0.35">
      <c r="DL280850" s="923"/>
    </row>
    <row r="280851" spans="116:116" x14ac:dyDescent="0.35">
      <c r="DL280851" s="907"/>
    </row>
    <row r="280875" spans="116:116" x14ac:dyDescent="0.35">
      <c r="DL280875" s="923"/>
    </row>
    <row r="280876" spans="116:116" x14ac:dyDescent="0.35">
      <c r="DL280876" s="907"/>
    </row>
    <row r="280900" spans="116:116" x14ac:dyDescent="0.35">
      <c r="DL280900" s="923"/>
    </row>
    <row r="280901" spans="116:116" x14ac:dyDescent="0.35">
      <c r="DL280901" s="907"/>
    </row>
    <row r="280925" spans="116:116" x14ac:dyDescent="0.35">
      <c r="DL280925" s="923"/>
    </row>
    <row r="280926" spans="116:116" x14ac:dyDescent="0.35">
      <c r="DL280926" s="907"/>
    </row>
    <row r="280950" spans="116:116" x14ac:dyDescent="0.35">
      <c r="DL280950" s="923"/>
    </row>
    <row r="280951" spans="116:116" x14ac:dyDescent="0.35">
      <c r="DL280951" s="907"/>
    </row>
    <row r="280975" spans="116:116" x14ac:dyDescent="0.35">
      <c r="DL280975" s="923"/>
    </row>
    <row r="280976" spans="116:116" x14ac:dyDescent="0.35">
      <c r="DL280976" s="907"/>
    </row>
    <row r="281000" spans="116:116" x14ac:dyDescent="0.35">
      <c r="DL281000" s="923"/>
    </row>
    <row r="281001" spans="116:116" x14ac:dyDescent="0.35">
      <c r="DL281001" s="907"/>
    </row>
    <row r="281025" spans="116:116" x14ac:dyDescent="0.35">
      <c r="DL281025" s="923"/>
    </row>
    <row r="281026" spans="116:116" x14ac:dyDescent="0.35">
      <c r="DL281026" s="907"/>
    </row>
    <row r="281050" spans="116:116" x14ac:dyDescent="0.35">
      <c r="DL281050" s="923"/>
    </row>
    <row r="281051" spans="116:116" x14ac:dyDescent="0.35">
      <c r="DL281051" s="907"/>
    </row>
    <row r="281075" spans="116:116" x14ac:dyDescent="0.35">
      <c r="DL281075" s="923"/>
    </row>
    <row r="281076" spans="116:116" x14ac:dyDescent="0.35">
      <c r="DL281076" s="907"/>
    </row>
    <row r="281100" spans="116:116" x14ac:dyDescent="0.35">
      <c r="DL281100" s="923"/>
    </row>
    <row r="281101" spans="116:116" x14ac:dyDescent="0.35">
      <c r="DL281101" s="907"/>
    </row>
    <row r="281125" spans="116:116" x14ac:dyDescent="0.35">
      <c r="DL281125" s="923"/>
    </row>
    <row r="281126" spans="116:116" x14ac:dyDescent="0.35">
      <c r="DL281126" s="907"/>
    </row>
    <row r="281150" spans="116:116" x14ac:dyDescent="0.35">
      <c r="DL281150" s="923"/>
    </row>
    <row r="281151" spans="116:116" x14ac:dyDescent="0.35">
      <c r="DL281151" s="907"/>
    </row>
    <row r="281175" spans="116:116" x14ac:dyDescent="0.35">
      <c r="DL281175" s="923"/>
    </row>
    <row r="281176" spans="116:116" x14ac:dyDescent="0.35">
      <c r="DL281176" s="907"/>
    </row>
    <row r="281200" spans="116:116" x14ac:dyDescent="0.35">
      <c r="DL281200" s="923"/>
    </row>
    <row r="281201" spans="116:116" x14ac:dyDescent="0.35">
      <c r="DL281201" s="907"/>
    </row>
    <row r="281225" spans="116:116" x14ac:dyDescent="0.35">
      <c r="DL281225" s="923"/>
    </row>
    <row r="281226" spans="116:116" x14ac:dyDescent="0.35">
      <c r="DL281226" s="907"/>
    </row>
    <row r="281250" spans="116:116" x14ac:dyDescent="0.35">
      <c r="DL281250" s="923"/>
    </row>
    <row r="281251" spans="116:116" x14ac:dyDescent="0.35">
      <c r="DL281251" s="907"/>
    </row>
    <row r="281275" spans="116:116" x14ac:dyDescent="0.35">
      <c r="DL281275" s="923"/>
    </row>
    <row r="281276" spans="116:116" x14ac:dyDescent="0.35">
      <c r="DL281276" s="907"/>
    </row>
    <row r="281300" spans="116:116" x14ac:dyDescent="0.35">
      <c r="DL281300" s="923"/>
    </row>
    <row r="281301" spans="116:116" x14ac:dyDescent="0.35">
      <c r="DL281301" s="907"/>
    </row>
    <row r="281325" spans="116:116" x14ac:dyDescent="0.35">
      <c r="DL281325" s="923"/>
    </row>
    <row r="281326" spans="116:116" x14ac:dyDescent="0.35">
      <c r="DL281326" s="907"/>
    </row>
    <row r="281350" spans="116:116" x14ac:dyDescent="0.35">
      <c r="DL281350" s="923"/>
    </row>
    <row r="281351" spans="116:116" x14ac:dyDescent="0.35">
      <c r="DL281351" s="907"/>
    </row>
    <row r="281375" spans="116:116" x14ac:dyDescent="0.35">
      <c r="DL281375" s="923"/>
    </row>
    <row r="281376" spans="116:116" x14ac:dyDescent="0.35">
      <c r="DL281376" s="907"/>
    </row>
    <row r="281400" spans="116:116" x14ac:dyDescent="0.35">
      <c r="DL281400" s="923"/>
    </row>
    <row r="281401" spans="116:116" x14ac:dyDescent="0.35">
      <c r="DL281401" s="907"/>
    </row>
    <row r="281425" spans="116:116" x14ac:dyDescent="0.35">
      <c r="DL281425" s="923"/>
    </row>
    <row r="281426" spans="116:116" x14ac:dyDescent="0.35">
      <c r="DL281426" s="907"/>
    </row>
    <row r="281450" spans="116:116" x14ac:dyDescent="0.35">
      <c r="DL281450" s="923"/>
    </row>
    <row r="281451" spans="116:116" x14ac:dyDescent="0.35">
      <c r="DL281451" s="907"/>
    </row>
    <row r="281475" spans="116:116" x14ac:dyDescent="0.35">
      <c r="DL281475" s="923"/>
    </row>
    <row r="281476" spans="116:116" x14ac:dyDescent="0.35">
      <c r="DL281476" s="907"/>
    </row>
    <row r="281500" spans="116:116" x14ac:dyDescent="0.35">
      <c r="DL281500" s="923"/>
    </row>
    <row r="281501" spans="116:116" x14ac:dyDescent="0.35">
      <c r="DL281501" s="907"/>
    </row>
    <row r="281525" spans="116:116" x14ac:dyDescent="0.35">
      <c r="DL281525" s="923"/>
    </row>
    <row r="281526" spans="116:116" x14ac:dyDescent="0.35">
      <c r="DL281526" s="907"/>
    </row>
    <row r="281550" spans="116:116" x14ac:dyDescent="0.35">
      <c r="DL281550" s="923"/>
    </row>
    <row r="281551" spans="116:116" x14ac:dyDescent="0.35">
      <c r="DL281551" s="907"/>
    </row>
    <row r="281575" spans="116:116" x14ac:dyDescent="0.35">
      <c r="DL281575" s="923"/>
    </row>
    <row r="281576" spans="116:116" x14ac:dyDescent="0.35">
      <c r="DL281576" s="907"/>
    </row>
    <row r="281600" spans="116:116" x14ac:dyDescent="0.35">
      <c r="DL281600" s="923"/>
    </row>
    <row r="281601" spans="116:116" x14ac:dyDescent="0.35">
      <c r="DL281601" s="907"/>
    </row>
    <row r="281625" spans="116:116" x14ac:dyDescent="0.35">
      <c r="DL281625" s="923"/>
    </row>
    <row r="281626" spans="116:116" x14ac:dyDescent="0.35">
      <c r="DL281626" s="907"/>
    </row>
    <row r="281650" spans="116:116" x14ac:dyDescent="0.35">
      <c r="DL281650" s="923"/>
    </row>
    <row r="281651" spans="116:116" x14ac:dyDescent="0.35">
      <c r="DL281651" s="907"/>
    </row>
    <row r="281675" spans="116:116" x14ac:dyDescent="0.35">
      <c r="DL281675" s="923"/>
    </row>
    <row r="281676" spans="116:116" x14ac:dyDescent="0.35">
      <c r="DL281676" s="907"/>
    </row>
    <row r="281700" spans="116:116" x14ac:dyDescent="0.35">
      <c r="DL281700" s="923"/>
    </row>
    <row r="281701" spans="116:116" x14ac:dyDescent="0.35">
      <c r="DL281701" s="907"/>
    </row>
    <row r="281725" spans="116:116" x14ac:dyDescent="0.35">
      <c r="DL281725" s="923"/>
    </row>
    <row r="281726" spans="116:116" x14ac:dyDescent="0.35">
      <c r="DL281726" s="907"/>
    </row>
    <row r="281750" spans="116:116" x14ac:dyDescent="0.35">
      <c r="DL281750" s="923"/>
    </row>
    <row r="281751" spans="116:116" x14ac:dyDescent="0.35">
      <c r="DL281751" s="907"/>
    </row>
    <row r="281775" spans="116:116" x14ac:dyDescent="0.35">
      <c r="DL281775" s="923"/>
    </row>
    <row r="281776" spans="116:116" x14ac:dyDescent="0.35">
      <c r="DL281776" s="907"/>
    </row>
    <row r="281800" spans="116:116" x14ac:dyDescent="0.35">
      <c r="DL281800" s="923"/>
    </row>
    <row r="281801" spans="116:116" x14ac:dyDescent="0.35">
      <c r="DL281801" s="907"/>
    </row>
    <row r="281825" spans="116:116" x14ac:dyDescent="0.35">
      <c r="DL281825" s="923"/>
    </row>
    <row r="281826" spans="116:116" x14ac:dyDescent="0.35">
      <c r="DL281826" s="907"/>
    </row>
    <row r="281850" spans="116:116" x14ac:dyDescent="0.35">
      <c r="DL281850" s="923"/>
    </row>
    <row r="281851" spans="116:116" x14ac:dyDescent="0.35">
      <c r="DL281851" s="907"/>
    </row>
    <row r="281875" spans="116:116" x14ac:dyDescent="0.35">
      <c r="DL281875" s="923"/>
    </row>
    <row r="281876" spans="116:116" x14ac:dyDescent="0.35">
      <c r="DL281876" s="907"/>
    </row>
    <row r="281900" spans="116:116" x14ac:dyDescent="0.35">
      <c r="DL281900" s="923"/>
    </row>
    <row r="281901" spans="116:116" x14ac:dyDescent="0.35">
      <c r="DL281901" s="907"/>
    </row>
    <row r="281925" spans="116:116" x14ac:dyDescent="0.35">
      <c r="DL281925" s="923"/>
    </row>
    <row r="281926" spans="116:116" x14ac:dyDescent="0.35">
      <c r="DL281926" s="907"/>
    </row>
    <row r="281950" spans="116:116" x14ac:dyDescent="0.35">
      <c r="DL281950" s="923"/>
    </row>
    <row r="281951" spans="116:116" x14ac:dyDescent="0.35">
      <c r="DL281951" s="907"/>
    </row>
    <row r="281975" spans="116:116" x14ac:dyDescent="0.35">
      <c r="DL281975" s="923"/>
    </row>
    <row r="281976" spans="116:116" x14ac:dyDescent="0.35">
      <c r="DL281976" s="907"/>
    </row>
    <row r="282000" spans="116:116" x14ac:dyDescent="0.35">
      <c r="DL282000" s="923"/>
    </row>
    <row r="282001" spans="116:116" x14ac:dyDescent="0.35">
      <c r="DL282001" s="907"/>
    </row>
    <row r="282025" spans="116:116" x14ac:dyDescent="0.35">
      <c r="DL282025" s="923"/>
    </row>
    <row r="282026" spans="116:116" x14ac:dyDescent="0.35">
      <c r="DL282026" s="907"/>
    </row>
    <row r="282050" spans="116:116" x14ac:dyDescent="0.35">
      <c r="DL282050" s="923"/>
    </row>
    <row r="282051" spans="116:116" x14ac:dyDescent="0.35">
      <c r="DL282051" s="907"/>
    </row>
    <row r="282075" spans="116:116" x14ac:dyDescent="0.35">
      <c r="DL282075" s="923"/>
    </row>
    <row r="282076" spans="116:116" x14ac:dyDescent="0.35">
      <c r="DL282076" s="907"/>
    </row>
    <row r="282100" spans="116:116" x14ac:dyDescent="0.35">
      <c r="DL282100" s="923"/>
    </row>
    <row r="282101" spans="116:116" x14ac:dyDescent="0.35">
      <c r="DL282101" s="907"/>
    </row>
    <row r="282125" spans="116:116" x14ac:dyDescent="0.35">
      <c r="DL282125" s="923"/>
    </row>
    <row r="282126" spans="116:116" x14ac:dyDescent="0.35">
      <c r="DL282126" s="907"/>
    </row>
    <row r="282150" spans="116:116" x14ac:dyDescent="0.35">
      <c r="DL282150" s="923"/>
    </row>
    <row r="282151" spans="116:116" x14ac:dyDescent="0.35">
      <c r="DL282151" s="907"/>
    </row>
    <row r="282175" spans="116:116" x14ac:dyDescent="0.35">
      <c r="DL282175" s="923"/>
    </row>
    <row r="282176" spans="116:116" x14ac:dyDescent="0.35">
      <c r="DL282176" s="907"/>
    </row>
    <row r="282200" spans="116:116" x14ac:dyDescent="0.35">
      <c r="DL282200" s="923"/>
    </row>
    <row r="282201" spans="116:116" x14ac:dyDescent="0.35">
      <c r="DL282201" s="907"/>
    </row>
    <row r="282225" spans="116:116" x14ac:dyDescent="0.35">
      <c r="DL282225" s="923"/>
    </row>
    <row r="282226" spans="116:116" x14ac:dyDescent="0.35">
      <c r="DL282226" s="907"/>
    </row>
    <row r="282250" spans="116:116" x14ac:dyDescent="0.35">
      <c r="DL282250" s="923"/>
    </row>
    <row r="282251" spans="116:116" x14ac:dyDescent="0.35">
      <c r="DL282251" s="907"/>
    </row>
    <row r="282275" spans="116:116" x14ac:dyDescent="0.35">
      <c r="DL282275" s="923"/>
    </row>
    <row r="282276" spans="116:116" x14ac:dyDescent="0.35">
      <c r="DL282276" s="907"/>
    </row>
    <row r="282300" spans="116:116" x14ac:dyDescent="0.35">
      <c r="DL282300" s="923"/>
    </row>
    <row r="282301" spans="116:116" x14ac:dyDescent="0.35">
      <c r="DL282301" s="907"/>
    </row>
    <row r="282325" spans="116:116" x14ac:dyDescent="0.35">
      <c r="DL282325" s="923"/>
    </row>
    <row r="282326" spans="116:116" x14ac:dyDescent="0.35">
      <c r="DL282326" s="907"/>
    </row>
    <row r="282350" spans="116:116" x14ac:dyDescent="0.35">
      <c r="DL282350" s="923"/>
    </row>
    <row r="282351" spans="116:116" x14ac:dyDescent="0.35">
      <c r="DL282351" s="907"/>
    </row>
    <row r="282375" spans="116:116" x14ac:dyDescent="0.35">
      <c r="DL282375" s="923"/>
    </row>
    <row r="282376" spans="116:116" x14ac:dyDescent="0.35">
      <c r="DL282376" s="907"/>
    </row>
    <row r="282400" spans="116:116" x14ac:dyDescent="0.35">
      <c r="DL282400" s="923"/>
    </row>
    <row r="282401" spans="116:116" x14ac:dyDescent="0.35">
      <c r="DL282401" s="907"/>
    </row>
    <row r="282425" spans="116:116" x14ac:dyDescent="0.35">
      <c r="DL282425" s="923"/>
    </row>
    <row r="282426" spans="116:116" x14ac:dyDescent="0.35">
      <c r="DL282426" s="907"/>
    </row>
    <row r="282450" spans="116:116" x14ac:dyDescent="0.35">
      <c r="DL282450" s="923"/>
    </row>
    <row r="282451" spans="116:116" x14ac:dyDescent="0.35">
      <c r="DL282451" s="907"/>
    </row>
    <row r="282475" spans="116:116" x14ac:dyDescent="0.35">
      <c r="DL282475" s="923"/>
    </row>
    <row r="282476" spans="116:116" x14ac:dyDescent="0.35">
      <c r="DL282476" s="907"/>
    </row>
    <row r="282500" spans="116:116" x14ac:dyDescent="0.35">
      <c r="DL282500" s="923"/>
    </row>
    <row r="282501" spans="116:116" x14ac:dyDescent="0.35">
      <c r="DL282501" s="907"/>
    </row>
    <row r="282525" spans="116:116" x14ac:dyDescent="0.35">
      <c r="DL282525" s="923"/>
    </row>
    <row r="282526" spans="116:116" x14ac:dyDescent="0.35">
      <c r="DL282526" s="907"/>
    </row>
    <row r="282550" spans="116:116" x14ac:dyDescent="0.35">
      <c r="DL282550" s="923"/>
    </row>
    <row r="282551" spans="116:116" x14ac:dyDescent="0.35">
      <c r="DL282551" s="907"/>
    </row>
    <row r="282575" spans="116:116" x14ac:dyDescent="0.35">
      <c r="DL282575" s="923"/>
    </row>
    <row r="282576" spans="116:116" x14ac:dyDescent="0.35">
      <c r="DL282576" s="907"/>
    </row>
    <row r="282600" spans="116:116" x14ac:dyDescent="0.35">
      <c r="DL282600" s="923"/>
    </row>
    <row r="282601" spans="116:116" x14ac:dyDescent="0.35">
      <c r="DL282601" s="907"/>
    </row>
    <row r="282625" spans="116:116" x14ac:dyDescent="0.35">
      <c r="DL282625" s="923"/>
    </row>
    <row r="282626" spans="116:116" x14ac:dyDescent="0.35">
      <c r="DL282626" s="907"/>
    </row>
    <row r="282650" spans="116:116" x14ac:dyDescent="0.35">
      <c r="DL282650" s="923"/>
    </row>
    <row r="282651" spans="116:116" x14ac:dyDescent="0.35">
      <c r="DL282651" s="907"/>
    </row>
    <row r="282675" spans="116:116" x14ac:dyDescent="0.35">
      <c r="DL282675" s="923"/>
    </row>
    <row r="282676" spans="116:116" x14ac:dyDescent="0.35">
      <c r="DL282676" s="907"/>
    </row>
    <row r="282700" spans="116:116" x14ac:dyDescent="0.35">
      <c r="DL282700" s="923"/>
    </row>
    <row r="282701" spans="116:116" x14ac:dyDescent="0.35">
      <c r="DL282701" s="907"/>
    </row>
    <row r="282725" spans="116:116" x14ac:dyDescent="0.35">
      <c r="DL282725" s="923"/>
    </row>
    <row r="282726" spans="116:116" x14ac:dyDescent="0.35">
      <c r="DL282726" s="907"/>
    </row>
    <row r="282750" spans="116:116" x14ac:dyDescent="0.35">
      <c r="DL282750" s="923"/>
    </row>
    <row r="282751" spans="116:116" x14ac:dyDescent="0.35">
      <c r="DL282751" s="907"/>
    </row>
    <row r="282775" spans="116:116" x14ac:dyDescent="0.35">
      <c r="DL282775" s="923"/>
    </row>
    <row r="282776" spans="116:116" x14ac:dyDescent="0.35">
      <c r="DL282776" s="907"/>
    </row>
    <row r="282800" spans="116:116" x14ac:dyDescent="0.35">
      <c r="DL282800" s="923"/>
    </row>
    <row r="282801" spans="116:116" x14ac:dyDescent="0.35">
      <c r="DL282801" s="907"/>
    </row>
    <row r="282825" spans="116:116" x14ac:dyDescent="0.35">
      <c r="DL282825" s="923"/>
    </row>
    <row r="282826" spans="116:116" x14ac:dyDescent="0.35">
      <c r="DL282826" s="907"/>
    </row>
    <row r="282850" spans="116:116" x14ac:dyDescent="0.35">
      <c r="DL282850" s="923"/>
    </row>
    <row r="282851" spans="116:116" x14ac:dyDescent="0.35">
      <c r="DL282851" s="907"/>
    </row>
    <row r="282875" spans="116:116" x14ac:dyDescent="0.35">
      <c r="DL282875" s="923"/>
    </row>
    <row r="282876" spans="116:116" x14ac:dyDescent="0.35">
      <c r="DL282876" s="907"/>
    </row>
    <row r="282900" spans="116:116" x14ac:dyDescent="0.35">
      <c r="DL282900" s="923"/>
    </row>
    <row r="282901" spans="116:116" x14ac:dyDescent="0.35">
      <c r="DL282901" s="907"/>
    </row>
    <row r="282925" spans="116:116" x14ac:dyDescent="0.35">
      <c r="DL282925" s="923"/>
    </row>
    <row r="282926" spans="116:116" x14ac:dyDescent="0.35">
      <c r="DL282926" s="907"/>
    </row>
    <row r="282950" spans="116:116" x14ac:dyDescent="0.35">
      <c r="DL282950" s="923"/>
    </row>
    <row r="282951" spans="116:116" x14ac:dyDescent="0.35">
      <c r="DL282951" s="907"/>
    </row>
    <row r="282975" spans="116:116" x14ac:dyDescent="0.35">
      <c r="DL282975" s="923"/>
    </row>
    <row r="282976" spans="116:116" x14ac:dyDescent="0.35">
      <c r="DL282976" s="907"/>
    </row>
    <row r="283000" spans="116:116" x14ac:dyDescent="0.35">
      <c r="DL283000" s="923"/>
    </row>
    <row r="283001" spans="116:116" x14ac:dyDescent="0.35">
      <c r="DL283001" s="907"/>
    </row>
    <row r="283025" spans="116:116" x14ac:dyDescent="0.35">
      <c r="DL283025" s="923"/>
    </row>
    <row r="283026" spans="116:116" x14ac:dyDescent="0.35">
      <c r="DL283026" s="907"/>
    </row>
    <row r="283050" spans="116:116" x14ac:dyDescent="0.35">
      <c r="DL283050" s="923"/>
    </row>
    <row r="283051" spans="116:116" x14ac:dyDescent="0.35">
      <c r="DL283051" s="907"/>
    </row>
    <row r="283075" spans="116:116" x14ac:dyDescent="0.35">
      <c r="DL283075" s="923"/>
    </row>
    <row r="283076" spans="116:116" x14ac:dyDescent="0.35">
      <c r="DL283076" s="907"/>
    </row>
    <row r="283100" spans="116:116" x14ac:dyDescent="0.35">
      <c r="DL283100" s="923"/>
    </row>
    <row r="283101" spans="116:116" x14ac:dyDescent="0.35">
      <c r="DL283101" s="907"/>
    </row>
    <row r="283125" spans="116:116" x14ac:dyDescent="0.35">
      <c r="DL283125" s="923"/>
    </row>
    <row r="283126" spans="116:116" x14ac:dyDescent="0.35">
      <c r="DL283126" s="907"/>
    </row>
    <row r="283150" spans="116:116" x14ac:dyDescent="0.35">
      <c r="DL283150" s="923"/>
    </row>
    <row r="283151" spans="116:116" x14ac:dyDescent="0.35">
      <c r="DL283151" s="907"/>
    </row>
    <row r="283175" spans="116:116" x14ac:dyDescent="0.35">
      <c r="DL283175" s="923"/>
    </row>
    <row r="283176" spans="116:116" x14ac:dyDescent="0.35">
      <c r="DL283176" s="907"/>
    </row>
    <row r="283200" spans="116:116" x14ac:dyDescent="0.35">
      <c r="DL283200" s="923"/>
    </row>
    <row r="283201" spans="116:116" x14ac:dyDescent="0.35">
      <c r="DL283201" s="907"/>
    </row>
    <row r="283225" spans="116:116" x14ac:dyDescent="0.35">
      <c r="DL283225" s="923"/>
    </row>
    <row r="283226" spans="116:116" x14ac:dyDescent="0.35">
      <c r="DL283226" s="907"/>
    </row>
    <row r="283250" spans="116:116" x14ac:dyDescent="0.35">
      <c r="DL283250" s="923"/>
    </row>
    <row r="283251" spans="116:116" x14ac:dyDescent="0.35">
      <c r="DL283251" s="907"/>
    </row>
    <row r="283275" spans="116:116" x14ac:dyDescent="0.35">
      <c r="DL283275" s="923"/>
    </row>
    <row r="283276" spans="116:116" x14ac:dyDescent="0.35">
      <c r="DL283276" s="907"/>
    </row>
    <row r="283300" spans="116:116" x14ac:dyDescent="0.35">
      <c r="DL283300" s="923"/>
    </row>
    <row r="283301" spans="116:116" x14ac:dyDescent="0.35">
      <c r="DL283301" s="907"/>
    </row>
    <row r="283325" spans="116:116" x14ac:dyDescent="0.35">
      <c r="DL283325" s="923"/>
    </row>
    <row r="283326" spans="116:116" x14ac:dyDescent="0.35">
      <c r="DL283326" s="907"/>
    </row>
    <row r="283350" spans="116:116" x14ac:dyDescent="0.35">
      <c r="DL283350" s="923"/>
    </row>
    <row r="283351" spans="116:116" x14ac:dyDescent="0.35">
      <c r="DL283351" s="907"/>
    </row>
    <row r="283375" spans="116:116" x14ac:dyDescent="0.35">
      <c r="DL283375" s="923"/>
    </row>
    <row r="283376" spans="116:116" x14ac:dyDescent="0.35">
      <c r="DL283376" s="907"/>
    </row>
    <row r="283400" spans="116:116" x14ac:dyDescent="0.35">
      <c r="DL283400" s="923"/>
    </row>
    <row r="283401" spans="116:116" x14ac:dyDescent="0.35">
      <c r="DL283401" s="907"/>
    </row>
    <row r="283425" spans="116:116" x14ac:dyDescent="0.35">
      <c r="DL283425" s="923"/>
    </row>
    <row r="283426" spans="116:116" x14ac:dyDescent="0.35">
      <c r="DL283426" s="907"/>
    </row>
    <row r="283450" spans="116:116" x14ac:dyDescent="0.35">
      <c r="DL283450" s="923"/>
    </row>
    <row r="283451" spans="116:116" x14ac:dyDescent="0.35">
      <c r="DL283451" s="907"/>
    </row>
    <row r="283475" spans="116:116" x14ac:dyDescent="0.35">
      <c r="DL283475" s="923"/>
    </row>
    <row r="283476" spans="116:116" x14ac:dyDescent="0.35">
      <c r="DL283476" s="907"/>
    </row>
    <row r="283500" spans="116:116" x14ac:dyDescent="0.35">
      <c r="DL283500" s="923"/>
    </row>
    <row r="283501" spans="116:116" x14ac:dyDescent="0.35">
      <c r="DL283501" s="907"/>
    </row>
    <row r="283525" spans="116:116" x14ac:dyDescent="0.35">
      <c r="DL283525" s="923"/>
    </row>
    <row r="283526" spans="116:116" x14ac:dyDescent="0.35">
      <c r="DL283526" s="907"/>
    </row>
    <row r="283550" spans="116:116" x14ac:dyDescent="0.35">
      <c r="DL283550" s="923"/>
    </row>
    <row r="283551" spans="116:116" x14ac:dyDescent="0.35">
      <c r="DL283551" s="907"/>
    </row>
    <row r="283575" spans="116:116" x14ac:dyDescent="0.35">
      <c r="DL283575" s="923"/>
    </row>
    <row r="283576" spans="116:116" x14ac:dyDescent="0.35">
      <c r="DL283576" s="907"/>
    </row>
    <row r="283600" spans="116:116" x14ac:dyDescent="0.35">
      <c r="DL283600" s="923"/>
    </row>
    <row r="283601" spans="116:116" x14ac:dyDescent="0.35">
      <c r="DL283601" s="907"/>
    </row>
    <row r="283625" spans="116:116" x14ac:dyDescent="0.35">
      <c r="DL283625" s="923"/>
    </row>
    <row r="283626" spans="116:116" x14ac:dyDescent="0.35">
      <c r="DL283626" s="907"/>
    </row>
    <row r="283650" spans="116:116" x14ac:dyDescent="0.35">
      <c r="DL283650" s="923"/>
    </row>
    <row r="283651" spans="116:116" x14ac:dyDescent="0.35">
      <c r="DL283651" s="907"/>
    </row>
    <row r="283675" spans="116:116" x14ac:dyDescent="0.35">
      <c r="DL283675" s="923"/>
    </row>
    <row r="283676" spans="116:116" x14ac:dyDescent="0.35">
      <c r="DL283676" s="907"/>
    </row>
    <row r="283700" spans="116:116" x14ac:dyDescent="0.35">
      <c r="DL283700" s="923"/>
    </row>
    <row r="283701" spans="116:116" x14ac:dyDescent="0.35">
      <c r="DL283701" s="907"/>
    </row>
    <row r="283725" spans="116:116" x14ac:dyDescent="0.35">
      <c r="DL283725" s="923"/>
    </row>
    <row r="283726" spans="116:116" x14ac:dyDescent="0.35">
      <c r="DL283726" s="907"/>
    </row>
    <row r="283750" spans="116:116" x14ac:dyDescent="0.35">
      <c r="DL283750" s="923"/>
    </row>
    <row r="283751" spans="116:116" x14ac:dyDescent="0.35">
      <c r="DL283751" s="907"/>
    </row>
    <row r="283775" spans="116:116" x14ac:dyDescent="0.35">
      <c r="DL283775" s="923"/>
    </row>
    <row r="283776" spans="116:116" x14ac:dyDescent="0.35">
      <c r="DL283776" s="907"/>
    </row>
    <row r="283800" spans="116:116" x14ac:dyDescent="0.35">
      <c r="DL283800" s="923"/>
    </row>
    <row r="283801" spans="116:116" x14ac:dyDescent="0.35">
      <c r="DL283801" s="907"/>
    </row>
    <row r="283825" spans="116:116" x14ac:dyDescent="0.35">
      <c r="DL283825" s="923"/>
    </row>
    <row r="283826" spans="116:116" x14ac:dyDescent="0.35">
      <c r="DL283826" s="907"/>
    </row>
    <row r="283850" spans="116:116" x14ac:dyDescent="0.35">
      <c r="DL283850" s="923"/>
    </row>
    <row r="283851" spans="116:116" x14ac:dyDescent="0.35">
      <c r="DL283851" s="907"/>
    </row>
    <row r="283875" spans="116:116" x14ac:dyDescent="0.35">
      <c r="DL283875" s="923"/>
    </row>
    <row r="283876" spans="116:116" x14ac:dyDescent="0.35">
      <c r="DL283876" s="907"/>
    </row>
    <row r="283900" spans="116:116" x14ac:dyDescent="0.35">
      <c r="DL283900" s="923"/>
    </row>
    <row r="283901" spans="116:116" x14ac:dyDescent="0.35">
      <c r="DL283901" s="907"/>
    </row>
    <row r="283925" spans="116:116" x14ac:dyDescent="0.35">
      <c r="DL283925" s="923"/>
    </row>
    <row r="283926" spans="116:116" x14ac:dyDescent="0.35">
      <c r="DL283926" s="907"/>
    </row>
    <row r="283950" spans="116:116" x14ac:dyDescent="0.35">
      <c r="DL283950" s="923"/>
    </row>
    <row r="283951" spans="116:116" x14ac:dyDescent="0.35">
      <c r="DL283951" s="907"/>
    </row>
    <row r="283975" spans="116:116" x14ac:dyDescent="0.35">
      <c r="DL283975" s="923"/>
    </row>
    <row r="283976" spans="116:116" x14ac:dyDescent="0.35">
      <c r="DL283976" s="907"/>
    </row>
    <row r="284000" spans="116:116" x14ac:dyDescent="0.35">
      <c r="DL284000" s="923"/>
    </row>
    <row r="284001" spans="116:116" x14ac:dyDescent="0.35">
      <c r="DL284001" s="907"/>
    </row>
    <row r="284025" spans="116:116" x14ac:dyDescent="0.35">
      <c r="DL284025" s="923"/>
    </row>
    <row r="284026" spans="116:116" x14ac:dyDescent="0.35">
      <c r="DL284026" s="907"/>
    </row>
    <row r="284050" spans="116:116" x14ac:dyDescent="0.35">
      <c r="DL284050" s="923"/>
    </row>
    <row r="284051" spans="116:116" x14ac:dyDescent="0.35">
      <c r="DL284051" s="907"/>
    </row>
    <row r="284075" spans="116:116" x14ac:dyDescent="0.35">
      <c r="DL284075" s="923"/>
    </row>
    <row r="284076" spans="116:116" x14ac:dyDescent="0.35">
      <c r="DL284076" s="907"/>
    </row>
    <row r="284100" spans="116:116" x14ac:dyDescent="0.35">
      <c r="DL284100" s="923"/>
    </row>
    <row r="284101" spans="116:116" x14ac:dyDescent="0.35">
      <c r="DL284101" s="907"/>
    </row>
    <row r="284125" spans="116:116" x14ac:dyDescent="0.35">
      <c r="DL284125" s="923"/>
    </row>
    <row r="284126" spans="116:116" x14ac:dyDescent="0.35">
      <c r="DL284126" s="907"/>
    </row>
    <row r="284150" spans="116:116" x14ac:dyDescent="0.35">
      <c r="DL284150" s="923"/>
    </row>
    <row r="284151" spans="116:116" x14ac:dyDescent="0.35">
      <c r="DL284151" s="907"/>
    </row>
    <row r="284175" spans="116:116" x14ac:dyDescent="0.35">
      <c r="DL284175" s="923"/>
    </row>
    <row r="284176" spans="116:116" x14ac:dyDescent="0.35">
      <c r="DL284176" s="907"/>
    </row>
    <row r="284200" spans="116:116" x14ac:dyDescent="0.35">
      <c r="DL284200" s="923"/>
    </row>
    <row r="284201" spans="116:116" x14ac:dyDescent="0.35">
      <c r="DL284201" s="907"/>
    </row>
    <row r="284225" spans="116:116" x14ac:dyDescent="0.35">
      <c r="DL284225" s="923"/>
    </row>
    <row r="284226" spans="116:116" x14ac:dyDescent="0.35">
      <c r="DL284226" s="907"/>
    </row>
    <row r="284250" spans="116:116" x14ac:dyDescent="0.35">
      <c r="DL284250" s="923"/>
    </row>
    <row r="284251" spans="116:116" x14ac:dyDescent="0.35">
      <c r="DL284251" s="907"/>
    </row>
    <row r="284275" spans="116:116" x14ac:dyDescent="0.35">
      <c r="DL284275" s="923"/>
    </row>
    <row r="284276" spans="116:116" x14ac:dyDescent="0.35">
      <c r="DL284276" s="907"/>
    </row>
    <row r="284300" spans="116:116" x14ac:dyDescent="0.35">
      <c r="DL284300" s="923"/>
    </row>
    <row r="284301" spans="116:116" x14ac:dyDescent="0.35">
      <c r="DL284301" s="907"/>
    </row>
    <row r="284325" spans="116:116" x14ac:dyDescent="0.35">
      <c r="DL284325" s="923"/>
    </row>
    <row r="284326" spans="116:116" x14ac:dyDescent="0.35">
      <c r="DL284326" s="907"/>
    </row>
    <row r="284350" spans="116:116" x14ac:dyDescent="0.35">
      <c r="DL284350" s="923"/>
    </row>
    <row r="284351" spans="116:116" x14ac:dyDescent="0.35">
      <c r="DL284351" s="907"/>
    </row>
    <row r="284375" spans="116:116" x14ac:dyDescent="0.35">
      <c r="DL284375" s="923"/>
    </row>
    <row r="284376" spans="116:116" x14ac:dyDescent="0.35">
      <c r="DL284376" s="907"/>
    </row>
    <row r="284400" spans="116:116" x14ac:dyDescent="0.35">
      <c r="DL284400" s="923"/>
    </row>
    <row r="284401" spans="116:116" x14ac:dyDescent="0.35">
      <c r="DL284401" s="907"/>
    </row>
    <row r="284425" spans="116:116" x14ac:dyDescent="0.35">
      <c r="DL284425" s="923"/>
    </row>
    <row r="284426" spans="116:116" x14ac:dyDescent="0.35">
      <c r="DL284426" s="907"/>
    </row>
    <row r="284450" spans="116:116" x14ac:dyDescent="0.35">
      <c r="DL284450" s="923"/>
    </row>
    <row r="284451" spans="116:116" x14ac:dyDescent="0.35">
      <c r="DL284451" s="907"/>
    </row>
    <row r="284475" spans="116:116" x14ac:dyDescent="0.35">
      <c r="DL284475" s="923"/>
    </row>
    <row r="284476" spans="116:116" x14ac:dyDescent="0.35">
      <c r="DL284476" s="907"/>
    </row>
    <row r="284500" spans="116:116" x14ac:dyDescent="0.35">
      <c r="DL284500" s="923"/>
    </row>
    <row r="284501" spans="116:116" x14ac:dyDescent="0.35">
      <c r="DL284501" s="907"/>
    </row>
    <row r="284525" spans="116:116" x14ac:dyDescent="0.35">
      <c r="DL284525" s="923"/>
    </row>
    <row r="284526" spans="116:116" x14ac:dyDescent="0.35">
      <c r="DL284526" s="907"/>
    </row>
    <row r="284550" spans="116:116" x14ac:dyDescent="0.35">
      <c r="DL284550" s="923"/>
    </row>
    <row r="284551" spans="116:116" x14ac:dyDescent="0.35">
      <c r="DL284551" s="907"/>
    </row>
    <row r="284575" spans="116:116" x14ac:dyDescent="0.35">
      <c r="DL284575" s="923"/>
    </row>
    <row r="284576" spans="116:116" x14ac:dyDescent="0.35">
      <c r="DL284576" s="907"/>
    </row>
    <row r="284600" spans="116:116" x14ac:dyDescent="0.35">
      <c r="DL284600" s="923"/>
    </row>
    <row r="284601" spans="116:116" x14ac:dyDescent="0.35">
      <c r="DL284601" s="907"/>
    </row>
    <row r="284625" spans="116:116" x14ac:dyDescent="0.35">
      <c r="DL284625" s="923"/>
    </row>
    <row r="284626" spans="116:116" x14ac:dyDescent="0.35">
      <c r="DL284626" s="907"/>
    </row>
    <row r="284650" spans="116:116" x14ac:dyDescent="0.35">
      <c r="DL284650" s="923"/>
    </row>
    <row r="284651" spans="116:116" x14ac:dyDescent="0.35">
      <c r="DL284651" s="907"/>
    </row>
    <row r="284675" spans="116:116" x14ac:dyDescent="0.35">
      <c r="DL284675" s="923"/>
    </row>
    <row r="284676" spans="116:116" x14ac:dyDescent="0.35">
      <c r="DL284676" s="907"/>
    </row>
    <row r="284700" spans="116:116" x14ac:dyDescent="0.35">
      <c r="DL284700" s="923"/>
    </row>
    <row r="284701" spans="116:116" x14ac:dyDescent="0.35">
      <c r="DL284701" s="907"/>
    </row>
    <row r="284725" spans="116:116" x14ac:dyDescent="0.35">
      <c r="DL284725" s="923"/>
    </row>
    <row r="284726" spans="116:116" x14ac:dyDescent="0.35">
      <c r="DL284726" s="907"/>
    </row>
    <row r="284750" spans="116:116" x14ac:dyDescent="0.35">
      <c r="DL284750" s="923"/>
    </row>
    <row r="284751" spans="116:116" x14ac:dyDescent="0.35">
      <c r="DL284751" s="907"/>
    </row>
    <row r="284775" spans="116:116" x14ac:dyDescent="0.35">
      <c r="DL284775" s="923"/>
    </row>
    <row r="284776" spans="116:116" x14ac:dyDescent="0.35">
      <c r="DL284776" s="907"/>
    </row>
    <row r="284800" spans="116:116" x14ac:dyDescent="0.35">
      <c r="DL284800" s="923"/>
    </row>
    <row r="284801" spans="116:116" x14ac:dyDescent="0.35">
      <c r="DL284801" s="907"/>
    </row>
    <row r="284825" spans="116:116" x14ac:dyDescent="0.35">
      <c r="DL284825" s="923"/>
    </row>
    <row r="284826" spans="116:116" x14ac:dyDescent="0.35">
      <c r="DL284826" s="907"/>
    </row>
    <row r="284850" spans="116:116" x14ac:dyDescent="0.35">
      <c r="DL284850" s="923"/>
    </row>
    <row r="284851" spans="116:116" x14ac:dyDescent="0.35">
      <c r="DL284851" s="907"/>
    </row>
    <row r="284875" spans="116:116" x14ac:dyDescent="0.35">
      <c r="DL284875" s="923"/>
    </row>
    <row r="284876" spans="116:116" x14ac:dyDescent="0.35">
      <c r="DL284876" s="907"/>
    </row>
    <row r="284900" spans="116:116" x14ac:dyDescent="0.35">
      <c r="DL284900" s="923"/>
    </row>
    <row r="284901" spans="116:116" x14ac:dyDescent="0.35">
      <c r="DL284901" s="907"/>
    </row>
    <row r="284925" spans="116:116" x14ac:dyDescent="0.35">
      <c r="DL284925" s="923"/>
    </row>
    <row r="284926" spans="116:116" x14ac:dyDescent="0.35">
      <c r="DL284926" s="907"/>
    </row>
    <row r="284950" spans="116:116" x14ac:dyDescent="0.35">
      <c r="DL284950" s="923"/>
    </row>
    <row r="284951" spans="116:116" x14ac:dyDescent="0.35">
      <c r="DL284951" s="907"/>
    </row>
    <row r="284975" spans="116:116" x14ac:dyDescent="0.35">
      <c r="DL284975" s="923"/>
    </row>
    <row r="284976" spans="116:116" x14ac:dyDescent="0.35">
      <c r="DL284976" s="907"/>
    </row>
    <row r="285000" spans="116:116" x14ac:dyDescent="0.35">
      <c r="DL285000" s="923"/>
    </row>
    <row r="285001" spans="116:116" x14ac:dyDescent="0.35">
      <c r="DL285001" s="907"/>
    </row>
    <row r="285025" spans="116:116" x14ac:dyDescent="0.35">
      <c r="DL285025" s="923"/>
    </row>
    <row r="285026" spans="116:116" x14ac:dyDescent="0.35">
      <c r="DL285026" s="907"/>
    </row>
    <row r="285050" spans="116:116" x14ac:dyDescent="0.35">
      <c r="DL285050" s="923"/>
    </row>
    <row r="285051" spans="116:116" x14ac:dyDescent="0.35">
      <c r="DL285051" s="907"/>
    </row>
    <row r="285075" spans="116:116" x14ac:dyDescent="0.35">
      <c r="DL285075" s="923"/>
    </row>
    <row r="285076" spans="116:116" x14ac:dyDescent="0.35">
      <c r="DL285076" s="907"/>
    </row>
    <row r="285100" spans="116:116" x14ac:dyDescent="0.35">
      <c r="DL285100" s="923"/>
    </row>
    <row r="285101" spans="116:116" x14ac:dyDescent="0.35">
      <c r="DL285101" s="907"/>
    </row>
    <row r="285125" spans="116:116" x14ac:dyDescent="0.35">
      <c r="DL285125" s="923"/>
    </row>
    <row r="285126" spans="116:116" x14ac:dyDescent="0.35">
      <c r="DL285126" s="907"/>
    </row>
    <row r="285150" spans="116:116" x14ac:dyDescent="0.35">
      <c r="DL285150" s="923"/>
    </row>
    <row r="285151" spans="116:116" x14ac:dyDescent="0.35">
      <c r="DL285151" s="907"/>
    </row>
    <row r="285175" spans="116:116" x14ac:dyDescent="0.35">
      <c r="DL285175" s="923"/>
    </row>
    <row r="285176" spans="116:116" x14ac:dyDescent="0.35">
      <c r="DL285176" s="907"/>
    </row>
    <row r="285200" spans="116:116" x14ac:dyDescent="0.35">
      <c r="DL285200" s="923"/>
    </row>
    <row r="285201" spans="116:116" x14ac:dyDescent="0.35">
      <c r="DL285201" s="907"/>
    </row>
    <row r="285225" spans="116:116" x14ac:dyDescent="0.35">
      <c r="DL285225" s="923"/>
    </row>
    <row r="285226" spans="116:116" x14ac:dyDescent="0.35">
      <c r="DL285226" s="907"/>
    </row>
    <row r="285250" spans="116:116" x14ac:dyDescent="0.35">
      <c r="DL285250" s="923"/>
    </row>
    <row r="285251" spans="116:116" x14ac:dyDescent="0.35">
      <c r="DL285251" s="907"/>
    </row>
    <row r="285275" spans="116:116" x14ac:dyDescent="0.35">
      <c r="DL285275" s="923"/>
    </row>
    <row r="285276" spans="116:116" x14ac:dyDescent="0.35">
      <c r="DL285276" s="907"/>
    </row>
    <row r="285300" spans="116:116" x14ac:dyDescent="0.35">
      <c r="DL285300" s="923"/>
    </row>
    <row r="285301" spans="116:116" x14ac:dyDescent="0.35">
      <c r="DL285301" s="907"/>
    </row>
    <row r="285325" spans="116:116" x14ac:dyDescent="0.35">
      <c r="DL285325" s="923"/>
    </row>
    <row r="285326" spans="116:116" x14ac:dyDescent="0.35">
      <c r="DL285326" s="907"/>
    </row>
    <row r="285350" spans="116:116" x14ac:dyDescent="0.35">
      <c r="DL285350" s="923"/>
    </row>
    <row r="285351" spans="116:116" x14ac:dyDescent="0.35">
      <c r="DL285351" s="907"/>
    </row>
    <row r="285375" spans="116:116" x14ac:dyDescent="0.35">
      <c r="DL285375" s="923"/>
    </row>
    <row r="285376" spans="116:116" x14ac:dyDescent="0.35">
      <c r="DL285376" s="907"/>
    </row>
    <row r="285400" spans="116:116" x14ac:dyDescent="0.35">
      <c r="DL285400" s="923"/>
    </row>
    <row r="285401" spans="116:116" x14ac:dyDescent="0.35">
      <c r="DL285401" s="907"/>
    </row>
    <row r="285425" spans="116:116" x14ac:dyDescent="0.35">
      <c r="DL285425" s="923"/>
    </row>
    <row r="285426" spans="116:116" x14ac:dyDescent="0.35">
      <c r="DL285426" s="907"/>
    </row>
    <row r="285450" spans="116:116" x14ac:dyDescent="0.35">
      <c r="DL285450" s="923"/>
    </row>
    <row r="285451" spans="116:116" x14ac:dyDescent="0.35">
      <c r="DL285451" s="907"/>
    </row>
    <row r="285475" spans="116:116" x14ac:dyDescent="0.35">
      <c r="DL285475" s="923"/>
    </row>
    <row r="285476" spans="116:116" x14ac:dyDescent="0.35">
      <c r="DL285476" s="907"/>
    </row>
    <row r="285500" spans="116:116" x14ac:dyDescent="0.35">
      <c r="DL285500" s="923"/>
    </row>
    <row r="285501" spans="116:116" x14ac:dyDescent="0.35">
      <c r="DL285501" s="907"/>
    </row>
    <row r="285525" spans="116:116" x14ac:dyDescent="0.35">
      <c r="DL285525" s="923"/>
    </row>
    <row r="285526" spans="116:116" x14ac:dyDescent="0.35">
      <c r="DL285526" s="907"/>
    </row>
    <row r="285550" spans="116:116" x14ac:dyDescent="0.35">
      <c r="DL285550" s="923"/>
    </row>
    <row r="285551" spans="116:116" x14ac:dyDescent="0.35">
      <c r="DL285551" s="907"/>
    </row>
    <row r="285575" spans="116:116" x14ac:dyDescent="0.35">
      <c r="DL285575" s="923"/>
    </row>
    <row r="285576" spans="116:116" x14ac:dyDescent="0.35">
      <c r="DL285576" s="907"/>
    </row>
    <row r="285600" spans="116:116" x14ac:dyDescent="0.35">
      <c r="DL285600" s="923"/>
    </row>
    <row r="285601" spans="116:116" x14ac:dyDescent="0.35">
      <c r="DL285601" s="907"/>
    </row>
    <row r="285625" spans="116:116" x14ac:dyDescent="0.35">
      <c r="DL285625" s="923"/>
    </row>
    <row r="285626" spans="116:116" x14ac:dyDescent="0.35">
      <c r="DL285626" s="907"/>
    </row>
    <row r="285650" spans="116:116" x14ac:dyDescent="0.35">
      <c r="DL285650" s="923"/>
    </row>
    <row r="285651" spans="116:116" x14ac:dyDescent="0.35">
      <c r="DL285651" s="907"/>
    </row>
    <row r="285675" spans="116:116" x14ac:dyDescent="0.35">
      <c r="DL285675" s="923"/>
    </row>
    <row r="285676" spans="116:116" x14ac:dyDescent="0.35">
      <c r="DL285676" s="907"/>
    </row>
    <row r="285700" spans="116:116" x14ac:dyDescent="0.35">
      <c r="DL285700" s="923"/>
    </row>
    <row r="285701" spans="116:116" x14ac:dyDescent="0.35">
      <c r="DL285701" s="907"/>
    </row>
    <row r="285725" spans="116:116" x14ac:dyDescent="0.35">
      <c r="DL285725" s="923"/>
    </row>
    <row r="285726" spans="116:116" x14ac:dyDescent="0.35">
      <c r="DL285726" s="907"/>
    </row>
    <row r="285750" spans="116:116" x14ac:dyDescent="0.35">
      <c r="DL285750" s="923"/>
    </row>
    <row r="285751" spans="116:116" x14ac:dyDescent="0.35">
      <c r="DL285751" s="907"/>
    </row>
    <row r="285775" spans="116:116" x14ac:dyDescent="0.35">
      <c r="DL285775" s="923"/>
    </row>
    <row r="285776" spans="116:116" x14ac:dyDescent="0.35">
      <c r="DL285776" s="907"/>
    </row>
    <row r="285800" spans="116:116" x14ac:dyDescent="0.35">
      <c r="DL285800" s="923"/>
    </row>
    <row r="285801" spans="116:116" x14ac:dyDescent="0.35">
      <c r="DL285801" s="907"/>
    </row>
    <row r="285825" spans="116:116" x14ac:dyDescent="0.35">
      <c r="DL285825" s="923"/>
    </row>
    <row r="285826" spans="116:116" x14ac:dyDescent="0.35">
      <c r="DL285826" s="907"/>
    </row>
    <row r="285850" spans="116:116" x14ac:dyDescent="0.35">
      <c r="DL285850" s="923"/>
    </row>
    <row r="285851" spans="116:116" x14ac:dyDescent="0.35">
      <c r="DL285851" s="907"/>
    </row>
    <row r="285875" spans="116:116" x14ac:dyDescent="0.35">
      <c r="DL285875" s="923"/>
    </row>
    <row r="285876" spans="116:116" x14ac:dyDescent="0.35">
      <c r="DL285876" s="907"/>
    </row>
    <row r="285900" spans="116:116" x14ac:dyDescent="0.35">
      <c r="DL285900" s="923"/>
    </row>
    <row r="285901" spans="116:116" x14ac:dyDescent="0.35">
      <c r="DL285901" s="907"/>
    </row>
    <row r="285925" spans="116:116" x14ac:dyDescent="0.35">
      <c r="DL285925" s="923"/>
    </row>
    <row r="285926" spans="116:116" x14ac:dyDescent="0.35">
      <c r="DL285926" s="907"/>
    </row>
    <row r="285950" spans="116:116" x14ac:dyDescent="0.35">
      <c r="DL285950" s="923"/>
    </row>
    <row r="285951" spans="116:116" x14ac:dyDescent="0.35">
      <c r="DL285951" s="907"/>
    </row>
    <row r="285975" spans="116:116" x14ac:dyDescent="0.35">
      <c r="DL285975" s="923"/>
    </row>
    <row r="285976" spans="116:116" x14ac:dyDescent="0.35">
      <c r="DL285976" s="907"/>
    </row>
    <row r="286000" spans="116:116" x14ac:dyDescent="0.35">
      <c r="DL286000" s="923"/>
    </row>
    <row r="286001" spans="116:116" x14ac:dyDescent="0.35">
      <c r="DL286001" s="907"/>
    </row>
    <row r="286025" spans="116:116" x14ac:dyDescent="0.35">
      <c r="DL286025" s="923"/>
    </row>
    <row r="286026" spans="116:116" x14ac:dyDescent="0.35">
      <c r="DL286026" s="907"/>
    </row>
    <row r="286050" spans="116:116" x14ac:dyDescent="0.35">
      <c r="DL286050" s="923"/>
    </row>
    <row r="286051" spans="116:116" x14ac:dyDescent="0.35">
      <c r="DL286051" s="907"/>
    </row>
    <row r="286075" spans="116:116" x14ac:dyDescent="0.35">
      <c r="DL286075" s="923"/>
    </row>
    <row r="286076" spans="116:116" x14ac:dyDescent="0.35">
      <c r="DL286076" s="907"/>
    </row>
    <row r="286100" spans="116:116" x14ac:dyDescent="0.35">
      <c r="DL286100" s="923"/>
    </row>
    <row r="286101" spans="116:116" x14ac:dyDescent="0.35">
      <c r="DL286101" s="907"/>
    </row>
    <row r="286125" spans="116:116" x14ac:dyDescent="0.35">
      <c r="DL286125" s="923"/>
    </row>
    <row r="286126" spans="116:116" x14ac:dyDescent="0.35">
      <c r="DL286126" s="907"/>
    </row>
    <row r="286150" spans="116:116" x14ac:dyDescent="0.35">
      <c r="DL286150" s="923"/>
    </row>
    <row r="286151" spans="116:116" x14ac:dyDescent="0.35">
      <c r="DL286151" s="907"/>
    </row>
    <row r="286175" spans="116:116" x14ac:dyDescent="0.35">
      <c r="DL286175" s="923"/>
    </row>
    <row r="286176" spans="116:116" x14ac:dyDescent="0.35">
      <c r="DL286176" s="907"/>
    </row>
    <row r="286200" spans="116:116" x14ac:dyDescent="0.35">
      <c r="DL286200" s="923"/>
    </row>
    <row r="286201" spans="116:116" x14ac:dyDescent="0.35">
      <c r="DL286201" s="907"/>
    </row>
    <row r="286225" spans="116:116" x14ac:dyDescent="0.35">
      <c r="DL286225" s="923"/>
    </row>
    <row r="286226" spans="116:116" x14ac:dyDescent="0.35">
      <c r="DL286226" s="907"/>
    </row>
    <row r="286250" spans="116:116" x14ac:dyDescent="0.35">
      <c r="DL286250" s="923"/>
    </row>
    <row r="286251" spans="116:116" x14ac:dyDescent="0.35">
      <c r="DL286251" s="907"/>
    </row>
    <row r="286275" spans="116:116" x14ac:dyDescent="0.35">
      <c r="DL286275" s="923"/>
    </row>
    <row r="286276" spans="116:116" x14ac:dyDescent="0.35">
      <c r="DL286276" s="907"/>
    </row>
    <row r="286300" spans="116:116" x14ac:dyDescent="0.35">
      <c r="DL286300" s="923"/>
    </row>
    <row r="286301" spans="116:116" x14ac:dyDescent="0.35">
      <c r="DL286301" s="907"/>
    </row>
    <row r="286325" spans="116:116" x14ac:dyDescent="0.35">
      <c r="DL286325" s="923"/>
    </row>
    <row r="286326" spans="116:116" x14ac:dyDescent="0.35">
      <c r="DL286326" s="907"/>
    </row>
    <row r="286350" spans="116:116" x14ac:dyDescent="0.35">
      <c r="DL286350" s="923"/>
    </row>
    <row r="286351" spans="116:116" x14ac:dyDescent="0.35">
      <c r="DL286351" s="907"/>
    </row>
    <row r="286375" spans="116:116" x14ac:dyDescent="0.35">
      <c r="DL286375" s="923"/>
    </row>
    <row r="286376" spans="116:116" x14ac:dyDescent="0.35">
      <c r="DL286376" s="907"/>
    </row>
    <row r="286400" spans="116:116" x14ac:dyDescent="0.35">
      <c r="DL286400" s="923"/>
    </row>
    <row r="286401" spans="116:116" x14ac:dyDescent="0.35">
      <c r="DL286401" s="907"/>
    </row>
    <row r="286425" spans="116:116" x14ac:dyDescent="0.35">
      <c r="DL286425" s="923"/>
    </row>
    <row r="286426" spans="116:116" x14ac:dyDescent="0.35">
      <c r="DL286426" s="907"/>
    </row>
    <row r="286450" spans="116:116" x14ac:dyDescent="0.35">
      <c r="DL286450" s="923"/>
    </row>
    <row r="286451" spans="116:116" x14ac:dyDescent="0.35">
      <c r="DL286451" s="907"/>
    </row>
    <row r="286475" spans="116:116" x14ac:dyDescent="0.35">
      <c r="DL286475" s="923"/>
    </row>
    <row r="286476" spans="116:116" x14ac:dyDescent="0.35">
      <c r="DL286476" s="907"/>
    </row>
    <row r="286500" spans="116:116" x14ac:dyDescent="0.35">
      <c r="DL286500" s="923"/>
    </row>
    <row r="286501" spans="116:116" x14ac:dyDescent="0.35">
      <c r="DL286501" s="907"/>
    </row>
    <row r="286525" spans="116:116" x14ac:dyDescent="0.35">
      <c r="DL286525" s="923"/>
    </row>
    <row r="286526" spans="116:116" x14ac:dyDescent="0.35">
      <c r="DL286526" s="907"/>
    </row>
    <row r="286550" spans="116:116" x14ac:dyDescent="0.35">
      <c r="DL286550" s="923"/>
    </row>
    <row r="286551" spans="116:116" x14ac:dyDescent="0.35">
      <c r="DL286551" s="907"/>
    </row>
    <row r="286575" spans="116:116" x14ac:dyDescent="0.35">
      <c r="DL286575" s="923"/>
    </row>
    <row r="286576" spans="116:116" x14ac:dyDescent="0.35">
      <c r="DL286576" s="907"/>
    </row>
    <row r="286600" spans="116:116" x14ac:dyDescent="0.35">
      <c r="DL286600" s="923"/>
    </row>
    <row r="286601" spans="116:116" x14ac:dyDescent="0.35">
      <c r="DL286601" s="907"/>
    </row>
    <row r="286625" spans="116:116" x14ac:dyDescent="0.35">
      <c r="DL286625" s="923"/>
    </row>
    <row r="286626" spans="116:116" x14ac:dyDescent="0.35">
      <c r="DL286626" s="907"/>
    </row>
    <row r="286650" spans="116:116" x14ac:dyDescent="0.35">
      <c r="DL286650" s="923"/>
    </row>
    <row r="286651" spans="116:116" x14ac:dyDescent="0.35">
      <c r="DL286651" s="907"/>
    </row>
    <row r="286675" spans="116:116" x14ac:dyDescent="0.35">
      <c r="DL286675" s="923"/>
    </row>
    <row r="286676" spans="116:116" x14ac:dyDescent="0.35">
      <c r="DL286676" s="907"/>
    </row>
    <row r="286700" spans="116:116" x14ac:dyDescent="0.35">
      <c r="DL286700" s="923"/>
    </row>
    <row r="286701" spans="116:116" x14ac:dyDescent="0.35">
      <c r="DL286701" s="907"/>
    </row>
    <row r="286725" spans="116:116" x14ac:dyDescent="0.35">
      <c r="DL286725" s="923"/>
    </row>
    <row r="286726" spans="116:116" x14ac:dyDescent="0.35">
      <c r="DL286726" s="907"/>
    </row>
    <row r="286750" spans="116:116" x14ac:dyDescent="0.35">
      <c r="DL286750" s="923"/>
    </row>
    <row r="286751" spans="116:116" x14ac:dyDescent="0.35">
      <c r="DL286751" s="907"/>
    </row>
    <row r="286775" spans="116:116" x14ac:dyDescent="0.35">
      <c r="DL286775" s="923"/>
    </row>
    <row r="286776" spans="116:116" x14ac:dyDescent="0.35">
      <c r="DL286776" s="907"/>
    </row>
    <row r="286800" spans="116:116" x14ac:dyDescent="0.35">
      <c r="DL286800" s="923"/>
    </row>
    <row r="286801" spans="116:116" x14ac:dyDescent="0.35">
      <c r="DL286801" s="907"/>
    </row>
    <row r="286825" spans="116:116" x14ac:dyDescent="0.35">
      <c r="DL286825" s="923"/>
    </row>
    <row r="286826" spans="116:116" x14ac:dyDescent="0.35">
      <c r="DL286826" s="907"/>
    </row>
    <row r="286850" spans="116:116" x14ac:dyDescent="0.35">
      <c r="DL286850" s="923"/>
    </row>
    <row r="286851" spans="116:116" x14ac:dyDescent="0.35">
      <c r="DL286851" s="907"/>
    </row>
    <row r="286875" spans="116:116" x14ac:dyDescent="0.35">
      <c r="DL286875" s="923"/>
    </row>
    <row r="286876" spans="116:116" x14ac:dyDescent="0.35">
      <c r="DL286876" s="907"/>
    </row>
    <row r="286900" spans="116:116" x14ac:dyDescent="0.35">
      <c r="DL286900" s="923"/>
    </row>
    <row r="286901" spans="116:116" x14ac:dyDescent="0.35">
      <c r="DL286901" s="907"/>
    </row>
    <row r="286925" spans="116:116" x14ac:dyDescent="0.35">
      <c r="DL286925" s="923"/>
    </row>
    <row r="286926" spans="116:116" x14ac:dyDescent="0.35">
      <c r="DL286926" s="907"/>
    </row>
    <row r="286950" spans="116:116" x14ac:dyDescent="0.35">
      <c r="DL286950" s="923"/>
    </row>
    <row r="286951" spans="116:116" x14ac:dyDescent="0.35">
      <c r="DL286951" s="907"/>
    </row>
    <row r="286975" spans="116:116" x14ac:dyDescent="0.35">
      <c r="DL286975" s="923"/>
    </row>
    <row r="286976" spans="116:116" x14ac:dyDescent="0.35">
      <c r="DL286976" s="907"/>
    </row>
    <row r="287000" spans="116:116" x14ac:dyDescent="0.35">
      <c r="DL287000" s="923"/>
    </row>
    <row r="287001" spans="116:116" x14ac:dyDescent="0.35">
      <c r="DL287001" s="907"/>
    </row>
    <row r="287025" spans="116:116" x14ac:dyDescent="0.35">
      <c r="DL287025" s="923"/>
    </row>
    <row r="287026" spans="116:116" x14ac:dyDescent="0.35">
      <c r="DL287026" s="907"/>
    </row>
    <row r="287050" spans="116:116" x14ac:dyDescent="0.35">
      <c r="DL287050" s="923"/>
    </row>
    <row r="287051" spans="116:116" x14ac:dyDescent="0.35">
      <c r="DL287051" s="907"/>
    </row>
    <row r="287075" spans="116:116" x14ac:dyDescent="0.35">
      <c r="DL287075" s="923"/>
    </row>
    <row r="287076" spans="116:116" x14ac:dyDescent="0.35">
      <c r="DL287076" s="907"/>
    </row>
    <row r="287100" spans="116:116" x14ac:dyDescent="0.35">
      <c r="DL287100" s="923"/>
    </row>
    <row r="287101" spans="116:116" x14ac:dyDescent="0.35">
      <c r="DL287101" s="907"/>
    </row>
    <row r="287125" spans="116:116" x14ac:dyDescent="0.35">
      <c r="DL287125" s="923"/>
    </row>
    <row r="287126" spans="116:116" x14ac:dyDescent="0.35">
      <c r="DL287126" s="907"/>
    </row>
    <row r="287150" spans="116:116" x14ac:dyDescent="0.35">
      <c r="DL287150" s="923"/>
    </row>
    <row r="287151" spans="116:116" x14ac:dyDescent="0.35">
      <c r="DL287151" s="907"/>
    </row>
    <row r="287175" spans="116:116" x14ac:dyDescent="0.35">
      <c r="DL287175" s="923"/>
    </row>
    <row r="287176" spans="116:116" x14ac:dyDescent="0.35">
      <c r="DL287176" s="907"/>
    </row>
    <row r="287200" spans="116:116" x14ac:dyDescent="0.35">
      <c r="DL287200" s="923"/>
    </row>
    <row r="287201" spans="116:116" x14ac:dyDescent="0.35">
      <c r="DL287201" s="907"/>
    </row>
    <row r="287225" spans="116:116" x14ac:dyDescent="0.35">
      <c r="DL287225" s="923"/>
    </row>
    <row r="287226" spans="116:116" x14ac:dyDescent="0.35">
      <c r="DL287226" s="907"/>
    </row>
    <row r="287250" spans="116:116" x14ac:dyDescent="0.35">
      <c r="DL287250" s="923"/>
    </row>
    <row r="287251" spans="116:116" x14ac:dyDescent="0.35">
      <c r="DL287251" s="907"/>
    </row>
    <row r="287275" spans="116:116" x14ac:dyDescent="0.35">
      <c r="DL287275" s="923"/>
    </row>
    <row r="287276" spans="116:116" x14ac:dyDescent="0.35">
      <c r="DL287276" s="907"/>
    </row>
    <row r="287300" spans="116:116" x14ac:dyDescent="0.35">
      <c r="DL287300" s="923"/>
    </row>
    <row r="287301" spans="116:116" x14ac:dyDescent="0.35">
      <c r="DL287301" s="907"/>
    </row>
    <row r="287325" spans="116:116" x14ac:dyDescent="0.35">
      <c r="DL287325" s="923"/>
    </row>
    <row r="287326" spans="116:116" x14ac:dyDescent="0.35">
      <c r="DL287326" s="907"/>
    </row>
    <row r="287350" spans="116:116" x14ac:dyDescent="0.35">
      <c r="DL287350" s="923"/>
    </row>
    <row r="287351" spans="116:116" x14ac:dyDescent="0.35">
      <c r="DL287351" s="907"/>
    </row>
    <row r="287375" spans="116:116" x14ac:dyDescent="0.35">
      <c r="DL287375" s="923"/>
    </row>
    <row r="287376" spans="116:116" x14ac:dyDescent="0.35">
      <c r="DL287376" s="907"/>
    </row>
    <row r="287400" spans="116:116" x14ac:dyDescent="0.35">
      <c r="DL287400" s="923"/>
    </row>
    <row r="287401" spans="116:116" x14ac:dyDescent="0.35">
      <c r="DL287401" s="907"/>
    </row>
    <row r="287425" spans="116:116" x14ac:dyDescent="0.35">
      <c r="DL287425" s="923"/>
    </row>
    <row r="287426" spans="116:116" x14ac:dyDescent="0.35">
      <c r="DL287426" s="907"/>
    </row>
    <row r="287450" spans="116:116" x14ac:dyDescent="0.35">
      <c r="DL287450" s="923"/>
    </row>
    <row r="287451" spans="116:116" x14ac:dyDescent="0.35">
      <c r="DL287451" s="907"/>
    </row>
    <row r="287475" spans="116:116" x14ac:dyDescent="0.35">
      <c r="DL287475" s="923"/>
    </row>
    <row r="287476" spans="116:116" x14ac:dyDescent="0.35">
      <c r="DL287476" s="907"/>
    </row>
    <row r="287500" spans="116:116" x14ac:dyDescent="0.35">
      <c r="DL287500" s="923"/>
    </row>
    <row r="287501" spans="116:116" x14ac:dyDescent="0.35">
      <c r="DL287501" s="907"/>
    </row>
    <row r="287525" spans="116:116" x14ac:dyDescent="0.35">
      <c r="DL287525" s="923"/>
    </row>
    <row r="287526" spans="116:116" x14ac:dyDescent="0.35">
      <c r="DL287526" s="907"/>
    </row>
    <row r="287550" spans="116:116" x14ac:dyDescent="0.35">
      <c r="DL287550" s="923"/>
    </row>
    <row r="287551" spans="116:116" x14ac:dyDescent="0.35">
      <c r="DL287551" s="907"/>
    </row>
    <row r="287575" spans="116:116" x14ac:dyDescent="0.35">
      <c r="DL287575" s="923"/>
    </row>
    <row r="287576" spans="116:116" x14ac:dyDescent="0.35">
      <c r="DL287576" s="907"/>
    </row>
    <row r="287600" spans="116:116" x14ac:dyDescent="0.35">
      <c r="DL287600" s="923"/>
    </row>
    <row r="287601" spans="116:116" x14ac:dyDescent="0.35">
      <c r="DL287601" s="907"/>
    </row>
    <row r="287625" spans="116:116" x14ac:dyDescent="0.35">
      <c r="DL287625" s="923"/>
    </row>
    <row r="287626" spans="116:116" x14ac:dyDescent="0.35">
      <c r="DL287626" s="907"/>
    </row>
    <row r="287650" spans="116:116" x14ac:dyDescent="0.35">
      <c r="DL287650" s="923"/>
    </row>
    <row r="287651" spans="116:116" x14ac:dyDescent="0.35">
      <c r="DL287651" s="907"/>
    </row>
    <row r="287675" spans="116:116" x14ac:dyDescent="0.35">
      <c r="DL287675" s="923"/>
    </row>
    <row r="287676" spans="116:116" x14ac:dyDescent="0.35">
      <c r="DL287676" s="907"/>
    </row>
    <row r="287700" spans="116:116" x14ac:dyDescent="0.35">
      <c r="DL287700" s="923"/>
    </row>
    <row r="287701" spans="116:116" x14ac:dyDescent="0.35">
      <c r="DL287701" s="907"/>
    </row>
    <row r="287725" spans="116:116" x14ac:dyDescent="0.35">
      <c r="DL287725" s="923"/>
    </row>
    <row r="287726" spans="116:116" x14ac:dyDescent="0.35">
      <c r="DL287726" s="907"/>
    </row>
    <row r="287750" spans="116:116" x14ac:dyDescent="0.35">
      <c r="DL287750" s="923"/>
    </row>
    <row r="287751" spans="116:116" x14ac:dyDescent="0.35">
      <c r="DL287751" s="907"/>
    </row>
    <row r="287775" spans="116:116" x14ac:dyDescent="0.35">
      <c r="DL287775" s="923"/>
    </row>
    <row r="287776" spans="116:116" x14ac:dyDescent="0.35">
      <c r="DL287776" s="907"/>
    </row>
    <row r="287800" spans="116:116" x14ac:dyDescent="0.35">
      <c r="DL287800" s="923"/>
    </row>
    <row r="287801" spans="116:116" x14ac:dyDescent="0.35">
      <c r="DL287801" s="907"/>
    </row>
    <row r="287825" spans="116:116" x14ac:dyDescent="0.35">
      <c r="DL287825" s="923"/>
    </row>
    <row r="287826" spans="116:116" x14ac:dyDescent="0.35">
      <c r="DL287826" s="907"/>
    </row>
    <row r="287850" spans="116:116" x14ac:dyDescent="0.35">
      <c r="DL287850" s="923"/>
    </row>
    <row r="287851" spans="116:116" x14ac:dyDescent="0.35">
      <c r="DL287851" s="907"/>
    </row>
    <row r="287875" spans="116:116" x14ac:dyDescent="0.35">
      <c r="DL287875" s="923"/>
    </row>
    <row r="287876" spans="116:116" x14ac:dyDescent="0.35">
      <c r="DL287876" s="907"/>
    </row>
    <row r="287900" spans="116:116" x14ac:dyDescent="0.35">
      <c r="DL287900" s="923"/>
    </row>
    <row r="287901" spans="116:116" x14ac:dyDescent="0.35">
      <c r="DL287901" s="907"/>
    </row>
    <row r="287925" spans="116:116" x14ac:dyDescent="0.35">
      <c r="DL287925" s="923"/>
    </row>
    <row r="287926" spans="116:116" x14ac:dyDescent="0.35">
      <c r="DL287926" s="907"/>
    </row>
    <row r="287950" spans="116:116" x14ac:dyDescent="0.35">
      <c r="DL287950" s="923"/>
    </row>
    <row r="287951" spans="116:116" x14ac:dyDescent="0.35">
      <c r="DL287951" s="907"/>
    </row>
    <row r="287975" spans="116:116" x14ac:dyDescent="0.35">
      <c r="DL287975" s="923"/>
    </row>
    <row r="287976" spans="116:116" x14ac:dyDescent="0.35">
      <c r="DL287976" s="907"/>
    </row>
    <row r="288000" spans="116:116" x14ac:dyDescent="0.35">
      <c r="DL288000" s="923"/>
    </row>
    <row r="288001" spans="116:116" x14ac:dyDescent="0.35">
      <c r="DL288001" s="907"/>
    </row>
    <row r="288025" spans="116:116" x14ac:dyDescent="0.35">
      <c r="DL288025" s="923"/>
    </row>
    <row r="288026" spans="116:116" x14ac:dyDescent="0.35">
      <c r="DL288026" s="907"/>
    </row>
    <row r="288050" spans="116:116" x14ac:dyDescent="0.35">
      <c r="DL288050" s="923"/>
    </row>
    <row r="288051" spans="116:116" x14ac:dyDescent="0.35">
      <c r="DL288051" s="907"/>
    </row>
    <row r="288075" spans="116:116" x14ac:dyDescent="0.35">
      <c r="DL288075" s="923"/>
    </row>
    <row r="288076" spans="116:116" x14ac:dyDescent="0.35">
      <c r="DL288076" s="907"/>
    </row>
    <row r="288100" spans="116:116" x14ac:dyDescent="0.35">
      <c r="DL288100" s="923"/>
    </row>
    <row r="288101" spans="116:116" x14ac:dyDescent="0.35">
      <c r="DL288101" s="907"/>
    </row>
    <row r="288125" spans="116:116" x14ac:dyDescent="0.35">
      <c r="DL288125" s="923"/>
    </row>
    <row r="288126" spans="116:116" x14ac:dyDescent="0.35">
      <c r="DL288126" s="907"/>
    </row>
    <row r="288150" spans="116:116" x14ac:dyDescent="0.35">
      <c r="DL288150" s="923"/>
    </row>
    <row r="288151" spans="116:116" x14ac:dyDescent="0.35">
      <c r="DL288151" s="907"/>
    </row>
    <row r="288175" spans="116:116" x14ac:dyDescent="0.35">
      <c r="DL288175" s="923"/>
    </row>
    <row r="288176" spans="116:116" x14ac:dyDescent="0.35">
      <c r="DL288176" s="907"/>
    </row>
    <row r="288200" spans="116:116" x14ac:dyDescent="0.35">
      <c r="DL288200" s="923"/>
    </row>
    <row r="288201" spans="116:116" x14ac:dyDescent="0.35">
      <c r="DL288201" s="907"/>
    </row>
    <row r="288225" spans="116:116" x14ac:dyDescent="0.35">
      <c r="DL288225" s="923"/>
    </row>
    <row r="288226" spans="116:116" x14ac:dyDescent="0.35">
      <c r="DL288226" s="907"/>
    </row>
    <row r="288250" spans="116:116" x14ac:dyDescent="0.35">
      <c r="DL288250" s="923"/>
    </row>
    <row r="288251" spans="116:116" x14ac:dyDescent="0.35">
      <c r="DL288251" s="907"/>
    </row>
    <row r="288275" spans="116:116" x14ac:dyDescent="0.35">
      <c r="DL288275" s="923"/>
    </row>
    <row r="288276" spans="116:116" x14ac:dyDescent="0.35">
      <c r="DL288276" s="907"/>
    </row>
    <row r="288300" spans="116:116" x14ac:dyDescent="0.35">
      <c r="DL288300" s="923"/>
    </row>
    <row r="288301" spans="116:116" x14ac:dyDescent="0.35">
      <c r="DL288301" s="907"/>
    </row>
    <row r="288325" spans="116:116" x14ac:dyDescent="0.35">
      <c r="DL288325" s="923"/>
    </row>
    <row r="288326" spans="116:116" x14ac:dyDescent="0.35">
      <c r="DL288326" s="907"/>
    </row>
    <row r="288350" spans="116:116" x14ac:dyDescent="0.35">
      <c r="DL288350" s="923"/>
    </row>
    <row r="288351" spans="116:116" x14ac:dyDescent="0.35">
      <c r="DL288351" s="907"/>
    </row>
    <row r="288375" spans="116:116" x14ac:dyDescent="0.35">
      <c r="DL288375" s="923"/>
    </row>
    <row r="288376" spans="116:116" x14ac:dyDescent="0.35">
      <c r="DL288376" s="907"/>
    </row>
    <row r="288400" spans="116:116" x14ac:dyDescent="0.35">
      <c r="DL288400" s="923"/>
    </row>
    <row r="288401" spans="116:116" x14ac:dyDescent="0.35">
      <c r="DL288401" s="907"/>
    </row>
    <row r="288425" spans="116:116" x14ac:dyDescent="0.35">
      <c r="DL288425" s="923"/>
    </row>
    <row r="288426" spans="116:116" x14ac:dyDescent="0.35">
      <c r="DL288426" s="907"/>
    </row>
    <row r="288450" spans="116:116" x14ac:dyDescent="0.35">
      <c r="DL288450" s="923"/>
    </row>
    <row r="288451" spans="116:116" x14ac:dyDescent="0.35">
      <c r="DL288451" s="907"/>
    </row>
    <row r="288475" spans="116:116" x14ac:dyDescent="0.35">
      <c r="DL288475" s="923"/>
    </row>
    <row r="288476" spans="116:116" x14ac:dyDescent="0.35">
      <c r="DL288476" s="907"/>
    </row>
    <row r="288500" spans="116:116" x14ac:dyDescent="0.35">
      <c r="DL288500" s="923"/>
    </row>
    <row r="288501" spans="116:116" x14ac:dyDescent="0.35">
      <c r="DL288501" s="907"/>
    </row>
    <row r="288525" spans="116:116" x14ac:dyDescent="0.35">
      <c r="DL288525" s="923"/>
    </row>
    <row r="288526" spans="116:116" x14ac:dyDescent="0.35">
      <c r="DL288526" s="907"/>
    </row>
    <row r="288550" spans="116:116" x14ac:dyDescent="0.35">
      <c r="DL288550" s="923"/>
    </row>
    <row r="288551" spans="116:116" x14ac:dyDescent="0.35">
      <c r="DL288551" s="907"/>
    </row>
    <row r="288575" spans="116:116" x14ac:dyDescent="0.35">
      <c r="DL288575" s="923"/>
    </row>
    <row r="288576" spans="116:116" x14ac:dyDescent="0.35">
      <c r="DL288576" s="907"/>
    </row>
    <row r="288600" spans="116:116" x14ac:dyDescent="0.35">
      <c r="DL288600" s="923"/>
    </row>
    <row r="288601" spans="116:116" x14ac:dyDescent="0.35">
      <c r="DL288601" s="907"/>
    </row>
    <row r="288625" spans="116:116" x14ac:dyDescent="0.35">
      <c r="DL288625" s="923"/>
    </row>
    <row r="288626" spans="116:116" x14ac:dyDescent="0.35">
      <c r="DL288626" s="907"/>
    </row>
    <row r="288650" spans="116:116" x14ac:dyDescent="0.35">
      <c r="DL288650" s="923"/>
    </row>
    <row r="288651" spans="116:116" x14ac:dyDescent="0.35">
      <c r="DL288651" s="907"/>
    </row>
    <row r="288675" spans="116:116" x14ac:dyDescent="0.35">
      <c r="DL288675" s="923"/>
    </row>
    <row r="288676" spans="116:116" x14ac:dyDescent="0.35">
      <c r="DL288676" s="907"/>
    </row>
    <row r="288700" spans="116:116" x14ac:dyDescent="0.35">
      <c r="DL288700" s="923"/>
    </row>
    <row r="288701" spans="116:116" x14ac:dyDescent="0.35">
      <c r="DL288701" s="907"/>
    </row>
    <row r="288725" spans="116:116" x14ac:dyDescent="0.35">
      <c r="DL288725" s="923"/>
    </row>
    <row r="288726" spans="116:116" x14ac:dyDescent="0.35">
      <c r="DL288726" s="907"/>
    </row>
    <row r="288750" spans="116:116" x14ac:dyDescent="0.35">
      <c r="DL288750" s="923"/>
    </row>
    <row r="288751" spans="116:116" x14ac:dyDescent="0.35">
      <c r="DL288751" s="907"/>
    </row>
    <row r="288775" spans="116:116" x14ac:dyDescent="0.35">
      <c r="DL288775" s="923"/>
    </row>
    <row r="288776" spans="116:116" x14ac:dyDescent="0.35">
      <c r="DL288776" s="907"/>
    </row>
    <row r="288800" spans="116:116" x14ac:dyDescent="0.35">
      <c r="DL288800" s="923"/>
    </row>
    <row r="288801" spans="116:116" x14ac:dyDescent="0.35">
      <c r="DL288801" s="907"/>
    </row>
    <row r="288825" spans="116:116" x14ac:dyDescent="0.35">
      <c r="DL288825" s="923"/>
    </row>
    <row r="288826" spans="116:116" x14ac:dyDescent="0.35">
      <c r="DL288826" s="907"/>
    </row>
    <row r="288850" spans="116:116" x14ac:dyDescent="0.35">
      <c r="DL288850" s="923"/>
    </row>
    <row r="288851" spans="116:116" x14ac:dyDescent="0.35">
      <c r="DL288851" s="907"/>
    </row>
    <row r="288875" spans="116:116" x14ac:dyDescent="0.35">
      <c r="DL288875" s="923"/>
    </row>
    <row r="288876" spans="116:116" x14ac:dyDescent="0.35">
      <c r="DL288876" s="907"/>
    </row>
    <row r="288900" spans="116:116" x14ac:dyDescent="0.35">
      <c r="DL288900" s="923"/>
    </row>
    <row r="288901" spans="116:116" x14ac:dyDescent="0.35">
      <c r="DL288901" s="907"/>
    </row>
    <row r="288925" spans="116:116" x14ac:dyDescent="0.35">
      <c r="DL288925" s="923"/>
    </row>
    <row r="288926" spans="116:116" x14ac:dyDescent="0.35">
      <c r="DL288926" s="907"/>
    </row>
    <row r="288950" spans="116:116" x14ac:dyDescent="0.35">
      <c r="DL288950" s="923"/>
    </row>
    <row r="288951" spans="116:116" x14ac:dyDescent="0.35">
      <c r="DL288951" s="907"/>
    </row>
    <row r="288975" spans="116:116" x14ac:dyDescent="0.35">
      <c r="DL288975" s="923"/>
    </row>
    <row r="288976" spans="116:116" x14ac:dyDescent="0.35">
      <c r="DL288976" s="907"/>
    </row>
    <row r="289000" spans="116:116" x14ac:dyDescent="0.35">
      <c r="DL289000" s="923"/>
    </row>
    <row r="289001" spans="116:116" x14ac:dyDescent="0.35">
      <c r="DL289001" s="907"/>
    </row>
    <row r="289025" spans="116:116" x14ac:dyDescent="0.35">
      <c r="DL289025" s="923"/>
    </row>
    <row r="289026" spans="116:116" x14ac:dyDescent="0.35">
      <c r="DL289026" s="907"/>
    </row>
    <row r="289050" spans="116:116" x14ac:dyDescent="0.35">
      <c r="DL289050" s="923"/>
    </row>
    <row r="289051" spans="116:116" x14ac:dyDescent="0.35">
      <c r="DL289051" s="907"/>
    </row>
    <row r="289075" spans="116:116" x14ac:dyDescent="0.35">
      <c r="DL289075" s="923"/>
    </row>
    <row r="289076" spans="116:116" x14ac:dyDescent="0.35">
      <c r="DL289076" s="907"/>
    </row>
    <row r="289100" spans="116:116" x14ac:dyDescent="0.35">
      <c r="DL289100" s="923"/>
    </row>
    <row r="289101" spans="116:116" x14ac:dyDescent="0.35">
      <c r="DL289101" s="907"/>
    </row>
    <row r="289125" spans="116:116" x14ac:dyDescent="0.35">
      <c r="DL289125" s="923"/>
    </row>
    <row r="289126" spans="116:116" x14ac:dyDescent="0.35">
      <c r="DL289126" s="907"/>
    </row>
    <row r="289150" spans="116:116" x14ac:dyDescent="0.35">
      <c r="DL289150" s="923"/>
    </row>
    <row r="289151" spans="116:116" x14ac:dyDescent="0.35">
      <c r="DL289151" s="907"/>
    </row>
    <row r="289175" spans="116:116" x14ac:dyDescent="0.35">
      <c r="DL289175" s="923"/>
    </row>
    <row r="289176" spans="116:116" x14ac:dyDescent="0.35">
      <c r="DL289176" s="907"/>
    </row>
    <row r="289200" spans="116:116" x14ac:dyDescent="0.35">
      <c r="DL289200" s="923"/>
    </row>
    <row r="289201" spans="116:116" x14ac:dyDescent="0.35">
      <c r="DL289201" s="907"/>
    </row>
    <row r="289225" spans="116:116" x14ac:dyDescent="0.35">
      <c r="DL289225" s="923"/>
    </row>
    <row r="289226" spans="116:116" x14ac:dyDescent="0.35">
      <c r="DL289226" s="907"/>
    </row>
    <row r="289250" spans="116:116" x14ac:dyDescent="0.35">
      <c r="DL289250" s="923"/>
    </row>
    <row r="289251" spans="116:116" x14ac:dyDescent="0.35">
      <c r="DL289251" s="907"/>
    </row>
    <row r="289275" spans="116:116" x14ac:dyDescent="0.35">
      <c r="DL289275" s="923"/>
    </row>
    <row r="289276" spans="116:116" x14ac:dyDescent="0.35">
      <c r="DL289276" s="907"/>
    </row>
    <row r="289300" spans="116:116" x14ac:dyDescent="0.35">
      <c r="DL289300" s="923"/>
    </row>
    <row r="289301" spans="116:116" x14ac:dyDescent="0.35">
      <c r="DL289301" s="907"/>
    </row>
    <row r="289325" spans="116:116" x14ac:dyDescent="0.35">
      <c r="DL289325" s="923"/>
    </row>
    <row r="289326" spans="116:116" x14ac:dyDescent="0.35">
      <c r="DL289326" s="907"/>
    </row>
    <row r="289350" spans="116:116" x14ac:dyDescent="0.35">
      <c r="DL289350" s="923"/>
    </row>
    <row r="289351" spans="116:116" x14ac:dyDescent="0.35">
      <c r="DL289351" s="907"/>
    </row>
    <row r="289375" spans="116:116" x14ac:dyDescent="0.35">
      <c r="DL289375" s="923"/>
    </row>
    <row r="289376" spans="116:116" x14ac:dyDescent="0.35">
      <c r="DL289376" s="907"/>
    </row>
    <row r="289400" spans="116:116" x14ac:dyDescent="0.35">
      <c r="DL289400" s="923"/>
    </row>
    <row r="289401" spans="116:116" x14ac:dyDescent="0.35">
      <c r="DL289401" s="907"/>
    </row>
    <row r="289425" spans="116:116" x14ac:dyDescent="0.35">
      <c r="DL289425" s="923"/>
    </row>
    <row r="289426" spans="116:116" x14ac:dyDescent="0.35">
      <c r="DL289426" s="907"/>
    </row>
    <row r="289450" spans="116:116" x14ac:dyDescent="0.35">
      <c r="DL289450" s="923"/>
    </row>
    <row r="289451" spans="116:116" x14ac:dyDescent="0.35">
      <c r="DL289451" s="907"/>
    </row>
    <row r="289475" spans="116:116" x14ac:dyDescent="0.35">
      <c r="DL289475" s="923"/>
    </row>
    <row r="289476" spans="116:116" x14ac:dyDescent="0.35">
      <c r="DL289476" s="907"/>
    </row>
    <row r="289500" spans="116:116" x14ac:dyDescent="0.35">
      <c r="DL289500" s="923"/>
    </row>
    <row r="289501" spans="116:116" x14ac:dyDescent="0.35">
      <c r="DL289501" s="907"/>
    </row>
    <row r="289525" spans="116:116" x14ac:dyDescent="0.35">
      <c r="DL289525" s="923"/>
    </row>
    <row r="289526" spans="116:116" x14ac:dyDescent="0.35">
      <c r="DL289526" s="907"/>
    </row>
    <row r="289550" spans="116:116" x14ac:dyDescent="0.35">
      <c r="DL289550" s="923"/>
    </row>
    <row r="289551" spans="116:116" x14ac:dyDescent="0.35">
      <c r="DL289551" s="907"/>
    </row>
    <row r="289575" spans="116:116" x14ac:dyDescent="0.35">
      <c r="DL289575" s="923"/>
    </row>
    <row r="289576" spans="116:116" x14ac:dyDescent="0.35">
      <c r="DL289576" s="907"/>
    </row>
    <row r="289600" spans="116:116" x14ac:dyDescent="0.35">
      <c r="DL289600" s="923"/>
    </row>
    <row r="289601" spans="116:116" x14ac:dyDescent="0.35">
      <c r="DL289601" s="907"/>
    </row>
    <row r="289625" spans="116:116" x14ac:dyDescent="0.35">
      <c r="DL289625" s="923"/>
    </row>
    <row r="289626" spans="116:116" x14ac:dyDescent="0.35">
      <c r="DL289626" s="907"/>
    </row>
    <row r="289650" spans="116:116" x14ac:dyDescent="0.35">
      <c r="DL289650" s="923"/>
    </row>
    <row r="289651" spans="116:116" x14ac:dyDescent="0.35">
      <c r="DL289651" s="907"/>
    </row>
    <row r="289675" spans="116:116" x14ac:dyDescent="0.35">
      <c r="DL289675" s="923"/>
    </row>
    <row r="289676" spans="116:116" x14ac:dyDescent="0.35">
      <c r="DL289676" s="907"/>
    </row>
    <row r="289700" spans="116:116" x14ac:dyDescent="0.35">
      <c r="DL289700" s="923"/>
    </row>
    <row r="289701" spans="116:116" x14ac:dyDescent="0.35">
      <c r="DL289701" s="907"/>
    </row>
    <row r="289725" spans="116:116" x14ac:dyDescent="0.35">
      <c r="DL289725" s="923"/>
    </row>
    <row r="289726" spans="116:116" x14ac:dyDescent="0.35">
      <c r="DL289726" s="907"/>
    </row>
    <row r="289750" spans="116:116" x14ac:dyDescent="0.35">
      <c r="DL289750" s="923"/>
    </row>
    <row r="289751" spans="116:116" x14ac:dyDescent="0.35">
      <c r="DL289751" s="907"/>
    </row>
    <row r="289775" spans="116:116" x14ac:dyDescent="0.35">
      <c r="DL289775" s="923"/>
    </row>
    <row r="289776" spans="116:116" x14ac:dyDescent="0.35">
      <c r="DL289776" s="907"/>
    </row>
    <row r="289800" spans="116:116" x14ac:dyDescent="0.35">
      <c r="DL289800" s="923"/>
    </row>
    <row r="289801" spans="116:116" x14ac:dyDescent="0.35">
      <c r="DL289801" s="907"/>
    </row>
    <row r="289825" spans="116:116" x14ac:dyDescent="0.35">
      <c r="DL289825" s="923"/>
    </row>
    <row r="289826" spans="116:116" x14ac:dyDescent="0.35">
      <c r="DL289826" s="907"/>
    </row>
    <row r="289850" spans="116:116" x14ac:dyDescent="0.35">
      <c r="DL289850" s="923"/>
    </row>
    <row r="289851" spans="116:116" x14ac:dyDescent="0.35">
      <c r="DL289851" s="907"/>
    </row>
    <row r="289875" spans="116:116" x14ac:dyDescent="0.35">
      <c r="DL289875" s="923"/>
    </row>
    <row r="289876" spans="116:116" x14ac:dyDescent="0.35">
      <c r="DL289876" s="907"/>
    </row>
    <row r="289900" spans="116:116" x14ac:dyDescent="0.35">
      <c r="DL289900" s="923"/>
    </row>
    <row r="289901" spans="116:116" x14ac:dyDescent="0.35">
      <c r="DL289901" s="907"/>
    </row>
    <row r="289925" spans="116:116" x14ac:dyDescent="0.35">
      <c r="DL289925" s="923"/>
    </row>
    <row r="289926" spans="116:116" x14ac:dyDescent="0.35">
      <c r="DL289926" s="907"/>
    </row>
    <row r="289950" spans="116:116" x14ac:dyDescent="0.35">
      <c r="DL289950" s="923"/>
    </row>
    <row r="289951" spans="116:116" x14ac:dyDescent="0.35">
      <c r="DL289951" s="907"/>
    </row>
    <row r="289975" spans="116:116" x14ac:dyDescent="0.35">
      <c r="DL289975" s="923"/>
    </row>
    <row r="289976" spans="116:116" x14ac:dyDescent="0.35">
      <c r="DL289976" s="907"/>
    </row>
    <row r="290000" spans="116:116" x14ac:dyDescent="0.35">
      <c r="DL290000" s="923"/>
    </row>
    <row r="290001" spans="116:116" x14ac:dyDescent="0.35">
      <c r="DL290001" s="907"/>
    </row>
    <row r="290025" spans="116:116" x14ac:dyDescent="0.35">
      <c r="DL290025" s="923"/>
    </row>
    <row r="290026" spans="116:116" x14ac:dyDescent="0.35">
      <c r="DL290026" s="907"/>
    </row>
    <row r="290050" spans="116:116" x14ac:dyDescent="0.35">
      <c r="DL290050" s="923"/>
    </row>
    <row r="290051" spans="116:116" x14ac:dyDescent="0.35">
      <c r="DL290051" s="907"/>
    </row>
    <row r="290075" spans="116:116" x14ac:dyDescent="0.35">
      <c r="DL290075" s="923"/>
    </row>
    <row r="290076" spans="116:116" x14ac:dyDescent="0.35">
      <c r="DL290076" s="907"/>
    </row>
    <row r="290100" spans="116:116" x14ac:dyDescent="0.35">
      <c r="DL290100" s="923"/>
    </row>
    <row r="290101" spans="116:116" x14ac:dyDescent="0.35">
      <c r="DL290101" s="907"/>
    </row>
    <row r="290125" spans="116:116" x14ac:dyDescent="0.35">
      <c r="DL290125" s="923"/>
    </row>
    <row r="290126" spans="116:116" x14ac:dyDescent="0.35">
      <c r="DL290126" s="907"/>
    </row>
    <row r="290150" spans="116:116" x14ac:dyDescent="0.35">
      <c r="DL290150" s="923"/>
    </row>
    <row r="290151" spans="116:116" x14ac:dyDescent="0.35">
      <c r="DL290151" s="907"/>
    </row>
    <row r="290175" spans="116:116" x14ac:dyDescent="0.35">
      <c r="DL290175" s="923"/>
    </row>
    <row r="290176" spans="116:116" x14ac:dyDescent="0.35">
      <c r="DL290176" s="907"/>
    </row>
    <row r="290200" spans="116:116" x14ac:dyDescent="0.35">
      <c r="DL290200" s="923"/>
    </row>
    <row r="290201" spans="116:116" x14ac:dyDescent="0.35">
      <c r="DL290201" s="907"/>
    </row>
    <row r="290225" spans="116:116" x14ac:dyDescent="0.35">
      <c r="DL290225" s="923"/>
    </row>
    <row r="290226" spans="116:116" x14ac:dyDescent="0.35">
      <c r="DL290226" s="907"/>
    </row>
    <row r="290250" spans="116:116" x14ac:dyDescent="0.35">
      <c r="DL290250" s="923"/>
    </row>
    <row r="290251" spans="116:116" x14ac:dyDescent="0.35">
      <c r="DL290251" s="907"/>
    </row>
    <row r="290275" spans="116:116" x14ac:dyDescent="0.35">
      <c r="DL290275" s="923"/>
    </row>
    <row r="290276" spans="116:116" x14ac:dyDescent="0.35">
      <c r="DL290276" s="907"/>
    </row>
    <row r="290300" spans="116:116" x14ac:dyDescent="0.35">
      <c r="DL290300" s="923"/>
    </row>
    <row r="290301" spans="116:116" x14ac:dyDescent="0.35">
      <c r="DL290301" s="907"/>
    </row>
    <row r="290325" spans="116:116" x14ac:dyDescent="0.35">
      <c r="DL290325" s="923"/>
    </row>
    <row r="290326" spans="116:116" x14ac:dyDescent="0.35">
      <c r="DL290326" s="907"/>
    </row>
    <row r="290350" spans="116:116" x14ac:dyDescent="0.35">
      <c r="DL290350" s="923"/>
    </row>
    <row r="290351" spans="116:116" x14ac:dyDescent="0.35">
      <c r="DL290351" s="907"/>
    </row>
    <row r="290375" spans="116:116" x14ac:dyDescent="0.35">
      <c r="DL290375" s="923"/>
    </row>
    <row r="290376" spans="116:116" x14ac:dyDescent="0.35">
      <c r="DL290376" s="907"/>
    </row>
    <row r="290400" spans="116:116" x14ac:dyDescent="0.35">
      <c r="DL290400" s="923"/>
    </row>
    <row r="290401" spans="116:116" x14ac:dyDescent="0.35">
      <c r="DL290401" s="907"/>
    </row>
    <row r="290425" spans="116:116" x14ac:dyDescent="0.35">
      <c r="DL290425" s="923"/>
    </row>
    <row r="290426" spans="116:116" x14ac:dyDescent="0.35">
      <c r="DL290426" s="907"/>
    </row>
    <row r="290450" spans="116:116" x14ac:dyDescent="0.35">
      <c r="DL290450" s="923"/>
    </row>
    <row r="290451" spans="116:116" x14ac:dyDescent="0.35">
      <c r="DL290451" s="907"/>
    </row>
    <row r="290475" spans="116:116" x14ac:dyDescent="0.35">
      <c r="DL290475" s="923"/>
    </row>
    <row r="290476" spans="116:116" x14ac:dyDescent="0.35">
      <c r="DL290476" s="907"/>
    </row>
    <row r="290500" spans="116:116" x14ac:dyDescent="0.35">
      <c r="DL290500" s="923"/>
    </row>
    <row r="290501" spans="116:116" x14ac:dyDescent="0.35">
      <c r="DL290501" s="907"/>
    </row>
    <row r="290525" spans="116:116" x14ac:dyDescent="0.35">
      <c r="DL290525" s="923"/>
    </row>
    <row r="290526" spans="116:116" x14ac:dyDescent="0.35">
      <c r="DL290526" s="907"/>
    </row>
    <row r="290550" spans="116:116" x14ac:dyDescent="0.35">
      <c r="DL290550" s="923"/>
    </row>
    <row r="290551" spans="116:116" x14ac:dyDescent="0.35">
      <c r="DL290551" s="907"/>
    </row>
    <row r="290575" spans="116:116" x14ac:dyDescent="0.35">
      <c r="DL290575" s="923"/>
    </row>
    <row r="290576" spans="116:116" x14ac:dyDescent="0.35">
      <c r="DL290576" s="907"/>
    </row>
    <row r="290600" spans="116:116" x14ac:dyDescent="0.35">
      <c r="DL290600" s="923"/>
    </row>
    <row r="290601" spans="116:116" x14ac:dyDescent="0.35">
      <c r="DL290601" s="907"/>
    </row>
    <row r="290625" spans="116:116" x14ac:dyDescent="0.35">
      <c r="DL290625" s="923"/>
    </row>
    <row r="290626" spans="116:116" x14ac:dyDescent="0.35">
      <c r="DL290626" s="907"/>
    </row>
    <row r="290650" spans="116:116" x14ac:dyDescent="0.35">
      <c r="DL290650" s="923"/>
    </row>
    <row r="290651" spans="116:116" x14ac:dyDescent="0.35">
      <c r="DL290651" s="907"/>
    </row>
    <row r="290675" spans="116:116" x14ac:dyDescent="0.35">
      <c r="DL290675" s="923"/>
    </row>
    <row r="290676" spans="116:116" x14ac:dyDescent="0.35">
      <c r="DL290676" s="907"/>
    </row>
    <row r="290700" spans="116:116" x14ac:dyDescent="0.35">
      <c r="DL290700" s="923"/>
    </row>
    <row r="290701" spans="116:116" x14ac:dyDescent="0.35">
      <c r="DL290701" s="907"/>
    </row>
    <row r="290725" spans="116:116" x14ac:dyDescent="0.35">
      <c r="DL290725" s="923"/>
    </row>
    <row r="290726" spans="116:116" x14ac:dyDescent="0.35">
      <c r="DL290726" s="907"/>
    </row>
    <row r="290750" spans="116:116" x14ac:dyDescent="0.35">
      <c r="DL290750" s="923"/>
    </row>
    <row r="290751" spans="116:116" x14ac:dyDescent="0.35">
      <c r="DL290751" s="907"/>
    </row>
    <row r="290775" spans="116:116" x14ac:dyDescent="0.35">
      <c r="DL290775" s="923"/>
    </row>
    <row r="290776" spans="116:116" x14ac:dyDescent="0.35">
      <c r="DL290776" s="907"/>
    </row>
    <row r="290800" spans="116:116" x14ac:dyDescent="0.35">
      <c r="DL290800" s="923"/>
    </row>
    <row r="290801" spans="116:116" x14ac:dyDescent="0.35">
      <c r="DL290801" s="907"/>
    </row>
    <row r="290825" spans="116:116" x14ac:dyDescent="0.35">
      <c r="DL290825" s="923"/>
    </row>
    <row r="290826" spans="116:116" x14ac:dyDescent="0.35">
      <c r="DL290826" s="907"/>
    </row>
    <row r="290850" spans="116:116" x14ac:dyDescent="0.35">
      <c r="DL290850" s="923"/>
    </row>
    <row r="290851" spans="116:116" x14ac:dyDescent="0.35">
      <c r="DL290851" s="907"/>
    </row>
    <row r="290875" spans="116:116" x14ac:dyDescent="0.35">
      <c r="DL290875" s="923"/>
    </row>
    <row r="290876" spans="116:116" x14ac:dyDescent="0.35">
      <c r="DL290876" s="907"/>
    </row>
    <row r="290900" spans="116:116" x14ac:dyDescent="0.35">
      <c r="DL290900" s="923"/>
    </row>
    <row r="290901" spans="116:116" x14ac:dyDescent="0.35">
      <c r="DL290901" s="907"/>
    </row>
    <row r="290925" spans="116:116" x14ac:dyDescent="0.35">
      <c r="DL290925" s="923"/>
    </row>
    <row r="290926" spans="116:116" x14ac:dyDescent="0.35">
      <c r="DL290926" s="907"/>
    </row>
    <row r="290950" spans="116:116" x14ac:dyDescent="0.35">
      <c r="DL290950" s="923"/>
    </row>
    <row r="290951" spans="116:116" x14ac:dyDescent="0.35">
      <c r="DL290951" s="907"/>
    </row>
    <row r="290975" spans="116:116" x14ac:dyDescent="0.35">
      <c r="DL290975" s="923"/>
    </row>
    <row r="290976" spans="116:116" x14ac:dyDescent="0.35">
      <c r="DL290976" s="907"/>
    </row>
    <row r="291000" spans="116:116" x14ac:dyDescent="0.35">
      <c r="DL291000" s="923"/>
    </row>
    <row r="291001" spans="116:116" x14ac:dyDescent="0.35">
      <c r="DL291001" s="907"/>
    </row>
    <row r="291025" spans="116:116" x14ac:dyDescent="0.35">
      <c r="DL291025" s="923"/>
    </row>
    <row r="291026" spans="116:116" x14ac:dyDescent="0.35">
      <c r="DL291026" s="907"/>
    </row>
    <row r="291050" spans="116:116" x14ac:dyDescent="0.35">
      <c r="DL291050" s="923"/>
    </row>
    <row r="291051" spans="116:116" x14ac:dyDescent="0.35">
      <c r="DL291051" s="907"/>
    </row>
    <row r="291075" spans="116:116" x14ac:dyDescent="0.35">
      <c r="DL291075" s="923"/>
    </row>
    <row r="291076" spans="116:116" x14ac:dyDescent="0.35">
      <c r="DL291076" s="907"/>
    </row>
    <row r="291100" spans="116:116" x14ac:dyDescent="0.35">
      <c r="DL291100" s="923"/>
    </row>
    <row r="291101" spans="116:116" x14ac:dyDescent="0.35">
      <c r="DL291101" s="907"/>
    </row>
    <row r="291125" spans="116:116" x14ac:dyDescent="0.35">
      <c r="DL291125" s="923"/>
    </row>
    <row r="291126" spans="116:116" x14ac:dyDescent="0.35">
      <c r="DL291126" s="907"/>
    </row>
    <row r="291150" spans="116:116" x14ac:dyDescent="0.35">
      <c r="DL291150" s="923"/>
    </row>
    <row r="291151" spans="116:116" x14ac:dyDescent="0.35">
      <c r="DL291151" s="907"/>
    </row>
    <row r="291175" spans="116:116" x14ac:dyDescent="0.35">
      <c r="DL291175" s="923"/>
    </row>
    <row r="291176" spans="116:116" x14ac:dyDescent="0.35">
      <c r="DL291176" s="907"/>
    </row>
    <row r="291200" spans="116:116" x14ac:dyDescent="0.35">
      <c r="DL291200" s="923"/>
    </row>
    <row r="291201" spans="116:116" x14ac:dyDescent="0.35">
      <c r="DL291201" s="907"/>
    </row>
    <row r="291225" spans="116:116" x14ac:dyDescent="0.35">
      <c r="DL291225" s="923"/>
    </row>
    <row r="291226" spans="116:116" x14ac:dyDescent="0.35">
      <c r="DL291226" s="907"/>
    </row>
    <row r="291250" spans="116:116" x14ac:dyDescent="0.35">
      <c r="DL291250" s="923"/>
    </row>
    <row r="291251" spans="116:116" x14ac:dyDescent="0.35">
      <c r="DL291251" s="907"/>
    </row>
    <row r="291275" spans="116:116" x14ac:dyDescent="0.35">
      <c r="DL291275" s="923"/>
    </row>
    <row r="291276" spans="116:116" x14ac:dyDescent="0.35">
      <c r="DL291276" s="907"/>
    </row>
    <row r="291300" spans="116:116" x14ac:dyDescent="0.35">
      <c r="DL291300" s="923"/>
    </row>
    <row r="291301" spans="116:116" x14ac:dyDescent="0.35">
      <c r="DL291301" s="907"/>
    </row>
    <row r="291325" spans="116:116" x14ac:dyDescent="0.35">
      <c r="DL291325" s="923"/>
    </row>
    <row r="291326" spans="116:116" x14ac:dyDescent="0.35">
      <c r="DL291326" s="907"/>
    </row>
    <row r="291350" spans="116:116" x14ac:dyDescent="0.35">
      <c r="DL291350" s="923"/>
    </row>
    <row r="291351" spans="116:116" x14ac:dyDescent="0.35">
      <c r="DL291351" s="907"/>
    </row>
    <row r="291375" spans="116:116" x14ac:dyDescent="0.35">
      <c r="DL291375" s="923"/>
    </row>
    <row r="291376" spans="116:116" x14ac:dyDescent="0.35">
      <c r="DL291376" s="907"/>
    </row>
    <row r="291400" spans="116:116" x14ac:dyDescent="0.35">
      <c r="DL291400" s="923"/>
    </row>
    <row r="291401" spans="116:116" x14ac:dyDescent="0.35">
      <c r="DL291401" s="907"/>
    </row>
    <row r="291425" spans="116:116" x14ac:dyDescent="0.35">
      <c r="DL291425" s="923"/>
    </row>
    <row r="291426" spans="116:116" x14ac:dyDescent="0.35">
      <c r="DL291426" s="907"/>
    </row>
    <row r="291450" spans="116:116" x14ac:dyDescent="0.35">
      <c r="DL291450" s="923"/>
    </row>
    <row r="291451" spans="116:116" x14ac:dyDescent="0.35">
      <c r="DL291451" s="907"/>
    </row>
    <row r="291475" spans="116:116" x14ac:dyDescent="0.35">
      <c r="DL291475" s="923"/>
    </row>
    <row r="291476" spans="116:116" x14ac:dyDescent="0.35">
      <c r="DL291476" s="907"/>
    </row>
    <row r="291500" spans="116:116" x14ac:dyDescent="0.35">
      <c r="DL291500" s="923"/>
    </row>
    <row r="291501" spans="116:116" x14ac:dyDescent="0.35">
      <c r="DL291501" s="907"/>
    </row>
    <row r="291525" spans="116:116" x14ac:dyDescent="0.35">
      <c r="DL291525" s="923"/>
    </row>
    <row r="291526" spans="116:116" x14ac:dyDescent="0.35">
      <c r="DL291526" s="907"/>
    </row>
    <row r="291550" spans="116:116" x14ac:dyDescent="0.35">
      <c r="DL291550" s="923"/>
    </row>
    <row r="291551" spans="116:116" x14ac:dyDescent="0.35">
      <c r="DL291551" s="907"/>
    </row>
    <row r="291575" spans="116:116" x14ac:dyDescent="0.35">
      <c r="DL291575" s="923"/>
    </row>
    <row r="291576" spans="116:116" x14ac:dyDescent="0.35">
      <c r="DL291576" s="907"/>
    </row>
    <row r="291600" spans="116:116" x14ac:dyDescent="0.35">
      <c r="DL291600" s="923"/>
    </row>
    <row r="291601" spans="116:116" x14ac:dyDescent="0.35">
      <c r="DL291601" s="907"/>
    </row>
    <row r="291625" spans="116:116" x14ac:dyDescent="0.35">
      <c r="DL291625" s="923"/>
    </row>
    <row r="291626" spans="116:116" x14ac:dyDescent="0.35">
      <c r="DL291626" s="907"/>
    </row>
    <row r="291650" spans="116:116" x14ac:dyDescent="0.35">
      <c r="DL291650" s="923"/>
    </row>
    <row r="291651" spans="116:116" x14ac:dyDescent="0.35">
      <c r="DL291651" s="907"/>
    </row>
    <row r="291675" spans="116:116" x14ac:dyDescent="0.35">
      <c r="DL291675" s="923"/>
    </row>
    <row r="291676" spans="116:116" x14ac:dyDescent="0.35">
      <c r="DL291676" s="907"/>
    </row>
    <row r="291700" spans="116:116" x14ac:dyDescent="0.35">
      <c r="DL291700" s="923"/>
    </row>
    <row r="291701" spans="116:116" x14ac:dyDescent="0.35">
      <c r="DL291701" s="907"/>
    </row>
    <row r="291725" spans="116:116" x14ac:dyDescent="0.35">
      <c r="DL291725" s="923"/>
    </row>
    <row r="291726" spans="116:116" x14ac:dyDescent="0.35">
      <c r="DL291726" s="907"/>
    </row>
    <row r="291750" spans="116:116" x14ac:dyDescent="0.35">
      <c r="DL291750" s="923"/>
    </row>
    <row r="291751" spans="116:116" x14ac:dyDescent="0.35">
      <c r="DL291751" s="907"/>
    </row>
    <row r="291775" spans="116:116" x14ac:dyDescent="0.35">
      <c r="DL291775" s="923"/>
    </row>
    <row r="291776" spans="116:116" x14ac:dyDescent="0.35">
      <c r="DL291776" s="907"/>
    </row>
    <row r="291800" spans="116:116" x14ac:dyDescent="0.35">
      <c r="DL291800" s="923"/>
    </row>
    <row r="291801" spans="116:116" x14ac:dyDescent="0.35">
      <c r="DL291801" s="907"/>
    </row>
    <row r="291825" spans="116:116" x14ac:dyDescent="0.35">
      <c r="DL291825" s="923"/>
    </row>
    <row r="291826" spans="116:116" x14ac:dyDescent="0.35">
      <c r="DL291826" s="907"/>
    </row>
    <row r="291850" spans="116:116" x14ac:dyDescent="0.35">
      <c r="DL291850" s="923"/>
    </row>
    <row r="291851" spans="116:116" x14ac:dyDescent="0.35">
      <c r="DL291851" s="907"/>
    </row>
    <row r="291875" spans="116:116" x14ac:dyDescent="0.35">
      <c r="DL291875" s="923"/>
    </row>
    <row r="291876" spans="116:116" x14ac:dyDescent="0.35">
      <c r="DL291876" s="907"/>
    </row>
    <row r="291900" spans="116:116" x14ac:dyDescent="0.35">
      <c r="DL291900" s="923"/>
    </row>
    <row r="291901" spans="116:116" x14ac:dyDescent="0.35">
      <c r="DL291901" s="907"/>
    </row>
    <row r="291925" spans="116:116" x14ac:dyDescent="0.35">
      <c r="DL291925" s="923"/>
    </row>
    <row r="291926" spans="116:116" x14ac:dyDescent="0.35">
      <c r="DL291926" s="907"/>
    </row>
    <row r="291950" spans="116:116" x14ac:dyDescent="0.35">
      <c r="DL291950" s="923"/>
    </row>
    <row r="291951" spans="116:116" x14ac:dyDescent="0.35">
      <c r="DL291951" s="907"/>
    </row>
    <row r="291975" spans="116:116" x14ac:dyDescent="0.35">
      <c r="DL291975" s="923"/>
    </row>
    <row r="291976" spans="116:116" x14ac:dyDescent="0.35">
      <c r="DL291976" s="907"/>
    </row>
    <row r="292000" spans="116:116" x14ac:dyDescent="0.35">
      <c r="DL292000" s="923"/>
    </row>
    <row r="292001" spans="116:116" x14ac:dyDescent="0.35">
      <c r="DL292001" s="907"/>
    </row>
    <row r="292025" spans="116:116" x14ac:dyDescent="0.35">
      <c r="DL292025" s="923"/>
    </row>
    <row r="292026" spans="116:116" x14ac:dyDescent="0.35">
      <c r="DL292026" s="907"/>
    </row>
    <row r="292050" spans="116:116" x14ac:dyDescent="0.35">
      <c r="DL292050" s="923"/>
    </row>
    <row r="292051" spans="116:116" x14ac:dyDescent="0.35">
      <c r="DL292051" s="907"/>
    </row>
    <row r="292075" spans="116:116" x14ac:dyDescent="0.35">
      <c r="DL292075" s="923"/>
    </row>
    <row r="292076" spans="116:116" x14ac:dyDescent="0.35">
      <c r="DL292076" s="907"/>
    </row>
    <row r="292100" spans="116:116" x14ac:dyDescent="0.35">
      <c r="DL292100" s="923"/>
    </row>
    <row r="292101" spans="116:116" x14ac:dyDescent="0.35">
      <c r="DL292101" s="907"/>
    </row>
    <row r="292125" spans="116:116" x14ac:dyDescent="0.35">
      <c r="DL292125" s="923"/>
    </row>
    <row r="292126" spans="116:116" x14ac:dyDescent="0.35">
      <c r="DL292126" s="907"/>
    </row>
    <row r="292150" spans="116:116" x14ac:dyDescent="0.35">
      <c r="DL292150" s="923"/>
    </row>
    <row r="292151" spans="116:116" x14ac:dyDescent="0.35">
      <c r="DL292151" s="907"/>
    </row>
    <row r="292175" spans="116:116" x14ac:dyDescent="0.35">
      <c r="DL292175" s="923"/>
    </row>
    <row r="292176" spans="116:116" x14ac:dyDescent="0.35">
      <c r="DL292176" s="907"/>
    </row>
    <row r="292200" spans="116:116" x14ac:dyDescent="0.35">
      <c r="DL292200" s="923"/>
    </row>
    <row r="292201" spans="116:116" x14ac:dyDescent="0.35">
      <c r="DL292201" s="907"/>
    </row>
    <row r="292225" spans="116:116" x14ac:dyDescent="0.35">
      <c r="DL292225" s="923"/>
    </row>
    <row r="292226" spans="116:116" x14ac:dyDescent="0.35">
      <c r="DL292226" s="907"/>
    </row>
    <row r="292250" spans="116:116" x14ac:dyDescent="0.35">
      <c r="DL292250" s="923"/>
    </row>
    <row r="292251" spans="116:116" x14ac:dyDescent="0.35">
      <c r="DL292251" s="907"/>
    </row>
    <row r="292275" spans="116:116" x14ac:dyDescent="0.35">
      <c r="DL292275" s="923"/>
    </row>
    <row r="292276" spans="116:116" x14ac:dyDescent="0.35">
      <c r="DL292276" s="907"/>
    </row>
    <row r="292300" spans="116:116" x14ac:dyDescent="0.35">
      <c r="DL292300" s="923"/>
    </row>
    <row r="292301" spans="116:116" x14ac:dyDescent="0.35">
      <c r="DL292301" s="907"/>
    </row>
    <row r="292325" spans="116:116" x14ac:dyDescent="0.35">
      <c r="DL292325" s="923"/>
    </row>
    <row r="292326" spans="116:116" x14ac:dyDescent="0.35">
      <c r="DL292326" s="907"/>
    </row>
    <row r="292350" spans="116:116" x14ac:dyDescent="0.35">
      <c r="DL292350" s="923"/>
    </row>
    <row r="292351" spans="116:116" x14ac:dyDescent="0.35">
      <c r="DL292351" s="907"/>
    </row>
    <row r="292375" spans="116:116" x14ac:dyDescent="0.35">
      <c r="DL292375" s="923"/>
    </row>
    <row r="292376" spans="116:116" x14ac:dyDescent="0.35">
      <c r="DL292376" s="907"/>
    </row>
    <row r="292400" spans="116:116" x14ac:dyDescent="0.35">
      <c r="DL292400" s="923"/>
    </row>
    <row r="292401" spans="116:116" x14ac:dyDescent="0.35">
      <c r="DL292401" s="907"/>
    </row>
    <row r="292425" spans="116:116" x14ac:dyDescent="0.35">
      <c r="DL292425" s="923"/>
    </row>
    <row r="292426" spans="116:116" x14ac:dyDescent="0.35">
      <c r="DL292426" s="907"/>
    </row>
    <row r="292450" spans="116:116" x14ac:dyDescent="0.35">
      <c r="DL292450" s="923"/>
    </row>
    <row r="292451" spans="116:116" x14ac:dyDescent="0.35">
      <c r="DL292451" s="907"/>
    </row>
    <row r="292475" spans="116:116" x14ac:dyDescent="0.35">
      <c r="DL292475" s="923"/>
    </row>
    <row r="292476" spans="116:116" x14ac:dyDescent="0.35">
      <c r="DL292476" s="907"/>
    </row>
    <row r="292500" spans="116:116" x14ac:dyDescent="0.35">
      <c r="DL292500" s="923"/>
    </row>
    <row r="292501" spans="116:116" x14ac:dyDescent="0.35">
      <c r="DL292501" s="907"/>
    </row>
    <row r="292525" spans="116:116" x14ac:dyDescent="0.35">
      <c r="DL292525" s="923"/>
    </row>
    <row r="292526" spans="116:116" x14ac:dyDescent="0.35">
      <c r="DL292526" s="907"/>
    </row>
    <row r="292550" spans="116:116" x14ac:dyDescent="0.35">
      <c r="DL292550" s="923"/>
    </row>
    <row r="292551" spans="116:116" x14ac:dyDescent="0.35">
      <c r="DL292551" s="907"/>
    </row>
    <row r="292575" spans="116:116" x14ac:dyDescent="0.35">
      <c r="DL292575" s="923"/>
    </row>
    <row r="292576" spans="116:116" x14ac:dyDescent="0.35">
      <c r="DL292576" s="907"/>
    </row>
    <row r="292600" spans="116:116" x14ac:dyDescent="0.35">
      <c r="DL292600" s="923"/>
    </row>
    <row r="292601" spans="116:116" x14ac:dyDescent="0.35">
      <c r="DL292601" s="907"/>
    </row>
    <row r="292625" spans="116:116" x14ac:dyDescent="0.35">
      <c r="DL292625" s="923"/>
    </row>
    <row r="292626" spans="116:116" x14ac:dyDescent="0.35">
      <c r="DL292626" s="907"/>
    </row>
    <row r="292650" spans="116:116" x14ac:dyDescent="0.35">
      <c r="DL292650" s="923"/>
    </row>
    <row r="292651" spans="116:116" x14ac:dyDescent="0.35">
      <c r="DL292651" s="907"/>
    </row>
    <row r="292675" spans="116:116" x14ac:dyDescent="0.35">
      <c r="DL292675" s="923"/>
    </row>
    <row r="292676" spans="116:116" x14ac:dyDescent="0.35">
      <c r="DL292676" s="907"/>
    </row>
    <row r="292700" spans="116:116" x14ac:dyDescent="0.35">
      <c r="DL292700" s="923"/>
    </row>
    <row r="292701" spans="116:116" x14ac:dyDescent="0.35">
      <c r="DL292701" s="907"/>
    </row>
    <row r="292725" spans="116:116" x14ac:dyDescent="0.35">
      <c r="DL292725" s="923"/>
    </row>
    <row r="292726" spans="116:116" x14ac:dyDescent="0.35">
      <c r="DL292726" s="907"/>
    </row>
    <row r="292750" spans="116:116" x14ac:dyDescent="0.35">
      <c r="DL292750" s="923"/>
    </row>
    <row r="292751" spans="116:116" x14ac:dyDescent="0.35">
      <c r="DL292751" s="907"/>
    </row>
    <row r="292775" spans="116:116" x14ac:dyDescent="0.35">
      <c r="DL292775" s="923"/>
    </row>
    <row r="292776" spans="116:116" x14ac:dyDescent="0.35">
      <c r="DL292776" s="907"/>
    </row>
    <row r="292800" spans="116:116" x14ac:dyDescent="0.35">
      <c r="DL292800" s="923"/>
    </row>
    <row r="292801" spans="116:116" x14ac:dyDescent="0.35">
      <c r="DL292801" s="907"/>
    </row>
    <row r="292825" spans="116:116" x14ac:dyDescent="0.35">
      <c r="DL292825" s="923"/>
    </row>
    <row r="292826" spans="116:116" x14ac:dyDescent="0.35">
      <c r="DL292826" s="907"/>
    </row>
    <row r="292850" spans="116:116" x14ac:dyDescent="0.35">
      <c r="DL292850" s="923"/>
    </row>
    <row r="292851" spans="116:116" x14ac:dyDescent="0.35">
      <c r="DL292851" s="907"/>
    </row>
    <row r="292875" spans="116:116" x14ac:dyDescent="0.35">
      <c r="DL292875" s="923"/>
    </row>
    <row r="292876" spans="116:116" x14ac:dyDescent="0.35">
      <c r="DL292876" s="907"/>
    </row>
    <row r="292900" spans="116:116" x14ac:dyDescent="0.35">
      <c r="DL292900" s="923"/>
    </row>
    <row r="292901" spans="116:116" x14ac:dyDescent="0.35">
      <c r="DL292901" s="907"/>
    </row>
    <row r="292925" spans="116:116" x14ac:dyDescent="0.35">
      <c r="DL292925" s="923"/>
    </row>
    <row r="292926" spans="116:116" x14ac:dyDescent="0.35">
      <c r="DL292926" s="907"/>
    </row>
    <row r="292950" spans="116:116" x14ac:dyDescent="0.35">
      <c r="DL292950" s="923"/>
    </row>
    <row r="292951" spans="116:116" x14ac:dyDescent="0.35">
      <c r="DL292951" s="907"/>
    </row>
    <row r="292975" spans="116:116" x14ac:dyDescent="0.35">
      <c r="DL292975" s="923"/>
    </row>
    <row r="292976" spans="116:116" x14ac:dyDescent="0.35">
      <c r="DL292976" s="907"/>
    </row>
    <row r="293000" spans="116:116" x14ac:dyDescent="0.35">
      <c r="DL293000" s="923"/>
    </row>
    <row r="293001" spans="116:116" x14ac:dyDescent="0.35">
      <c r="DL293001" s="907"/>
    </row>
    <row r="293025" spans="116:116" x14ac:dyDescent="0.35">
      <c r="DL293025" s="923"/>
    </row>
    <row r="293026" spans="116:116" x14ac:dyDescent="0.35">
      <c r="DL293026" s="907"/>
    </row>
    <row r="293050" spans="116:116" x14ac:dyDescent="0.35">
      <c r="DL293050" s="923"/>
    </row>
    <row r="293051" spans="116:116" x14ac:dyDescent="0.35">
      <c r="DL293051" s="907"/>
    </row>
    <row r="293075" spans="116:116" x14ac:dyDescent="0.35">
      <c r="DL293075" s="923"/>
    </row>
    <row r="293076" spans="116:116" x14ac:dyDescent="0.35">
      <c r="DL293076" s="907"/>
    </row>
    <row r="293100" spans="116:116" x14ac:dyDescent="0.35">
      <c r="DL293100" s="923"/>
    </row>
    <row r="293101" spans="116:116" x14ac:dyDescent="0.35">
      <c r="DL293101" s="907"/>
    </row>
    <row r="293125" spans="116:116" x14ac:dyDescent="0.35">
      <c r="DL293125" s="923"/>
    </row>
    <row r="293126" spans="116:116" x14ac:dyDescent="0.35">
      <c r="DL293126" s="907"/>
    </row>
    <row r="293150" spans="116:116" x14ac:dyDescent="0.35">
      <c r="DL293150" s="923"/>
    </row>
    <row r="293151" spans="116:116" x14ac:dyDescent="0.35">
      <c r="DL293151" s="907"/>
    </row>
    <row r="293175" spans="116:116" x14ac:dyDescent="0.35">
      <c r="DL293175" s="923"/>
    </row>
    <row r="293176" spans="116:116" x14ac:dyDescent="0.35">
      <c r="DL293176" s="907"/>
    </row>
    <row r="293200" spans="116:116" x14ac:dyDescent="0.35">
      <c r="DL293200" s="923"/>
    </row>
    <row r="293201" spans="116:116" x14ac:dyDescent="0.35">
      <c r="DL293201" s="907"/>
    </row>
    <row r="293225" spans="116:116" x14ac:dyDescent="0.35">
      <c r="DL293225" s="923"/>
    </row>
    <row r="293226" spans="116:116" x14ac:dyDescent="0.35">
      <c r="DL293226" s="907"/>
    </row>
    <row r="293250" spans="116:116" x14ac:dyDescent="0.35">
      <c r="DL293250" s="923"/>
    </row>
    <row r="293251" spans="116:116" x14ac:dyDescent="0.35">
      <c r="DL293251" s="907"/>
    </row>
    <row r="293275" spans="116:116" x14ac:dyDescent="0.35">
      <c r="DL293275" s="923"/>
    </row>
    <row r="293276" spans="116:116" x14ac:dyDescent="0.35">
      <c r="DL293276" s="907"/>
    </row>
    <row r="293300" spans="116:116" x14ac:dyDescent="0.35">
      <c r="DL293300" s="923"/>
    </row>
    <row r="293301" spans="116:116" x14ac:dyDescent="0.35">
      <c r="DL293301" s="907"/>
    </row>
    <row r="293325" spans="116:116" x14ac:dyDescent="0.35">
      <c r="DL293325" s="923"/>
    </row>
    <row r="293326" spans="116:116" x14ac:dyDescent="0.35">
      <c r="DL293326" s="907"/>
    </row>
    <row r="293350" spans="116:116" x14ac:dyDescent="0.35">
      <c r="DL293350" s="923"/>
    </row>
    <row r="293351" spans="116:116" x14ac:dyDescent="0.35">
      <c r="DL293351" s="907"/>
    </row>
    <row r="293375" spans="116:116" x14ac:dyDescent="0.35">
      <c r="DL293375" s="923"/>
    </row>
    <row r="293376" spans="116:116" x14ac:dyDescent="0.35">
      <c r="DL293376" s="907"/>
    </row>
    <row r="293400" spans="116:116" x14ac:dyDescent="0.35">
      <c r="DL293400" s="923"/>
    </row>
    <row r="293401" spans="116:116" x14ac:dyDescent="0.35">
      <c r="DL293401" s="907"/>
    </row>
    <row r="293425" spans="116:116" x14ac:dyDescent="0.35">
      <c r="DL293425" s="923"/>
    </row>
    <row r="293426" spans="116:116" x14ac:dyDescent="0.35">
      <c r="DL293426" s="907"/>
    </row>
    <row r="293450" spans="116:116" x14ac:dyDescent="0.35">
      <c r="DL293450" s="923"/>
    </row>
    <row r="293451" spans="116:116" x14ac:dyDescent="0.35">
      <c r="DL293451" s="907"/>
    </row>
    <row r="293475" spans="116:116" x14ac:dyDescent="0.35">
      <c r="DL293475" s="923"/>
    </row>
    <row r="293476" spans="116:116" x14ac:dyDescent="0.35">
      <c r="DL293476" s="907"/>
    </row>
    <row r="293500" spans="116:116" x14ac:dyDescent="0.35">
      <c r="DL293500" s="923"/>
    </row>
    <row r="293501" spans="116:116" x14ac:dyDescent="0.35">
      <c r="DL293501" s="907"/>
    </row>
    <row r="293525" spans="116:116" x14ac:dyDescent="0.35">
      <c r="DL293525" s="923"/>
    </row>
    <row r="293526" spans="116:116" x14ac:dyDescent="0.35">
      <c r="DL293526" s="907"/>
    </row>
    <row r="293550" spans="116:116" x14ac:dyDescent="0.35">
      <c r="DL293550" s="923"/>
    </row>
    <row r="293551" spans="116:116" x14ac:dyDescent="0.35">
      <c r="DL293551" s="907"/>
    </row>
    <row r="293575" spans="116:116" x14ac:dyDescent="0.35">
      <c r="DL293575" s="923"/>
    </row>
    <row r="293576" spans="116:116" x14ac:dyDescent="0.35">
      <c r="DL293576" s="907"/>
    </row>
    <row r="293600" spans="116:116" x14ac:dyDescent="0.35">
      <c r="DL293600" s="923"/>
    </row>
    <row r="293601" spans="116:116" x14ac:dyDescent="0.35">
      <c r="DL293601" s="907"/>
    </row>
    <row r="293625" spans="116:116" x14ac:dyDescent="0.35">
      <c r="DL293625" s="923"/>
    </row>
    <row r="293626" spans="116:116" x14ac:dyDescent="0.35">
      <c r="DL293626" s="907"/>
    </row>
    <row r="293650" spans="116:116" x14ac:dyDescent="0.35">
      <c r="DL293650" s="923"/>
    </row>
    <row r="293651" spans="116:116" x14ac:dyDescent="0.35">
      <c r="DL293651" s="907"/>
    </row>
    <row r="293675" spans="116:116" x14ac:dyDescent="0.35">
      <c r="DL293675" s="923"/>
    </row>
    <row r="293676" spans="116:116" x14ac:dyDescent="0.35">
      <c r="DL293676" s="907"/>
    </row>
    <row r="293700" spans="116:116" x14ac:dyDescent="0.35">
      <c r="DL293700" s="923"/>
    </row>
    <row r="293701" spans="116:116" x14ac:dyDescent="0.35">
      <c r="DL293701" s="907"/>
    </row>
    <row r="293725" spans="116:116" x14ac:dyDescent="0.35">
      <c r="DL293725" s="923"/>
    </row>
    <row r="293726" spans="116:116" x14ac:dyDescent="0.35">
      <c r="DL293726" s="907"/>
    </row>
    <row r="293750" spans="116:116" x14ac:dyDescent="0.35">
      <c r="DL293750" s="923"/>
    </row>
    <row r="293751" spans="116:116" x14ac:dyDescent="0.35">
      <c r="DL293751" s="907"/>
    </row>
    <row r="293775" spans="116:116" x14ac:dyDescent="0.35">
      <c r="DL293775" s="923"/>
    </row>
    <row r="293776" spans="116:116" x14ac:dyDescent="0.35">
      <c r="DL293776" s="907"/>
    </row>
    <row r="293800" spans="116:116" x14ac:dyDescent="0.35">
      <c r="DL293800" s="923"/>
    </row>
    <row r="293801" spans="116:116" x14ac:dyDescent="0.35">
      <c r="DL293801" s="907"/>
    </row>
    <row r="293825" spans="116:116" x14ac:dyDescent="0.35">
      <c r="DL293825" s="923"/>
    </row>
    <row r="293826" spans="116:116" x14ac:dyDescent="0.35">
      <c r="DL293826" s="907"/>
    </row>
    <row r="293850" spans="116:116" x14ac:dyDescent="0.35">
      <c r="DL293850" s="923"/>
    </row>
    <row r="293851" spans="116:116" x14ac:dyDescent="0.35">
      <c r="DL293851" s="907"/>
    </row>
    <row r="293875" spans="116:116" x14ac:dyDescent="0.35">
      <c r="DL293875" s="923"/>
    </row>
    <row r="293876" spans="116:116" x14ac:dyDescent="0.35">
      <c r="DL293876" s="907"/>
    </row>
    <row r="293900" spans="116:116" x14ac:dyDescent="0.35">
      <c r="DL293900" s="923"/>
    </row>
    <row r="293901" spans="116:116" x14ac:dyDescent="0.35">
      <c r="DL293901" s="907"/>
    </row>
    <row r="293925" spans="116:116" x14ac:dyDescent="0.35">
      <c r="DL293925" s="923"/>
    </row>
    <row r="293926" spans="116:116" x14ac:dyDescent="0.35">
      <c r="DL293926" s="907"/>
    </row>
    <row r="293950" spans="116:116" x14ac:dyDescent="0.35">
      <c r="DL293950" s="923"/>
    </row>
    <row r="293951" spans="116:116" x14ac:dyDescent="0.35">
      <c r="DL293951" s="907"/>
    </row>
    <row r="293975" spans="116:116" x14ac:dyDescent="0.35">
      <c r="DL293975" s="923"/>
    </row>
    <row r="293976" spans="116:116" x14ac:dyDescent="0.35">
      <c r="DL293976" s="907"/>
    </row>
    <row r="294000" spans="116:116" x14ac:dyDescent="0.35">
      <c r="DL294000" s="923"/>
    </row>
    <row r="294001" spans="116:116" x14ac:dyDescent="0.35">
      <c r="DL294001" s="907"/>
    </row>
    <row r="294025" spans="116:116" x14ac:dyDescent="0.35">
      <c r="DL294025" s="923"/>
    </row>
    <row r="294026" spans="116:116" x14ac:dyDescent="0.35">
      <c r="DL294026" s="907"/>
    </row>
    <row r="294050" spans="116:116" x14ac:dyDescent="0.35">
      <c r="DL294050" s="923"/>
    </row>
    <row r="294051" spans="116:116" x14ac:dyDescent="0.35">
      <c r="DL294051" s="907"/>
    </row>
    <row r="294075" spans="116:116" x14ac:dyDescent="0.35">
      <c r="DL294075" s="923"/>
    </row>
    <row r="294076" spans="116:116" x14ac:dyDescent="0.35">
      <c r="DL294076" s="907"/>
    </row>
    <row r="294100" spans="116:116" x14ac:dyDescent="0.35">
      <c r="DL294100" s="923"/>
    </row>
    <row r="294101" spans="116:116" x14ac:dyDescent="0.35">
      <c r="DL294101" s="907"/>
    </row>
    <row r="294125" spans="116:116" x14ac:dyDescent="0.35">
      <c r="DL294125" s="923"/>
    </row>
    <row r="294126" spans="116:116" x14ac:dyDescent="0.35">
      <c r="DL294126" s="907"/>
    </row>
    <row r="294150" spans="116:116" x14ac:dyDescent="0.35">
      <c r="DL294150" s="923"/>
    </row>
    <row r="294151" spans="116:116" x14ac:dyDescent="0.35">
      <c r="DL294151" s="907"/>
    </row>
    <row r="294175" spans="116:116" x14ac:dyDescent="0.35">
      <c r="DL294175" s="923"/>
    </row>
    <row r="294176" spans="116:116" x14ac:dyDescent="0.35">
      <c r="DL294176" s="907"/>
    </row>
    <row r="294200" spans="116:116" x14ac:dyDescent="0.35">
      <c r="DL294200" s="923"/>
    </row>
    <row r="294201" spans="116:116" x14ac:dyDescent="0.35">
      <c r="DL294201" s="907"/>
    </row>
    <row r="294225" spans="116:116" x14ac:dyDescent="0.35">
      <c r="DL294225" s="923"/>
    </row>
    <row r="294226" spans="116:116" x14ac:dyDescent="0.35">
      <c r="DL294226" s="907"/>
    </row>
    <row r="294250" spans="116:116" x14ac:dyDescent="0.35">
      <c r="DL294250" s="923"/>
    </row>
    <row r="294251" spans="116:116" x14ac:dyDescent="0.35">
      <c r="DL294251" s="907"/>
    </row>
    <row r="294275" spans="116:116" x14ac:dyDescent="0.35">
      <c r="DL294275" s="923"/>
    </row>
    <row r="294276" spans="116:116" x14ac:dyDescent="0.35">
      <c r="DL294276" s="907"/>
    </row>
    <row r="294300" spans="116:116" x14ac:dyDescent="0.35">
      <c r="DL294300" s="923"/>
    </row>
    <row r="294301" spans="116:116" x14ac:dyDescent="0.35">
      <c r="DL294301" s="907"/>
    </row>
    <row r="294325" spans="116:116" x14ac:dyDescent="0.35">
      <c r="DL294325" s="923"/>
    </row>
    <row r="294326" spans="116:116" x14ac:dyDescent="0.35">
      <c r="DL294326" s="907"/>
    </row>
    <row r="294350" spans="116:116" x14ac:dyDescent="0.35">
      <c r="DL294350" s="923"/>
    </row>
    <row r="294351" spans="116:116" x14ac:dyDescent="0.35">
      <c r="DL294351" s="907"/>
    </row>
    <row r="294375" spans="116:116" x14ac:dyDescent="0.35">
      <c r="DL294375" s="923"/>
    </row>
    <row r="294376" spans="116:116" x14ac:dyDescent="0.35">
      <c r="DL294376" s="907"/>
    </row>
    <row r="294400" spans="116:116" x14ac:dyDescent="0.35">
      <c r="DL294400" s="923"/>
    </row>
    <row r="294401" spans="116:116" x14ac:dyDescent="0.35">
      <c r="DL294401" s="907"/>
    </row>
    <row r="294425" spans="116:116" x14ac:dyDescent="0.35">
      <c r="DL294425" s="923"/>
    </row>
    <row r="294426" spans="116:116" x14ac:dyDescent="0.35">
      <c r="DL294426" s="907"/>
    </row>
    <row r="294450" spans="116:116" x14ac:dyDescent="0.35">
      <c r="DL294450" s="923"/>
    </row>
    <row r="294451" spans="116:116" x14ac:dyDescent="0.35">
      <c r="DL294451" s="907"/>
    </row>
    <row r="294475" spans="116:116" x14ac:dyDescent="0.35">
      <c r="DL294475" s="923"/>
    </row>
    <row r="294476" spans="116:116" x14ac:dyDescent="0.35">
      <c r="DL294476" s="907"/>
    </row>
    <row r="294500" spans="116:116" x14ac:dyDescent="0.35">
      <c r="DL294500" s="923"/>
    </row>
    <row r="294501" spans="116:116" x14ac:dyDescent="0.35">
      <c r="DL294501" s="907"/>
    </row>
    <row r="294525" spans="116:116" x14ac:dyDescent="0.35">
      <c r="DL294525" s="923"/>
    </row>
    <row r="294526" spans="116:116" x14ac:dyDescent="0.35">
      <c r="DL294526" s="907"/>
    </row>
    <row r="294550" spans="116:116" x14ac:dyDescent="0.35">
      <c r="DL294550" s="923"/>
    </row>
    <row r="294551" spans="116:116" x14ac:dyDescent="0.35">
      <c r="DL294551" s="907"/>
    </row>
    <row r="294575" spans="116:116" x14ac:dyDescent="0.35">
      <c r="DL294575" s="923"/>
    </row>
    <row r="294576" spans="116:116" x14ac:dyDescent="0.35">
      <c r="DL294576" s="907"/>
    </row>
    <row r="294600" spans="116:116" x14ac:dyDescent="0.35">
      <c r="DL294600" s="923"/>
    </row>
    <row r="294601" spans="116:116" x14ac:dyDescent="0.35">
      <c r="DL294601" s="907"/>
    </row>
    <row r="294625" spans="116:116" x14ac:dyDescent="0.35">
      <c r="DL294625" s="923"/>
    </row>
    <row r="294626" spans="116:116" x14ac:dyDescent="0.35">
      <c r="DL294626" s="907"/>
    </row>
    <row r="294650" spans="116:116" x14ac:dyDescent="0.35">
      <c r="DL294650" s="923"/>
    </row>
    <row r="294651" spans="116:116" x14ac:dyDescent="0.35">
      <c r="DL294651" s="907"/>
    </row>
    <row r="294675" spans="116:116" x14ac:dyDescent="0.35">
      <c r="DL294675" s="923"/>
    </row>
    <row r="294676" spans="116:116" x14ac:dyDescent="0.35">
      <c r="DL294676" s="907"/>
    </row>
    <row r="294700" spans="116:116" x14ac:dyDescent="0.35">
      <c r="DL294700" s="923"/>
    </row>
    <row r="294701" spans="116:116" x14ac:dyDescent="0.35">
      <c r="DL294701" s="907"/>
    </row>
    <row r="294725" spans="116:116" x14ac:dyDescent="0.35">
      <c r="DL294725" s="923"/>
    </row>
    <row r="294726" spans="116:116" x14ac:dyDescent="0.35">
      <c r="DL294726" s="907"/>
    </row>
    <row r="294750" spans="116:116" x14ac:dyDescent="0.35">
      <c r="DL294750" s="923"/>
    </row>
    <row r="294751" spans="116:116" x14ac:dyDescent="0.35">
      <c r="DL294751" s="907"/>
    </row>
    <row r="294775" spans="116:116" x14ac:dyDescent="0.35">
      <c r="DL294775" s="923"/>
    </row>
    <row r="294776" spans="116:116" x14ac:dyDescent="0.35">
      <c r="DL294776" s="907"/>
    </row>
    <row r="294800" spans="116:116" x14ac:dyDescent="0.35">
      <c r="DL294800" s="923"/>
    </row>
    <row r="294801" spans="116:116" x14ac:dyDescent="0.35">
      <c r="DL294801" s="907"/>
    </row>
    <row r="294825" spans="116:116" x14ac:dyDescent="0.35">
      <c r="DL294825" s="923"/>
    </row>
    <row r="294826" spans="116:116" x14ac:dyDescent="0.35">
      <c r="DL294826" s="907"/>
    </row>
    <row r="294850" spans="116:116" x14ac:dyDescent="0.35">
      <c r="DL294850" s="923"/>
    </row>
    <row r="294851" spans="116:116" x14ac:dyDescent="0.35">
      <c r="DL294851" s="907"/>
    </row>
    <row r="294875" spans="116:116" x14ac:dyDescent="0.35">
      <c r="DL294875" s="923"/>
    </row>
    <row r="294876" spans="116:116" x14ac:dyDescent="0.35">
      <c r="DL294876" s="907"/>
    </row>
    <row r="294900" spans="116:116" x14ac:dyDescent="0.35">
      <c r="DL294900" s="923"/>
    </row>
    <row r="294901" spans="116:116" x14ac:dyDescent="0.35">
      <c r="DL294901" s="907"/>
    </row>
    <row r="294925" spans="116:116" x14ac:dyDescent="0.35">
      <c r="DL294925" s="923"/>
    </row>
    <row r="294926" spans="116:116" x14ac:dyDescent="0.35">
      <c r="DL294926" s="907"/>
    </row>
    <row r="294950" spans="116:116" x14ac:dyDescent="0.35">
      <c r="DL294950" s="923"/>
    </row>
    <row r="294951" spans="116:116" x14ac:dyDescent="0.35">
      <c r="DL294951" s="907"/>
    </row>
    <row r="294975" spans="116:116" x14ac:dyDescent="0.35">
      <c r="DL294975" s="923"/>
    </row>
    <row r="294976" spans="116:116" x14ac:dyDescent="0.35">
      <c r="DL294976" s="907"/>
    </row>
    <row r="295000" spans="116:116" x14ac:dyDescent="0.35">
      <c r="DL295000" s="923"/>
    </row>
    <row r="295001" spans="116:116" x14ac:dyDescent="0.35">
      <c r="DL295001" s="907"/>
    </row>
    <row r="295025" spans="116:116" x14ac:dyDescent="0.35">
      <c r="DL295025" s="923"/>
    </row>
    <row r="295026" spans="116:116" x14ac:dyDescent="0.35">
      <c r="DL295026" s="907"/>
    </row>
    <row r="295050" spans="116:116" x14ac:dyDescent="0.35">
      <c r="DL295050" s="923"/>
    </row>
    <row r="295051" spans="116:116" x14ac:dyDescent="0.35">
      <c r="DL295051" s="907"/>
    </row>
    <row r="295075" spans="116:116" x14ac:dyDescent="0.35">
      <c r="DL295075" s="923"/>
    </row>
    <row r="295076" spans="116:116" x14ac:dyDescent="0.35">
      <c r="DL295076" s="907"/>
    </row>
    <row r="295100" spans="116:116" x14ac:dyDescent="0.35">
      <c r="DL295100" s="923"/>
    </row>
    <row r="295101" spans="116:116" x14ac:dyDescent="0.35">
      <c r="DL295101" s="907"/>
    </row>
    <row r="295125" spans="116:116" x14ac:dyDescent="0.35">
      <c r="DL295125" s="923"/>
    </row>
    <row r="295126" spans="116:116" x14ac:dyDescent="0.35">
      <c r="DL295126" s="907"/>
    </row>
    <row r="295150" spans="116:116" x14ac:dyDescent="0.35">
      <c r="DL295150" s="923"/>
    </row>
    <row r="295151" spans="116:116" x14ac:dyDescent="0.35">
      <c r="DL295151" s="907"/>
    </row>
    <row r="295175" spans="116:116" x14ac:dyDescent="0.35">
      <c r="DL295175" s="923"/>
    </row>
    <row r="295176" spans="116:116" x14ac:dyDescent="0.35">
      <c r="DL295176" s="907"/>
    </row>
    <row r="295200" spans="116:116" x14ac:dyDescent="0.35">
      <c r="DL295200" s="923"/>
    </row>
    <row r="295201" spans="116:116" x14ac:dyDescent="0.35">
      <c r="DL295201" s="907"/>
    </row>
    <row r="295225" spans="116:116" x14ac:dyDescent="0.35">
      <c r="DL295225" s="923"/>
    </row>
    <row r="295226" spans="116:116" x14ac:dyDescent="0.35">
      <c r="DL295226" s="907"/>
    </row>
    <row r="295250" spans="116:116" x14ac:dyDescent="0.35">
      <c r="DL295250" s="923"/>
    </row>
    <row r="295251" spans="116:116" x14ac:dyDescent="0.35">
      <c r="DL295251" s="907"/>
    </row>
    <row r="295275" spans="116:116" x14ac:dyDescent="0.35">
      <c r="DL295275" s="923"/>
    </row>
    <row r="295276" spans="116:116" x14ac:dyDescent="0.35">
      <c r="DL295276" s="907"/>
    </row>
    <row r="295300" spans="116:116" x14ac:dyDescent="0.35">
      <c r="DL295300" s="923"/>
    </row>
    <row r="295301" spans="116:116" x14ac:dyDescent="0.35">
      <c r="DL295301" s="907"/>
    </row>
    <row r="295325" spans="116:116" x14ac:dyDescent="0.35">
      <c r="DL295325" s="923"/>
    </row>
    <row r="295326" spans="116:116" x14ac:dyDescent="0.35">
      <c r="DL295326" s="907"/>
    </row>
    <row r="295350" spans="116:116" x14ac:dyDescent="0.35">
      <c r="DL295350" s="923"/>
    </row>
    <row r="295351" spans="116:116" x14ac:dyDescent="0.35">
      <c r="DL295351" s="907"/>
    </row>
    <row r="295375" spans="116:116" x14ac:dyDescent="0.35">
      <c r="DL295375" s="923"/>
    </row>
    <row r="295376" spans="116:116" x14ac:dyDescent="0.35">
      <c r="DL295376" s="907"/>
    </row>
    <row r="295400" spans="116:116" x14ac:dyDescent="0.35">
      <c r="DL295400" s="923"/>
    </row>
    <row r="295401" spans="116:116" x14ac:dyDescent="0.35">
      <c r="DL295401" s="907"/>
    </row>
    <row r="295425" spans="116:116" x14ac:dyDescent="0.35">
      <c r="DL295425" s="923"/>
    </row>
    <row r="295426" spans="116:116" x14ac:dyDescent="0.35">
      <c r="DL295426" s="907"/>
    </row>
    <row r="295450" spans="116:116" x14ac:dyDescent="0.35">
      <c r="DL295450" s="923"/>
    </row>
    <row r="295451" spans="116:116" x14ac:dyDescent="0.35">
      <c r="DL295451" s="907"/>
    </row>
    <row r="295475" spans="116:116" x14ac:dyDescent="0.35">
      <c r="DL295475" s="923"/>
    </row>
    <row r="295476" spans="116:116" x14ac:dyDescent="0.35">
      <c r="DL295476" s="907"/>
    </row>
    <row r="295500" spans="116:116" x14ac:dyDescent="0.35">
      <c r="DL295500" s="923"/>
    </row>
    <row r="295501" spans="116:116" x14ac:dyDescent="0.35">
      <c r="DL295501" s="907"/>
    </row>
    <row r="295525" spans="116:116" x14ac:dyDescent="0.35">
      <c r="DL295525" s="923"/>
    </row>
    <row r="295526" spans="116:116" x14ac:dyDescent="0.35">
      <c r="DL295526" s="907"/>
    </row>
    <row r="295550" spans="116:116" x14ac:dyDescent="0.35">
      <c r="DL295550" s="923"/>
    </row>
    <row r="295551" spans="116:116" x14ac:dyDescent="0.35">
      <c r="DL295551" s="907"/>
    </row>
    <row r="295575" spans="116:116" x14ac:dyDescent="0.35">
      <c r="DL295575" s="923"/>
    </row>
    <row r="295576" spans="116:116" x14ac:dyDescent="0.35">
      <c r="DL295576" s="907"/>
    </row>
    <row r="295600" spans="116:116" x14ac:dyDescent="0.35">
      <c r="DL295600" s="923"/>
    </row>
    <row r="295601" spans="116:116" x14ac:dyDescent="0.35">
      <c r="DL295601" s="907"/>
    </row>
    <row r="295625" spans="116:116" x14ac:dyDescent="0.35">
      <c r="DL295625" s="923"/>
    </row>
    <row r="295626" spans="116:116" x14ac:dyDescent="0.35">
      <c r="DL295626" s="907"/>
    </row>
    <row r="295650" spans="116:116" x14ac:dyDescent="0.35">
      <c r="DL295650" s="923"/>
    </row>
    <row r="295651" spans="116:116" x14ac:dyDescent="0.35">
      <c r="DL295651" s="907"/>
    </row>
    <row r="295675" spans="116:116" x14ac:dyDescent="0.35">
      <c r="DL295675" s="923"/>
    </row>
    <row r="295676" spans="116:116" x14ac:dyDescent="0.35">
      <c r="DL295676" s="907"/>
    </row>
    <row r="295700" spans="116:116" x14ac:dyDescent="0.35">
      <c r="DL295700" s="923"/>
    </row>
    <row r="295701" spans="116:116" x14ac:dyDescent="0.35">
      <c r="DL295701" s="907"/>
    </row>
    <row r="295725" spans="116:116" x14ac:dyDescent="0.35">
      <c r="DL295725" s="923"/>
    </row>
    <row r="295726" spans="116:116" x14ac:dyDescent="0.35">
      <c r="DL295726" s="907"/>
    </row>
    <row r="295750" spans="116:116" x14ac:dyDescent="0.35">
      <c r="DL295750" s="923"/>
    </row>
    <row r="295751" spans="116:116" x14ac:dyDescent="0.35">
      <c r="DL295751" s="907"/>
    </row>
    <row r="295775" spans="116:116" x14ac:dyDescent="0.35">
      <c r="DL295775" s="923"/>
    </row>
    <row r="295776" spans="116:116" x14ac:dyDescent="0.35">
      <c r="DL295776" s="907"/>
    </row>
    <row r="295800" spans="116:116" x14ac:dyDescent="0.35">
      <c r="DL295800" s="923"/>
    </row>
    <row r="295801" spans="116:116" x14ac:dyDescent="0.35">
      <c r="DL295801" s="907"/>
    </row>
    <row r="295825" spans="116:116" x14ac:dyDescent="0.35">
      <c r="DL295825" s="923"/>
    </row>
    <row r="295826" spans="116:116" x14ac:dyDescent="0.35">
      <c r="DL295826" s="907"/>
    </row>
    <row r="295850" spans="116:116" x14ac:dyDescent="0.35">
      <c r="DL295850" s="923"/>
    </row>
    <row r="295851" spans="116:116" x14ac:dyDescent="0.35">
      <c r="DL295851" s="907"/>
    </row>
    <row r="295875" spans="116:116" x14ac:dyDescent="0.35">
      <c r="DL295875" s="923"/>
    </row>
    <row r="295876" spans="116:116" x14ac:dyDescent="0.35">
      <c r="DL295876" s="907"/>
    </row>
    <row r="295900" spans="116:116" x14ac:dyDescent="0.35">
      <c r="DL295900" s="923"/>
    </row>
    <row r="295901" spans="116:116" x14ac:dyDescent="0.35">
      <c r="DL295901" s="907"/>
    </row>
    <row r="295925" spans="116:116" x14ac:dyDescent="0.35">
      <c r="DL295925" s="923"/>
    </row>
    <row r="295926" spans="116:116" x14ac:dyDescent="0.35">
      <c r="DL295926" s="907"/>
    </row>
    <row r="295950" spans="116:116" x14ac:dyDescent="0.35">
      <c r="DL295950" s="923"/>
    </row>
    <row r="295951" spans="116:116" x14ac:dyDescent="0.35">
      <c r="DL295951" s="907"/>
    </row>
    <row r="295975" spans="116:116" x14ac:dyDescent="0.35">
      <c r="DL295975" s="923"/>
    </row>
    <row r="295976" spans="116:116" x14ac:dyDescent="0.35">
      <c r="DL295976" s="907"/>
    </row>
    <row r="296000" spans="116:116" x14ac:dyDescent="0.35">
      <c r="DL296000" s="923"/>
    </row>
    <row r="296001" spans="116:116" x14ac:dyDescent="0.35">
      <c r="DL296001" s="907"/>
    </row>
    <row r="296025" spans="116:116" x14ac:dyDescent="0.35">
      <c r="DL296025" s="923"/>
    </row>
    <row r="296026" spans="116:116" x14ac:dyDescent="0.35">
      <c r="DL296026" s="907"/>
    </row>
    <row r="296050" spans="116:116" x14ac:dyDescent="0.35">
      <c r="DL296050" s="923"/>
    </row>
    <row r="296051" spans="116:116" x14ac:dyDescent="0.35">
      <c r="DL296051" s="907"/>
    </row>
    <row r="296075" spans="116:116" x14ac:dyDescent="0.35">
      <c r="DL296075" s="923"/>
    </row>
    <row r="296076" spans="116:116" x14ac:dyDescent="0.35">
      <c r="DL296076" s="907"/>
    </row>
    <row r="296100" spans="116:116" x14ac:dyDescent="0.35">
      <c r="DL296100" s="923"/>
    </row>
    <row r="296101" spans="116:116" x14ac:dyDescent="0.35">
      <c r="DL296101" s="907"/>
    </row>
    <row r="296125" spans="116:116" x14ac:dyDescent="0.35">
      <c r="DL296125" s="923"/>
    </row>
    <row r="296126" spans="116:116" x14ac:dyDescent="0.35">
      <c r="DL296126" s="907"/>
    </row>
    <row r="296150" spans="116:116" x14ac:dyDescent="0.35">
      <c r="DL296150" s="923"/>
    </row>
    <row r="296151" spans="116:116" x14ac:dyDescent="0.35">
      <c r="DL296151" s="907"/>
    </row>
    <row r="296175" spans="116:116" x14ac:dyDescent="0.35">
      <c r="DL296175" s="923"/>
    </row>
    <row r="296176" spans="116:116" x14ac:dyDescent="0.35">
      <c r="DL296176" s="907"/>
    </row>
    <row r="296200" spans="116:116" x14ac:dyDescent="0.35">
      <c r="DL296200" s="923"/>
    </row>
    <row r="296201" spans="116:116" x14ac:dyDescent="0.35">
      <c r="DL296201" s="907"/>
    </row>
    <row r="296225" spans="116:116" x14ac:dyDescent="0.35">
      <c r="DL296225" s="923"/>
    </row>
    <row r="296226" spans="116:116" x14ac:dyDescent="0.35">
      <c r="DL296226" s="907"/>
    </row>
    <row r="296250" spans="116:116" x14ac:dyDescent="0.35">
      <c r="DL296250" s="923"/>
    </row>
    <row r="296251" spans="116:116" x14ac:dyDescent="0.35">
      <c r="DL296251" s="907"/>
    </row>
    <row r="296275" spans="116:116" x14ac:dyDescent="0.35">
      <c r="DL296275" s="923"/>
    </row>
    <row r="296276" spans="116:116" x14ac:dyDescent="0.35">
      <c r="DL296276" s="907"/>
    </row>
    <row r="296300" spans="116:116" x14ac:dyDescent="0.35">
      <c r="DL296300" s="923"/>
    </row>
    <row r="296301" spans="116:116" x14ac:dyDescent="0.35">
      <c r="DL296301" s="907"/>
    </row>
    <row r="296325" spans="116:116" x14ac:dyDescent="0.35">
      <c r="DL296325" s="923"/>
    </row>
    <row r="296326" spans="116:116" x14ac:dyDescent="0.35">
      <c r="DL296326" s="907"/>
    </row>
    <row r="296350" spans="116:116" x14ac:dyDescent="0.35">
      <c r="DL296350" s="923"/>
    </row>
    <row r="296351" spans="116:116" x14ac:dyDescent="0.35">
      <c r="DL296351" s="907"/>
    </row>
    <row r="296375" spans="116:116" x14ac:dyDescent="0.35">
      <c r="DL296375" s="923"/>
    </row>
    <row r="296376" spans="116:116" x14ac:dyDescent="0.35">
      <c r="DL296376" s="907"/>
    </row>
    <row r="296400" spans="116:116" x14ac:dyDescent="0.35">
      <c r="DL296400" s="923"/>
    </row>
    <row r="296401" spans="116:116" x14ac:dyDescent="0.35">
      <c r="DL296401" s="907"/>
    </row>
    <row r="296425" spans="116:116" x14ac:dyDescent="0.35">
      <c r="DL296425" s="923"/>
    </row>
    <row r="296426" spans="116:116" x14ac:dyDescent="0.35">
      <c r="DL296426" s="907"/>
    </row>
    <row r="296450" spans="116:116" x14ac:dyDescent="0.35">
      <c r="DL296450" s="923"/>
    </row>
    <row r="296451" spans="116:116" x14ac:dyDescent="0.35">
      <c r="DL296451" s="907"/>
    </row>
    <row r="296475" spans="116:116" x14ac:dyDescent="0.35">
      <c r="DL296475" s="923"/>
    </row>
    <row r="296476" spans="116:116" x14ac:dyDescent="0.35">
      <c r="DL296476" s="907"/>
    </row>
    <row r="296500" spans="116:116" x14ac:dyDescent="0.35">
      <c r="DL296500" s="923"/>
    </row>
    <row r="296501" spans="116:116" x14ac:dyDescent="0.35">
      <c r="DL296501" s="907"/>
    </row>
    <row r="296525" spans="116:116" x14ac:dyDescent="0.35">
      <c r="DL296525" s="923"/>
    </row>
    <row r="296526" spans="116:116" x14ac:dyDescent="0.35">
      <c r="DL296526" s="907"/>
    </row>
    <row r="296550" spans="116:116" x14ac:dyDescent="0.35">
      <c r="DL296550" s="923"/>
    </row>
    <row r="296551" spans="116:116" x14ac:dyDescent="0.35">
      <c r="DL296551" s="907"/>
    </row>
    <row r="296575" spans="116:116" x14ac:dyDescent="0.35">
      <c r="DL296575" s="923"/>
    </row>
    <row r="296576" spans="116:116" x14ac:dyDescent="0.35">
      <c r="DL296576" s="907"/>
    </row>
    <row r="296600" spans="116:116" x14ac:dyDescent="0.35">
      <c r="DL296600" s="923"/>
    </row>
    <row r="296601" spans="116:116" x14ac:dyDescent="0.35">
      <c r="DL296601" s="907"/>
    </row>
    <row r="296625" spans="116:116" x14ac:dyDescent="0.35">
      <c r="DL296625" s="923"/>
    </row>
    <row r="296626" spans="116:116" x14ac:dyDescent="0.35">
      <c r="DL296626" s="907"/>
    </row>
    <row r="296650" spans="116:116" x14ac:dyDescent="0.35">
      <c r="DL296650" s="923"/>
    </row>
    <row r="296651" spans="116:116" x14ac:dyDescent="0.35">
      <c r="DL296651" s="907"/>
    </row>
    <row r="296675" spans="116:116" x14ac:dyDescent="0.35">
      <c r="DL296675" s="923"/>
    </row>
    <row r="296676" spans="116:116" x14ac:dyDescent="0.35">
      <c r="DL296676" s="907"/>
    </row>
    <row r="296700" spans="116:116" x14ac:dyDescent="0.35">
      <c r="DL296700" s="923"/>
    </row>
    <row r="296701" spans="116:116" x14ac:dyDescent="0.35">
      <c r="DL296701" s="907"/>
    </row>
    <row r="296725" spans="116:116" x14ac:dyDescent="0.35">
      <c r="DL296725" s="923"/>
    </row>
    <row r="296726" spans="116:116" x14ac:dyDescent="0.35">
      <c r="DL296726" s="907"/>
    </row>
    <row r="296750" spans="116:116" x14ac:dyDescent="0.35">
      <c r="DL296750" s="923"/>
    </row>
    <row r="296751" spans="116:116" x14ac:dyDescent="0.35">
      <c r="DL296751" s="907"/>
    </row>
    <row r="296775" spans="116:116" x14ac:dyDescent="0.35">
      <c r="DL296775" s="923"/>
    </row>
    <row r="296776" spans="116:116" x14ac:dyDescent="0.35">
      <c r="DL296776" s="907"/>
    </row>
    <row r="296800" spans="116:116" x14ac:dyDescent="0.35">
      <c r="DL296800" s="923"/>
    </row>
    <row r="296801" spans="116:116" x14ac:dyDescent="0.35">
      <c r="DL296801" s="907"/>
    </row>
    <row r="296825" spans="116:116" x14ac:dyDescent="0.35">
      <c r="DL296825" s="923"/>
    </row>
    <row r="296826" spans="116:116" x14ac:dyDescent="0.35">
      <c r="DL296826" s="907"/>
    </row>
    <row r="296850" spans="116:116" x14ac:dyDescent="0.35">
      <c r="DL296850" s="923"/>
    </row>
    <row r="296851" spans="116:116" x14ac:dyDescent="0.35">
      <c r="DL296851" s="907"/>
    </row>
    <row r="296875" spans="116:116" x14ac:dyDescent="0.35">
      <c r="DL296875" s="923"/>
    </row>
    <row r="296876" spans="116:116" x14ac:dyDescent="0.35">
      <c r="DL296876" s="907"/>
    </row>
    <row r="296900" spans="116:116" x14ac:dyDescent="0.35">
      <c r="DL296900" s="923"/>
    </row>
    <row r="296901" spans="116:116" x14ac:dyDescent="0.35">
      <c r="DL296901" s="907"/>
    </row>
    <row r="296925" spans="116:116" x14ac:dyDescent="0.35">
      <c r="DL296925" s="923"/>
    </row>
    <row r="296926" spans="116:116" x14ac:dyDescent="0.35">
      <c r="DL296926" s="907"/>
    </row>
    <row r="296950" spans="116:116" x14ac:dyDescent="0.35">
      <c r="DL296950" s="923"/>
    </row>
    <row r="296951" spans="116:116" x14ac:dyDescent="0.35">
      <c r="DL296951" s="907"/>
    </row>
    <row r="296975" spans="116:116" x14ac:dyDescent="0.35">
      <c r="DL296975" s="923"/>
    </row>
    <row r="296976" spans="116:116" x14ac:dyDescent="0.35">
      <c r="DL296976" s="907"/>
    </row>
    <row r="297000" spans="116:116" x14ac:dyDescent="0.35">
      <c r="DL297000" s="923"/>
    </row>
    <row r="297001" spans="116:116" x14ac:dyDescent="0.35">
      <c r="DL297001" s="907"/>
    </row>
    <row r="297025" spans="116:116" x14ac:dyDescent="0.35">
      <c r="DL297025" s="923"/>
    </row>
    <row r="297026" spans="116:116" x14ac:dyDescent="0.35">
      <c r="DL297026" s="907"/>
    </row>
    <row r="297050" spans="116:116" x14ac:dyDescent="0.35">
      <c r="DL297050" s="923"/>
    </row>
    <row r="297051" spans="116:116" x14ac:dyDescent="0.35">
      <c r="DL297051" s="907"/>
    </row>
    <row r="297075" spans="116:116" x14ac:dyDescent="0.35">
      <c r="DL297075" s="923"/>
    </row>
    <row r="297076" spans="116:116" x14ac:dyDescent="0.35">
      <c r="DL297076" s="907"/>
    </row>
    <row r="297100" spans="116:116" x14ac:dyDescent="0.35">
      <c r="DL297100" s="923"/>
    </row>
    <row r="297101" spans="116:116" x14ac:dyDescent="0.35">
      <c r="DL297101" s="907"/>
    </row>
    <row r="297125" spans="116:116" x14ac:dyDescent="0.35">
      <c r="DL297125" s="923"/>
    </row>
    <row r="297126" spans="116:116" x14ac:dyDescent="0.35">
      <c r="DL297126" s="907"/>
    </row>
    <row r="297150" spans="116:116" x14ac:dyDescent="0.35">
      <c r="DL297150" s="923"/>
    </row>
    <row r="297151" spans="116:116" x14ac:dyDescent="0.35">
      <c r="DL297151" s="907"/>
    </row>
    <row r="297175" spans="116:116" x14ac:dyDescent="0.35">
      <c r="DL297175" s="923"/>
    </row>
    <row r="297176" spans="116:116" x14ac:dyDescent="0.35">
      <c r="DL297176" s="907"/>
    </row>
    <row r="297200" spans="116:116" x14ac:dyDescent="0.35">
      <c r="DL297200" s="923"/>
    </row>
    <row r="297201" spans="116:116" x14ac:dyDescent="0.35">
      <c r="DL297201" s="907"/>
    </row>
    <row r="297225" spans="116:116" x14ac:dyDescent="0.35">
      <c r="DL297225" s="923"/>
    </row>
    <row r="297226" spans="116:116" x14ac:dyDescent="0.35">
      <c r="DL297226" s="907"/>
    </row>
    <row r="297250" spans="116:116" x14ac:dyDescent="0.35">
      <c r="DL297250" s="923"/>
    </row>
    <row r="297251" spans="116:116" x14ac:dyDescent="0.35">
      <c r="DL297251" s="907"/>
    </row>
    <row r="297275" spans="116:116" x14ac:dyDescent="0.35">
      <c r="DL297275" s="923"/>
    </row>
    <row r="297276" spans="116:116" x14ac:dyDescent="0.35">
      <c r="DL297276" s="907"/>
    </row>
    <row r="297300" spans="116:116" x14ac:dyDescent="0.35">
      <c r="DL297300" s="923"/>
    </row>
    <row r="297301" spans="116:116" x14ac:dyDescent="0.35">
      <c r="DL297301" s="907"/>
    </row>
    <row r="297325" spans="116:116" x14ac:dyDescent="0.35">
      <c r="DL297325" s="923"/>
    </row>
    <row r="297326" spans="116:116" x14ac:dyDescent="0.35">
      <c r="DL297326" s="907"/>
    </row>
    <row r="297350" spans="116:116" x14ac:dyDescent="0.35">
      <c r="DL297350" s="923"/>
    </row>
    <row r="297351" spans="116:116" x14ac:dyDescent="0.35">
      <c r="DL297351" s="907"/>
    </row>
    <row r="297375" spans="116:116" x14ac:dyDescent="0.35">
      <c r="DL297375" s="923"/>
    </row>
    <row r="297376" spans="116:116" x14ac:dyDescent="0.35">
      <c r="DL297376" s="907"/>
    </row>
    <row r="297400" spans="116:116" x14ac:dyDescent="0.35">
      <c r="DL297400" s="923"/>
    </row>
    <row r="297401" spans="116:116" x14ac:dyDescent="0.35">
      <c r="DL297401" s="907"/>
    </row>
    <row r="297425" spans="116:116" x14ac:dyDescent="0.35">
      <c r="DL297425" s="923"/>
    </row>
    <row r="297426" spans="116:116" x14ac:dyDescent="0.35">
      <c r="DL297426" s="907"/>
    </row>
    <row r="297450" spans="116:116" x14ac:dyDescent="0.35">
      <c r="DL297450" s="923"/>
    </row>
    <row r="297451" spans="116:116" x14ac:dyDescent="0.35">
      <c r="DL297451" s="907"/>
    </row>
    <row r="297475" spans="116:116" x14ac:dyDescent="0.35">
      <c r="DL297475" s="923"/>
    </row>
    <row r="297476" spans="116:116" x14ac:dyDescent="0.35">
      <c r="DL297476" s="907"/>
    </row>
    <row r="297500" spans="116:116" x14ac:dyDescent="0.35">
      <c r="DL297500" s="923"/>
    </row>
    <row r="297501" spans="116:116" x14ac:dyDescent="0.35">
      <c r="DL297501" s="907"/>
    </row>
    <row r="297525" spans="116:116" x14ac:dyDescent="0.35">
      <c r="DL297525" s="923"/>
    </row>
    <row r="297526" spans="116:116" x14ac:dyDescent="0.35">
      <c r="DL297526" s="907"/>
    </row>
    <row r="297550" spans="116:116" x14ac:dyDescent="0.35">
      <c r="DL297550" s="923"/>
    </row>
    <row r="297551" spans="116:116" x14ac:dyDescent="0.35">
      <c r="DL297551" s="907"/>
    </row>
    <row r="297575" spans="116:116" x14ac:dyDescent="0.35">
      <c r="DL297575" s="923"/>
    </row>
    <row r="297576" spans="116:116" x14ac:dyDescent="0.35">
      <c r="DL297576" s="907"/>
    </row>
    <row r="297600" spans="116:116" x14ac:dyDescent="0.35">
      <c r="DL297600" s="923"/>
    </row>
    <row r="297601" spans="116:116" x14ac:dyDescent="0.35">
      <c r="DL297601" s="907"/>
    </row>
    <row r="297625" spans="116:116" x14ac:dyDescent="0.35">
      <c r="DL297625" s="923"/>
    </row>
    <row r="297626" spans="116:116" x14ac:dyDescent="0.35">
      <c r="DL297626" s="907"/>
    </row>
    <row r="297650" spans="116:116" x14ac:dyDescent="0.35">
      <c r="DL297650" s="923"/>
    </row>
    <row r="297651" spans="116:116" x14ac:dyDescent="0.35">
      <c r="DL297651" s="907"/>
    </row>
    <row r="297675" spans="116:116" x14ac:dyDescent="0.35">
      <c r="DL297675" s="923"/>
    </row>
    <row r="297676" spans="116:116" x14ac:dyDescent="0.35">
      <c r="DL297676" s="907"/>
    </row>
    <row r="297700" spans="116:116" x14ac:dyDescent="0.35">
      <c r="DL297700" s="923"/>
    </row>
    <row r="297701" spans="116:116" x14ac:dyDescent="0.35">
      <c r="DL297701" s="907"/>
    </row>
    <row r="297725" spans="116:116" x14ac:dyDescent="0.35">
      <c r="DL297725" s="923"/>
    </row>
    <row r="297726" spans="116:116" x14ac:dyDescent="0.35">
      <c r="DL297726" s="907"/>
    </row>
    <row r="297750" spans="116:116" x14ac:dyDescent="0.35">
      <c r="DL297750" s="923"/>
    </row>
    <row r="297751" spans="116:116" x14ac:dyDescent="0.35">
      <c r="DL297751" s="907"/>
    </row>
    <row r="297775" spans="116:116" x14ac:dyDescent="0.35">
      <c r="DL297775" s="923"/>
    </row>
    <row r="297776" spans="116:116" x14ac:dyDescent="0.35">
      <c r="DL297776" s="907"/>
    </row>
    <row r="297800" spans="116:116" x14ac:dyDescent="0.35">
      <c r="DL297800" s="923"/>
    </row>
    <row r="297801" spans="116:116" x14ac:dyDescent="0.35">
      <c r="DL297801" s="907"/>
    </row>
    <row r="297825" spans="116:116" x14ac:dyDescent="0.35">
      <c r="DL297825" s="923"/>
    </row>
    <row r="297826" spans="116:116" x14ac:dyDescent="0.35">
      <c r="DL297826" s="907"/>
    </row>
    <row r="297850" spans="116:116" x14ac:dyDescent="0.35">
      <c r="DL297850" s="923"/>
    </row>
    <row r="297851" spans="116:116" x14ac:dyDescent="0.35">
      <c r="DL297851" s="907"/>
    </row>
    <row r="297875" spans="116:116" x14ac:dyDescent="0.35">
      <c r="DL297875" s="923"/>
    </row>
    <row r="297876" spans="116:116" x14ac:dyDescent="0.35">
      <c r="DL297876" s="907"/>
    </row>
    <row r="297900" spans="116:116" x14ac:dyDescent="0.35">
      <c r="DL297900" s="923"/>
    </row>
    <row r="297901" spans="116:116" x14ac:dyDescent="0.35">
      <c r="DL297901" s="907"/>
    </row>
    <row r="297925" spans="116:116" x14ac:dyDescent="0.35">
      <c r="DL297925" s="923"/>
    </row>
    <row r="297926" spans="116:116" x14ac:dyDescent="0.35">
      <c r="DL297926" s="907"/>
    </row>
    <row r="297950" spans="116:116" x14ac:dyDescent="0.35">
      <c r="DL297950" s="923"/>
    </row>
    <row r="297951" spans="116:116" x14ac:dyDescent="0.35">
      <c r="DL297951" s="907"/>
    </row>
    <row r="297975" spans="116:116" x14ac:dyDescent="0.35">
      <c r="DL297975" s="923"/>
    </row>
    <row r="297976" spans="116:116" x14ac:dyDescent="0.35">
      <c r="DL297976" s="907"/>
    </row>
    <row r="298000" spans="116:116" x14ac:dyDescent="0.35">
      <c r="DL298000" s="923"/>
    </row>
    <row r="298001" spans="116:116" x14ac:dyDescent="0.35">
      <c r="DL298001" s="907"/>
    </row>
    <row r="298025" spans="116:116" x14ac:dyDescent="0.35">
      <c r="DL298025" s="923"/>
    </row>
    <row r="298026" spans="116:116" x14ac:dyDescent="0.35">
      <c r="DL298026" s="907"/>
    </row>
    <row r="298050" spans="116:116" x14ac:dyDescent="0.35">
      <c r="DL298050" s="923"/>
    </row>
    <row r="298051" spans="116:116" x14ac:dyDescent="0.35">
      <c r="DL298051" s="907"/>
    </row>
    <row r="298075" spans="116:116" x14ac:dyDescent="0.35">
      <c r="DL298075" s="923"/>
    </row>
    <row r="298076" spans="116:116" x14ac:dyDescent="0.35">
      <c r="DL298076" s="907"/>
    </row>
    <row r="298100" spans="116:116" x14ac:dyDescent="0.35">
      <c r="DL298100" s="923"/>
    </row>
    <row r="298101" spans="116:116" x14ac:dyDescent="0.35">
      <c r="DL298101" s="907"/>
    </row>
    <row r="298125" spans="116:116" x14ac:dyDescent="0.35">
      <c r="DL298125" s="923"/>
    </row>
    <row r="298126" spans="116:116" x14ac:dyDescent="0.35">
      <c r="DL298126" s="907"/>
    </row>
    <row r="298150" spans="116:116" x14ac:dyDescent="0.35">
      <c r="DL298150" s="923"/>
    </row>
    <row r="298151" spans="116:116" x14ac:dyDescent="0.35">
      <c r="DL298151" s="907"/>
    </row>
    <row r="298175" spans="116:116" x14ac:dyDescent="0.35">
      <c r="DL298175" s="923"/>
    </row>
    <row r="298176" spans="116:116" x14ac:dyDescent="0.35">
      <c r="DL298176" s="907"/>
    </row>
    <row r="298200" spans="116:116" x14ac:dyDescent="0.35">
      <c r="DL298200" s="923"/>
    </row>
    <row r="298201" spans="116:116" x14ac:dyDescent="0.35">
      <c r="DL298201" s="907"/>
    </row>
    <row r="298225" spans="116:116" x14ac:dyDescent="0.35">
      <c r="DL298225" s="923"/>
    </row>
    <row r="298226" spans="116:116" x14ac:dyDescent="0.35">
      <c r="DL298226" s="907"/>
    </row>
    <row r="298250" spans="116:116" x14ac:dyDescent="0.35">
      <c r="DL298250" s="923"/>
    </row>
    <row r="298251" spans="116:116" x14ac:dyDescent="0.35">
      <c r="DL298251" s="907"/>
    </row>
    <row r="298275" spans="116:116" x14ac:dyDescent="0.35">
      <c r="DL298275" s="923"/>
    </row>
    <row r="298276" spans="116:116" x14ac:dyDescent="0.35">
      <c r="DL298276" s="907"/>
    </row>
    <row r="298300" spans="116:116" x14ac:dyDescent="0.35">
      <c r="DL298300" s="923"/>
    </row>
    <row r="298301" spans="116:116" x14ac:dyDescent="0.35">
      <c r="DL298301" s="907"/>
    </row>
    <row r="298325" spans="116:116" x14ac:dyDescent="0.35">
      <c r="DL298325" s="923"/>
    </row>
    <row r="298326" spans="116:116" x14ac:dyDescent="0.35">
      <c r="DL298326" s="907"/>
    </row>
    <row r="298350" spans="116:116" x14ac:dyDescent="0.35">
      <c r="DL298350" s="923"/>
    </row>
    <row r="298351" spans="116:116" x14ac:dyDescent="0.35">
      <c r="DL298351" s="907"/>
    </row>
    <row r="298375" spans="116:116" x14ac:dyDescent="0.35">
      <c r="DL298375" s="923"/>
    </row>
    <row r="298376" spans="116:116" x14ac:dyDescent="0.35">
      <c r="DL298376" s="907"/>
    </row>
    <row r="298400" spans="116:116" x14ac:dyDescent="0.35">
      <c r="DL298400" s="923"/>
    </row>
    <row r="298401" spans="116:116" x14ac:dyDescent="0.35">
      <c r="DL298401" s="907"/>
    </row>
    <row r="298425" spans="116:116" x14ac:dyDescent="0.35">
      <c r="DL298425" s="923"/>
    </row>
    <row r="298426" spans="116:116" x14ac:dyDescent="0.35">
      <c r="DL298426" s="907"/>
    </row>
    <row r="298450" spans="116:116" x14ac:dyDescent="0.35">
      <c r="DL298450" s="923"/>
    </row>
    <row r="298451" spans="116:116" x14ac:dyDescent="0.35">
      <c r="DL298451" s="907"/>
    </row>
    <row r="298475" spans="116:116" x14ac:dyDescent="0.35">
      <c r="DL298475" s="923"/>
    </row>
    <row r="298476" spans="116:116" x14ac:dyDescent="0.35">
      <c r="DL298476" s="907"/>
    </row>
    <row r="298500" spans="116:116" x14ac:dyDescent="0.35">
      <c r="DL298500" s="923"/>
    </row>
    <row r="298501" spans="116:116" x14ac:dyDescent="0.35">
      <c r="DL298501" s="907"/>
    </row>
    <row r="298525" spans="116:116" x14ac:dyDescent="0.35">
      <c r="DL298525" s="923"/>
    </row>
    <row r="298526" spans="116:116" x14ac:dyDescent="0.35">
      <c r="DL298526" s="907"/>
    </row>
    <row r="298550" spans="116:116" x14ac:dyDescent="0.35">
      <c r="DL298550" s="923"/>
    </row>
    <row r="298551" spans="116:116" x14ac:dyDescent="0.35">
      <c r="DL298551" s="907"/>
    </row>
    <row r="298575" spans="116:116" x14ac:dyDescent="0.35">
      <c r="DL298575" s="923"/>
    </row>
    <row r="298576" spans="116:116" x14ac:dyDescent="0.35">
      <c r="DL298576" s="907"/>
    </row>
    <row r="298600" spans="116:116" x14ac:dyDescent="0.35">
      <c r="DL298600" s="923"/>
    </row>
    <row r="298601" spans="116:116" x14ac:dyDescent="0.35">
      <c r="DL298601" s="907"/>
    </row>
    <row r="298625" spans="116:116" x14ac:dyDescent="0.35">
      <c r="DL298625" s="923"/>
    </row>
    <row r="298626" spans="116:116" x14ac:dyDescent="0.35">
      <c r="DL298626" s="907"/>
    </row>
    <row r="298650" spans="116:116" x14ac:dyDescent="0.35">
      <c r="DL298650" s="923"/>
    </row>
    <row r="298651" spans="116:116" x14ac:dyDescent="0.35">
      <c r="DL298651" s="907"/>
    </row>
    <row r="298675" spans="116:116" x14ac:dyDescent="0.35">
      <c r="DL298675" s="923"/>
    </row>
    <row r="298676" spans="116:116" x14ac:dyDescent="0.35">
      <c r="DL298676" s="907"/>
    </row>
    <row r="298700" spans="116:116" x14ac:dyDescent="0.35">
      <c r="DL298700" s="923"/>
    </row>
    <row r="298701" spans="116:116" x14ac:dyDescent="0.35">
      <c r="DL298701" s="907"/>
    </row>
    <row r="298725" spans="116:116" x14ac:dyDescent="0.35">
      <c r="DL298725" s="923"/>
    </row>
    <row r="298726" spans="116:116" x14ac:dyDescent="0.35">
      <c r="DL298726" s="907"/>
    </row>
    <row r="298750" spans="116:116" x14ac:dyDescent="0.35">
      <c r="DL298750" s="923"/>
    </row>
    <row r="298751" spans="116:116" x14ac:dyDescent="0.35">
      <c r="DL298751" s="907"/>
    </row>
    <row r="298775" spans="116:116" x14ac:dyDescent="0.35">
      <c r="DL298775" s="923"/>
    </row>
    <row r="298776" spans="116:116" x14ac:dyDescent="0.35">
      <c r="DL298776" s="907"/>
    </row>
    <row r="298800" spans="116:116" x14ac:dyDescent="0.35">
      <c r="DL298800" s="923"/>
    </row>
    <row r="298801" spans="116:116" x14ac:dyDescent="0.35">
      <c r="DL298801" s="907"/>
    </row>
    <row r="298825" spans="116:116" x14ac:dyDescent="0.35">
      <c r="DL298825" s="923"/>
    </row>
    <row r="298826" spans="116:116" x14ac:dyDescent="0.35">
      <c r="DL298826" s="907"/>
    </row>
    <row r="298850" spans="116:116" x14ac:dyDescent="0.35">
      <c r="DL298850" s="923"/>
    </row>
    <row r="298851" spans="116:116" x14ac:dyDescent="0.35">
      <c r="DL298851" s="907"/>
    </row>
    <row r="298875" spans="116:116" x14ac:dyDescent="0.35">
      <c r="DL298875" s="923"/>
    </row>
    <row r="298876" spans="116:116" x14ac:dyDescent="0.35">
      <c r="DL298876" s="907"/>
    </row>
    <row r="298900" spans="116:116" x14ac:dyDescent="0.35">
      <c r="DL298900" s="923"/>
    </row>
    <row r="298901" spans="116:116" x14ac:dyDescent="0.35">
      <c r="DL298901" s="907"/>
    </row>
    <row r="298925" spans="116:116" x14ac:dyDescent="0.35">
      <c r="DL298925" s="923"/>
    </row>
    <row r="298926" spans="116:116" x14ac:dyDescent="0.35">
      <c r="DL298926" s="907"/>
    </row>
    <row r="298950" spans="116:116" x14ac:dyDescent="0.35">
      <c r="DL298950" s="923"/>
    </row>
    <row r="298951" spans="116:116" x14ac:dyDescent="0.35">
      <c r="DL298951" s="907"/>
    </row>
    <row r="298975" spans="116:116" x14ac:dyDescent="0.35">
      <c r="DL298975" s="923"/>
    </row>
    <row r="298976" spans="116:116" x14ac:dyDescent="0.35">
      <c r="DL298976" s="907"/>
    </row>
    <row r="299000" spans="116:116" x14ac:dyDescent="0.35">
      <c r="DL299000" s="923"/>
    </row>
    <row r="299001" spans="116:116" x14ac:dyDescent="0.35">
      <c r="DL299001" s="907"/>
    </row>
    <row r="299025" spans="116:116" x14ac:dyDescent="0.35">
      <c r="DL299025" s="923"/>
    </row>
    <row r="299026" spans="116:116" x14ac:dyDescent="0.35">
      <c r="DL299026" s="907"/>
    </row>
    <row r="299050" spans="116:116" x14ac:dyDescent="0.35">
      <c r="DL299050" s="923"/>
    </row>
    <row r="299051" spans="116:116" x14ac:dyDescent="0.35">
      <c r="DL299051" s="907"/>
    </row>
    <row r="299075" spans="116:116" x14ac:dyDescent="0.35">
      <c r="DL299075" s="923"/>
    </row>
    <row r="299076" spans="116:116" x14ac:dyDescent="0.35">
      <c r="DL299076" s="907"/>
    </row>
    <row r="299100" spans="116:116" x14ac:dyDescent="0.35">
      <c r="DL299100" s="923"/>
    </row>
    <row r="299101" spans="116:116" x14ac:dyDescent="0.35">
      <c r="DL299101" s="907"/>
    </row>
    <row r="299125" spans="116:116" x14ac:dyDescent="0.35">
      <c r="DL299125" s="923"/>
    </row>
    <row r="299126" spans="116:116" x14ac:dyDescent="0.35">
      <c r="DL299126" s="907"/>
    </row>
    <row r="299150" spans="116:116" x14ac:dyDescent="0.35">
      <c r="DL299150" s="923"/>
    </row>
    <row r="299151" spans="116:116" x14ac:dyDescent="0.35">
      <c r="DL299151" s="907"/>
    </row>
    <row r="299175" spans="116:116" x14ac:dyDescent="0.35">
      <c r="DL299175" s="923"/>
    </row>
    <row r="299176" spans="116:116" x14ac:dyDescent="0.35">
      <c r="DL299176" s="907"/>
    </row>
    <row r="299200" spans="116:116" x14ac:dyDescent="0.35">
      <c r="DL299200" s="923"/>
    </row>
    <row r="299201" spans="116:116" x14ac:dyDescent="0.35">
      <c r="DL299201" s="907"/>
    </row>
    <row r="299225" spans="116:116" x14ac:dyDescent="0.35">
      <c r="DL299225" s="923"/>
    </row>
    <row r="299226" spans="116:116" x14ac:dyDescent="0.35">
      <c r="DL299226" s="907"/>
    </row>
    <row r="299250" spans="116:116" x14ac:dyDescent="0.35">
      <c r="DL299250" s="923"/>
    </row>
    <row r="299251" spans="116:116" x14ac:dyDescent="0.35">
      <c r="DL299251" s="907"/>
    </row>
    <row r="299275" spans="116:116" x14ac:dyDescent="0.35">
      <c r="DL299275" s="923"/>
    </row>
    <row r="299276" spans="116:116" x14ac:dyDescent="0.35">
      <c r="DL299276" s="907"/>
    </row>
    <row r="299300" spans="116:116" x14ac:dyDescent="0.35">
      <c r="DL299300" s="923"/>
    </row>
    <row r="299301" spans="116:116" x14ac:dyDescent="0.35">
      <c r="DL299301" s="907"/>
    </row>
    <row r="299325" spans="116:116" x14ac:dyDescent="0.35">
      <c r="DL299325" s="923"/>
    </row>
    <row r="299326" spans="116:116" x14ac:dyDescent="0.35">
      <c r="DL299326" s="907"/>
    </row>
    <row r="299350" spans="116:116" x14ac:dyDescent="0.35">
      <c r="DL299350" s="923"/>
    </row>
    <row r="299351" spans="116:116" x14ac:dyDescent="0.35">
      <c r="DL299351" s="907"/>
    </row>
    <row r="299375" spans="116:116" x14ac:dyDescent="0.35">
      <c r="DL299375" s="923"/>
    </row>
    <row r="299376" spans="116:116" x14ac:dyDescent="0.35">
      <c r="DL299376" s="907"/>
    </row>
    <row r="299400" spans="116:116" x14ac:dyDescent="0.35">
      <c r="DL299400" s="923"/>
    </row>
    <row r="299401" spans="116:116" x14ac:dyDescent="0.35">
      <c r="DL299401" s="907"/>
    </row>
    <row r="299425" spans="116:116" x14ac:dyDescent="0.35">
      <c r="DL299425" s="923"/>
    </row>
    <row r="299426" spans="116:116" x14ac:dyDescent="0.35">
      <c r="DL299426" s="907"/>
    </row>
    <row r="299450" spans="116:116" x14ac:dyDescent="0.35">
      <c r="DL299450" s="923"/>
    </row>
    <row r="299451" spans="116:116" x14ac:dyDescent="0.35">
      <c r="DL299451" s="907"/>
    </row>
    <row r="299475" spans="116:116" x14ac:dyDescent="0.35">
      <c r="DL299475" s="923"/>
    </row>
    <row r="299476" spans="116:116" x14ac:dyDescent="0.35">
      <c r="DL299476" s="907"/>
    </row>
    <row r="299500" spans="116:116" x14ac:dyDescent="0.35">
      <c r="DL299500" s="923"/>
    </row>
    <row r="299501" spans="116:116" x14ac:dyDescent="0.35">
      <c r="DL299501" s="907"/>
    </row>
    <row r="299525" spans="116:116" x14ac:dyDescent="0.35">
      <c r="DL299525" s="923"/>
    </row>
    <row r="299526" spans="116:116" x14ac:dyDescent="0.35">
      <c r="DL299526" s="907"/>
    </row>
    <row r="299550" spans="116:116" x14ac:dyDescent="0.35">
      <c r="DL299550" s="923"/>
    </row>
    <row r="299551" spans="116:116" x14ac:dyDescent="0.35">
      <c r="DL299551" s="907"/>
    </row>
    <row r="299575" spans="116:116" x14ac:dyDescent="0.35">
      <c r="DL299575" s="923"/>
    </row>
    <row r="299576" spans="116:116" x14ac:dyDescent="0.35">
      <c r="DL299576" s="907"/>
    </row>
    <row r="299600" spans="116:116" x14ac:dyDescent="0.35">
      <c r="DL299600" s="923"/>
    </row>
    <row r="299601" spans="116:116" x14ac:dyDescent="0.35">
      <c r="DL299601" s="907"/>
    </row>
    <row r="299625" spans="116:116" x14ac:dyDescent="0.35">
      <c r="DL299625" s="923"/>
    </row>
    <row r="299626" spans="116:116" x14ac:dyDescent="0.35">
      <c r="DL299626" s="907"/>
    </row>
    <row r="299650" spans="116:116" x14ac:dyDescent="0.35">
      <c r="DL299650" s="923"/>
    </row>
    <row r="299651" spans="116:116" x14ac:dyDescent="0.35">
      <c r="DL299651" s="907"/>
    </row>
    <row r="299675" spans="116:116" x14ac:dyDescent="0.35">
      <c r="DL299675" s="923"/>
    </row>
    <row r="299676" spans="116:116" x14ac:dyDescent="0.35">
      <c r="DL299676" s="907"/>
    </row>
    <row r="299700" spans="116:116" x14ac:dyDescent="0.35">
      <c r="DL299700" s="923"/>
    </row>
    <row r="299701" spans="116:116" x14ac:dyDescent="0.35">
      <c r="DL299701" s="907"/>
    </row>
    <row r="299725" spans="116:116" x14ac:dyDescent="0.35">
      <c r="DL299725" s="923"/>
    </row>
    <row r="299726" spans="116:116" x14ac:dyDescent="0.35">
      <c r="DL299726" s="907"/>
    </row>
    <row r="299750" spans="116:116" x14ac:dyDescent="0.35">
      <c r="DL299750" s="923"/>
    </row>
    <row r="299751" spans="116:116" x14ac:dyDescent="0.35">
      <c r="DL299751" s="907"/>
    </row>
    <row r="299775" spans="116:116" x14ac:dyDescent="0.35">
      <c r="DL299775" s="923"/>
    </row>
    <row r="299776" spans="116:116" x14ac:dyDescent="0.35">
      <c r="DL299776" s="907"/>
    </row>
    <row r="299800" spans="116:116" x14ac:dyDescent="0.35">
      <c r="DL299800" s="923"/>
    </row>
    <row r="299801" spans="116:116" x14ac:dyDescent="0.35">
      <c r="DL299801" s="907"/>
    </row>
    <row r="299825" spans="116:116" x14ac:dyDescent="0.35">
      <c r="DL299825" s="923"/>
    </row>
    <row r="299826" spans="116:116" x14ac:dyDescent="0.35">
      <c r="DL299826" s="907"/>
    </row>
    <row r="299850" spans="116:116" x14ac:dyDescent="0.35">
      <c r="DL299850" s="923"/>
    </row>
    <row r="299851" spans="116:116" x14ac:dyDescent="0.35">
      <c r="DL299851" s="907"/>
    </row>
    <row r="299875" spans="116:116" x14ac:dyDescent="0.35">
      <c r="DL299875" s="923"/>
    </row>
    <row r="299876" spans="116:116" x14ac:dyDescent="0.35">
      <c r="DL299876" s="907"/>
    </row>
    <row r="299900" spans="116:116" x14ac:dyDescent="0.35">
      <c r="DL299900" s="923"/>
    </row>
    <row r="299901" spans="116:116" x14ac:dyDescent="0.35">
      <c r="DL299901" s="907"/>
    </row>
    <row r="299925" spans="116:116" x14ac:dyDescent="0.35">
      <c r="DL299925" s="923"/>
    </row>
    <row r="299926" spans="116:116" x14ac:dyDescent="0.35">
      <c r="DL299926" s="907"/>
    </row>
    <row r="299950" spans="116:116" x14ac:dyDescent="0.35">
      <c r="DL299950" s="923"/>
    </row>
    <row r="299951" spans="116:116" x14ac:dyDescent="0.35">
      <c r="DL299951" s="907"/>
    </row>
    <row r="299975" spans="116:116" x14ac:dyDescent="0.35">
      <c r="DL299975" s="923"/>
    </row>
    <row r="299976" spans="116:116" x14ac:dyDescent="0.35">
      <c r="DL299976" s="907"/>
    </row>
    <row r="300000" spans="116:116" x14ac:dyDescent="0.35">
      <c r="DL300000" s="923"/>
    </row>
    <row r="300001" spans="116:116" x14ac:dyDescent="0.35">
      <c r="DL300001" s="907"/>
    </row>
    <row r="300025" spans="116:116" x14ac:dyDescent="0.35">
      <c r="DL300025" s="923"/>
    </row>
    <row r="300026" spans="116:116" x14ac:dyDescent="0.35">
      <c r="DL300026" s="907"/>
    </row>
    <row r="300050" spans="116:116" x14ac:dyDescent="0.35">
      <c r="DL300050" s="923"/>
    </row>
    <row r="300051" spans="116:116" x14ac:dyDescent="0.35">
      <c r="DL300051" s="907"/>
    </row>
    <row r="300075" spans="116:116" x14ac:dyDescent="0.35">
      <c r="DL300075" s="923"/>
    </row>
    <row r="300076" spans="116:116" x14ac:dyDescent="0.35">
      <c r="DL300076" s="907"/>
    </row>
    <row r="300100" spans="116:116" x14ac:dyDescent="0.35">
      <c r="DL300100" s="923"/>
    </row>
    <row r="300101" spans="116:116" x14ac:dyDescent="0.35">
      <c r="DL300101" s="907"/>
    </row>
    <row r="300125" spans="116:116" x14ac:dyDescent="0.35">
      <c r="DL300125" s="923"/>
    </row>
    <row r="300126" spans="116:116" x14ac:dyDescent="0.35">
      <c r="DL300126" s="907"/>
    </row>
    <row r="300150" spans="116:116" x14ac:dyDescent="0.35">
      <c r="DL300150" s="923"/>
    </row>
    <row r="300151" spans="116:116" x14ac:dyDescent="0.35">
      <c r="DL300151" s="907"/>
    </row>
    <row r="300175" spans="116:116" x14ac:dyDescent="0.35">
      <c r="DL300175" s="923"/>
    </row>
    <row r="300176" spans="116:116" x14ac:dyDescent="0.35">
      <c r="DL300176" s="907"/>
    </row>
    <row r="300200" spans="116:116" x14ac:dyDescent="0.35">
      <c r="DL300200" s="923"/>
    </row>
    <row r="300201" spans="116:116" x14ac:dyDescent="0.35">
      <c r="DL300201" s="907"/>
    </row>
    <row r="300225" spans="116:116" x14ac:dyDescent="0.35">
      <c r="DL300225" s="923"/>
    </row>
    <row r="300226" spans="116:116" x14ac:dyDescent="0.35">
      <c r="DL300226" s="907"/>
    </row>
    <row r="300250" spans="116:116" x14ac:dyDescent="0.35">
      <c r="DL300250" s="923"/>
    </row>
    <row r="300251" spans="116:116" x14ac:dyDescent="0.35">
      <c r="DL300251" s="907"/>
    </row>
    <row r="300275" spans="116:116" x14ac:dyDescent="0.35">
      <c r="DL300275" s="923"/>
    </row>
    <row r="300276" spans="116:116" x14ac:dyDescent="0.35">
      <c r="DL300276" s="907"/>
    </row>
    <row r="300300" spans="116:116" x14ac:dyDescent="0.35">
      <c r="DL300300" s="923"/>
    </row>
    <row r="300301" spans="116:116" x14ac:dyDescent="0.35">
      <c r="DL300301" s="907"/>
    </row>
    <row r="300325" spans="116:116" x14ac:dyDescent="0.35">
      <c r="DL300325" s="923"/>
    </row>
    <row r="300326" spans="116:116" x14ac:dyDescent="0.35">
      <c r="DL300326" s="907"/>
    </row>
    <row r="300350" spans="116:116" x14ac:dyDescent="0.35">
      <c r="DL300350" s="923"/>
    </row>
    <row r="300351" spans="116:116" x14ac:dyDescent="0.35">
      <c r="DL300351" s="907"/>
    </row>
    <row r="300375" spans="116:116" x14ac:dyDescent="0.35">
      <c r="DL300375" s="923"/>
    </row>
    <row r="300376" spans="116:116" x14ac:dyDescent="0.35">
      <c r="DL300376" s="907"/>
    </row>
    <row r="300400" spans="116:116" x14ac:dyDescent="0.35">
      <c r="DL300400" s="923"/>
    </row>
    <row r="300401" spans="116:116" x14ac:dyDescent="0.35">
      <c r="DL300401" s="907"/>
    </row>
    <row r="300425" spans="116:116" x14ac:dyDescent="0.35">
      <c r="DL300425" s="923"/>
    </row>
    <row r="300426" spans="116:116" x14ac:dyDescent="0.35">
      <c r="DL300426" s="907"/>
    </row>
    <row r="300450" spans="116:116" x14ac:dyDescent="0.35">
      <c r="DL300450" s="923"/>
    </row>
    <row r="300451" spans="116:116" x14ac:dyDescent="0.35">
      <c r="DL300451" s="907"/>
    </row>
    <row r="300475" spans="116:116" x14ac:dyDescent="0.35">
      <c r="DL300475" s="923"/>
    </row>
    <row r="300476" spans="116:116" x14ac:dyDescent="0.35">
      <c r="DL300476" s="907"/>
    </row>
    <row r="300500" spans="116:116" x14ac:dyDescent="0.35">
      <c r="DL300500" s="923"/>
    </row>
    <row r="300501" spans="116:116" x14ac:dyDescent="0.35">
      <c r="DL300501" s="907"/>
    </row>
    <row r="300525" spans="116:116" x14ac:dyDescent="0.35">
      <c r="DL300525" s="923"/>
    </row>
    <row r="300526" spans="116:116" x14ac:dyDescent="0.35">
      <c r="DL300526" s="907"/>
    </row>
    <row r="300550" spans="116:116" x14ac:dyDescent="0.35">
      <c r="DL300550" s="923"/>
    </row>
    <row r="300551" spans="116:116" x14ac:dyDescent="0.35">
      <c r="DL300551" s="907"/>
    </row>
    <row r="300575" spans="116:116" x14ac:dyDescent="0.35">
      <c r="DL300575" s="923"/>
    </row>
    <row r="300576" spans="116:116" x14ac:dyDescent="0.35">
      <c r="DL300576" s="907"/>
    </row>
    <row r="300600" spans="116:116" x14ac:dyDescent="0.35">
      <c r="DL300600" s="923"/>
    </row>
    <row r="300601" spans="116:116" x14ac:dyDescent="0.35">
      <c r="DL300601" s="907"/>
    </row>
    <row r="300625" spans="116:116" x14ac:dyDescent="0.35">
      <c r="DL300625" s="923"/>
    </row>
    <row r="300626" spans="116:116" x14ac:dyDescent="0.35">
      <c r="DL300626" s="907"/>
    </row>
    <row r="300650" spans="116:116" x14ac:dyDescent="0.35">
      <c r="DL300650" s="923"/>
    </row>
    <row r="300651" spans="116:116" x14ac:dyDescent="0.35">
      <c r="DL300651" s="907"/>
    </row>
    <row r="300675" spans="116:116" x14ac:dyDescent="0.35">
      <c r="DL300675" s="923"/>
    </row>
    <row r="300676" spans="116:116" x14ac:dyDescent="0.35">
      <c r="DL300676" s="907"/>
    </row>
    <row r="300700" spans="116:116" x14ac:dyDescent="0.35">
      <c r="DL300700" s="923"/>
    </row>
    <row r="300701" spans="116:116" x14ac:dyDescent="0.35">
      <c r="DL300701" s="907"/>
    </row>
    <row r="300725" spans="116:116" x14ac:dyDescent="0.35">
      <c r="DL300725" s="923"/>
    </row>
    <row r="300726" spans="116:116" x14ac:dyDescent="0.35">
      <c r="DL300726" s="907"/>
    </row>
    <row r="300750" spans="116:116" x14ac:dyDescent="0.35">
      <c r="DL300750" s="923"/>
    </row>
    <row r="300751" spans="116:116" x14ac:dyDescent="0.35">
      <c r="DL300751" s="907"/>
    </row>
    <row r="300775" spans="116:116" x14ac:dyDescent="0.35">
      <c r="DL300775" s="923"/>
    </row>
    <row r="300776" spans="116:116" x14ac:dyDescent="0.35">
      <c r="DL300776" s="907"/>
    </row>
    <row r="300800" spans="116:116" x14ac:dyDescent="0.35">
      <c r="DL300800" s="923"/>
    </row>
    <row r="300801" spans="116:116" x14ac:dyDescent="0.35">
      <c r="DL300801" s="907"/>
    </row>
    <row r="300825" spans="116:116" x14ac:dyDescent="0.35">
      <c r="DL300825" s="923"/>
    </row>
    <row r="300826" spans="116:116" x14ac:dyDescent="0.35">
      <c r="DL300826" s="907"/>
    </row>
    <row r="300850" spans="116:116" x14ac:dyDescent="0.35">
      <c r="DL300850" s="923"/>
    </row>
    <row r="300851" spans="116:116" x14ac:dyDescent="0.35">
      <c r="DL300851" s="907"/>
    </row>
    <row r="300875" spans="116:116" x14ac:dyDescent="0.35">
      <c r="DL300875" s="923"/>
    </row>
    <row r="300876" spans="116:116" x14ac:dyDescent="0.35">
      <c r="DL300876" s="907"/>
    </row>
    <row r="300900" spans="116:116" x14ac:dyDescent="0.35">
      <c r="DL300900" s="923"/>
    </row>
    <row r="300901" spans="116:116" x14ac:dyDescent="0.35">
      <c r="DL300901" s="907"/>
    </row>
    <row r="300925" spans="116:116" x14ac:dyDescent="0.35">
      <c r="DL300925" s="923"/>
    </row>
    <row r="300926" spans="116:116" x14ac:dyDescent="0.35">
      <c r="DL300926" s="907"/>
    </row>
    <row r="300950" spans="116:116" x14ac:dyDescent="0.35">
      <c r="DL300950" s="923"/>
    </row>
    <row r="300951" spans="116:116" x14ac:dyDescent="0.35">
      <c r="DL300951" s="907"/>
    </row>
    <row r="300975" spans="116:116" x14ac:dyDescent="0.35">
      <c r="DL300975" s="923"/>
    </row>
    <row r="300976" spans="116:116" x14ac:dyDescent="0.35">
      <c r="DL300976" s="907"/>
    </row>
    <row r="301000" spans="116:116" x14ac:dyDescent="0.35">
      <c r="DL301000" s="923"/>
    </row>
    <row r="301001" spans="116:116" x14ac:dyDescent="0.35">
      <c r="DL301001" s="907"/>
    </row>
    <row r="301025" spans="116:116" x14ac:dyDescent="0.35">
      <c r="DL301025" s="923"/>
    </row>
    <row r="301026" spans="116:116" x14ac:dyDescent="0.35">
      <c r="DL301026" s="907"/>
    </row>
    <row r="301050" spans="116:116" x14ac:dyDescent="0.35">
      <c r="DL301050" s="923"/>
    </row>
    <row r="301051" spans="116:116" x14ac:dyDescent="0.35">
      <c r="DL301051" s="907"/>
    </row>
    <row r="301075" spans="116:116" x14ac:dyDescent="0.35">
      <c r="DL301075" s="923"/>
    </row>
    <row r="301076" spans="116:116" x14ac:dyDescent="0.35">
      <c r="DL301076" s="907"/>
    </row>
    <row r="301100" spans="116:116" x14ac:dyDescent="0.35">
      <c r="DL301100" s="923"/>
    </row>
    <row r="301101" spans="116:116" x14ac:dyDescent="0.35">
      <c r="DL301101" s="907"/>
    </row>
    <row r="301125" spans="116:116" x14ac:dyDescent="0.35">
      <c r="DL301125" s="923"/>
    </row>
    <row r="301126" spans="116:116" x14ac:dyDescent="0.35">
      <c r="DL301126" s="907"/>
    </row>
    <row r="301150" spans="116:116" x14ac:dyDescent="0.35">
      <c r="DL301150" s="923"/>
    </row>
    <row r="301151" spans="116:116" x14ac:dyDescent="0.35">
      <c r="DL301151" s="907"/>
    </row>
    <row r="301175" spans="116:116" x14ac:dyDescent="0.35">
      <c r="DL301175" s="923"/>
    </row>
    <row r="301176" spans="116:116" x14ac:dyDescent="0.35">
      <c r="DL301176" s="907"/>
    </row>
    <row r="301200" spans="116:116" x14ac:dyDescent="0.35">
      <c r="DL301200" s="923"/>
    </row>
    <row r="301201" spans="116:116" x14ac:dyDescent="0.35">
      <c r="DL301201" s="907"/>
    </row>
    <row r="301225" spans="116:116" x14ac:dyDescent="0.35">
      <c r="DL301225" s="923"/>
    </row>
    <row r="301226" spans="116:116" x14ac:dyDescent="0.35">
      <c r="DL301226" s="907"/>
    </row>
    <row r="301250" spans="116:116" x14ac:dyDescent="0.35">
      <c r="DL301250" s="923"/>
    </row>
    <row r="301251" spans="116:116" x14ac:dyDescent="0.35">
      <c r="DL301251" s="907"/>
    </row>
    <row r="301275" spans="116:116" x14ac:dyDescent="0.35">
      <c r="DL301275" s="923"/>
    </row>
    <row r="301276" spans="116:116" x14ac:dyDescent="0.35">
      <c r="DL301276" s="907"/>
    </row>
    <row r="301300" spans="116:116" x14ac:dyDescent="0.35">
      <c r="DL301300" s="923"/>
    </row>
    <row r="301301" spans="116:116" x14ac:dyDescent="0.35">
      <c r="DL301301" s="907"/>
    </row>
    <row r="301325" spans="116:116" x14ac:dyDescent="0.35">
      <c r="DL301325" s="923"/>
    </row>
    <row r="301326" spans="116:116" x14ac:dyDescent="0.35">
      <c r="DL301326" s="907"/>
    </row>
    <row r="301350" spans="116:116" x14ac:dyDescent="0.35">
      <c r="DL301350" s="923"/>
    </row>
    <row r="301351" spans="116:116" x14ac:dyDescent="0.35">
      <c r="DL301351" s="907"/>
    </row>
    <row r="301375" spans="116:116" x14ac:dyDescent="0.35">
      <c r="DL301375" s="923"/>
    </row>
    <row r="301376" spans="116:116" x14ac:dyDescent="0.35">
      <c r="DL301376" s="907"/>
    </row>
    <row r="301400" spans="116:116" x14ac:dyDescent="0.35">
      <c r="DL301400" s="923"/>
    </row>
    <row r="301401" spans="116:116" x14ac:dyDescent="0.35">
      <c r="DL301401" s="907"/>
    </row>
    <row r="301425" spans="116:116" x14ac:dyDescent="0.35">
      <c r="DL301425" s="923"/>
    </row>
    <row r="301426" spans="116:116" x14ac:dyDescent="0.35">
      <c r="DL301426" s="907"/>
    </row>
    <row r="301450" spans="116:116" x14ac:dyDescent="0.35">
      <c r="DL301450" s="923"/>
    </row>
    <row r="301451" spans="116:116" x14ac:dyDescent="0.35">
      <c r="DL301451" s="907"/>
    </row>
    <row r="301475" spans="116:116" x14ac:dyDescent="0.35">
      <c r="DL301475" s="923"/>
    </row>
    <row r="301476" spans="116:116" x14ac:dyDescent="0.35">
      <c r="DL301476" s="907"/>
    </row>
    <row r="301500" spans="116:116" x14ac:dyDescent="0.35">
      <c r="DL301500" s="923"/>
    </row>
    <row r="301501" spans="116:116" x14ac:dyDescent="0.35">
      <c r="DL301501" s="907"/>
    </row>
    <row r="301525" spans="116:116" x14ac:dyDescent="0.35">
      <c r="DL301525" s="923"/>
    </row>
    <row r="301526" spans="116:116" x14ac:dyDescent="0.35">
      <c r="DL301526" s="907"/>
    </row>
    <row r="301550" spans="116:116" x14ac:dyDescent="0.35">
      <c r="DL301550" s="923"/>
    </row>
    <row r="301551" spans="116:116" x14ac:dyDescent="0.35">
      <c r="DL301551" s="907"/>
    </row>
    <row r="301575" spans="116:116" x14ac:dyDescent="0.35">
      <c r="DL301575" s="923"/>
    </row>
    <row r="301576" spans="116:116" x14ac:dyDescent="0.35">
      <c r="DL301576" s="907"/>
    </row>
    <row r="301600" spans="116:116" x14ac:dyDescent="0.35">
      <c r="DL301600" s="923"/>
    </row>
    <row r="301601" spans="116:116" x14ac:dyDescent="0.35">
      <c r="DL301601" s="907"/>
    </row>
    <row r="301625" spans="116:116" x14ac:dyDescent="0.35">
      <c r="DL301625" s="923"/>
    </row>
    <row r="301626" spans="116:116" x14ac:dyDescent="0.35">
      <c r="DL301626" s="907"/>
    </row>
    <row r="301650" spans="116:116" x14ac:dyDescent="0.35">
      <c r="DL301650" s="923"/>
    </row>
    <row r="301651" spans="116:116" x14ac:dyDescent="0.35">
      <c r="DL301651" s="907"/>
    </row>
    <row r="301675" spans="116:116" x14ac:dyDescent="0.35">
      <c r="DL301675" s="923"/>
    </row>
    <row r="301676" spans="116:116" x14ac:dyDescent="0.35">
      <c r="DL301676" s="907"/>
    </row>
    <row r="301700" spans="116:116" x14ac:dyDescent="0.35">
      <c r="DL301700" s="923"/>
    </row>
    <row r="301701" spans="116:116" x14ac:dyDescent="0.35">
      <c r="DL301701" s="907"/>
    </row>
    <row r="301725" spans="116:116" x14ac:dyDescent="0.35">
      <c r="DL301725" s="923"/>
    </row>
    <row r="301726" spans="116:116" x14ac:dyDescent="0.35">
      <c r="DL301726" s="907"/>
    </row>
    <row r="301750" spans="116:116" x14ac:dyDescent="0.35">
      <c r="DL301750" s="923"/>
    </row>
    <row r="301751" spans="116:116" x14ac:dyDescent="0.35">
      <c r="DL301751" s="907"/>
    </row>
    <row r="301775" spans="116:116" x14ac:dyDescent="0.35">
      <c r="DL301775" s="923"/>
    </row>
    <row r="301776" spans="116:116" x14ac:dyDescent="0.35">
      <c r="DL301776" s="907"/>
    </row>
    <row r="301800" spans="116:116" x14ac:dyDescent="0.35">
      <c r="DL301800" s="923"/>
    </row>
    <row r="301801" spans="116:116" x14ac:dyDescent="0.35">
      <c r="DL301801" s="907"/>
    </row>
    <row r="301825" spans="116:116" x14ac:dyDescent="0.35">
      <c r="DL301825" s="923"/>
    </row>
    <row r="301826" spans="116:116" x14ac:dyDescent="0.35">
      <c r="DL301826" s="907"/>
    </row>
    <row r="301850" spans="116:116" x14ac:dyDescent="0.35">
      <c r="DL301850" s="923"/>
    </row>
    <row r="301851" spans="116:116" x14ac:dyDescent="0.35">
      <c r="DL301851" s="907"/>
    </row>
    <row r="301875" spans="116:116" x14ac:dyDescent="0.35">
      <c r="DL301875" s="923"/>
    </row>
    <row r="301876" spans="116:116" x14ac:dyDescent="0.35">
      <c r="DL301876" s="907"/>
    </row>
    <row r="301900" spans="116:116" x14ac:dyDescent="0.35">
      <c r="DL301900" s="923"/>
    </row>
    <row r="301901" spans="116:116" x14ac:dyDescent="0.35">
      <c r="DL301901" s="907"/>
    </row>
    <row r="301925" spans="116:116" x14ac:dyDescent="0.35">
      <c r="DL301925" s="923"/>
    </row>
    <row r="301926" spans="116:116" x14ac:dyDescent="0.35">
      <c r="DL301926" s="907"/>
    </row>
    <row r="301950" spans="116:116" x14ac:dyDescent="0.35">
      <c r="DL301950" s="923"/>
    </row>
    <row r="301951" spans="116:116" x14ac:dyDescent="0.35">
      <c r="DL301951" s="907"/>
    </row>
    <row r="301975" spans="116:116" x14ac:dyDescent="0.35">
      <c r="DL301975" s="923"/>
    </row>
    <row r="301976" spans="116:116" x14ac:dyDescent="0.35">
      <c r="DL301976" s="907"/>
    </row>
    <row r="302000" spans="116:116" x14ac:dyDescent="0.35">
      <c r="DL302000" s="923"/>
    </row>
    <row r="302001" spans="116:116" x14ac:dyDescent="0.35">
      <c r="DL302001" s="907"/>
    </row>
    <row r="302025" spans="116:116" x14ac:dyDescent="0.35">
      <c r="DL302025" s="923"/>
    </row>
    <row r="302026" spans="116:116" x14ac:dyDescent="0.35">
      <c r="DL302026" s="907"/>
    </row>
    <row r="302050" spans="116:116" x14ac:dyDescent="0.35">
      <c r="DL302050" s="923"/>
    </row>
    <row r="302051" spans="116:116" x14ac:dyDescent="0.35">
      <c r="DL302051" s="907"/>
    </row>
    <row r="302075" spans="116:116" x14ac:dyDescent="0.35">
      <c r="DL302075" s="923"/>
    </row>
    <row r="302076" spans="116:116" x14ac:dyDescent="0.35">
      <c r="DL302076" s="907"/>
    </row>
    <row r="302100" spans="116:116" x14ac:dyDescent="0.35">
      <c r="DL302100" s="923"/>
    </row>
    <row r="302101" spans="116:116" x14ac:dyDescent="0.35">
      <c r="DL302101" s="907"/>
    </row>
    <row r="302125" spans="116:116" x14ac:dyDescent="0.35">
      <c r="DL302125" s="923"/>
    </row>
    <row r="302126" spans="116:116" x14ac:dyDescent="0.35">
      <c r="DL302126" s="907"/>
    </row>
    <row r="302150" spans="116:116" x14ac:dyDescent="0.35">
      <c r="DL302150" s="923"/>
    </row>
    <row r="302151" spans="116:116" x14ac:dyDescent="0.35">
      <c r="DL302151" s="907"/>
    </row>
    <row r="302175" spans="116:116" x14ac:dyDescent="0.35">
      <c r="DL302175" s="923"/>
    </row>
    <row r="302176" spans="116:116" x14ac:dyDescent="0.35">
      <c r="DL302176" s="907"/>
    </row>
    <row r="302200" spans="116:116" x14ac:dyDescent="0.35">
      <c r="DL302200" s="923"/>
    </row>
    <row r="302201" spans="116:116" x14ac:dyDescent="0.35">
      <c r="DL302201" s="907"/>
    </row>
    <row r="302225" spans="116:116" x14ac:dyDescent="0.35">
      <c r="DL302225" s="923"/>
    </row>
    <row r="302226" spans="116:116" x14ac:dyDescent="0.35">
      <c r="DL302226" s="907"/>
    </row>
    <row r="302250" spans="116:116" x14ac:dyDescent="0.35">
      <c r="DL302250" s="923"/>
    </row>
    <row r="302251" spans="116:116" x14ac:dyDescent="0.35">
      <c r="DL302251" s="907"/>
    </row>
    <row r="302275" spans="116:116" x14ac:dyDescent="0.35">
      <c r="DL302275" s="923"/>
    </row>
    <row r="302276" spans="116:116" x14ac:dyDescent="0.35">
      <c r="DL302276" s="907"/>
    </row>
    <row r="302300" spans="116:116" x14ac:dyDescent="0.35">
      <c r="DL302300" s="923"/>
    </row>
    <row r="302301" spans="116:116" x14ac:dyDescent="0.35">
      <c r="DL302301" s="907"/>
    </row>
    <row r="302325" spans="116:116" x14ac:dyDescent="0.35">
      <c r="DL302325" s="923"/>
    </row>
    <row r="302326" spans="116:116" x14ac:dyDescent="0.35">
      <c r="DL302326" s="907"/>
    </row>
    <row r="302350" spans="116:116" x14ac:dyDescent="0.35">
      <c r="DL302350" s="923"/>
    </row>
    <row r="302351" spans="116:116" x14ac:dyDescent="0.35">
      <c r="DL302351" s="907"/>
    </row>
    <row r="302375" spans="116:116" x14ac:dyDescent="0.35">
      <c r="DL302375" s="923"/>
    </row>
    <row r="302376" spans="116:116" x14ac:dyDescent="0.35">
      <c r="DL302376" s="907"/>
    </row>
    <row r="302400" spans="116:116" x14ac:dyDescent="0.35">
      <c r="DL302400" s="923"/>
    </row>
    <row r="302401" spans="116:116" x14ac:dyDescent="0.35">
      <c r="DL302401" s="907"/>
    </row>
    <row r="302425" spans="116:116" x14ac:dyDescent="0.35">
      <c r="DL302425" s="923"/>
    </row>
    <row r="302426" spans="116:116" x14ac:dyDescent="0.35">
      <c r="DL302426" s="907"/>
    </row>
    <row r="302450" spans="116:116" x14ac:dyDescent="0.35">
      <c r="DL302450" s="923"/>
    </row>
    <row r="302451" spans="116:116" x14ac:dyDescent="0.35">
      <c r="DL302451" s="907"/>
    </row>
    <row r="302475" spans="116:116" x14ac:dyDescent="0.35">
      <c r="DL302475" s="923"/>
    </row>
    <row r="302476" spans="116:116" x14ac:dyDescent="0.35">
      <c r="DL302476" s="907"/>
    </row>
    <row r="302500" spans="116:116" x14ac:dyDescent="0.35">
      <c r="DL302500" s="923"/>
    </row>
    <row r="302501" spans="116:116" x14ac:dyDescent="0.35">
      <c r="DL302501" s="907"/>
    </row>
    <row r="302525" spans="116:116" x14ac:dyDescent="0.35">
      <c r="DL302525" s="923"/>
    </row>
    <row r="302526" spans="116:116" x14ac:dyDescent="0.35">
      <c r="DL302526" s="907"/>
    </row>
    <row r="302550" spans="116:116" x14ac:dyDescent="0.35">
      <c r="DL302550" s="923"/>
    </row>
    <row r="302551" spans="116:116" x14ac:dyDescent="0.35">
      <c r="DL302551" s="907"/>
    </row>
    <row r="302575" spans="116:116" x14ac:dyDescent="0.35">
      <c r="DL302575" s="923"/>
    </row>
    <row r="302576" spans="116:116" x14ac:dyDescent="0.35">
      <c r="DL302576" s="907"/>
    </row>
    <row r="302600" spans="116:116" x14ac:dyDescent="0.35">
      <c r="DL302600" s="923"/>
    </row>
    <row r="302601" spans="116:116" x14ac:dyDescent="0.35">
      <c r="DL302601" s="907"/>
    </row>
    <row r="302625" spans="116:116" x14ac:dyDescent="0.35">
      <c r="DL302625" s="923"/>
    </row>
    <row r="302626" spans="116:116" x14ac:dyDescent="0.35">
      <c r="DL302626" s="907"/>
    </row>
    <row r="302650" spans="116:116" x14ac:dyDescent="0.35">
      <c r="DL302650" s="923"/>
    </row>
    <row r="302651" spans="116:116" x14ac:dyDescent="0.35">
      <c r="DL302651" s="907"/>
    </row>
    <row r="302675" spans="116:116" x14ac:dyDescent="0.35">
      <c r="DL302675" s="923"/>
    </row>
    <row r="302676" spans="116:116" x14ac:dyDescent="0.35">
      <c r="DL302676" s="907"/>
    </row>
    <row r="302700" spans="116:116" x14ac:dyDescent="0.35">
      <c r="DL302700" s="923"/>
    </row>
    <row r="302701" spans="116:116" x14ac:dyDescent="0.35">
      <c r="DL302701" s="907"/>
    </row>
    <row r="302725" spans="116:116" x14ac:dyDescent="0.35">
      <c r="DL302725" s="923"/>
    </row>
    <row r="302726" spans="116:116" x14ac:dyDescent="0.35">
      <c r="DL302726" s="907"/>
    </row>
    <row r="302750" spans="116:116" x14ac:dyDescent="0.35">
      <c r="DL302750" s="923"/>
    </row>
    <row r="302751" spans="116:116" x14ac:dyDescent="0.35">
      <c r="DL302751" s="907"/>
    </row>
    <row r="302775" spans="116:116" x14ac:dyDescent="0.35">
      <c r="DL302775" s="923"/>
    </row>
    <row r="302776" spans="116:116" x14ac:dyDescent="0.35">
      <c r="DL302776" s="907"/>
    </row>
    <row r="302800" spans="116:116" x14ac:dyDescent="0.35">
      <c r="DL302800" s="923"/>
    </row>
    <row r="302801" spans="116:116" x14ac:dyDescent="0.35">
      <c r="DL302801" s="907"/>
    </row>
    <row r="302825" spans="116:116" x14ac:dyDescent="0.35">
      <c r="DL302825" s="923"/>
    </row>
    <row r="302826" spans="116:116" x14ac:dyDescent="0.35">
      <c r="DL302826" s="907"/>
    </row>
    <row r="302850" spans="116:116" x14ac:dyDescent="0.35">
      <c r="DL302850" s="923"/>
    </row>
    <row r="302851" spans="116:116" x14ac:dyDescent="0.35">
      <c r="DL302851" s="907"/>
    </row>
    <row r="302875" spans="116:116" x14ac:dyDescent="0.35">
      <c r="DL302875" s="923"/>
    </row>
    <row r="302876" spans="116:116" x14ac:dyDescent="0.35">
      <c r="DL302876" s="907"/>
    </row>
    <row r="302900" spans="116:116" x14ac:dyDescent="0.35">
      <c r="DL302900" s="923"/>
    </row>
    <row r="302901" spans="116:116" x14ac:dyDescent="0.35">
      <c r="DL302901" s="907"/>
    </row>
    <row r="302925" spans="116:116" x14ac:dyDescent="0.35">
      <c r="DL302925" s="923"/>
    </row>
    <row r="302926" spans="116:116" x14ac:dyDescent="0.35">
      <c r="DL302926" s="907"/>
    </row>
    <row r="302950" spans="116:116" x14ac:dyDescent="0.35">
      <c r="DL302950" s="923"/>
    </row>
    <row r="302951" spans="116:116" x14ac:dyDescent="0.35">
      <c r="DL302951" s="907"/>
    </row>
    <row r="302975" spans="116:116" x14ac:dyDescent="0.35">
      <c r="DL302975" s="923"/>
    </row>
    <row r="302976" spans="116:116" x14ac:dyDescent="0.35">
      <c r="DL302976" s="907"/>
    </row>
    <row r="303000" spans="116:116" x14ac:dyDescent="0.35">
      <c r="DL303000" s="923"/>
    </row>
    <row r="303001" spans="116:116" x14ac:dyDescent="0.35">
      <c r="DL303001" s="907"/>
    </row>
    <row r="303025" spans="116:116" x14ac:dyDescent="0.35">
      <c r="DL303025" s="923"/>
    </row>
    <row r="303026" spans="116:116" x14ac:dyDescent="0.35">
      <c r="DL303026" s="907"/>
    </row>
    <row r="303050" spans="116:116" x14ac:dyDescent="0.35">
      <c r="DL303050" s="923"/>
    </row>
    <row r="303051" spans="116:116" x14ac:dyDescent="0.35">
      <c r="DL303051" s="907"/>
    </row>
    <row r="303075" spans="116:116" x14ac:dyDescent="0.35">
      <c r="DL303075" s="923"/>
    </row>
    <row r="303076" spans="116:116" x14ac:dyDescent="0.35">
      <c r="DL303076" s="907"/>
    </row>
    <row r="303100" spans="116:116" x14ac:dyDescent="0.35">
      <c r="DL303100" s="923"/>
    </row>
    <row r="303101" spans="116:116" x14ac:dyDescent="0.35">
      <c r="DL303101" s="907"/>
    </row>
    <row r="303125" spans="116:116" x14ac:dyDescent="0.35">
      <c r="DL303125" s="923"/>
    </row>
    <row r="303126" spans="116:116" x14ac:dyDescent="0.35">
      <c r="DL303126" s="907"/>
    </row>
    <row r="303150" spans="116:116" x14ac:dyDescent="0.35">
      <c r="DL303150" s="923"/>
    </row>
    <row r="303151" spans="116:116" x14ac:dyDescent="0.35">
      <c r="DL303151" s="907"/>
    </row>
    <row r="303175" spans="116:116" x14ac:dyDescent="0.35">
      <c r="DL303175" s="923"/>
    </row>
    <row r="303176" spans="116:116" x14ac:dyDescent="0.35">
      <c r="DL303176" s="907"/>
    </row>
    <row r="303200" spans="116:116" x14ac:dyDescent="0.35">
      <c r="DL303200" s="923"/>
    </row>
    <row r="303201" spans="116:116" x14ac:dyDescent="0.35">
      <c r="DL303201" s="907"/>
    </row>
    <row r="303225" spans="116:116" x14ac:dyDescent="0.35">
      <c r="DL303225" s="923"/>
    </row>
    <row r="303226" spans="116:116" x14ac:dyDescent="0.35">
      <c r="DL303226" s="907"/>
    </row>
    <row r="303250" spans="116:116" x14ac:dyDescent="0.35">
      <c r="DL303250" s="923"/>
    </row>
    <row r="303251" spans="116:116" x14ac:dyDescent="0.35">
      <c r="DL303251" s="907"/>
    </row>
    <row r="303275" spans="116:116" x14ac:dyDescent="0.35">
      <c r="DL303275" s="923"/>
    </row>
    <row r="303276" spans="116:116" x14ac:dyDescent="0.35">
      <c r="DL303276" s="907"/>
    </row>
    <row r="303300" spans="116:116" x14ac:dyDescent="0.35">
      <c r="DL303300" s="923"/>
    </row>
    <row r="303301" spans="116:116" x14ac:dyDescent="0.35">
      <c r="DL303301" s="907"/>
    </row>
    <row r="303325" spans="116:116" x14ac:dyDescent="0.35">
      <c r="DL303325" s="923"/>
    </row>
    <row r="303326" spans="116:116" x14ac:dyDescent="0.35">
      <c r="DL303326" s="907"/>
    </row>
    <row r="303350" spans="116:116" x14ac:dyDescent="0.35">
      <c r="DL303350" s="923"/>
    </row>
    <row r="303351" spans="116:116" x14ac:dyDescent="0.35">
      <c r="DL303351" s="907"/>
    </row>
    <row r="303375" spans="116:116" x14ac:dyDescent="0.35">
      <c r="DL303375" s="923"/>
    </row>
    <row r="303376" spans="116:116" x14ac:dyDescent="0.35">
      <c r="DL303376" s="907"/>
    </row>
    <row r="303400" spans="116:116" x14ac:dyDescent="0.35">
      <c r="DL303400" s="923"/>
    </row>
    <row r="303401" spans="116:116" x14ac:dyDescent="0.35">
      <c r="DL303401" s="907"/>
    </row>
    <row r="303425" spans="116:116" x14ac:dyDescent="0.35">
      <c r="DL303425" s="923"/>
    </row>
    <row r="303426" spans="116:116" x14ac:dyDescent="0.35">
      <c r="DL303426" s="907"/>
    </row>
    <row r="303450" spans="116:116" x14ac:dyDescent="0.35">
      <c r="DL303450" s="923"/>
    </row>
    <row r="303451" spans="116:116" x14ac:dyDescent="0.35">
      <c r="DL303451" s="907"/>
    </row>
    <row r="303475" spans="116:116" x14ac:dyDescent="0.35">
      <c r="DL303475" s="923"/>
    </row>
    <row r="303476" spans="116:116" x14ac:dyDescent="0.35">
      <c r="DL303476" s="907"/>
    </row>
    <row r="303500" spans="116:116" x14ac:dyDescent="0.35">
      <c r="DL303500" s="923"/>
    </row>
    <row r="303501" spans="116:116" x14ac:dyDescent="0.35">
      <c r="DL303501" s="907"/>
    </row>
    <row r="303525" spans="116:116" x14ac:dyDescent="0.35">
      <c r="DL303525" s="923"/>
    </row>
    <row r="303526" spans="116:116" x14ac:dyDescent="0.35">
      <c r="DL303526" s="907"/>
    </row>
    <row r="303550" spans="116:116" x14ac:dyDescent="0.35">
      <c r="DL303550" s="923"/>
    </row>
    <row r="303551" spans="116:116" x14ac:dyDescent="0.35">
      <c r="DL303551" s="907"/>
    </row>
    <row r="303575" spans="116:116" x14ac:dyDescent="0.35">
      <c r="DL303575" s="923"/>
    </row>
    <row r="303576" spans="116:116" x14ac:dyDescent="0.35">
      <c r="DL303576" s="907"/>
    </row>
    <row r="303600" spans="116:116" x14ac:dyDescent="0.35">
      <c r="DL303600" s="923"/>
    </row>
    <row r="303601" spans="116:116" x14ac:dyDescent="0.35">
      <c r="DL303601" s="907"/>
    </row>
    <row r="303625" spans="116:116" x14ac:dyDescent="0.35">
      <c r="DL303625" s="923"/>
    </row>
    <row r="303626" spans="116:116" x14ac:dyDescent="0.35">
      <c r="DL303626" s="907"/>
    </row>
    <row r="303650" spans="116:116" x14ac:dyDescent="0.35">
      <c r="DL303650" s="923"/>
    </row>
    <row r="303651" spans="116:116" x14ac:dyDescent="0.35">
      <c r="DL303651" s="907"/>
    </row>
    <row r="303675" spans="116:116" x14ac:dyDescent="0.35">
      <c r="DL303675" s="923"/>
    </row>
    <row r="303676" spans="116:116" x14ac:dyDescent="0.35">
      <c r="DL303676" s="907"/>
    </row>
    <row r="303700" spans="116:116" x14ac:dyDescent="0.35">
      <c r="DL303700" s="923"/>
    </row>
    <row r="303701" spans="116:116" x14ac:dyDescent="0.35">
      <c r="DL303701" s="907"/>
    </row>
    <row r="303725" spans="116:116" x14ac:dyDescent="0.35">
      <c r="DL303725" s="923"/>
    </row>
    <row r="303726" spans="116:116" x14ac:dyDescent="0.35">
      <c r="DL303726" s="907"/>
    </row>
    <row r="303750" spans="116:116" x14ac:dyDescent="0.35">
      <c r="DL303750" s="923"/>
    </row>
    <row r="303751" spans="116:116" x14ac:dyDescent="0.35">
      <c r="DL303751" s="907"/>
    </row>
    <row r="303775" spans="116:116" x14ac:dyDescent="0.35">
      <c r="DL303775" s="923"/>
    </row>
    <row r="303776" spans="116:116" x14ac:dyDescent="0.35">
      <c r="DL303776" s="907"/>
    </row>
    <row r="303800" spans="116:116" x14ac:dyDescent="0.35">
      <c r="DL303800" s="923"/>
    </row>
    <row r="303801" spans="116:116" x14ac:dyDescent="0.35">
      <c r="DL303801" s="907"/>
    </row>
    <row r="303825" spans="116:116" x14ac:dyDescent="0.35">
      <c r="DL303825" s="923"/>
    </row>
    <row r="303826" spans="116:116" x14ac:dyDescent="0.35">
      <c r="DL303826" s="907"/>
    </row>
    <row r="303850" spans="116:116" x14ac:dyDescent="0.35">
      <c r="DL303850" s="923"/>
    </row>
    <row r="303851" spans="116:116" x14ac:dyDescent="0.35">
      <c r="DL303851" s="907"/>
    </row>
    <row r="303875" spans="116:116" x14ac:dyDescent="0.35">
      <c r="DL303875" s="923"/>
    </row>
    <row r="303876" spans="116:116" x14ac:dyDescent="0.35">
      <c r="DL303876" s="907"/>
    </row>
    <row r="303900" spans="116:116" x14ac:dyDescent="0.35">
      <c r="DL303900" s="923"/>
    </row>
    <row r="303901" spans="116:116" x14ac:dyDescent="0.35">
      <c r="DL303901" s="907"/>
    </row>
    <row r="303925" spans="116:116" x14ac:dyDescent="0.35">
      <c r="DL303925" s="923"/>
    </row>
    <row r="303926" spans="116:116" x14ac:dyDescent="0.35">
      <c r="DL303926" s="907"/>
    </row>
    <row r="303950" spans="116:116" x14ac:dyDescent="0.35">
      <c r="DL303950" s="923"/>
    </row>
    <row r="303951" spans="116:116" x14ac:dyDescent="0.35">
      <c r="DL303951" s="907"/>
    </row>
    <row r="303975" spans="116:116" x14ac:dyDescent="0.35">
      <c r="DL303975" s="923"/>
    </row>
    <row r="303976" spans="116:116" x14ac:dyDescent="0.35">
      <c r="DL303976" s="907"/>
    </row>
    <row r="304000" spans="116:116" x14ac:dyDescent="0.35">
      <c r="DL304000" s="923"/>
    </row>
    <row r="304001" spans="116:116" x14ac:dyDescent="0.35">
      <c r="DL304001" s="907"/>
    </row>
    <row r="304025" spans="116:116" x14ac:dyDescent="0.35">
      <c r="DL304025" s="923"/>
    </row>
    <row r="304026" spans="116:116" x14ac:dyDescent="0.35">
      <c r="DL304026" s="907"/>
    </row>
    <row r="304050" spans="116:116" x14ac:dyDescent="0.35">
      <c r="DL304050" s="923"/>
    </row>
    <row r="304051" spans="116:116" x14ac:dyDescent="0.35">
      <c r="DL304051" s="907"/>
    </row>
    <row r="304075" spans="116:116" x14ac:dyDescent="0.35">
      <c r="DL304075" s="923"/>
    </row>
    <row r="304076" spans="116:116" x14ac:dyDescent="0.35">
      <c r="DL304076" s="907"/>
    </row>
    <row r="304100" spans="116:116" x14ac:dyDescent="0.35">
      <c r="DL304100" s="923"/>
    </row>
    <row r="304101" spans="116:116" x14ac:dyDescent="0.35">
      <c r="DL304101" s="907"/>
    </row>
    <row r="304125" spans="116:116" x14ac:dyDescent="0.35">
      <c r="DL304125" s="923"/>
    </row>
    <row r="304126" spans="116:116" x14ac:dyDescent="0.35">
      <c r="DL304126" s="907"/>
    </row>
    <row r="304150" spans="116:116" x14ac:dyDescent="0.35">
      <c r="DL304150" s="923"/>
    </row>
    <row r="304151" spans="116:116" x14ac:dyDescent="0.35">
      <c r="DL304151" s="907"/>
    </row>
    <row r="304175" spans="116:116" x14ac:dyDescent="0.35">
      <c r="DL304175" s="923"/>
    </row>
    <row r="304176" spans="116:116" x14ac:dyDescent="0.35">
      <c r="DL304176" s="907"/>
    </row>
    <row r="304200" spans="116:116" x14ac:dyDescent="0.35">
      <c r="DL304200" s="923"/>
    </row>
    <row r="304201" spans="116:116" x14ac:dyDescent="0.35">
      <c r="DL304201" s="907"/>
    </row>
    <row r="304225" spans="116:116" x14ac:dyDescent="0.35">
      <c r="DL304225" s="923"/>
    </row>
    <row r="304226" spans="116:116" x14ac:dyDescent="0.35">
      <c r="DL304226" s="907"/>
    </row>
    <row r="304250" spans="116:116" x14ac:dyDescent="0.35">
      <c r="DL304250" s="923"/>
    </row>
    <row r="304251" spans="116:116" x14ac:dyDescent="0.35">
      <c r="DL304251" s="907"/>
    </row>
    <row r="304275" spans="116:116" x14ac:dyDescent="0.35">
      <c r="DL304275" s="923"/>
    </row>
    <row r="304276" spans="116:116" x14ac:dyDescent="0.35">
      <c r="DL304276" s="907"/>
    </row>
    <row r="304300" spans="116:116" x14ac:dyDescent="0.35">
      <c r="DL304300" s="923"/>
    </row>
    <row r="304301" spans="116:116" x14ac:dyDescent="0.35">
      <c r="DL304301" s="907"/>
    </row>
    <row r="304325" spans="116:116" x14ac:dyDescent="0.35">
      <c r="DL304325" s="923"/>
    </row>
    <row r="304326" spans="116:116" x14ac:dyDescent="0.35">
      <c r="DL304326" s="907"/>
    </row>
    <row r="304350" spans="116:116" x14ac:dyDescent="0.35">
      <c r="DL304350" s="923"/>
    </row>
    <row r="304351" spans="116:116" x14ac:dyDescent="0.35">
      <c r="DL304351" s="907"/>
    </row>
    <row r="304375" spans="116:116" x14ac:dyDescent="0.35">
      <c r="DL304375" s="923"/>
    </row>
    <row r="304376" spans="116:116" x14ac:dyDescent="0.35">
      <c r="DL304376" s="907"/>
    </row>
    <row r="304400" spans="116:116" x14ac:dyDescent="0.35">
      <c r="DL304400" s="923"/>
    </row>
    <row r="304401" spans="116:116" x14ac:dyDescent="0.35">
      <c r="DL304401" s="907"/>
    </row>
    <row r="304425" spans="116:116" x14ac:dyDescent="0.35">
      <c r="DL304425" s="923"/>
    </row>
    <row r="304426" spans="116:116" x14ac:dyDescent="0.35">
      <c r="DL304426" s="907"/>
    </row>
    <row r="304450" spans="116:116" x14ac:dyDescent="0.35">
      <c r="DL304450" s="923"/>
    </row>
    <row r="304451" spans="116:116" x14ac:dyDescent="0.35">
      <c r="DL304451" s="907"/>
    </row>
    <row r="304475" spans="116:116" x14ac:dyDescent="0.35">
      <c r="DL304475" s="923"/>
    </row>
    <row r="304476" spans="116:116" x14ac:dyDescent="0.35">
      <c r="DL304476" s="907"/>
    </row>
    <row r="304500" spans="116:116" x14ac:dyDescent="0.35">
      <c r="DL304500" s="923"/>
    </row>
    <row r="304501" spans="116:116" x14ac:dyDescent="0.35">
      <c r="DL304501" s="907"/>
    </row>
    <row r="304525" spans="116:116" x14ac:dyDescent="0.35">
      <c r="DL304525" s="923"/>
    </row>
    <row r="304526" spans="116:116" x14ac:dyDescent="0.35">
      <c r="DL304526" s="907"/>
    </row>
    <row r="304550" spans="116:116" x14ac:dyDescent="0.35">
      <c r="DL304550" s="923"/>
    </row>
    <row r="304551" spans="116:116" x14ac:dyDescent="0.35">
      <c r="DL304551" s="907"/>
    </row>
    <row r="304575" spans="116:116" x14ac:dyDescent="0.35">
      <c r="DL304575" s="923"/>
    </row>
    <row r="304576" spans="116:116" x14ac:dyDescent="0.35">
      <c r="DL304576" s="907"/>
    </row>
    <row r="304600" spans="116:116" x14ac:dyDescent="0.35">
      <c r="DL304600" s="923"/>
    </row>
    <row r="304601" spans="116:116" x14ac:dyDescent="0.35">
      <c r="DL304601" s="907"/>
    </row>
    <row r="304625" spans="116:116" x14ac:dyDescent="0.35">
      <c r="DL304625" s="923"/>
    </row>
    <row r="304626" spans="116:116" x14ac:dyDescent="0.35">
      <c r="DL304626" s="907"/>
    </row>
    <row r="304650" spans="116:116" x14ac:dyDescent="0.35">
      <c r="DL304650" s="923"/>
    </row>
    <row r="304651" spans="116:116" x14ac:dyDescent="0.35">
      <c r="DL304651" s="907"/>
    </row>
    <row r="304675" spans="116:116" x14ac:dyDescent="0.35">
      <c r="DL304675" s="923"/>
    </row>
    <row r="304676" spans="116:116" x14ac:dyDescent="0.35">
      <c r="DL304676" s="907"/>
    </row>
    <row r="304700" spans="116:116" x14ac:dyDescent="0.35">
      <c r="DL304700" s="923"/>
    </row>
    <row r="304701" spans="116:116" x14ac:dyDescent="0.35">
      <c r="DL304701" s="907"/>
    </row>
    <row r="304725" spans="116:116" x14ac:dyDescent="0.35">
      <c r="DL304725" s="923"/>
    </row>
    <row r="304726" spans="116:116" x14ac:dyDescent="0.35">
      <c r="DL304726" s="907"/>
    </row>
    <row r="304750" spans="116:116" x14ac:dyDescent="0.35">
      <c r="DL304750" s="923"/>
    </row>
    <row r="304751" spans="116:116" x14ac:dyDescent="0.35">
      <c r="DL304751" s="907"/>
    </row>
    <row r="304775" spans="116:116" x14ac:dyDescent="0.35">
      <c r="DL304775" s="923"/>
    </row>
    <row r="304776" spans="116:116" x14ac:dyDescent="0.35">
      <c r="DL304776" s="907"/>
    </row>
    <row r="304800" spans="116:116" x14ac:dyDescent="0.35">
      <c r="DL304800" s="923"/>
    </row>
    <row r="304801" spans="116:116" x14ac:dyDescent="0.35">
      <c r="DL304801" s="907"/>
    </row>
    <row r="304825" spans="116:116" x14ac:dyDescent="0.35">
      <c r="DL304825" s="923"/>
    </row>
    <row r="304826" spans="116:116" x14ac:dyDescent="0.35">
      <c r="DL304826" s="907"/>
    </row>
    <row r="304850" spans="116:116" x14ac:dyDescent="0.35">
      <c r="DL304850" s="923"/>
    </row>
    <row r="304851" spans="116:116" x14ac:dyDescent="0.35">
      <c r="DL304851" s="907"/>
    </row>
    <row r="304875" spans="116:116" x14ac:dyDescent="0.35">
      <c r="DL304875" s="923"/>
    </row>
    <row r="304876" spans="116:116" x14ac:dyDescent="0.35">
      <c r="DL304876" s="907"/>
    </row>
    <row r="304900" spans="116:116" x14ac:dyDescent="0.35">
      <c r="DL304900" s="923"/>
    </row>
    <row r="304901" spans="116:116" x14ac:dyDescent="0.35">
      <c r="DL304901" s="907"/>
    </row>
    <row r="304925" spans="116:116" x14ac:dyDescent="0.35">
      <c r="DL304925" s="923"/>
    </row>
    <row r="304926" spans="116:116" x14ac:dyDescent="0.35">
      <c r="DL304926" s="907"/>
    </row>
    <row r="304950" spans="116:116" x14ac:dyDescent="0.35">
      <c r="DL304950" s="923"/>
    </row>
    <row r="304951" spans="116:116" x14ac:dyDescent="0.35">
      <c r="DL304951" s="907"/>
    </row>
    <row r="304975" spans="116:116" x14ac:dyDescent="0.35">
      <c r="DL304975" s="923"/>
    </row>
    <row r="304976" spans="116:116" x14ac:dyDescent="0.35">
      <c r="DL304976" s="907"/>
    </row>
    <row r="305000" spans="116:116" x14ac:dyDescent="0.35">
      <c r="DL305000" s="923"/>
    </row>
    <row r="305001" spans="116:116" x14ac:dyDescent="0.35">
      <c r="DL305001" s="907"/>
    </row>
    <row r="305025" spans="116:116" x14ac:dyDescent="0.35">
      <c r="DL305025" s="923"/>
    </row>
    <row r="305026" spans="116:116" x14ac:dyDescent="0.35">
      <c r="DL305026" s="907"/>
    </row>
    <row r="305050" spans="116:116" x14ac:dyDescent="0.35">
      <c r="DL305050" s="923"/>
    </row>
    <row r="305051" spans="116:116" x14ac:dyDescent="0.35">
      <c r="DL305051" s="907"/>
    </row>
    <row r="305075" spans="116:116" x14ac:dyDescent="0.35">
      <c r="DL305075" s="923"/>
    </row>
    <row r="305076" spans="116:116" x14ac:dyDescent="0.35">
      <c r="DL305076" s="907"/>
    </row>
    <row r="305100" spans="116:116" x14ac:dyDescent="0.35">
      <c r="DL305100" s="923"/>
    </row>
    <row r="305101" spans="116:116" x14ac:dyDescent="0.35">
      <c r="DL305101" s="907"/>
    </row>
    <row r="305125" spans="116:116" x14ac:dyDescent="0.35">
      <c r="DL305125" s="923"/>
    </row>
    <row r="305126" spans="116:116" x14ac:dyDescent="0.35">
      <c r="DL305126" s="907"/>
    </row>
    <row r="305150" spans="116:116" x14ac:dyDescent="0.35">
      <c r="DL305150" s="923"/>
    </row>
    <row r="305151" spans="116:116" x14ac:dyDescent="0.35">
      <c r="DL305151" s="907"/>
    </row>
    <row r="305175" spans="116:116" x14ac:dyDescent="0.35">
      <c r="DL305175" s="923"/>
    </row>
    <row r="305176" spans="116:116" x14ac:dyDescent="0.35">
      <c r="DL305176" s="907"/>
    </row>
    <row r="305200" spans="116:116" x14ac:dyDescent="0.35">
      <c r="DL305200" s="923"/>
    </row>
    <row r="305201" spans="116:116" x14ac:dyDescent="0.35">
      <c r="DL305201" s="907"/>
    </row>
    <row r="305225" spans="116:116" x14ac:dyDescent="0.35">
      <c r="DL305225" s="923"/>
    </row>
    <row r="305226" spans="116:116" x14ac:dyDescent="0.35">
      <c r="DL305226" s="907"/>
    </row>
    <row r="305250" spans="116:116" x14ac:dyDescent="0.35">
      <c r="DL305250" s="923"/>
    </row>
    <row r="305251" spans="116:116" x14ac:dyDescent="0.35">
      <c r="DL305251" s="907"/>
    </row>
    <row r="305275" spans="116:116" x14ac:dyDescent="0.35">
      <c r="DL305275" s="923"/>
    </row>
    <row r="305276" spans="116:116" x14ac:dyDescent="0.35">
      <c r="DL305276" s="907"/>
    </row>
    <row r="305300" spans="116:116" x14ac:dyDescent="0.35">
      <c r="DL305300" s="923"/>
    </row>
    <row r="305301" spans="116:116" x14ac:dyDescent="0.35">
      <c r="DL305301" s="907"/>
    </row>
    <row r="305325" spans="116:116" x14ac:dyDescent="0.35">
      <c r="DL305325" s="923"/>
    </row>
    <row r="305326" spans="116:116" x14ac:dyDescent="0.35">
      <c r="DL305326" s="907"/>
    </row>
    <row r="305350" spans="116:116" x14ac:dyDescent="0.35">
      <c r="DL305350" s="923"/>
    </row>
    <row r="305351" spans="116:116" x14ac:dyDescent="0.35">
      <c r="DL305351" s="907"/>
    </row>
    <row r="305375" spans="116:116" x14ac:dyDescent="0.35">
      <c r="DL305375" s="923"/>
    </row>
    <row r="305376" spans="116:116" x14ac:dyDescent="0.35">
      <c r="DL305376" s="907"/>
    </row>
    <row r="305400" spans="116:116" x14ac:dyDescent="0.35">
      <c r="DL305400" s="923"/>
    </row>
    <row r="305401" spans="116:116" x14ac:dyDescent="0.35">
      <c r="DL305401" s="907"/>
    </row>
    <row r="305425" spans="116:116" x14ac:dyDescent="0.35">
      <c r="DL305425" s="923"/>
    </row>
    <row r="305426" spans="116:116" x14ac:dyDescent="0.35">
      <c r="DL305426" s="907"/>
    </row>
    <row r="305450" spans="116:116" x14ac:dyDescent="0.35">
      <c r="DL305450" s="923"/>
    </row>
    <row r="305451" spans="116:116" x14ac:dyDescent="0.35">
      <c r="DL305451" s="907"/>
    </row>
    <row r="305475" spans="116:116" x14ac:dyDescent="0.35">
      <c r="DL305475" s="923"/>
    </row>
    <row r="305476" spans="116:116" x14ac:dyDescent="0.35">
      <c r="DL305476" s="907"/>
    </row>
    <row r="305500" spans="116:116" x14ac:dyDescent="0.35">
      <c r="DL305500" s="923"/>
    </row>
    <row r="305501" spans="116:116" x14ac:dyDescent="0.35">
      <c r="DL305501" s="907"/>
    </row>
    <row r="305525" spans="116:116" x14ac:dyDescent="0.35">
      <c r="DL305525" s="923"/>
    </row>
    <row r="305526" spans="116:116" x14ac:dyDescent="0.35">
      <c r="DL305526" s="907"/>
    </row>
    <row r="305550" spans="116:116" x14ac:dyDescent="0.35">
      <c r="DL305550" s="923"/>
    </row>
    <row r="305551" spans="116:116" x14ac:dyDescent="0.35">
      <c r="DL305551" s="907"/>
    </row>
    <row r="305575" spans="116:116" x14ac:dyDescent="0.35">
      <c r="DL305575" s="923"/>
    </row>
    <row r="305576" spans="116:116" x14ac:dyDescent="0.35">
      <c r="DL305576" s="907"/>
    </row>
    <row r="305600" spans="116:116" x14ac:dyDescent="0.35">
      <c r="DL305600" s="923"/>
    </row>
    <row r="305601" spans="116:116" x14ac:dyDescent="0.35">
      <c r="DL305601" s="907"/>
    </row>
    <row r="305625" spans="116:116" x14ac:dyDescent="0.35">
      <c r="DL305625" s="923"/>
    </row>
    <row r="305626" spans="116:116" x14ac:dyDescent="0.35">
      <c r="DL305626" s="907"/>
    </row>
    <row r="305650" spans="116:116" x14ac:dyDescent="0.35">
      <c r="DL305650" s="923"/>
    </row>
    <row r="305651" spans="116:116" x14ac:dyDescent="0.35">
      <c r="DL305651" s="907"/>
    </row>
    <row r="305675" spans="116:116" x14ac:dyDescent="0.35">
      <c r="DL305675" s="923"/>
    </row>
    <row r="305676" spans="116:116" x14ac:dyDescent="0.35">
      <c r="DL305676" s="907"/>
    </row>
    <row r="305700" spans="116:116" x14ac:dyDescent="0.35">
      <c r="DL305700" s="923"/>
    </row>
    <row r="305701" spans="116:116" x14ac:dyDescent="0.35">
      <c r="DL305701" s="907"/>
    </row>
    <row r="305725" spans="116:116" x14ac:dyDescent="0.35">
      <c r="DL305725" s="923"/>
    </row>
    <row r="305726" spans="116:116" x14ac:dyDescent="0.35">
      <c r="DL305726" s="907"/>
    </row>
    <row r="305750" spans="116:116" x14ac:dyDescent="0.35">
      <c r="DL305750" s="923"/>
    </row>
    <row r="305751" spans="116:116" x14ac:dyDescent="0.35">
      <c r="DL305751" s="907"/>
    </row>
    <row r="305775" spans="116:116" x14ac:dyDescent="0.35">
      <c r="DL305775" s="923"/>
    </row>
    <row r="305776" spans="116:116" x14ac:dyDescent="0.35">
      <c r="DL305776" s="907"/>
    </row>
    <row r="305800" spans="116:116" x14ac:dyDescent="0.35">
      <c r="DL305800" s="923"/>
    </row>
    <row r="305801" spans="116:116" x14ac:dyDescent="0.35">
      <c r="DL305801" s="907"/>
    </row>
    <row r="305825" spans="116:116" x14ac:dyDescent="0.35">
      <c r="DL305825" s="923"/>
    </row>
    <row r="305826" spans="116:116" x14ac:dyDescent="0.35">
      <c r="DL305826" s="907"/>
    </row>
    <row r="305850" spans="116:116" x14ac:dyDescent="0.35">
      <c r="DL305850" s="923"/>
    </row>
    <row r="305851" spans="116:116" x14ac:dyDescent="0.35">
      <c r="DL305851" s="907"/>
    </row>
    <row r="305875" spans="116:116" x14ac:dyDescent="0.35">
      <c r="DL305875" s="923"/>
    </row>
    <row r="305876" spans="116:116" x14ac:dyDescent="0.35">
      <c r="DL305876" s="907"/>
    </row>
    <row r="305900" spans="116:116" x14ac:dyDescent="0.35">
      <c r="DL305900" s="923"/>
    </row>
    <row r="305901" spans="116:116" x14ac:dyDescent="0.35">
      <c r="DL305901" s="907"/>
    </row>
    <row r="305925" spans="116:116" x14ac:dyDescent="0.35">
      <c r="DL305925" s="923"/>
    </row>
    <row r="305926" spans="116:116" x14ac:dyDescent="0.35">
      <c r="DL305926" s="907"/>
    </row>
    <row r="305950" spans="116:116" x14ac:dyDescent="0.35">
      <c r="DL305950" s="923"/>
    </row>
    <row r="305951" spans="116:116" x14ac:dyDescent="0.35">
      <c r="DL305951" s="907"/>
    </row>
    <row r="305975" spans="116:116" x14ac:dyDescent="0.35">
      <c r="DL305975" s="923"/>
    </row>
    <row r="305976" spans="116:116" x14ac:dyDescent="0.35">
      <c r="DL305976" s="907"/>
    </row>
    <row r="306000" spans="116:116" x14ac:dyDescent="0.35">
      <c r="DL306000" s="923"/>
    </row>
    <row r="306001" spans="116:116" x14ac:dyDescent="0.35">
      <c r="DL306001" s="907"/>
    </row>
    <row r="306025" spans="116:116" x14ac:dyDescent="0.35">
      <c r="DL306025" s="923"/>
    </row>
    <row r="306026" spans="116:116" x14ac:dyDescent="0.35">
      <c r="DL306026" s="907"/>
    </row>
    <row r="306050" spans="116:116" x14ac:dyDescent="0.35">
      <c r="DL306050" s="923"/>
    </row>
    <row r="306051" spans="116:116" x14ac:dyDescent="0.35">
      <c r="DL306051" s="907"/>
    </row>
    <row r="306075" spans="116:116" x14ac:dyDescent="0.35">
      <c r="DL306075" s="923"/>
    </row>
    <row r="306076" spans="116:116" x14ac:dyDescent="0.35">
      <c r="DL306076" s="907"/>
    </row>
    <row r="306100" spans="116:116" x14ac:dyDescent="0.35">
      <c r="DL306100" s="923"/>
    </row>
    <row r="306101" spans="116:116" x14ac:dyDescent="0.35">
      <c r="DL306101" s="907"/>
    </row>
    <row r="306125" spans="116:116" x14ac:dyDescent="0.35">
      <c r="DL306125" s="923"/>
    </row>
    <row r="306126" spans="116:116" x14ac:dyDescent="0.35">
      <c r="DL306126" s="907"/>
    </row>
    <row r="306150" spans="116:116" x14ac:dyDescent="0.35">
      <c r="DL306150" s="923"/>
    </row>
    <row r="306151" spans="116:116" x14ac:dyDescent="0.35">
      <c r="DL306151" s="907"/>
    </row>
    <row r="306175" spans="116:116" x14ac:dyDescent="0.35">
      <c r="DL306175" s="923"/>
    </row>
    <row r="306176" spans="116:116" x14ac:dyDescent="0.35">
      <c r="DL306176" s="907"/>
    </row>
    <row r="306200" spans="116:116" x14ac:dyDescent="0.35">
      <c r="DL306200" s="923"/>
    </row>
    <row r="306201" spans="116:116" x14ac:dyDescent="0.35">
      <c r="DL306201" s="907"/>
    </row>
    <row r="306225" spans="116:116" x14ac:dyDescent="0.35">
      <c r="DL306225" s="923"/>
    </row>
    <row r="306226" spans="116:116" x14ac:dyDescent="0.35">
      <c r="DL306226" s="907"/>
    </row>
    <row r="306250" spans="116:116" x14ac:dyDescent="0.35">
      <c r="DL306250" s="923"/>
    </row>
    <row r="306251" spans="116:116" x14ac:dyDescent="0.35">
      <c r="DL306251" s="907"/>
    </row>
    <row r="306275" spans="116:116" x14ac:dyDescent="0.35">
      <c r="DL306275" s="923"/>
    </row>
    <row r="306276" spans="116:116" x14ac:dyDescent="0.35">
      <c r="DL306276" s="907"/>
    </row>
    <row r="306300" spans="116:116" x14ac:dyDescent="0.35">
      <c r="DL306300" s="923"/>
    </row>
    <row r="306301" spans="116:116" x14ac:dyDescent="0.35">
      <c r="DL306301" s="907"/>
    </row>
    <row r="306325" spans="116:116" x14ac:dyDescent="0.35">
      <c r="DL306325" s="923"/>
    </row>
    <row r="306326" spans="116:116" x14ac:dyDescent="0.35">
      <c r="DL306326" s="907"/>
    </row>
    <row r="306350" spans="116:116" x14ac:dyDescent="0.35">
      <c r="DL306350" s="923"/>
    </row>
    <row r="306351" spans="116:116" x14ac:dyDescent="0.35">
      <c r="DL306351" s="907"/>
    </row>
    <row r="306375" spans="116:116" x14ac:dyDescent="0.35">
      <c r="DL306375" s="923"/>
    </row>
    <row r="306376" spans="116:116" x14ac:dyDescent="0.35">
      <c r="DL306376" s="907"/>
    </row>
    <row r="306400" spans="116:116" x14ac:dyDescent="0.35">
      <c r="DL306400" s="923"/>
    </row>
    <row r="306401" spans="116:116" x14ac:dyDescent="0.35">
      <c r="DL306401" s="907"/>
    </row>
    <row r="306425" spans="116:116" x14ac:dyDescent="0.35">
      <c r="DL306425" s="923"/>
    </row>
    <row r="306426" spans="116:116" x14ac:dyDescent="0.35">
      <c r="DL306426" s="907"/>
    </row>
    <row r="306450" spans="116:116" x14ac:dyDescent="0.35">
      <c r="DL306450" s="923"/>
    </row>
    <row r="306451" spans="116:116" x14ac:dyDescent="0.35">
      <c r="DL306451" s="907"/>
    </row>
    <row r="306475" spans="116:116" x14ac:dyDescent="0.35">
      <c r="DL306475" s="923"/>
    </row>
    <row r="306476" spans="116:116" x14ac:dyDescent="0.35">
      <c r="DL306476" s="907"/>
    </row>
    <row r="306500" spans="116:116" x14ac:dyDescent="0.35">
      <c r="DL306500" s="923"/>
    </row>
    <row r="306501" spans="116:116" x14ac:dyDescent="0.35">
      <c r="DL306501" s="907"/>
    </row>
    <row r="306525" spans="116:116" x14ac:dyDescent="0.35">
      <c r="DL306525" s="923"/>
    </row>
    <row r="306526" spans="116:116" x14ac:dyDescent="0.35">
      <c r="DL306526" s="907"/>
    </row>
    <row r="306550" spans="116:116" x14ac:dyDescent="0.35">
      <c r="DL306550" s="923"/>
    </row>
    <row r="306551" spans="116:116" x14ac:dyDescent="0.35">
      <c r="DL306551" s="907"/>
    </row>
    <row r="306575" spans="116:116" x14ac:dyDescent="0.35">
      <c r="DL306575" s="923"/>
    </row>
    <row r="306576" spans="116:116" x14ac:dyDescent="0.35">
      <c r="DL306576" s="907"/>
    </row>
    <row r="306600" spans="116:116" x14ac:dyDescent="0.35">
      <c r="DL306600" s="923"/>
    </row>
    <row r="306601" spans="116:116" x14ac:dyDescent="0.35">
      <c r="DL306601" s="907"/>
    </row>
    <row r="306625" spans="116:116" x14ac:dyDescent="0.35">
      <c r="DL306625" s="923"/>
    </row>
    <row r="306626" spans="116:116" x14ac:dyDescent="0.35">
      <c r="DL306626" s="907"/>
    </row>
    <row r="306650" spans="116:116" x14ac:dyDescent="0.35">
      <c r="DL306650" s="923"/>
    </row>
    <row r="306651" spans="116:116" x14ac:dyDescent="0.35">
      <c r="DL306651" s="907"/>
    </row>
    <row r="306675" spans="116:116" x14ac:dyDescent="0.35">
      <c r="DL306675" s="923"/>
    </row>
    <row r="306676" spans="116:116" x14ac:dyDescent="0.35">
      <c r="DL306676" s="907"/>
    </row>
    <row r="306700" spans="116:116" x14ac:dyDescent="0.35">
      <c r="DL306700" s="923"/>
    </row>
    <row r="306701" spans="116:116" x14ac:dyDescent="0.35">
      <c r="DL306701" s="907"/>
    </row>
    <row r="306725" spans="116:116" x14ac:dyDescent="0.35">
      <c r="DL306725" s="923"/>
    </row>
    <row r="306726" spans="116:116" x14ac:dyDescent="0.35">
      <c r="DL306726" s="907"/>
    </row>
    <row r="306750" spans="116:116" x14ac:dyDescent="0.35">
      <c r="DL306750" s="923"/>
    </row>
    <row r="306751" spans="116:116" x14ac:dyDescent="0.35">
      <c r="DL306751" s="907"/>
    </row>
    <row r="306775" spans="116:116" x14ac:dyDescent="0.35">
      <c r="DL306775" s="923"/>
    </row>
    <row r="306776" spans="116:116" x14ac:dyDescent="0.35">
      <c r="DL306776" s="907"/>
    </row>
    <row r="306800" spans="116:116" x14ac:dyDescent="0.35">
      <c r="DL306800" s="923"/>
    </row>
    <row r="306801" spans="116:116" x14ac:dyDescent="0.35">
      <c r="DL306801" s="907"/>
    </row>
    <row r="306825" spans="116:116" x14ac:dyDescent="0.35">
      <c r="DL306825" s="923"/>
    </row>
    <row r="306826" spans="116:116" x14ac:dyDescent="0.35">
      <c r="DL306826" s="907"/>
    </row>
    <row r="306850" spans="116:116" x14ac:dyDescent="0.35">
      <c r="DL306850" s="923"/>
    </row>
    <row r="306851" spans="116:116" x14ac:dyDescent="0.35">
      <c r="DL306851" s="907"/>
    </row>
    <row r="306875" spans="116:116" x14ac:dyDescent="0.35">
      <c r="DL306875" s="923"/>
    </row>
    <row r="306876" spans="116:116" x14ac:dyDescent="0.35">
      <c r="DL306876" s="907"/>
    </row>
    <row r="306900" spans="116:116" x14ac:dyDescent="0.35">
      <c r="DL306900" s="923"/>
    </row>
    <row r="306901" spans="116:116" x14ac:dyDescent="0.35">
      <c r="DL306901" s="907"/>
    </row>
    <row r="306925" spans="116:116" x14ac:dyDescent="0.35">
      <c r="DL306925" s="923"/>
    </row>
    <row r="306926" spans="116:116" x14ac:dyDescent="0.35">
      <c r="DL306926" s="907"/>
    </row>
    <row r="306950" spans="116:116" x14ac:dyDescent="0.35">
      <c r="DL306950" s="923"/>
    </row>
    <row r="306951" spans="116:116" x14ac:dyDescent="0.35">
      <c r="DL306951" s="907"/>
    </row>
    <row r="306975" spans="116:116" x14ac:dyDescent="0.35">
      <c r="DL306975" s="923"/>
    </row>
    <row r="306976" spans="116:116" x14ac:dyDescent="0.35">
      <c r="DL306976" s="907"/>
    </row>
    <row r="307000" spans="116:116" x14ac:dyDescent="0.35">
      <c r="DL307000" s="923"/>
    </row>
    <row r="307001" spans="116:116" x14ac:dyDescent="0.35">
      <c r="DL307001" s="907"/>
    </row>
    <row r="307025" spans="116:116" x14ac:dyDescent="0.35">
      <c r="DL307025" s="923"/>
    </row>
    <row r="307026" spans="116:116" x14ac:dyDescent="0.35">
      <c r="DL307026" s="907"/>
    </row>
    <row r="307050" spans="116:116" x14ac:dyDescent="0.35">
      <c r="DL307050" s="923"/>
    </row>
    <row r="307051" spans="116:116" x14ac:dyDescent="0.35">
      <c r="DL307051" s="907"/>
    </row>
    <row r="307075" spans="116:116" x14ac:dyDescent="0.35">
      <c r="DL307075" s="923"/>
    </row>
    <row r="307076" spans="116:116" x14ac:dyDescent="0.35">
      <c r="DL307076" s="907"/>
    </row>
    <row r="307100" spans="116:116" x14ac:dyDescent="0.35">
      <c r="DL307100" s="923"/>
    </row>
    <row r="307101" spans="116:116" x14ac:dyDescent="0.35">
      <c r="DL307101" s="907"/>
    </row>
    <row r="307125" spans="116:116" x14ac:dyDescent="0.35">
      <c r="DL307125" s="923"/>
    </row>
    <row r="307126" spans="116:116" x14ac:dyDescent="0.35">
      <c r="DL307126" s="907"/>
    </row>
    <row r="307150" spans="116:116" x14ac:dyDescent="0.35">
      <c r="DL307150" s="923"/>
    </row>
    <row r="307151" spans="116:116" x14ac:dyDescent="0.35">
      <c r="DL307151" s="907"/>
    </row>
    <row r="307175" spans="116:116" x14ac:dyDescent="0.35">
      <c r="DL307175" s="923"/>
    </row>
    <row r="307176" spans="116:116" x14ac:dyDescent="0.35">
      <c r="DL307176" s="907"/>
    </row>
    <row r="307200" spans="116:116" x14ac:dyDescent="0.35">
      <c r="DL307200" s="923"/>
    </row>
    <row r="307201" spans="116:116" x14ac:dyDescent="0.35">
      <c r="DL307201" s="907"/>
    </row>
    <row r="307225" spans="116:116" x14ac:dyDescent="0.35">
      <c r="DL307225" s="923"/>
    </row>
    <row r="307226" spans="116:116" x14ac:dyDescent="0.35">
      <c r="DL307226" s="907"/>
    </row>
    <row r="307250" spans="116:116" x14ac:dyDescent="0.35">
      <c r="DL307250" s="923"/>
    </row>
    <row r="307251" spans="116:116" x14ac:dyDescent="0.35">
      <c r="DL307251" s="907"/>
    </row>
    <row r="307275" spans="116:116" x14ac:dyDescent="0.35">
      <c r="DL307275" s="923"/>
    </row>
    <row r="307276" spans="116:116" x14ac:dyDescent="0.35">
      <c r="DL307276" s="907"/>
    </row>
    <row r="307300" spans="116:116" x14ac:dyDescent="0.35">
      <c r="DL307300" s="923"/>
    </row>
    <row r="307301" spans="116:116" x14ac:dyDescent="0.35">
      <c r="DL307301" s="907"/>
    </row>
    <row r="307325" spans="116:116" x14ac:dyDescent="0.35">
      <c r="DL307325" s="923"/>
    </row>
    <row r="307326" spans="116:116" x14ac:dyDescent="0.35">
      <c r="DL307326" s="907"/>
    </row>
    <row r="307350" spans="116:116" x14ac:dyDescent="0.35">
      <c r="DL307350" s="923"/>
    </row>
    <row r="307351" spans="116:116" x14ac:dyDescent="0.35">
      <c r="DL307351" s="907"/>
    </row>
    <row r="307375" spans="116:116" x14ac:dyDescent="0.35">
      <c r="DL307375" s="923"/>
    </row>
    <row r="307376" spans="116:116" x14ac:dyDescent="0.35">
      <c r="DL307376" s="907"/>
    </row>
    <row r="307400" spans="116:116" x14ac:dyDescent="0.35">
      <c r="DL307400" s="923"/>
    </row>
    <row r="307401" spans="116:116" x14ac:dyDescent="0.35">
      <c r="DL307401" s="907"/>
    </row>
    <row r="307425" spans="116:116" x14ac:dyDescent="0.35">
      <c r="DL307425" s="923"/>
    </row>
    <row r="307426" spans="116:116" x14ac:dyDescent="0.35">
      <c r="DL307426" s="907"/>
    </row>
    <row r="307450" spans="116:116" x14ac:dyDescent="0.35">
      <c r="DL307450" s="923"/>
    </row>
    <row r="307451" spans="116:116" x14ac:dyDescent="0.35">
      <c r="DL307451" s="907"/>
    </row>
    <row r="307475" spans="116:116" x14ac:dyDescent="0.35">
      <c r="DL307475" s="923"/>
    </row>
    <row r="307476" spans="116:116" x14ac:dyDescent="0.35">
      <c r="DL307476" s="907"/>
    </row>
    <row r="307500" spans="116:116" x14ac:dyDescent="0.35">
      <c r="DL307500" s="923"/>
    </row>
    <row r="307501" spans="116:116" x14ac:dyDescent="0.35">
      <c r="DL307501" s="907"/>
    </row>
    <row r="307525" spans="116:116" x14ac:dyDescent="0.35">
      <c r="DL307525" s="923"/>
    </row>
    <row r="307526" spans="116:116" x14ac:dyDescent="0.35">
      <c r="DL307526" s="907"/>
    </row>
    <row r="307550" spans="116:116" x14ac:dyDescent="0.35">
      <c r="DL307550" s="923"/>
    </row>
    <row r="307551" spans="116:116" x14ac:dyDescent="0.35">
      <c r="DL307551" s="907"/>
    </row>
    <row r="307575" spans="116:116" x14ac:dyDescent="0.35">
      <c r="DL307575" s="923"/>
    </row>
    <row r="307576" spans="116:116" x14ac:dyDescent="0.35">
      <c r="DL307576" s="907"/>
    </row>
    <row r="307600" spans="116:116" x14ac:dyDescent="0.35">
      <c r="DL307600" s="923"/>
    </row>
    <row r="307601" spans="116:116" x14ac:dyDescent="0.35">
      <c r="DL307601" s="907"/>
    </row>
    <row r="307625" spans="116:116" x14ac:dyDescent="0.35">
      <c r="DL307625" s="923"/>
    </row>
    <row r="307626" spans="116:116" x14ac:dyDescent="0.35">
      <c r="DL307626" s="907"/>
    </row>
    <row r="307650" spans="116:116" x14ac:dyDescent="0.35">
      <c r="DL307650" s="923"/>
    </row>
    <row r="307651" spans="116:116" x14ac:dyDescent="0.35">
      <c r="DL307651" s="907"/>
    </row>
    <row r="307675" spans="116:116" x14ac:dyDescent="0.35">
      <c r="DL307675" s="923"/>
    </row>
    <row r="307676" spans="116:116" x14ac:dyDescent="0.35">
      <c r="DL307676" s="907"/>
    </row>
    <row r="307700" spans="116:116" x14ac:dyDescent="0.35">
      <c r="DL307700" s="923"/>
    </row>
    <row r="307701" spans="116:116" x14ac:dyDescent="0.35">
      <c r="DL307701" s="907"/>
    </row>
    <row r="307725" spans="116:116" x14ac:dyDescent="0.35">
      <c r="DL307725" s="923"/>
    </row>
    <row r="307726" spans="116:116" x14ac:dyDescent="0.35">
      <c r="DL307726" s="907"/>
    </row>
    <row r="307750" spans="116:116" x14ac:dyDescent="0.35">
      <c r="DL307750" s="923"/>
    </row>
    <row r="307751" spans="116:116" x14ac:dyDescent="0.35">
      <c r="DL307751" s="907"/>
    </row>
    <row r="307775" spans="116:116" x14ac:dyDescent="0.35">
      <c r="DL307775" s="923"/>
    </row>
    <row r="307776" spans="116:116" x14ac:dyDescent="0.35">
      <c r="DL307776" s="907"/>
    </row>
    <row r="307800" spans="116:116" x14ac:dyDescent="0.35">
      <c r="DL307800" s="923"/>
    </row>
    <row r="307801" spans="116:116" x14ac:dyDescent="0.35">
      <c r="DL307801" s="907"/>
    </row>
    <row r="307825" spans="116:116" x14ac:dyDescent="0.35">
      <c r="DL307825" s="923"/>
    </row>
    <row r="307826" spans="116:116" x14ac:dyDescent="0.35">
      <c r="DL307826" s="907"/>
    </row>
    <row r="307850" spans="116:116" x14ac:dyDescent="0.35">
      <c r="DL307850" s="923"/>
    </row>
    <row r="307851" spans="116:116" x14ac:dyDescent="0.35">
      <c r="DL307851" s="907"/>
    </row>
    <row r="307875" spans="116:116" x14ac:dyDescent="0.35">
      <c r="DL307875" s="923"/>
    </row>
    <row r="307876" spans="116:116" x14ac:dyDescent="0.35">
      <c r="DL307876" s="907"/>
    </row>
    <row r="307900" spans="116:116" x14ac:dyDescent="0.35">
      <c r="DL307900" s="923"/>
    </row>
    <row r="307901" spans="116:116" x14ac:dyDescent="0.35">
      <c r="DL307901" s="907"/>
    </row>
    <row r="307925" spans="116:116" x14ac:dyDescent="0.35">
      <c r="DL307925" s="923"/>
    </row>
    <row r="307926" spans="116:116" x14ac:dyDescent="0.35">
      <c r="DL307926" s="907"/>
    </row>
    <row r="307950" spans="116:116" x14ac:dyDescent="0.35">
      <c r="DL307950" s="923"/>
    </row>
    <row r="307951" spans="116:116" x14ac:dyDescent="0.35">
      <c r="DL307951" s="907"/>
    </row>
    <row r="307975" spans="116:116" x14ac:dyDescent="0.35">
      <c r="DL307975" s="923"/>
    </row>
    <row r="307976" spans="116:116" x14ac:dyDescent="0.35">
      <c r="DL307976" s="907"/>
    </row>
    <row r="308000" spans="116:116" x14ac:dyDescent="0.35">
      <c r="DL308000" s="923"/>
    </row>
    <row r="308001" spans="116:116" x14ac:dyDescent="0.35">
      <c r="DL308001" s="907"/>
    </row>
    <row r="308025" spans="116:116" x14ac:dyDescent="0.35">
      <c r="DL308025" s="923"/>
    </row>
    <row r="308026" spans="116:116" x14ac:dyDescent="0.35">
      <c r="DL308026" s="907"/>
    </row>
    <row r="308050" spans="116:116" x14ac:dyDescent="0.35">
      <c r="DL308050" s="923"/>
    </row>
    <row r="308051" spans="116:116" x14ac:dyDescent="0.35">
      <c r="DL308051" s="907"/>
    </row>
    <row r="308075" spans="116:116" x14ac:dyDescent="0.35">
      <c r="DL308075" s="923"/>
    </row>
    <row r="308076" spans="116:116" x14ac:dyDescent="0.35">
      <c r="DL308076" s="907"/>
    </row>
    <row r="308100" spans="116:116" x14ac:dyDescent="0.35">
      <c r="DL308100" s="923"/>
    </row>
    <row r="308101" spans="116:116" x14ac:dyDescent="0.35">
      <c r="DL308101" s="907"/>
    </row>
    <row r="308125" spans="116:116" x14ac:dyDescent="0.35">
      <c r="DL308125" s="923"/>
    </row>
    <row r="308126" spans="116:116" x14ac:dyDescent="0.35">
      <c r="DL308126" s="907"/>
    </row>
    <row r="308150" spans="116:116" x14ac:dyDescent="0.35">
      <c r="DL308150" s="923"/>
    </row>
    <row r="308151" spans="116:116" x14ac:dyDescent="0.35">
      <c r="DL308151" s="907"/>
    </row>
    <row r="308175" spans="116:116" x14ac:dyDescent="0.35">
      <c r="DL308175" s="923"/>
    </row>
    <row r="308176" spans="116:116" x14ac:dyDescent="0.35">
      <c r="DL308176" s="907"/>
    </row>
    <row r="308200" spans="116:116" x14ac:dyDescent="0.35">
      <c r="DL308200" s="923"/>
    </row>
    <row r="308201" spans="116:116" x14ac:dyDescent="0.35">
      <c r="DL308201" s="907"/>
    </row>
    <row r="308225" spans="116:116" x14ac:dyDescent="0.35">
      <c r="DL308225" s="923"/>
    </row>
    <row r="308226" spans="116:116" x14ac:dyDescent="0.35">
      <c r="DL308226" s="907"/>
    </row>
    <row r="308250" spans="116:116" x14ac:dyDescent="0.35">
      <c r="DL308250" s="923"/>
    </row>
    <row r="308251" spans="116:116" x14ac:dyDescent="0.35">
      <c r="DL308251" s="907"/>
    </row>
    <row r="308275" spans="116:116" x14ac:dyDescent="0.35">
      <c r="DL308275" s="923"/>
    </row>
    <row r="308276" spans="116:116" x14ac:dyDescent="0.35">
      <c r="DL308276" s="907"/>
    </row>
    <row r="308300" spans="116:116" x14ac:dyDescent="0.35">
      <c r="DL308300" s="923"/>
    </row>
    <row r="308301" spans="116:116" x14ac:dyDescent="0.35">
      <c r="DL308301" s="907"/>
    </row>
    <row r="308325" spans="116:116" x14ac:dyDescent="0.35">
      <c r="DL308325" s="923"/>
    </row>
    <row r="308326" spans="116:116" x14ac:dyDescent="0.35">
      <c r="DL308326" s="907"/>
    </row>
    <row r="308350" spans="116:116" x14ac:dyDescent="0.35">
      <c r="DL308350" s="923"/>
    </row>
    <row r="308351" spans="116:116" x14ac:dyDescent="0.35">
      <c r="DL308351" s="907"/>
    </row>
    <row r="308375" spans="116:116" x14ac:dyDescent="0.35">
      <c r="DL308375" s="923"/>
    </row>
    <row r="308376" spans="116:116" x14ac:dyDescent="0.35">
      <c r="DL308376" s="907"/>
    </row>
    <row r="308400" spans="116:116" x14ac:dyDescent="0.35">
      <c r="DL308400" s="923"/>
    </row>
    <row r="308401" spans="116:116" x14ac:dyDescent="0.35">
      <c r="DL308401" s="907"/>
    </row>
    <row r="308425" spans="116:116" x14ac:dyDescent="0.35">
      <c r="DL308425" s="923"/>
    </row>
    <row r="308426" spans="116:116" x14ac:dyDescent="0.35">
      <c r="DL308426" s="907"/>
    </row>
    <row r="308450" spans="116:116" x14ac:dyDescent="0.35">
      <c r="DL308450" s="923"/>
    </row>
    <row r="308451" spans="116:116" x14ac:dyDescent="0.35">
      <c r="DL308451" s="907"/>
    </row>
    <row r="308475" spans="116:116" x14ac:dyDescent="0.35">
      <c r="DL308475" s="923"/>
    </row>
    <row r="308476" spans="116:116" x14ac:dyDescent="0.35">
      <c r="DL308476" s="907"/>
    </row>
    <row r="308500" spans="116:116" x14ac:dyDescent="0.35">
      <c r="DL308500" s="923"/>
    </row>
    <row r="308501" spans="116:116" x14ac:dyDescent="0.35">
      <c r="DL308501" s="907"/>
    </row>
    <row r="308525" spans="116:116" x14ac:dyDescent="0.35">
      <c r="DL308525" s="923"/>
    </row>
    <row r="308526" spans="116:116" x14ac:dyDescent="0.35">
      <c r="DL308526" s="907"/>
    </row>
    <row r="308550" spans="116:116" x14ac:dyDescent="0.35">
      <c r="DL308550" s="923"/>
    </row>
    <row r="308551" spans="116:116" x14ac:dyDescent="0.35">
      <c r="DL308551" s="907"/>
    </row>
    <row r="308575" spans="116:116" x14ac:dyDescent="0.35">
      <c r="DL308575" s="923"/>
    </row>
    <row r="308576" spans="116:116" x14ac:dyDescent="0.35">
      <c r="DL308576" s="907"/>
    </row>
    <row r="308600" spans="116:116" x14ac:dyDescent="0.35">
      <c r="DL308600" s="923"/>
    </row>
    <row r="308601" spans="116:116" x14ac:dyDescent="0.35">
      <c r="DL308601" s="907"/>
    </row>
    <row r="308625" spans="116:116" x14ac:dyDescent="0.35">
      <c r="DL308625" s="923"/>
    </row>
    <row r="308626" spans="116:116" x14ac:dyDescent="0.35">
      <c r="DL308626" s="907"/>
    </row>
    <row r="308650" spans="116:116" x14ac:dyDescent="0.35">
      <c r="DL308650" s="923"/>
    </row>
    <row r="308651" spans="116:116" x14ac:dyDescent="0.35">
      <c r="DL308651" s="907"/>
    </row>
    <row r="308675" spans="116:116" x14ac:dyDescent="0.35">
      <c r="DL308675" s="923"/>
    </row>
    <row r="308676" spans="116:116" x14ac:dyDescent="0.35">
      <c r="DL308676" s="907"/>
    </row>
    <row r="308700" spans="116:116" x14ac:dyDescent="0.35">
      <c r="DL308700" s="923"/>
    </row>
    <row r="308701" spans="116:116" x14ac:dyDescent="0.35">
      <c r="DL308701" s="907"/>
    </row>
    <row r="308725" spans="116:116" x14ac:dyDescent="0.35">
      <c r="DL308725" s="923"/>
    </row>
    <row r="308726" spans="116:116" x14ac:dyDescent="0.35">
      <c r="DL308726" s="907"/>
    </row>
    <row r="308750" spans="116:116" x14ac:dyDescent="0.35">
      <c r="DL308750" s="923"/>
    </row>
    <row r="308751" spans="116:116" x14ac:dyDescent="0.35">
      <c r="DL308751" s="907"/>
    </row>
    <row r="308775" spans="116:116" x14ac:dyDescent="0.35">
      <c r="DL308775" s="923"/>
    </row>
    <row r="308776" spans="116:116" x14ac:dyDescent="0.35">
      <c r="DL308776" s="907"/>
    </row>
    <row r="308800" spans="116:116" x14ac:dyDescent="0.35">
      <c r="DL308800" s="923"/>
    </row>
    <row r="308801" spans="116:116" x14ac:dyDescent="0.35">
      <c r="DL308801" s="907"/>
    </row>
    <row r="308825" spans="116:116" x14ac:dyDescent="0.35">
      <c r="DL308825" s="923"/>
    </row>
    <row r="308826" spans="116:116" x14ac:dyDescent="0.35">
      <c r="DL308826" s="907"/>
    </row>
    <row r="308850" spans="116:116" x14ac:dyDescent="0.35">
      <c r="DL308850" s="923"/>
    </row>
    <row r="308851" spans="116:116" x14ac:dyDescent="0.35">
      <c r="DL308851" s="907"/>
    </row>
    <row r="308875" spans="116:116" x14ac:dyDescent="0.35">
      <c r="DL308875" s="923"/>
    </row>
    <row r="308876" spans="116:116" x14ac:dyDescent="0.35">
      <c r="DL308876" s="907"/>
    </row>
    <row r="308900" spans="116:116" x14ac:dyDescent="0.35">
      <c r="DL308900" s="923"/>
    </row>
    <row r="308901" spans="116:116" x14ac:dyDescent="0.35">
      <c r="DL308901" s="907"/>
    </row>
    <row r="308925" spans="116:116" x14ac:dyDescent="0.35">
      <c r="DL308925" s="923"/>
    </row>
    <row r="308926" spans="116:116" x14ac:dyDescent="0.35">
      <c r="DL308926" s="907"/>
    </row>
    <row r="308950" spans="116:116" x14ac:dyDescent="0.35">
      <c r="DL308950" s="923"/>
    </row>
    <row r="308951" spans="116:116" x14ac:dyDescent="0.35">
      <c r="DL308951" s="907"/>
    </row>
    <row r="308975" spans="116:116" x14ac:dyDescent="0.35">
      <c r="DL308975" s="923"/>
    </row>
    <row r="308976" spans="116:116" x14ac:dyDescent="0.35">
      <c r="DL308976" s="907"/>
    </row>
    <row r="309000" spans="116:116" x14ac:dyDescent="0.35">
      <c r="DL309000" s="923"/>
    </row>
    <row r="309001" spans="116:116" x14ac:dyDescent="0.35">
      <c r="DL309001" s="907"/>
    </row>
    <row r="309025" spans="116:116" x14ac:dyDescent="0.35">
      <c r="DL309025" s="923"/>
    </row>
    <row r="309026" spans="116:116" x14ac:dyDescent="0.35">
      <c r="DL309026" s="907"/>
    </row>
    <row r="309050" spans="116:116" x14ac:dyDescent="0.35">
      <c r="DL309050" s="923"/>
    </row>
    <row r="309051" spans="116:116" x14ac:dyDescent="0.35">
      <c r="DL309051" s="907"/>
    </row>
    <row r="309075" spans="116:116" x14ac:dyDescent="0.35">
      <c r="DL309075" s="923"/>
    </row>
    <row r="309076" spans="116:116" x14ac:dyDescent="0.35">
      <c r="DL309076" s="907"/>
    </row>
    <row r="309100" spans="116:116" x14ac:dyDescent="0.35">
      <c r="DL309100" s="923"/>
    </row>
    <row r="309101" spans="116:116" x14ac:dyDescent="0.35">
      <c r="DL309101" s="907"/>
    </row>
    <row r="309125" spans="116:116" x14ac:dyDescent="0.35">
      <c r="DL309125" s="923"/>
    </row>
    <row r="309126" spans="116:116" x14ac:dyDescent="0.35">
      <c r="DL309126" s="907"/>
    </row>
    <row r="309150" spans="116:116" x14ac:dyDescent="0.35">
      <c r="DL309150" s="923"/>
    </row>
    <row r="309151" spans="116:116" x14ac:dyDescent="0.35">
      <c r="DL309151" s="907"/>
    </row>
    <row r="309175" spans="116:116" x14ac:dyDescent="0.35">
      <c r="DL309175" s="923"/>
    </row>
    <row r="309176" spans="116:116" x14ac:dyDescent="0.35">
      <c r="DL309176" s="907"/>
    </row>
    <row r="309200" spans="116:116" x14ac:dyDescent="0.35">
      <c r="DL309200" s="923"/>
    </row>
    <row r="309201" spans="116:116" x14ac:dyDescent="0.35">
      <c r="DL309201" s="907"/>
    </row>
    <row r="309225" spans="116:116" x14ac:dyDescent="0.35">
      <c r="DL309225" s="923"/>
    </row>
    <row r="309226" spans="116:116" x14ac:dyDescent="0.35">
      <c r="DL309226" s="907"/>
    </row>
    <row r="309250" spans="116:116" x14ac:dyDescent="0.35">
      <c r="DL309250" s="923"/>
    </row>
    <row r="309251" spans="116:116" x14ac:dyDescent="0.35">
      <c r="DL309251" s="907"/>
    </row>
    <row r="309275" spans="116:116" x14ac:dyDescent="0.35">
      <c r="DL309275" s="923"/>
    </row>
    <row r="309276" spans="116:116" x14ac:dyDescent="0.35">
      <c r="DL309276" s="907"/>
    </row>
    <row r="309300" spans="116:116" x14ac:dyDescent="0.35">
      <c r="DL309300" s="923"/>
    </row>
    <row r="309301" spans="116:116" x14ac:dyDescent="0.35">
      <c r="DL309301" s="907"/>
    </row>
    <row r="309325" spans="116:116" x14ac:dyDescent="0.35">
      <c r="DL309325" s="923"/>
    </row>
    <row r="309326" spans="116:116" x14ac:dyDescent="0.35">
      <c r="DL309326" s="907"/>
    </row>
    <row r="309350" spans="116:116" x14ac:dyDescent="0.35">
      <c r="DL309350" s="923"/>
    </row>
    <row r="309351" spans="116:116" x14ac:dyDescent="0.35">
      <c r="DL309351" s="907"/>
    </row>
    <row r="309375" spans="116:116" x14ac:dyDescent="0.35">
      <c r="DL309375" s="923"/>
    </row>
    <row r="309376" spans="116:116" x14ac:dyDescent="0.35">
      <c r="DL309376" s="907"/>
    </row>
    <row r="309400" spans="116:116" x14ac:dyDescent="0.35">
      <c r="DL309400" s="923"/>
    </row>
    <row r="309401" spans="116:116" x14ac:dyDescent="0.35">
      <c r="DL309401" s="907"/>
    </row>
    <row r="309425" spans="116:116" x14ac:dyDescent="0.35">
      <c r="DL309425" s="923"/>
    </row>
    <row r="309426" spans="116:116" x14ac:dyDescent="0.35">
      <c r="DL309426" s="907"/>
    </row>
    <row r="309450" spans="116:116" x14ac:dyDescent="0.35">
      <c r="DL309450" s="923"/>
    </row>
    <row r="309451" spans="116:116" x14ac:dyDescent="0.35">
      <c r="DL309451" s="907"/>
    </row>
    <row r="309475" spans="116:116" x14ac:dyDescent="0.35">
      <c r="DL309475" s="923"/>
    </row>
    <row r="309476" spans="116:116" x14ac:dyDescent="0.35">
      <c r="DL309476" s="907"/>
    </row>
    <row r="309500" spans="116:116" x14ac:dyDescent="0.35">
      <c r="DL309500" s="923"/>
    </row>
    <row r="309501" spans="116:116" x14ac:dyDescent="0.35">
      <c r="DL309501" s="907"/>
    </row>
    <row r="309525" spans="116:116" x14ac:dyDescent="0.35">
      <c r="DL309525" s="923"/>
    </row>
    <row r="309526" spans="116:116" x14ac:dyDescent="0.35">
      <c r="DL309526" s="907"/>
    </row>
    <row r="309550" spans="116:116" x14ac:dyDescent="0.35">
      <c r="DL309550" s="923"/>
    </row>
    <row r="309551" spans="116:116" x14ac:dyDescent="0.35">
      <c r="DL309551" s="907"/>
    </row>
    <row r="309575" spans="116:116" x14ac:dyDescent="0.35">
      <c r="DL309575" s="923"/>
    </row>
    <row r="309576" spans="116:116" x14ac:dyDescent="0.35">
      <c r="DL309576" s="907"/>
    </row>
    <row r="309600" spans="116:116" x14ac:dyDescent="0.35">
      <c r="DL309600" s="923"/>
    </row>
    <row r="309601" spans="116:116" x14ac:dyDescent="0.35">
      <c r="DL309601" s="907"/>
    </row>
    <row r="309625" spans="116:116" x14ac:dyDescent="0.35">
      <c r="DL309625" s="923"/>
    </row>
    <row r="309626" spans="116:116" x14ac:dyDescent="0.35">
      <c r="DL309626" s="907"/>
    </row>
    <row r="309650" spans="116:116" x14ac:dyDescent="0.35">
      <c r="DL309650" s="923"/>
    </row>
    <row r="309651" spans="116:116" x14ac:dyDescent="0.35">
      <c r="DL309651" s="907"/>
    </row>
    <row r="309675" spans="116:116" x14ac:dyDescent="0.35">
      <c r="DL309675" s="923"/>
    </row>
    <row r="309676" spans="116:116" x14ac:dyDescent="0.35">
      <c r="DL309676" s="907"/>
    </row>
    <row r="309700" spans="116:116" x14ac:dyDescent="0.35">
      <c r="DL309700" s="923"/>
    </row>
    <row r="309701" spans="116:116" x14ac:dyDescent="0.35">
      <c r="DL309701" s="907"/>
    </row>
    <row r="309725" spans="116:116" x14ac:dyDescent="0.35">
      <c r="DL309725" s="923"/>
    </row>
    <row r="309726" spans="116:116" x14ac:dyDescent="0.35">
      <c r="DL309726" s="907"/>
    </row>
    <row r="309750" spans="116:116" x14ac:dyDescent="0.35">
      <c r="DL309750" s="923"/>
    </row>
    <row r="309751" spans="116:116" x14ac:dyDescent="0.35">
      <c r="DL309751" s="907"/>
    </row>
    <row r="309775" spans="116:116" x14ac:dyDescent="0.35">
      <c r="DL309775" s="923"/>
    </row>
    <row r="309776" spans="116:116" x14ac:dyDescent="0.35">
      <c r="DL309776" s="907"/>
    </row>
    <row r="309800" spans="116:116" x14ac:dyDescent="0.35">
      <c r="DL309800" s="923"/>
    </row>
    <row r="309801" spans="116:116" x14ac:dyDescent="0.35">
      <c r="DL309801" s="907"/>
    </row>
    <row r="309825" spans="116:116" x14ac:dyDescent="0.35">
      <c r="DL309825" s="923"/>
    </row>
    <row r="309826" spans="116:116" x14ac:dyDescent="0.35">
      <c r="DL309826" s="907"/>
    </row>
    <row r="309850" spans="116:116" x14ac:dyDescent="0.35">
      <c r="DL309850" s="923"/>
    </row>
    <row r="309851" spans="116:116" x14ac:dyDescent="0.35">
      <c r="DL309851" s="907"/>
    </row>
    <row r="309875" spans="116:116" x14ac:dyDescent="0.35">
      <c r="DL309875" s="923"/>
    </row>
    <row r="309876" spans="116:116" x14ac:dyDescent="0.35">
      <c r="DL309876" s="907"/>
    </row>
    <row r="309900" spans="116:116" x14ac:dyDescent="0.35">
      <c r="DL309900" s="923"/>
    </row>
    <row r="309901" spans="116:116" x14ac:dyDescent="0.35">
      <c r="DL309901" s="907"/>
    </row>
    <row r="309925" spans="116:116" x14ac:dyDescent="0.35">
      <c r="DL309925" s="923"/>
    </row>
    <row r="309926" spans="116:116" x14ac:dyDescent="0.35">
      <c r="DL309926" s="907"/>
    </row>
    <row r="309950" spans="116:116" x14ac:dyDescent="0.35">
      <c r="DL309950" s="923"/>
    </row>
    <row r="309951" spans="116:116" x14ac:dyDescent="0.35">
      <c r="DL309951" s="907"/>
    </row>
    <row r="309975" spans="116:116" x14ac:dyDescent="0.35">
      <c r="DL309975" s="923"/>
    </row>
    <row r="309976" spans="116:116" x14ac:dyDescent="0.35">
      <c r="DL309976" s="907"/>
    </row>
    <row r="310000" spans="116:116" x14ac:dyDescent="0.35">
      <c r="DL310000" s="923"/>
    </row>
    <row r="310001" spans="116:116" x14ac:dyDescent="0.35">
      <c r="DL310001" s="907"/>
    </row>
    <row r="310025" spans="116:116" x14ac:dyDescent="0.35">
      <c r="DL310025" s="923"/>
    </row>
    <row r="310026" spans="116:116" x14ac:dyDescent="0.35">
      <c r="DL310026" s="907"/>
    </row>
    <row r="310050" spans="116:116" x14ac:dyDescent="0.35">
      <c r="DL310050" s="923"/>
    </row>
    <row r="310051" spans="116:116" x14ac:dyDescent="0.35">
      <c r="DL310051" s="907"/>
    </row>
    <row r="310075" spans="116:116" x14ac:dyDescent="0.35">
      <c r="DL310075" s="923"/>
    </row>
    <row r="310076" spans="116:116" x14ac:dyDescent="0.35">
      <c r="DL310076" s="907"/>
    </row>
    <row r="310100" spans="116:116" x14ac:dyDescent="0.35">
      <c r="DL310100" s="923"/>
    </row>
    <row r="310101" spans="116:116" x14ac:dyDescent="0.35">
      <c r="DL310101" s="907"/>
    </row>
    <row r="310125" spans="116:116" x14ac:dyDescent="0.35">
      <c r="DL310125" s="923"/>
    </row>
    <row r="310126" spans="116:116" x14ac:dyDescent="0.35">
      <c r="DL310126" s="907"/>
    </row>
    <row r="310150" spans="116:116" x14ac:dyDescent="0.35">
      <c r="DL310150" s="923"/>
    </row>
    <row r="310151" spans="116:116" x14ac:dyDescent="0.35">
      <c r="DL310151" s="907"/>
    </row>
    <row r="310175" spans="116:116" x14ac:dyDescent="0.35">
      <c r="DL310175" s="923"/>
    </row>
    <row r="310176" spans="116:116" x14ac:dyDescent="0.35">
      <c r="DL310176" s="907"/>
    </row>
    <row r="310200" spans="116:116" x14ac:dyDescent="0.35">
      <c r="DL310200" s="923"/>
    </row>
    <row r="310201" spans="116:116" x14ac:dyDescent="0.35">
      <c r="DL310201" s="907"/>
    </row>
    <row r="310225" spans="116:116" x14ac:dyDescent="0.35">
      <c r="DL310225" s="923"/>
    </row>
    <row r="310226" spans="116:116" x14ac:dyDescent="0.35">
      <c r="DL310226" s="907"/>
    </row>
    <row r="310250" spans="116:116" x14ac:dyDescent="0.35">
      <c r="DL310250" s="923"/>
    </row>
    <row r="310251" spans="116:116" x14ac:dyDescent="0.35">
      <c r="DL310251" s="907"/>
    </row>
    <row r="310275" spans="116:116" x14ac:dyDescent="0.35">
      <c r="DL310275" s="923"/>
    </row>
    <row r="310276" spans="116:116" x14ac:dyDescent="0.35">
      <c r="DL310276" s="907"/>
    </row>
    <row r="310300" spans="116:116" x14ac:dyDescent="0.35">
      <c r="DL310300" s="923"/>
    </row>
    <row r="310301" spans="116:116" x14ac:dyDescent="0.35">
      <c r="DL310301" s="907"/>
    </row>
    <row r="310325" spans="116:116" x14ac:dyDescent="0.35">
      <c r="DL310325" s="923"/>
    </row>
    <row r="310326" spans="116:116" x14ac:dyDescent="0.35">
      <c r="DL310326" s="907"/>
    </row>
    <row r="310350" spans="116:116" x14ac:dyDescent="0.35">
      <c r="DL310350" s="923"/>
    </row>
    <row r="310351" spans="116:116" x14ac:dyDescent="0.35">
      <c r="DL310351" s="907"/>
    </row>
    <row r="310375" spans="116:116" x14ac:dyDescent="0.35">
      <c r="DL310375" s="923"/>
    </row>
    <row r="310376" spans="116:116" x14ac:dyDescent="0.35">
      <c r="DL310376" s="907"/>
    </row>
    <row r="310400" spans="116:116" x14ac:dyDescent="0.35">
      <c r="DL310400" s="923"/>
    </row>
    <row r="310401" spans="116:116" x14ac:dyDescent="0.35">
      <c r="DL310401" s="907"/>
    </row>
    <row r="310425" spans="116:116" x14ac:dyDescent="0.35">
      <c r="DL310425" s="923"/>
    </row>
    <row r="310426" spans="116:116" x14ac:dyDescent="0.35">
      <c r="DL310426" s="907"/>
    </row>
    <row r="310450" spans="116:116" x14ac:dyDescent="0.35">
      <c r="DL310450" s="923"/>
    </row>
    <row r="310451" spans="116:116" x14ac:dyDescent="0.35">
      <c r="DL310451" s="907"/>
    </row>
    <row r="310475" spans="116:116" x14ac:dyDescent="0.35">
      <c r="DL310475" s="923"/>
    </row>
    <row r="310476" spans="116:116" x14ac:dyDescent="0.35">
      <c r="DL310476" s="907"/>
    </row>
    <row r="310500" spans="116:116" x14ac:dyDescent="0.35">
      <c r="DL310500" s="923"/>
    </row>
    <row r="310501" spans="116:116" x14ac:dyDescent="0.35">
      <c r="DL310501" s="907"/>
    </row>
    <row r="310525" spans="116:116" x14ac:dyDescent="0.35">
      <c r="DL310525" s="923"/>
    </row>
    <row r="310526" spans="116:116" x14ac:dyDescent="0.35">
      <c r="DL310526" s="907"/>
    </row>
    <row r="310550" spans="116:116" x14ac:dyDescent="0.35">
      <c r="DL310550" s="923"/>
    </row>
    <row r="310551" spans="116:116" x14ac:dyDescent="0.35">
      <c r="DL310551" s="907"/>
    </row>
    <row r="310575" spans="116:116" x14ac:dyDescent="0.35">
      <c r="DL310575" s="923"/>
    </row>
    <row r="310576" spans="116:116" x14ac:dyDescent="0.35">
      <c r="DL310576" s="907"/>
    </row>
    <row r="310600" spans="116:116" x14ac:dyDescent="0.35">
      <c r="DL310600" s="923"/>
    </row>
    <row r="310601" spans="116:116" x14ac:dyDescent="0.35">
      <c r="DL310601" s="907"/>
    </row>
    <row r="310625" spans="116:116" x14ac:dyDescent="0.35">
      <c r="DL310625" s="923"/>
    </row>
    <row r="310626" spans="116:116" x14ac:dyDescent="0.35">
      <c r="DL310626" s="907"/>
    </row>
    <row r="310650" spans="116:116" x14ac:dyDescent="0.35">
      <c r="DL310650" s="923"/>
    </row>
    <row r="310651" spans="116:116" x14ac:dyDescent="0.35">
      <c r="DL310651" s="907"/>
    </row>
    <row r="310675" spans="116:116" x14ac:dyDescent="0.35">
      <c r="DL310675" s="923"/>
    </row>
    <row r="310676" spans="116:116" x14ac:dyDescent="0.35">
      <c r="DL310676" s="907"/>
    </row>
    <row r="310700" spans="116:116" x14ac:dyDescent="0.35">
      <c r="DL310700" s="923"/>
    </row>
    <row r="310701" spans="116:116" x14ac:dyDescent="0.35">
      <c r="DL310701" s="907"/>
    </row>
    <row r="310725" spans="116:116" x14ac:dyDescent="0.35">
      <c r="DL310725" s="923"/>
    </row>
    <row r="310726" spans="116:116" x14ac:dyDescent="0.35">
      <c r="DL310726" s="907"/>
    </row>
    <row r="310750" spans="116:116" x14ac:dyDescent="0.35">
      <c r="DL310750" s="923"/>
    </row>
    <row r="310751" spans="116:116" x14ac:dyDescent="0.35">
      <c r="DL310751" s="907"/>
    </row>
    <row r="310775" spans="116:116" x14ac:dyDescent="0.35">
      <c r="DL310775" s="923"/>
    </row>
    <row r="310776" spans="116:116" x14ac:dyDescent="0.35">
      <c r="DL310776" s="907"/>
    </row>
    <row r="310800" spans="116:116" x14ac:dyDescent="0.35">
      <c r="DL310800" s="923"/>
    </row>
    <row r="310801" spans="116:116" x14ac:dyDescent="0.35">
      <c r="DL310801" s="907"/>
    </row>
    <row r="310825" spans="116:116" x14ac:dyDescent="0.35">
      <c r="DL310825" s="923"/>
    </row>
    <row r="310826" spans="116:116" x14ac:dyDescent="0.35">
      <c r="DL310826" s="907"/>
    </row>
    <row r="310850" spans="116:116" x14ac:dyDescent="0.35">
      <c r="DL310850" s="923"/>
    </row>
    <row r="310851" spans="116:116" x14ac:dyDescent="0.35">
      <c r="DL310851" s="907"/>
    </row>
    <row r="310875" spans="116:116" x14ac:dyDescent="0.35">
      <c r="DL310875" s="923"/>
    </row>
    <row r="310876" spans="116:116" x14ac:dyDescent="0.35">
      <c r="DL310876" s="907"/>
    </row>
    <row r="310900" spans="116:116" x14ac:dyDescent="0.35">
      <c r="DL310900" s="923"/>
    </row>
    <row r="310901" spans="116:116" x14ac:dyDescent="0.35">
      <c r="DL310901" s="907"/>
    </row>
    <row r="310925" spans="116:116" x14ac:dyDescent="0.35">
      <c r="DL310925" s="923"/>
    </row>
    <row r="310926" spans="116:116" x14ac:dyDescent="0.35">
      <c r="DL310926" s="907"/>
    </row>
    <row r="310950" spans="116:116" x14ac:dyDescent="0.35">
      <c r="DL310950" s="923"/>
    </row>
    <row r="310951" spans="116:116" x14ac:dyDescent="0.35">
      <c r="DL310951" s="907"/>
    </row>
    <row r="310975" spans="116:116" x14ac:dyDescent="0.35">
      <c r="DL310975" s="923"/>
    </row>
    <row r="310976" spans="116:116" x14ac:dyDescent="0.35">
      <c r="DL310976" s="907"/>
    </row>
    <row r="311000" spans="116:116" x14ac:dyDescent="0.35">
      <c r="DL311000" s="923"/>
    </row>
    <row r="311001" spans="116:116" x14ac:dyDescent="0.35">
      <c r="DL311001" s="907"/>
    </row>
    <row r="311025" spans="116:116" x14ac:dyDescent="0.35">
      <c r="DL311025" s="923"/>
    </row>
    <row r="311026" spans="116:116" x14ac:dyDescent="0.35">
      <c r="DL311026" s="907"/>
    </row>
    <row r="311050" spans="116:116" x14ac:dyDescent="0.35">
      <c r="DL311050" s="923"/>
    </row>
    <row r="311051" spans="116:116" x14ac:dyDescent="0.35">
      <c r="DL311051" s="907"/>
    </row>
    <row r="311075" spans="116:116" x14ac:dyDescent="0.35">
      <c r="DL311075" s="923"/>
    </row>
    <row r="311076" spans="116:116" x14ac:dyDescent="0.35">
      <c r="DL311076" s="907"/>
    </row>
    <row r="311100" spans="116:116" x14ac:dyDescent="0.35">
      <c r="DL311100" s="923"/>
    </row>
    <row r="311101" spans="116:116" x14ac:dyDescent="0.35">
      <c r="DL311101" s="907"/>
    </row>
    <row r="311125" spans="116:116" x14ac:dyDescent="0.35">
      <c r="DL311125" s="923"/>
    </row>
    <row r="311126" spans="116:116" x14ac:dyDescent="0.35">
      <c r="DL311126" s="907"/>
    </row>
    <row r="311150" spans="116:116" x14ac:dyDescent="0.35">
      <c r="DL311150" s="923"/>
    </row>
    <row r="311151" spans="116:116" x14ac:dyDescent="0.35">
      <c r="DL311151" s="907"/>
    </row>
    <row r="311175" spans="116:116" x14ac:dyDescent="0.35">
      <c r="DL311175" s="923"/>
    </row>
    <row r="311176" spans="116:116" x14ac:dyDescent="0.35">
      <c r="DL311176" s="907"/>
    </row>
    <row r="311200" spans="116:116" x14ac:dyDescent="0.35">
      <c r="DL311200" s="923"/>
    </row>
    <row r="311201" spans="116:116" x14ac:dyDescent="0.35">
      <c r="DL311201" s="907"/>
    </row>
    <row r="311225" spans="116:116" x14ac:dyDescent="0.35">
      <c r="DL311225" s="923"/>
    </row>
    <row r="311226" spans="116:116" x14ac:dyDescent="0.35">
      <c r="DL311226" s="907"/>
    </row>
    <row r="311250" spans="116:116" x14ac:dyDescent="0.35">
      <c r="DL311250" s="923"/>
    </row>
    <row r="311251" spans="116:116" x14ac:dyDescent="0.35">
      <c r="DL311251" s="907"/>
    </row>
    <row r="311275" spans="116:116" x14ac:dyDescent="0.35">
      <c r="DL311275" s="923"/>
    </row>
    <row r="311276" spans="116:116" x14ac:dyDescent="0.35">
      <c r="DL311276" s="907"/>
    </row>
    <row r="311300" spans="116:116" x14ac:dyDescent="0.35">
      <c r="DL311300" s="923"/>
    </row>
    <row r="311301" spans="116:116" x14ac:dyDescent="0.35">
      <c r="DL311301" s="907"/>
    </row>
    <row r="311325" spans="116:116" x14ac:dyDescent="0.35">
      <c r="DL311325" s="923"/>
    </row>
    <row r="311326" spans="116:116" x14ac:dyDescent="0.35">
      <c r="DL311326" s="907"/>
    </row>
    <row r="311350" spans="116:116" x14ac:dyDescent="0.35">
      <c r="DL311350" s="923"/>
    </row>
    <row r="311351" spans="116:116" x14ac:dyDescent="0.35">
      <c r="DL311351" s="907"/>
    </row>
    <row r="311375" spans="116:116" x14ac:dyDescent="0.35">
      <c r="DL311375" s="923"/>
    </row>
    <row r="311376" spans="116:116" x14ac:dyDescent="0.35">
      <c r="DL311376" s="907"/>
    </row>
    <row r="311400" spans="116:116" x14ac:dyDescent="0.35">
      <c r="DL311400" s="923"/>
    </row>
    <row r="311401" spans="116:116" x14ac:dyDescent="0.35">
      <c r="DL311401" s="907"/>
    </row>
    <row r="311425" spans="116:116" x14ac:dyDescent="0.35">
      <c r="DL311425" s="923"/>
    </row>
    <row r="311426" spans="116:116" x14ac:dyDescent="0.35">
      <c r="DL311426" s="907"/>
    </row>
    <row r="311450" spans="116:116" x14ac:dyDescent="0.35">
      <c r="DL311450" s="923"/>
    </row>
    <row r="311451" spans="116:116" x14ac:dyDescent="0.35">
      <c r="DL311451" s="907"/>
    </row>
    <row r="311475" spans="116:116" x14ac:dyDescent="0.35">
      <c r="DL311475" s="923"/>
    </row>
    <row r="311476" spans="116:116" x14ac:dyDescent="0.35">
      <c r="DL311476" s="907"/>
    </row>
    <row r="311500" spans="116:116" x14ac:dyDescent="0.35">
      <c r="DL311500" s="923"/>
    </row>
    <row r="311501" spans="116:116" x14ac:dyDescent="0.35">
      <c r="DL311501" s="907"/>
    </row>
    <row r="311525" spans="116:116" x14ac:dyDescent="0.35">
      <c r="DL311525" s="923"/>
    </row>
    <row r="311526" spans="116:116" x14ac:dyDescent="0.35">
      <c r="DL311526" s="907"/>
    </row>
    <row r="311550" spans="116:116" x14ac:dyDescent="0.35">
      <c r="DL311550" s="923"/>
    </row>
    <row r="311551" spans="116:116" x14ac:dyDescent="0.35">
      <c r="DL311551" s="907"/>
    </row>
    <row r="311575" spans="116:116" x14ac:dyDescent="0.35">
      <c r="DL311575" s="923"/>
    </row>
    <row r="311576" spans="116:116" x14ac:dyDescent="0.35">
      <c r="DL311576" s="907"/>
    </row>
    <row r="311600" spans="116:116" x14ac:dyDescent="0.35">
      <c r="DL311600" s="923"/>
    </row>
    <row r="311601" spans="116:116" x14ac:dyDescent="0.35">
      <c r="DL311601" s="907"/>
    </row>
    <row r="311625" spans="116:116" x14ac:dyDescent="0.35">
      <c r="DL311625" s="923"/>
    </row>
    <row r="311626" spans="116:116" x14ac:dyDescent="0.35">
      <c r="DL311626" s="907"/>
    </row>
    <row r="311650" spans="116:116" x14ac:dyDescent="0.35">
      <c r="DL311650" s="923"/>
    </row>
    <row r="311651" spans="116:116" x14ac:dyDescent="0.35">
      <c r="DL311651" s="907"/>
    </row>
    <row r="311675" spans="116:116" x14ac:dyDescent="0.35">
      <c r="DL311675" s="923"/>
    </row>
    <row r="311676" spans="116:116" x14ac:dyDescent="0.35">
      <c r="DL311676" s="907"/>
    </row>
    <row r="311700" spans="116:116" x14ac:dyDescent="0.35">
      <c r="DL311700" s="923"/>
    </row>
    <row r="311701" spans="116:116" x14ac:dyDescent="0.35">
      <c r="DL311701" s="907"/>
    </row>
    <row r="311725" spans="116:116" x14ac:dyDescent="0.35">
      <c r="DL311725" s="923"/>
    </row>
    <row r="311726" spans="116:116" x14ac:dyDescent="0.35">
      <c r="DL311726" s="907"/>
    </row>
    <row r="311750" spans="116:116" x14ac:dyDescent="0.35">
      <c r="DL311750" s="923"/>
    </row>
    <row r="311751" spans="116:116" x14ac:dyDescent="0.35">
      <c r="DL311751" s="907"/>
    </row>
    <row r="311775" spans="116:116" x14ac:dyDescent="0.35">
      <c r="DL311775" s="923"/>
    </row>
    <row r="311776" spans="116:116" x14ac:dyDescent="0.35">
      <c r="DL311776" s="907"/>
    </row>
    <row r="311800" spans="116:116" x14ac:dyDescent="0.35">
      <c r="DL311800" s="923"/>
    </row>
    <row r="311801" spans="116:116" x14ac:dyDescent="0.35">
      <c r="DL311801" s="907"/>
    </row>
    <row r="311825" spans="116:116" x14ac:dyDescent="0.35">
      <c r="DL311825" s="923"/>
    </row>
    <row r="311826" spans="116:116" x14ac:dyDescent="0.35">
      <c r="DL311826" s="907"/>
    </row>
    <row r="311850" spans="116:116" x14ac:dyDescent="0.35">
      <c r="DL311850" s="923"/>
    </row>
    <row r="311851" spans="116:116" x14ac:dyDescent="0.35">
      <c r="DL311851" s="907"/>
    </row>
    <row r="311875" spans="116:116" x14ac:dyDescent="0.35">
      <c r="DL311875" s="923"/>
    </row>
    <row r="311876" spans="116:116" x14ac:dyDescent="0.35">
      <c r="DL311876" s="907"/>
    </row>
    <row r="311900" spans="116:116" x14ac:dyDescent="0.35">
      <c r="DL311900" s="923"/>
    </row>
    <row r="311901" spans="116:116" x14ac:dyDescent="0.35">
      <c r="DL311901" s="907"/>
    </row>
    <row r="311925" spans="116:116" x14ac:dyDescent="0.35">
      <c r="DL311925" s="923"/>
    </row>
    <row r="311926" spans="116:116" x14ac:dyDescent="0.35">
      <c r="DL311926" s="907"/>
    </row>
    <row r="311950" spans="116:116" x14ac:dyDescent="0.35">
      <c r="DL311950" s="923"/>
    </row>
    <row r="311951" spans="116:116" x14ac:dyDescent="0.35">
      <c r="DL311951" s="907"/>
    </row>
    <row r="311975" spans="116:116" x14ac:dyDescent="0.35">
      <c r="DL311975" s="923"/>
    </row>
    <row r="311976" spans="116:116" x14ac:dyDescent="0.35">
      <c r="DL311976" s="907"/>
    </row>
    <row r="312000" spans="116:116" x14ac:dyDescent="0.35">
      <c r="DL312000" s="923"/>
    </row>
    <row r="312001" spans="116:116" x14ac:dyDescent="0.35">
      <c r="DL312001" s="907"/>
    </row>
    <row r="312025" spans="116:116" x14ac:dyDescent="0.35">
      <c r="DL312025" s="923"/>
    </row>
    <row r="312026" spans="116:116" x14ac:dyDescent="0.35">
      <c r="DL312026" s="907"/>
    </row>
    <row r="312050" spans="116:116" x14ac:dyDescent="0.35">
      <c r="DL312050" s="923"/>
    </row>
    <row r="312051" spans="116:116" x14ac:dyDescent="0.35">
      <c r="DL312051" s="907"/>
    </row>
    <row r="312075" spans="116:116" x14ac:dyDescent="0.35">
      <c r="DL312075" s="923"/>
    </row>
    <row r="312076" spans="116:116" x14ac:dyDescent="0.35">
      <c r="DL312076" s="907"/>
    </row>
    <row r="312100" spans="116:116" x14ac:dyDescent="0.35">
      <c r="DL312100" s="923"/>
    </row>
    <row r="312101" spans="116:116" x14ac:dyDescent="0.35">
      <c r="DL312101" s="907"/>
    </row>
    <row r="312125" spans="116:116" x14ac:dyDescent="0.35">
      <c r="DL312125" s="923"/>
    </row>
    <row r="312126" spans="116:116" x14ac:dyDescent="0.35">
      <c r="DL312126" s="907"/>
    </row>
    <row r="312150" spans="116:116" x14ac:dyDescent="0.35">
      <c r="DL312150" s="923"/>
    </row>
    <row r="312151" spans="116:116" x14ac:dyDescent="0.35">
      <c r="DL312151" s="907"/>
    </row>
    <row r="312175" spans="116:116" x14ac:dyDescent="0.35">
      <c r="DL312175" s="923"/>
    </row>
    <row r="312176" spans="116:116" x14ac:dyDescent="0.35">
      <c r="DL312176" s="907"/>
    </row>
    <row r="312200" spans="116:116" x14ac:dyDescent="0.35">
      <c r="DL312200" s="923"/>
    </row>
    <row r="312201" spans="116:116" x14ac:dyDescent="0.35">
      <c r="DL312201" s="907"/>
    </row>
    <row r="312225" spans="116:116" x14ac:dyDescent="0.35">
      <c r="DL312225" s="923"/>
    </row>
    <row r="312226" spans="116:116" x14ac:dyDescent="0.35">
      <c r="DL312226" s="907"/>
    </row>
    <row r="312250" spans="116:116" x14ac:dyDescent="0.35">
      <c r="DL312250" s="923"/>
    </row>
    <row r="312251" spans="116:116" x14ac:dyDescent="0.35">
      <c r="DL312251" s="907"/>
    </row>
    <row r="312275" spans="116:116" x14ac:dyDescent="0.35">
      <c r="DL312275" s="923"/>
    </row>
    <row r="312276" spans="116:116" x14ac:dyDescent="0.35">
      <c r="DL312276" s="907"/>
    </row>
    <row r="312300" spans="116:116" x14ac:dyDescent="0.35">
      <c r="DL312300" s="923"/>
    </row>
    <row r="312301" spans="116:116" x14ac:dyDescent="0.35">
      <c r="DL312301" s="907"/>
    </row>
    <row r="312325" spans="116:116" x14ac:dyDescent="0.35">
      <c r="DL312325" s="923"/>
    </row>
    <row r="312326" spans="116:116" x14ac:dyDescent="0.35">
      <c r="DL312326" s="907"/>
    </row>
    <row r="312350" spans="116:116" x14ac:dyDescent="0.35">
      <c r="DL312350" s="923"/>
    </row>
    <row r="312351" spans="116:116" x14ac:dyDescent="0.35">
      <c r="DL312351" s="907"/>
    </row>
    <row r="312375" spans="116:116" x14ac:dyDescent="0.35">
      <c r="DL312375" s="923"/>
    </row>
    <row r="312376" spans="116:116" x14ac:dyDescent="0.35">
      <c r="DL312376" s="907"/>
    </row>
    <row r="312400" spans="116:116" x14ac:dyDescent="0.35">
      <c r="DL312400" s="923"/>
    </row>
    <row r="312401" spans="116:116" x14ac:dyDescent="0.35">
      <c r="DL312401" s="907"/>
    </row>
    <row r="312425" spans="116:116" x14ac:dyDescent="0.35">
      <c r="DL312425" s="923"/>
    </row>
    <row r="312426" spans="116:116" x14ac:dyDescent="0.35">
      <c r="DL312426" s="907"/>
    </row>
    <row r="312450" spans="116:116" x14ac:dyDescent="0.35">
      <c r="DL312450" s="923"/>
    </row>
    <row r="312451" spans="116:116" x14ac:dyDescent="0.35">
      <c r="DL312451" s="907"/>
    </row>
    <row r="312475" spans="116:116" x14ac:dyDescent="0.35">
      <c r="DL312475" s="923"/>
    </row>
    <row r="312476" spans="116:116" x14ac:dyDescent="0.35">
      <c r="DL312476" s="907"/>
    </row>
    <row r="312500" spans="116:116" x14ac:dyDescent="0.35">
      <c r="DL312500" s="923"/>
    </row>
    <row r="312501" spans="116:116" x14ac:dyDescent="0.35">
      <c r="DL312501" s="907"/>
    </row>
    <row r="312525" spans="116:116" x14ac:dyDescent="0.35">
      <c r="DL312525" s="923"/>
    </row>
    <row r="312526" spans="116:116" x14ac:dyDescent="0.35">
      <c r="DL312526" s="907"/>
    </row>
    <row r="312550" spans="116:116" x14ac:dyDescent="0.35">
      <c r="DL312550" s="923"/>
    </row>
    <row r="312551" spans="116:116" x14ac:dyDescent="0.35">
      <c r="DL312551" s="907"/>
    </row>
    <row r="312575" spans="116:116" x14ac:dyDescent="0.35">
      <c r="DL312575" s="923"/>
    </row>
    <row r="312576" spans="116:116" x14ac:dyDescent="0.35">
      <c r="DL312576" s="907"/>
    </row>
    <row r="312600" spans="116:116" x14ac:dyDescent="0.35">
      <c r="DL312600" s="923"/>
    </row>
    <row r="312601" spans="116:116" x14ac:dyDescent="0.35">
      <c r="DL312601" s="907"/>
    </row>
    <row r="312625" spans="116:116" x14ac:dyDescent="0.35">
      <c r="DL312625" s="923"/>
    </row>
    <row r="312626" spans="116:116" x14ac:dyDescent="0.35">
      <c r="DL312626" s="907"/>
    </row>
    <row r="312650" spans="116:116" x14ac:dyDescent="0.35">
      <c r="DL312650" s="923"/>
    </row>
    <row r="312651" spans="116:116" x14ac:dyDescent="0.35">
      <c r="DL312651" s="907"/>
    </row>
    <row r="312675" spans="116:116" x14ac:dyDescent="0.35">
      <c r="DL312675" s="923"/>
    </row>
    <row r="312676" spans="116:116" x14ac:dyDescent="0.35">
      <c r="DL312676" s="907"/>
    </row>
    <row r="312700" spans="116:116" x14ac:dyDescent="0.35">
      <c r="DL312700" s="923"/>
    </row>
    <row r="312701" spans="116:116" x14ac:dyDescent="0.35">
      <c r="DL312701" s="907"/>
    </row>
    <row r="312725" spans="116:116" x14ac:dyDescent="0.35">
      <c r="DL312725" s="923"/>
    </row>
    <row r="312726" spans="116:116" x14ac:dyDescent="0.35">
      <c r="DL312726" s="907"/>
    </row>
    <row r="312750" spans="116:116" x14ac:dyDescent="0.35">
      <c r="DL312750" s="923"/>
    </row>
    <row r="312751" spans="116:116" x14ac:dyDescent="0.35">
      <c r="DL312751" s="907"/>
    </row>
    <row r="312775" spans="116:116" x14ac:dyDescent="0.35">
      <c r="DL312775" s="923"/>
    </row>
    <row r="312776" spans="116:116" x14ac:dyDescent="0.35">
      <c r="DL312776" s="907"/>
    </row>
    <row r="312800" spans="116:116" x14ac:dyDescent="0.35">
      <c r="DL312800" s="923"/>
    </row>
    <row r="312801" spans="116:116" x14ac:dyDescent="0.35">
      <c r="DL312801" s="907"/>
    </row>
    <row r="312825" spans="116:116" x14ac:dyDescent="0.35">
      <c r="DL312825" s="923"/>
    </row>
    <row r="312826" spans="116:116" x14ac:dyDescent="0.35">
      <c r="DL312826" s="907"/>
    </row>
    <row r="312850" spans="116:116" x14ac:dyDescent="0.35">
      <c r="DL312850" s="923"/>
    </row>
    <row r="312851" spans="116:116" x14ac:dyDescent="0.35">
      <c r="DL312851" s="907"/>
    </row>
    <row r="312875" spans="116:116" x14ac:dyDescent="0.35">
      <c r="DL312875" s="923"/>
    </row>
    <row r="312876" spans="116:116" x14ac:dyDescent="0.35">
      <c r="DL312876" s="907"/>
    </row>
    <row r="312900" spans="116:116" x14ac:dyDescent="0.35">
      <c r="DL312900" s="923"/>
    </row>
    <row r="312901" spans="116:116" x14ac:dyDescent="0.35">
      <c r="DL312901" s="907"/>
    </row>
    <row r="312925" spans="116:116" x14ac:dyDescent="0.35">
      <c r="DL312925" s="923"/>
    </row>
    <row r="312926" spans="116:116" x14ac:dyDescent="0.35">
      <c r="DL312926" s="907"/>
    </row>
    <row r="312950" spans="116:116" x14ac:dyDescent="0.35">
      <c r="DL312950" s="923"/>
    </row>
    <row r="312951" spans="116:116" x14ac:dyDescent="0.35">
      <c r="DL312951" s="907"/>
    </row>
    <row r="312975" spans="116:116" x14ac:dyDescent="0.35">
      <c r="DL312975" s="923"/>
    </row>
    <row r="312976" spans="116:116" x14ac:dyDescent="0.35">
      <c r="DL312976" s="907"/>
    </row>
    <row r="313000" spans="116:116" x14ac:dyDescent="0.35">
      <c r="DL313000" s="923"/>
    </row>
    <row r="313001" spans="116:116" x14ac:dyDescent="0.35">
      <c r="DL313001" s="907"/>
    </row>
    <row r="313025" spans="116:116" x14ac:dyDescent="0.35">
      <c r="DL313025" s="923"/>
    </row>
    <row r="313026" spans="116:116" x14ac:dyDescent="0.35">
      <c r="DL313026" s="907"/>
    </row>
    <row r="313050" spans="116:116" x14ac:dyDescent="0.35">
      <c r="DL313050" s="923"/>
    </row>
    <row r="313051" spans="116:116" x14ac:dyDescent="0.35">
      <c r="DL313051" s="907"/>
    </row>
    <row r="313075" spans="116:116" x14ac:dyDescent="0.35">
      <c r="DL313075" s="923"/>
    </row>
    <row r="313076" spans="116:116" x14ac:dyDescent="0.35">
      <c r="DL313076" s="907"/>
    </row>
    <row r="313100" spans="116:116" x14ac:dyDescent="0.35">
      <c r="DL313100" s="923"/>
    </row>
    <row r="313101" spans="116:116" x14ac:dyDescent="0.35">
      <c r="DL313101" s="907"/>
    </row>
    <row r="313125" spans="116:116" x14ac:dyDescent="0.35">
      <c r="DL313125" s="923"/>
    </row>
    <row r="313126" spans="116:116" x14ac:dyDescent="0.35">
      <c r="DL313126" s="907"/>
    </row>
    <row r="313150" spans="116:116" x14ac:dyDescent="0.35">
      <c r="DL313150" s="923"/>
    </row>
    <row r="313151" spans="116:116" x14ac:dyDescent="0.35">
      <c r="DL313151" s="907"/>
    </row>
    <row r="313175" spans="116:116" x14ac:dyDescent="0.35">
      <c r="DL313175" s="923"/>
    </row>
    <row r="313176" spans="116:116" x14ac:dyDescent="0.35">
      <c r="DL313176" s="907"/>
    </row>
    <row r="313200" spans="116:116" x14ac:dyDescent="0.35">
      <c r="DL313200" s="923"/>
    </row>
    <row r="313201" spans="116:116" x14ac:dyDescent="0.35">
      <c r="DL313201" s="907"/>
    </row>
    <row r="313225" spans="116:116" x14ac:dyDescent="0.35">
      <c r="DL313225" s="923"/>
    </row>
    <row r="313226" spans="116:116" x14ac:dyDescent="0.35">
      <c r="DL313226" s="907"/>
    </row>
    <row r="313250" spans="116:116" x14ac:dyDescent="0.35">
      <c r="DL313250" s="923"/>
    </row>
    <row r="313251" spans="116:116" x14ac:dyDescent="0.35">
      <c r="DL313251" s="907"/>
    </row>
    <row r="313275" spans="116:116" x14ac:dyDescent="0.35">
      <c r="DL313275" s="923"/>
    </row>
    <row r="313276" spans="116:116" x14ac:dyDescent="0.35">
      <c r="DL313276" s="907"/>
    </row>
    <row r="313300" spans="116:116" x14ac:dyDescent="0.35">
      <c r="DL313300" s="923"/>
    </row>
    <row r="313301" spans="116:116" x14ac:dyDescent="0.35">
      <c r="DL313301" s="907"/>
    </row>
    <row r="313325" spans="116:116" x14ac:dyDescent="0.35">
      <c r="DL313325" s="923"/>
    </row>
    <row r="313326" spans="116:116" x14ac:dyDescent="0.35">
      <c r="DL313326" s="907"/>
    </row>
    <row r="313350" spans="116:116" x14ac:dyDescent="0.35">
      <c r="DL313350" s="923"/>
    </row>
    <row r="313351" spans="116:116" x14ac:dyDescent="0.35">
      <c r="DL313351" s="907"/>
    </row>
    <row r="313375" spans="116:116" x14ac:dyDescent="0.35">
      <c r="DL313375" s="923"/>
    </row>
    <row r="313376" spans="116:116" x14ac:dyDescent="0.35">
      <c r="DL313376" s="907"/>
    </row>
    <row r="313400" spans="116:116" x14ac:dyDescent="0.35">
      <c r="DL313400" s="923"/>
    </row>
    <row r="313401" spans="116:116" x14ac:dyDescent="0.35">
      <c r="DL313401" s="907"/>
    </row>
    <row r="313425" spans="116:116" x14ac:dyDescent="0.35">
      <c r="DL313425" s="923"/>
    </row>
    <row r="313426" spans="116:116" x14ac:dyDescent="0.35">
      <c r="DL313426" s="907"/>
    </row>
    <row r="313450" spans="116:116" x14ac:dyDescent="0.35">
      <c r="DL313450" s="923"/>
    </row>
    <row r="313451" spans="116:116" x14ac:dyDescent="0.35">
      <c r="DL313451" s="907"/>
    </row>
    <row r="313475" spans="116:116" x14ac:dyDescent="0.35">
      <c r="DL313475" s="923"/>
    </row>
    <row r="313476" spans="116:116" x14ac:dyDescent="0.35">
      <c r="DL313476" s="907"/>
    </row>
    <row r="313500" spans="116:116" x14ac:dyDescent="0.35">
      <c r="DL313500" s="923"/>
    </row>
    <row r="313501" spans="116:116" x14ac:dyDescent="0.35">
      <c r="DL313501" s="907"/>
    </row>
    <row r="313525" spans="116:116" x14ac:dyDescent="0.35">
      <c r="DL313525" s="923"/>
    </row>
    <row r="313526" spans="116:116" x14ac:dyDescent="0.35">
      <c r="DL313526" s="907"/>
    </row>
    <row r="313550" spans="116:116" x14ac:dyDescent="0.35">
      <c r="DL313550" s="923"/>
    </row>
    <row r="313551" spans="116:116" x14ac:dyDescent="0.35">
      <c r="DL313551" s="907"/>
    </row>
    <row r="313575" spans="116:116" x14ac:dyDescent="0.35">
      <c r="DL313575" s="923"/>
    </row>
    <row r="313576" spans="116:116" x14ac:dyDescent="0.35">
      <c r="DL313576" s="907"/>
    </row>
    <row r="313600" spans="116:116" x14ac:dyDescent="0.35">
      <c r="DL313600" s="923"/>
    </row>
    <row r="313601" spans="116:116" x14ac:dyDescent="0.35">
      <c r="DL313601" s="907"/>
    </row>
    <row r="313625" spans="116:116" x14ac:dyDescent="0.35">
      <c r="DL313625" s="923"/>
    </row>
    <row r="313626" spans="116:116" x14ac:dyDescent="0.35">
      <c r="DL313626" s="907"/>
    </row>
    <row r="313650" spans="116:116" x14ac:dyDescent="0.35">
      <c r="DL313650" s="923"/>
    </row>
    <row r="313651" spans="116:116" x14ac:dyDescent="0.35">
      <c r="DL313651" s="907"/>
    </row>
    <row r="313675" spans="116:116" x14ac:dyDescent="0.35">
      <c r="DL313675" s="923"/>
    </row>
    <row r="313676" spans="116:116" x14ac:dyDescent="0.35">
      <c r="DL313676" s="907"/>
    </row>
    <row r="313700" spans="116:116" x14ac:dyDescent="0.35">
      <c r="DL313700" s="923"/>
    </row>
    <row r="313701" spans="116:116" x14ac:dyDescent="0.35">
      <c r="DL313701" s="907"/>
    </row>
    <row r="313725" spans="116:116" x14ac:dyDescent="0.35">
      <c r="DL313725" s="923"/>
    </row>
    <row r="313726" spans="116:116" x14ac:dyDescent="0.35">
      <c r="DL313726" s="907"/>
    </row>
    <row r="313750" spans="116:116" x14ac:dyDescent="0.35">
      <c r="DL313750" s="923"/>
    </row>
    <row r="313751" spans="116:116" x14ac:dyDescent="0.35">
      <c r="DL313751" s="907"/>
    </row>
    <row r="313775" spans="116:116" x14ac:dyDescent="0.35">
      <c r="DL313775" s="923"/>
    </row>
    <row r="313776" spans="116:116" x14ac:dyDescent="0.35">
      <c r="DL313776" s="907"/>
    </row>
    <row r="313800" spans="116:116" x14ac:dyDescent="0.35">
      <c r="DL313800" s="923"/>
    </row>
    <row r="313801" spans="116:116" x14ac:dyDescent="0.35">
      <c r="DL313801" s="907"/>
    </row>
    <row r="313825" spans="116:116" x14ac:dyDescent="0.35">
      <c r="DL313825" s="923"/>
    </row>
    <row r="313826" spans="116:116" x14ac:dyDescent="0.35">
      <c r="DL313826" s="907"/>
    </row>
    <row r="313850" spans="116:116" x14ac:dyDescent="0.35">
      <c r="DL313850" s="923"/>
    </row>
    <row r="313851" spans="116:116" x14ac:dyDescent="0.35">
      <c r="DL313851" s="907"/>
    </row>
    <row r="313875" spans="116:116" x14ac:dyDescent="0.35">
      <c r="DL313875" s="923"/>
    </row>
    <row r="313876" spans="116:116" x14ac:dyDescent="0.35">
      <c r="DL313876" s="907"/>
    </row>
    <row r="313900" spans="116:116" x14ac:dyDescent="0.35">
      <c r="DL313900" s="923"/>
    </row>
    <row r="313901" spans="116:116" x14ac:dyDescent="0.35">
      <c r="DL313901" s="907"/>
    </row>
    <row r="313925" spans="116:116" x14ac:dyDescent="0.35">
      <c r="DL313925" s="923"/>
    </row>
    <row r="313926" spans="116:116" x14ac:dyDescent="0.35">
      <c r="DL313926" s="907"/>
    </row>
    <row r="313950" spans="116:116" x14ac:dyDescent="0.35">
      <c r="DL313950" s="923"/>
    </row>
    <row r="313951" spans="116:116" x14ac:dyDescent="0.35">
      <c r="DL313951" s="907"/>
    </row>
    <row r="313975" spans="116:116" x14ac:dyDescent="0.35">
      <c r="DL313975" s="923"/>
    </row>
    <row r="313976" spans="116:116" x14ac:dyDescent="0.35">
      <c r="DL313976" s="907"/>
    </row>
    <row r="314000" spans="116:116" x14ac:dyDescent="0.35">
      <c r="DL314000" s="923"/>
    </row>
    <row r="314001" spans="116:116" x14ac:dyDescent="0.35">
      <c r="DL314001" s="907"/>
    </row>
    <row r="314025" spans="116:116" x14ac:dyDescent="0.35">
      <c r="DL314025" s="923"/>
    </row>
    <row r="314026" spans="116:116" x14ac:dyDescent="0.35">
      <c r="DL314026" s="907"/>
    </row>
    <row r="314050" spans="116:116" x14ac:dyDescent="0.35">
      <c r="DL314050" s="923"/>
    </row>
    <row r="314051" spans="116:116" x14ac:dyDescent="0.35">
      <c r="DL314051" s="907"/>
    </row>
    <row r="314075" spans="116:116" x14ac:dyDescent="0.35">
      <c r="DL314075" s="923"/>
    </row>
    <row r="314076" spans="116:116" x14ac:dyDescent="0.35">
      <c r="DL314076" s="907"/>
    </row>
    <row r="314100" spans="116:116" x14ac:dyDescent="0.35">
      <c r="DL314100" s="923"/>
    </row>
    <row r="314101" spans="116:116" x14ac:dyDescent="0.35">
      <c r="DL314101" s="907"/>
    </row>
    <row r="314125" spans="116:116" x14ac:dyDescent="0.35">
      <c r="DL314125" s="923"/>
    </row>
    <row r="314126" spans="116:116" x14ac:dyDescent="0.35">
      <c r="DL314126" s="907"/>
    </row>
    <row r="314150" spans="116:116" x14ac:dyDescent="0.35">
      <c r="DL314150" s="923"/>
    </row>
    <row r="314151" spans="116:116" x14ac:dyDescent="0.35">
      <c r="DL314151" s="907"/>
    </row>
    <row r="314175" spans="116:116" x14ac:dyDescent="0.35">
      <c r="DL314175" s="923"/>
    </row>
    <row r="314176" spans="116:116" x14ac:dyDescent="0.35">
      <c r="DL314176" s="907"/>
    </row>
    <row r="314200" spans="116:116" x14ac:dyDescent="0.35">
      <c r="DL314200" s="923"/>
    </row>
    <row r="314201" spans="116:116" x14ac:dyDescent="0.35">
      <c r="DL314201" s="907"/>
    </row>
    <row r="314225" spans="116:116" x14ac:dyDescent="0.35">
      <c r="DL314225" s="923"/>
    </row>
    <row r="314226" spans="116:116" x14ac:dyDescent="0.35">
      <c r="DL314226" s="907"/>
    </row>
    <row r="314250" spans="116:116" x14ac:dyDescent="0.35">
      <c r="DL314250" s="923"/>
    </row>
    <row r="314251" spans="116:116" x14ac:dyDescent="0.35">
      <c r="DL314251" s="907"/>
    </row>
    <row r="314275" spans="116:116" x14ac:dyDescent="0.35">
      <c r="DL314275" s="923"/>
    </row>
    <row r="314276" spans="116:116" x14ac:dyDescent="0.35">
      <c r="DL314276" s="907"/>
    </row>
    <row r="314300" spans="116:116" x14ac:dyDescent="0.35">
      <c r="DL314300" s="923"/>
    </row>
    <row r="314301" spans="116:116" x14ac:dyDescent="0.35">
      <c r="DL314301" s="907"/>
    </row>
    <row r="314325" spans="116:116" x14ac:dyDescent="0.35">
      <c r="DL314325" s="923"/>
    </row>
    <row r="314326" spans="116:116" x14ac:dyDescent="0.35">
      <c r="DL314326" s="907"/>
    </row>
    <row r="314350" spans="116:116" x14ac:dyDescent="0.35">
      <c r="DL314350" s="923"/>
    </row>
    <row r="314351" spans="116:116" x14ac:dyDescent="0.35">
      <c r="DL314351" s="907"/>
    </row>
    <row r="314375" spans="116:116" x14ac:dyDescent="0.35">
      <c r="DL314375" s="923"/>
    </row>
    <row r="314376" spans="116:116" x14ac:dyDescent="0.35">
      <c r="DL314376" s="907"/>
    </row>
    <row r="314400" spans="116:116" x14ac:dyDescent="0.35">
      <c r="DL314400" s="923"/>
    </row>
    <row r="314401" spans="116:116" x14ac:dyDescent="0.35">
      <c r="DL314401" s="907"/>
    </row>
    <row r="314425" spans="116:116" x14ac:dyDescent="0.35">
      <c r="DL314425" s="923"/>
    </row>
    <row r="314426" spans="116:116" x14ac:dyDescent="0.35">
      <c r="DL314426" s="907"/>
    </row>
    <row r="314450" spans="116:116" x14ac:dyDescent="0.35">
      <c r="DL314450" s="923"/>
    </row>
    <row r="314451" spans="116:116" x14ac:dyDescent="0.35">
      <c r="DL314451" s="907"/>
    </row>
    <row r="314475" spans="116:116" x14ac:dyDescent="0.35">
      <c r="DL314475" s="923"/>
    </row>
    <row r="314476" spans="116:116" x14ac:dyDescent="0.35">
      <c r="DL314476" s="907"/>
    </row>
    <row r="314500" spans="116:116" x14ac:dyDescent="0.35">
      <c r="DL314500" s="923"/>
    </row>
    <row r="314501" spans="116:116" x14ac:dyDescent="0.35">
      <c r="DL314501" s="907"/>
    </row>
    <row r="314525" spans="116:116" x14ac:dyDescent="0.35">
      <c r="DL314525" s="923"/>
    </row>
    <row r="314526" spans="116:116" x14ac:dyDescent="0.35">
      <c r="DL314526" s="907"/>
    </row>
    <row r="314550" spans="116:116" x14ac:dyDescent="0.35">
      <c r="DL314550" s="923"/>
    </row>
    <row r="314551" spans="116:116" x14ac:dyDescent="0.35">
      <c r="DL314551" s="907"/>
    </row>
    <row r="314575" spans="116:116" x14ac:dyDescent="0.35">
      <c r="DL314575" s="923"/>
    </row>
    <row r="314576" spans="116:116" x14ac:dyDescent="0.35">
      <c r="DL314576" s="907"/>
    </row>
    <row r="314600" spans="116:116" x14ac:dyDescent="0.35">
      <c r="DL314600" s="923"/>
    </row>
    <row r="314601" spans="116:116" x14ac:dyDescent="0.35">
      <c r="DL314601" s="907"/>
    </row>
    <row r="314625" spans="116:116" x14ac:dyDescent="0.35">
      <c r="DL314625" s="923"/>
    </row>
    <row r="314626" spans="116:116" x14ac:dyDescent="0.35">
      <c r="DL314626" s="907"/>
    </row>
    <row r="314650" spans="116:116" x14ac:dyDescent="0.35">
      <c r="DL314650" s="923"/>
    </row>
    <row r="314651" spans="116:116" x14ac:dyDescent="0.35">
      <c r="DL314651" s="907"/>
    </row>
    <row r="314675" spans="116:116" x14ac:dyDescent="0.35">
      <c r="DL314675" s="923"/>
    </row>
    <row r="314676" spans="116:116" x14ac:dyDescent="0.35">
      <c r="DL314676" s="907"/>
    </row>
    <row r="314700" spans="116:116" x14ac:dyDescent="0.35">
      <c r="DL314700" s="923"/>
    </row>
    <row r="314701" spans="116:116" x14ac:dyDescent="0.35">
      <c r="DL314701" s="907"/>
    </row>
    <row r="314725" spans="116:116" x14ac:dyDescent="0.35">
      <c r="DL314725" s="923"/>
    </row>
    <row r="314726" spans="116:116" x14ac:dyDescent="0.35">
      <c r="DL314726" s="907"/>
    </row>
    <row r="314750" spans="116:116" x14ac:dyDescent="0.35">
      <c r="DL314750" s="923"/>
    </row>
    <row r="314751" spans="116:116" x14ac:dyDescent="0.35">
      <c r="DL314751" s="907"/>
    </row>
    <row r="314775" spans="116:116" x14ac:dyDescent="0.35">
      <c r="DL314775" s="923"/>
    </row>
    <row r="314776" spans="116:116" x14ac:dyDescent="0.35">
      <c r="DL314776" s="907"/>
    </row>
    <row r="314800" spans="116:116" x14ac:dyDescent="0.35">
      <c r="DL314800" s="923"/>
    </row>
    <row r="314801" spans="116:116" x14ac:dyDescent="0.35">
      <c r="DL314801" s="907"/>
    </row>
    <row r="314825" spans="116:116" x14ac:dyDescent="0.35">
      <c r="DL314825" s="923"/>
    </row>
    <row r="314826" spans="116:116" x14ac:dyDescent="0.35">
      <c r="DL314826" s="907"/>
    </row>
    <row r="314850" spans="116:116" x14ac:dyDescent="0.35">
      <c r="DL314850" s="923"/>
    </row>
    <row r="314851" spans="116:116" x14ac:dyDescent="0.35">
      <c r="DL314851" s="907"/>
    </row>
    <row r="314875" spans="116:116" x14ac:dyDescent="0.35">
      <c r="DL314875" s="923"/>
    </row>
    <row r="314876" spans="116:116" x14ac:dyDescent="0.35">
      <c r="DL314876" s="907"/>
    </row>
    <row r="314900" spans="116:116" x14ac:dyDescent="0.35">
      <c r="DL314900" s="923"/>
    </row>
    <row r="314901" spans="116:116" x14ac:dyDescent="0.35">
      <c r="DL314901" s="907"/>
    </row>
    <row r="314925" spans="116:116" x14ac:dyDescent="0.35">
      <c r="DL314925" s="923"/>
    </row>
    <row r="314926" spans="116:116" x14ac:dyDescent="0.35">
      <c r="DL314926" s="907"/>
    </row>
    <row r="314950" spans="116:116" x14ac:dyDescent="0.35">
      <c r="DL314950" s="923"/>
    </row>
    <row r="314951" spans="116:116" x14ac:dyDescent="0.35">
      <c r="DL314951" s="907"/>
    </row>
    <row r="314975" spans="116:116" x14ac:dyDescent="0.35">
      <c r="DL314975" s="923"/>
    </row>
    <row r="314976" spans="116:116" x14ac:dyDescent="0.35">
      <c r="DL314976" s="907"/>
    </row>
    <row r="315000" spans="116:116" x14ac:dyDescent="0.35">
      <c r="DL315000" s="923"/>
    </row>
    <row r="315001" spans="116:116" x14ac:dyDescent="0.35">
      <c r="DL315001" s="907"/>
    </row>
    <row r="315025" spans="116:116" x14ac:dyDescent="0.35">
      <c r="DL315025" s="923"/>
    </row>
    <row r="315026" spans="116:116" x14ac:dyDescent="0.35">
      <c r="DL315026" s="907"/>
    </row>
    <row r="315050" spans="116:116" x14ac:dyDescent="0.35">
      <c r="DL315050" s="923"/>
    </row>
    <row r="315051" spans="116:116" x14ac:dyDescent="0.35">
      <c r="DL315051" s="907"/>
    </row>
    <row r="315075" spans="116:116" x14ac:dyDescent="0.35">
      <c r="DL315075" s="923"/>
    </row>
    <row r="315076" spans="116:116" x14ac:dyDescent="0.35">
      <c r="DL315076" s="907"/>
    </row>
    <row r="315100" spans="116:116" x14ac:dyDescent="0.35">
      <c r="DL315100" s="923"/>
    </row>
    <row r="315101" spans="116:116" x14ac:dyDescent="0.35">
      <c r="DL315101" s="907"/>
    </row>
    <row r="315125" spans="116:116" x14ac:dyDescent="0.35">
      <c r="DL315125" s="923"/>
    </row>
    <row r="315126" spans="116:116" x14ac:dyDescent="0.35">
      <c r="DL315126" s="907"/>
    </row>
    <row r="315150" spans="116:116" x14ac:dyDescent="0.35">
      <c r="DL315150" s="923"/>
    </row>
    <row r="315151" spans="116:116" x14ac:dyDescent="0.35">
      <c r="DL315151" s="907"/>
    </row>
    <row r="315175" spans="116:116" x14ac:dyDescent="0.35">
      <c r="DL315175" s="923"/>
    </row>
    <row r="315176" spans="116:116" x14ac:dyDescent="0.35">
      <c r="DL315176" s="907"/>
    </row>
    <row r="315200" spans="116:116" x14ac:dyDescent="0.35">
      <c r="DL315200" s="923"/>
    </row>
    <row r="315201" spans="116:116" x14ac:dyDescent="0.35">
      <c r="DL315201" s="907"/>
    </row>
    <row r="315225" spans="116:116" x14ac:dyDescent="0.35">
      <c r="DL315225" s="923"/>
    </row>
    <row r="315226" spans="116:116" x14ac:dyDescent="0.35">
      <c r="DL315226" s="907"/>
    </row>
    <row r="315250" spans="116:116" x14ac:dyDescent="0.35">
      <c r="DL315250" s="923"/>
    </row>
    <row r="315251" spans="116:116" x14ac:dyDescent="0.35">
      <c r="DL315251" s="907"/>
    </row>
    <row r="315275" spans="116:116" x14ac:dyDescent="0.35">
      <c r="DL315275" s="923"/>
    </row>
    <row r="315276" spans="116:116" x14ac:dyDescent="0.35">
      <c r="DL315276" s="907"/>
    </row>
    <row r="315300" spans="116:116" x14ac:dyDescent="0.35">
      <c r="DL315300" s="923"/>
    </row>
    <row r="315301" spans="116:116" x14ac:dyDescent="0.35">
      <c r="DL315301" s="907"/>
    </row>
    <row r="315325" spans="116:116" x14ac:dyDescent="0.35">
      <c r="DL315325" s="923"/>
    </row>
    <row r="315326" spans="116:116" x14ac:dyDescent="0.35">
      <c r="DL315326" s="907"/>
    </row>
    <row r="315350" spans="116:116" x14ac:dyDescent="0.35">
      <c r="DL315350" s="923"/>
    </row>
    <row r="315351" spans="116:116" x14ac:dyDescent="0.35">
      <c r="DL315351" s="907"/>
    </row>
    <row r="315375" spans="116:116" x14ac:dyDescent="0.35">
      <c r="DL315375" s="923"/>
    </row>
    <row r="315376" spans="116:116" x14ac:dyDescent="0.35">
      <c r="DL315376" s="907"/>
    </row>
    <row r="315400" spans="116:116" x14ac:dyDescent="0.35">
      <c r="DL315400" s="923"/>
    </row>
    <row r="315401" spans="116:116" x14ac:dyDescent="0.35">
      <c r="DL315401" s="907"/>
    </row>
    <row r="315425" spans="116:116" x14ac:dyDescent="0.35">
      <c r="DL315425" s="923"/>
    </row>
    <row r="315426" spans="116:116" x14ac:dyDescent="0.35">
      <c r="DL315426" s="907"/>
    </row>
    <row r="315450" spans="116:116" x14ac:dyDescent="0.35">
      <c r="DL315450" s="923"/>
    </row>
    <row r="315451" spans="116:116" x14ac:dyDescent="0.35">
      <c r="DL315451" s="907"/>
    </row>
    <row r="315475" spans="116:116" x14ac:dyDescent="0.35">
      <c r="DL315475" s="923"/>
    </row>
    <row r="315476" spans="116:116" x14ac:dyDescent="0.35">
      <c r="DL315476" s="907"/>
    </row>
    <row r="315500" spans="116:116" x14ac:dyDescent="0.35">
      <c r="DL315500" s="923"/>
    </row>
    <row r="315501" spans="116:116" x14ac:dyDescent="0.35">
      <c r="DL315501" s="907"/>
    </row>
    <row r="315525" spans="116:116" x14ac:dyDescent="0.35">
      <c r="DL315525" s="923"/>
    </row>
    <row r="315526" spans="116:116" x14ac:dyDescent="0.35">
      <c r="DL315526" s="907"/>
    </row>
    <row r="315550" spans="116:116" x14ac:dyDescent="0.35">
      <c r="DL315550" s="923"/>
    </row>
    <row r="315551" spans="116:116" x14ac:dyDescent="0.35">
      <c r="DL315551" s="907"/>
    </row>
    <row r="315575" spans="116:116" x14ac:dyDescent="0.35">
      <c r="DL315575" s="923"/>
    </row>
    <row r="315576" spans="116:116" x14ac:dyDescent="0.35">
      <c r="DL315576" s="907"/>
    </row>
    <row r="315600" spans="116:116" x14ac:dyDescent="0.35">
      <c r="DL315600" s="923"/>
    </row>
    <row r="315601" spans="116:116" x14ac:dyDescent="0.35">
      <c r="DL315601" s="907"/>
    </row>
    <row r="315625" spans="116:116" x14ac:dyDescent="0.35">
      <c r="DL315625" s="923"/>
    </row>
    <row r="315626" spans="116:116" x14ac:dyDescent="0.35">
      <c r="DL315626" s="907"/>
    </row>
    <row r="315650" spans="116:116" x14ac:dyDescent="0.35">
      <c r="DL315650" s="923"/>
    </row>
    <row r="315651" spans="116:116" x14ac:dyDescent="0.35">
      <c r="DL315651" s="907"/>
    </row>
    <row r="315675" spans="116:116" x14ac:dyDescent="0.35">
      <c r="DL315675" s="923"/>
    </row>
    <row r="315676" spans="116:116" x14ac:dyDescent="0.35">
      <c r="DL315676" s="907"/>
    </row>
    <row r="315700" spans="116:116" x14ac:dyDescent="0.35">
      <c r="DL315700" s="923"/>
    </row>
    <row r="315701" spans="116:116" x14ac:dyDescent="0.35">
      <c r="DL315701" s="907"/>
    </row>
    <row r="315725" spans="116:116" x14ac:dyDescent="0.35">
      <c r="DL315725" s="923"/>
    </row>
    <row r="315726" spans="116:116" x14ac:dyDescent="0.35">
      <c r="DL315726" s="907"/>
    </row>
    <row r="315750" spans="116:116" x14ac:dyDescent="0.35">
      <c r="DL315750" s="923"/>
    </row>
    <row r="315751" spans="116:116" x14ac:dyDescent="0.35">
      <c r="DL315751" s="907"/>
    </row>
    <row r="315775" spans="116:116" x14ac:dyDescent="0.35">
      <c r="DL315775" s="923"/>
    </row>
    <row r="315776" spans="116:116" x14ac:dyDescent="0.35">
      <c r="DL315776" s="907"/>
    </row>
    <row r="315800" spans="116:116" x14ac:dyDescent="0.35">
      <c r="DL315800" s="923"/>
    </row>
    <row r="315801" spans="116:116" x14ac:dyDescent="0.35">
      <c r="DL315801" s="907"/>
    </row>
    <row r="315825" spans="116:116" x14ac:dyDescent="0.35">
      <c r="DL315825" s="923"/>
    </row>
    <row r="315826" spans="116:116" x14ac:dyDescent="0.35">
      <c r="DL315826" s="907"/>
    </row>
    <row r="315850" spans="116:116" x14ac:dyDescent="0.35">
      <c r="DL315850" s="923"/>
    </row>
    <row r="315851" spans="116:116" x14ac:dyDescent="0.35">
      <c r="DL315851" s="907"/>
    </row>
    <row r="315875" spans="116:116" x14ac:dyDescent="0.35">
      <c r="DL315875" s="923"/>
    </row>
    <row r="315876" spans="116:116" x14ac:dyDescent="0.35">
      <c r="DL315876" s="907"/>
    </row>
    <row r="315900" spans="116:116" x14ac:dyDescent="0.35">
      <c r="DL315900" s="923"/>
    </row>
    <row r="315901" spans="116:116" x14ac:dyDescent="0.35">
      <c r="DL315901" s="907"/>
    </row>
    <row r="315925" spans="116:116" x14ac:dyDescent="0.35">
      <c r="DL315925" s="923"/>
    </row>
    <row r="315926" spans="116:116" x14ac:dyDescent="0.35">
      <c r="DL315926" s="907"/>
    </row>
    <row r="315950" spans="116:116" x14ac:dyDescent="0.35">
      <c r="DL315950" s="923"/>
    </row>
    <row r="315951" spans="116:116" x14ac:dyDescent="0.35">
      <c r="DL315951" s="907"/>
    </row>
    <row r="315975" spans="116:116" x14ac:dyDescent="0.35">
      <c r="DL315975" s="923"/>
    </row>
    <row r="315976" spans="116:116" x14ac:dyDescent="0.35">
      <c r="DL315976" s="907"/>
    </row>
    <row r="316000" spans="116:116" x14ac:dyDescent="0.35">
      <c r="DL316000" s="923"/>
    </row>
    <row r="316001" spans="116:116" x14ac:dyDescent="0.35">
      <c r="DL316001" s="907"/>
    </row>
    <row r="316025" spans="116:116" x14ac:dyDescent="0.35">
      <c r="DL316025" s="923"/>
    </row>
    <row r="316026" spans="116:116" x14ac:dyDescent="0.35">
      <c r="DL316026" s="907"/>
    </row>
    <row r="316050" spans="116:116" x14ac:dyDescent="0.35">
      <c r="DL316050" s="923"/>
    </row>
    <row r="316051" spans="116:116" x14ac:dyDescent="0.35">
      <c r="DL316051" s="907"/>
    </row>
    <row r="316075" spans="116:116" x14ac:dyDescent="0.35">
      <c r="DL316075" s="923"/>
    </row>
    <row r="316076" spans="116:116" x14ac:dyDescent="0.35">
      <c r="DL316076" s="907"/>
    </row>
    <row r="316100" spans="116:116" x14ac:dyDescent="0.35">
      <c r="DL316100" s="923"/>
    </row>
    <row r="316101" spans="116:116" x14ac:dyDescent="0.35">
      <c r="DL316101" s="907"/>
    </row>
    <row r="316125" spans="116:116" x14ac:dyDescent="0.35">
      <c r="DL316125" s="923"/>
    </row>
    <row r="316126" spans="116:116" x14ac:dyDescent="0.35">
      <c r="DL316126" s="907"/>
    </row>
    <row r="316150" spans="116:116" x14ac:dyDescent="0.35">
      <c r="DL316150" s="923"/>
    </row>
    <row r="316151" spans="116:116" x14ac:dyDescent="0.35">
      <c r="DL316151" s="907"/>
    </row>
    <row r="316175" spans="116:116" x14ac:dyDescent="0.35">
      <c r="DL316175" s="923"/>
    </row>
    <row r="316176" spans="116:116" x14ac:dyDescent="0.35">
      <c r="DL316176" s="907"/>
    </row>
    <row r="316200" spans="116:116" x14ac:dyDescent="0.35">
      <c r="DL316200" s="923"/>
    </row>
    <row r="316201" spans="116:116" x14ac:dyDescent="0.35">
      <c r="DL316201" s="907"/>
    </row>
    <row r="316225" spans="116:116" x14ac:dyDescent="0.35">
      <c r="DL316225" s="923"/>
    </row>
    <row r="316226" spans="116:116" x14ac:dyDescent="0.35">
      <c r="DL316226" s="907"/>
    </row>
    <row r="316250" spans="116:116" x14ac:dyDescent="0.35">
      <c r="DL316250" s="923"/>
    </row>
    <row r="316251" spans="116:116" x14ac:dyDescent="0.35">
      <c r="DL316251" s="907"/>
    </row>
    <row r="316275" spans="116:116" x14ac:dyDescent="0.35">
      <c r="DL316275" s="923"/>
    </row>
    <row r="316276" spans="116:116" x14ac:dyDescent="0.35">
      <c r="DL316276" s="907"/>
    </row>
    <row r="316300" spans="116:116" x14ac:dyDescent="0.35">
      <c r="DL316300" s="923"/>
    </row>
    <row r="316301" spans="116:116" x14ac:dyDescent="0.35">
      <c r="DL316301" s="907"/>
    </row>
    <row r="316325" spans="116:116" x14ac:dyDescent="0.35">
      <c r="DL316325" s="923"/>
    </row>
    <row r="316326" spans="116:116" x14ac:dyDescent="0.35">
      <c r="DL316326" s="907"/>
    </row>
    <row r="316350" spans="116:116" x14ac:dyDescent="0.35">
      <c r="DL316350" s="923"/>
    </row>
    <row r="316351" spans="116:116" x14ac:dyDescent="0.35">
      <c r="DL316351" s="907"/>
    </row>
    <row r="316375" spans="116:116" x14ac:dyDescent="0.35">
      <c r="DL316375" s="923"/>
    </row>
    <row r="316376" spans="116:116" x14ac:dyDescent="0.35">
      <c r="DL316376" s="907"/>
    </row>
    <row r="316400" spans="116:116" x14ac:dyDescent="0.35">
      <c r="DL316400" s="923"/>
    </row>
    <row r="316401" spans="116:116" x14ac:dyDescent="0.35">
      <c r="DL316401" s="907"/>
    </row>
    <row r="316425" spans="116:116" x14ac:dyDescent="0.35">
      <c r="DL316425" s="923"/>
    </row>
    <row r="316426" spans="116:116" x14ac:dyDescent="0.35">
      <c r="DL316426" s="907"/>
    </row>
    <row r="316450" spans="116:116" x14ac:dyDescent="0.35">
      <c r="DL316450" s="923"/>
    </row>
    <row r="316451" spans="116:116" x14ac:dyDescent="0.35">
      <c r="DL316451" s="907"/>
    </row>
    <row r="316475" spans="116:116" x14ac:dyDescent="0.35">
      <c r="DL316475" s="923"/>
    </row>
    <row r="316476" spans="116:116" x14ac:dyDescent="0.35">
      <c r="DL316476" s="907"/>
    </row>
    <row r="316500" spans="116:116" x14ac:dyDescent="0.35">
      <c r="DL316500" s="923"/>
    </row>
    <row r="316501" spans="116:116" x14ac:dyDescent="0.35">
      <c r="DL316501" s="907"/>
    </row>
    <row r="316525" spans="116:116" x14ac:dyDescent="0.35">
      <c r="DL316525" s="923"/>
    </row>
    <row r="316526" spans="116:116" x14ac:dyDescent="0.35">
      <c r="DL316526" s="907"/>
    </row>
    <row r="316550" spans="116:116" x14ac:dyDescent="0.35">
      <c r="DL316550" s="923"/>
    </row>
    <row r="316551" spans="116:116" x14ac:dyDescent="0.35">
      <c r="DL316551" s="907"/>
    </row>
    <row r="316575" spans="116:116" x14ac:dyDescent="0.35">
      <c r="DL316575" s="923"/>
    </row>
    <row r="316576" spans="116:116" x14ac:dyDescent="0.35">
      <c r="DL316576" s="907"/>
    </row>
    <row r="316600" spans="116:116" x14ac:dyDescent="0.35">
      <c r="DL316600" s="923"/>
    </row>
    <row r="316601" spans="116:116" x14ac:dyDescent="0.35">
      <c r="DL316601" s="907"/>
    </row>
    <row r="316625" spans="116:116" x14ac:dyDescent="0.35">
      <c r="DL316625" s="923"/>
    </row>
    <row r="316626" spans="116:116" x14ac:dyDescent="0.35">
      <c r="DL316626" s="907"/>
    </row>
    <row r="316650" spans="116:116" x14ac:dyDescent="0.35">
      <c r="DL316650" s="923"/>
    </row>
    <row r="316651" spans="116:116" x14ac:dyDescent="0.35">
      <c r="DL316651" s="907"/>
    </row>
    <row r="316675" spans="116:116" x14ac:dyDescent="0.35">
      <c r="DL316675" s="923"/>
    </row>
    <row r="316676" spans="116:116" x14ac:dyDescent="0.35">
      <c r="DL316676" s="907"/>
    </row>
    <row r="316700" spans="116:116" x14ac:dyDescent="0.35">
      <c r="DL316700" s="923"/>
    </row>
    <row r="316701" spans="116:116" x14ac:dyDescent="0.35">
      <c r="DL316701" s="907"/>
    </row>
    <row r="316725" spans="116:116" x14ac:dyDescent="0.35">
      <c r="DL316725" s="923"/>
    </row>
    <row r="316726" spans="116:116" x14ac:dyDescent="0.35">
      <c r="DL316726" s="907"/>
    </row>
    <row r="316750" spans="116:116" x14ac:dyDescent="0.35">
      <c r="DL316750" s="923"/>
    </row>
    <row r="316751" spans="116:116" x14ac:dyDescent="0.35">
      <c r="DL316751" s="907"/>
    </row>
    <row r="316775" spans="116:116" x14ac:dyDescent="0.35">
      <c r="DL316775" s="923"/>
    </row>
    <row r="316776" spans="116:116" x14ac:dyDescent="0.35">
      <c r="DL316776" s="907"/>
    </row>
    <row r="316800" spans="116:116" x14ac:dyDescent="0.35">
      <c r="DL316800" s="923"/>
    </row>
    <row r="316801" spans="116:116" x14ac:dyDescent="0.35">
      <c r="DL316801" s="907"/>
    </row>
    <row r="316825" spans="116:116" x14ac:dyDescent="0.35">
      <c r="DL316825" s="923"/>
    </row>
    <row r="316826" spans="116:116" x14ac:dyDescent="0.35">
      <c r="DL316826" s="907"/>
    </row>
    <row r="316850" spans="116:116" x14ac:dyDescent="0.35">
      <c r="DL316850" s="923"/>
    </row>
    <row r="316851" spans="116:116" x14ac:dyDescent="0.35">
      <c r="DL316851" s="907"/>
    </row>
    <row r="316875" spans="116:116" x14ac:dyDescent="0.35">
      <c r="DL316875" s="923"/>
    </row>
    <row r="316876" spans="116:116" x14ac:dyDescent="0.35">
      <c r="DL316876" s="907"/>
    </row>
    <row r="316900" spans="116:116" x14ac:dyDescent="0.35">
      <c r="DL316900" s="923"/>
    </row>
    <row r="316901" spans="116:116" x14ac:dyDescent="0.35">
      <c r="DL316901" s="907"/>
    </row>
    <row r="316925" spans="116:116" x14ac:dyDescent="0.35">
      <c r="DL316925" s="923"/>
    </row>
    <row r="316926" spans="116:116" x14ac:dyDescent="0.35">
      <c r="DL316926" s="907"/>
    </row>
    <row r="316950" spans="116:116" x14ac:dyDescent="0.35">
      <c r="DL316950" s="923"/>
    </row>
    <row r="316951" spans="116:116" x14ac:dyDescent="0.35">
      <c r="DL316951" s="907"/>
    </row>
    <row r="316975" spans="116:116" x14ac:dyDescent="0.35">
      <c r="DL316975" s="923"/>
    </row>
    <row r="316976" spans="116:116" x14ac:dyDescent="0.35">
      <c r="DL316976" s="907"/>
    </row>
    <row r="317000" spans="116:116" x14ac:dyDescent="0.35">
      <c r="DL317000" s="923"/>
    </row>
    <row r="317001" spans="116:116" x14ac:dyDescent="0.35">
      <c r="DL317001" s="907"/>
    </row>
    <row r="317025" spans="116:116" x14ac:dyDescent="0.35">
      <c r="DL317025" s="923"/>
    </row>
    <row r="317026" spans="116:116" x14ac:dyDescent="0.35">
      <c r="DL317026" s="907"/>
    </row>
    <row r="317050" spans="116:116" x14ac:dyDescent="0.35">
      <c r="DL317050" s="923"/>
    </row>
    <row r="317051" spans="116:116" x14ac:dyDescent="0.35">
      <c r="DL317051" s="907"/>
    </row>
    <row r="317075" spans="116:116" x14ac:dyDescent="0.35">
      <c r="DL317075" s="923"/>
    </row>
    <row r="317076" spans="116:116" x14ac:dyDescent="0.35">
      <c r="DL317076" s="907"/>
    </row>
    <row r="317100" spans="116:116" x14ac:dyDescent="0.35">
      <c r="DL317100" s="923"/>
    </row>
    <row r="317101" spans="116:116" x14ac:dyDescent="0.35">
      <c r="DL317101" s="907"/>
    </row>
    <row r="317125" spans="116:116" x14ac:dyDescent="0.35">
      <c r="DL317125" s="923"/>
    </row>
    <row r="317126" spans="116:116" x14ac:dyDescent="0.35">
      <c r="DL317126" s="907"/>
    </row>
    <row r="317150" spans="116:116" x14ac:dyDescent="0.35">
      <c r="DL317150" s="923"/>
    </row>
    <row r="317151" spans="116:116" x14ac:dyDescent="0.35">
      <c r="DL317151" s="907"/>
    </row>
    <row r="317175" spans="116:116" x14ac:dyDescent="0.35">
      <c r="DL317175" s="923"/>
    </row>
    <row r="317176" spans="116:116" x14ac:dyDescent="0.35">
      <c r="DL317176" s="907"/>
    </row>
    <row r="317200" spans="116:116" x14ac:dyDescent="0.35">
      <c r="DL317200" s="923"/>
    </row>
    <row r="317201" spans="116:116" x14ac:dyDescent="0.35">
      <c r="DL317201" s="907"/>
    </row>
    <row r="317225" spans="116:116" x14ac:dyDescent="0.35">
      <c r="DL317225" s="923"/>
    </row>
    <row r="317226" spans="116:116" x14ac:dyDescent="0.35">
      <c r="DL317226" s="907"/>
    </row>
    <row r="317250" spans="116:116" x14ac:dyDescent="0.35">
      <c r="DL317250" s="923"/>
    </row>
    <row r="317251" spans="116:116" x14ac:dyDescent="0.35">
      <c r="DL317251" s="907"/>
    </row>
    <row r="317275" spans="116:116" x14ac:dyDescent="0.35">
      <c r="DL317275" s="923"/>
    </row>
    <row r="317276" spans="116:116" x14ac:dyDescent="0.35">
      <c r="DL317276" s="907"/>
    </row>
    <row r="317300" spans="116:116" x14ac:dyDescent="0.35">
      <c r="DL317300" s="923"/>
    </row>
    <row r="317301" spans="116:116" x14ac:dyDescent="0.35">
      <c r="DL317301" s="907"/>
    </row>
    <row r="317325" spans="116:116" x14ac:dyDescent="0.35">
      <c r="DL317325" s="923"/>
    </row>
    <row r="317326" spans="116:116" x14ac:dyDescent="0.35">
      <c r="DL317326" s="907"/>
    </row>
    <row r="317350" spans="116:116" x14ac:dyDescent="0.35">
      <c r="DL317350" s="923"/>
    </row>
    <row r="317351" spans="116:116" x14ac:dyDescent="0.35">
      <c r="DL317351" s="907"/>
    </row>
    <row r="317375" spans="116:116" x14ac:dyDescent="0.35">
      <c r="DL317375" s="923"/>
    </row>
    <row r="317376" spans="116:116" x14ac:dyDescent="0.35">
      <c r="DL317376" s="907"/>
    </row>
    <row r="317400" spans="116:116" x14ac:dyDescent="0.35">
      <c r="DL317400" s="923"/>
    </row>
    <row r="317401" spans="116:116" x14ac:dyDescent="0.35">
      <c r="DL317401" s="907"/>
    </row>
    <row r="317425" spans="116:116" x14ac:dyDescent="0.35">
      <c r="DL317425" s="923"/>
    </row>
    <row r="317426" spans="116:116" x14ac:dyDescent="0.35">
      <c r="DL317426" s="907"/>
    </row>
    <row r="317450" spans="116:116" x14ac:dyDescent="0.35">
      <c r="DL317450" s="923"/>
    </row>
    <row r="317451" spans="116:116" x14ac:dyDescent="0.35">
      <c r="DL317451" s="907"/>
    </row>
    <row r="317475" spans="116:116" x14ac:dyDescent="0.35">
      <c r="DL317475" s="923"/>
    </row>
    <row r="317476" spans="116:116" x14ac:dyDescent="0.35">
      <c r="DL317476" s="907"/>
    </row>
    <row r="317500" spans="116:116" x14ac:dyDescent="0.35">
      <c r="DL317500" s="923"/>
    </row>
    <row r="317501" spans="116:116" x14ac:dyDescent="0.35">
      <c r="DL317501" s="907"/>
    </row>
    <row r="317525" spans="116:116" x14ac:dyDescent="0.35">
      <c r="DL317525" s="923"/>
    </row>
    <row r="317526" spans="116:116" x14ac:dyDescent="0.35">
      <c r="DL317526" s="907"/>
    </row>
    <row r="317550" spans="116:116" x14ac:dyDescent="0.35">
      <c r="DL317550" s="923"/>
    </row>
    <row r="317551" spans="116:116" x14ac:dyDescent="0.35">
      <c r="DL317551" s="907"/>
    </row>
    <row r="317575" spans="116:116" x14ac:dyDescent="0.35">
      <c r="DL317575" s="923"/>
    </row>
    <row r="317576" spans="116:116" x14ac:dyDescent="0.35">
      <c r="DL317576" s="907"/>
    </row>
    <row r="317600" spans="116:116" x14ac:dyDescent="0.35">
      <c r="DL317600" s="923"/>
    </row>
    <row r="317601" spans="116:116" x14ac:dyDescent="0.35">
      <c r="DL317601" s="907"/>
    </row>
    <row r="317625" spans="116:116" x14ac:dyDescent="0.35">
      <c r="DL317625" s="923"/>
    </row>
    <row r="317626" spans="116:116" x14ac:dyDescent="0.35">
      <c r="DL317626" s="907"/>
    </row>
    <row r="317650" spans="116:116" x14ac:dyDescent="0.35">
      <c r="DL317650" s="923"/>
    </row>
    <row r="317651" spans="116:116" x14ac:dyDescent="0.35">
      <c r="DL317651" s="907"/>
    </row>
    <row r="317675" spans="116:116" x14ac:dyDescent="0.35">
      <c r="DL317675" s="923"/>
    </row>
    <row r="317676" spans="116:116" x14ac:dyDescent="0.35">
      <c r="DL317676" s="907"/>
    </row>
    <row r="317700" spans="116:116" x14ac:dyDescent="0.35">
      <c r="DL317700" s="923"/>
    </row>
    <row r="317701" spans="116:116" x14ac:dyDescent="0.35">
      <c r="DL317701" s="907"/>
    </row>
    <row r="317725" spans="116:116" x14ac:dyDescent="0.35">
      <c r="DL317725" s="923"/>
    </row>
    <row r="317726" spans="116:116" x14ac:dyDescent="0.35">
      <c r="DL317726" s="907"/>
    </row>
    <row r="317750" spans="116:116" x14ac:dyDescent="0.35">
      <c r="DL317750" s="923"/>
    </row>
    <row r="317751" spans="116:116" x14ac:dyDescent="0.35">
      <c r="DL317751" s="907"/>
    </row>
    <row r="317775" spans="116:116" x14ac:dyDescent="0.35">
      <c r="DL317775" s="923"/>
    </row>
    <row r="317776" spans="116:116" x14ac:dyDescent="0.35">
      <c r="DL317776" s="907"/>
    </row>
    <row r="317800" spans="116:116" x14ac:dyDescent="0.35">
      <c r="DL317800" s="923"/>
    </row>
    <row r="317801" spans="116:116" x14ac:dyDescent="0.35">
      <c r="DL317801" s="907"/>
    </row>
    <row r="317825" spans="116:116" x14ac:dyDescent="0.35">
      <c r="DL317825" s="923"/>
    </row>
    <row r="317826" spans="116:116" x14ac:dyDescent="0.35">
      <c r="DL317826" s="907"/>
    </row>
    <row r="317850" spans="116:116" x14ac:dyDescent="0.35">
      <c r="DL317850" s="923"/>
    </row>
    <row r="317851" spans="116:116" x14ac:dyDescent="0.35">
      <c r="DL317851" s="907"/>
    </row>
    <row r="317875" spans="116:116" x14ac:dyDescent="0.35">
      <c r="DL317875" s="923"/>
    </row>
    <row r="317876" spans="116:116" x14ac:dyDescent="0.35">
      <c r="DL317876" s="907"/>
    </row>
    <row r="317900" spans="116:116" x14ac:dyDescent="0.35">
      <c r="DL317900" s="923"/>
    </row>
    <row r="317901" spans="116:116" x14ac:dyDescent="0.35">
      <c r="DL317901" s="907"/>
    </row>
    <row r="317925" spans="116:116" x14ac:dyDescent="0.35">
      <c r="DL317925" s="923"/>
    </row>
    <row r="317926" spans="116:116" x14ac:dyDescent="0.35">
      <c r="DL317926" s="907"/>
    </row>
    <row r="317950" spans="116:116" x14ac:dyDescent="0.35">
      <c r="DL317950" s="923"/>
    </row>
    <row r="317951" spans="116:116" x14ac:dyDescent="0.35">
      <c r="DL317951" s="907"/>
    </row>
    <row r="317975" spans="116:116" x14ac:dyDescent="0.35">
      <c r="DL317975" s="923"/>
    </row>
    <row r="317976" spans="116:116" x14ac:dyDescent="0.35">
      <c r="DL317976" s="907"/>
    </row>
    <row r="318000" spans="116:116" x14ac:dyDescent="0.35">
      <c r="DL318000" s="923"/>
    </row>
    <row r="318001" spans="116:116" x14ac:dyDescent="0.35">
      <c r="DL318001" s="907"/>
    </row>
    <row r="318025" spans="116:116" x14ac:dyDescent="0.35">
      <c r="DL318025" s="923"/>
    </row>
    <row r="318026" spans="116:116" x14ac:dyDescent="0.35">
      <c r="DL318026" s="907"/>
    </row>
    <row r="318050" spans="116:116" x14ac:dyDescent="0.35">
      <c r="DL318050" s="923"/>
    </row>
    <row r="318051" spans="116:116" x14ac:dyDescent="0.35">
      <c r="DL318051" s="907"/>
    </row>
    <row r="318075" spans="116:116" x14ac:dyDescent="0.35">
      <c r="DL318075" s="923"/>
    </row>
    <row r="318076" spans="116:116" x14ac:dyDescent="0.35">
      <c r="DL318076" s="907"/>
    </row>
    <row r="318100" spans="116:116" x14ac:dyDescent="0.35">
      <c r="DL318100" s="923"/>
    </row>
    <row r="318101" spans="116:116" x14ac:dyDescent="0.35">
      <c r="DL318101" s="907"/>
    </row>
    <row r="318125" spans="116:116" x14ac:dyDescent="0.35">
      <c r="DL318125" s="923"/>
    </row>
    <row r="318126" spans="116:116" x14ac:dyDescent="0.35">
      <c r="DL318126" s="907"/>
    </row>
    <row r="318150" spans="116:116" x14ac:dyDescent="0.35">
      <c r="DL318150" s="923"/>
    </row>
    <row r="318151" spans="116:116" x14ac:dyDescent="0.35">
      <c r="DL318151" s="907"/>
    </row>
    <row r="318175" spans="116:116" x14ac:dyDescent="0.35">
      <c r="DL318175" s="923"/>
    </row>
    <row r="318176" spans="116:116" x14ac:dyDescent="0.35">
      <c r="DL318176" s="907"/>
    </row>
    <row r="318200" spans="116:116" x14ac:dyDescent="0.35">
      <c r="DL318200" s="923"/>
    </row>
    <row r="318201" spans="116:116" x14ac:dyDescent="0.35">
      <c r="DL318201" s="907"/>
    </row>
    <row r="318225" spans="116:116" x14ac:dyDescent="0.35">
      <c r="DL318225" s="923"/>
    </row>
    <row r="318226" spans="116:116" x14ac:dyDescent="0.35">
      <c r="DL318226" s="907"/>
    </row>
    <row r="318250" spans="116:116" x14ac:dyDescent="0.35">
      <c r="DL318250" s="923"/>
    </row>
    <row r="318251" spans="116:116" x14ac:dyDescent="0.35">
      <c r="DL318251" s="907"/>
    </row>
    <row r="318275" spans="116:116" x14ac:dyDescent="0.35">
      <c r="DL318275" s="923"/>
    </row>
    <row r="318276" spans="116:116" x14ac:dyDescent="0.35">
      <c r="DL318276" s="907"/>
    </row>
    <row r="318300" spans="116:116" x14ac:dyDescent="0.35">
      <c r="DL318300" s="923"/>
    </row>
    <row r="318301" spans="116:116" x14ac:dyDescent="0.35">
      <c r="DL318301" s="907"/>
    </row>
    <row r="318325" spans="116:116" x14ac:dyDescent="0.35">
      <c r="DL318325" s="923"/>
    </row>
    <row r="318326" spans="116:116" x14ac:dyDescent="0.35">
      <c r="DL318326" s="907"/>
    </row>
    <row r="318350" spans="116:116" x14ac:dyDescent="0.35">
      <c r="DL318350" s="923"/>
    </row>
    <row r="318351" spans="116:116" x14ac:dyDescent="0.35">
      <c r="DL318351" s="907"/>
    </row>
    <row r="318375" spans="116:116" x14ac:dyDescent="0.35">
      <c r="DL318375" s="923"/>
    </row>
    <row r="318376" spans="116:116" x14ac:dyDescent="0.35">
      <c r="DL318376" s="907"/>
    </row>
    <row r="318400" spans="116:116" x14ac:dyDescent="0.35">
      <c r="DL318400" s="923"/>
    </row>
    <row r="318401" spans="116:116" x14ac:dyDescent="0.35">
      <c r="DL318401" s="907"/>
    </row>
    <row r="318425" spans="116:116" x14ac:dyDescent="0.35">
      <c r="DL318425" s="923"/>
    </row>
    <row r="318426" spans="116:116" x14ac:dyDescent="0.35">
      <c r="DL318426" s="907"/>
    </row>
    <row r="318450" spans="116:116" x14ac:dyDescent="0.35">
      <c r="DL318450" s="923"/>
    </row>
    <row r="318451" spans="116:116" x14ac:dyDescent="0.35">
      <c r="DL318451" s="907"/>
    </row>
    <row r="318475" spans="116:116" x14ac:dyDescent="0.35">
      <c r="DL318475" s="923"/>
    </row>
    <row r="318476" spans="116:116" x14ac:dyDescent="0.35">
      <c r="DL318476" s="907"/>
    </row>
    <row r="318500" spans="116:116" x14ac:dyDescent="0.35">
      <c r="DL318500" s="923"/>
    </row>
    <row r="318501" spans="116:116" x14ac:dyDescent="0.35">
      <c r="DL318501" s="907"/>
    </row>
    <row r="318525" spans="116:116" x14ac:dyDescent="0.35">
      <c r="DL318525" s="923"/>
    </row>
    <row r="318526" spans="116:116" x14ac:dyDescent="0.35">
      <c r="DL318526" s="907"/>
    </row>
    <row r="318550" spans="116:116" x14ac:dyDescent="0.35">
      <c r="DL318550" s="923"/>
    </row>
    <row r="318551" spans="116:116" x14ac:dyDescent="0.35">
      <c r="DL318551" s="907"/>
    </row>
    <row r="318575" spans="116:116" x14ac:dyDescent="0.35">
      <c r="DL318575" s="923"/>
    </row>
    <row r="318576" spans="116:116" x14ac:dyDescent="0.35">
      <c r="DL318576" s="907"/>
    </row>
    <row r="318600" spans="116:116" x14ac:dyDescent="0.35">
      <c r="DL318600" s="923"/>
    </row>
    <row r="318601" spans="116:116" x14ac:dyDescent="0.35">
      <c r="DL318601" s="907"/>
    </row>
    <row r="318625" spans="116:116" x14ac:dyDescent="0.35">
      <c r="DL318625" s="923"/>
    </row>
    <row r="318626" spans="116:116" x14ac:dyDescent="0.35">
      <c r="DL318626" s="907"/>
    </row>
    <row r="318650" spans="116:116" x14ac:dyDescent="0.35">
      <c r="DL318650" s="923"/>
    </row>
    <row r="318651" spans="116:116" x14ac:dyDescent="0.35">
      <c r="DL318651" s="907"/>
    </row>
    <row r="318675" spans="116:116" x14ac:dyDescent="0.35">
      <c r="DL318675" s="923"/>
    </row>
    <row r="318676" spans="116:116" x14ac:dyDescent="0.35">
      <c r="DL318676" s="907"/>
    </row>
    <row r="318700" spans="116:116" x14ac:dyDescent="0.35">
      <c r="DL318700" s="923"/>
    </row>
    <row r="318701" spans="116:116" x14ac:dyDescent="0.35">
      <c r="DL318701" s="907"/>
    </row>
    <row r="318725" spans="116:116" x14ac:dyDescent="0.35">
      <c r="DL318725" s="923"/>
    </row>
    <row r="318726" spans="116:116" x14ac:dyDescent="0.35">
      <c r="DL318726" s="907"/>
    </row>
    <row r="318750" spans="116:116" x14ac:dyDescent="0.35">
      <c r="DL318750" s="923"/>
    </row>
    <row r="318751" spans="116:116" x14ac:dyDescent="0.35">
      <c r="DL318751" s="907"/>
    </row>
    <row r="318775" spans="116:116" x14ac:dyDescent="0.35">
      <c r="DL318775" s="923"/>
    </row>
    <row r="318776" spans="116:116" x14ac:dyDescent="0.35">
      <c r="DL318776" s="907"/>
    </row>
    <row r="318800" spans="116:116" x14ac:dyDescent="0.35">
      <c r="DL318800" s="923"/>
    </row>
    <row r="318801" spans="116:116" x14ac:dyDescent="0.35">
      <c r="DL318801" s="907"/>
    </row>
    <row r="318825" spans="116:116" x14ac:dyDescent="0.35">
      <c r="DL318825" s="923"/>
    </row>
    <row r="318826" spans="116:116" x14ac:dyDescent="0.35">
      <c r="DL318826" s="907"/>
    </row>
    <row r="318850" spans="116:116" x14ac:dyDescent="0.35">
      <c r="DL318850" s="923"/>
    </row>
    <row r="318851" spans="116:116" x14ac:dyDescent="0.35">
      <c r="DL318851" s="907"/>
    </row>
    <row r="318875" spans="116:116" x14ac:dyDescent="0.35">
      <c r="DL318875" s="923"/>
    </row>
    <row r="318876" spans="116:116" x14ac:dyDescent="0.35">
      <c r="DL318876" s="907"/>
    </row>
    <row r="318900" spans="116:116" x14ac:dyDescent="0.35">
      <c r="DL318900" s="923"/>
    </row>
    <row r="318901" spans="116:116" x14ac:dyDescent="0.35">
      <c r="DL318901" s="907"/>
    </row>
    <row r="318925" spans="116:116" x14ac:dyDescent="0.35">
      <c r="DL318925" s="923"/>
    </row>
    <row r="318926" spans="116:116" x14ac:dyDescent="0.35">
      <c r="DL318926" s="907"/>
    </row>
    <row r="318950" spans="116:116" x14ac:dyDescent="0.35">
      <c r="DL318950" s="923"/>
    </row>
    <row r="318951" spans="116:116" x14ac:dyDescent="0.35">
      <c r="DL318951" s="907"/>
    </row>
    <row r="318975" spans="116:116" x14ac:dyDescent="0.35">
      <c r="DL318975" s="923"/>
    </row>
    <row r="318976" spans="116:116" x14ac:dyDescent="0.35">
      <c r="DL318976" s="907"/>
    </row>
    <row r="319000" spans="116:116" x14ac:dyDescent="0.35">
      <c r="DL319000" s="923"/>
    </row>
    <row r="319001" spans="116:116" x14ac:dyDescent="0.35">
      <c r="DL319001" s="907"/>
    </row>
    <row r="319025" spans="116:116" x14ac:dyDescent="0.35">
      <c r="DL319025" s="923"/>
    </row>
    <row r="319026" spans="116:116" x14ac:dyDescent="0.35">
      <c r="DL319026" s="907"/>
    </row>
    <row r="319050" spans="116:116" x14ac:dyDescent="0.35">
      <c r="DL319050" s="923"/>
    </row>
    <row r="319051" spans="116:116" x14ac:dyDescent="0.35">
      <c r="DL319051" s="907"/>
    </row>
    <row r="319075" spans="116:116" x14ac:dyDescent="0.35">
      <c r="DL319075" s="923"/>
    </row>
    <row r="319076" spans="116:116" x14ac:dyDescent="0.35">
      <c r="DL319076" s="907"/>
    </row>
    <row r="319100" spans="116:116" x14ac:dyDescent="0.35">
      <c r="DL319100" s="923"/>
    </row>
    <row r="319101" spans="116:116" x14ac:dyDescent="0.35">
      <c r="DL319101" s="907"/>
    </row>
    <row r="319125" spans="116:116" x14ac:dyDescent="0.35">
      <c r="DL319125" s="923"/>
    </row>
    <row r="319126" spans="116:116" x14ac:dyDescent="0.35">
      <c r="DL319126" s="907"/>
    </row>
    <row r="319150" spans="116:116" x14ac:dyDescent="0.35">
      <c r="DL319150" s="923"/>
    </row>
    <row r="319151" spans="116:116" x14ac:dyDescent="0.35">
      <c r="DL319151" s="907"/>
    </row>
    <row r="319175" spans="116:116" x14ac:dyDescent="0.35">
      <c r="DL319175" s="923"/>
    </row>
    <row r="319176" spans="116:116" x14ac:dyDescent="0.35">
      <c r="DL319176" s="907"/>
    </row>
    <row r="319200" spans="116:116" x14ac:dyDescent="0.35">
      <c r="DL319200" s="923"/>
    </row>
    <row r="319201" spans="116:116" x14ac:dyDescent="0.35">
      <c r="DL319201" s="907"/>
    </row>
    <row r="319225" spans="116:116" x14ac:dyDescent="0.35">
      <c r="DL319225" s="923"/>
    </row>
    <row r="319226" spans="116:116" x14ac:dyDescent="0.35">
      <c r="DL319226" s="907"/>
    </row>
    <row r="319250" spans="116:116" x14ac:dyDescent="0.35">
      <c r="DL319250" s="923"/>
    </row>
    <row r="319251" spans="116:116" x14ac:dyDescent="0.35">
      <c r="DL319251" s="907"/>
    </row>
    <row r="319275" spans="116:116" x14ac:dyDescent="0.35">
      <c r="DL319275" s="923"/>
    </row>
    <row r="319276" spans="116:116" x14ac:dyDescent="0.35">
      <c r="DL319276" s="907"/>
    </row>
    <row r="319300" spans="116:116" x14ac:dyDescent="0.35">
      <c r="DL319300" s="923"/>
    </row>
    <row r="319301" spans="116:116" x14ac:dyDescent="0.35">
      <c r="DL319301" s="907"/>
    </row>
    <row r="319325" spans="116:116" x14ac:dyDescent="0.35">
      <c r="DL319325" s="923"/>
    </row>
    <row r="319326" spans="116:116" x14ac:dyDescent="0.35">
      <c r="DL319326" s="907"/>
    </row>
    <row r="319350" spans="116:116" x14ac:dyDescent="0.35">
      <c r="DL319350" s="923"/>
    </row>
    <row r="319351" spans="116:116" x14ac:dyDescent="0.35">
      <c r="DL319351" s="907"/>
    </row>
    <row r="319375" spans="116:116" x14ac:dyDescent="0.35">
      <c r="DL319375" s="923"/>
    </row>
    <row r="319376" spans="116:116" x14ac:dyDescent="0.35">
      <c r="DL319376" s="907"/>
    </row>
    <row r="319400" spans="116:116" x14ac:dyDescent="0.35">
      <c r="DL319400" s="923"/>
    </row>
    <row r="319401" spans="116:116" x14ac:dyDescent="0.35">
      <c r="DL319401" s="907"/>
    </row>
    <row r="319425" spans="116:116" x14ac:dyDescent="0.35">
      <c r="DL319425" s="923"/>
    </row>
    <row r="319426" spans="116:116" x14ac:dyDescent="0.35">
      <c r="DL319426" s="907"/>
    </row>
    <row r="319450" spans="116:116" x14ac:dyDescent="0.35">
      <c r="DL319450" s="923"/>
    </row>
    <row r="319451" spans="116:116" x14ac:dyDescent="0.35">
      <c r="DL319451" s="907"/>
    </row>
    <row r="319475" spans="116:116" x14ac:dyDescent="0.35">
      <c r="DL319475" s="923"/>
    </row>
    <row r="319476" spans="116:116" x14ac:dyDescent="0.35">
      <c r="DL319476" s="907"/>
    </row>
    <row r="319500" spans="116:116" x14ac:dyDescent="0.35">
      <c r="DL319500" s="923"/>
    </row>
    <row r="319501" spans="116:116" x14ac:dyDescent="0.35">
      <c r="DL319501" s="907"/>
    </row>
    <row r="319525" spans="116:116" x14ac:dyDescent="0.35">
      <c r="DL319525" s="923"/>
    </row>
    <row r="319526" spans="116:116" x14ac:dyDescent="0.35">
      <c r="DL319526" s="907"/>
    </row>
    <row r="319550" spans="116:116" x14ac:dyDescent="0.35">
      <c r="DL319550" s="923"/>
    </row>
    <row r="319551" spans="116:116" x14ac:dyDescent="0.35">
      <c r="DL319551" s="907"/>
    </row>
    <row r="319575" spans="116:116" x14ac:dyDescent="0.35">
      <c r="DL319575" s="923"/>
    </row>
    <row r="319576" spans="116:116" x14ac:dyDescent="0.35">
      <c r="DL319576" s="907"/>
    </row>
    <row r="319600" spans="116:116" x14ac:dyDescent="0.35">
      <c r="DL319600" s="923"/>
    </row>
    <row r="319601" spans="116:116" x14ac:dyDescent="0.35">
      <c r="DL319601" s="907"/>
    </row>
    <row r="319625" spans="116:116" x14ac:dyDescent="0.35">
      <c r="DL319625" s="923"/>
    </row>
    <row r="319626" spans="116:116" x14ac:dyDescent="0.35">
      <c r="DL319626" s="907"/>
    </row>
    <row r="319650" spans="116:116" x14ac:dyDescent="0.35">
      <c r="DL319650" s="923"/>
    </row>
    <row r="319651" spans="116:116" x14ac:dyDescent="0.35">
      <c r="DL319651" s="907"/>
    </row>
    <row r="319675" spans="116:116" x14ac:dyDescent="0.35">
      <c r="DL319675" s="923"/>
    </row>
    <row r="319676" spans="116:116" x14ac:dyDescent="0.35">
      <c r="DL319676" s="907"/>
    </row>
    <row r="319700" spans="116:116" x14ac:dyDescent="0.35">
      <c r="DL319700" s="923"/>
    </row>
    <row r="319701" spans="116:116" x14ac:dyDescent="0.35">
      <c r="DL319701" s="907"/>
    </row>
    <row r="319725" spans="116:116" x14ac:dyDescent="0.35">
      <c r="DL319725" s="923"/>
    </row>
    <row r="319726" spans="116:116" x14ac:dyDescent="0.35">
      <c r="DL319726" s="907"/>
    </row>
    <row r="319750" spans="116:116" x14ac:dyDescent="0.35">
      <c r="DL319750" s="923"/>
    </row>
    <row r="319751" spans="116:116" x14ac:dyDescent="0.35">
      <c r="DL319751" s="907"/>
    </row>
    <row r="319775" spans="116:116" x14ac:dyDescent="0.35">
      <c r="DL319775" s="923"/>
    </row>
    <row r="319776" spans="116:116" x14ac:dyDescent="0.35">
      <c r="DL319776" s="907"/>
    </row>
    <row r="319800" spans="116:116" x14ac:dyDescent="0.35">
      <c r="DL319800" s="923"/>
    </row>
    <row r="319801" spans="116:116" x14ac:dyDescent="0.35">
      <c r="DL319801" s="907"/>
    </row>
    <row r="319825" spans="116:116" x14ac:dyDescent="0.35">
      <c r="DL319825" s="923"/>
    </row>
    <row r="319826" spans="116:116" x14ac:dyDescent="0.35">
      <c r="DL319826" s="907"/>
    </row>
    <row r="319850" spans="116:116" x14ac:dyDescent="0.35">
      <c r="DL319850" s="923"/>
    </row>
    <row r="319851" spans="116:116" x14ac:dyDescent="0.35">
      <c r="DL319851" s="907"/>
    </row>
    <row r="319875" spans="116:116" x14ac:dyDescent="0.35">
      <c r="DL319875" s="923"/>
    </row>
    <row r="319876" spans="116:116" x14ac:dyDescent="0.35">
      <c r="DL319876" s="907"/>
    </row>
    <row r="319900" spans="116:116" x14ac:dyDescent="0.35">
      <c r="DL319900" s="923"/>
    </row>
    <row r="319901" spans="116:116" x14ac:dyDescent="0.35">
      <c r="DL319901" s="907"/>
    </row>
    <row r="319925" spans="116:116" x14ac:dyDescent="0.35">
      <c r="DL319925" s="923"/>
    </row>
    <row r="319926" spans="116:116" x14ac:dyDescent="0.35">
      <c r="DL319926" s="907"/>
    </row>
    <row r="319950" spans="116:116" x14ac:dyDescent="0.35">
      <c r="DL319950" s="923"/>
    </row>
    <row r="319951" spans="116:116" x14ac:dyDescent="0.35">
      <c r="DL319951" s="907"/>
    </row>
    <row r="319975" spans="116:116" x14ac:dyDescent="0.35">
      <c r="DL319975" s="923"/>
    </row>
    <row r="319976" spans="116:116" x14ac:dyDescent="0.35">
      <c r="DL319976" s="907"/>
    </row>
    <row r="320000" spans="116:116" x14ac:dyDescent="0.35">
      <c r="DL320000" s="923"/>
    </row>
    <row r="320001" spans="116:116" x14ac:dyDescent="0.35">
      <c r="DL320001" s="907"/>
    </row>
    <row r="320025" spans="116:116" x14ac:dyDescent="0.35">
      <c r="DL320025" s="923"/>
    </row>
    <row r="320026" spans="116:116" x14ac:dyDescent="0.35">
      <c r="DL320026" s="907"/>
    </row>
    <row r="320050" spans="116:116" x14ac:dyDescent="0.35">
      <c r="DL320050" s="923"/>
    </row>
    <row r="320051" spans="116:116" x14ac:dyDescent="0.35">
      <c r="DL320051" s="907"/>
    </row>
    <row r="320075" spans="116:116" x14ac:dyDescent="0.35">
      <c r="DL320075" s="923"/>
    </row>
    <row r="320076" spans="116:116" x14ac:dyDescent="0.35">
      <c r="DL320076" s="907"/>
    </row>
    <row r="320100" spans="116:116" x14ac:dyDescent="0.35">
      <c r="DL320100" s="923"/>
    </row>
    <row r="320101" spans="116:116" x14ac:dyDescent="0.35">
      <c r="DL320101" s="907"/>
    </row>
    <row r="320125" spans="116:116" x14ac:dyDescent="0.35">
      <c r="DL320125" s="923"/>
    </row>
    <row r="320126" spans="116:116" x14ac:dyDescent="0.35">
      <c r="DL320126" s="907"/>
    </row>
    <row r="320150" spans="116:116" x14ac:dyDescent="0.35">
      <c r="DL320150" s="923"/>
    </row>
    <row r="320151" spans="116:116" x14ac:dyDescent="0.35">
      <c r="DL320151" s="907"/>
    </row>
    <row r="320175" spans="116:116" x14ac:dyDescent="0.35">
      <c r="DL320175" s="923"/>
    </row>
    <row r="320176" spans="116:116" x14ac:dyDescent="0.35">
      <c r="DL320176" s="907"/>
    </row>
    <row r="320200" spans="116:116" x14ac:dyDescent="0.35">
      <c r="DL320200" s="923"/>
    </row>
    <row r="320201" spans="116:116" x14ac:dyDescent="0.35">
      <c r="DL320201" s="907"/>
    </row>
    <row r="320225" spans="116:116" x14ac:dyDescent="0.35">
      <c r="DL320225" s="923"/>
    </row>
    <row r="320226" spans="116:116" x14ac:dyDescent="0.35">
      <c r="DL320226" s="907"/>
    </row>
    <row r="320250" spans="116:116" x14ac:dyDescent="0.35">
      <c r="DL320250" s="923"/>
    </row>
    <row r="320251" spans="116:116" x14ac:dyDescent="0.35">
      <c r="DL320251" s="907"/>
    </row>
    <row r="320275" spans="116:116" x14ac:dyDescent="0.35">
      <c r="DL320275" s="923"/>
    </row>
    <row r="320276" spans="116:116" x14ac:dyDescent="0.35">
      <c r="DL320276" s="907"/>
    </row>
    <row r="320300" spans="116:116" x14ac:dyDescent="0.35">
      <c r="DL320300" s="923"/>
    </row>
    <row r="320301" spans="116:116" x14ac:dyDescent="0.35">
      <c r="DL320301" s="907"/>
    </row>
    <row r="320325" spans="116:116" x14ac:dyDescent="0.35">
      <c r="DL320325" s="923"/>
    </row>
    <row r="320326" spans="116:116" x14ac:dyDescent="0.35">
      <c r="DL320326" s="907"/>
    </row>
    <row r="320350" spans="116:116" x14ac:dyDescent="0.35">
      <c r="DL320350" s="923"/>
    </row>
    <row r="320351" spans="116:116" x14ac:dyDescent="0.35">
      <c r="DL320351" s="907"/>
    </row>
    <row r="320375" spans="116:116" x14ac:dyDescent="0.35">
      <c r="DL320375" s="923"/>
    </row>
    <row r="320376" spans="116:116" x14ac:dyDescent="0.35">
      <c r="DL320376" s="907"/>
    </row>
    <row r="320400" spans="116:116" x14ac:dyDescent="0.35">
      <c r="DL320400" s="923"/>
    </row>
    <row r="320401" spans="116:116" x14ac:dyDescent="0.35">
      <c r="DL320401" s="907"/>
    </row>
    <row r="320425" spans="116:116" x14ac:dyDescent="0.35">
      <c r="DL320425" s="923"/>
    </row>
    <row r="320426" spans="116:116" x14ac:dyDescent="0.35">
      <c r="DL320426" s="907"/>
    </row>
    <row r="320450" spans="116:116" x14ac:dyDescent="0.35">
      <c r="DL320450" s="923"/>
    </row>
    <row r="320451" spans="116:116" x14ac:dyDescent="0.35">
      <c r="DL320451" s="907"/>
    </row>
    <row r="320475" spans="116:116" x14ac:dyDescent="0.35">
      <c r="DL320475" s="923"/>
    </row>
    <row r="320476" spans="116:116" x14ac:dyDescent="0.35">
      <c r="DL320476" s="907"/>
    </row>
    <row r="320500" spans="116:116" x14ac:dyDescent="0.35">
      <c r="DL320500" s="923"/>
    </row>
    <row r="320501" spans="116:116" x14ac:dyDescent="0.35">
      <c r="DL320501" s="907"/>
    </row>
    <row r="320525" spans="116:116" x14ac:dyDescent="0.35">
      <c r="DL320525" s="923"/>
    </row>
    <row r="320526" spans="116:116" x14ac:dyDescent="0.35">
      <c r="DL320526" s="907"/>
    </row>
    <row r="320550" spans="116:116" x14ac:dyDescent="0.35">
      <c r="DL320550" s="923"/>
    </row>
    <row r="320551" spans="116:116" x14ac:dyDescent="0.35">
      <c r="DL320551" s="907"/>
    </row>
    <row r="320575" spans="116:116" x14ac:dyDescent="0.35">
      <c r="DL320575" s="923"/>
    </row>
    <row r="320576" spans="116:116" x14ac:dyDescent="0.35">
      <c r="DL320576" s="907"/>
    </row>
    <row r="320600" spans="116:116" x14ac:dyDescent="0.35">
      <c r="DL320600" s="923"/>
    </row>
    <row r="320601" spans="116:116" x14ac:dyDescent="0.35">
      <c r="DL320601" s="907"/>
    </row>
    <row r="320625" spans="116:116" x14ac:dyDescent="0.35">
      <c r="DL320625" s="923"/>
    </row>
    <row r="320626" spans="116:116" x14ac:dyDescent="0.35">
      <c r="DL320626" s="907"/>
    </row>
    <row r="320650" spans="116:116" x14ac:dyDescent="0.35">
      <c r="DL320650" s="923"/>
    </row>
    <row r="320651" spans="116:116" x14ac:dyDescent="0.35">
      <c r="DL320651" s="907"/>
    </row>
    <row r="320675" spans="116:116" x14ac:dyDescent="0.35">
      <c r="DL320675" s="923"/>
    </row>
    <row r="320676" spans="116:116" x14ac:dyDescent="0.35">
      <c r="DL320676" s="907"/>
    </row>
    <row r="320700" spans="116:116" x14ac:dyDescent="0.35">
      <c r="DL320700" s="923"/>
    </row>
    <row r="320701" spans="116:116" x14ac:dyDescent="0.35">
      <c r="DL320701" s="907"/>
    </row>
    <row r="320725" spans="116:116" x14ac:dyDescent="0.35">
      <c r="DL320725" s="923"/>
    </row>
    <row r="320726" spans="116:116" x14ac:dyDescent="0.35">
      <c r="DL320726" s="907"/>
    </row>
    <row r="320750" spans="116:116" x14ac:dyDescent="0.35">
      <c r="DL320750" s="923"/>
    </row>
    <row r="320751" spans="116:116" x14ac:dyDescent="0.35">
      <c r="DL320751" s="907"/>
    </row>
    <row r="320775" spans="116:116" x14ac:dyDescent="0.35">
      <c r="DL320775" s="923"/>
    </row>
    <row r="320776" spans="116:116" x14ac:dyDescent="0.35">
      <c r="DL320776" s="907"/>
    </row>
    <row r="320800" spans="116:116" x14ac:dyDescent="0.35">
      <c r="DL320800" s="923"/>
    </row>
    <row r="320801" spans="116:116" x14ac:dyDescent="0.35">
      <c r="DL320801" s="907"/>
    </row>
    <row r="320825" spans="116:116" x14ac:dyDescent="0.35">
      <c r="DL320825" s="923"/>
    </row>
    <row r="320826" spans="116:116" x14ac:dyDescent="0.35">
      <c r="DL320826" s="907"/>
    </row>
    <row r="320850" spans="116:116" x14ac:dyDescent="0.35">
      <c r="DL320850" s="923"/>
    </row>
    <row r="320851" spans="116:116" x14ac:dyDescent="0.35">
      <c r="DL320851" s="907"/>
    </row>
    <row r="320875" spans="116:116" x14ac:dyDescent="0.35">
      <c r="DL320875" s="923"/>
    </row>
    <row r="320876" spans="116:116" x14ac:dyDescent="0.35">
      <c r="DL320876" s="907"/>
    </row>
    <row r="320900" spans="116:116" x14ac:dyDescent="0.35">
      <c r="DL320900" s="923"/>
    </row>
    <row r="320901" spans="116:116" x14ac:dyDescent="0.35">
      <c r="DL320901" s="907"/>
    </row>
    <row r="320925" spans="116:116" x14ac:dyDescent="0.35">
      <c r="DL320925" s="923"/>
    </row>
    <row r="320926" spans="116:116" x14ac:dyDescent="0.35">
      <c r="DL320926" s="907"/>
    </row>
    <row r="320950" spans="116:116" x14ac:dyDescent="0.35">
      <c r="DL320950" s="923"/>
    </row>
    <row r="320951" spans="116:116" x14ac:dyDescent="0.35">
      <c r="DL320951" s="907"/>
    </row>
    <row r="320975" spans="116:116" x14ac:dyDescent="0.35">
      <c r="DL320975" s="923"/>
    </row>
    <row r="320976" spans="116:116" x14ac:dyDescent="0.35">
      <c r="DL320976" s="907"/>
    </row>
    <row r="321000" spans="116:116" x14ac:dyDescent="0.35">
      <c r="DL321000" s="923"/>
    </row>
    <row r="321001" spans="116:116" x14ac:dyDescent="0.35">
      <c r="DL321001" s="907"/>
    </row>
    <row r="321025" spans="116:116" x14ac:dyDescent="0.35">
      <c r="DL321025" s="923"/>
    </row>
    <row r="321026" spans="116:116" x14ac:dyDescent="0.35">
      <c r="DL321026" s="907"/>
    </row>
    <row r="321050" spans="116:116" x14ac:dyDescent="0.35">
      <c r="DL321050" s="923"/>
    </row>
    <row r="321051" spans="116:116" x14ac:dyDescent="0.35">
      <c r="DL321051" s="907"/>
    </row>
    <row r="321075" spans="116:116" x14ac:dyDescent="0.35">
      <c r="DL321075" s="923"/>
    </row>
    <row r="321076" spans="116:116" x14ac:dyDescent="0.35">
      <c r="DL321076" s="907"/>
    </row>
    <row r="321100" spans="116:116" x14ac:dyDescent="0.35">
      <c r="DL321100" s="923"/>
    </row>
    <row r="321101" spans="116:116" x14ac:dyDescent="0.35">
      <c r="DL321101" s="907"/>
    </row>
    <row r="321125" spans="116:116" x14ac:dyDescent="0.35">
      <c r="DL321125" s="923"/>
    </row>
    <row r="321126" spans="116:116" x14ac:dyDescent="0.35">
      <c r="DL321126" s="907"/>
    </row>
    <row r="321150" spans="116:116" x14ac:dyDescent="0.35">
      <c r="DL321150" s="923"/>
    </row>
    <row r="321151" spans="116:116" x14ac:dyDescent="0.35">
      <c r="DL321151" s="907"/>
    </row>
    <row r="321175" spans="116:116" x14ac:dyDescent="0.35">
      <c r="DL321175" s="923"/>
    </row>
    <row r="321176" spans="116:116" x14ac:dyDescent="0.35">
      <c r="DL321176" s="907"/>
    </row>
    <row r="321200" spans="116:116" x14ac:dyDescent="0.35">
      <c r="DL321200" s="923"/>
    </row>
    <row r="321201" spans="116:116" x14ac:dyDescent="0.35">
      <c r="DL321201" s="907"/>
    </row>
    <row r="321225" spans="116:116" x14ac:dyDescent="0.35">
      <c r="DL321225" s="923"/>
    </row>
    <row r="321226" spans="116:116" x14ac:dyDescent="0.35">
      <c r="DL321226" s="907"/>
    </row>
    <row r="321250" spans="116:116" x14ac:dyDescent="0.35">
      <c r="DL321250" s="923"/>
    </row>
    <row r="321251" spans="116:116" x14ac:dyDescent="0.35">
      <c r="DL321251" s="907"/>
    </row>
    <row r="321275" spans="116:116" x14ac:dyDescent="0.35">
      <c r="DL321275" s="923"/>
    </row>
    <row r="321276" spans="116:116" x14ac:dyDescent="0.35">
      <c r="DL321276" s="907"/>
    </row>
    <row r="321300" spans="116:116" x14ac:dyDescent="0.35">
      <c r="DL321300" s="923"/>
    </row>
    <row r="321301" spans="116:116" x14ac:dyDescent="0.35">
      <c r="DL321301" s="907"/>
    </row>
    <row r="321325" spans="116:116" x14ac:dyDescent="0.35">
      <c r="DL321325" s="923"/>
    </row>
    <row r="321326" spans="116:116" x14ac:dyDescent="0.35">
      <c r="DL321326" s="907"/>
    </row>
    <row r="321350" spans="116:116" x14ac:dyDescent="0.35">
      <c r="DL321350" s="923"/>
    </row>
    <row r="321351" spans="116:116" x14ac:dyDescent="0.35">
      <c r="DL321351" s="907"/>
    </row>
    <row r="321375" spans="116:116" x14ac:dyDescent="0.35">
      <c r="DL321375" s="923"/>
    </row>
    <row r="321376" spans="116:116" x14ac:dyDescent="0.35">
      <c r="DL321376" s="907"/>
    </row>
    <row r="321400" spans="116:116" x14ac:dyDescent="0.35">
      <c r="DL321400" s="923"/>
    </row>
    <row r="321401" spans="116:116" x14ac:dyDescent="0.35">
      <c r="DL321401" s="907"/>
    </row>
    <row r="321425" spans="116:116" x14ac:dyDescent="0.35">
      <c r="DL321425" s="923"/>
    </row>
    <row r="321426" spans="116:116" x14ac:dyDescent="0.35">
      <c r="DL321426" s="907"/>
    </row>
    <row r="321450" spans="116:116" x14ac:dyDescent="0.35">
      <c r="DL321450" s="923"/>
    </row>
    <row r="321451" spans="116:116" x14ac:dyDescent="0.35">
      <c r="DL321451" s="907"/>
    </row>
    <row r="321475" spans="116:116" x14ac:dyDescent="0.35">
      <c r="DL321475" s="923"/>
    </row>
    <row r="321476" spans="116:116" x14ac:dyDescent="0.35">
      <c r="DL321476" s="907"/>
    </row>
    <row r="321500" spans="116:116" x14ac:dyDescent="0.35">
      <c r="DL321500" s="923"/>
    </row>
    <row r="321501" spans="116:116" x14ac:dyDescent="0.35">
      <c r="DL321501" s="907"/>
    </row>
    <row r="321525" spans="116:116" x14ac:dyDescent="0.35">
      <c r="DL321525" s="923"/>
    </row>
    <row r="321526" spans="116:116" x14ac:dyDescent="0.35">
      <c r="DL321526" s="907"/>
    </row>
    <row r="321550" spans="116:116" x14ac:dyDescent="0.35">
      <c r="DL321550" s="923"/>
    </row>
    <row r="321551" spans="116:116" x14ac:dyDescent="0.35">
      <c r="DL321551" s="907"/>
    </row>
    <row r="321575" spans="116:116" x14ac:dyDescent="0.35">
      <c r="DL321575" s="923"/>
    </row>
    <row r="321576" spans="116:116" x14ac:dyDescent="0.35">
      <c r="DL321576" s="907"/>
    </row>
    <row r="321600" spans="116:116" x14ac:dyDescent="0.35">
      <c r="DL321600" s="923"/>
    </row>
    <row r="321601" spans="116:116" x14ac:dyDescent="0.35">
      <c r="DL321601" s="907"/>
    </row>
    <row r="321625" spans="116:116" x14ac:dyDescent="0.35">
      <c r="DL321625" s="923"/>
    </row>
    <row r="321626" spans="116:116" x14ac:dyDescent="0.35">
      <c r="DL321626" s="907"/>
    </row>
    <row r="321650" spans="116:116" x14ac:dyDescent="0.35">
      <c r="DL321650" s="923"/>
    </row>
    <row r="321651" spans="116:116" x14ac:dyDescent="0.35">
      <c r="DL321651" s="907"/>
    </row>
    <row r="321675" spans="116:116" x14ac:dyDescent="0.35">
      <c r="DL321675" s="923"/>
    </row>
    <row r="321676" spans="116:116" x14ac:dyDescent="0.35">
      <c r="DL321676" s="907"/>
    </row>
    <row r="321700" spans="116:116" x14ac:dyDescent="0.35">
      <c r="DL321700" s="923"/>
    </row>
    <row r="321701" spans="116:116" x14ac:dyDescent="0.35">
      <c r="DL321701" s="907"/>
    </row>
    <row r="321725" spans="116:116" x14ac:dyDescent="0.35">
      <c r="DL321725" s="923"/>
    </row>
    <row r="321726" spans="116:116" x14ac:dyDescent="0.35">
      <c r="DL321726" s="907"/>
    </row>
    <row r="321750" spans="116:116" x14ac:dyDescent="0.35">
      <c r="DL321750" s="923"/>
    </row>
    <row r="321751" spans="116:116" x14ac:dyDescent="0.35">
      <c r="DL321751" s="907"/>
    </row>
    <row r="321775" spans="116:116" x14ac:dyDescent="0.35">
      <c r="DL321775" s="923"/>
    </row>
    <row r="321776" spans="116:116" x14ac:dyDescent="0.35">
      <c r="DL321776" s="907"/>
    </row>
    <row r="321800" spans="116:116" x14ac:dyDescent="0.35">
      <c r="DL321800" s="923"/>
    </row>
    <row r="321801" spans="116:116" x14ac:dyDescent="0.35">
      <c r="DL321801" s="907"/>
    </row>
    <row r="321825" spans="116:116" x14ac:dyDescent="0.35">
      <c r="DL321825" s="923"/>
    </row>
    <row r="321826" spans="116:116" x14ac:dyDescent="0.35">
      <c r="DL321826" s="907"/>
    </row>
    <row r="321850" spans="116:116" x14ac:dyDescent="0.35">
      <c r="DL321850" s="923"/>
    </row>
    <row r="321851" spans="116:116" x14ac:dyDescent="0.35">
      <c r="DL321851" s="907"/>
    </row>
    <row r="321875" spans="116:116" x14ac:dyDescent="0.35">
      <c r="DL321875" s="923"/>
    </row>
    <row r="321876" spans="116:116" x14ac:dyDescent="0.35">
      <c r="DL321876" s="907"/>
    </row>
    <row r="321900" spans="116:116" x14ac:dyDescent="0.35">
      <c r="DL321900" s="923"/>
    </row>
    <row r="321901" spans="116:116" x14ac:dyDescent="0.35">
      <c r="DL321901" s="907"/>
    </row>
    <row r="321925" spans="116:116" x14ac:dyDescent="0.35">
      <c r="DL321925" s="923"/>
    </row>
    <row r="321926" spans="116:116" x14ac:dyDescent="0.35">
      <c r="DL321926" s="907"/>
    </row>
    <row r="321950" spans="116:116" x14ac:dyDescent="0.35">
      <c r="DL321950" s="923"/>
    </row>
    <row r="321951" spans="116:116" x14ac:dyDescent="0.35">
      <c r="DL321951" s="907"/>
    </row>
    <row r="321975" spans="116:116" x14ac:dyDescent="0.35">
      <c r="DL321975" s="923"/>
    </row>
    <row r="321976" spans="116:116" x14ac:dyDescent="0.35">
      <c r="DL321976" s="907"/>
    </row>
    <row r="322000" spans="116:116" x14ac:dyDescent="0.35">
      <c r="DL322000" s="923"/>
    </row>
    <row r="322001" spans="116:116" x14ac:dyDescent="0.35">
      <c r="DL322001" s="907"/>
    </row>
    <row r="322025" spans="116:116" x14ac:dyDescent="0.35">
      <c r="DL322025" s="923"/>
    </row>
    <row r="322026" spans="116:116" x14ac:dyDescent="0.35">
      <c r="DL322026" s="907"/>
    </row>
    <row r="322050" spans="116:116" x14ac:dyDescent="0.35">
      <c r="DL322050" s="923"/>
    </row>
    <row r="322051" spans="116:116" x14ac:dyDescent="0.35">
      <c r="DL322051" s="907"/>
    </row>
    <row r="322075" spans="116:116" x14ac:dyDescent="0.35">
      <c r="DL322075" s="923"/>
    </row>
    <row r="322076" spans="116:116" x14ac:dyDescent="0.35">
      <c r="DL322076" s="907"/>
    </row>
    <row r="322100" spans="116:116" x14ac:dyDescent="0.35">
      <c r="DL322100" s="923"/>
    </row>
    <row r="322101" spans="116:116" x14ac:dyDescent="0.35">
      <c r="DL322101" s="907"/>
    </row>
    <row r="322125" spans="116:116" x14ac:dyDescent="0.35">
      <c r="DL322125" s="923"/>
    </row>
    <row r="322126" spans="116:116" x14ac:dyDescent="0.35">
      <c r="DL322126" s="907"/>
    </row>
    <row r="322150" spans="116:116" x14ac:dyDescent="0.35">
      <c r="DL322150" s="923"/>
    </row>
    <row r="322151" spans="116:116" x14ac:dyDescent="0.35">
      <c r="DL322151" s="907"/>
    </row>
    <row r="322175" spans="116:116" x14ac:dyDescent="0.35">
      <c r="DL322175" s="923"/>
    </row>
    <row r="322176" spans="116:116" x14ac:dyDescent="0.35">
      <c r="DL322176" s="907"/>
    </row>
    <row r="322200" spans="116:116" x14ac:dyDescent="0.35">
      <c r="DL322200" s="923"/>
    </row>
    <row r="322201" spans="116:116" x14ac:dyDescent="0.35">
      <c r="DL322201" s="907"/>
    </row>
    <row r="322225" spans="116:116" x14ac:dyDescent="0.35">
      <c r="DL322225" s="923"/>
    </row>
    <row r="322226" spans="116:116" x14ac:dyDescent="0.35">
      <c r="DL322226" s="907"/>
    </row>
    <row r="322250" spans="116:116" x14ac:dyDescent="0.35">
      <c r="DL322250" s="923"/>
    </row>
    <row r="322251" spans="116:116" x14ac:dyDescent="0.35">
      <c r="DL322251" s="907"/>
    </row>
    <row r="322275" spans="116:116" x14ac:dyDescent="0.35">
      <c r="DL322275" s="923"/>
    </row>
    <row r="322276" spans="116:116" x14ac:dyDescent="0.35">
      <c r="DL322276" s="907"/>
    </row>
    <row r="322300" spans="116:116" x14ac:dyDescent="0.35">
      <c r="DL322300" s="923"/>
    </row>
    <row r="322301" spans="116:116" x14ac:dyDescent="0.35">
      <c r="DL322301" s="907"/>
    </row>
    <row r="322325" spans="116:116" x14ac:dyDescent="0.35">
      <c r="DL322325" s="923"/>
    </row>
    <row r="322326" spans="116:116" x14ac:dyDescent="0.35">
      <c r="DL322326" s="907"/>
    </row>
    <row r="322350" spans="116:116" x14ac:dyDescent="0.35">
      <c r="DL322350" s="923"/>
    </row>
    <row r="322351" spans="116:116" x14ac:dyDescent="0.35">
      <c r="DL322351" s="907"/>
    </row>
    <row r="322375" spans="116:116" x14ac:dyDescent="0.35">
      <c r="DL322375" s="923"/>
    </row>
    <row r="322376" spans="116:116" x14ac:dyDescent="0.35">
      <c r="DL322376" s="907"/>
    </row>
    <row r="322400" spans="116:116" x14ac:dyDescent="0.35">
      <c r="DL322400" s="923"/>
    </row>
    <row r="322401" spans="116:116" x14ac:dyDescent="0.35">
      <c r="DL322401" s="907"/>
    </row>
    <row r="322425" spans="116:116" x14ac:dyDescent="0.35">
      <c r="DL322425" s="923"/>
    </row>
    <row r="322426" spans="116:116" x14ac:dyDescent="0.35">
      <c r="DL322426" s="907"/>
    </row>
    <row r="322450" spans="116:116" x14ac:dyDescent="0.35">
      <c r="DL322450" s="923"/>
    </row>
    <row r="322451" spans="116:116" x14ac:dyDescent="0.35">
      <c r="DL322451" s="907"/>
    </row>
    <row r="322475" spans="116:116" x14ac:dyDescent="0.35">
      <c r="DL322475" s="923"/>
    </row>
    <row r="322476" spans="116:116" x14ac:dyDescent="0.35">
      <c r="DL322476" s="907"/>
    </row>
    <row r="322500" spans="116:116" x14ac:dyDescent="0.35">
      <c r="DL322500" s="923"/>
    </row>
    <row r="322501" spans="116:116" x14ac:dyDescent="0.35">
      <c r="DL322501" s="907"/>
    </row>
    <row r="322525" spans="116:116" x14ac:dyDescent="0.35">
      <c r="DL322525" s="923"/>
    </row>
    <row r="322526" spans="116:116" x14ac:dyDescent="0.35">
      <c r="DL322526" s="907"/>
    </row>
    <row r="322550" spans="116:116" x14ac:dyDescent="0.35">
      <c r="DL322550" s="923"/>
    </row>
    <row r="322551" spans="116:116" x14ac:dyDescent="0.35">
      <c r="DL322551" s="907"/>
    </row>
    <row r="322575" spans="116:116" x14ac:dyDescent="0.35">
      <c r="DL322575" s="923"/>
    </row>
    <row r="322576" spans="116:116" x14ac:dyDescent="0.35">
      <c r="DL322576" s="907"/>
    </row>
    <row r="322600" spans="116:116" x14ac:dyDescent="0.35">
      <c r="DL322600" s="923"/>
    </row>
    <row r="322601" spans="116:116" x14ac:dyDescent="0.35">
      <c r="DL322601" s="907"/>
    </row>
    <row r="322625" spans="116:116" x14ac:dyDescent="0.35">
      <c r="DL322625" s="923"/>
    </row>
    <row r="322626" spans="116:116" x14ac:dyDescent="0.35">
      <c r="DL322626" s="907"/>
    </row>
    <row r="322650" spans="116:116" x14ac:dyDescent="0.35">
      <c r="DL322650" s="923"/>
    </row>
    <row r="322651" spans="116:116" x14ac:dyDescent="0.35">
      <c r="DL322651" s="907"/>
    </row>
    <row r="322675" spans="116:116" x14ac:dyDescent="0.35">
      <c r="DL322675" s="923"/>
    </row>
    <row r="322676" spans="116:116" x14ac:dyDescent="0.35">
      <c r="DL322676" s="907"/>
    </row>
    <row r="322700" spans="116:116" x14ac:dyDescent="0.35">
      <c r="DL322700" s="923"/>
    </row>
    <row r="322701" spans="116:116" x14ac:dyDescent="0.35">
      <c r="DL322701" s="907"/>
    </row>
    <row r="322725" spans="116:116" x14ac:dyDescent="0.35">
      <c r="DL322725" s="923"/>
    </row>
    <row r="322726" spans="116:116" x14ac:dyDescent="0.35">
      <c r="DL322726" s="907"/>
    </row>
    <row r="322750" spans="116:116" x14ac:dyDescent="0.35">
      <c r="DL322750" s="923"/>
    </row>
    <row r="322751" spans="116:116" x14ac:dyDescent="0.35">
      <c r="DL322751" s="907"/>
    </row>
    <row r="322775" spans="116:116" x14ac:dyDescent="0.35">
      <c r="DL322775" s="923"/>
    </row>
    <row r="322776" spans="116:116" x14ac:dyDescent="0.35">
      <c r="DL322776" s="907"/>
    </row>
    <row r="322800" spans="116:116" x14ac:dyDescent="0.35">
      <c r="DL322800" s="923"/>
    </row>
    <row r="322801" spans="116:116" x14ac:dyDescent="0.35">
      <c r="DL322801" s="907"/>
    </row>
    <row r="322825" spans="116:116" x14ac:dyDescent="0.35">
      <c r="DL322825" s="923"/>
    </row>
    <row r="322826" spans="116:116" x14ac:dyDescent="0.35">
      <c r="DL322826" s="907"/>
    </row>
    <row r="322850" spans="116:116" x14ac:dyDescent="0.35">
      <c r="DL322850" s="923"/>
    </row>
    <row r="322851" spans="116:116" x14ac:dyDescent="0.35">
      <c r="DL322851" s="907"/>
    </row>
    <row r="322875" spans="116:116" x14ac:dyDescent="0.35">
      <c r="DL322875" s="923"/>
    </row>
    <row r="322876" spans="116:116" x14ac:dyDescent="0.35">
      <c r="DL322876" s="907"/>
    </row>
    <row r="322900" spans="116:116" x14ac:dyDescent="0.35">
      <c r="DL322900" s="923"/>
    </row>
    <row r="322901" spans="116:116" x14ac:dyDescent="0.35">
      <c r="DL322901" s="907"/>
    </row>
    <row r="322925" spans="116:116" x14ac:dyDescent="0.35">
      <c r="DL322925" s="923"/>
    </row>
    <row r="322926" spans="116:116" x14ac:dyDescent="0.35">
      <c r="DL322926" s="907"/>
    </row>
    <row r="322950" spans="116:116" x14ac:dyDescent="0.35">
      <c r="DL322950" s="923"/>
    </row>
    <row r="322951" spans="116:116" x14ac:dyDescent="0.35">
      <c r="DL322951" s="907"/>
    </row>
    <row r="322975" spans="116:116" x14ac:dyDescent="0.35">
      <c r="DL322975" s="923"/>
    </row>
    <row r="322976" spans="116:116" x14ac:dyDescent="0.35">
      <c r="DL322976" s="907"/>
    </row>
    <row r="323000" spans="116:116" x14ac:dyDescent="0.35">
      <c r="DL323000" s="923"/>
    </row>
    <row r="323001" spans="116:116" x14ac:dyDescent="0.35">
      <c r="DL323001" s="907"/>
    </row>
    <row r="323025" spans="116:116" x14ac:dyDescent="0.35">
      <c r="DL323025" s="923"/>
    </row>
    <row r="323026" spans="116:116" x14ac:dyDescent="0.35">
      <c r="DL323026" s="907"/>
    </row>
    <row r="323050" spans="116:116" x14ac:dyDescent="0.35">
      <c r="DL323050" s="923"/>
    </row>
    <row r="323051" spans="116:116" x14ac:dyDescent="0.35">
      <c r="DL323051" s="907"/>
    </row>
    <row r="323075" spans="116:116" x14ac:dyDescent="0.35">
      <c r="DL323075" s="923"/>
    </row>
    <row r="323076" spans="116:116" x14ac:dyDescent="0.35">
      <c r="DL323076" s="907"/>
    </row>
    <row r="323100" spans="116:116" x14ac:dyDescent="0.35">
      <c r="DL323100" s="923"/>
    </row>
    <row r="323101" spans="116:116" x14ac:dyDescent="0.35">
      <c r="DL323101" s="907"/>
    </row>
    <row r="323125" spans="116:116" x14ac:dyDescent="0.35">
      <c r="DL323125" s="923"/>
    </row>
    <row r="323126" spans="116:116" x14ac:dyDescent="0.35">
      <c r="DL323126" s="907"/>
    </row>
    <row r="323150" spans="116:116" x14ac:dyDescent="0.35">
      <c r="DL323150" s="923"/>
    </row>
    <row r="323151" spans="116:116" x14ac:dyDescent="0.35">
      <c r="DL323151" s="907"/>
    </row>
    <row r="323175" spans="116:116" x14ac:dyDescent="0.35">
      <c r="DL323175" s="923"/>
    </row>
    <row r="323176" spans="116:116" x14ac:dyDescent="0.35">
      <c r="DL323176" s="907"/>
    </row>
    <row r="323200" spans="116:116" x14ac:dyDescent="0.35">
      <c r="DL323200" s="923"/>
    </row>
    <row r="323201" spans="116:116" x14ac:dyDescent="0.35">
      <c r="DL323201" s="907"/>
    </row>
    <row r="323225" spans="116:116" x14ac:dyDescent="0.35">
      <c r="DL323225" s="923"/>
    </row>
    <row r="323226" spans="116:116" x14ac:dyDescent="0.35">
      <c r="DL323226" s="907"/>
    </row>
    <row r="323250" spans="116:116" x14ac:dyDescent="0.35">
      <c r="DL323250" s="923"/>
    </row>
    <row r="323251" spans="116:116" x14ac:dyDescent="0.35">
      <c r="DL323251" s="907"/>
    </row>
    <row r="323275" spans="116:116" x14ac:dyDescent="0.35">
      <c r="DL323275" s="923"/>
    </row>
    <row r="323276" spans="116:116" x14ac:dyDescent="0.35">
      <c r="DL323276" s="907"/>
    </row>
    <row r="323300" spans="116:116" x14ac:dyDescent="0.35">
      <c r="DL323300" s="923"/>
    </row>
    <row r="323301" spans="116:116" x14ac:dyDescent="0.35">
      <c r="DL323301" s="907"/>
    </row>
    <row r="323325" spans="116:116" x14ac:dyDescent="0.35">
      <c r="DL323325" s="923"/>
    </row>
    <row r="323326" spans="116:116" x14ac:dyDescent="0.35">
      <c r="DL323326" s="907"/>
    </row>
    <row r="323350" spans="116:116" x14ac:dyDescent="0.35">
      <c r="DL323350" s="923"/>
    </row>
    <row r="323351" spans="116:116" x14ac:dyDescent="0.35">
      <c r="DL323351" s="907"/>
    </row>
    <row r="323375" spans="116:116" x14ac:dyDescent="0.35">
      <c r="DL323375" s="923"/>
    </row>
    <row r="323376" spans="116:116" x14ac:dyDescent="0.35">
      <c r="DL323376" s="907"/>
    </row>
    <row r="323400" spans="116:116" x14ac:dyDescent="0.35">
      <c r="DL323400" s="923"/>
    </row>
    <row r="323401" spans="116:116" x14ac:dyDescent="0.35">
      <c r="DL323401" s="907"/>
    </row>
    <row r="323425" spans="116:116" x14ac:dyDescent="0.35">
      <c r="DL323425" s="923"/>
    </row>
    <row r="323426" spans="116:116" x14ac:dyDescent="0.35">
      <c r="DL323426" s="907"/>
    </row>
    <row r="323450" spans="116:116" x14ac:dyDescent="0.35">
      <c r="DL323450" s="923"/>
    </row>
    <row r="323451" spans="116:116" x14ac:dyDescent="0.35">
      <c r="DL323451" s="907"/>
    </row>
    <row r="323475" spans="116:116" x14ac:dyDescent="0.35">
      <c r="DL323475" s="923"/>
    </row>
    <row r="323476" spans="116:116" x14ac:dyDescent="0.35">
      <c r="DL323476" s="907"/>
    </row>
    <row r="323500" spans="116:116" x14ac:dyDescent="0.35">
      <c r="DL323500" s="923"/>
    </row>
    <row r="323501" spans="116:116" x14ac:dyDescent="0.35">
      <c r="DL323501" s="907"/>
    </row>
    <row r="323525" spans="116:116" x14ac:dyDescent="0.35">
      <c r="DL323525" s="923"/>
    </row>
    <row r="323526" spans="116:116" x14ac:dyDescent="0.35">
      <c r="DL323526" s="907"/>
    </row>
    <row r="323550" spans="116:116" x14ac:dyDescent="0.35">
      <c r="DL323550" s="923"/>
    </row>
    <row r="323551" spans="116:116" x14ac:dyDescent="0.35">
      <c r="DL323551" s="907"/>
    </row>
    <row r="323575" spans="116:116" x14ac:dyDescent="0.35">
      <c r="DL323575" s="923"/>
    </row>
    <row r="323576" spans="116:116" x14ac:dyDescent="0.35">
      <c r="DL323576" s="907"/>
    </row>
    <row r="323600" spans="116:116" x14ac:dyDescent="0.35">
      <c r="DL323600" s="923"/>
    </row>
    <row r="323601" spans="116:116" x14ac:dyDescent="0.35">
      <c r="DL323601" s="907"/>
    </row>
    <row r="323625" spans="116:116" x14ac:dyDescent="0.35">
      <c r="DL323625" s="923"/>
    </row>
    <row r="323626" spans="116:116" x14ac:dyDescent="0.35">
      <c r="DL323626" s="907"/>
    </row>
    <row r="323650" spans="116:116" x14ac:dyDescent="0.35">
      <c r="DL323650" s="923"/>
    </row>
    <row r="323651" spans="116:116" x14ac:dyDescent="0.35">
      <c r="DL323651" s="907"/>
    </row>
    <row r="323675" spans="116:116" x14ac:dyDescent="0.35">
      <c r="DL323675" s="923"/>
    </row>
    <row r="323676" spans="116:116" x14ac:dyDescent="0.35">
      <c r="DL323676" s="907"/>
    </row>
    <row r="323700" spans="116:116" x14ac:dyDescent="0.35">
      <c r="DL323700" s="923"/>
    </row>
    <row r="323701" spans="116:116" x14ac:dyDescent="0.35">
      <c r="DL323701" s="907"/>
    </row>
    <row r="323725" spans="116:116" x14ac:dyDescent="0.35">
      <c r="DL323725" s="923"/>
    </row>
    <row r="323726" spans="116:116" x14ac:dyDescent="0.35">
      <c r="DL323726" s="907"/>
    </row>
    <row r="323750" spans="116:116" x14ac:dyDescent="0.35">
      <c r="DL323750" s="923"/>
    </row>
    <row r="323751" spans="116:116" x14ac:dyDescent="0.35">
      <c r="DL323751" s="907"/>
    </row>
    <row r="323775" spans="116:116" x14ac:dyDescent="0.35">
      <c r="DL323775" s="923"/>
    </row>
    <row r="323776" spans="116:116" x14ac:dyDescent="0.35">
      <c r="DL323776" s="907"/>
    </row>
    <row r="323800" spans="116:116" x14ac:dyDescent="0.35">
      <c r="DL323800" s="923"/>
    </row>
    <row r="323801" spans="116:116" x14ac:dyDescent="0.35">
      <c r="DL323801" s="907"/>
    </row>
    <row r="323825" spans="116:116" x14ac:dyDescent="0.35">
      <c r="DL323825" s="923"/>
    </row>
    <row r="323826" spans="116:116" x14ac:dyDescent="0.35">
      <c r="DL323826" s="907"/>
    </row>
    <row r="323850" spans="116:116" x14ac:dyDescent="0.35">
      <c r="DL323850" s="923"/>
    </row>
    <row r="323851" spans="116:116" x14ac:dyDescent="0.35">
      <c r="DL323851" s="907"/>
    </row>
    <row r="323875" spans="116:116" x14ac:dyDescent="0.35">
      <c r="DL323875" s="923"/>
    </row>
    <row r="323876" spans="116:116" x14ac:dyDescent="0.35">
      <c r="DL323876" s="907"/>
    </row>
    <row r="323900" spans="116:116" x14ac:dyDescent="0.35">
      <c r="DL323900" s="923"/>
    </row>
    <row r="323901" spans="116:116" x14ac:dyDescent="0.35">
      <c r="DL323901" s="907"/>
    </row>
    <row r="323925" spans="116:116" x14ac:dyDescent="0.35">
      <c r="DL323925" s="923"/>
    </row>
    <row r="323926" spans="116:116" x14ac:dyDescent="0.35">
      <c r="DL323926" s="907"/>
    </row>
    <row r="323950" spans="116:116" x14ac:dyDescent="0.35">
      <c r="DL323950" s="923"/>
    </row>
    <row r="323951" spans="116:116" x14ac:dyDescent="0.35">
      <c r="DL323951" s="907"/>
    </row>
    <row r="323975" spans="116:116" x14ac:dyDescent="0.35">
      <c r="DL323975" s="923"/>
    </row>
    <row r="323976" spans="116:116" x14ac:dyDescent="0.35">
      <c r="DL323976" s="907"/>
    </row>
    <row r="324000" spans="116:116" x14ac:dyDescent="0.35">
      <c r="DL324000" s="923"/>
    </row>
    <row r="324001" spans="116:116" x14ac:dyDescent="0.35">
      <c r="DL324001" s="907"/>
    </row>
    <row r="324025" spans="116:116" x14ac:dyDescent="0.35">
      <c r="DL324025" s="923"/>
    </row>
    <row r="324026" spans="116:116" x14ac:dyDescent="0.35">
      <c r="DL324026" s="907"/>
    </row>
    <row r="324050" spans="116:116" x14ac:dyDescent="0.35">
      <c r="DL324050" s="923"/>
    </row>
    <row r="324051" spans="116:116" x14ac:dyDescent="0.35">
      <c r="DL324051" s="907"/>
    </row>
    <row r="324075" spans="116:116" x14ac:dyDescent="0.35">
      <c r="DL324075" s="923"/>
    </row>
    <row r="324076" spans="116:116" x14ac:dyDescent="0.35">
      <c r="DL324076" s="907"/>
    </row>
    <row r="324100" spans="116:116" x14ac:dyDescent="0.35">
      <c r="DL324100" s="923"/>
    </row>
    <row r="324101" spans="116:116" x14ac:dyDescent="0.35">
      <c r="DL324101" s="907"/>
    </row>
    <row r="324125" spans="116:116" x14ac:dyDescent="0.35">
      <c r="DL324125" s="923"/>
    </row>
    <row r="324126" spans="116:116" x14ac:dyDescent="0.35">
      <c r="DL324126" s="907"/>
    </row>
    <row r="324150" spans="116:116" x14ac:dyDescent="0.35">
      <c r="DL324150" s="923"/>
    </row>
    <row r="324151" spans="116:116" x14ac:dyDescent="0.35">
      <c r="DL324151" s="907"/>
    </row>
    <row r="324175" spans="116:116" x14ac:dyDescent="0.35">
      <c r="DL324175" s="923"/>
    </row>
    <row r="324176" spans="116:116" x14ac:dyDescent="0.35">
      <c r="DL324176" s="907"/>
    </row>
    <row r="324200" spans="116:116" x14ac:dyDescent="0.35">
      <c r="DL324200" s="923"/>
    </row>
    <row r="324201" spans="116:116" x14ac:dyDescent="0.35">
      <c r="DL324201" s="907"/>
    </row>
    <row r="324225" spans="116:116" x14ac:dyDescent="0.35">
      <c r="DL324225" s="923"/>
    </row>
    <row r="324226" spans="116:116" x14ac:dyDescent="0.35">
      <c r="DL324226" s="907"/>
    </row>
    <row r="324250" spans="116:116" x14ac:dyDescent="0.35">
      <c r="DL324250" s="923"/>
    </row>
    <row r="324251" spans="116:116" x14ac:dyDescent="0.35">
      <c r="DL324251" s="907"/>
    </row>
    <row r="324275" spans="116:116" x14ac:dyDescent="0.35">
      <c r="DL324275" s="923"/>
    </row>
    <row r="324276" spans="116:116" x14ac:dyDescent="0.35">
      <c r="DL324276" s="907"/>
    </row>
    <row r="324300" spans="116:116" x14ac:dyDescent="0.35">
      <c r="DL324300" s="923"/>
    </row>
    <row r="324301" spans="116:116" x14ac:dyDescent="0.35">
      <c r="DL324301" s="907"/>
    </row>
    <row r="324325" spans="116:116" x14ac:dyDescent="0.35">
      <c r="DL324325" s="923"/>
    </row>
    <row r="324326" spans="116:116" x14ac:dyDescent="0.35">
      <c r="DL324326" s="907"/>
    </row>
    <row r="324350" spans="116:116" x14ac:dyDescent="0.35">
      <c r="DL324350" s="923"/>
    </row>
    <row r="324351" spans="116:116" x14ac:dyDescent="0.35">
      <c r="DL324351" s="907"/>
    </row>
    <row r="324375" spans="116:116" x14ac:dyDescent="0.35">
      <c r="DL324375" s="923"/>
    </row>
    <row r="324376" spans="116:116" x14ac:dyDescent="0.35">
      <c r="DL324376" s="907"/>
    </row>
    <row r="324400" spans="116:116" x14ac:dyDescent="0.35">
      <c r="DL324400" s="923"/>
    </row>
    <row r="324401" spans="116:116" x14ac:dyDescent="0.35">
      <c r="DL324401" s="907"/>
    </row>
    <row r="324425" spans="116:116" x14ac:dyDescent="0.35">
      <c r="DL324425" s="923"/>
    </row>
    <row r="324426" spans="116:116" x14ac:dyDescent="0.35">
      <c r="DL324426" s="907"/>
    </row>
    <row r="324450" spans="116:116" x14ac:dyDescent="0.35">
      <c r="DL324450" s="923"/>
    </row>
    <row r="324451" spans="116:116" x14ac:dyDescent="0.35">
      <c r="DL324451" s="907"/>
    </row>
    <row r="324475" spans="116:116" x14ac:dyDescent="0.35">
      <c r="DL324475" s="923"/>
    </row>
    <row r="324476" spans="116:116" x14ac:dyDescent="0.35">
      <c r="DL324476" s="907"/>
    </row>
    <row r="324500" spans="116:116" x14ac:dyDescent="0.35">
      <c r="DL324500" s="923"/>
    </row>
    <row r="324501" spans="116:116" x14ac:dyDescent="0.35">
      <c r="DL324501" s="907"/>
    </row>
    <row r="324525" spans="116:116" x14ac:dyDescent="0.35">
      <c r="DL324525" s="923"/>
    </row>
    <row r="324526" spans="116:116" x14ac:dyDescent="0.35">
      <c r="DL324526" s="907"/>
    </row>
    <row r="324550" spans="116:116" x14ac:dyDescent="0.35">
      <c r="DL324550" s="923"/>
    </row>
    <row r="324551" spans="116:116" x14ac:dyDescent="0.35">
      <c r="DL324551" s="907"/>
    </row>
    <row r="324575" spans="116:116" x14ac:dyDescent="0.35">
      <c r="DL324575" s="923"/>
    </row>
    <row r="324576" spans="116:116" x14ac:dyDescent="0.35">
      <c r="DL324576" s="907"/>
    </row>
    <row r="324600" spans="116:116" x14ac:dyDescent="0.35">
      <c r="DL324600" s="923"/>
    </row>
    <row r="324601" spans="116:116" x14ac:dyDescent="0.35">
      <c r="DL324601" s="907"/>
    </row>
    <row r="324625" spans="116:116" x14ac:dyDescent="0.35">
      <c r="DL324625" s="923"/>
    </row>
    <row r="324626" spans="116:116" x14ac:dyDescent="0.35">
      <c r="DL324626" s="907"/>
    </row>
    <row r="324650" spans="116:116" x14ac:dyDescent="0.35">
      <c r="DL324650" s="923"/>
    </row>
    <row r="324651" spans="116:116" x14ac:dyDescent="0.35">
      <c r="DL324651" s="907"/>
    </row>
    <row r="324675" spans="116:116" x14ac:dyDescent="0.35">
      <c r="DL324675" s="923"/>
    </row>
    <row r="324676" spans="116:116" x14ac:dyDescent="0.35">
      <c r="DL324676" s="907"/>
    </row>
    <row r="324700" spans="116:116" x14ac:dyDescent="0.35">
      <c r="DL324700" s="923"/>
    </row>
    <row r="324701" spans="116:116" x14ac:dyDescent="0.35">
      <c r="DL324701" s="907"/>
    </row>
    <row r="324725" spans="116:116" x14ac:dyDescent="0.35">
      <c r="DL324725" s="923"/>
    </row>
    <row r="324726" spans="116:116" x14ac:dyDescent="0.35">
      <c r="DL324726" s="907"/>
    </row>
    <row r="324750" spans="116:116" x14ac:dyDescent="0.35">
      <c r="DL324750" s="923"/>
    </row>
    <row r="324751" spans="116:116" x14ac:dyDescent="0.35">
      <c r="DL324751" s="907"/>
    </row>
    <row r="324775" spans="116:116" x14ac:dyDescent="0.35">
      <c r="DL324775" s="923"/>
    </row>
    <row r="324776" spans="116:116" x14ac:dyDescent="0.35">
      <c r="DL324776" s="907"/>
    </row>
    <row r="324800" spans="116:116" x14ac:dyDescent="0.35">
      <c r="DL324800" s="923"/>
    </row>
    <row r="324801" spans="116:116" x14ac:dyDescent="0.35">
      <c r="DL324801" s="907"/>
    </row>
    <row r="324825" spans="116:116" x14ac:dyDescent="0.35">
      <c r="DL324825" s="923"/>
    </row>
    <row r="324826" spans="116:116" x14ac:dyDescent="0.35">
      <c r="DL324826" s="907"/>
    </row>
    <row r="324850" spans="116:116" x14ac:dyDescent="0.35">
      <c r="DL324850" s="923"/>
    </row>
    <row r="324851" spans="116:116" x14ac:dyDescent="0.35">
      <c r="DL324851" s="907"/>
    </row>
    <row r="324875" spans="116:116" x14ac:dyDescent="0.35">
      <c r="DL324875" s="923"/>
    </row>
    <row r="324876" spans="116:116" x14ac:dyDescent="0.35">
      <c r="DL324876" s="907"/>
    </row>
    <row r="324900" spans="116:116" x14ac:dyDescent="0.35">
      <c r="DL324900" s="923"/>
    </row>
    <row r="324901" spans="116:116" x14ac:dyDescent="0.35">
      <c r="DL324901" s="907"/>
    </row>
    <row r="324925" spans="116:116" x14ac:dyDescent="0.35">
      <c r="DL324925" s="923"/>
    </row>
    <row r="324926" spans="116:116" x14ac:dyDescent="0.35">
      <c r="DL324926" s="907"/>
    </row>
    <row r="324950" spans="116:116" x14ac:dyDescent="0.35">
      <c r="DL324950" s="923"/>
    </row>
    <row r="324951" spans="116:116" x14ac:dyDescent="0.35">
      <c r="DL324951" s="907"/>
    </row>
    <row r="324975" spans="116:116" x14ac:dyDescent="0.35">
      <c r="DL324975" s="923"/>
    </row>
    <row r="324976" spans="116:116" x14ac:dyDescent="0.35">
      <c r="DL324976" s="907"/>
    </row>
    <row r="325000" spans="116:116" x14ac:dyDescent="0.35">
      <c r="DL325000" s="923"/>
    </row>
    <row r="325001" spans="116:116" x14ac:dyDescent="0.35">
      <c r="DL325001" s="907"/>
    </row>
    <row r="325025" spans="116:116" x14ac:dyDescent="0.35">
      <c r="DL325025" s="923"/>
    </row>
    <row r="325026" spans="116:116" x14ac:dyDescent="0.35">
      <c r="DL325026" s="907"/>
    </row>
    <row r="325050" spans="116:116" x14ac:dyDescent="0.35">
      <c r="DL325050" s="923"/>
    </row>
    <row r="325051" spans="116:116" x14ac:dyDescent="0.35">
      <c r="DL325051" s="907"/>
    </row>
    <row r="325075" spans="116:116" x14ac:dyDescent="0.35">
      <c r="DL325075" s="923"/>
    </row>
    <row r="325076" spans="116:116" x14ac:dyDescent="0.35">
      <c r="DL325076" s="907"/>
    </row>
    <row r="325100" spans="116:116" x14ac:dyDescent="0.35">
      <c r="DL325100" s="923"/>
    </row>
    <row r="325101" spans="116:116" x14ac:dyDescent="0.35">
      <c r="DL325101" s="907"/>
    </row>
    <row r="325125" spans="116:116" x14ac:dyDescent="0.35">
      <c r="DL325125" s="923"/>
    </row>
    <row r="325126" spans="116:116" x14ac:dyDescent="0.35">
      <c r="DL325126" s="907"/>
    </row>
    <row r="325150" spans="116:116" x14ac:dyDescent="0.35">
      <c r="DL325150" s="923"/>
    </row>
    <row r="325151" spans="116:116" x14ac:dyDescent="0.35">
      <c r="DL325151" s="907"/>
    </row>
    <row r="325175" spans="116:116" x14ac:dyDescent="0.35">
      <c r="DL325175" s="923"/>
    </row>
    <row r="325176" spans="116:116" x14ac:dyDescent="0.35">
      <c r="DL325176" s="907"/>
    </row>
    <row r="325200" spans="116:116" x14ac:dyDescent="0.35">
      <c r="DL325200" s="923"/>
    </row>
    <row r="325201" spans="116:116" x14ac:dyDescent="0.35">
      <c r="DL325201" s="907"/>
    </row>
    <row r="325225" spans="116:116" x14ac:dyDescent="0.35">
      <c r="DL325225" s="923"/>
    </row>
    <row r="325226" spans="116:116" x14ac:dyDescent="0.35">
      <c r="DL325226" s="907"/>
    </row>
    <row r="325250" spans="116:116" x14ac:dyDescent="0.35">
      <c r="DL325250" s="923"/>
    </row>
    <row r="325251" spans="116:116" x14ac:dyDescent="0.35">
      <c r="DL325251" s="907"/>
    </row>
    <row r="325275" spans="116:116" x14ac:dyDescent="0.35">
      <c r="DL325275" s="923"/>
    </row>
    <row r="325276" spans="116:116" x14ac:dyDescent="0.35">
      <c r="DL325276" s="907"/>
    </row>
    <row r="325300" spans="116:116" x14ac:dyDescent="0.35">
      <c r="DL325300" s="923"/>
    </row>
    <row r="325301" spans="116:116" x14ac:dyDescent="0.35">
      <c r="DL325301" s="907"/>
    </row>
    <row r="325325" spans="116:116" x14ac:dyDescent="0.35">
      <c r="DL325325" s="923"/>
    </row>
    <row r="325326" spans="116:116" x14ac:dyDescent="0.35">
      <c r="DL325326" s="907"/>
    </row>
    <row r="325350" spans="116:116" x14ac:dyDescent="0.35">
      <c r="DL325350" s="923"/>
    </row>
    <row r="325351" spans="116:116" x14ac:dyDescent="0.35">
      <c r="DL325351" s="907"/>
    </row>
    <row r="325375" spans="116:116" x14ac:dyDescent="0.35">
      <c r="DL325375" s="923"/>
    </row>
    <row r="325376" spans="116:116" x14ac:dyDescent="0.35">
      <c r="DL325376" s="907"/>
    </row>
    <row r="325400" spans="116:116" x14ac:dyDescent="0.35">
      <c r="DL325400" s="923"/>
    </row>
    <row r="325401" spans="116:116" x14ac:dyDescent="0.35">
      <c r="DL325401" s="907"/>
    </row>
    <row r="325425" spans="116:116" x14ac:dyDescent="0.35">
      <c r="DL325425" s="923"/>
    </row>
    <row r="325426" spans="116:116" x14ac:dyDescent="0.35">
      <c r="DL325426" s="907"/>
    </row>
    <row r="325450" spans="116:116" x14ac:dyDescent="0.35">
      <c r="DL325450" s="923"/>
    </row>
    <row r="325451" spans="116:116" x14ac:dyDescent="0.35">
      <c r="DL325451" s="907"/>
    </row>
    <row r="325475" spans="116:116" x14ac:dyDescent="0.35">
      <c r="DL325475" s="923"/>
    </row>
    <row r="325476" spans="116:116" x14ac:dyDescent="0.35">
      <c r="DL325476" s="907"/>
    </row>
    <row r="325500" spans="116:116" x14ac:dyDescent="0.35">
      <c r="DL325500" s="923"/>
    </row>
    <row r="325501" spans="116:116" x14ac:dyDescent="0.35">
      <c r="DL325501" s="907"/>
    </row>
    <row r="325525" spans="116:116" x14ac:dyDescent="0.35">
      <c r="DL325525" s="923"/>
    </row>
    <row r="325526" spans="116:116" x14ac:dyDescent="0.35">
      <c r="DL325526" s="907"/>
    </row>
    <row r="325550" spans="116:116" x14ac:dyDescent="0.35">
      <c r="DL325550" s="923"/>
    </row>
    <row r="325551" spans="116:116" x14ac:dyDescent="0.35">
      <c r="DL325551" s="907"/>
    </row>
    <row r="325575" spans="116:116" x14ac:dyDescent="0.35">
      <c r="DL325575" s="923"/>
    </row>
    <row r="325576" spans="116:116" x14ac:dyDescent="0.35">
      <c r="DL325576" s="907"/>
    </row>
    <row r="325600" spans="116:116" x14ac:dyDescent="0.35">
      <c r="DL325600" s="923"/>
    </row>
    <row r="325601" spans="116:116" x14ac:dyDescent="0.35">
      <c r="DL325601" s="907"/>
    </row>
    <row r="325625" spans="116:116" x14ac:dyDescent="0.35">
      <c r="DL325625" s="923"/>
    </row>
    <row r="325626" spans="116:116" x14ac:dyDescent="0.35">
      <c r="DL325626" s="907"/>
    </row>
    <row r="325650" spans="116:116" x14ac:dyDescent="0.35">
      <c r="DL325650" s="923"/>
    </row>
    <row r="325651" spans="116:116" x14ac:dyDescent="0.35">
      <c r="DL325651" s="907"/>
    </row>
    <row r="325675" spans="116:116" x14ac:dyDescent="0.35">
      <c r="DL325675" s="923"/>
    </row>
    <row r="325676" spans="116:116" x14ac:dyDescent="0.35">
      <c r="DL325676" s="907"/>
    </row>
    <row r="325700" spans="116:116" x14ac:dyDescent="0.35">
      <c r="DL325700" s="923"/>
    </row>
    <row r="325701" spans="116:116" x14ac:dyDescent="0.35">
      <c r="DL325701" s="907"/>
    </row>
    <row r="325725" spans="116:116" x14ac:dyDescent="0.35">
      <c r="DL325725" s="923"/>
    </row>
    <row r="325726" spans="116:116" x14ac:dyDescent="0.35">
      <c r="DL325726" s="907"/>
    </row>
    <row r="325750" spans="116:116" x14ac:dyDescent="0.35">
      <c r="DL325750" s="923"/>
    </row>
    <row r="325751" spans="116:116" x14ac:dyDescent="0.35">
      <c r="DL325751" s="907"/>
    </row>
    <row r="325775" spans="116:116" x14ac:dyDescent="0.35">
      <c r="DL325775" s="923"/>
    </row>
    <row r="325776" spans="116:116" x14ac:dyDescent="0.35">
      <c r="DL325776" s="907"/>
    </row>
    <row r="325800" spans="116:116" x14ac:dyDescent="0.35">
      <c r="DL325800" s="923"/>
    </row>
    <row r="325801" spans="116:116" x14ac:dyDescent="0.35">
      <c r="DL325801" s="907"/>
    </row>
    <row r="325825" spans="116:116" x14ac:dyDescent="0.35">
      <c r="DL325825" s="923"/>
    </row>
    <row r="325826" spans="116:116" x14ac:dyDescent="0.35">
      <c r="DL325826" s="907"/>
    </row>
    <row r="325850" spans="116:116" x14ac:dyDescent="0.35">
      <c r="DL325850" s="923"/>
    </row>
    <row r="325851" spans="116:116" x14ac:dyDescent="0.35">
      <c r="DL325851" s="907"/>
    </row>
    <row r="325875" spans="116:116" x14ac:dyDescent="0.35">
      <c r="DL325875" s="923"/>
    </row>
    <row r="325876" spans="116:116" x14ac:dyDescent="0.35">
      <c r="DL325876" s="907"/>
    </row>
    <row r="325900" spans="116:116" x14ac:dyDescent="0.35">
      <c r="DL325900" s="923"/>
    </row>
    <row r="325901" spans="116:116" x14ac:dyDescent="0.35">
      <c r="DL325901" s="907"/>
    </row>
    <row r="325925" spans="116:116" x14ac:dyDescent="0.35">
      <c r="DL325925" s="923"/>
    </row>
    <row r="325926" spans="116:116" x14ac:dyDescent="0.35">
      <c r="DL325926" s="907"/>
    </row>
    <row r="325950" spans="116:116" x14ac:dyDescent="0.35">
      <c r="DL325950" s="923"/>
    </row>
    <row r="325951" spans="116:116" x14ac:dyDescent="0.35">
      <c r="DL325951" s="907"/>
    </row>
    <row r="325975" spans="116:116" x14ac:dyDescent="0.35">
      <c r="DL325975" s="923"/>
    </row>
    <row r="325976" spans="116:116" x14ac:dyDescent="0.35">
      <c r="DL325976" s="907"/>
    </row>
    <row r="326000" spans="116:116" x14ac:dyDescent="0.35">
      <c r="DL326000" s="923"/>
    </row>
    <row r="326001" spans="116:116" x14ac:dyDescent="0.35">
      <c r="DL326001" s="907"/>
    </row>
    <row r="326025" spans="116:116" x14ac:dyDescent="0.35">
      <c r="DL326025" s="923"/>
    </row>
    <row r="326026" spans="116:116" x14ac:dyDescent="0.35">
      <c r="DL326026" s="907"/>
    </row>
    <row r="326050" spans="116:116" x14ac:dyDescent="0.35">
      <c r="DL326050" s="923"/>
    </row>
    <row r="326051" spans="116:116" x14ac:dyDescent="0.35">
      <c r="DL326051" s="907"/>
    </row>
    <row r="326075" spans="116:116" x14ac:dyDescent="0.35">
      <c r="DL326075" s="923"/>
    </row>
    <row r="326076" spans="116:116" x14ac:dyDescent="0.35">
      <c r="DL326076" s="907"/>
    </row>
    <row r="326100" spans="116:116" x14ac:dyDescent="0.35">
      <c r="DL326100" s="923"/>
    </row>
    <row r="326101" spans="116:116" x14ac:dyDescent="0.35">
      <c r="DL326101" s="907"/>
    </row>
    <row r="326125" spans="116:116" x14ac:dyDescent="0.35">
      <c r="DL326125" s="923"/>
    </row>
    <row r="326126" spans="116:116" x14ac:dyDescent="0.35">
      <c r="DL326126" s="907"/>
    </row>
    <row r="326150" spans="116:116" x14ac:dyDescent="0.35">
      <c r="DL326150" s="923"/>
    </row>
    <row r="326151" spans="116:116" x14ac:dyDescent="0.35">
      <c r="DL326151" s="907"/>
    </row>
    <row r="326175" spans="116:116" x14ac:dyDescent="0.35">
      <c r="DL326175" s="923"/>
    </row>
    <row r="326176" spans="116:116" x14ac:dyDescent="0.35">
      <c r="DL326176" s="907"/>
    </row>
    <row r="326200" spans="116:116" x14ac:dyDescent="0.35">
      <c r="DL326200" s="923"/>
    </row>
    <row r="326201" spans="116:116" x14ac:dyDescent="0.35">
      <c r="DL326201" s="907"/>
    </row>
    <row r="326225" spans="116:116" x14ac:dyDescent="0.35">
      <c r="DL326225" s="923"/>
    </row>
    <row r="326226" spans="116:116" x14ac:dyDescent="0.35">
      <c r="DL326226" s="907"/>
    </row>
    <row r="326250" spans="116:116" x14ac:dyDescent="0.35">
      <c r="DL326250" s="923"/>
    </row>
    <row r="326251" spans="116:116" x14ac:dyDescent="0.35">
      <c r="DL326251" s="907"/>
    </row>
    <row r="326275" spans="116:116" x14ac:dyDescent="0.35">
      <c r="DL326275" s="923"/>
    </row>
    <row r="326276" spans="116:116" x14ac:dyDescent="0.35">
      <c r="DL326276" s="907"/>
    </row>
    <row r="326300" spans="116:116" x14ac:dyDescent="0.35">
      <c r="DL326300" s="923"/>
    </row>
    <row r="326301" spans="116:116" x14ac:dyDescent="0.35">
      <c r="DL326301" s="907"/>
    </row>
    <row r="326325" spans="116:116" x14ac:dyDescent="0.35">
      <c r="DL326325" s="923"/>
    </row>
    <row r="326326" spans="116:116" x14ac:dyDescent="0.35">
      <c r="DL326326" s="907"/>
    </row>
    <row r="326350" spans="116:116" x14ac:dyDescent="0.35">
      <c r="DL326350" s="923"/>
    </row>
    <row r="326351" spans="116:116" x14ac:dyDescent="0.35">
      <c r="DL326351" s="907"/>
    </row>
    <row r="326375" spans="116:116" x14ac:dyDescent="0.35">
      <c r="DL326375" s="923"/>
    </row>
    <row r="326376" spans="116:116" x14ac:dyDescent="0.35">
      <c r="DL326376" s="907"/>
    </row>
    <row r="326400" spans="116:116" x14ac:dyDescent="0.35">
      <c r="DL326400" s="923"/>
    </row>
    <row r="326401" spans="116:116" x14ac:dyDescent="0.35">
      <c r="DL326401" s="907"/>
    </row>
    <row r="326425" spans="116:116" x14ac:dyDescent="0.35">
      <c r="DL326425" s="923"/>
    </row>
    <row r="326426" spans="116:116" x14ac:dyDescent="0.35">
      <c r="DL326426" s="907"/>
    </row>
    <row r="326450" spans="116:116" x14ac:dyDescent="0.35">
      <c r="DL326450" s="923"/>
    </row>
    <row r="326451" spans="116:116" x14ac:dyDescent="0.35">
      <c r="DL326451" s="907"/>
    </row>
    <row r="326475" spans="116:116" x14ac:dyDescent="0.35">
      <c r="DL326475" s="923"/>
    </row>
    <row r="326476" spans="116:116" x14ac:dyDescent="0.35">
      <c r="DL326476" s="907"/>
    </row>
    <row r="326500" spans="116:116" x14ac:dyDescent="0.35">
      <c r="DL326500" s="923"/>
    </row>
    <row r="326501" spans="116:116" x14ac:dyDescent="0.35">
      <c r="DL326501" s="907"/>
    </row>
    <row r="326525" spans="116:116" x14ac:dyDescent="0.35">
      <c r="DL326525" s="923"/>
    </row>
    <row r="326526" spans="116:116" x14ac:dyDescent="0.35">
      <c r="DL326526" s="907"/>
    </row>
    <row r="326550" spans="116:116" x14ac:dyDescent="0.35">
      <c r="DL326550" s="923"/>
    </row>
    <row r="326551" spans="116:116" x14ac:dyDescent="0.35">
      <c r="DL326551" s="907"/>
    </row>
    <row r="326575" spans="116:116" x14ac:dyDescent="0.35">
      <c r="DL326575" s="923"/>
    </row>
    <row r="326576" spans="116:116" x14ac:dyDescent="0.35">
      <c r="DL326576" s="907"/>
    </row>
    <row r="326600" spans="116:116" x14ac:dyDescent="0.35">
      <c r="DL326600" s="923"/>
    </row>
    <row r="326601" spans="116:116" x14ac:dyDescent="0.35">
      <c r="DL326601" s="907"/>
    </row>
    <row r="326625" spans="116:116" x14ac:dyDescent="0.35">
      <c r="DL326625" s="923"/>
    </row>
    <row r="326626" spans="116:116" x14ac:dyDescent="0.35">
      <c r="DL326626" s="907"/>
    </row>
    <row r="326650" spans="116:116" x14ac:dyDescent="0.35">
      <c r="DL326650" s="923"/>
    </row>
    <row r="326651" spans="116:116" x14ac:dyDescent="0.35">
      <c r="DL326651" s="907"/>
    </row>
    <row r="326675" spans="116:116" x14ac:dyDescent="0.35">
      <c r="DL326675" s="923"/>
    </row>
    <row r="326676" spans="116:116" x14ac:dyDescent="0.35">
      <c r="DL326676" s="907"/>
    </row>
    <row r="326700" spans="116:116" x14ac:dyDescent="0.35">
      <c r="DL326700" s="923"/>
    </row>
    <row r="326701" spans="116:116" x14ac:dyDescent="0.35">
      <c r="DL326701" s="907"/>
    </row>
    <row r="326725" spans="116:116" x14ac:dyDescent="0.35">
      <c r="DL326725" s="923"/>
    </row>
    <row r="326726" spans="116:116" x14ac:dyDescent="0.35">
      <c r="DL326726" s="907"/>
    </row>
    <row r="326750" spans="116:116" x14ac:dyDescent="0.35">
      <c r="DL326750" s="923"/>
    </row>
    <row r="326751" spans="116:116" x14ac:dyDescent="0.35">
      <c r="DL326751" s="907"/>
    </row>
    <row r="326775" spans="116:116" x14ac:dyDescent="0.35">
      <c r="DL326775" s="923"/>
    </row>
    <row r="326776" spans="116:116" x14ac:dyDescent="0.35">
      <c r="DL326776" s="907"/>
    </row>
    <row r="326800" spans="116:116" x14ac:dyDescent="0.35">
      <c r="DL326800" s="923"/>
    </row>
    <row r="326801" spans="116:116" x14ac:dyDescent="0.35">
      <c r="DL326801" s="907"/>
    </row>
    <row r="326825" spans="116:116" x14ac:dyDescent="0.35">
      <c r="DL326825" s="923"/>
    </row>
    <row r="326826" spans="116:116" x14ac:dyDescent="0.35">
      <c r="DL326826" s="907"/>
    </row>
    <row r="326850" spans="116:116" x14ac:dyDescent="0.35">
      <c r="DL326850" s="923"/>
    </row>
    <row r="326851" spans="116:116" x14ac:dyDescent="0.35">
      <c r="DL326851" s="907"/>
    </row>
    <row r="326875" spans="116:116" x14ac:dyDescent="0.35">
      <c r="DL326875" s="923"/>
    </row>
    <row r="326876" spans="116:116" x14ac:dyDescent="0.35">
      <c r="DL326876" s="907"/>
    </row>
    <row r="326900" spans="116:116" x14ac:dyDescent="0.35">
      <c r="DL326900" s="923"/>
    </row>
    <row r="326901" spans="116:116" x14ac:dyDescent="0.35">
      <c r="DL326901" s="907"/>
    </row>
    <row r="326925" spans="116:116" x14ac:dyDescent="0.35">
      <c r="DL326925" s="923"/>
    </row>
    <row r="326926" spans="116:116" x14ac:dyDescent="0.35">
      <c r="DL326926" s="907"/>
    </row>
    <row r="326950" spans="116:116" x14ac:dyDescent="0.35">
      <c r="DL326950" s="923"/>
    </row>
    <row r="326951" spans="116:116" x14ac:dyDescent="0.35">
      <c r="DL326951" s="907"/>
    </row>
    <row r="326975" spans="116:116" x14ac:dyDescent="0.35">
      <c r="DL326975" s="923"/>
    </row>
    <row r="326976" spans="116:116" x14ac:dyDescent="0.35">
      <c r="DL326976" s="907"/>
    </row>
    <row r="327000" spans="116:116" x14ac:dyDescent="0.35">
      <c r="DL327000" s="923"/>
    </row>
    <row r="327001" spans="116:116" x14ac:dyDescent="0.35">
      <c r="DL327001" s="907"/>
    </row>
    <row r="327025" spans="116:116" x14ac:dyDescent="0.35">
      <c r="DL327025" s="923"/>
    </row>
    <row r="327026" spans="116:116" x14ac:dyDescent="0.35">
      <c r="DL327026" s="907"/>
    </row>
    <row r="327050" spans="116:116" x14ac:dyDescent="0.35">
      <c r="DL327050" s="923"/>
    </row>
    <row r="327051" spans="116:116" x14ac:dyDescent="0.35">
      <c r="DL327051" s="907"/>
    </row>
    <row r="327075" spans="116:116" x14ac:dyDescent="0.35">
      <c r="DL327075" s="923"/>
    </row>
    <row r="327076" spans="116:116" x14ac:dyDescent="0.35">
      <c r="DL327076" s="907"/>
    </row>
    <row r="327100" spans="116:116" x14ac:dyDescent="0.35">
      <c r="DL327100" s="923"/>
    </row>
    <row r="327101" spans="116:116" x14ac:dyDescent="0.35">
      <c r="DL327101" s="907"/>
    </row>
    <row r="327125" spans="116:116" x14ac:dyDescent="0.35">
      <c r="DL327125" s="923"/>
    </row>
    <row r="327126" spans="116:116" x14ac:dyDescent="0.35">
      <c r="DL327126" s="907"/>
    </row>
    <row r="327150" spans="116:116" x14ac:dyDescent="0.35">
      <c r="DL327150" s="923"/>
    </row>
    <row r="327151" spans="116:116" x14ac:dyDescent="0.35">
      <c r="DL327151" s="907"/>
    </row>
    <row r="327175" spans="116:116" x14ac:dyDescent="0.35">
      <c r="DL327175" s="923"/>
    </row>
    <row r="327176" spans="116:116" x14ac:dyDescent="0.35">
      <c r="DL327176" s="907"/>
    </row>
    <row r="327200" spans="116:116" x14ac:dyDescent="0.35">
      <c r="DL327200" s="923"/>
    </row>
    <row r="327201" spans="116:116" x14ac:dyDescent="0.35">
      <c r="DL327201" s="907"/>
    </row>
    <row r="327225" spans="116:116" x14ac:dyDescent="0.35">
      <c r="DL327225" s="923"/>
    </row>
    <row r="327226" spans="116:116" x14ac:dyDescent="0.35">
      <c r="DL327226" s="907"/>
    </row>
    <row r="327250" spans="116:116" x14ac:dyDescent="0.35">
      <c r="DL327250" s="923"/>
    </row>
    <row r="327251" spans="116:116" x14ac:dyDescent="0.35">
      <c r="DL327251" s="907"/>
    </row>
    <row r="327275" spans="116:116" x14ac:dyDescent="0.35">
      <c r="DL327275" s="923"/>
    </row>
    <row r="327276" spans="116:116" x14ac:dyDescent="0.35">
      <c r="DL327276" s="907"/>
    </row>
    <row r="327300" spans="116:116" x14ac:dyDescent="0.35">
      <c r="DL327300" s="923"/>
    </row>
    <row r="327301" spans="116:116" x14ac:dyDescent="0.35">
      <c r="DL327301" s="907"/>
    </row>
    <row r="327325" spans="116:116" x14ac:dyDescent="0.35">
      <c r="DL327325" s="923"/>
    </row>
    <row r="327326" spans="116:116" x14ac:dyDescent="0.35">
      <c r="DL327326" s="907"/>
    </row>
    <row r="327350" spans="116:116" x14ac:dyDescent="0.35">
      <c r="DL327350" s="923"/>
    </row>
    <row r="327351" spans="116:116" x14ac:dyDescent="0.35">
      <c r="DL327351" s="907"/>
    </row>
    <row r="327375" spans="116:116" x14ac:dyDescent="0.35">
      <c r="DL327375" s="923"/>
    </row>
    <row r="327376" spans="116:116" x14ac:dyDescent="0.35">
      <c r="DL327376" s="907"/>
    </row>
    <row r="327400" spans="116:116" x14ac:dyDescent="0.35">
      <c r="DL327400" s="923"/>
    </row>
    <row r="327401" spans="116:116" x14ac:dyDescent="0.35">
      <c r="DL327401" s="907"/>
    </row>
    <row r="327425" spans="116:116" x14ac:dyDescent="0.35">
      <c r="DL327425" s="923"/>
    </row>
    <row r="327426" spans="116:116" x14ac:dyDescent="0.35">
      <c r="DL327426" s="907"/>
    </row>
    <row r="327450" spans="116:116" x14ac:dyDescent="0.35">
      <c r="DL327450" s="923"/>
    </row>
    <row r="327451" spans="116:116" x14ac:dyDescent="0.35">
      <c r="DL327451" s="907"/>
    </row>
    <row r="327475" spans="116:116" x14ac:dyDescent="0.35">
      <c r="DL327475" s="923"/>
    </row>
    <row r="327476" spans="116:116" x14ac:dyDescent="0.35">
      <c r="DL327476" s="907"/>
    </row>
    <row r="327500" spans="116:116" x14ac:dyDescent="0.35">
      <c r="DL327500" s="923"/>
    </row>
    <row r="327501" spans="116:116" x14ac:dyDescent="0.35">
      <c r="DL327501" s="907"/>
    </row>
    <row r="327525" spans="116:116" x14ac:dyDescent="0.35">
      <c r="DL327525" s="923"/>
    </row>
    <row r="327526" spans="116:116" x14ac:dyDescent="0.35">
      <c r="DL327526" s="907"/>
    </row>
    <row r="327550" spans="116:116" x14ac:dyDescent="0.35">
      <c r="DL327550" s="923"/>
    </row>
    <row r="327551" spans="116:116" x14ac:dyDescent="0.35">
      <c r="DL327551" s="907"/>
    </row>
    <row r="327575" spans="116:116" x14ac:dyDescent="0.35">
      <c r="DL327575" s="923"/>
    </row>
    <row r="327576" spans="116:116" x14ac:dyDescent="0.35">
      <c r="DL327576" s="907"/>
    </row>
    <row r="327600" spans="116:116" x14ac:dyDescent="0.35">
      <c r="DL327600" s="923"/>
    </row>
    <row r="327601" spans="116:116" x14ac:dyDescent="0.35">
      <c r="DL327601" s="907"/>
    </row>
    <row r="327625" spans="116:116" x14ac:dyDescent="0.35">
      <c r="DL327625" s="923"/>
    </row>
    <row r="327626" spans="116:116" x14ac:dyDescent="0.35">
      <c r="DL327626" s="907"/>
    </row>
    <row r="327650" spans="116:116" x14ac:dyDescent="0.35">
      <c r="DL327650" s="923"/>
    </row>
    <row r="327651" spans="116:116" x14ac:dyDescent="0.35">
      <c r="DL327651" s="907"/>
    </row>
    <row r="327675" spans="116:116" x14ac:dyDescent="0.35">
      <c r="DL327675" s="923"/>
    </row>
    <row r="327676" spans="116:116" x14ac:dyDescent="0.35">
      <c r="DL327676" s="907"/>
    </row>
    <row r="327700" spans="116:116" x14ac:dyDescent="0.35">
      <c r="DL327700" s="923"/>
    </row>
    <row r="327701" spans="116:116" x14ac:dyDescent="0.35">
      <c r="DL327701" s="907"/>
    </row>
    <row r="327725" spans="116:116" x14ac:dyDescent="0.35">
      <c r="DL327725" s="923"/>
    </row>
    <row r="327726" spans="116:116" x14ac:dyDescent="0.35">
      <c r="DL327726" s="907"/>
    </row>
    <row r="327750" spans="116:116" x14ac:dyDescent="0.35">
      <c r="DL327750" s="923"/>
    </row>
    <row r="327751" spans="116:116" x14ac:dyDescent="0.35">
      <c r="DL327751" s="907"/>
    </row>
    <row r="327775" spans="116:116" x14ac:dyDescent="0.35">
      <c r="DL327775" s="923"/>
    </row>
    <row r="327776" spans="116:116" x14ac:dyDescent="0.35">
      <c r="DL327776" s="907"/>
    </row>
    <row r="327800" spans="116:116" x14ac:dyDescent="0.35">
      <c r="DL327800" s="923"/>
    </row>
    <row r="327801" spans="116:116" x14ac:dyDescent="0.35">
      <c r="DL327801" s="907"/>
    </row>
    <row r="327825" spans="116:116" x14ac:dyDescent="0.35">
      <c r="DL327825" s="923"/>
    </row>
    <row r="327826" spans="116:116" x14ac:dyDescent="0.35">
      <c r="DL327826" s="907"/>
    </row>
    <row r="327850" spans="116:116" x14ac:dyDescent="0.35">
      <c r="DL327850" s="923"/>
    </row>
    <row r="327851" spans="116:116" x14ac:dyDescent="0.35">
      <c r="DL327851" s="907"/>
    </row>
    <row r="327875" spans="116:116" x14ac:dyDescent="0.35">
      <c r="DL327875" s="923"/>
    </row>
    <row r="327876" spans="116:116" x14ac:dyDescent="0.35">
      <c r="DL327876" s="907"/>
    </row>
    <row r="327900" spans="116:116" x14ac:dyDescent="0.35">
      <c r="DL327900" s="923"/>
    </row>
    <row r="327901" spans="116:116" x14ac:dyDescent="0.35">
      <c r="DL327901" s="907"/>
    </row>
    <row r="327925" spans="116:116" x14ac:dyDescent="0.35">
      <c r="DL327925" s="923"/>
    </row>
    <row r="327926" spans="116:116" x14ac:dyDescent="0.35">
      <c r="DL327926" s="907"/>
    </row>
    <row r="327950" spans="116:116" x14ac:dyDescent="0.35">
      <c r="DL327950" s="923"/>
    </row>
    <row r="327951" spans="116:116" x14ac:dyDescent="0.35">
      <c r="DL327951" s="907"/>
    </row>
    <row r="327975" spans="116:116" x14ac:dyDescent="0.35">
      <c r="DL327975" s="923"/>
    </row>
    <row r="327976" spans="116:116" x14ac:dyDescent="0.35">
      <c r="DL327976" s="907"/>
    </row>
    <row r="328000" spans="116:116" x14ac:dyDescent="0.35">
      <c r="DL328000" s="923"/>
    </row>
    <row r="328001" spans="116:116" x14ac:dyDescent="0.35">
      <c r="DL328001" s="907"/>
    </row>
    <row r="328025" spans="116:116" x14ac:dyDescent="0.35">
      <c r="DL328025" s="923"/>
    </row>
    <row r="328026" spans="116:116" x14ac:dyDescent="0.35">
      <c r="DL328026" s="907"/>
    </row>
    <row r="328050" spans="116:116" x14ac:dyDescent="0.35">
      <c r="DL328050" s="923"/>
    </row>
    <row r="328051" spans="116:116" x14ac:dyDescent="0.35">
      <c r="DL328051" s="907"/>
    </row>
    <row r="328075" spans="116:116" x14ac:dyDescent="0.35">
      <c r="DL328075" s="923"/>
    </row>
    <row r="328076" spans="116:116" x14ac:dyDescent="0.35">
      <c r="DL328076" s="907"/>
    </row>
    <row r="328100" spans="116:116" x14ac:dyDescent="0.35">
      <c r="DL328100" s="923"/>
    </row>
    <row r="328101" spans="116:116" x14ac:dyDescent="0.35">
      <c r="DL328101" s="907"/>
    </row>
    <row r="328125" spans="116:116" x14ac:dyDescent="0.35">
      <c r="DL328125" s="923"/>
    </row>
    <row r="328126" spans="116:116" x14ac:dyDescent="0.35">
      <c r="DL328126" s="907"/>
    </row>
    <row r="328150" spans="116:116" x14ac:dyDescent="0.35">
      <c r="DL328150" s="923"/>
    </row>
    <row r="328151" spans="116:116" x14ac:dyDescent="0.35">
      <c r="DL328151" s="907"/>
    </row>
    <row r="328175" spans="116:116" x14ac:dyDescent="0.35">
      <c r="DL328175" s="923"/>
    </row>
    <row r="328176" spans="116:116" x14ac:dyDescent="0.35">
      <c r="DL328176" s="907"/>
    </row>
    <row r="328200" spans="116:116" x14ac:dyDescent="0.35">
      <c r="DL328200" s="923"/>
    </row>
    <row r="328201" spans="116:116" x14ac:dyDescent="0.35">
      <c r="DL328201" s="907"/>
    </row>
    <row r="328225" spans="116:116" x14ac:dyDescent="0.35">
      <c r="DL328225" s="923"/>
    </row>
    <row r="328226" spans="116:116" x14ac:dyDescent="0.35">
      <c r="DL328226" s="907"/>
    </row>
    <row r="328250" spans="116:116" x14ac:dyDescent="0.35">
      <c r="DL328250" s="923"/>
    </row>
    <row r="328251" spans="116:116" x14ac:dyDescent="0.35">
      <c r="DL328251" s="907"/>
    </row>
    <row r="328275" spans="116:116" x14ac:dyDescent="0.35">
      <c r="DL328275" s="923"/>
    </row>
    <row r="328276" spans="116:116" x14ac:dyDescent="0.35">
      <c r="DL328276" s="907"/>
    </row>
    <row r="328300" spans="116:116" x14ac:dyDescent="0.35">
      <c r="DL328300" s="923"/>
    </row>
    <row r="328301" spans="116:116" x14ac:dyDescent="0.35">
      <c r="DL328301" s="907"/>
    </row>
    <row r="328325" spans="116:116" x14ac:dyDescent="0.35">
      <c r="DL328325" s="923"/>
    </row>
    <row r="328326" spans="116:116" x14ac:dyDescent="0.35">
      <c r="DL328326" s="907"/>
    </row>
    <row r="328350" spans="116:116" x14ac:dyDescent="0.35">
      <c r="DL328350" s="923"/>
    </row>
    <row r="328351" spans="116:116" x14ac:dyDescent="0.35">
      <c r="DL328351" s="907"/>
    </row>
    <row r="328375" spans="116:116" x14ac:dyDescent="0.35">
      <c r="DL328375" s="923"/>
    </row>
    <row r="328376" spans="116:116" x14ac:dyDescent="0.35">
      <c r="DL328376" s="907"/>
    </row>
    <row r="328400" spans="116:116" x14ac:dyDescent="0.35">
      <c r="DL328400" s="923"/>
    </row>
    <row r="328401" spans="116:116" x14ac:dyDescent="0.35">
      <c r="DL328401" s="907"/>
    </row>
    <row r="328425" spans="116:116" x14ac:dyDescent="0.35">
      <c r="DL328425" s="923"/>
    </row>
    <row r="328426" spans="116:116" x14ac:dyDescent="0.35">
      <c r="DL328426" s="907"/>
    </row>
    <row r="328450" spans="116:116" x14ac:dyDescent="0.35">
      <c r="DL328450" s="923"/>
    </row>
    <row r="328451" spans="116:116" x14ac:dyDescent="0.35">
      <c r="DL328451" s="907"/>
    </row>
    <row r="328475" spans="116:116" x14ac:dyDescent="0.35">
      <c r="DL328475" s="923"/>
    </row>
    <row r="328476" spans="116:116" x14ac:dyDescent="0.35">
      <c r="DL328476" s="907"/>
    </row>
    <row r="328500" spans="116:116" x14ac:dyDescent="0.35">
      <c r="DL328500" s="923"/>
    </row>
    <row r="328501" spans="116:116" x14ac:dyDescent="0.35">
      <c r="DL328501" s="907"/>
    </row>
    <row r="328525" spans="116:116" x14ac:dyDescent="0.35">
      <c r="DL328525" s="923"/>
    </row>
    <row r="328526" spans="116:116" x14ac:dyDescent="0.35">
      <c r="DL328526" s="907"/>
    </row>
    <row r="328550" spans="116:116" x14ac:dyDescent="0.35">
      <c r="DL328550" s="923"/>
    </row>
    <row r="328551" spans="116:116" x14ac:dyDescent="0.35">
      <c r="DL328551" s="907"/>
    </row>
    <row r="328575" spans="116:116" x14ac:dyDescent="0.35">
      <c r="DL328575" s="923"/>
    </row>
    <row r="328576" spans="116:116" x14ac:dyDescent="0.35">
      <c r="DL328576" s="907"/>
    </row>
    <row r="328600" spans="116:116" x14ac:dyDescent="0.35">
      <c r="DL328600" s="923"/>
    </row>
    <row r="328601" spans="116:116" x14ac:dyDescent="0.35">
      <c r="DL328601" s="907"/>
    </row>
    <row r="328625" spans="116:116" x14ac:dyDescent="0.35">
      <c r="DL328625" s="923"/>
    </row>
    <row r="328626" spans="116:116" x14ac:dyDescent="0.35">
      <c r="DL328626" s="907"/>
    </row>
    <row r="328650" spans="116:116" x14ac:dyDescent="0.35">
      <c r="DL328650" s="923"/>
    </row>
    <row r="328651" spans="116:116" x14ac:dyDescent="0.35">
      <c r="DL328651" s="907"/>
    </row>
    <row r="328675" spans="116:116" x14ac:dyDescent="0.35">
      <c r="DL328675" s="923"/>
    </row>
    <row r="328676" spans="116:116" x14ac:dyDescent="0.35">
      <c r="DL328676" s="907"/>
    </row>
    <row r="328700" spans="116:116" x14ac:dyDescent="0.35">
      <c r="DL328700" s="923"/>
    </row>
    <row r="328701" spans="116:116" x14ac:dyDescent="0.35">
      <c r="DL328701" s="907"/>
    </row>
    <row r="328725" spans="116:116" x14ac:dyDescent="0.35">
      <c r="DL328725" s="923"/>
    </row>
    <row r="328726" spans="116:116" x14ac:dyDescent="0.35">
      <c r="DL328726" s="907"/>
    </row>
    <row r="328750" spans="116:116" x14ac:dyDescent="0.35">
      <c r="DL328750" s="923"/>
    </row>
    <row r="328751" spans="116:116" x14ac:dyDescent="0.35">
      <c r="DL328751" s="907"/>
    </row>
    <row r="328775" spans="116:116" x14ac:dyDescent="0.35">
      <c r="DL328775" s="923"/>
    </row>
    <row r="328776" spans="116:116" x14ac:dyDescent="0.35">
      <c r="DL328776" s="907"/>
    </row>
    <row r="328800" spans="116:116" x14ac:dyDescent="0.35">
      <c r="DL328800" s="923"/>
    </row>
    <row r="328801" spans="116:116" x14ac:dyDescent="0.35">
      <c r="DL328801" s="907"/>
    </row>
    <row r="328825" spans="116:116" x14ac:dyDescent="0.35">
      <c r="DL328825" s="923"/>
    </row>
    <row r="328826" spans="116:116" x14ac:dyDescent="0.35">
      <c r="DL328826" s="907"/>
    </row>
    <row r="328850" spans="116:116" x14ac:dyDescent="0.35">
      <c r="DL328850" s="923"/>
    </row>
    <row r="328851" spans="116:116" x14ac:dyDescent="0.35">
      <c r="DL328851" s="907"/>
    </row>
    <row r="328875" spans="116:116" x14ac:dyDescent="0.35">
      <c r="DL328875" s="923"/>
    </row>
    <row r="328876" spans="116:116" x14ac:dyDescent="0.35">
      <c r="DL328876" s="907"/>
    </row>
    <row r="328900" spans="116:116" x14ac:dyDescent="0.35">
      <c r="DL328900" s="923"/>
    </row>
    <row r="328901" spans="116:116" x14ac:dyDescent="0.35">
      <c r="DL328901" s="907"/>
    </row>
    <row r="328925" spans="116:116" x14ac:dyDescent="0.35">
      <c r="DL328925" s="923"/>
    </row>
    <row r="328926" spans="116:116" x14ac:dyDescent="0.35">
      <c r="DL328926" s="907"/>
    </row>
    <row r="328950" spans="116:116" x14ac:dyDescent="0.35">
      <c r="DL328950" s="923"/>
    </row>
    <row r="328951" spans="116:116" x14ac:dyDescent="0.35">
      <c r="DL328951" s="907"/>
    </row>
    <row r="328975" spans="116:116" x14ac:dyDescent="0.35">
      <c r="DL328975" s="923"/>
    </row>
    <row r="328976" spans="116:116" x14ac:dyDescent="0.35">
      <c r="DL328976" s="907"/>
    </row>
    <row r="329000" spans="116:116" x14ac:dyDescent="0.35">
      <c r="DL329000" s="923"/>
    </row>
    <row r="329001" spans="116:116" x14ac:dyDescent="0.35">
      <c r="DL329001" s="907"/>
    </row>
    <row r="329025" spans="116:116" x14ac:dyDescent="0.35">
      <c r="DL329025" s="923"/>
    </row>
    <row r="329026" spans="116:116" x14ac:dyDescent="0.35">
      <c r="DL329026" s="907"/>
    </row>
    <row r="329050" spans="116:116" x14ac:dyDescent="0.35">
      <c r="DL329050" s="923"/>
    </row>
    <row r="329051" spans="116:116" x14ac:dyDescent="0.35">
      <c r="DL329051" s="907"/>
    </row>
    <row r="329075" spans="116:116" x14ac:dyDescent="0.35">
      <c r="DL329075" s="923"/>
    </row>
    <row r="329076" spans="116:116" x14ac:dyDescent="0.35">
      <c r="DL329076" s="907"/>
    </row>
    <row r="329100" spans="116:116" x14ac:dyDescent="0.35">
      <c r="DL329100" s="923"/>
    </row>
    <row r="329101" spans="116:116" x14ac:dyDescent="0.35">
      <c r="DL329101" s="907"/>
    </row>
    <row r="329125" spans="116:116" x14ac:dyDescent="0.35">
      <c r="DL329125" s="923"/>
    </row>
    <row r="329126" spans="116:116" x14ac:dyDescent="0.35">
      <c r="DL329126" s="907"/>
    </row>
    <row r="329150" spans="116:116" x14ac:dyDescent="0.35">
      <c r="DL329150" s="923"/>
    </row>
    <row r="329151" spans="116:116" x14ac:dyDescent="0.35">
      <c r="DL329151" s="907"/>
    </row>
    <row r="329175" spans="116:116" x14ac:dyDescent="0.35">
      <c r="DL329175" s="923"/>
    </row>
    <row r="329176" spans="116:116" x14ac:dyDescent="0.35">
      <c r="DL329176" s="907"/>
    </row>
    <row r="329200" spans="116:116" x14ac:dyDescent="0.35">
      <c r="DL329200" s="923"/>
    </row>
    <row r="329201" spans="116:116" x14ac:dyDescent="0.35">
      <c r="DL329201" s="907"/>
    </row>
    <row r="329225" spans="116:116" x14ac:dyDescent="0.35">
      <c r="DL329225" s="923"/>
    </row>
    <row r="329226" spans="116:116" x14ac:dyDescent="0.35">
      <c r="DL329226" s="907"/>
    </row>
    <row r="329250" spans="116:116" x14ac:dyDescent="0.35">
      <c r="DL329250" s="923"/>
    </row>
    <row r="329251" spans="116:116" x14ac:dyDescent="0.35">
      <c r="DL329251" s="907"/>
    </row>
    <row r="329275" spans="116:116" x14ac:dyDescent="0.35">
      <c r="DL329275" s="923"/>
    </row>
    <row r="329276" spans="116:116" x14ac:dyDescent="0.35">
      <c r="DL329276" s="907"/>
    </row>
    <row r="329300" spans="116:116" x14ac:dyDescent="0.35">
      <c r="DL329300" s="923"/>
    </row>
    <row r="329301" spans="116:116" x14ac:dyDescent="0.35">
      <c r="DL329301" s="907"/>
    </row>
    <row r="329325" spans="116:116" x14ac:dyDescent="0.35">
      <c r="DL329325" s="923"/>
    </row>
    <row r="329326" spans="116:116" x14ac:dyDescent="0.35">
      <c r="DL329326" s="907"/>
    </row>
    <row r="329350" spans="116:116" x14ac:dyDescent="0.35">
      <c r="DL329350" s="923"/>
    </row>
    <row r="329351" spans="116:116" x14ac:dyDescent="0.35">
      <c r="DL329351" s="907"/>
    </row>
    <row r="329375" spans="116:116" x14ac:dyDescent="0.35">
      <c r="DL329375" s="923"/>
    </row>
    <row r="329376" spans="116:116" x14ac:dyDescent="0.35">
      <c r="DL329376" s="907"/>
    </row>
    <row r="329400" spans="116:116" x14ac:dyDescent="0.35">
      <c r="DL329400" s="923"/>
    </row>
    <row r="329401" spans="116:116" x14ac:dyDescent="0.35">
      <c r="DL329401" s="907"/>
    </row>
    <row r="329425" spans="116:116" x14ac:dyDescent="0.35">
      <c r="DL329425" s="923"/>
    </row>
    <row r="329426" spans="116:116" x14ac:dyDescent="0.35">
      <c r="DL329426" s="907"/>
    </row>
    <row r="329450" spans="116:116" x14ac:dyDescent="0.35">
      <c r="DL329450" s="923"/>
    </row>
    <row r="329451" spans="116:116" x14ac:dyDescent="0.35">
      <c r="DL329451" s="907"/>
    </row>
    <row r="329475" spans="116:116" x14ac:dyDescent="0.35">
      <c r="DL329475" s="923"/>
    </row>
    <row r="329476" spans="116:116" x14ac:dyDescent="0.35">
      <c r="DL329476" s="907"/>
    </row>
    <row r="329500" spans="116:116" x14ac:dyDescent="0.35">
      <c r="DL329500" s="923"/>
    </row>
    <row r="329501" spans="116:116" x14ac:dyDescent="0.35">
      <c r="DL329501" s="907"/>
    </row>
    <row r="329525" spans="116:116" x14ac:dyDescent="0.35">
      <c r="DL329525" s="923"/>
    </row>
    <row r="329526" spans="116:116" x14ac:dyDescent="0.35">
      <c r="DL329526" s="907"/>
    </row>
    <row r="329550" spans="116:116" x14ac:dyDescent="0.35">
      <c r="DL329550" s="923"/>
    </row>
    <row r="329551" spans="116:116" x14ac:dyDescent="0.35">
      <c r="DL329551" s="907"/>
    </row>
    <row r="329575" spans="116:116" x14ac:dyDescent="0.35">
      <c r="DL329575" s="923"/>
    </row>
    <row r="329576" spans="116:116" x14ac:dyDescent="0.35">
      <c r="DL329576" s="907"/>
    </row>
    <row r="329600" spans="116:116" x14ac:dyDescent="0.35">
      <c r="DL329600" s="923"/>
    </row>
    <row r="329601" spans="116:116" x14ac:dyDescent="0.35">
      <c r="DL329601" s="907"/>
    </row>
    <row r="329625" spans="116:116" x14ac:dyDescent="0.35">
      <c r="DL329625" s="923"/>
    </row>
    <row r="329626" spans="116:116" x14ac:dyDescent="0.35">
      <c r="DL329626" s="907"/>
    </row>
    <row r="329650" spans="116:116" x14ac:dyDescent="0.35">
      <c r="DL329650" s="923"/>
    </row>
    <row r="329651" spans="116:116" x14ac:dyDescent="0.35">
      <c r="DL329651" s="907"/>
    </row>
    <row r="329675" spans="116:116" x14ac:dyDescent="0.35">
      <c r="DL329675" s="923"/>
    </row>
    <row r="329676" spans="116:116" x14ac:dyDescent="0.35">
      <c r="DL329676" s="907"/>
    </row>
    <row r="329700" spans="116:116" x14ac:dyDescent="0.35">
      <c r="DL329700" s="923"/>
    </row>
    <row r="329701" spans="116:116" x14ac:dyDescent="0.35">
      <c r="DL329701" s="907"/>
    </row>
    <row r="329725" spans="116:116" x14ac:dyDescent="0.35">
      <c r="DL329725" s="923"/>
    </row>
    <row r="329726" spans="116:116" x14ac:dyDescent="0.35">
      <c r="DL329726" s="907"/>
    </row>
    <row r="329750" spans="116:116" x14ac:dyDescent="0.35">
      <c r="DL329750" s="923"/>
    </row>
    <row r="329751" spans="116:116" x14ac:dyDescent="0.35">
      <c r="DL329751" s="907"/>
    </row>
    <row r="329775" spans="116:116" x14ac:dyDescent="0.35">
      <c r="DL329775" s="923"/>
    </row>
    <row r="329776" spans="116:116" x14ac:dyDescent="0.35">
      <c r="DL329776" s="907"/>
    </row>
    <row r="329800" spans="116:116" x14ac:dyDescent="0.35">
      <c r="DL329800" s="923"/>
    </row>
    <row r="329801" spans="116:116" x14ac:dyDescent="0.35">
      <c r="DL329801" s="907"/>
    </row>
    <row r="329825" spans="116:116" x14ac:dyDescent="0.35">
      <c r="DL329825" s="923"/>
    </row>
    <row r="329826" spans="116:116" x14ac:dyDescent="0.35">
      <c r="DL329826" s="907"/>
    </row>
    <row r="329850" spans="116:116" x14ac:dyDescent="0.35">
      <c r="DL329850" s="923"/>
    </row>
    <row r="329851" spans="116:116" x14ac:dyDescent="0.35">
      <c r="DL329851" s="907"/>
    </row>
    <row r="329875" spans="116:116" x14ac:dyDescent="0.35">
      <c r="DL329875" s="923"/>
    </row>
    <row r="329876" spans="116:116" x14ac:dyDescent="0.35">
      <c r="DL329876" s="907"/>
    </row>
    <row r="329900" spans="116:116" x14ac:dyDescent="0.35">
      <c r="DL329900" s="923"/>
    </row>
    <row r="329901" spans="116:116" x14ac:dyDescent="0.35">
      <c r="DL329901" s="907"/>
    </row>
    <row r="329925" spans="116:116" x14ac:dyDescent="0.35">
      <c r="DL329925" s="923"/>
    </row>
    <row r="329926" spans="116:116" x14ac:dyDescent="0.35">
      <c r="DL329926" s="907"/>
    </row>
    <row r="329950" spans="116:116" x14ac:dyDescent="0.35">
      <c r="DL329950" s="923"/>
    </row>
    <row r="329951" spans="116:116" x14ac:dyDescent="0.35">
      <c r="DL329951" s="907"/>
    </row>
    <row r="329975" spans="116:116" x14ac:dyDescent="0.35">
      <c r="DL329975" s="923"/>
    </row>
    <row r="329976" spans="116:116" x14ac:dyDescent="0.35">
      <c r="DL329976" s="907"/>
    </row>
    <row r="330000" spans="116:116" x14ac:dyDescent="0.35">
      <c r="DL330000" s="923"/>
    </row>
    <row r="330001" spans="116:116" x14ac:dyDescent="0.35">
      <c r="DL330001" s="907"/>
    </row>
    <row r="330025" spans="116:116" x14ac:dyDescent="0.35">
      <c r="DL330025" s="923"/>
    </row>
    <row r="330026" spans="116:116" x14ac:dyDescent="0.35">
      <c r="DL330026" s="907"/>
    </row>
    <row r="330050" spans="116:116" x14ac:dyDescent="0.35">
      <c r="DL330050" s="923"/>
    </row>
    <row r="330051" spans="116:116" x14ac:dyDescent="0.35">
      <c r="DL330051" s="907"/>
    </row>
    <row r="330075" spans="116:116" x14ac:dyDescent="0.35">
      <c r="DL330075" s="923"/>
    </row>
    <row r="330076" spans="116:116" x14ac:dyDescent="0.35">
      <c r="DL330076" s="907"/>
    </row>
    <row r="330100" spans="116:116" x14ac:dyDescent="0.35">
      <c r="DL330100" s="923"/>
    </row>
    <row r="330101" spans="116:116" x14ac:dyDescent="0.35">
      <c r="DL330101" s="907"/>
    </row>
    <row r="330125" spans="116:116" x14ac:dyDescent="0.35">
      <c r="DL330125" s="923"/>
    </row>
    <row r="330126" spans="116:116" x14ac:dyDescent="0.35">
      <c r="DL330126" s="907"/>
    </row>
    <row r="330150" spans="116:116" x14ac:dyDescent="0.35">
      <c r="DL330150" s="923"/>
    </row>
    <row r="330151" spans="116:116" x14ac:dyDescent="0.35">
      <c r="DL330151" s="907"/>
    </row>
    <row r="330175" spans="116:116" x14ac:dyDescent="0.35">
      <c r="DL330175" s="923"/>
    </row>
    <row r="330176" spans="116:116" x14ac:dyDescent="0.35">
      <c r="DL330176" s="907"/>
    </row>
    <row r="330200" spans="116:116" x14ac:dyDescent="0.35">
      <c r="DL330200" s="923"/>
    </row>
    <row r="330201" spans="116:116" x14ac:dyDescent="0.35">
      <c r="DL330201" s="907"/>
    </row>
    <row r="330225" spans="116:116" x14ac:dyDescent="0.35">
      <c r="DL330225" s="923"/>
    </row>
    <row r="330226" spans="116:116" x14ac:dyDescent="0.35">
      <c r="DL330226" s="907"/>
    </row>
    <row r="330250" spans="116:116" x14ac:dyDescent="0.35">
      <c r="DL330250" s="923"/>
    </row>
    <row r="330251" spans="116:116" x14ac:dyDescent="0.35">
      <c r="DL330251" s="907"/>
    </row>
    <row r="330275" spans="116:116" x14ac:dyDescent="0.35">
      <c r="DL330275" s="923"/>
    </row>
    <row r="330276" spans="116:116" x14ac:dyDescent="0.35">
      <c r="DL330276" s="907"/>
    </row>
    <row r="330300" spans="116:116" x14ac:dyDescent="0.35">
      <c r="DL330300" s="923"/>
    </row>
    <row r="330301" spans="116:116" x14ac:dyDescent="0.35">
      <c r="DL330301" s="907"/>
    </row>
    <row r="330325" spans="116:116" x14ac:dyDescent="0.35">
      <c r="DL330325" s="923"/>
    </row>
    <row r="330326" spans="116:116" x14ac:dyDescent="0.35">
      <c r="DL330326" s="907"/>
    </row>
    <row r="330350" spans="116:116" x14ac:dyDescent="0.35">
      <c r="DL330350" s="923"/>
    </row>
    <row r="330351" spans="116:116" x14ac:dyDescent="0.35">
      <c r="DL330351" s="907"/>
    </row>
    <row r="330375" spans="116:116" x14ac:dyDescent="0.35">
      <c r="DL330375" s="923"/>
    </row>
    <row r="330376" spans="116:116" x14ac:dyDescent="0.35">
      <c r="DL330376" s="907"/>
    </row>
    <row r="330400" spans="116:116" x14ac:dyDescent="0.35">
      <c r="DL330400" s="923"/>
    </row>
    <row r="330401" spans="116:116" x14ac:dyDescent="0.35">
      <c r="DL330401" s="907"/>
    </row>
    <row r="330425" spans="116:116" x14ac:dyDescent="0.35">
      <c r="DL330425" s="923"/>
    </row>
    <row r="330426" spans="116:116" x14ac:dyDescent="0.35">
      <c r="DL330426" s="907"/>
    </row>
    <row r="330450" spans="116:116" x14ac:dyDescent="0.35">
      <c r="DL330450" s="923"/>
    </row>
    <row r="330451" spans="116:116" x14ac:dyDescent="0.35">
      <c r="DL330451" s="907"/>
    </row>
    <row r="330475" spans="116:116" x14ac:dyDescent="0.35">
      <c r="DL330475" s="923"/>
    </row>
    <row r="330476" spans="116:116" x14ac:dyDescent="0.35">
      <c r="DL330476" s="907"/>
    </row>
    <row r="330500" spans="116:116" x14ac:dyDescent="0.35">
      <c r="DL330500" s="923"/>
    </row>
    <row r="330501" spans="116:116" x14ac:dyDescent="0.35">
      <c r="DL330501" s="907"/>
    </row>
    <row r="330525" spans="116:116" x14ac:dyDescent="0.35">
      <c r="DL330525" s="923"/>
    </row>
    <row r="330526" spans="116:116" x14ac:dyDescent="0.35">
      <c r="DL330526" s="907"/>
    </row>
    <row r="330550" spans="116:116" x14ac:dyDescent="0.35">
      <c r="DL330550" s="923"/>
    </row>
    <row r="330551" spans="116:116" x14ac:dyDescent="0.35">
      <c r="DL330551" s="907"/>
    </row>
    <row r="330575" spans="116:116" x14ac:dyDescent="0.35">
      <c r="DL330575" s="923"/>
    </row>
    <row r="330576" spans="116:116" x14ac:dyDescent="0.35">
      <c r="DL330576" s="907"/>
    </row>
    <row r="330600" spans="116:116" x14ac:dyDescent="0.35">
      <c r="DL330600" s="923"/>
    </row>
    <row r="330601" spans="116:116" x14ac:dyDescent="0.35">
      <c r="DL330601" s="907"/>
    </row>
    <row r="330625" spans="116:116" x14ac:dyDescent="0.35">
      <c r="DL330625" s="923"/>
    </row>
    <row r="330626" spans="116:116" x14ac:dyDescent="0.35">
      <c r="DL330626" s="907"/>
    </row>
    <row r="330650" spans="116:116" x14ac:dyDescent="0.35">
      <c r="DL330650" s="923"/>
    </row>
    <row r="330651" spans="116:116" x14ac:dyDescent="0.35">
      <c r="DL330651" s="907"/>
    </row>
    <row r="330675" spans="116:116" x14ac:dyDescent="0.35">
      <c r="DL330675" s="923"/>
    </row>
    <row r="330676" spans="116:116" x14ac:dyDescent="0.35">
      <c r="DL330676" s="907"/>
    </row>
    <row r="330700" spans="116:116" x14ac:dyDescent="0.35">
      <c r="DL330700" s="923"/>
    </row>
    <row r="330701" spans="116:116" x14ac:dyDescent="0.35">
      <c r="DL330701" s="907"/>
    </row>
    <row r="330725" spans="116:116" x14ac:dyDescent="0.35">
      <c r="DL330725" s="923"/>
    </row>
    <row r="330726" spans="116:116" x14ac:dyDescent="0.35">
      <c r="DL330726" s="907"/>
    </row>
    <row r="330750" spans="116:116" x14ac:dyDescent="0.35">
      <c r="DL330750" s="923"/>
    </row>
    <row r="330751" spans="116:116" x14ac:dyDescent="0.35">
      <c r="DL330751" s="907"/>
    </row>
    <row r="330775" spans="116:116" x14ac:dyDescent="0.35">
      <c r="DL330775" s="923"/>
    </row>
    <row r="330776" spans="116:116" x14ac:dyDescent="0.35">
      <c r="DL330776" s="907"/>
    </row>
    <row r="330800" spans="116:116" x14ac:dyDescent="0.35">
      <c r="DL330800" s="923"/>
    </row>
    <row r="330801" spans="116:116" x14ac:dyDescent="0.35">
      <c r="DL330801" s="907"/>
    </row>
    <row r="330825" spans="116:116" x14ac:dyDescent="0.35">
      <c r="DL330825" s="923"/>
    </row>
    <row r="330826" spans="116:116" x14ac:dyDescent="0.35">
      <c r="DL330826" s="907"/>
    </row>
    <row r="330850" spans="116:116" x14ac:dyDescent="0.35">
      <c r="DL330850" s="923"/>
    </row>
    <row r="330851" spans="116:116" x14ac:dyDescent="0.35">
      <c r="DL330851" s="907"/>
    </row>
    <row r="330875" spans="116:116" x14ac:dyDescent="0.35">
      <c r="DL330875" s="923"/>
    </row>
    <row r="330876" spans="116:116" x14ac:dyDescent="0.35">
      <c r="DL330876" s="907"/>
    </row>
    <row r="330900" spans="116:116" x14ac:dyDescent="0.35">
      <c r="DL330900" s="923"/>
    </row>
    <row r="330901" spans="116:116" x14ac:dyDescent="0.35">
      <c r="DL330901" s="907"/>
    </row>
    <row r="330925" spans="116:116" x14ac:dyDescent="0.35">
      <c r="DL330925" s="923"/>
    </row>
    <row r="330926" spans="116:116" x14ac:dyDescent="0.35">
      <c r="DL330926" s="907"/>
    </row>
    <row r="330950" spans="116:116" x14ac:dyDescent="0.35">
      <c r="DL330950" s="923"/>
    </row>
    <row r="330951" spans="116:116" x14ac:dyDescent="0.35">
      <c r="DL330951" s="907"/>
    </row>
    <row r="330975" spans="116:116" x14ac:dyDescent="0.35">
      <c r="DL330975" s="923"/>
    </row>
    <row r="330976" spans="116:116" x14ac:dyDescent="0.35">
      <c r="DL330976" s="907"/>
    </row>
    <row r="331000" spans="116:116" x14ac:dyDescent="0.35">
      <c r="DL331000" s="923"/>
    </row>
    <row r="331001" spans="116:116" x14ac:dyDescent="0.35">
      <c r="DL331001" s="907"/>
    </row>
    <row r="331025" spans="116:116" x14ac:dyDescent="0.35">
      <c r="DL331025" s="923"/>
    </row>
    <row r="331026" spans="116:116" x14ac:dyDescent="0.35">
      <c r="DL331026" s="907"/>
    </row>
    <row r="331050" spans="116:116" x14ac:dyDescent="0.35">
      <c r="DL331050" s="923"/>
    </row>
    <row r="331051" spans="116:116" x14ac:dyDescent="0.35">
      <c r="DL331051" s="907"/>
    </row>
    <row r="331075" spans="116:116" x14ac:dyDescent="0.35">
      <c r="DL331075" s="923"/>
    </row>
    <row r="331076" spans="116:116" x14ac:dyDescent="0.35">
      <c r="DL331076" s="907"/>
    </row>
    <row r="331100" spans="116:116" x14ac:dyDescent="0.35">
      <c r="DL331100" s="923"/>
    </row>
    <row r="331101" spans="116:116" x14ac:dyDescent="0.35">
      <c r="DL331101" s="907"/>
    </row>
    <row r="331125" spans="116:116" x14ac:dyDescent="0.35">
      <c r="DL331125" s="923"/>
    </row>
    <row r="331126" spans="116:116" x14ac:dyDescent="0.35">
      <c r="DL331126" s="907"/>
    </row>
    <row r="331150" spans="116:116" x14ac:dyDescent="0.35">
      <c r="DL331150" s="923"/>
    </row>
    <row r="331151" spans="116:116" x14ac:dyDescent="0.35">
      <c r="DL331151" s="907"/>
    </row>
    <row r="331175" spans="116:116" x14ac:dyDescent="0.35">
      <c r="DL331175" s="923"/>
    </row>
    <row r="331176" spans="116:116" x14ac:dyDescent="0.35">
      <c r="DL331176" s="907"/>
    </row>
    <row r="331200" spans="116:116" x14ac:dyDescent="0.35">
      <c r="DL331200" s="923"/>
    </row>
    <row r="331201" spans="116:116" x14ac:dyDescent="0.35">
      <c r="DL331201" s="907"/>
    </row>
    <row r="331225" spans="116:116" x14ac:dyDescent="0.35">
      <c r="DL331225" s="923"/>
    </row>
    <row r="331226" spans="116:116" x14ac:dyDescent="0.35">
      <c r="DL331226" s="907"/>
    </row>
    <row r="331250" spans="116:116" x14ac:dyDescent="0.35">
      <c r="DL331250" s="923"/>
    </row>
    <row r="331251" spans="116:116" x14ac:dyDescent="0.35">
      <c r="DL331251" s="907"/>
    </row>
    <row r="331275" spans="116:116" x14ac:dyDescent="0.35">
      <c r="DL331275" s="923"/>
    </row>
    <row r="331276" spans="116:116" x14ac:dyDescent="0.35">
      <c r="DL331276" s="907"/>
    </row>
    <row r="331300" spans="116:116" x14ac:dyDescent="0.35">
      <c r="DL331300" s="923"/>
    </row>
    <row r="331301" spans="116:116" x14ac:dyDescent="0.35">
      <c r="DL331301" s="907"/>
    </row>
    <row r="331325" spans="116:116" x14ac:dyDescent="0.35">
      <c r="DL331325" s="923"/>
    </row>
    <row r="331326" spans="116:116" x14ac:dyDescent="0.35">
      <c r="DL331326" s="907"/>
    </row>
    <row r="331350" spans="116:116" x14ac:dyDescent="0.35">
      <c r="DL331350" s="923"/>
    </row>
    <row r="331351" spans="116:116" x14ac:dyDescent="0.35">
      <c r="DL331351" s="907"/>
    </row>
    <row r="331375" spans="116:116" x14ac:dyDescent="0.35">
      <c r="DL331375" s="923"/>
    </row>
    <row r="331376" spans="116:116" x14ac:dyDescent="0.35">
      <c r="DL331376" s="907"/>
    </row>
    <row r="331400" spans="116:116" x14ac:dyDescent="0.35">
      <c r="DL331400" s="923"/>
    </row>
    <row r="331401" spans="116:116" x14ac:dyDescent="0.35">
      <c r="DL331401" s="907"/>
    </row>
    <row r="331425" spans="116:116" x14ac:dyDescent="0.35">
      <c r="DL331425" s="923"/>
    </row>
    <row r="331426" spans="116:116" x14ac:dyDescent="0.35">
      <c r="DL331426" s="907"/>
    </row>
    <row r="331450" spans="116:116" x14ac:dyDescent="0.35">
      <c r="DL331450" s="923"/>
    </row>
    <row r="331451" spans="116:116" x14ac:dyDescent="0.35">
      <c r="DL331451" s="907"/>
    </row>
    <row r="331475" spans="116:116" x14ac:dyDescent="0.35">
      <c r="DL331475" s="923"/>
    </row>
    <row r="331476" spans="116:116" x14ac:dyDescent="0.35">
      <c r="DL331476" s="907"/>
    </row>
    <row r="331500" spans="116:116" x14ac:dyDescent="0.35">
      <c r="DL331500" s="923"/>
    </row>
    <row r="331501" spans="116:116" x14ac:dyDescent="0.35">
      <c r="DL331501" s="907"/>
    </row>
    <row r="331525" spans="116:116" x14ac:dyDescent="0.35">
      <c r="DL331525" s="923"/>
    </row>
    <row r="331526" spans="116:116" x14ac:dyDescent="0.35">
      <c r="DL331526" s="907"/>
    </row>
    <row r="331550" spans="116:116" x14ac:dyDescent="0.35">
      <c r="DL331550" s="923"/>
    </row>
    <row r="331551" spans="116:116" x14ac:dyDescent="0.35">
      <c r="DL331551" s="907"/>
    </row>
    <row r="331575" spans="116:116" x14ac:dyDescent="0.35">
      <c r="DL331575" s="923"/>
    </row>
    <row r="331576" spans="116:116" x14ac:dyDescent="0.35">
      <c r="DL331576" s="907"/>
    </row>
    <row r="331600" spans="116:116" x14ac:dyDescent="0.35">
      <c r="DL331600" s="923"/>
    </row>
    <row r="331601" spans="116:116" x14ac:dyDescent="0.35">
      <c r="DL331601" s="907"/>
    </row>
    <row r="331625" spans="116:116" x14ac:dyDescent="0.35">
      <c r="DL331625" s="923"/>
    </row>
    <row r="331626" spans="116:116" x14ac:dyDescent="0.35">
      <c r="DL331626" s="907"/>
    </row>
    <row r="331650" spans="116:116" x14ac:dyDescent="0.35">
      <c r="DL331650" s="923"/>
    </row>
    <row r="331651" spans="116:116" x14ac:dyDescent="0.35">
      <c r="DL331651" s="907"/>
    </row>
    <row r="331675" spans="116:116" x14ac:dyDescent="0.35">
      <c r="DL331675" s="923"/>
    </row>
    <row r="331676" spans="116:116" x14ac:dyDescent="0.35">
      <c r="DL331676" s="907"/>
    </row>
    <row r="331700" spans="116:116" x14ac:dyDescent="0.35">
      <c r="DL331700" s="923"/>
    </row>
    <row r="331701" spans="116:116" x14ac:dyDescent="0.35">
      <c r="DL331701" s="907"/>
    </row>
    <row r="331725" spans="116:116" x14ac:dyDescent="0.35">
      <c r="DL331725" s="923"/>
    </row>
    <row r="331726" spans="116:116" x14ac:dyDescent="0.35">
      <c r="DL331726" s="907"/>
    </row>
    <row r="331750" spans="116:116" x14ac:dyDescent="0.35">
      <c r="DL331750" s="923"/>
    </row>
    <row r="331751" spans="116:116" x14ac:dyDescent="0.35">
      <c r="DL331751" s="907"/>
    </row>
    <row r="331775" spans="116:116" x14ac:dyDescent="0.35">
      <c r="DL331775" s="923"/>
    </row>
    <row r="331776" spans="116:116" x14ac:dyDescent="0.35">
      <c r="DL331776" s="907"/>
    </row>
    <row r="331800" spans="116:116" x14ac:dyDescent="0.35">
      <c r="DL331800" s="923"/>
    </row>
    <row r="331801" spans="116:116" x14ac:dyDescent="0.35">
      <c r="DL331801" s="907"/>
    </row>
    <row r="331825" spans="116:116" x14ac:dyDescent="0.35">
      <c r="DL331825" s="923"/>
    </row>
    <row r="331826" spans="116:116" x14ac:dyDescent="0.35">
      <c r="DL331826" s="907"/>
    </row>
    <row r="331850" spans="116:116" x14ac:dyDescent="0.35">
      <c r="DL331850" s="923"/>
    </row>
    <row r="331851" spans="116:116" x14ac:dyDescent="0.35">
      <c r="DL331851" s="907"/>
    </row>
    <row r="331875" spans="116:116" x14ac:dyDescent="0.35">
      <c r="DL331875" s="923"/>
    </row>
    <row r="331876" spans="116:116" x14ac:dyDescent="0.35">
      <c r="DL331876" s="907"/>
    </row>
    <row r="331900" spans="116:116" x14ac:dyDescent="0.35">
      <c r="DL331900" s="923"/>
    </row>
    <row r="331901" spans="116:116" x14ac:dyDescent="0.35">
      <c r="DL331901" s="907"/>
    </row>
    <row r="331925" spans="116:116" x14ac:dyDescent="0.35">
      <c r="DL331925" s="923"/>
    </row>
    <row r="331926" spans="116:116" x14ac:dyDescent="0.35">
      <c r="DL331926" s="907"/>
    </row>
    <row r="331950" spans="116:116" x14ac:dyDescent="0.35">
      <c r="DL331950" s="923"/>
    </row>
    <row r="331951" spans="116:116" x14ac:dyDescent="0.35">
      <c r="DL331951" s="907"/>
    </row>
    <row r="331975" spans="116:116" x14ac:dyDescent="0.35">
      <c r="DL331975" s="923"/>
    </row>
    <row r="331976" spans="116:116" x14ac:dyDescent="0.35">
      <c r="DL331976" s="907"/>
    </row>
    <row r="332000" spans="116:116" x14ac:dyDescent="0.35">
      <c r="DL332000" s="923"/>
    </row>
    <row r="332001" spans="116:116" x14ac:dyDescent="0.35">
      <c r="DL332001" s="907"/>
    </row>
    <row r="332025" spans="116:116" x14ac:dyDescent="0.35">
      <c r="DL332025" s="923"/>
    </row>
    <row r="332026" spans="116:116" x14ac:dyDescent="0.35">
      <c r="DL332026" s="907"/>
    </row>
    <row r="332050" spans="116:116" x14ac:dyDescent="0.35">
      <c r="DL332050" s="923"/>
    </row>
    <row r="332051" spans="116:116" x14ac:dyDescent="0.35">
      <c r="DL332051" s="907"/>
    </row>
    <row r="332075" spans="116:116" x14ac:dyDescent="0.35">
      <c r="DL332075" s="923"/>
    </row>
    <row r="332076" spans="116:116" x14ac:dyDescent="0.35">
      <c r="DL332076" s="907"/>
    </row>
    <row r="332100" spans="116:116" x14ac:dyDescent="0.35">
      <c r="DL332100" s="923"/>
    </row>
    <row r="332101" spans="116:116" x14ac:dyDescent="0.35">
      <c r="DL332101" s="907"/>
    </row>
    <row r="332125" spans="116:116" x14ac:dyDescent="0.35">
      <c r="DL332125" s="923"/>
    </row>
    <row r="332126" spans="116:116" x14ac:dyDescent="0.35">
      <c r="DL332126" s="907"/>
    </row>
    <row r="332150" spans="116:116" x14ac:dyDescent="0.35">
      <c r="DL332150" s="923"/>
    </row>
    <row r="332151" spans="116:116" x14ac:dyDescent="0.35">
      <c r="DL332151" s="907"/>
    </row>
    <row r="332175" spans="116:116" x14ac:dyDescent="0.35">
      <c r="DL332175" s="923"/>
    </row>
    <row r="332176" spans="116:116" x14ac:dyDescent="0.35">
      <c r="DL332176" s="907"/>
    </row>
    <row r="332200" spans="116:116" x14ac:dyDescent="0.35">
      <c r="DL332200" s="923"/>
    </row>
    <row r="332201" spans="116:116" x14ac:dyDescent="0.35">
      <c r="DL332201" s="907"/>
    </row>
    <row r="332225" spans="116:116" x14ac:dyDescent="0.35">
      <c r="DL332225" s="923"/>
    </row>
    <row r="332226" spans="116:116" x14ac:dyDescent="0.35">
      <c r="DL332226" s="907"/>
    </row>
    <row r="332250" spans="116:116" x14ac:dyDescent="0.35">
      <c r="DL332250" s="923"/>
    </row>
    <row r="332251" spans="116:116" x14ac:dyDescent="0.35">
      <c r="DL332251" s="907"/>
    </row>
    <row r="332275" spans="116:116" x14ac:dyDescent="0.35">
      <c r="DL332275" s="923"/>
    </row>
    <row r="332276" spans="116:116" x14ac:dyDescent="0.35">
      <c r="DL332276" s="907"/>
    </row>
    <row r="332300" spans="116:116" x14ac:dyDescent="0.35">
      <c r="DL332300" s="923"/>
    </row>
    <row r="332301" spans="116:116" x14ac:dyDescent="0.35">
      <c r="DL332301" s="907"/>
    </row>
    <row r="332325" spans="116:116" x14ac:dyDescent="0.35">
      <c r="DL332325" s="923"/>
    </row>
    <row r="332326" spans="116:116" x14ac:dyDescent="0.35">
      <c r="DL332326" s="907"/>
    </row>
    <row r="332350" spans="116:116" x14ac:dyDescent="0.35">
      <c r="DL332350" s="923"/>
    </row>
    <row r="332351" spans="116:116" x14ac:dyDescent="0.35">
      <c r="DL332351" s="907"/>
    </row>
    <row r="332375" spans="116:116" x14ac:dyDescent="0.35">
      <c r="DL332375" s="923"/>
    </row>
    <row r="332376" spans="116:116" x14ac:dyDescent="0.35">
      <c r="DL332376" s="907"/>
    </row>
    <row r="332400" spans="116:116" x14ac:dyDescent="0.35">
      <c r="DL332400" s="923"/>
    </row>
    <row r="332401" spans="116:116" x14ac:dyDescent="0.35">
      <c r="DL332401" s="907"/>
    </row>
    <row r="332425" spans="116:116" x14ac:dyDescent="0.35">
      <c r="DL332425" s="923"/>
    </row>
    <row r="332426" spans="116:116" x14ac:dyDescent="0.35">
      <c r="DL332426" s="907"/>
    </row>
    <row r="332450" spans="116:116" x14ac:dyDescent="0.35">
      <c r="DL332450" s="923"/>
    </row>
    <row r="332451" spans="116:116" x14ac:dyDescent="0.35">
      <c r="DL332451" s="907"/>
    </row>
    <row r="332475" spans="116:116" x14ac:dyDescent="0.35">
      <c r="DL332475" s="923"/>
    </row>
    <row r="332476" spans="116:116" x14ac:dyDescent="0.35">
      <c r="DL332476" s="907"/>
    </row>
    <row r="332500" spans="116:116" x14ac:dyDescent="0.35">
      <c r="DL332500" s="923"/>
    </row>
    <row r="332501" spans="116:116" x14ac:dyDescent="0.35">
      <c r="DL332501" s="907"/>
    </row>
    <row r="332525" spans="116:116" x14ac:dyDescent="0.35">
      <c r="DL332525" s="923"/>
    </row>
    <row r="332526" spans="116:116" x14ac:dyDescent="0.35">
      <c r="DL332526" s="907"/>
    </row>
    <row r="332550" spans="116:116" x14ac:dyDescent="0.35">
      <c r="DL332550" s="923"/>
    </row>
    <row r="332551" spans="116:116" x14ac:dyDescent="0.35">
      <c r="DL332551" s="907"/>
    </row>
    <row r="332575" spans="116:116" x14ac:dyDescent="0.35">
      <c r="DL332575" s="923"/>
    </row>
    <row r="332576" spans="116:116" x14ac:dyDescent="0.35">
      <c r="DL332576" s="907"/>
    </row>
    <row r="332600" spans="116:116" x14ac:dyDescent="0.35">
      <c r="DL332600" s="923"/>
    </row>
    <row r="332601" spans="116:116" x14ac:dyDescent="0.35">
      <c r="DL332601" s="907"/>
    </row>
    <row r="332625" spans="116:116" x14ac:dyDescent="0.35">
      <c r="DL332625" s="923"/>
    </row>
    <row r="332626" spans="116:116" x14ac:dyDescent="0.35">
      <c r="DL332626" s="907"/>
    </row>
    <row r="332650" spans="116:116" x14ac:dyDescent="0.35">
      <c r="DL332650" s="923"/>
    </row>
    <row r="332651" spans="116:116" x14ac:dyDescent="0.35">
      <c r="DL332651" s="907"/>
    </row>
    <row r="332675" spans="116:116" x14ac:dyDescent="0.35">
      <c r="DL332675" s="923"/>
    </row>
    <row r="332676" spans="116:116" x14ac:dyDescent="0.35">
      <c r="DL332676" s="907"/>
    </row>
    <row r="332700" spans="116:116" x14ac:dyDescent="0.35">
      <c r="DL332700" s="923"/>
    </row>
    <row r="332701" spans="116:116" x14ac:dyDescent="0.35">
      <c r="DL332701" s="907"/>
    </row>
    <row r="332725" spans="116:116" x14ac:dyDescent="0.35">
      <c r="DL332725" s="923"/>
    </row>
    <row r="332726" spans="116:116" x14ac:dyDescent="0.35">
      <c r="DL332726" s="907"/>
    </row>
    <row r="332750" spans="116:116" x14ac:dyDescent="0.35">
      <c r="DL332750" s="923"/>
    </row>
    <row r="332751" spans="116:116" x14ac:dyDescent="0.35">
      <c r="DL332751" s="907"/>
    </row>
    <row r="332775" spans="116:116" x14ac:dyDescent="0.35">
      <c r="DL332775" s="923"/>
    </row>
    <row r="332776" spans="116:116" x14ac:dyDescent="0.35">
      <c r="DL332776" s="907"/>
    </row>
    <row r="332800" spans="116:116" x14ac:dyDescent="0.35">
      <c r="DL332800" s="923"/>
    </row>
    <row r="332801" spans="116:116" x14ac:dyDescent="0.35">
      <c r="DL332801" s="907"/>
    </row>
    <row r="332825" spans="116:116" x14ac:dyDescent="0.35">
      <c r="DL332825" s="923"/>
    </row>
    <row r="332826" spans="116:116" x14ac:dyDescent="0.35">
      <c r="DL332826" s="907"/>
    </row>
    <row r="332850" spans="116:116" x14ac:dyDescent="0.35">
      <c r="DL332850" s="923"/>
    </row>
    <row r="332851" spans="116:116" x14ac:dyDescent="0.35">
      <c r="DL332851" s="907"/>
    </row>
    <row r="332875" spans="116:116" x14ac:dyDescent="0.35">
      <c r="DL332875" s="923"/>
    </row>
    <row r="332876" spans="116:116" x14ac:dyDescent="0.35">
      <c r="DL332876" s="907"/>
    </row>
    <row r="332900" spans="116:116" x14ac:dyDescent="0.35">
      <c r="DL332900" s="923"/>
    </row>
    <row r="332901" spans="116:116" x14ac:dyDescent="0.35">
      <c r="DL332901" s="907"/>
    </row>
    <row r="332925" spans="116:116" x14ac:dyDescent="0.35">
      <c r="DL332925" s="923"/>
    </row>
    <row r="332926" spans="116:116" x14ac:dyDescent="0.35">
      <c r="DL332926" s="907"/>
    </row>
    <row r="332950" spans="116:116" x14ac:dyDescent="0.35">
      <c r="DL332950" s="923"/>
    </row>
    <row r="332951" spans="116:116" x14ac:dyDescent="0.35">
      <c r="DL332951" s="907"/>
    </row>
    <row r="332975" spans="116:116" x14ac:dyDescent="0.35">
      <c r="DL332975" s="923"/>
    </row>
    <row r="332976" spans="116:116" x14ac:dyDescent="0.35">
      <c r="DL332976" s="907"/>
    </row>
    <row r="333000" spans="116:116" x14ac:dyDescent="0.35">
      <c r="DL333000" s="923"/>
    </row>
    <row r="333001" spans="116:116" x14ac:dyDescent="0.35">
      <c r="DL333001" s="907"/>
    </row>
    <row r="333025" spans="116:116" x14ac:dyDescent="0.35">
      <c r="DL333025" s="923"/>
    </row>
    <row r="333026" spans="116:116" x14ac:dyDescent="0.35">
      <c r="DL333026" s="907"/>
    </row>
    <row r="333050" spans="116:116" x14ac:dyDescent="0.35">
      <c r="DL333050" s="923"/>
    </row>
    <row r="333051" spans="116:116" x14ac:dyDescent="0.35">
      <c r="DL333051" s="907"/>
    </row>
    <row r="333075" spans="116:116" x14ac:dyDescent="0.35">
      <c r="DL333075" s="923"/>
    </row>
    <row r="333076" spans="116:116" x14ac:dyDescent="0.35">
      <c r="DL333076" s="907"/>
    </row>
    <row r="333100" spans="116:116" x14ac:dyDescent="0.35">
      <c r="DL333100" s="923"/>
    </row>
    <row r="333101" spans="116:116" x14ac:dyDescent="0.35">
      <c r="DL333101" s="907"/>
    </row>
    <row r="333125" spans="116:116" x14ac:dyDescent="0.35">
      <c r="DL333125" s="923"/>
    </row>
    <row r="333126" spans="116:116" x14ac:dyDescent="0.35">
      <c r="DL333126" s="907"/>
    </row>
    <row r="333150" spans="116:116" x14ac:dyDescent="0.35">
      <c r="DL333150" s="923"/>
    </row>
    <row r="333151" spans="116:116" x14ac:dyDescent="0.35">
      <c r="DL333151" s="907"/>
    </row>
    <row r="333175" spans="116:116" x14ac:dyDescent="0.35">
      <c r="DL333175" s="923"/>
    </row>
    <row r="333176" spans="116:116" x14ac:dyDescent="0.35">
      <c r="DL333176" s="907"/>
    </row>
    <row r="333200" spans="116:116" x14ac:dyDescent="0.35">
      <c r="DL333200" s="923"/>
    </row>
    <row r="333201" spans="116:116" x14ac:dyDescent="0.35">
      <c r="DL333201" s="907"/>
    </row>
    <row r="333225" spans="116:116" x14ac:dyDescent="0.35">
      <c r="DL333225" s="923"/>
    </row>
    <row r="333226" spans="116:116" x14ac:dyDescent="0.35">
      <c r="DL333226" s="907"/>
    </row>
    <row r="333250" spans="116:116" x14ac:dyDescent="0.35">
      <c r="DL333250" s="923"/>
    </row>
    <row r="333251" spans="116:116" x14ac:dyDescent="0.35">
      <c r="DL333251" s="907"/>
    </row>
    <row r="333275" spans="116:116" x14ac:dyDescent="0.35">
      <c r="DL333275" s="923"/>
    </row>
    <row r="333276" spans="116:116" x14ac:dyDescent="0.35">
      <c r="DL333276" s="907"/>
    </row>
    <row r="333300" spans="116:116" x14ac:dyDescent="0.35">
      <c r="DL333300" s="923"/>
    </row>
    <row r="333301" spans="116:116" x14ac:dyDescent="0.35">
      <c r="DL333301" s="907"/>
    </row>
    <row r="333325" spans="116:116" x14ac:dyDescent="0.35">
      <c r="DL333325" s="923"/>
    </row>
    <row r="333326" spans="116:116" x14ac:dyDescent="0.35">
      <c r="DL333326" s="907"/>
    </row>
    <row r="333350" spans="116:116" x14ac:dyDescent="0.35">
      <c r="DL333350" s="923"/>
    </row>
    <row r="333351" spans="116:116" x14ac:dyDescent="0.35">
      <c r="DL333351" s="907"/>
    </row>
    <row r="333375" spans="116:116" x14ac:dyDescent="0.35">
      <c r="DL333375" s="923"/>
    </row>
    <row r="333376" spans="116:116" x14ac:dyDescent="0.35">
      <c r="DL333376" s="907"/>
    </row>
    <row r="333400" spans="116:116" x14ac:dyDescent="0.35">
      <c r="DL333400" s="923"/>
    </row>
    <row r="333401" spans="116:116" x14ac:dyDescent="0.35">
      <c r="DL333401" s="907"/>
    </row>
    <row r="333425" spans="116:116" x14ac:dyDescent="0.35">
      <c r="DL333425" s="923"/>
    </row>
    <row r="333426" spans="116:116" x14ac:dyDescent="0.35">
      <c r="DL333426" s="907"/>
    </row>
    <row r="333450" spans="116:116" x14ac:dyDescent="0.35">
      <c r="DL333450" s="923"/>
    </row>
    <row r="333451" spans="116:116" x14ac:dyDescent="0.35">
      <c r="DL333451" s="907"/>
    </row>
    <row r="333475" spans="116:116" x14ac:dyDescent="0.35">
      <c r="DL333475" s="923"/>
    </row>
    <row r="333476" spans="116:116" x14ac:dyDescent="0.35">
      <c r="DL333476" s="907"/>
    </row>
    <row r="333500" spans="116:116" x14ac:dyDescent="0.35">
      <c r="DL333500" s="923"/>
    </row>
    <row r="333501" spans="116:116" x14ac:dyDescent="0.35">
      <c r="DL333501" s="907"/>
    </row>
    <row r="333525" spans="116:116" x14ac:dyDescent="0.35">
      <c r="DL333525" s="923"/>
    </row>
    <row r="333526" spans="116:116" x14ac:dyDescent="0.35">
      <c r="DL333526" s="907"/>
    </row>
    <row r="333550" spans="116:116" x14ac:dyDescent="0.35">
      <c r="DL333550" s="923"/>
    </row>
    <row r="333551" spans="116:116" x14ac:dyDescent="0.35">
      <c r="DL333551" s="907"/>
    </row>
    <row r="333575" spans="116:116" x14ac:dyDescent="0.35">
      <c r="DL333575" s="923"/>
    </row>
    <row r="333576" spans="116:116" x14ac:dyDescent="0.35">
      <c r="DL333576" s="907"/>
    </row>
    <row r="333600" spans="116:116" x14ac:dyDescent="0.35">
      <c r="DL333600" s="923"/>
    </row>
    <row r="333601" spans="116:116" x14ac:dyDescent="0.35">
      <c r="DL333601" s="907"/>
    </row>
    <row r="333625" spans="116:116" x14ac:dyDescent="0.35">
      <c r="DL333625" s="923"/>
    </row>
    <row r="333626" spans="116:116" x14ac:dyDescent="0.35">
      <c r="DL333626" s="907"/>
    </row>
    <row r="333650" spans="116:116" x14ac:dyDescent="0.35">
      <c r="DL333650" s="923"/>
    </row>
    <row r="333651" spans="116:116" x14ac:dyDescent="0.35">
      <c r="DL333651" s="907"/>
    </row>
    <row r="333675" spans="116:116" x14ac:dyDescent="0.35">
      <c r="DL333675" s="923"/>
    </row>
    <row r="333676" spans="116:116" x14ac:dyDescent="0.35">
      <c r="DL333676" s="907"/>
    </row>
    <row r="333700" spans="116:116" x14ac:dyDescent="0.35">
      <c r="DL333700" s="923"/>
    </row>
    <row r="333701" spans="116:116" x14ac:dyDescent="0.35">
      <c r="DL333701" s="907"/>
    </row>
    <row r="333725" spans="116:116" x14ac:dyDescent="0.35">
      <c r="DL333725" s="923"/>
    </row>
    <row r="333726" spans="116:116" x14ac:dyDescent="0.35">
      <c r="DL333726" s="907"/>
    </row>
    <row r="333750" spans="116:116" x14ac:dyDescent="0.35">
      <c r="DL333750" s="923"/>
    </row>
    <row r="333751" spans="116:116" x14ac:dyDescent="0.35">
      <c r="DL333751" s="907"/>
    </row>
    <row r="333775" spans="116:116" x14ac:dyDescent="0.35">
      <c r="DL333775" s="923"/>
    </row>
    <row r="333776" spans="116:116" x14ac:dyDescent="0.35">
      <c r="DL333776" s="907"/>
    </row>
    <row r="333800" spans="116:116" x14ac:dyDescent="0.35">
      <c r="DL333800" s="923"/>
    </row>
    <row r="333801" spans="116:116" x14ac:dyDescent="0.35">
      <c r="DL333801" s="907"/>
    </row>
    <row r="333825" spans="116:116" x14ac:dyDescent="0.35">
      <c r="DL333825" s="923"/>
    </row>
    <row r="333826" spans="116:116" x14ac:dyDescent="0.35">
      <c r="DL333826" s="907"/>
    </row>
    <row r="333850" spans="116:116" x14ac:dyDescent="0.35">
      <c r="DL333850" s="923"/>
    </row>
    <row r="333851" spans="116:116" x14ac:dyDescent="0.35">
      <c r="DL333851" s="907"/>
    </row>
    <row r="333875" spans="116:116" x14ac:dyDescent="0.35">
      <c r="DL333875" s="923"/>
    </row>
    <row r="333876" spans="116:116" x14ac:dyDescent="0.35">
      <c r="DL333876" s="907"/>
    </row>
    <row r="333900" spans="116:116" x14ac:dyDescent="0.35">
      <c r="DL333900" s="923"/>
    </row>
    <row r="333901" spans="116:116" x14ac:dyDescent="0.35">
      <c r="DL333901" s="907"/>
    </row>
    <row r="333925" spans="116:116" x14ac:dyDescent="0.35">
      <c r="DL333925" s="923"/>
    </row>
    <row r="333926" spans="116:116" x14ac:dyDescent="0.35">
      <c r="DL333926" s="907"/>
    </row>
    <row r="333950" spans="116:116" x14ac:dyDescent="0.35">
      <c r="DL333950" s="923"/>
    </row>
    <row r="333951" spans="116:116" x14ac:dyDescent="0.35">
      <c r="DL333951" s="907"/>
    </row>
    <row r="333975" spans="116:116" x14ac:dyDescent="0.35">
      <c r="DL333975" s="923"/>
    </row>
    <row r="333976" spans="116:116" x14ac:dyDescent="0.35">
      <c r="DL333976" s="907"/>
    </row>
    <row r="334000" spans="116:116" x14ac:dyDescent="0.35">
      <c r="DL334000" s="923"/>
    </row>
    <row r="334001" spans="116:116" x14ac:dyDescent="0.35">
      <c r="DL334001" s="907"/>
    </row>
    <row r="334025" spans="116:116" x14ac:dyDescent="0.35">
      <c r="DL334025" s="923"/>
    </row>
    <row r="334026" spans="116:116" x14ac:dyDescent="0.35">
      <c r="DL334026" s="907"/>
    </row>
    <row r="334050" spans="116:116" x14ac:dyDescent="0.35">
      <c r="DL334050" s="923"/>
    </row>
    <row r="334051" spans="116:116" x14ac:dyDescent="0.35">
      <c r="DL334051" s="907"/>
    </row>
    <row r="334075" spans="116:116" x14ac:dyDescent="0.35">
      <c r="DL334075" s="923"/>
    </row>
    <row r="334076" spans="116:116" x14ac:dyDescent="0.35">
      <c r="DL334076" s="907"/>
    </row>
    <row r="334100" spans="116:116" x14ac:dyDescent="0.35">
      <c r="DL334100" s="923"/>
    </row>
    <row r="334101" spans="116:116" x14ac:dyDescent="0.35">
      <c r="DL334101" s="907"/>
    </row>
    <row r="334125" spans="116:116" x14ac:dyDescent="0.35">
      <c r="DL334125" s="923"/>
    </row>
    <row r="334126" spans="116:116" x14ac:dyDescent="0.35">
      <c r="DL334126" s="907"/>
    </row>
    <row r="334150" spans="116:116" x14ac:dyDescent="0.35">
      <c r="DL334150" s="923"/>
    </row>
    <row r="334151" spans="116:116" x14ac:dyDescent="0.35">
      <c r="DL334151" s="907"/>
    </row>
    <row r="334175" spans="116:116" x14ac:dyDescent="0.35">
      <c r="DL334175" s="923"/>
    </row>
    <row r="334176" spans="116:116" x14ac:dyDescent="0.35">
      <c r="DL334176" s="907"/>
    </row>
    <row r="334200" spans="116:116" x14ac:dyDescent="0.35">
      <c r="DL334200" s="923"/>
    </row>
    <row r="334201" spans="116:116" x14ac:dyDescent="0.35">
      <c r="DL334201" s="907"/>
    </row>
    <row r="334225" spans="116:116" x14ac:dyDescent="0.35">
      <c r="DL334225" s="923"/>
    </row>
    <row r="334226" spans="116:116" x14ac:dyDescent="0.35">
      <c r="DL334226" s="907"/>
    </row>
    <row r="334250" spans="116:116" x14ac:dyDescent="0.35">
      <c r="DL334250" s="923"/>
    </row>
    <row r="334251" spans="116:116" x14ac:dyDescent="0.35">
      <c r="DL334251" s="907"/>
    </row>
    <row r="334275" spans="116:116" x14ac:dyDescent="0.35">
      <c r="DL334275" s="923"/>
    </row>
    <row r="334276" spans="116:116" x14ac:dyDescent="0.35">
      <c r="DL334276" s="907"/>
    </row>
    <row r="334300" spans="116:116" x14ac:dyDescent="0.35">
      <c r="DL334300" s="923"/>
    </row>
    <row r="334301" spans="116:116" x14ac:dyDescent="0.35">
      <c r="DL334301" s="907"/>
    </row>
    <row r="334325" spans="116:116" x14ac:dyDescent="0.35">
      <c r="DL334325" s="923"/>
    </row>
    <row r="334326" spans="116:116" x14ac:dyDescent="0.35">
      <c r="DL334326" s="907"/>
    </row>
    <row r="334350" spans="116:116" x14ac:dyDescent="0.35">
      <c r="DL334350" s="923"/>
    </row>
    <row r="334351" spans="116:116" x14ac:dyDescent="0.35">
      <c r="DL334351" s="907"/>
    </row>
    <row r="334375" spans="116:116" x14ac:dyDescent="0.35">
      <c r="DL334375" s="923"/>
    </row>
    <row r="334376" spans="116:116" x14ac:dyDescent="0.35">
      <c r="DL334376" s="907"/>
    </row>
    <row r="334400" spans="116:116" x14ac:dyDescent="0.35">
      <c r="DL334400" s="923"/>
    </row>
    <row r="334401" spans="116:116" x14ac:dyDescent="0.35">
      <c r="DL334401" s="907"/>
    </row>
    <row r="334425" spans="116:116" x14ac:dyDescent="0.35">
      <c r="DL334425" s="923"/>
    </row>
    <row r="334426" spans="116:116" x14ac:dyDescent="0.35">
      <c r="DL334426" s="907"/>
    </row>
    <row r="334450" spans="116:116" x14ac:dyDescent="0.35">
      <c r="DL334450" s="923"/>
    </row>
    <row r="334451" spans="116:116" x14ac:dyDescent="0.35">
      <c r="DL334451" s="907"/>
    </row>
    <row r="334475" spans="116:116" x14ac:dyDescent="0.35">
      <c r="DL334475" s="923"/>
    </row>
    <row r="334476" spans="116:116" x14ac:dyDescent="0.35">
      <c r="DL334476" s="907"/>
    </row>
    <row r="334500" spans="116:116" x14ac:dyDescent="0.35">
      <c r="DL334500" s="923"/>
    </row>
    <row r="334501" spans="116:116" x14ac:dyDescent="0.35">
      <c r="DL334501" s="907"/>
    </row>
    <row r="334525" spans="116:116" x14ac:dyDescent="0.35">
      <c r="DL334525" s="923"/>
    </row>
    <row r="334526" spans="116:116" x14ac:dyDescent="0.35">
      <c r="DL334526" s="907"/>
    </row>
    <row r="334550" spans="116:116" x14ac:dyDescent="0.35">
      <c r="DL334550" s="923"/>
    </row>
    <row r="334551" spans="116:116" x14ac:dyDescent="0.35">
      <c r="DL334551" s="907"/>
    </row>
    <row r="334575" spans="116:116" x14ac:dyDescent="0.35">
      <c r="DL334575" s="923"/>
    </row>
    <row r="334576" spans="116:116" x14ac:dyDescent="0.35">
      <c r="DL334576" s="907"/>
    </row>
    <row r="334600" spans="116:116" x14ac:dyDescent="0.35">
      <c r="DL334600" s="923"/>
    </row>
    <row r="334601" spans="116:116" x14ac:dyDescent="0.35">
      <c r="DL334601" s="907"/>
    </row>
    <row r="334625" spans="116:116" x14ac:dyDescent="0.35">
      <c r="DL334625" s="923"/>
    </row>
    <row r="334626" spans="116:116" x14ac:dyDescent="0.35">
      <c r="DL334626" s="907"/>
    </row>
    <row r="334650" spans="116:116" x14ac:dyDescent="0.35">
      <c r="DL334650" s="923"/>
    </row>
    <row r="334651" spans="116:116" x14ac:dyDescent="0.35">
      <c r="DL334651" s="907"/>
    </row>
    <row r="334675" spans="116:116" x14ac:dyDescent="0.35">
      <c r="DL334675" s="923"/>
    </row>
    <row r="334676" spans="116:116" x14ac:dyDescent="0.35">
      <c r="DL334676" s="907"/>
    </row>
    <row r="334700" spans="116:116" x14ac:dyDescent="0.35">
      <c r="DL334700" s="923"/>
    </row>
    <row r="334701" spans="116:116" x14ac:dyDescent="0.35">
      <c r="DL334701" s="907"/>
    </row>
    <row r="334725" spans="116:116" x14ac:dyDescent="0.35">
      <c r="DL334725" s="923"/>
    </row>
    <row r="334726" spans="116:116" x14ac:dyDescent="0.35">
      <c r="DL334726" s="907"/>
    </row>
    <row r="334750" spans="116:116" x14ac:dyDescent="0.35">
      <c r="DL334750" s="923"/>
    </row>
    <row r="334751" spans="116:116" x14ac:dyDescent="0.35">
      <c r="DL334751" s="907"/>
    </row>
    <row r="334775" spans="116:116" x14ac:dyDescent="0.35">
      <c r="DL334775" s="923"/>
    </row>
    <row r="334776" spans="116:116" x14ac:dyDescent="0.35">
      <c r="DL334776" s="907"/>
    </row>
    <row r="334800" spans="116:116" x14ac:dyDescent="0.35">
      <c r="DL334800" s="923"/>
    </row>
    <row r="334801" spans="116:116" x14ac:dyDescent="0.35">
      <c r="DL334801" s="907"/>
    </row>
    <row r="334825" spans="116:116" x14ac:dyDescent="0.35">
      <c r="DL334825" s="923"/>
    </row>
    <row r="334826" spans="116:116" x14ac:dyDescent="0.35">
      <c r="DL334826" s="907"/>
    </row>
    <row r="334850" spans="116:116" x14ac:dyDescent="0.35">
      <c r="DL334850" s="923"/>
    </row>
    <row r="334851" spans="116:116" x14ac:dyDescent="0.35">
      <c r="DL334851" s="907"/>
    </row>
    <row r="334875" spans="116:116" x14ac:dyDescent="0.35">
      <c r="DL334875" s="923"/>
    </row>
    <row r="334876" spans="116:116" x14ac:dyDescent="0.35">
      <c r="DL334876" s="907"/>
    </row>
    <row r="334900" spans="116:116" x14ac:dyDescent="0.35">
      <c r="DL334900" s="923"/>
    </row>
    <row r="334901" spans="116:116" x14ac:dyDescent="0.35">
      <c r="DL334901" s="907"/>
    </row>
    <row r="334925" spans="116:116" x14ac:dyDescent="0.35">
      <c r="DL334925" s="923"/>
    </row>
    <row r="334926" spans="116:116" x14ac:dyDescent="0.35">
      <c r="DL334926" s="907"/>
    </row>
    <row r="334950" spans="116:116" x14ac:dyDescent="0.35">
      <c r="DL334950" s="923"/>
    </row>
    <row r="334951" spans="116:116" x14ac:dyDescent="0.35">
      <c r="DL334951" s="907"/>
    </row>
    <row r="334975" spans="116:116" x14ac:dyDescent="0.35">
      <c r="DL334975" s="923"/>
    </row>
    <row r="334976" spans="116:116" x14ac:dyDescent="0.35">
      <c r="DL334976" s="907"/>
    </row>
    <row r="335000" spans="116:116" x14ac:dyDescent="0.35">
      <c r="DL335000" s="923"/>
    </row>
    <row r="335001" spans="116:116" x14ac:dyDescent="0.35">
      <c r="DL335001" s="907"/>
    </row>
    <row r="335025" spans="116:116" x14ac:dyDescent="0.35">
      <c r="DL335025" s="923"/>
    </row>
    <row r="335026" spans="116:116" x14ac:dyDescent="0.35">
      <c r="DL335026" s="907"/>
    </row>
    <row r="335050" spans="116:116" x14ac:dyDescent="0.35">
      <c r="DL335050" s="923"/>
    </row>
    <row r="335051" spans="116:116" x14ac:dyDescent="0.35">
      <c r="DL335051" s="907"/>
    </row>
    <row r="335075" spans="116:116" x14ac:dyDescent="0.35">
      <c r="DL335075" s="923"/>
    </row>
    <row r="335076" spans="116:116" x14ac:dyDescent="0.35">
      <c r="DL335076" s="907"/>
    </row>
    <row r="335100" spans="116:116" x14ac:dyDescent="0.35">
      <c r="DL335100" s="923"/>
    </row>
    <row r="335101" spans="116:116" x14ac:dyDescent="0.35">
      <c r="DL335101" s="907"/>
    </row>
    <row r="335125" spans="116:116" x14ac:dyDescent="0.35">
      <c r="DL335125" s="923"/>
    </row>
    <row r="335126" spans="116:116" x14ac:dyDescent="0.35">
      <c r="DL335126" s="907"/>
    </row>
    <row r="335150" spans="116:116" x14ac:dyDescent="0.35">
      <c r="DL335150" s="923"/>
    </row>
    <row r="335151" spans="116:116" x14ac:dyDescent="0.35">
      <c r="DL335151" s="907"/>
    </row>
    <row r="335175" spans="116:116" x14ac:dyDescent="0.35">
      <c r="DL335175" s="923"/>
    </row>
    <row r="335176" spans="116:116" x14ac:dyDescent="0.35">
      <c r="DL335176" s="907"/>
    </row>
    <row r="335200" spans="116:116" x14ac:dyDescent="0.35">
      <c r="DL335200" s="923"/>
    </row>
    <row r="335201" spans="116:116" x14ac:dyDescent="0.35">
      <c r="DL335201" s="907"/>
    </row>
    <row r="335225" spans="116:116" x14ac:dyDescent="0.35">
      <c r="DL335225" s="923"/>
    </row>
    <row r="335226" spans="116:116" x14ac:dyDescent="0.35">
      <c r="DL335226" s="907"/>
    </row>
    <row r="335250" spans="116:116" x14ac:dyDescent="0.35">
      <c r="DL335250" s="923"/>
    </row>
    <row r="335251" spans="116:116" x14ac:dyDescent="0.35">
      <c r="DL335251" s="907"/>
    </row>
    <row r="335275" spans="116:116" x14ac:dyDescent="0.35">
      <c r="DL335275" s="923"/>
    </row>
    <row r="335276" spans="116:116" x14ac:dyDescent="0.35">
      <c r="DL335276" s="907"/>
    </row>
    <row r="335300" spans="116:116" x14ac:dyDescent="0.35">
      <c r="DL335300" s="923"/>
    </row>
    <row r="335301" spans="116:116" x14ac:dyDescent="0.35">
      <c r="DL335301" s="907"/>
    </row>
    <row r="335325" spans="116:116" x14ac:dyDescent="0.35">
      <c r="DL335325" s="923"/>
    </row>
    <row r="335326" spans="116:116" x14ac:dyDescent="0.35">
      <c r="DL335326" s="907"/>
    </row>
    <row r="335350" spans="116:116" x14ac:dyDescent="0.35">
      <c r="DL335350" s="923"/>
    </row>
    <row r="335351" spans="116:116" x14ac:dyDescent="0.35">
      <c r="DL335351" s="907"/>
    </row>
    <row r="335375" spans="116:116" x14ac:dyDescent="0.35">
      <c r="DL335375" s="923"/>
    </row>
    <row r="335376" spans="116:116" x14ac:dyDescent="0.35">
      <c r="DL335376" s="907"/>
    </row>
    <row r="335400" spans="116:116" x14ac:dyDescent="0.35">
      <c r="DL335400" s="923"/>
    </row>
    <row r="335401" spans="116:116" x14ac:dyDescent="0.35">
      <c r="DL335401" s="907"/>
    </row>
    <row r="335425" spans="116:116" x14ac:dyDescent="0.35">
      <c r="DL335425" s="923"/>
    </row>
    <row r="335426" spans="116:116" x14ac:dyDescent="0.35">
      <c r="DL335426" s="907"/>
    </row>
    <row r="335450" spans="116:116" x14ac:dyDescent="0.35">
      <c r="DL335450" s="923"/>
    </row>
    <row r="335451" spans="116:116" x14ac:dyDescent="0.35">
      <c r="DL335451" s="907"/>
    </row>
    <row r="335475" spans="116:116" x14ac:dyDescent="0.35">
      <c r="DL335475" s="923"/>
    </row>
    <row r="335476" spans="116:116" x14ac:dyDescent="0.35">
      <c r="DL335476" s="907"/>
    </row>
    <row r="335500" spans="116:116" x14ac:dyDescent="0.35">
      <c r="DL335500" s="923"/>
    </row>
    <row r="335501" spans="116:116" x14ac:dyDescent="0.35">
      <c r="DL335501" s="907"/>
    </row>
    <row r="335525" spans="116:116" x14ac:dyDescent="0.35">
      <c r="DL335525" s="923"/>
    </row>
    <row r="335526" spans="116:116" x14ac:dyDescent="0.35">
      <c r="DL335526" s="907"/>
    </row>
    <row r="335550" spans="116:116" x14ac:dyDescent="0.35">
      <c r="DL335550" s="923"/>
    </row>
    <row r="335551" spans="116:116" x14ac:dyDescent="0.35">
      <c r="DL335551" s="907"/>
    </row>
    <row r="335575" spans="116:116" x14ac:dyDescent="0.35">
      <c r="DL335575" s="923"/>
    </row>
    <row r="335576" spans="116:116" x14ac:dyDescent="0.35">
      <c r="DL335576" s="907"/>
    </row>
    <row r="335600" spans="116:116" x14ac:dyDescent="0.35">
      <c r="DL335600" s="923"/>
    </row>
    <row r="335601" spans="116:116" x14ac:dyDescent="0.35">
      <c r="DL335601" s="907"/>
    </row>
    <row r="335625" spans="116:116" x14ac:dyDescent="0.35">
      <c r="DL335625" s="923"/>
    </row>
    <row r="335626" spans="116:116" x14ac:dyDescent="0.35">
      <c r="DL335626" s="907"/>
    </row>
    <row r="335650" spans="116:116" x14ac:dyDescent="0.35">
      <c r="DL335650" s="923"/>
    </row>
    <row r="335651" spans="116:116" x14ac:dyDescent="0.35">
      <c r="DL335651" s="907"/>
    </row>
    <row r="335675" spans="116:116" x14ac:dyDescent="0.35">
      <c r="DL335675" s="923"/>
    </row>
    <row r="335676" spans="116:116" x14ac:dyDescent="0.35">
      <c r="DL335676" s="907"/>
    </row>
    <row r="335700" spans="116:116" x14ac:dyDescent="0.35">
      <c r="DL335700" s="923"/>
    </row>
    <row r="335701" spans="116:116" x14ac:dyDescent="0.35">
      <c r="DL335701" s="907"/>
    </row>
    <row r="335725" spans="116:116" x14ac:dyDescent="0.35">
      <c r="DL335725" s="923"/>
    </row>
    <row r="335726" spans="116:116" x14ac:dyDescent="0.35">
      <c r="DL335726" s="907"/>
    </row>
    <row r="335750" spans="116:116" x14ac:dyDescent="0.35">
      <c r="DL335750" s="923"/>
    </row>
    <row r="335751" spans="116:116" x14ac:dyDescent="0.35">
      <c r="DL335751" s="907"/>
    </row>
    <row r="335775" spans="116:116" x14ac:dyDescent="0.35">
      <c r="DL335775" s="923"/>
    </row>
    <row r="335776" spans="116:116" x14ac:dyDescent="0.35">
      <c r="DL335776" s="907"/>
    </row>
    <row r="335800" spans="116:116" x14ac:dyDescent="0.35">
      <c r="DL335800" s="923"/>
    </row>
    <row r="335801" spans="116:116" x14ac:dyDescent="0.35">
      <c r="DL335801" s="907"/>
    </row>
    <row r="335825" spans="116:116" x14ac:dyDescent="0.35">
      <c r="DL335825" s="923"/>
    </row>
    <row r="335826" spans="116:116" x14ac:dyDescent="0.35">
      <c r="DL335826" s="907"/>
    </row>
    <row r="335850" spans="116:116" x14ac:dyDescent="0.35">
      <c r="DL335850" s="923"/>
    </row>
    <row r="335851" spans="116:116" x14ac:dyDescent="0.35">
      <c r="DL335851" s="907"/>
    </row>
    <row r="335875" spans="116:116" x14ac:dyDescent="0.35">
      <c r="DL335875" s="923"/>
    </row>
    <row r="335876" spans="116:116" x14ac:dyDescent="0.35">
      <c r="DL335876" s="907"/>
    </row>
    <row r="335900" spans="116:116" x14ac:dyDescent="0.35">
      <c r="DL335900" s="923"/>
    </row>
    <row r="335901" spans="116:116" x14ac:dyDescent="0.35">
      <c r="DL335901" s="907"/>
    </row>
    <row r="335925" spans="116:116" x14ac:dyDescent="0.35">
      <c r="DL335925" s="923"/>
    </row>
    <row r="335926" spans="116:116" x14ac:dyDescent="0.35">
      <c r="DL335926" s="907"/>
    </row>
    <row r="335950" spans="116:116" x14ac:dyDescent="0.35">
      <c r="DL335950" s="923"/>
    </row>
    <row r="335951" spans="116:116" x14ac:dyDescent="0.35">
      <c r="DL335951" s="907"/>
    </row>
    <row r="335975" spans="116:116" x14ac:dyDescent="0.35">
      <c r="DL335975" s="923"/>
    </row>
    <row r="335976" spans="116:116" x14ac:dyDescent="0.35">
      <c r="DL335976" s="907"/>
    </row>
    <row r="336000" spans="116:116" x14ac:dyDescent="0.35">
      <c r="DL336000" s="923"/>
    </row>
    <row r="336001" spans="116:116" x14ac:dyDescent="0.35">
      <c r="DL336001" s="907"/>
    </row>
    <row r="336025" spans="116:116" x14ac:dyDescent="0.35">
      <c r="DL336025" s="923"/>
    </row>
    <row r="336026" spans="116:116" x14ac:dyDescent="0.35">
      <c r="DL336026" s="907"/>
    </row>
    <row r="336050" spans="116:116" x14ac:dyDescent="0.35">
      <c r="DL336050" s="923"/>
    </row>
    <row r="336051" spans="116:116" x14ac:dyDescent="0.35">
      <c r="DL336051" s="907"/>
    </row>
    <row r="336075" spans="116:116" x14ac:dyDescent="0.35">
      <c r="DL336075" s="923"/>
    </row>
    <row r="336076" spans="116:116" x14ac:dyDescent="0.35">
      <c r="DL336076" s="907"/>
    </row>
    <row r="336100" spans="116:116" x14ac:dyDescent="0.35">
      <c r="DL336100" s="923"/>
    </row>
    <row r="336101" spans="116:116" x14ac:dyDescent="0.35">
      <c r="DL336101" s="907"/>
    </row>
    <row r="336125" spans="116:116" x14ac:dyDescent="0.35">
      <c r="DL336125" s="923"/>
    </row>
    <row r="336126" spans="116:116" x14ac:dyDescent="0.35">
      <c r="DL336126" s="907"/>
    </row>
    <row r="336150" spans="116:116" x14ac:dyDescent="0.35">
      <c r="DL336150" s="923"/>
    </row>
    <row r="336151" spans="116:116" x14ac:dyDescent="0.35">
      <c r="DL336151" s="907"/>
    </row>
    <row r="336175" spans="116:116" x14ac:dyDescent="0.35">
      <c r="DL336175" s="923"/>
    </row>
    <row r="336176" spans="116:116" x14ac:dyDescent="0.35">
      <c r="DL336176" s="907"/>
    </row>
    <row r="336200" spans="116:116" x14ac:dyDescent="0.35">
      <c r="DL336200" s="923"/>
    </row>
    <row r="336201" spans="116:116" x14ac:dyDescent="0.35">
      <c r="DL336201" s="907"/>
    </row>
    <row r="336225" spans="116:116" x14ac:dyDescent="0.35">
      <c r="DL336225" s="923"/>
    </row>
    <row r="336226" spans="116:116" x14ac:dyDescent="0.35">
      <c r="DL336226" s="907"/>
    </row>
    <row r="336250" spans="116:116" x14ac:dyDescent="0.35">
      <c r="DL336250" s="923"/>
    </row>
    <row r="336251" spans="116:116" x14ac:dyDescent="0.35">
      <c r="DL336251" s="907"/>
    </row>
    <row r="336275" spans="116:116" x14ac:dyDescent="0.35">
      <c r="DL336275" s="923"/>
    </row>
    <row r="336276" spans="116:116" x14ac:dyDescent="0.35">
      <c r="DL336276" s="907"/>
    </row>
    <row r="336300" spans="116:116" x14ac:dyDescent="0.35">
      <c r="DL336300" s="923"/>
    </row>
    <row r="336301" spans="116:116" x14ac:dyDescent="0.35">
      <c r="DL336301" s="907"/>
    </row>
    <row r="336325" spans="116:116" x14ac:dyDescent="0.35">
      <c r="DL336325" s="923"/>
    </row>
    <row r="336326" spans="116:116" x14ac:dyDescent="0.35">
      <c r="DL336326" s="907"/>
    </row>
    <row r="336350" spans="116:116" x14ac:dyDescent="0.35">
      <c r="DL336350" s="923"/>
    </row>
    <row r="336351" spans="116:116" x14ac:dyDescent="0.35">
      <c r="DL336351" s="907"/>
    </row>
    <row r="336375" spans="116:116" x14ac:dyDescent="0.35">
      <c r="DL336375" s="923"/>
    </row>
    <row r="336376" spans="116:116" x14ac:dyDescent="0.35">
      <c r="DL336376" s="907"/>
    </row>
    <row r="336400" spans="116:116" x14ac:dyDescent="0.35">
      <c r="DL336400" s="923"/>
    </row>
    <row r="336401" spans="116:116" x14ac:dyDescent="0.35">
      <c r="DL336401" s="907"/>
    </row>
    <row r="336425" spans="116:116" x14ac:dyDescent="0.35">
      <c r="DL336425" s="923"/>
    </row>
    <row r="336426" spans="116:116" x14ac:dyDescent="0.35">
      <c r="DL336426" s="907"/>
    </row>
    <row r="336450" spans="116:116" x14ac:dyDescent="0.35">
      <c r="DL336450" s="923"/>
    </row>
    <row r="336451" spans="116:116" x14ac:dyDescent="0.35">
      <c r="DL336451" s="907"/>
    </row>
    <row r="336475" spans="116:116" x14ac:dyDescent="0.35">
      <c r="DL336475" s="923"/>
    </row>
    <row r="336476" spans="116:116" x14ac:dyDescent="0.35">
      <c r="DL336476" s="907"/>
    </row>
    <row r="336500" spans="116:116" x14ac:dyDescent="0.35">
      <c r="DL336500" s="923"/>
    </row>
    <row r="336501" spans="116:116" x14ac:dyDescent="0.35">
      <c r="DL336501" s="907"/>
    </row>
    <row r="336525" spans="116:116" x14ac:dyDescent="0.35">
      <c r="DL336525" s="923"/>
    </row>
    <row r="336526" spans="116:116" x14ac:dyDescent="0.35">
      <c r="DL336526" s="907"/>
    </row>
    <row r="336550" spans="116:116" x14ac:dyDescent="0.35">
      <c r="DL336550" s="923"/>
    </row>
    <row r="336551" spans="116:116" x14ac:dyDescent="0.35">
      <c r="DL336551" s="907"/>
    </row>
    <row r="336575" spans="116:116" x14ac:dyDescent="0.35">
      <c r="DL336575" s="923"/>
    </row>
    <row r="336576" spans="116:116" x14ac:dyDescent="0.35">
      <c r="DL336576" s="907"/>
    </row>
    <row r="336600" spans="116:116" x14ac:dyDescent="0.35">
      <c r="DL336600" s="923"/>
    </row>
    <row r="336601" spans="116:116" x14ac:dyDescent="0.35">
      <c r="DL336601" s="907"/>
    </row>
    <row r="336625" spans="116:116" x14ac:dyDescent="0.35">
      <c r="DL336625" s="923"/>
    </row>
    <row r="336626" spans="116:116" x14ac:dyDescent="0.35">
      <c r="DL336626" s="907"/>
    </row>
    <row r="336650" spans="116:116" x14ac:dyDescent="0.35">
      <c r="DL336650" s="923"/>
    </row>
    <row r="336651" spans="116:116" x14ac:dyDescent="0.35">
      <c r="DL336651" s="907"/>
    </row>
    <row r="336675" spans="116:116" x14ac:dyDescent="0.35">
      <c r="DL336675" s="923"/>
    </row>
    <row r="336676" spans="116:116" x14ac:dyDescent="0.35">
      <c r="DL336676" s="907"/>
    </row>
    <row r="336700" spans="116:116" x14ac:dyDescent="0.35">
      <c r="DL336700" s="923"/>
    </row>
    <row r="336701" spans="116:116" x14ac:dyDescent="0.35">
      <c r="DL336701" s="907"/>
    </row>
    <row r="336725" spans="116:116" x14ac:dyDescent="0.35">
      <c r="DL336725" s="923"/>
    </row>
    <row r="336726" spans="116:116" x14ac:dyDescent="0.35">
      <c r="DL336726" s="907"/>
    </row>
    <row r="336750" spans="116:116" x14ac:dyDescent="0.35">
      <c r="DL336750" s="923"/>
    </row>
    <row r="336751" spans="116:116" x14ac:dyDescent="0.35">
      <c r="DL336751" s="907"/>
    </row>
    <row r="336775" spans="116:116" x14ac:dyDescent="0.35">
      <c r="DL336775" s="923"/>
    </row>
    <row r="336776" spans="116:116" x14ac:dyDescent="0.35">
      <c r="DL336776" s="907"/>
    </row>
    <row r="336800" spans="116:116" x14ac:dyDescent="0.35">
      <c r="DL336800" s="923"/>
    </row>
    <row r="336801" spans="116:116" x14ac:dyDescent="0.35">
      <c r="DL336801" s="907"/>
    </row>
    <row r="336825" spans="116:116" x14ac:dyDescent="0.35">
      <c r="DL336825" s="923"/>
    </row>
    <row r="336826" spans="116:116" x14ac:dyDescent="0.35">
      <c r="DL336826" s="907"/>
    </row>
    <row r="336850" spans="116:116" x14ac:dyDescent="0.35">
      <c r="DL336850" s="923"/>
    </row>
    <row r="336851" spans="116:116" x14ac:dyDescent="0.35">
      <c r="DL336851" s="907"/>
    </row>
    <row r="336875" spans="116:116" x14ac:dyDescent="0.35">
      <c r="DL336875" s="923"/>
    </row>
    <row r="336876" spans="116:116" x14ac:dyDescent="0.35">
      <c r="DL336876" s="907"/>
    </row>
    <row r="336900" spans="116:116" x14ac:dyDescent="0.35">
      <c r="DL336900" s="923"/>
    </row>
    <row r="336901" spans="116:116" x14ac:dyDescent="0.35">
      <c r="DL336901" s="907"/>
    </row>
    <row r="336925" spans="116:116" x14ac:dyDescent="0.35">
      <c r="DL336925" s="923"/>
    </row>
    <row r="336926" spans="116:116" x14ac:dyDescent="0.35">
      <c r="DL336926" s="907"/>
    </row>
    <row r="336950" spans="116:116" x14ac:dyDescent="0.35">
      <c r="DL336950" s="923"/>
    </row>
    <row r="336951" spans="116:116" x14ac:dyDescent="0.35">
      <c r="DL336951" s="907"/>
    </row>
    <row r="336975" spans="116:116" x14ac:dyDescent="0.35">
      <c r="DL336975" s="923"/>
    </row>
    <row r="336976" spans="116:116" x14ac:dyDescent="0.35">
      <c r="DL336976" s="907"/>
    </row>
    <row r="337000" spans="116:116" x14ac:dyDescent="0.35">
      <c r="DL337000" s="923"/>
    </row>
    <row r="337001" spans="116:116" x14ac:dyDescent="0.35">
      <c r="DL337001" s="907"/>
    </row>
    <row r="337025" spans="116:116" x14ac:dyDescent="0.35">
      <c r="DL337025" s="923"/>
    </row>
    <row r="337026" spans="116:116" x14ac:dyDescent="0.35">
      <c r="DL337026" s="907"/>
    </row>
    <row r="337050" spans="116:116" x14ac:dyDescent="0.35">
      <c r="DL337050" s="923"/>
    </row>
    <row r="337051" spans="116:116" x14ac:dyDescent="0.35">
      <c r="DL337051" s="907"/>
    </row>
    <row r="337075" spans="116:116" x14ac:dyDescent="0.35">
      <c r="DL337075" s="923"/>
    </row>
    <row r="337076" spans="116:116" x14ac:dyDescent="0.35">
      <c r="DL337076" s="907"/>
    </row>
    <row r="337100" spans="116:116" x14ac:dyDescent="0.35">
      <c r="DL337100" s="923"/>
    </row>
    <row r="337101" spans="116:116" x14ac:dyDescent="0.35">
      <c r="DL337101" s="907"/>
    </row>
    <row r="337125" spans="116:116" x14ac:dyDescent="0.35">
      <c r="DL337125" s="923"/>
    </row>
    <row r="337126" spans="116:116" x14ac:dyDescent="0.35">
      <c r="DL337126" s="907"/>
    </row>
    <row r="337150" spans="116:116" x14ac:dyDescent="0.35">
      <c r="DL337150" s="923"/>
    </row>
    <row r="337151" spans="116:116" x14ac:dyDescent="0.35">
      <c r="DL337151" s="907"/>
    </row>
    <row r="337175" spans="116:116" x14ac:dyDescent="0.35">
      <c r="DL337175" s="923"/>
    </row>
    <row r="337176" spans="116:116" x14ac:dyDescent="0.35">
      <c r="DL337176" s="907"/>
    </row>
    <row r="337200" spans="116:116" x14ac:dyDescent="0.35">
      <c r="DL337200" s="923"/>
    </row>
    <row r="337201" spans="116:116" x14ac:dyDescent="0.35">
      <c r="DL337201" s="907"/>
    </row>
    <row r="337225" spans="116:116" x14ac:dyDescent="0.35">
      <c r="DL337225" s="923"/>
    </row>
    <row r="337226" spans="116:116" x14ac:dyDescent="0.35">
      <c r="DL337226" s="907"/>
    </row>
    <row r="337250" spans="116:116" x14ac:dyDescent="0.35">
      <c r="DL337250" s="923"/>
    </row>
    <row r="337251" spans="116:116" x14ac:dyDescent="0.35">
      <c r="DL337251" s="907"/>
    </row>
    <row r="337275" spans="116:116" x14ac:dyDescent="0.35">
      <c r="DL337275" s="923"/>
    </row>
    <row r="337276" spans="116:116" x14ac:dyDescent="0.35">
      <c r="DL337276" s="907"/>
    </row>
    <row r="337300" spans="116:116" x14ac:dyDescent="0.35">
      <c r="DL337300" s="923"/>
    </row>
    <row r="337301" spans="116:116" x14ac:dyDescent="0.35">
      <c r="DL337301" s="907"/>
    </row>
    <row r="337325" spans="116:116" x14ac:dyDescent="0.35">
      <c r="DL337325" s="923"/>
    </row>
    <row r="337326" spans="116:116" x14ac:dyDescent="0.35">
      <c r="DL337326" s="907"/>
    </row>
    <row r="337350" spans="116:116" x14ac:dyDescent="0.35">
      <c r="DL337350" s="923"/>
    </row>
    <row r="337351" spans="116:116" x14ac:dyDescent="0.35">
      <c r="DL337351" s="907"/>
    </row>
    <row r="337375" spans="116:116" x14ac:dyDescent="0.35">
      <c r="DL337375" s="923"/>
    </row>
    <row r="337376" spans="116:116" x14ac:dyDescent="0.35">
      <c r="DL337376" s="907"/>
    </row>
    <row r="337400" spans="116:116" x14ac:dyDescent="0.35">
      <c r="DL337400" s="923"/>
    </row>
    <row r="337401" spans="116:116" x14ac:dyDescent="0.35">
      <c r="DL337401" s="907"/>
    </row>
    <row r="337425" spans="116:116" x14ac:dyDescent="0.35">
      <c r="DL337425" s="923"/>
    </row>
    <row r="337426" spans="116:116" x14ac:dyDescent="0.35">
      <c r="DL337426" s="907"/>
    </row>
    <row r="337450" spans="116:116" x14ac:dyDescent="0.35">
      <c r="DL337450" s="923"/>
    </row>
    <row r="337451" spans="116:116" x14ac:dyDescent="0.35">
      <c r="DL337451" s="907"/>
    </row>
    <row r="337475" spans="116:116" x14ac:dyDescent="0.35">
      <c r="DL337475" s="923"/>
    </row>
    <row r="337476" spans="116:116" x14ac:dyDescent="0.35">
      <c r="DL337476" s="907"/>
    </row>
    <row r="337500" spans="116:116" x14ac:dyDescent="0.35">
      <c r="DL337500" s="923"/>
    </row>
    <row r="337501" spans="116:116" x14ac:dyDescent="0.35">
      <c r="DL337501" s="907"/>
    </row>
    <row r="337525" spans="116:116" x14ac:dyDescent="0.35">
      <c r="DL337525" s="923"/>
    </row>
    <row r="337526" spans="116:116" x14ac:dyDescent="0.35">
      <c r="DL337526" s="907"/>
    </row>
    <row r="337550" spans="116:116" x14ac:dyDescent="0.35">
      <c r="DL337550" s="923"/>
    </row>
    <row r="337551" spans="116:116" x14ac:dyDescent="0.35">
      <c r="DL337551" s="907"/>
    </row>
    <row r="337575" spans="116:116" x14ac:dyDescent="0.35">
      <c r="DL337575" s="923"/>
    </row>
    <row r="337576" spans="116:116" x14ac:dyDescent="0.35">
      <c r="DL337576" s="907"/>
    </row>
    <row r="337600" spans="116:116" x14ac:dyDescent="0.35">
      <c r="DL337600" s="923"/>
    </row>
    <row r="337601" spans="116:116" x14ac:dyDescent="0.35">
      <c r="DL337601" s="907"/>
    </row>
    <row r="337625" spans="116:116" x14ac:dyDescent="0.35">
      <c r="DL337625" s="923"/>
    </row>
    <row r="337626" spans="116:116" x14ac:dyDescent="0.35">
      <c r="DL337626" s="907"/>
    </row>
    <row r="337650" spans="116:116" x14ac:dyDescent="0.35">
      <c r="DL337650" s="923"/>
    </row>
    <row r="337651" spans="116:116" x14ac:dyDescent="0.35">
      <c r="DL337651" s="907"/>
    </row>
    <row r="337675" spans="116:116" x14ac:dyDescent="0.35">
      <c r="DL337675" s="923"/>
    </row>
    <row r="337676" spans="116:116" x14ac:dyDescent="0.35">
      <c r="DL337676" s="907"/>
    </row>
    <row r="337700" spans="116:116" x14ac:dyDescent="0.35">
      <c r="DL337700" s="923"/>
    </row>
    <row r="337701" spans="116:116" x14ac:dyDescent="0.35">
      <c r="DL337701" s="907"/>
    </row>
    <row r="337725" spans="116:116" x14ac:dyDescent="0.35">
      <c r="DL337725" s="923"/>
    </row>
    <row r="337726" spans="116:116" x14ac:dyDescent="0.35">
      <c r="DL337726" s="907"/>
    </row>
    <row r="337750" spans="116:116" x14ac:dyDescent="0.35">
      <c r="DL337750" s="923"/>
    </row>
    <row r="337751" spans="116:116" x14ac:dyDescent="0.35">
      <c r="DL337751" s="907"/>
    </row>
    <row r="337775" spans="116:116" x14ac:dyDescent="0.35">
      <c r="DL337775" s="923"/>
    </row>
    <row r="337776" spans="116:116" x14ac:dyDescent="0.35">
      <c r="DL337776" s="907"/>
    </row>
    <row r="337800" spans="116:116" x14ac:dyDescent="0.35">
      <c r="DL337800" s="923"/>
    </row>
    <row r="337801" spans="116:116" x14ac:dyDescent="0.35">
      <c r="DL337801" s="907"/>
    </row>
    <row r="337825" spans="116:116" x14ac:dyDescent="0.35">
      <c r="DL337825" s="923"/>
    </row>
    <row r="337826" spans="116:116" x14ac:dyDescent="0.35">
      <c r="DL337826" s="907"/>
    </row>
    <row r="337850" spans="116:116" x14ac:dyDescent="0.35">
      <c r="DL337850" s="923"/>
    </row>
    <row r="337851" spans="116:116" x14ac:dyDescent="0.35">
      <c r="DL337851" s="907"/>
    </row>
    <row r="337875" spans="116:116" x14ac:dyDescent="0.35">
      <c r="DL337875" s="923"/>
    </row>
    <row r="337876" spans="116:116" x14ac:dyDescent="0.35">
      <c r="DL337876" s="907"/>
    </row>
    <row r="337900" spans="116:116" x14ac:dyDescent="0.35">
      <c r="DL337900" s="923"/>
    </row>
    <row r="337901" spans="116:116" x14ac:dyDescent="0.35">
      <c r="DL337901" s="907"/>
    </row>
    <row r="337925" spans="116:116" x14ac:dyDescent="0.35">
      <c r="DL337925" s="923"/>
    </row>
    <row r="337926" spans="116:116" x14ac:dyDescent="0.35">
      <c r="DL337926" s="907"/>
    </row>
    <row r="337950" spans="116:116" x14ac:dyDescent="0.35">
      <c r="DL337950" s="923"/>
    </row>
    <row r="337951" spans="116:116" x14ac:dyDescent="0.35">
      <c r="DL337951" s="907"/>
    </row>
    <row r="337975" spans="116:116" x14ac:dyDescent="0.35">
      <c r="DL337975" s="923"/>
    </row>
    <row r="337976" spans="116:116" x14ac:dyDescent="0.35">
      <c r="DL337976" s="907"/>
    </row>
    <row r="338000" spans="116:116" x14ac:dyDescent="0.35">
      <c r="DL338000" s="923"/>
    </row>
    <row r="338001" spans="116:116" x14ac:dyDescent="0.35">
      <c r="DL338001" s="907"/>
    </row>
    <row r="338025" spans="116:116" x14ac:dyDescent="0.35">
      <c r="DL338025" s="923"/>
    </row>
    <row r="338026" spans="116:116" x14ac:dyDescent="0.35">
      <c r="DL338026" s="907"/>
    </row>
    <row r="338050" spans="116:116" x14ac:dyDescent="0.35">
      <c r="DL338050" s="923"/>
    </row>
    <row r="338051" spans="116:116" x14ac:dyDescent="0.35">
      <c r="DL338051" s="907"/>
    </row>
    <row r="338075" spans="116:116" x14ac:dyDescent="0.35">
      <c r="DL338075" s="923"/>
    </row>
    <row r="338076" spans="116:116" x14ac:dyDescent="0.35">
      <c r="DL338076" s="907"/>
    </row>
    <row r="338100" spans="116:116" x14ac:dyDescent="0.35">
      <c r="DL338100" s="923"/>
    </row>
    <row r="338101" spans="116:116" x14ac:dyDescent="0.35">
      <c r="DL338101" s="907"/>
    </row>
    <row r="338125" spans="116:116" x14ac:dyDescent="0.35">
      <c r="DL338125" s="923"/>
    </row>
    <row r="338126" spans="116:116" x14ac:dyDescent="0.35">
      <c r="DL338126" s="907"/>
    </row>
    <row r="338150" spans="116:116" x14ac:dyDescent="0.35">
      <c r="DL338150" s="923"/>
    </row>
    <row r="338151" spans="116:116" x14ac:dyDescent="0.35">
      <c r="DL338151" s="907"/>
    </row>
    <row r="338175" spans="116:116" x14ac:dyDescent="0.35">
      <c r="DL338175" s="923"/>
    </row>
    <row r="338176" spans="116:116" x14ac:dyDescent="0.35">
      <c r="DL338176" s="907"/>
    </row>
    <row r="338200" spans="116:116" x14ac:dyDescent="0.35">
      <c r="DL338200" s="923"/>
    </row>
    <row r="338201" spans="116:116" x14ac:dyDescent="0.35">
      <c r="DL338201" s="907"/>
    </row>
    <row r="338225" spans="116:116" x14ac:dyDescent="0.35">
      <c r="DL338225" s="923"/>
    </row>
    <row r="338226" spans="116:116" x14ac:dyDescent="0.35">
      <c r="DL338226" s="907"/>
    </row>
    <row r="338250" spans="116:116" x14ac:dyDescent="0.35">
      <c r="DL338250" s="923"/>
    </row>
    <row r="338251" spans="116:116" x14ac:dyDescent="0.35">
      <c r="DL338251" s="907"/>
    </row>
    <row r="338275" spans="116:116" x14ac:dyDescent="0.35">
      <c r="DL338275" s="923"/>
    </row>
    <row r="338276" spans="116:116" x14ac:dyDescent="0.35">
      <c r="DL338276" s="907"/>
    </row>
    <row r="338300" spans="116:116" x14ac:dyDescent="0.35">
      <c r="DL338300" s="923"/>
    </row>
    <row r="338301" spans="116:116" x14ac:dyDescent="0.35">
      <c r="DL338301" s="907"/>
    </row>
    <row r="338325" spans="116:116" x14ac:dyDescent="0.35">
      <c r="DL338325" s="923"/>
    </row>
    <row r="338326" spans="116:116" x14ac:dyDescent="0.35">
      <c r="DL338326" s="907"/>
    </row>
    <row r="338350" spans="116:116" x14ac:dyDescent="0.35">
      <c r="DL338350" s="923"/>
    </row>
    <row r="338351" spans="116:116" x14ac:dyDescent="0.35">
      <c r="DL338351" s="907"/>
    </row>
    <row r="338375" spans="116:116" x14ac:dyDescent="0.35">
      <c r="DL338375" s="923"/>
    </row>
    <row r="338376" spans="116:116" x14ac:dyDescent="0.35">
      <c r="DL338376" s="907"/>
    </row>
    <row r="338400" spans="116:116" x14ac:dyDescent="0.35">
      <c r="DL338400" s="923"/>
    </row>
    <row r="338401" spans="116:116" x14ac:dyDescent="0.35">
      <c r="DL338401" s="907"/>
    </row>
    <row r="338425" spans="116:116" x14ac:dyDescent="0.35">
      <c r="DL338425" s="923"/>
    </row>
    <row r="338426" spans="116:116" x14ac:dyDescent="0.35">
      <c r="DL338426" s="907"/>
    </row>
    <row r="338450" spans="116:116" x14ac:dyDescent="0.35">
      <c r="DL338450" s="923"/>
    </row>
    <row r="338451" spans="116:116" x14ac:dyDescent="0.35">
      <c r="DL338451" s="907"/>
    </row>
    <row r="338475" spans="116:116" x14ac:dyDescent="0.35">
      <c r="DL338475" s="923"/>
    </row>
    <row r="338476" spans="116:116" x14ac:dyDescent="0.35">
      <c r="DL338476" s="907"/>
    </row>
    <row r="338500" spans="116:116" x14ac:dyDescent="0.35">
      <c r="DL338500" s="923"/>
    </row>
    <row r="338501" spans="116:116" x14ac:dyDescent="0.35">
      <c r="DL338501" s="907"/>
    </row>
    <row r="338525" spans="116:116" x14ac:dyDescent="0.35">
      <c r="DL338525" s="923"/>
    </row>
    <row r="338526" spans="116:116" x14ac:dyDescent="0.35">
      <c r="DL338526" s="907"/>
    </row>
    <row r="338550" spans="116:116" x14ac:dyDescent="0.35">
      <c r="DL338550" s="923"/>
    </row>
    <row r="338551" spans="116:116" x14ac:dyDescent="0.35">
      <c r="DL338551" s="907"/>
    </row>
    <row r="338575" spans="116:116" x14ac:dyDescent="0.35">
      <c r="DL338575" s="923"/>
    </row>
    <row r="338576" spans="116:116" x14ac:dyDescent="0.35">
      <c r="DL338576" s="907"/>
    </row>
    <row r="338600" spans="116:116" x14ac:dyDescent="0.35">
      <c r="DL338600" s="923"/>
    </row>
    <row r="338601" spans="116:116" x14ac:dyDescent="0.35">
      <c r="DL338601" s="907"/>
    </row>
    <row r="338625" spans="116:116" x14ac:dyDescent="0.35">
      <c r="DL338625" s="923"/>
    </row>
    <row r="338626" spans="116:116" x14ac:dyDescent="0.35">
      <c r="DL338626" s="907"/>
    </row>
    <row r="338650" spans="116:116" x14ac:dyDescent="0.35">
      <c r="DL338650" s="923"/>
    </row>
    <row r="338651" spans="116:116" x14ac:dyDescent="0.35">
      <c r="DL338651" s="907"/>
    </row>
    <row r="338675" spans="116:116" x14ac:dyDescent="0.35">
      <c r="DL338675" s="923"/>
    </row>
    <row r="338676" spans="116:116" x14ac:dyDescent="0.35">
      <c r="DL338676" s="907"/>
    </row>
    <row r="338700" spans="116:116" x14ac:dyDescent="0.35">
      <c r="DL338700" s="923"/>
    </row>
    <row r="338701" spans="116:116" x14ac:dyDescent="0.35">
      <c r="DL338701" s="907"/>
    </row>
    <row r="338725" spans="116:116" x14ac:dyDescent="0.35">
      <c r="DL338725" s="923"/>
    </row>
    <row r="338726" spans="116:116" x14ac:dyDescent="0.35">
      <c r="DL338726" s="907"/>
    </row>
    <row r="338750" spans="116:116" x14ac:dyDescent="0.35">
      <c r="DL338750" s="923"/>
    </row>
    <row r="338751" spans="116:116" x14ac:dyDescent="0.35">
      <c r="DL338751" s="907"/>
    </row>
    <row r="338775" spans="116:116" x14ac:dyDescent="0.35">
      <c r="DL338775" s="923"/>
    </row>
    <row r="338776" spans="116:116" x14ac:dyDescent="0.35">
      <c r="DL338776" s="907"/>
    </row>
    <row r="338800" spans="116:116" x14ac:dyDescent="0.35">
      <c r="DL338800" s="923"/>
    </row>
    <row r="338801" spans="116:116" x14ac:dyDescent="0.35">
      <c r="DL338801" s="907"/>
    </row>
    <row r="338825" spans="116:116" x14ac:dyDescent="0.35">
      <c r="DL338825" s="923"/>
    </row>
    <row r="338826" spans="116:116" x14ac:dyDescent="0.35">
      <c r="DL338826" s="907"/>
    </row>
    <row r="338850" spans="116:116" x14ac:dyDescent="0.35">
      <c r="DL338850" s="923"/>
    </row>
    <row r="338851" spans="116:116" x14ac:dyDescent="0.35">
      <c r="DL338851" s="907"/>
    </row>
    <row r="338875" spans="116:116" x14ac:dyDescent="0.35">
      <c r="DL338875" s="923"/>
    </row>
    <row r="338876" spans="116:116" x14ac:dyDescent="0.35">
      <c r="DL338876" s="907"/>
    </row>
    <row r="338900" spans="116:116" x14ac:dyDescent="0.35">
      <c r="DL338900" s="923"/>
    </row>
    <row r="338901" spans="116:116" x14ac:dyDescent="0.35">
      <c r="DL338901" s="907"/>
    </row>
    <row r="338925" spans="116:116" x14ac:dyDescent="0.35">
      <c r="DL338925" s="923"/>
    </row>
    <row r="338926" spans="116:116" x14ac:dyDescent="0.35">
      <c r="DL338926" s="907"/>
    </row>
    <row r="338950" spans="116:116" x14ac:dyDescent="0.35">
      <c r="DL338950" s="923"/>
    </row>
    <row r="338951" spans="116:116" x14ac:dyDescent="0.35">
      <c r="DL338951" s="907"/>
    </row>
    <row r="338975" spans="116:116" x14ac:dyDescent="0.35">
      <c r="DL338975" s="923"/>
    </row>
    <row r="338976" spans="116:116" x14ac:dyDescent="0.35">
      <c r="DL338976" s="907"/>
    </row>
    <row r="339000" spans="116:116" x14ac:dyDescent="0.35">
      <c r="DL339000" s="923"/>
    </row>
    <row r="339001" spans="116:116" x14ac:dyDescent="0.35">
      <c r="DL339001" s="907"/>
    </row>
    <row r="339025" spans="116:116" x14ac:dyDescent="0.35">
      <c r="DL339025" s="923"/>
    </row>
    <row r="339026" spans="116:116" x14ac:dyDescent="0.35">
      <c r="DL339026" s="907"/>
    </row>
    <row r="339050" spans="116:116" x14ac:dyDescent="0.35">
      <c r="DL339050" s="923"/>
    </row>
    <row r="339051" spans="116:116" x14ac:dyDescent="0.35">
      <c r="DL339051" s="907"/>
    </row>
    <row r="339075" spans="116:116" x14ac:dyDescent="0.35">
      <c r="DL339075" s="923"/>
    </row>
    <row r="339076" spans="116:116" x14ac:dyDescent="0.35">
      <c r="DL339076" s="907"/>
    </row>
    <row r="339100" spans="116:116" x14ac:dyDescent="0.35">
      <c r="DL339100" s="923"/>
    </row>
    <row r="339101" spans="116:116" x14ac:dyDescent="0.35">
      <c r="DL339101" s="907"/>
    </row>
    <row r="339125" spans="116:116" x14ac:dyDescent="0.35">
      <c r="DL339125" s="923"/>
    </row>
    <row r="339126" spans="116:116" x14ac:dyDescent="0.35">
      <c r="DL339126" s="907"/>
    </row>
    <row r="339150" spans="116:116" x14ac:dyDescent="0.35">
      <c r="DL339150" s="923"/>
    </row>
    <row r="339151" spans="116:116" x14ac:dyDescent="0.35">
      <c r="DL339151" s="907"/>
    </row>
    <row r="339175" spans="116:116" x14ac:dyDescent="0.35">
      <c r="DL339175" s="923"/>
    </row>
    <row r="339176" spans="116:116" x14ac:dyDescent="0.35">
      <c r="DL339176" s="907"/>
    </row>
    <row r="339200" spans="116:116" x14ac:dyDescent="0.35">
      <c r="DL339200" s="923"/>
    </row>
    <row r="339201" spans="116:116" x14ac:dyDescent="0.35">
      <c r="DL339201" s="907"/>
    </row>
    <row r="339225" spans="116:116" x14ac:dyDescent="0.35">
      <c r="DL339225" s="923"/>
    </row>
    <row r="339226" spans="116:116" x14ac:dyDescent="0.35">
      <c r="DL339226" s="907"/>
    </row>
    <row r="339250" spans="116:116" x14ac:dyDescent="0.35">
      <c r="DL339250" s="923"/>
    </row>
    <row r="339251" spans="116:116" x14ac:dyDescent="0.35">
      <c r="DL339251" s="907"/>
    </row>
    <row r="339275" spans="116:116" x14ac:dyDescent="0.35">
      <c r="DL339275" s="923"/>
    </row>
    <row r="339276" spans="116:116" x14ac:dyDescent="0.35">
      <c r="DL339276" s="907"/>
    </row>
    <row r="339300" spans="116:116" x14ac:dyDescent="0.35">
      <c r="DL339300" s="923"/>
    </row>
    <row r="339301" spans="116:116" x14ac:dyDescent="0.35">
      <c r="DL339301" s="907"/>
    </row>
    <row r="339325" spans="116:116" x14ac:dyDescent="0.35">
      <c r="DL339325" s="923"/>
    </row>
    <row r="339326" spans="116:116" x14ac:dyDescent="0.35">
      <c r="DL339326" s="907"/>
    </row>
    <row r="339350" spans="116:116" x14ac:dyDescent="0.35">
      <c r="DL339350" s="923"/>
    </row>
    <row r="339351" spans="116:116" x14ac:dyDescent="0.35">
      <c r="DL339351" s="907"/>
    </row>
    <row r="339375" spans="116:116" x14ac:dyDescent="0.35">
      <c r="DL339375" s="923"/>
    </row>
    <row r="339376" spans="116:116" x14ac:dyDescent="0.35">
      <c r="DL339376" s="907"/>
    </row>
    <row r="339400" spans="116:116" x14ac:dyDescent="0.35">
      <c r="DL339400" s="923"/>
    </row>
    <row r="339401" spans="116:116" x14ac:dyDescent="0.35">
      <c r="DL339401" s="907"/>
    </row>
    <row r="339425" spans="116:116" x14ac:dyDescent="0.35">
      <c r="DL339425" s="923"/>
    </row>
    <row r="339426" spans="116:116" x14ac:dyDescent="0.35">
      <c r="DL339426" s="907"/>
    </row>
    <row r="339450" spans="116:116" x14ac:dyDescent="0.35">
      <c r="DL339450" s="923"/>
    </row>
    <row r="339451" spans="116:116" x14ac:dyDescent="0.35">
      <c r="DL339451" s="907"/>
    </row>
    <row r="339475" spans="116:116" x14ac:dyDescent="0.35">
      <c r="DL339475" s="923"/>
    </row>
    <row r="339476" spans="116:116" x14ac:dyDescent="0.35">
      <c r="DL339476" s="907"/>
    </row>
    <row r="339500" spans="116:116" x14ac:dyDescent="0.35">
      <c r="DL339500" s="923"/>
    </row>
    <row r="339501" spans="116:116" x14ac:dyDescent="0.35">
      <c r="DL339501" s="907"/>
    </row>
    <row r="339525" spans="116:116" x14ac:dyDescent="0.35">
      <c r="DL339525" s="923"/>
    </row>
    <row r="339526" spans="116:116" x14ac:dyDescent="0.35">
      <c r="DL339526" s="907"/>
    </row>
    <row r="339550" spans="116:116" x14ac:dyDescent="0.35">
      <c r="DL339550" s="923"/>
    </row>
    <row r="339551" spans="116:116" x14ac:dyDescent="0.35">
      <c r="DL339551" s="907"/>
    </row>
    <row r="339575" spans="116:116" x14ac:dyDescent="0.35">
      <c r="DL339575" s="923"/>
    </row>
    <row r="339576" spans="116:116" x14ac:dyDescent="0.35">
      <c r="DL339576" s="907"/>
    </row>
    <row r="339600" spans="116:116" x14ac:dyDescent="0.35">
      <c r="DL339600" s="923"/>
    </row>
    <row r="339601" spans="116:116" x14ac:dyDescent="0.35">
      <c r="DL339601" s="907"/>
    </row>
    <row r="339625" spans="116:116" x14ac:dyDescent="0.35">
      <c r="DL339625" s="923"/>
    </row>
    <row r="339626" spans="116:116" x14ac:dyDescent="0.35">
      <c r="DL339626" s="907"/>
    </row>
    <row r="339650" spans="116:116" x14ac:dyDescent="0.35">
      <c r="DL339650" s="923"/>
    </row>
    <row r="339651" spans="116:116" x14ac:dyDescent="0.35">
      <c r="DL339651" s="907"/>
    </row>
    <row r="339675" spans="116:116" x14ac:dyDescent="0.35">
      <c r="DL339675" s="923"/>
    </row>
    <row r="339676" spans="116:116" x14ac:dyDescent="0.35">
      <c r="DL339676" s="907"/>
    </row>
    <row r="339700" spans="116:116" x14ac:dyDescent="0.35">
      <c r="DL339700" s="923"/>
    </row>
    <row r="339701" spans="116:116" x14ac:dyDescent="0.35">
      <c r="DL339701" s="907"/>
    </row>
    <row r="339725" spans="116:116" x14ac:dyDescent="0.35">
      <c r="DL339725" s="923"/>
    </row>
    <row r="339726" spans="116:116" x14ac:dyDescent="0.35">
      <c r="DL339726" s="907"/>
    </row>
    <row r="339750" spans="116:116" x14ac:dyDescent="0.35">
      <c r="DL339750" s="923"/>
    </row>
    <row r="339751" spans="116:116" x14ac:dyDescent="0.35">
      <c r="DL339751" s="907"/>
    </row>
    <row r="339775" spans="116:116" x14ac:dyDescent="0.35">
      <c r="DL339775" s="923"/>
    </row>
    <row r="339776" spans="116:116" x14ac:dyDescent="0.35">
      <c r="DL339776" s="907"/>
    </row>
    <row r="339800" spans="116:116" x14ac:dyDescent="0.35">
      <c r="DL339800" s="923"/>
    </row>
    <row r="339801" spans="116:116" x14ac:dyDescent="0.35">
      <c r="DL339801" s="907"/>
    </row>
    <row r="339825" spans="116:116" x14ac:dyDescent="0.35">
      <c r="DL339825" s="923"/>
    </row>
    <row r="339826" spans="116:116" x14ac:dyDescent="0.35">
      <c r="DL339826" s="907"/>
    </row>
    <row r="339850" spans="116:116" x14ac:dyDescent="0.35">
      <c r="DL339850" s="923"/>
    </row>
    <row r="339851" spans="116:116" x14ac:dyDescent="0.35">
      <c r="DL339851" s="907"/>
    </row>
    <row r="339875" spans="116:116" x14ac:dyDescent="0.35">
      <c r="DL339875" s="923"/>
    </row>
    <row r="339876" spans="116:116" x14ac:dyDescent="0.35">
      <c r="DL339876" s="907"/>
    </row>
    <row r="339900" spans="116:116" x14ac:dyDescent="0.35">
      <c r="DL339900" s="923"/>
    </row>
    <row r="339901" spans="116:116" x14ac:dyDescent="0.35">
      <c r="DL339901" s="907"/>
    </row>
    <row r="339925" spans="116:116" x14ac:dyDescent="0.35">
      <c r="DL339925" s="923"/>
    </row>
    <row r="339926" spans="116:116" x14ac:dyDescent="0.35">
      <c r="DL339926" s="907"/>
    </row>
    <row r="339950" spans="116:116" x14ac:dyDescent="0.35">
      <c r="DL339950" s="923"/>
    </row>
    <row r="339951" spans="116:116" x14ac:dyDescent="0.35">
      <c r="DL339951" s="907"/>
    </row>
    <row r="339975" spans="116:116" x14ac:dyDescent="0.35">
      <c r="DL339975" s="923"/>
    </row>
    <row r="339976" spans="116:116" x14ac:dyDescent="0.35">
      <c r="DL339976" s="907"/>
    </row>
    <row r="340000" spans="116:116" x14ac:dyDescent="0.35">
      <c r="DL340000" s="923"/>
    </row>
    <row r="340001" spans="116:116" x14ac:dyDescent="0.35">
      <c r="DL340001" s="907"/>
    </row>
    <row r="340025" spans="116:116" x14ac:dyDescent="0.35">
      <c r="DL340025" s="923"/>
    </row>
    <row r="340026" spans="116:116" x14ac:dyDescent="0.35">
      <c r="DL340026" s="907"/>
    </row>
    <row r="340050" spans="116:116" x14ac:dyDescent="0.35">
      <c r="DL340050" s="923"/>
    </row>
    <row r="340051" spans="116:116" x14ac:dyDescent="0.35">
      <c r="DL340051" s="907"/>
    </row>
    <row r="340075" spans="116:116" x14ac:dyDescent="0.35">
      <c r="DL340075" s="923"/>
    </row>
    <row r="340076" spans="116:116" x14ac:dyDescent="0.35">
      <c r="DL340076" s="907"/>
    </row>
    <row r="340100" spans="116:116" x14ac:dyDescent="0.35">
      <c r="DL340100" s="923"/>
    </row>
    <row r="340101" spans="116:116" x14ac:dyDescent="0.35">
      <c r="DL340101" s="907"/>
    </row>
    <row r="340125" spans="116:116" x14ac:dyDescent="0.35">
      <c r="DL340125" s="923"/>
    </row>
    <row r="340126" spans="116:116" x14ac:dyDescent="0.35">
      <c r="DL340126" s="907"/>
    </row>
    <row r="340150" spans="116:116" x14ac:dyDescent="0.35">
      <c r="DL340150" s="923"/>
    </row>
    <row r="340151" spans="116:116" x14ac:dyDescent="0.35">
      <c r="DL340151" s="907"/>
    </row>
    <row r="340175" spans="116:116" x14ac:dyDescent="0.35">
      <c r="DL340175" s="923"/>
    </row>
    <row r="340176" spans="116:116" x14ac:dyDescent="0.35">
      <c r="DL340176" s="907"/>
    </row>
    <row r="340200" spans="116:116" x14ac:dyDescent="0.35">
      <c r="DL340200" s="923"/>
    </row>
    <row r="340201" spans="116:116" x14ac:dyDescent="0.35">
      <c r="DL340201" s="907"/>
    </row>
    <row r="340225" spans="116:116" x14ac:dyDescent="0.35">
      <c r="DL340225" s="923"/>
    </row>
    <row r="340226" spans="116:116" x14ac:dyDescent="0.35">
      <c r="DL340226" s="907"/>
    </row>
    <row r="340250" spans="116:116" x14ac:dyDescent="0.35">
      <c r="DL340250" s="923"/>
    </row>
    <row r="340251" spans="116:116" x14ac:dyDescent="0.35">
      <c r="DL340251" s="907"/>
    </row>
    <row r="340275" spans="116:116" x14ac:dyDescent="0.35">
      <c r="DL340275" s="923"/>
    </row>
    <row r="340276" spans="116:116" x14ac:dyDescent="0.35">
      <c r="DL340276" s="907"/>
    </row>
    <row r="340300" spans="116:116" x14ac:dyDescent="0.35">
      <c r="DL340300" s="923"/>
    </row>
    <row r="340301" spans="116:116" x14ac:dyDescent="0.35">
      <c r="DL340301" s="907"/>
    </row>
    <row r="340325" spans="116:116" x14ac:dyDescent="0.35">
      <c r="DL340325" s="923"/>
    </row>
    <row r="340326" spans="116:116" x14ac:dyDescent="0.35">
      <c r="DL340326" s="907"/>
    </row>
    <row r="340350" spans="116:116" x14ac:dyDescent="0.35">
      <c r="DL340350" s="923"/>
    </row>
    <row r="340351" spans="116:116" x14ac:dyDescent="0.35">
      <c r="DL340351" s="907"/>
    </row>
    <row r="340375" spans="116:116" x14ac:dyDescent="0.35">
      <c r="DL340375" s="923"/>
    </row>
    <row r="340376" spans="116:116" x14ac:dyDescent="0.35">
      <c r="DL340376" s="907"/>
    </row>
    <row r="340400" spans="116:116" x14ac:dyDescent="0.35">
      <c r="DL340400" s="923"/>
    </row>
    <row r="340401" spans="116:116" x14ac:dyDescent="0.35">
      <c r="DL340401" s="907"/>
    </row>
    <row r="340425" spans="116:116" x14ac:dyDescent="0.35">
      <c r="DL340425" s="923"/>
    </row>
    <row r="340426" spans="116:116" x14ac:dyDescent="0.35">
      <c r="DL340426" s="907"/>
    </row>
    <row r="340450" spans="116:116" x14ac:dyDescent="0.35">
      <c r="DL340450" s="923"/>
    </row>
    <row r="340451" spans="116:116" x14ac:dyDescent="0.35">
      <c r="DL340451" s="907"/>
    </row>
    <row r="340475" spans="116:116" x14ac:dyDescent="0.35">
      <c r="DL340475" s="923"/>
    </row>
    <row r="340476" spans="116:116" x14ac:dyDescent="0.35">
      <c r="DL340476" s="907"/>
    </row>
    <row r="340500" spans="116:116" x14ac:dyDescent="0.35">
      <c r="DL340500" s="923"/>
    </row>
    <row r="340501" spans="116:116" x14ac:dyDescent="0.35">
      <c r="DL340501" s="907"/>
    </row>
    <row r="340525" spans="116:116" x14ac:dyDescent="0.35">
      <c r="DL340525" s="923"/>
    </row>
    <row r="340526" spans="116:116" x14ac:dyDescent="0.35">
      <c r="DL340526" s="907"/>
    </row>
    <row r="340550" spans="116:116" x14ac:dyDescent="0.35">
      <c r="DL340550" s="923"/>
    </row>
    <row r="340551" spans="116:116" x14ac:dyDescent="0.35">
      <c r="DL340551" s="907"/>
    </row>
    <row r="340575" spans="116:116" x14ac:dyDescent="0.35">
      <c r="DL340575" s="923"/>
    </row>
    <row r="340576" spans="116:116" x14ac:dyDescent="0.35">
      <c r="DL340576" s="907"/>
    </row>
    <row r="340600" spans="116:116" x14ac:dyDescent="0.35">
      <c r="DL340600" s="923"/>
    </row>
    <row r="340601" spans="116:116" x14ac:dyDescent="0.35">
      <c r="DL340601" s="907"/>
    </row>
    <row r="340625" spans="116:116" x14ac:dyDescent="0.35">
      <c r="DL340625" s="923"/>
    </row>
    <row r="340626" spans="116:116" x14ac:dyDescent="0.35">
      <c r="DL340626" s="907"/>
    </row>
    <row r="340650" spans="116:116" x14ac:dyDescent="0.35">
      <c r="DL340650" s="923"/>
    </row>
    <row r="340651" spans="116:116" x14ac:dyDescent="0.35">
      <c r="DL340651" s="907"/>
    </row>
    <row r="340675" spans="116:116" x14ac:dyDescent="0.35">
      <c r="DL340675" s="923"/>
    </row>
    <row r="340676" spans="116:116" x14ac:dyDescent="0.35">
      <c r="DL340676" s="907"/>
    </row>
    <row r="340700" spans="116:116" x14ac:dyDescent="0.35">
      <c r="DL340700" s="923"/>
    </row>
    <row r="340701" spans="116:116" x14ac:dyDescent="0.35">
      <c r="DL340701" s="907"/>
    </row>
    <row r="340725" spans="116:116" x14ac:dyDescent="0.35">
      <c r="DL340725" s="923"/>
    </row>
    <row r="340726" spans="116:116" x14ac:dyDescent="0.35">
      <c r="DL340726" s="907"/>
    </row>
    <row r="340750" spans="116:116" x14ac:dyDescent="0.35">
      <c r="DL340750" s="923"/>
    </row>
    <row r="340751" spans="116:116" x14ac:dyDescent="0.35">
      <c r="DL340751" s="907"/>
    </row>
    <row r="340775" spans="116:116" x14ac:dyDescent="0.35">
      <c r="DL340775" s="923"/>
    </row>
    <row r="340776" spans="116:116" x14ac:dyDescent="0.35">
      <c r="DL340776" s="907"/>
    </row>
    <row r="340800" spans="116:116" x14ac:dyDescent="0.35">
      <c r="DL340800" s="923"/>
    </row>
    <row r="340801" spans="116:116" x14ac:dyDescent="0.35">
      <c r="DL340801" s="907"/>
    </row>
    <row r="340825" spans="116:116" x14ac:dyDescent="0.35">
      <c r="DL340825" s="923"/>
    </row>
    <row r="340826" spans="116:116" x14ac:dyDescent="0.35">
      <c r="DL340826" s="907"/>
    </row>
    <row r="340850" spans="116:116" x14ac:dyDescent="0.35">
      <c r="DL340850" s="923"/>
    </row>
    <row r="340851" spans="116:116" x14ac:dyDescent="0.35">
      <c r="DL340851" s="907"/>
    </row>
    <row r="340875" spans="116:116" x14ac:dyDescent="0.35">
      <c r="DL340875" s="923"/>
    </row>
    <row r="340876" spans="116:116" x14ac:dyDescent="0.35">
      <c r="DL340876" s="907"/>
    </row>
    <row r="340900" spans="116:116" x14ac:dyDescent="0.35">
      <c r="DL340900" s="923"/>
    </row>
    <row r="340901" spans="116:116" x14ac:dyDescent="0.35">
      <c r="DL340901" s="907"/>
    </row>
    <row r="340925" spans="116:116" x14ac:dyDescent="0.35">
      <c r="DL340925" s="923"/>
    </row>
    <row r="340926" spans="116:116" x14ac:dyDescent="0.35">
      <c r="DL340926" s="907"/>
    </row>
    <row r="340950" spans="116:116" x14ac:dyDescent="0.35">
      <c r="DL340950" s="923"/>
    </row>
    <row r="340951" spans="116:116" x14ac:dyDescent="0.35">
      <c r="DL340951" s="907"/>
    </row>
    <row r="340975" spans="116:116" x14ac:dyDescent="0.35">
      <c r="DL340975" s="923"/>
    </row>
    <row r="340976" spans="116:116" x14ac:dyDescent="0.35">
      <c r="DL340976" s="907"/>
    </row>
    <row r="341000" spans="116:116" x14ac:dyDescent="0.35">
      <c r="DL341000" s="923"/>
    </row>
    <row r="341001" spans="116:116" x14ac:dyDescent="0.35">
      <c r="DL341001" s="907"/>
    </row>
    <row r="341025" spans="116:116" x14ac:dyDescent="0.35">
      <c r="DL341025" s="923"/>
    </row>
    <row r="341026" spans="116:116" x14ac:dyDescent="0.35">
      <c r="DL341026" s="907"/>
    </row>
    <row r="341050" spans="116:116" x14ac:dyDescent="0.35">
      <c r="DL341050" s="923"/>
    </row>
    <row r="341051" spans="116:116" x14ac:dyDescent="0.35">
      <c r="DL341051" s="907"/>
    </row>
    <row r="341075" spans="116:116" x14ac:dyDescent="0.35">
      <c r="DL341075" s="923"/>
    </row>
    <row r="341076" spans="116:116" x14ac:dyDescent="0.35">
      <c r="DL341076" s="907"/>
    </row>
    <row r="341100" spans="116:116" x14ac:dyDescent="0.35">
      <c r="DL341100" s="923"/>
    </row>
    <row r="341101" spans="116:116" x14ac:dyDescent="0.35">
      <c r="DL341101" s="907"/>
    </row>
    <row r="341125" spans="116:116" x14ac:dyDescent="0.35">
      <c r="DL341125" s="923"/>
    </row>
    <row r="341126" spans="116:116" x14ac:dyDescent="0.35">
      <c r="DL341126" s="907"/>
    </row>
    <row r="341150" spans="116:116" x14ac:dyDescent="0.35">
      <c r="DL341150" s="923"/>
    </row>
    <row r="341151" spans="116:116" x14ac:dyDescent="0.35">
      <c r="DL341151" s="907"/>
    </row>
    <row r="341175" spans="116:116" x14ac:dyDescent="0.35">
      <c r="DL341175" s="923"/>
    </row>
    <row r="341176" spans="116:116" x14ac:dyDescent="0.35">
      <c r="DL341176" s="907"/>
    </row>
    <row r="341200" spans="116:116" x14ac:dyDescent="0.35">
      <c r="DL341200" s="923"/>
    </row>
    <row r="341201" spans="116:116" x14ac:dyDescent="0.35">
      <c r="DL341201" s="907"/>
    </row>
    <row r="341225" spans="116:116" x14ac:dyDescent="0.35">
      <c r="DL341225" s="923"/>
    </row>
    <row r="341226" spans="116:116" x14ac:dyDescent="0.35">
      <c r="DL341226" s="907"/>
    </row>
    <row r="341250" spans="116:116" x14ac:dyDescent="0.35">
      <c r="DL341250" s="923"/>
    </row>
    <row r="341251" spans="116:116" x14ac:dyDescent="0.35">
      <c r="DL341251" s="907"/>
    </row>
    <row r="341275" spans="116:116" x14ac:dyDescent="0.35">
      <c r="DL341275" s="923"/>
    </row>
    <row r="341276" spans="116:116" x14ac:dyDescent="0.35">
      <c r="DL341276" s="907"/>
    </row>
    <row r="341300" spans="116:116" x14ac:dyDescent="0.35">
      <c r="DL341300" s="923"/>
    </row>
    <row r="341301" spans="116:116" x14ac:dyDescent="0.35">
      <c r="DL341301" s="907"/>
    </row>
    <row r="341325" spans="116:116" x14ac:dyDescent="0.35">
      <c r="DL341325" s="923"/>
    </row>
    <row r="341326" spans="116:116" x14ac:dyDescent="0.35">
      <c r="DL341326" s="907"/>
    </row>
    <row r="341350" spans="116:116" x14ac:dyDescent="0.35">
      <c r="DL341350" s="923"/>
    </row>
    <row r="341351" spans="116:116" x14ac:dyDescent="0.35">
      <c r="DL341351" s="907"/>
    </row>
    <row r="341375" spans="116:116" x14ac:dyDescent="0.35">
      <c r="DL341375" s="923"/>
    </row>
    <row r="341376" spans="116:116" x14ac:dyDescent="0.35">
      <c r="DL341376" s="907"/>
    </row>
    <row r="341400" spans="116:116" x14ac:dyDescent="0.35">
      <c r="DL341400" s="923"/>
    </row>
    <row r="341401" spans="116:116" x14ac:dyDescent="0.35">
      <c r="DL341401" s="907"/>
    </row>
    <row r="341425" spans="116:116" x14ac:dyDescent="0.35">
      <c r="DL341425" s="923"/>
    </row>
    <row r="341426" spans="116:116" x14ac:dyDescent="0.35">
      <c r="DL341426" s="907"/>
    </row>
    <row r="341450" spans="116:116" x14ac:dyDescent="0.35">
      <c r="DL341450" s="923"/>
    </row>
    <row r="341451" spans="116:116" x14ac:dyDescent="0.35">
      <c r="DL341451" s="907"/>
    </row>
    <row r="341475" spans="116:116" x14ac:dyDescent="0.35">
      <c r="DL341475" s="923"/>
    </row>
    <row r="341476" spans="116:116" x14ac:dyDescent="0.35">
      <c r="DL341476" s="907"/>
    </row>
    <row r="341500" spans="116:116" x14ac:dyDescent="0.35">
      <c r="DL341500" s="923"/>
    </row>
    <row r="341501" spans="116:116" x14ac:dyDescent="0.35">
      <c r="DL341501" s="907"/>
    </row>
    <row r="341525" spans="116:116" x14ac:dyDescent="0.35">
      <c r="DL341525" s="923"/>
    </row>
    <row r="341526" spans="116:116" x14ac:dyDescent="0.35">
      <c r="DL341526" s="907"/>
    </row>
    <row r="341550" spans="116:116" x14ac:dyDescent="0.35">
      <c r="DL341550" s="923"/>
    </row>
    <row r="341551" spans="116:116" x14ac:dyDescent="0.35">
      <c r="DL341551" s="907"/>
    </row>
    <row r="341575" spans="116:116" x14ac:dyDescent="0.35">
      <c r="DL341575" s="923"/>
    </row>
    <row r="341576" spans="116:116" x14ac:dyDescent="0.35">
      <c r="DL341576" s="907"/>
    </row>
    <row r="341600" spans="116:116" x14ac:dyDescent="0.35">
      <c r="DL341600" s="923"/>
    </row>
    <row r="341601" spans="116:116" x14ac:dyDescent="0.35">
      <c r="DL341601" s="907"/>
    </row>
    <row r="341625" spans="116:116" x14ac:dyDescent="0.35">
      <c r="DL341625" s="923"/>
    </row>
    <row r="341626" spans="116:116" x14ac:dyDescent="0.35">
      <c r="DL341626" s="907"/>
    </row>
    <row r="341650" spans="116:116" x14ac:dyDescent="0.35">
      <c r="DL341650" s="923"/>
    </row>
    <row r="341651" spans="116:116" x14ac:dyDescent="0.35">
      <c r="DL341651" s="907"/>
    </row>
    <row r="341675" spans="116:116" x14ac:dyDescent="0.35">
      <c r="DL341675" s="923"/>
    </row>
    <row r="341676" spans="116:116" x14ac:dyDescent="0.35">
      <c r="DL341676" s="907"/>
    </row>
    <row r="341700" spans="116:116" x14ac:dyDescent="0.35">
      <c r="DL341700" s="923"/>
    </row>
    <row r="341701" spans="116:116" x14ac:dyDescent="0.35">
      <c r="DL341701" s="907"/>
    </row>
    <row r="341725" spans="116:116" x14ac:dyDescent="0.35">
      <c r="DL341725" s="923"/>
    </row>
    <row r="341726" spans="116:116" x14ac:dyDescent="0.35">
      <c r="DL341726" s="907"/>
    </row>
    <row r="341750" spans="116:116" x14ac:dyDescent="0.35">
      <c r="DL341750" s="923"/>
    </row>
    <row r="341751" spans="116:116" x14ac:dyDescent="0.35">
      <c r="DL341751" s="907"/>
    </row>
    <row r="341775" spans="116:116" x14ac:dyDescent="0.35">
      <c r="DL341775" s="923"/>
    </row>
    <row r="341776" spans="116:116" x14ac:dyDescent="0.35">
      <c r="DL341776" s="907"/>
    </row>
    <row r="341800" spans="116:116" x14ac:dyDescent="0.35">
      <c r="DL341800" s="923"/>
    </row>
    <row r="341801" spans="116:116" x14ac:dyDescent="0.35">
      <c r="DL341801" s="907"/>
    </row>
    <row r="341825" spans="116:116" x14ac:dyDescent="0.35">
      <c r="DL341825" s="923"/>
    </row>
    <row r="341826" spans="116:116" x14ac:dyDescent="0.35">
      <c r="DL341826" s="907"/>
    </row>
    <row r="341850" spans="116:116" x14ac:dyDescent="0.35">
      <c r="DL341850" s="923"/>
    </row>
    <row r="341851" spans="116:116" x14ac:dyDescent="0.35">
      <c r="DL341851" s="907"/>
    </row>
    <row r="341875" spans="116:116" x14ac:dyDescent="0.35">
      <c r="DL341875" s="923"/>
    </row>
    <row r="341876" spans="116:116" x14ac:dyDescent="0.35">
      <c r="DL341876" s="907"/>
    </row>
    <row r="341900" spans="116:116" x14ac:dyDescent="0.35">
      <c r="DL341900" s="923"/>
    </row>
    <row r="341901" spans="116:116" x14ac:dyDescent="0.35">
      <c r="DL341901" s="907"/>
    </row>
    <row r="341925" spans="116:116" x14ac:dyDescent="0.35">
      <c r="DL341925" s="923"/>
    </row>
    <row r="341926" spans="116:116" x14ac:dyDescent="0.35">
      <c r="DL341926" s="907"/>
    </row>
    <row r="341950" spans="116:116" x14ac:dyDescent="0.35">
      <c r="DL341950" s="923"/>
    </row>
    <row r="341951" spans="116:116" x14ac:dyDescent="0.35">
      <c r="DL341951" s="907"/>
    </row>
    <row r="341975" spans="116:116" x14ac:dyDescent="0.35">
      <c r="DL341975" s="923"/>
    </row>
    <row r="341976" spans="116:116" x14ac:dyDescent="0.35">
      <c r="DL341976" s="907"/>
    </row>
    <row r="342000" spans="116:116" x14ac:dyDescent="0.35">
      <c r="DL342000" s="923"/>
    </row>
    <row r="342001" spans="116:116" x14ac:dyDescent="0.35">
      <c r="DL342001" s="907"/>
    </row>
    <row r="342025" spans="116:116" x14ac:dyDescent="0.35">
      <c r="DL342025" s="923"/>
    </row>
    <row r="342026" spans="116:116" x14ac:dyDescent="0.35">
      <c r="DL342026" s="907"/>
    </row>
    <row r="342050" spans="116:116" x14ac:dyDescent="0.35">
      <c r="DL342050" s="923"/>
    </row>
    <row r="342051" spans="116:116" x14ac:dyDescent="0.35">
      <c r="DL342051" s="907"/>
    </row>
    <row r="342075" spans="116:116" x14ac:dyDescent="0.35">
      <c r="DL342075" s="923"/>
    </row>
    <row r="342076" spans="116:116" x14ac:dyDescent="0.35">
      <c r="DL342076" s="907"/>
    </row>
    <row r="342100" spans="116:116" x14ac:dyDescent="0.35">
      <c r="DL342100" s="923"/>
    </row>
    <row r="342101" spans="116:116" x14ac:dyDescent="0.35">
      <c r="DL342101" s="907"/>
    </row>
    <row r="342125" spans="116:116" x14ac:dyDescent="0.35">
      <c r="DL342125" s="923"/>
    </row>
    <row r="342126" spans="116:116" x14ac:dyDescent="0.35">
      <c r="DL342126" s="907"/>
    </row>
    <row r="342150" spans="116:116" x14ac:dyDescent="0.35">
      <c r="DL342150" s="923"/>
    </row>
    <row r="342151" spans="116:116" x14ac:dyDescent="0.35">
      <c r="DL342151" s="907"/>
    </row>
    <row r="342175" spans="116:116" x14ac:dyDescent="0.35">
      <c r="DL342175" s="923"/>
    </row>
    <row r="342176" spans="116:116" x14ac:dyDescent="0.35">
      <c r="DL342176" s="907"/>
    </row>
    <row r="342200" spans="116:116" x14ac:dyDescent="0.35">
      <c r="DL342200" s="923"/>
    </row>
    <row r="342201" spans="116:116" x14ac:dyDescent="0.35">
      <c r="DL342201" s="907"/>
    </row>
    <row r="342225" spans="116:116" x14ac:dyDescent="0.35">
      <c r="DL342225" s="923"/>
    </row>
    <row r="342226" spans="116:116" x14ac:dyDescent="0.35">
      <c r="DL342226" s="907"/>
    </row>
    <row r="342250" spans="116:116" x14ac:dyDescent="0.35">
      <c r="DL342250" s="923"/>
    </row>
    <row r="342251" spans="116:116" x14ac:dyDescent="0.35">
      <c r="DL342251" s="907"/>
    </row>
    <row r="342275" spans="116:116" x14ac:dyDescent="0.35">
      <c r="DL342275" s="923"/>
    </row>
    <row r="342276" spans="116:116" x14ac:dyDescent="0.35">
      <c r="DL342276" s="907"/>
    </row>
    <row r="342300" spans="116:116" x14ac:dyDescent="0.35">
      <c r="DL342300" s="923"/>
    </row>
    <row r="342301" spans="116:116" x14ac:dyDescent="0.35">
      <c r="DL342301" s="907"/>
    </row>
    <row r="342325" spans="116:116" x14ac:dyDescent="0.35">
      <c r="DL342325" s="923"/>
    </row>
    <row r="342326" spans="116:116" x14ac:dyDescent="0.35">
      <c r="DL342326" s="907"/>
    </row>
    <row r="342350" spans="116:116" x14ac:dyDescent="0.35">
      <c r="DL342350" s="923"/>
    </row>
    <row r="342351" spans="116:116" x14ac:dyDescent="0.35">
      <c r="DL342351" s="907"/>
    </row>
    <row r="342375" spans="116:116" x14ac:dyDescent="0.35">
      <c r="DL342375" s="923"/>
    </row>
    <row r="342376" spans="116:116" x14ac:dyDescent="0.35">
      <c r="DL342376" s="907"/>
    </row>
    <row r="342400" spans="116:116" x14ac:dyDescent="0.35">
      <c r="DL342400" s="923"/>
    </row>
    <row r="342401" spans="116:116" x14ac:dyDescent="0.35">
      <c r="DL342401" s="907"/>
    </row>
    <row r="342425" spans="116:116" x14ac:dyDescent="0.35">
      <c r="DL342425" s="923"/>
    </row>
    <row r="342426" spans="116:116" x14ac:dyDescent="0.35">
      <c r="DL342426" s="907"/>
    </row>
    <row r="342450" spans="116:116" x14ac:dyDescent="0.35">
      <c r="DL342450" s="923"/>
    </row>
    <row r="342451" spans="116:116" x14ac:dyDescent="0.35">
      <c r="DL342451" s="907"/>
    </row>
    <row r="342475" spans="116:116" x14ac:dyDescent="0.35">
      <c r="DL342475" s="923"/>
    </row>
    <row r="342476" spans="116:116" x14ac:dyDescent="0.35">
      <c r="DL342476" s="907"/>
    </row>
    <row r="342500" spans="116:116" x14ac:dyDescent="0.35">
      <c r="DL342500" s="923"/>
    </row>
    <row r="342501" spans="116:116" x14ac:dyDescent="0.35">
      <c r="DL342501" s="907"/>
    </row>
    <row r="342525" spans="116:116" x14ac:dyDescent="0.35">
      <c r="DL342525" s="923"/>
    </row>
    <row r="342526" spans="116:116" x14ac:dyDescent="0.35">
      <c r="DL342526" s="907"/>
    </row>
    <row r="342550" spans="116:116" x14ac:dyDescent="0.35">
      <c r="DL342550" s="923"/>
    </row>
    <row r="342551" spans="116:116" x14ac:dyDescent="0.35">
      <c r="DL342551" s="907"/>
    </row>
    <row r="342575" spans="116:116" x14ac:dyDescent="0.35">
      <c r="DL342575" s="923"/>
    </row>
    <row r="342576" spans="116:116" x14ac:dyDescent="0.35">
      <c r="DL342576" s="907"/>
    </row>
    <row r="342600" spans="116:116" x14ac:dyDescent="0.35">
      <c r="DL342600" s="923"/>
    </row>
    <row r="342601" spans="116:116" x14ac:dyDescent="0.35">
      <c r="DL342601" s="907"/>
    </row>
    <row r="342625" spans="116:116" x14ac:dyDescent="0.35">
      <c r="DL342625" s="923"/>
    </row>
    <row r="342626" spans="116:116" x14ac:dyDescent="0.35">
      <c r="DL342626" s="907"/>
    </row>
    <row r="342650" spans="116:116" x14ac:dyDescent="0.35">
      <c r="DL342650" s="923"/>
    </row>
    <row r="342651" spans="116:116" x14ac:dyDescent="0.35">
      <c r="DL342651" s="907"/>
    </row>
    <row r="342675" spans="116:116" x14ac:dyDescent="0.35">
      <c r="DL342675" s="923"/>
    </row>
    <row r="342676" spans="116:116" x14ac:dyDescent="0.35">
      <c r="DL342676" s="907"/>
    </row>
    <row r="342700" spans="116:116" x14ac:dyDescent="0.35">
      <c r="DL342700" s="923"/>
    </row>
    <row r="342701" spans="116:116" x14ac:dyDescent="0.35">
      <c r="DL342701" s="907"/>
    </row>
    <row r="342725" spans="116:116" x14ac:dyDescent="0.35">
      <c r="DL342725" s="923"/>
    </row>
    <row r="342726" spans="116:116" x14ac:dyDescent="0.35">
      <c r="DL342726" s="907"/>
    </row>
    <row r="342750" spans="116:116" x14ac:dyDescent="0.35">
      <c r="DL342750" s="923"/>
    </row>
    <row r="342751" spans="116:116" x14ac:dyDescent="0.35">
      <c r="DL342751" s="907"/>
    </row>
    <row r="342775" spans="116:116" x14ac:dyDescent="0.35">
      <c r="DL342775" s="923"/>
    </row>
    <row r="342776" spans="116:116" x14ac:dyDescent="0.35">
      <c r="DL342776" s="907"/>
    </row>
    <row r="342800" spans="116:116" x14ac:dyDescent="0.35">
      <c r="DL342800" s="923"/>
    </row>
    <row r="342801" spans="116:116" x14ac:dyDescent="0.35">
      <c r="DL342801" s="907"/>
    </row>
    <row r="342825" spans="116:116" x14ac:dyDescent="0.35">
      <c r="DL342825" s="923"/>
    </row>
    <row r="342826" spans="116:116" x14ac:dyDescent="0.35">
      <c r="DL342826" s="907"/>
    </row>
    <row r="342850" spans="116:116" x14ac:dyDescent="0.35">
      <c r="DL342850" s="923"/>
    </row>
    <row r="342851" spans="116:116" x14ac:dyDescent="0.35">
      <c r="DL342851" s="907"/>
    </row>
    <row r="342875" spans="116:116" x14ac:dyDescent="0.35">
      <c r="DL342875" s="923"/>
    </row>
    <row r="342876" spans="116:116" x14ac:dyDescent="0.35">
      <c r="DL342876" s="907"/>
    </row>
    <row r="342900" spans="116:116" x14ac:dyDescent="0.35">
      <c r="DL342900" s="923"/>
    </row>
    <row r="342901" spans="116:116" x14ac:dyDescent="0.35">
      <c r="DL342901" s="907"/>
    </row>
    <row r="342925" spans="116:116" x14ac:dyDescent="0.35">
      <c r="DL342925" s="923"/>
    </row>
    <row r="342926" spans="116:116" x14ac:dyDescent="0.35">
      <c r="DL342926" s="907"/>
    </row>
    <row r="342950" spans="116:116" x14ac:dyDescent="0.35">
      <c r="DL342950" s="923"/>
    </row>
    <row r="342951" spans="116:116" x14ac:dyDescent="0.35">
      <c r="DL342951" s="907"/>
    </row>
    <row r="342975" spans="116:116" x14ac:dyDescent="0.35">
      <c r="DL342975" s="923"/>
    </row>
    <row r="342976" spans="116:116" x14ac:dyDescent="0.35">
      <c r="DL342976" s="907"/>
    </row>
    <row r="343000" spans="116:116" x14ac:dyDescent="0.35">
      <c r="DL343000" s="923"/>
    </row>
    <row r="343001" spans="116:116" x14ac:dyDescent="0.35">
      <c r="DL343001" s="907"/>
    </row>
    <row r="343025" spans="116:116" x14ac:dyDescent="0.35">
      <c r="DL343025" s="923"/>
    </row>
    <row r="343026" spans="116:116" x14ac:dyDescent="0.35">
      <c r="DL343026" s="907"/>
    </row>
    <row r="343050" spans="116:116" x14ac:dyDescent="0.35">
      <c r="DL343050" s="923"/>
    </row>
    <row r="343051" spans="116:116" x14ac:dyDescent="0.35">
      <c r="DL343051" s="907"/>
    </row>
    <row r="343075" spans="116:116" x14ac:dyDescent="0.35">
      <c r="DL343075" s="923"/>
    </row>
    <row r="343076" spans="116:116" x14ac:dyDescent="0.35">
      <c r="DL343076" s="907"/>
    </row>
    <row r="343100" spans="116:116" x14ac:dyDescent="0.35">
      <c r="DL343100" s="923"/>
    </row>
    <row r="343101" spans="116:116" x14ac:dyDescent="0.35">
      <c r="DL343101" s="907"/>
    </row>
    <row r="343125" spans="116:116" x14ac:dyDescent="0.35">
      <c r="DL343125" s="923"/>
    </row>
    <row r="343126" spans="116:116" x14ac:dyDescent="0.35">
      <c r="DL343126" s="907"/>
    </row>
    <row r="343150" spans="116:116" x14ac:dyDescent="0.35">
      <c r="DL343150" s="923"/>
    </row>
    <row r="343151" spans="116:116" x14ac:dyDescent="0.35">
      <c r="DL343151" s="907"/>
    </row>
    <row r="343175" spans="116:116" x14ac:dyDescent="0.35">
      <c r="DL343175" s="923"/>
    </row>
    <row r="343176" spans="116:116" x14ac:dyDescent="0.35">
      <c r="DL343176" s="907"/>
    </row>
    <row r="343200" spans="116:116" x14ac:dyDescent="0.35">
      <c r="DL343200" s="923"/>
    </row>
    <row r="343201" spans="116:116" x14ac:dyDescent="0.35">
      <c r="DL343201" s="907"/>
    </row>
    <row r="343225" spans="116:116" x14ac:dyDescent="0.35">
      <c r="DL343225" s="923"/>
    </row>
    <row r="343226" spans="116:116" x14ac:dyDescent="0.35">
      <c r="DL343226" s="907"/>
    </row>
    <row r="343250" spans="116:116" x14ac:dyDescent="0.35">
      <c r="DL343250" s="923"/>
    </row>
    <row r="343251" spans="116:116" x14ac:dyDescent="0.35">
      <c r="DL343251" s="907"/>
    </row>
    <row r="343275" spans="116:116" x14ac:dyDescent="0.35">
      <c r="DL343275" s="923"/>
    </row>
    <row r="343276" spans="116:116" x14ac:dyDescent="0.35">
      <c r="DL343276" s="907"/>
    </row>
    <row r="343300" spans="116:116" x14ac:dyDescent="0.35">
      <c r="DL343300" s="923"/>
    </row>
    <row r="343301" spans="116:116" x14ac:dyDescent="0.35">
      <c r="DL343301" s="907"/>
    </row>
    <row r="343325" spans="116:116" x14ac:dyDescent="0.35">
      <c r="DL343325" s="923"/>
    </row>
    <row r="343326" spans="116:116" x14ac:dyDescent="0.35">
      <c r="DL343326" s="907"/>
    </row>
    <row r="343350" spans="116:116" x14ac:dyDescent="0.35">
      <c r="DL343350" s="923"/>
    </row>
    <row r="343351" spans="116:116" x14ac:dyDescent="0.35">
      <c r="DL343351" s="907"/>
    </row>
    <row r="343375" spans="116:116" x14ac:dyDescent="0.35">
      <c r="DL343375" s="923"/>
    </row>
    <row r="343376" spans="116:116" x14ac:dyDescent="0.35">
      <c r="DL343376" s="907"/>
    </row>
    <row r="343400" spans="116:116" x14ac:dyDescent="0.35">
      <c r="DL343400" s="923"/>
    </row>
    <row r="343401" spans="116:116" x14ac:dyDescent="0.35">
      <c r="DL343401" s="907"/>
    </row>
    <row r="343425" spans="116:116" x14ac:dyDescent="0.35">
      <c r="DL343425" s="923"/>
    </row>
    <row r="343426" spans="116:116" x14ac:dyDescent="0.35">
      <c r="DL343426" s="907"/>
    </row>
    <row r="343450" spans="116:116" x14ac:dyDescent="0.35">
      <c r="DL343450" s="923"/>
    </row>
    <row r="343451" spans="116:116" x14ac:dyDescent="0.35">
      <c r="DL343451" s="907"/>
    </row>
    <row r="343475" spans="116:116" x14ac:dyDescent="0.35">
      <c r="DL343475" s="923"/>
    </row>
    <row r="343476" spans="116:116" x14ac:dyDescent="0.35">
      <c r="DL343476" s="907"/>
    </row>
    <row r="343500" spans="116:116" x14ac:dyDescent="0.35">
      <c r="DL343500" s="923"/>
    </row>
    <row r="343501" spans="116:116" x14ac:dyDescent="0.35">
      <c r="DL343501" s="907"/>
    </row>
    <row r="343525" spans="116:116" x14ac:dyDescent="0.35">
      <c r="DL343525" s="923"/>
    </row>
    <row r="343526" spans="116:116" x14ac:dyDescent="0.35">
      <c r="DL343526" s="907"/>
    </row>
    <row r="343550" spans="116:116" x14ac:dyDescent="0.35">
      <c r="DL343550" s="923"/>
    </row>
    <row r="343551" spans="116:116" x14ac:dyDescent="0.35">
      <c r="DL343551" s="907"/>
    </row>
    <row r="343575" spans="116:116" x14ac:dyDescent="0.35">
      <c r="DL343575" s="923"/>
    </row>
    <row r="343576" spans="116:116" x14ac:dyDescent="0.35">
      <c r="DL343576" s="907"/>
    </row>
    <row r="343600" spans="116:116" x14ac:dyDescent="0.35">
      <c r="DL343600" s="923"/>
    </row>
    <row r="343601" spans="116:116" x14ac:dyDescent="0.35">
      <c r="DL343601" s="907"/>
    </row>
    <row r="343625" spans="116:116" x14ac:dyDescent="0.35">
      <c r="DL343625" s="923"/>
    </row>
    <row r="343626" spans="116:116" x14ac:dyDescent="0.35">
      <c r="DL343626" s="907"/>
    </row>
    <row r="343650" spans="116:116" x14ac:dyDescent="0.35">
      <c r="DL343650" s="923"/>
    </row>
    <row r="343651" spans="116:116" x14ac:dyDescent="0.35">
      <c r="DL343651" s="907"/>
    </row>
    <row r="343675" spans="116:116" x14ac:dyDescent="0.35">
      <c r="DL343675" s="923"/>
    </row>
    <row r="343676" spans="116:116" x14ac:dyDescent="0.35">
      <c r="DL343676" s="907"/>
    </row>
    <row r="343700" spans="116:116" x14ac:dyDescent="0.35">
      <c r="DL343700" s="923"/>
    </row>
    <row r="343701" spans="116:116" x14ac:dyDescent="0.35">
      <c r="DL343701" s="907"/>
    </row>
    <row r="343725" spans="116:116" x14ac:dyDescent="0.35">
      <c r="DL343725" s="923"/>
    </row>
    <row r="343726" spans="116:116" x14ac:dyDescent="0.35">
      <c r="DL343726" s="907"/>
    </row>
    <row r="343750" spans="116:116" x14ac:dyDescent="0.35">
      <c r="DL343750" s="923"/>
    </row>
    <row r="343751" spans="116:116" x14ac:dyDescent="0.35">
      <c r="DL343751" s="907"/>
    </row>
    <row r="343775" spans="116:116" x14ac:dyDescent="0.35">
      <c r="DL343775" s="923"/>
    </row>
    <row r="343776" spans="116:116" x14ac:dyDescent="0.35">
      <c r="DL343776" s="907"/>
    </row>
    <row r="343800" spans="116:116" x14ac:dyDescent="0.35">
      <c r="DL343800" s="923"/>
    </row>
    <row r="343801" spans="116:116" x14ac:dyDescent="0.35">
      <c r="DL343801" s="907"/>
    </row>
    <row r="343825" spans="116:116" x14ac:dyDescent="0.35">
      <c r="DL343825" s="923"/>
    </row>
    <row r="343826" spans="116:116" x14ac:dyDescent="0.35">
      <c r="DL343826" s="907"/>
    </row>
    <row r="343850" spans="116:116" x14ac:dyDescent="0.35">
      <c r="DL343850" s="923"/>
    </row>
    <row r="343851" spans="116:116" x14ac:dyDescent="0.35">
      <c r="DL343851" s="907"/>
    </row>
    <row r="343875" spans="116:116" x14ac:dyDescent="0.35">
      <c r="DL343875" s="923"/>
    </row>
    <row r="343876" spans="116:116" x14ac:dyDescent="0.35">
      <c r="DL343876" s="907"/>
    </row>
    <row r="343900" spans="116:116" x14ac:dyDescent="0.35">
      <c r="DL343900" s="923"/>
    </row>
    <row r="343901" spans="116:116" x14ac:dyDescent="0.35">
      <c r="DL343901" s="907"/>
    </row>
    <row r="343925" spans="116:116" x14ac:dyDescent="0.35">
      <c r="DL343925" s="923"/>
    </row>
    <row r="343926" spans="116:116" x14ac:dyDescent="0.35">
      <c r="DL343926" s="907"/>
    </row>
    <row r="343950" spans="116:116" x14ac:dyDescent="0.35">
      <c r="DL343950" s="923"/>
    </row>
    <row r="343951" spans="116:116" x14ac:dyDescent="0.35">
      <c r="DL343951" s="907"/>
    </row>
    <row r="343975" spans="116:116" x14ac:dyDescent="0.35">
      <c r="DL343975" s="923"/>
    </row>
    <row r="343976" spans="116:116" x14ac:dyDescent="0.35">
      <c r="DL343976" s="907"/>
    </row>
    <row r="344000" spans="116:116" x14ac:dyDescent="0.35">
      <c r="DL344000" s="923"/>
    </row>
    <row r="344001" spans="116:116" x14ac:dyDescent="0.35">
      <c r="DL344001" s="907"/>
    </row>
    <row r="344025" spans="116:116" x14ac:dyDescent="0.35">
      <c r="DL344025" s="923"/>
    </row>
    <row r="344026" spans="116:116" x14ac:dyDescent="0.35">
      <c r="DL344026" s="907"/>
    </row>
    <row r="344050" spans="116:116" x14ac:dyDescent="0.35">
      <c r="DL344050" s="923"/>
    </row>
    <row r="344051" spans="116:116" x14ac:dyDescent="0.35">
      <c r="DL344051" s="907"/>
    </row>
    <row r="344075" spans="116:116" x14ac:dyDescent="0.35">
      <c r="DL344075" s="923"/>
    </row>
    <row r="344076" spans="116:116" x14ac:dyDescent="0.35">
      <c r="DL344076" s="907"/>
    </row>
    <row r="344100" spans="116:116" x14ac:dyDescent="0.35">
      <c r="DL344100" s="923"/>
    </row>
    <row r="344101" spans="116:116" x14ac:dyDescent="0.35">
      <c r="DL344101" s="907"/>
    </row>
    <row r="344125" spans="116:116" x14ac:dyDescent="0.35">
      <c r="DL344125" s="923"/>
    </row>
    <row r="344126" spans="116:116" x14ac:dyDescent="0.35">
      <c r="DL344126" s="907"/>
    </row>
    <row r="344150" spans="116:116" x14ac:dyDescent="0.35">
      <c r="DL344150" s="923"/>
    </row>
    <row r="344151" spans="116:116" x14ac:dyDescent="0.35">
      <c r="DL344151" s="907"/>
    </row>
    <row r="344175" spans="116:116" x14ac:dyDescent="0.35">
      <c r="DL344175" s="923"/>
    </row>
    <row r="344176" spans="116:116" x14ac:dyDescent="0.35">
      <c r="DL344176" s="907"/>
    </row>
    <row r="344200" spans="116:116" x14ac:dyDescent="0.35">
      <c r="DL344200" s="923"/>
    </row>
    <row r="344201" spans="116:116" x14ac:dyDescent="0.35">
      <c r="DL344201" s="907"/>
    </row>
    <row r="344225" spans="116:116" x14ac:dyDescent="0.35">
      <c r="DL344225" s="923"/>
    </row>
    <row r="344226" spans="116:116" x14ac:dyDescent="0.35">
      <c r="DL344226" s="907"/>
    </row>
    <row r="344250" spans="116:116" x14ac:dyDescent="0.35">
      <c r="DL344250" s="923"/>
    </row>
    <row r="344251" spans="116:116" x14ac:dyDescent="0.35">
      <c r="DL344251" s="907"/>
    </row>
    <row r="344275" spans="116:116" x14ac:dyDescent="0.35">
      <c r="DL344275" s="923"/>
    </row>
    <row r="344276" spans="116:116" x14ac:dyDescent="0.35">
      <c r="DL344276" s="907"/>
    </row>
    <row r="344300" spans="116:116" x14ac:dyDescent="0.35">
      <c r="DL344300" s="923"/>
    </row>
    <row r="344301" spans="116:116" x14ac:dyDescent="0.35">
      <c r="DL344301" s="907"/>
    </row>
    <row r="344325" spans="116:116" x14ac:dyDescent="0.35">
      <c r="DL344325" s="923"/>
    </row>
    <row r="344326" spans="116:116" x14ac:dyDescent="0.35">
      <c r="DL344326" s="907"/>
    </row>
    <row r="344350" spans="116:116" x14ac:dyDescent="0.35">
      <c r="DL344350" s="923"/>
    </row>
    <row r="344351" spans="116:116" x14ac:dyDescent="0.35">
      <c r="DL344351" s="907"/>
    </row>
    <row r="344375" spans="116:116" x14ac:dyDescent="0.35">
      <c r="DL344375" s="923"/>
    </row>
    <row r="344376" spans="116:116" x14ac:dyDescent="0.35">
      <c r="DL344376" s="907"/>
    </row>
    <row r="344400" spans="116:116" x14ac:dyDescent="0.35">
      <c r="DL344400" s="923"/>
    </row>
    <row r="344401" spans="116:116" x14ac:dyDescent="0.35">
      <c r="DL344401" s="907"/>
    </row>
    <row r="344425" spans="116:116" x14ac:dyDescent="0.35">
      <c r="DL344425" s="923"/>
    </row>
    <row r="344426" spans="116:116" x14ac:dyDescent="0.35">
      <c r="DL344426" s="907"/>
    </row>
    <row r="344450" spans="116:116" x14ac:dyDescent="0.35">
      <c r="DL344450" s="923"/>
    </row>
    <row r="344451" spans="116:116" x14ac:dyDescent="0.35">
      <c r="DL344451" s="907"/>
    </row>
    <row r="344475" spans="116:116" x14ac:dyDescent="0.35">
      <c r="DL344475" s="923"/>
    </row>
    <row r="344476" spans="116:116" x14ac:dyDescent="0.35">
      <c r="DL344476" s="907"/>
    </row>
    <row r="344500" spans="116:116" x14ac:dyDescent="0.35">
      <c r="DL344500" s="923"/>
    </row>
    <row r="344501" spans="116:116" x14ac:dyDescent="0.35">
      <c r="DL344501" s="907"/>
    </row>
    <row r="344525" spans="116:116" x14ac:dyDescent="0.35">
      <c r="DL344525" s="923"/>
    </row>
    <row r="344526" spans="116:116" x14ac:dyDescent="0.35">
      <c r="DL344526" s="907"/>
    </row>
    <row r="344550" spans="116:116" x14ac:dyDescent="0.35">
      <c r="DL344550" s="923"/>
    </row>
    <row r="344551" spans="116:116" x14ac:dyDescent="0.35">
      <c r="DL344551" s="907"/>
    </row>
    <row r="344575" spans="116:116" x14ac:dyDescent="0.35">
      <c r="DL344575" s="923"/>
    </row>
    <row r="344576" spans="116:116" x14ac:dyDescent="0.35">
      <c r="DL344576" s="907"/>
    </row>
    <row r="344600" spans="116:116" x14ac:dyDescent="0.35">
      <c r="DL344600" s="923"/>
    </row>
    <row r="344601" spans="116:116" x14ac:dyDescent="0.35">
      <c r="DL344601" s="907"/>
    </row>
    <row r="344625" spans="116:116" x14ac:dyDescent="0.35">
      <c r="DL344625" s="923"/>
    </row>
    <row r="344626" spans="116:116" x14ac:dyDescent="0.35">
      <c r="DL344626" s="907"/>
    </row>
    <row r="344650" spans="116:116" x14ac:dyDescent="0.35">
      <c r="DL344650" s="923"/>
    </row>
    <row r="344651" spans="116:116" x14ac:dyDescent="0.35">
      <c r="DL344651" s="907"/>
    </row>
    <row r="344675" spans="116:116" x14ac:dyDescent="0.35">
      <c r="DL344675" s="923"/>
    </row>
    <row r="344676" spans="116:116" x14ac:dyDescent="0.35">
      <c r="DL344676" s="907"/>
    </row>
    <row r="344700" spans="116:116" x14ac:dyDescent="0.35">
      <c r="DL344700" s="923"/>
    </row>
    <row r="344701" spans="116:116" x14ac:dyDescent="0.35">
      <c r="DL344701" s="907"/>
    </row>
    <row r="344725" spans="116:116" x14ac:dyDescent="0.35">
      <c r="DL344725" s="923"/>
    </row>
    <row r="344726" spans="116:116" x14ac:dyDescent="0.35">
      <c r="DL344726" s="907"/>
    </row>
    <row r="344750" spans="116:116" x14ac:dyDescent="0.35">
      <c r="DL344750" s="923"/>
    </row>
    <row r="344751" spans="116:116" x14ac:dyDescent="0.35">
      <c r="DL344751" s="907"/>
    </row>
    <row r="344775" spans="116:116" x14ac:dyDescent="0.35">
      <c r="DL344775" s="923"/>
    </row>
    <row r="344776" spans="116:116" x14ac:dyDescent="0.35">
      <c r="DL344776" s="907"/>
    </row>
    <row r="344800" spans="116:116" x14ac:dyDescent="0.35">
      <c r="DL344800" s="923"/>
    </row>
    <row r="344801" spans="116:116" x14ac:dyDescent="0.35">
      <c r="DL344801" s="907"/>
    </row>
    <row r="344825" spans="116:116" x14ac:dyDescent="0.35">
      <c r="DL344825" s="923"/>
    </row>
    <row r="344826" spans="116:116" x14ac:dyDescent="0.35">
      <c r="DL344826" s="907"/>
    </row>
    <row r="344850" spans="116:116" x14ac:dyDescent="0.35">
      <c r="DL344850" s="923"/>
    </row>
    <row r="344851" spans="116:116" x14ac:dyDescent="0.35">
      <c r="DL344851" s="907"/>
    </row>
    <row r="344875" spans="116:116" x14ac:dyDescent="0.35">
      <c r="DL344875" s="923"/>
    </row>
    <row r="344876" spans="116:116" x14ac:dyDescent="0.35">
      <c r="DL344876" s="907"/>
    </row>
    <row r="344900" spans="116:116" x14ac:dyDescent="0.35">
      <c r="DL344900" s="923"/>
    </row>
    <row r="344901" spans="116:116" x14ac:dyDescent="0.35">
      <c r="DL344901" s="907"/>
    </row>
    <row r="344925" spans="116:116" x14ac:dyDescent="0.35">
      <c r="DL344925" s="923"/>
    </row>
    <row r="344926" spans="116:116" x14ac:dyDescent="0.35">
      <c r="DL344926" s="907"/>
    </row>
    <row r="344950" spans="116:116" x14ac:dyDescent="0.35">
      <c r="DL344950" s="923"/>
    </row>
    <row r="344951" spans="116:116" x14ac:dyDescent="0.35">
      <c r="DL344951" s="907"/>
    </row>
    <row r="344975" spans="116:116" x14ac:dyDescent="0.35">
      <c r="DL344975" s="923"/>
    </row>
    <row r="344976" spans="116:116" x14ac:dyDescent="0.35">
      <c r="DL344976" s="907"/>
    </row>
    <row r="345000" spans="116:116" x14ac:dyDescent="0.35">
      <c r="DL345000" s="923"/>
    </row>
    <row r="345001" spans="116:116" x14ac:dyDescent="0.35">
      <c r="DL345001" s="907"/>
    </row>
    <row r="345025" spans="116:116" x14ac:dyDescent="0.35">
      <c r="DL345025" s="923"/>
    </row>
    <row r="345026" spans="116:116" x14ac:dyDescent="0.35">
      <c r="DL345026" s="907"/>
    </row>
    <row r="345050" spans="116:116" x14ac:dyDescent="0.35">
      <c r="DL345050" s="923"/>
    </row>
    <row r="345051" spans="116:116" x14ac:dyDescent="0.35">
      <c r="DL345051" s="907"/>
    </row>
    <row r="345075" spans="116:116" x14ac:dyDescent="0.35">
      <c r="DL345075" s="923"/>
    </row>
    <row r="345076" spans="116:116" x14ac:dyDescent="0.35">
      <c r="DL345076" s="907"/>
    </row>
    <row r="345100" spans="116:116" x14ac:dyDescent="0.35">
      <c r="DL345100" s="923"/>
    </row>
    <row r="345101" spans="116:116" x14ac:dyDescent="0.35">
      <c r="DL345101" s="907"/>
    </row>
    <row r="345125" spans="116:116" x14ac:dyDescent="0.35">
      <c r="DL345125" s="923"/>
    </row>
    <row r="345126" spans="116:116" x14ac:dyDescent="0.35">
      <c r="DL345126" s="907"/>
    </row>
    <row r="345150" spans="116:116" x14ac:dyDescent="0.35">
      <c r="DL345150" s="923"/>
    </row>
    <row r="345151" spans="116:116" x14ac:dyDescent="0.35">
      <c r="DL345151" s="907"/>
    </row>
    <row r="345175" spans="116:116" x14ac:dyDescent="0.35">
      <c r="DL345175" s="923"/>
    </row>
    <row r="345176" spans="116:116" x14ac:dyDescent="0.35">
      <c r="DL345176" s="907"/>
    </row>
    <row r="345200" spans="116:116" x14ac:dyDescent="0.35">
      <c r="DL345200" s="923"/>
    </row>
    <row r="345201" spans="116:116" x14ac:dyDescent="0.35">
      <c r="DL345201" s="907"/>
    </row>
    <row r="345225" spans="116:116" x14ac:dyDescent="0.35">
      <c r="DL345225" s="923"/>
    </row>
    <row r="345226" spans="116:116" x14ac:dyDescent="0.35">
      <c r="DL345226" s="907"/>
    </row>
    <row r="345250" spans="116:116" x14ac:dyDescent="0.35">
      <c r="DL345250" s="923"/>
    </row>
    <row r="345251" spans="116:116" x14ac:dyDescent="0.35">
      <c r="DL345251" s="907"/>
    </row>
    <row r="345275" spans="116:116" x14ac:dyDescent="0.35">
      <c r="DL345275" s="923"/>
    </row>
    <row r="345276" spans="116:116" x14ac:dyDescent="0.35">
      <c r="DL345276" s="907"/>
    </row>
    <row r="345300" spans="116:116" x14ac:dyDescent="0.35">
      <c r="DL345300" s="923"/>
    </row>
    <row r="345301" spans="116:116" x14ac:dyDescent="0.35">
      <c r="DL345301" s="907"/>
    </row>
    <row r="345325" spans="116:116" x14ac:dyDescent="0.35">
      <c r="DL345325" s="923"/>
    </row>
    <row r="345326" spans="116:116" x14ac:dyDescent="0.35">
      <c r="DL345326" s="907"/>
    </row>
    <row r="345350" spans="116:116" x14ac:dyDescent="0.35">
      <c r="DL345350" s="923"/>
    </row>
    <row r="345351" spans="116:116" x14ac:dyDescent="0.35">
      <c r="DL345351" s="907"/>
    </row>
    <row r="345375" spans="116:116" x14ac:dyDescent="0.35">
      <c r="DL345375" s="923"/>
    </row>
    <row r="345376" spans="116:116" x14ac:dyDescent="0.35">
      <c r="DL345376" s="907"/>
    </row>
    <row r="345400" spans="116:116" x14ac:dyDescent="0.35">
      <c r="DL345400" s="923"/>
    </row>
    <row r="345401" spans="116:116" x14ac:dyDescent="0.35">
      <c r="DL345401" s="907"/>
    </row>
    <row r="345425" spans="116:116" x14ac:dyDescent="0.35">
      <c r="DL345425" s="923"/>
    </row>
    <row r="345426" spans="116:116" x14ac:dyDescent="0.35">
      <c r="DL345426" s="907"/>
    </row>
    <row r="345450" spans="116:116" x14ac:dyDescent="0.35">
      <c r="DL345450" s="923"/>
    </row>
    <row r="345451" spans="116:116" x14ac:dyDescent="0.35">
      <c r="DL345451" s="907"/>
    </row>
    <row r="345475" spans="116:116" x14ac:dyDescent="0.35">
      <c r="DL345475" s="923"/>
    </row>
    <row r="345476" spans="116:116" x14ac:dyDescent="0.35">
      <c r="DL345476" s="907"/>
    </row>
    <row r="345500" spans="116:116" x14ac:dyDescent="0.35">
      <c r="DL345500" s="923"/>
    </row>
    <row r="345501" spans="116:116" x14ac:dyDescent="0.35">
      <c r="DL345501" s="907"/>
    </row>
    <row r="345525" spans="116:116" x14ac:dyDescent="0.35">
      <c r="DL345525" s="923"/>
    </row>
    <row r="345526" spans="116:116" x14ac:dyDescent="0.35">
      <c r="DL345526" s="907"/>
    </row>
    <row r="345550" spans="116:116" x14ac:dyDescent="0.35">
      <c r="DL345550" s="923"/>
    </row>
    <row r="345551" spans="116:116" x14ac:dyDescent="0.35">
      <c r="DL345551" s="907"/>
    </row>
    <row r="345575" spans="116:116" x14ac:dyDescent="0.35">
      <c r="DL345575" s="923"/>
    </row>
    <row r="345576" spans="116:116" x14ac:dyDescent="0.35">
      <c r="DL345576" s="907"/>
    </row>
    <row r="345600" spans="116:116" x14ac:dyDescent="0.35">
      <c r="DL345600" s="923"/>
    </row>
    <row r="345601" spans="116:116" x14ac:dyDescent="0.35">
      <c r="DL345601" s="907"/>
    </row>
    <row r="345625" spans="116:116" x14ac:dyDescent="0.35">
      <c r="DL345625" s="923"/>
    </row>
    <row r="345626" spans="116:116" x14ac:dyDescent="0.35">
      <c r="DL345626" s="907"/>
    </row>
    <row r="345650" spans="116:116" x14ac:dyDescent="0.35">
      <c r="DL345650" s="923"/>
    </row>
    <row r="345651" spans="116:116" x14ac:dyDescent="0.35">
      <c r="DL345651" s="907"/>
    </row>
    <row r="345675" spans="116:116" x14ac:dyDescent="0.35">
      <c r="DL345675" s="923"/>
    </row>
    <row r="345676" spans="116:116" x14ac:dyDescent="0.35">
      <c r="DL345676" s="907"/>
    </row>
    <row r="345700" spans="116:116" x14ac:dyDescent="0.35">
      <c r="DL345700" s="923"/>
    </row>
    <row r="345701" spans="116:116" x14ac:dyDescent="0.35">
      <c r="DL345701" s="907"/>
    </row>
    <row r="345725" spans="116:116" x14ac:dyDescent="0.35">
      <c r="DL345725" s="923"/>
    </row>
    <row r="345726" spans="116:116" x14ac:dyDescent="0.35">
      <c r="DL345726" s="907"/>
    </row>
    <row r="345750" spans="116:116" x14ac:dyDescent="0.35">
      <c r="DL345750" s="923"/>
    </row>
    <row r="345751" spans="116:116" x14ac:dyDescent="0.35">
      <c r="DL345751" s="907"/>
    </row>
    <row r="345775" spans="116:116" x14ac:dyDescent="0.35">
      <c r="DL345775" s="923"/>
    </row>
    <row r="345776" spans="116:116" x14ac:dyDescent="0.35">
      <c r="DL345776" s="907"/>
    </row>
    <row r="345800" spans="116:116" x14ac:dyDescent="0.35">
      <c r="DL345800" s="923"/>
    </row>
    <row r="345801" spans="116:116" x14ac:dyDescent="0.35">
      <c r="DL345801" s="907"/>
    </row>
    <row r="345825" spans="116:116" x14ac:dyDescent="0.35">
      <c r="DL345825" s="923"/>
    </row>
    <row r="345826" spans="116:116" x14ac:dyDescent="0.35">
      <c r="DL345826" s="907"/>
    </row>
    <row r="345850" spans="116:116" x14ac:dyDescent="0.35">
      <c r="DL345850" s="923"/>
    </row>
    <row r="345851" spans="116:116" x14ac:dyDescent="0.35">
      <c r="DL345851" s="907"/>
    </row>
    <row r="345875" spans="116:116" x14ac:dyDescent="0.35">
      <c r="DL345875" s="923"/>
    </row>
    <row r="345876" spans="116:116" x14ac:dyDescent="0.35">
      <c r="DL345876" s="907"/>
    </row>
    <row r="345900" spans="116:116" x14ac:dyDescent="0.35">
      <c r="DL345900" s="923"/>
    </row>
    <row r="345901" spans="116:116" x14ac:dyDescent="0.35">
      <c r="DL345901" s="907"/>
    </row>
    <row r="345925" spans="116:116" x14ac:dyDescent="0.35">
      <c r="DL345925" s="923"/>
    </row>
    <row r="345926" spans="116:116" x14ac:dyDescent="0.35">
      <c r="DL345926" s="907"/>
    </row>
    <row r="345950" spans="116:116" x14ac:dyDescent="0.35">
      <c r="DL345950" s="923"/>
    </row>
    <row r="345951" spans="116:116" x14ac:dyDescent="0.35">
      <c r="DL345951" s="907"/>
    </row>
    <row r="345975" spans="116:116" x14ac:dyDescent="0.35">
      <c r="DL345975" s="923"/>
    </row>
    <row r="345976" spans="116:116" x14ac:dyDescent="0.35">
      <c r="DL345976" s="907"/>
    </row>
    <row r="346000" spans="116:116" x14ac:dyDescent="0.35">
      <c r="DL346000" s="923"/>
    </row>
    <row r="346001" spans="116:116" x14ac:dyDescent="0.35">
      <c r="DL346001" s="907"/>
    </row>
    <row r="346025" spans="116:116" x14ac:dyDescent="0.35">
      <c r="DL346025" s="923"/>
    </row>
    <row r="346026" spans="116:116" x14ac:dyDescent="0.35">
      <c r="DL346026" s="907"/>
    </row>
    <row r="346050" spans="116:116" x14ac:dyDescent="0.35">
      <c r="DL346050" s="923"/>
    </row>
    <row r="346051" spans="116:116" x14ac:dyDescent="0.35">
      <c r="DL346051" s="907"/>
    </row>
    <row r="346075" spans="116:116" x14ac:dyDescent="0.35">
      <c r="DL346075" s="923"/>
    </row>
    <row r="346076" spans="116:116" x14ac:dyDescent="0.35">
      <c r="DL346076" s="907"/>
    </row>
    <row r="346100" spans="116:116" x14ac:dyDescent="0.35">
      <c r="DL346100" s="923"/>
    </row>
    <row r="346101" spans="116:116" x14ac:dyDescent="0.35">
      <c r="DL346101" s="907"/>
    </row>
    <row r="346125" spans="116:116" x14ac:dyDescent="0.35">
      <c r="DL346125" s="923"/>
    </row>
    <row r="346126" spans="116:116" x14ac:dyDescent="0.35">
      <c r="DL346126" s="907"/>
    </row>
    <row r="346150" spans="116:116" x14ac:dyDescent="0.35">
      <c r="DL346150" s="923"/>
    </row>
    <row r="346151" spans="116:116" x14ac:dyDescent="0.35">
      <c r="DL346151" s="907"/>
    </row>
    <row r="346175" spans="116:116" x14ac:dyDescent="0.35">
      <c r="DL346175" s="923"/>
    </row>
    <row r="346176" spans="116:116" x14ac:dyDescent="0.35">
      <c r="DL346176" s="907"/>
    </row>
    <row r="346200" spans="116:116" x14ac:dyDescent="0.35">
      <c r="DL346200" s="923"/>
    </row>
    <row r="346201" spans="116:116" x14ac:dyDescent="0.35">
      <c r="DL346201" s="907"/>
    </row>
    <row r="346225" spans="116:116" x14ac:dyDescent="0.35">
      <c r="DL346225" s="923"/>
    </row>
    <row r="346226" spans="116:116" x14ac:dyDescent="0.35">
      <c r="DL346226" s="907"/>
    </row>
    <row r="346250" spans="116:116" x14ac:dyDescent="0.35">
      <c r="DL346250" s="923"/>
    </row>
    <row r="346251" spans="116:116" x14ac:dyDescent="0.35">
      <c r="DL346251" s="907"/>
    </row>
    <row r="346275" spans="116:116" x14ac:dyDescent="0.35">
      <c r="DL346275" s="923"/>
    </row>
    <row r="346276" spans="116:116" x14ac:dyDescent="0.35">
      <c r="DL346276" s="907"/>
    </row>
    <row r="346300" spans="116:116" x14ac:dyDescent="0.35">
      <c r="DL346300" s="923"/>
    </row>
    <row r="346301" spans="116:116" x14ac:dyDescent="0.35">
      <c r="DL346301" s="907"/>
    </row>
    <row r="346325" spans="116:116" x14ac:dyDescent="0.35">
      <c r="DL346325" s="923"/>
    </row>
    <row r="346326" spans="116:116" x14ac:dyDescent="0.35">
      <c r="DL346326" s="907"/>
    </row>
    <row r="346350" spans="116:116" x14ac:dyDescent="0.35">
      <c r="DL346350" s="923"/>
    </row>
    <row r="346351" spans="116:116" x14ac:dyDescent="0.35">
      <c r="DL346351" s="907"/>
    </row>
    <row r="346375" spans="116:116" x14ac:dyDescent="0.35">
      <c r="DL346375" s="923"/>
    </row>
    <row r="346376" spans="116:116" x14ac:dyDescent="0.35">
      <c r="DL346376" s="907"/>
    </row>
    <row r="346400" spans="116:116" x14ac:dyDescent="0.35">
      <c r="DL346400" s="923"/>
    </row>
    <row r="346401" spans="116:116" x14ac:dyDescent="0.35">
      <c r="DL346401" s="907"/>
    </row>
    <row r="346425" spans="116:116" x14ac:dyDescent="0.35">
      <c r="DL346425" s="923"/>
    </row>
    <row r="346426" spans="116:116" x14ac:dyDescent="0.35">
      <c r="DL346426" s="907"/>
    </row>
    <row r="346450" spans="116:116" x14ac:dyDescent="0.35">
      <c r="DL346450" s="923"/>
    </row>
    <row r="346451" spans="116:116" x14ac:dyDescent="0.35">
      <c r="DL346451" s="907"/>
    </row>
    <row r="346475" spans="116:116" x14ac:dyDescent="0.35">
      <c r="DL346475" s="923"/>
    </row>
    <row r="346476" spans="116:116" x14ac:dyDescent="0.35">
      <c r="DL346476" s="907"/>
    </row>
    <row r="346500" spans="116:116" x14ac:dyDescent="0.35">
      <c r="DL346500" s="923"/>
    </row>
    <row r="346501" spans="116:116" x14ac:dyDescent="0.35">
      <c r="DL346501" s="907"/>
    </row>
    <row r="346525" spans="116:116" x14ac:dyDescent="0.35">
      <c r="DL346525" s="923"/>
    </row>
    <row r="346526" spans="116:116" x14ac:dyDescent="0.35">
      <c r="DL346526" s="907"/>
    </row>
    <row r="346550" spans="116:116" x14ac:dyDescent="0.35">
      <c r="DL346550" s="923"/>
    </row>
    <row r="346551" spans="116:116" x14ac:dyDescent="0.35">
      <c r="DL346551" s="907"/>
    </row>
    <row r="346575" spans="116:116" x14ac:dyDescent="0.35">
      <c r="DL346575" s="923"/>
    </row>
    <row r="346576" spans="116:116" x14ac:dyDescent="0.35">
      <c r="DL346576" s="907"/>
    </row>
    <row r="346600" spans="116:116" x14ac:dyDescent="0.35">
      <c r="DL346600" s="923"/>
    </row>
    <row r="346601" spans="116:116" x14ac:dyDescent="0.35">
      <c r="DL346601" s="907"/>
    </row>
    <row r="346625" spans="116:116" x14ac:dyDescent="0.35">
      <c r="DL346625" s="923"/>
    </row>
    <row r="346626" spans="116:116" x14ac:dyDescent="0.35">
      <c r="DL346626" s="907"/>
    </row>
    <row r="346650" spans="116:116" x14ac:dyDescent="0.35">
      <c r="DL346650" s="923"/>
    </row>
    <row r="346651" spans="116:116" x14ac:dyDescent="0.35">
      <c r="DL346651" s="907"/>
    </row>
    <row r="346675" spans="116:116" x14ac:dyDescent="0.35">
      <c r="DL346675" s="923"/>
    </row>
    <row r="346676" spans="116:116" x14ac:dyDescent="0.35">
      <c r="DL346676" s="907"/>
    </row>
    <row r="346700" spans="116:116" x14ac:dyDescent="0.35">
      <c r="DL346700" s="923"/>
    </row>
    <row r="346701" spans="116:116" x14ac:dyDescent="0.35">
      <c r="DL346701" s="907"/>
    </row>
    <row r="346725" spans="116:116" x14ac:dyDescent="0.35">
      <c r="DL346725" s="923"/>
    </row>
    <row r="346726" spans="116:116" x14ac:dyDescent="0.35">
      <c r="DL346726" s="907"/>
    </row>
    <row r="346750" spans="116:116" x14ac:dyDescent="0.35">
      <c r="DL346750" s="923"/>
    </row>
    <row r="346751" spans="116:116" x14ac:dyDescent="0.35">
      <c r="DL346751" s="907"/>
    </row>
    <row r="346775" spans="116:116" x14ac:dyDescent="0.35">
      <c r="DL346775" s="923"/>
    </row>
    <row r="346776" spans="116:116" x14ac:dyDescent="0.35">
      <c r="DL346776" s="907"/>
    </row>
    <row r="346800" spans="116:116" x14ac:dyDescent="0.35">
      <c r="DL346800" s="923"/>
    </row>
    <row r="346801" spans="116:116" x14ac:dyDescent="0.35">
      <c r="DL346801" s="907"/>
    </row>
    <row r="346825" spans="116:116" x14ac:dyDescent="0.35">
      <c r="DL346825" s="923"/>
    </row>
    <row r="346826" spans="116:116" x14ac:dyDescent="0.35">
      <c r="DL346826" s="907"/>
    </row>
    <row r="346850" spans="116:116" x14ac:dyDescent="0.35">
      <c r="DL346850" s="923"/>
    </row>
    <row r="346851" spans="116:116" x14ac:dyDescent="0.35">
      <c r="DL346851" s="907"/>
    </row>
    <row r="346875" spans="116:116" x14ac:dyDescent="0.35">
      <c r="DL346875" s="923"/>
    </row>
    <row r="346876" spans="116:116" x14ac:dyDescent="0.35">
      <c r="DL346876" s="907"/>
    </row>
    <row r="346900" spans="116:116" x14ac:dyDescent="0.35">
      <c r="DL346900" s="923"/>
    </row>
    <row r="346901" spans="116:116" x14ac:dyDescent="0.35">
      <c r="DL346901" s="907"/>
    </row>
    <row r="346925" spans="116:116" x14ac:dyDescent="0.35">
      <c r="DL346925" s="923"/>
    </row>
    <row r="346926" spans="116:116" x14ac:dyDescent="0.35">
      <c r="DL346926" s="907"/>
    </row>
    <row r="346950" spans="116:116" x14ac:dyDescent="0.35">
      <c r="DL346950" s="923"/>
    </row>
    <row r="346951" spans="116:116" x14ac:dyDescent="0.35">
      <c r="DL346951" s="907"/>
    </row>
    <row r="346975" spans="116:116" x14ac:dyDescent="0.35">
      <c r="DL346975" s="923"/>
    </row>
    <row r="346976" spans="116:116" x14ac:dyDescent="0.35">
      <c r="DL346976" s="907"/>
    </row>
    <row r="347000" spans="116:116" x14ac:dyDescent="0.35">
      <c r="DL347000" s="923"/>
    </row>
    <row r="347001" spans="116:116" x14ac:dyDescent="0.35">
      <c r="DL347001" s="907"/>
    </row>
    <row r="347025" spans="116:116" x14ac:dyDescent="0.35">
      <c r="DL347025" s="923"/>
    </row>
    <row r="347026" spans="116:116" x14ac:dyDescent="0.35">
      <c r="DL347026" s="907"/>
    </row>
    <row r="347050" spans="116:116" x14ac:dyDescent="0.35">
      <c r="DL347050" s="923"/>
    </row>
    <row r="347051" spans="116:116" x14ac:dyDescent="0.35">
      <c r="DL347051" s="907"/>
    </row>
    <row r="347075" spans="116:116" x14ac:dyDescent="0.35">
      <c r="DL347075" s="923"/>
    </row>
    <row r="347076" spans="116:116" x14ac:dyDescent="0.35">
      <c r="DL347076" s="907"/>
    </row>
    <row r="347100" spans="116:116" x14ac:dyDescent="0.35">
      <c r="DL347100" s="923"/>
    </row>
    <row r="347101" spans="116:116" x14ac:dyDescent="0.35">
      <c r="DL347101" s="907"/>
    </row>
    <row r="347125" spans="116:116" x14ac:dyDescent="0.35">
      <c r="DL347125" s="923"/>
    </row>
    <row r="347126" spans="116:116" x14ac:dyDescent="0.35">
      <c r="DL347126" s="907"/>
    </row>
    <row r="347150" spans="116:116" x14ac:dyDescent="0.35">
      <c r="DL347150" s="923"/>
    </row>
    <row r="347151" spans="116:116" x14ac:dyDescent="0.35">
      <c r="DL347151" s="907"/>
    </row>
    <row r="347175" spans="116:116" x14ac:dyDescent="0.35">
      <c r="DL347175" s="923"/>
    </row>
    <row r="347176" spans="116:116" x14ac:dyDescent="0.35">
      <c r="DL347176" s="907"/>
    </row>
    <row r="347200" spans="116:116" x14ac:dyDescent="0.35">
      <c r="DL347200" s="923"/>
    </row>
    <row r="347201" spans="116:116" x14ac:dyDescent="0.35">
      <c r="DL347201" s="907"/>
    </row>
    <row r="347225" spans="116:116" x14ac:dyDescent="0.35">
      <c r="DL347225" s="923"/>
    </row>
    <row r="347226" spans="116:116" x14ac:dyDescent="0.35">
      <c r="DL347226" s="907"/>
    </row>
    <row r="347250" spans="116:116" x14ac:dyDescent="0.35">
      <c r="DL347250" s="923"/>
    </row>
    <row r="347251" spans="116:116" x14ac:dyDescent="0.35">
      <c r="DL347251" s="907"/>
    </row>
    <row r="347275" spans="116:116" x14ac:dyDescent="0.35">
      <c r="DL347275" s="923"/>
    </row>
    <row r="347276" spans="116:116" x14ac:dyDescent="0.35">
      <c r="DL347276" s="907"/>
    </row>
    <row r="347300" spans="116:116" x14ac:dyDescent="0.35">
      <c r="DL347300" s="923"/>
    </row>
    <row r="347301" spans="116:116" x14ac:dyDescent="0.35">
      <c r="DL347301" s="907"/>
    </row>
    <row r="347325" spans="116:116" x14ac:dyDescent="0.35">
      <c r="DL347325" s="923"/>
    </row>
    <row r="347326" spans="116:116" x14ac:dyDescent="0.35">
      <c r="DL347326" s="907"/>
    </row>
    <row r="347350" spans="116:116" x14ac:dyDescent="0.35">
      <c r="DL347350" s="923"/>
    </row>
    <row r="347351" spans="116:116" x14ac:dyDescent="0.35">
      <c r="DL347351" s="907"/>
    </row>
    <row r="347375" spans="116:116" x14ac:dyDescent="0.35">
      <c r="DL347375" s="923"/>
    </row>
    <row r="347376" spans="116:116" x14ac:dyDescent="0.35">
      <c r="DL347376" s="907"/>
    </row>
    <row r="347400" spans="116:116" x14ac:dyDescent="0.35">
      <c r="DL347400" s="923"/>
    </row>
    <row r="347401" spans="116:116" x14ac:dyDescent="0.35">
      <c r="DL347401" s="907"/>
    </row>
    <row r="347425" spans="116:116" x14ac:dyDescent="0.35">
      <c r="DL347425" s="923"/>
    </row>
    <row r="347426" spans="116:116" x14ac:dyDescent="0.35">
      <c r="DL347426" s="907"/>
    </row>
    <row r="347450" spans="116:116" x14ac:dyDescent="0.35">
      <c r="DL347450" s="923"/>
    </row>
    <row r="347451" spans="116:116" x14ac:dyDescent="0.35">
      <c r="DL347451" s="907"/>
    </row>
    <row r="347475" spans="116:116" x14ac:dyDescent="0.35">
      <c r="DL347475" s="923"/>
    </row>
    <row r="347476" spans="116:116" x14ac:dyDescent="0.35">
      <c r="DL347476" s="907"/>
    </row>
    <row r="347500" spans="116:116" x14ac:dyDescent="0.35">
      <c r="DL347500" s="923"/>
    </row>
    <row r="347501" spans="116:116" x14ac:dyDescent="0.35">
      <c r="DL347501" s="907"/>
    </row>
    <row r="347525" spans="116:116" x14ac:dyDescent="0.35">
      <c r="DL347525" s="923"/>
    </row>
    <row r="347526" spans="116:116" x14ac:dyDescent="0.35">
      <c r="DL347526" s="907"/>
    </row>
    <row r="347550" spans="116:116" x14ac:dyDescent="0.35">
      <c r="DL347550" s="923"/>
    </row>
    <row r="347551" spans="116:116" x14ac:dyDescent="0.35">
      <c r="DL347551" s="907"/>
    </row>
    <row r="347575" spans="116:116" x14ac:dyDescent="0.35">
      <c r="DL347575" s="923"/>
    </row>
    <row r="347576" spans="116:116" x14ac:dyDescent="0.35">
      <c r="DL347576" s="907"/>
    </row>
    <row r="347600" spans="116:116" x14ac:dyDescent="0.35">
      <c r="DL347600" s="923"/>
    </row>
    <row r="347601" spans="116:116" x14ac:dyDescent="0.35">
      <c r="DL347601" s="907"/>
    </row>
    <row r="347625" spans="116:116" x14ac:dyDescent="0.35">
      <c r="DL347625" s="923"/>
    </row>
    <row r="347626" spans="116:116" x14ac:dyDescent="0.35">
      <c r="DL347626" s="907"/>
    </row>
    <row r="347650" spans="116:116" x14ac:dyDescent="0.35">
      <c r="DL347650" s="923"/>
    </row>
    <row r="347651" spans="116:116" x14ac:dyDescent="0.35">
      <c r="DL347651" s="907"/>
    </row>
    <row r="347675" spans="116:116" x14ac:dyDescent="0.35">
      <c r="DL347675" s="923"/>
    </row>
    <row r="347676" spans="116:116" x14ac:dyDescent="0.35">
      <c r="DL347676" s="907"/>
    </row>
    <row r="347700" spans="116:116" x14ac:dyDescent="0.35">
      <c r="DL347700" s="923"/>
    </row>
    <row r="347701" spans="116:116" x14ac:dyDescent="0.35">
      <c r="DL347701" s="907"/>
    </row>
    <row r="347725" spans="116:116" x14ac:dyDescent="0.35">
      <c r="DL347725" s="923"/>
    </row>
    <row r="347726" spans="116:116" x14ac:dyDescent="0.35">
      <c r="DL347726" s="907"/>
    </row>
    <row r="347750" spans="116:116" x14ac:dyDescent="0.35">
      <c r="DL347750" s="923"/>
    </row>
    <row r="347751" spans="116:116" x14ac:dyDescent="0.35">
      <c r="DL347751" s="907"/>
    </row>
    <row r="347775" spans="116:116" x14ac:dyDescent="0.35">
      <c r="DL347775" s="923"/>
    </row>
    <row r="347776" spans="116:116" x14ac:dyDescent="0.35">
      <c r="DL347776" s="907"/>
    </row>
    <row r="347800" spans="116:116" x14ac:dyDescent="0.35">
      <c r="DL347800" s="923"/>
    </row>
    <row r="347801" spans="116:116" x14ac:dyDescent="0.35">
      <c r="DL347801" s="907"/>
    </row>
    <row r="347825" spans="116:116" x14ac:dyDescent="0.35">
      <c r="DL347825" s="923"/>
    </row>
    <row r="347826" spans="116:116" x14ac:dyDescent="0.35">
      <c r="DL347826" s="907"/>
    </row>
    <row r="347850" spans="116:116" x14ac:dyDescent="0.35">
      <c r="DL347850" s="923"/>
    </row>
    <row r="347851" spans="116:116" x14ac:dyDescent="0.35">
      <c r="DL347851" s="907"/>
    </row>
    <row r="347875" spans="116:116" x14ac:dyDescent="0.35">
      <c r="DL347875" s="923"/>
    </row>
    <row r="347876" spans="116:116" x14ac:dyDescent="0.35">
      <c r="DL347876" s="907"/>
    </row>
    <row r="347900" spans="116:116" x14ac:dyDescent="0.35">
      <c r="DL347900" s="923"/>
    </row>
    <row r="347901" spans="116:116" x14ac:dyDescent="0.35">
      <c r="DL347901" s="907"/>
    </row>
    <row r="347925" spans="116:116" x14ac:dyDescent="0.35">
      <c r="DL347925" s="923"/>
    </row>
    <row r="347926" spans="116:116" x14ac:dyDescent="0.35">
      <c r="DL347926" s="907"/>
    </row>
    <row r="347950" spans="116:116" x14ac:dyDescent="0.35">
      <c r="DL347950" s="923"/>
    </row>
    <row r="347951" spans="116:116" x14ac:dyDescent="0.35">
      <c r="DL347951" s="907"/>
    </row>
    <row r="347975" spans="116:116" x14ac:dyDescent="0.35">
      <c r="DL347975" s="923"/>
    </row>
    <row r="347976" spans="116:116" x14ac:dyDescent="0.35">
      <c r="DL347976" s="907"/>
    </row>
    <row r="348000" spans="116:116" x14ac:dyDescent="0.35">
      <c r="DL348000" s="923"/>
    </row>
    <row r="348001" spans="116:116" x14ac:dyDescent="0.35">
      <c r="DL348001" s="907"/>
    </row>
    <row r="348025" spans="116:116" x14ac:dyDescent="0.35">
      <c r="DL348025" s="923"/>
    </row>
    <row r="348026" spans="116:116" x14ac:dyDescent="0.35">
      <c r="DL348026" s="907"/>
    </row>
    <row r="348050" spans="116:116" x14ac:dyDescent="0.35">
      <c r="DL348050" s="923"/>
    </row>
    <row r="348051" spans="116:116" x14ac:dyDescent="0.35">
      <c r="DL348051" s="907"/>
    </row>
    <row r="348075" spans="116:116" x14ac:dyDescent="0.35">
      <c r="DL348075" s="923"/>
    </row>
    <row r="348076" spans="116:116" x14ac:dyDescent="0.35">
      <c r="DL348076" s="907"/>
    </row>
    <row r="348100" spans="116:116" x14ac:dyDescent="0.35">
      <c r="DL348100" s="923"/>
    </row>
    <row r="348101" spans="116:116" x14ac:dyDescent="0.35">
      <c r="DL348101" s="907"/>
    </row>
    <row r="348125" spans="116:116" x14ac:dyDescent="0.35">
      <c r="DL348125" s="923"/>
    </row>
    <row r="348126" spans="116:116" x14ac:dyDescent="0.35">
      <c r="DL348126" s="907"/>
    </row>
    <row r="348150" spans="116:116" x14ac:dyDescent="0.35">
      <c r="DL348150" s="923"/>
    </row>
    <row r="348151" spans="116:116" x14ac:dyDescent="0.35">
      <c r="DL348151" s="907"/>
    </row>
    <row r="348175" spans="116:116" x14ac:dyDescent="0.35">
      <c r="DL348175" s="923"/>
    </row>
    <row r="348176" spans="116:116" x14ac:dyDescent="0.35">
      <c r="DL348176" s="907"/>
    </row>
    <row r="348200" spans="116:116" x14ac:dyDescent="0.35">
      <c r="DL348200" s="923"/>
    </row>
    <row r="348201" spans="116:116" x14ac:dyDescent="0.35">
      <c r="DL348201" s="907"/>
    </row>
    <row r="348225" spans="116:116" x14ac:dyDescent="0.35">
      <c r="DL348225" s="923"/>
    </row>
    <row r="348226" spans="116:116" x14ac:dyDescent="0.35">
      <c r="DL348226" s="907"/>
    </row>
    <row r="348250" spans="116:116" x14ac:dyDescent="0.35">
      <c r="DL348250" s="923"/>
    </row>
    <row r="348251" spans="116:116" x14ac:dyDescent="0.35">
      <c r="DL348251" s="907"/>
    </row>
    <row r="348275" spans="116:116" x14ac:dyDescent="0.35">
      <c r="DL348275" s="923"/>
    </row>
    <row r="348276" spans="116:116" x14ac:dyDescent="0.35">
      <c r="DL348276" s="907"/>
    </row>
    <row r="348300" spans="116:116" x14ac:dyDescent="0.35">
      <c r="DL348300" s="923"/>
    </row>
    <row r="348301" spans="116:116" x14ac:dyDescent="0.35">
      <c r="DL348301" s="907"/>
    </row>
    <row r="348325" spans="116:116" x14ac:dyDescent="0.35">
      <c r="DL348325" s="923"/>
    </row>
    <row r="348326" spans="116:116" x14ac:dyDescent="0.35">
      <c r="DL348326" s="907"/>
    </row>
    <row r="348350" spans="116:116" x14ac:dyDescent="0.35">
      <c r="DL348350" s="923"/>
    </row>
    <row r="348351" spans="116:116" x14ac:dyDescent="0.35">
      <c r="DL348351" s="907"/>
    </row>
    <row r="348375" spans="116:116" x14ac:dyDescent="0.35">
      <c r="DL348375" s="923"/>
    </row>
    <row r="348376" spans="116:116" x14ac:dyDescent="0.35">
      <c r="DL348376" s="907"/>
    </row>
    <row r="348400" spans="116:116" x14ac:dyDescent="0.35">
      <c r="DL348400" s="923"/>
    </row>
    <row r="348401" spans="116:116" x14ac:dyDescent="0.35">
      <c r="DL348401" s="907"/>
    </row>
    <row r="348425" spans="116:116" x14ac:dyDescent="0.35">
      <c r="DL348425" s="923"/>
    </row>
    <row r="348426" spans="116:116" x14ac:dyDescent="0.35">
      <c r="DL348426" s="907"/>
    </row>
    <row r="348450" spans="116:116" x14ac:dyDescent="0.35">
      <c r="DL348450" s="923"/>
    </row>
    <row r="348451" spans="116:116" x14ac:dyDescent="0.35">
      <c r="DL348451" s="907"/>
    </row>
    <row r="348475" spans="116:116" x14ac:dyDescent="0.35">
      <c r="DL348475" s="923"/>
    </row>
    <row r="348476" spans="116:116" x14ac:dyDescent="0.35">
      <c r="DL348476" s="907"/>
    </row>
    <row r="348500" spans="116:116" x14ac:dyDescent="0.35">
      <c r="DL348500" s="923"/>
    </row>
    <row r="348501" spans="116:116" x14ac:dyDescent="0.35">
      <c r="DL348501" s="907"/>
    </row>
    <row r="348525" spans="116:116" x14ac:dyDescent="0.35">
      <c r="DL348525" s="923"/>
    </row>
    <row r="348526" spans="116:116" x14ac:dyDescent="0.35">
      <c r="DL348526" s="907"/>
    </row>
    <row r="348550" spans="116:116" x14ac:dyDescent="0.35">
      <c r="DL348550" s="923"/>
    </row>
    <row r="348551" spans="116:116" x14ac:dyDescent="0.35">
      <c r="DL348551" s="907"/>
    </row>
    <row r="348575" spans="116:116" x14ac:dyDescent="0.35">
      <c r="DL348575" s="923"/>
    </row>
    <row r="348576" spans="116:116" x14ac:dyDescent="0.35">
      <c r="DL348576" s="907"/>
    </row>
    <row r="348600" spans="116:116" x14ac:dyDescent="0.35">
      <c r="DL348600" s="923"/>
    </row>
    <row r="348601" spans="116:116" x14ac:dyDescent="0.35">
      <c r="DL348601" s="907"/>
    </row>
    <row r="348625" spans="116:116" x14ac:dyDescent="0.35">
      <c r="DL348625" s="923"/>
    </row>
    <row r="348626" spans="116:116" x14ac:dyDescent="0.35">
      <c r="DL348626" s="907"/>
    </row>
    <row r="348650" spans="116:116" x14ac:dyDescent="0.35">
      <c r="DL348650" s="923"/>
    </row>
    <row r="348651" spans="116:116" x14ac:dyDescent="0.35">
      <c r="DL348651" s="907"/>
    </row>
    <row r="348675" spans="116:116" x14ac:dyDescent="0.35">
      <c r="DL348675" s="923"/>
    </row>
    <row r="348676" spans="116:116" x14ac:dyDescent="0.35">
      <c r="DL348676" s="907"/>
    </row>
    <row r="348700" spans="116:116" x14ac:dyDescent="0.35">
      <c r="DL348700" s="923"/>
    </row>
    <row r="348701" spans="116:116" x14ac:dyDescent="0.35">
      <c r="DL348701" s="907"/>
    </row>
    <row r="348725" spans="116:116" x14ac:dyDescent="0.35">
      <c r="DL348725" s="923"/>
    </row>
    <row r="348726" spans="116:116" x14ac:dyDescent="0.35">
      <c r="DL348726" s="907"/>
    </row>
    <row r="348750" spans="116:116" x14ac:dyDescent="0.35">
      <c r="DL348750" s="923"/>
    </row>
    <row r="348751" spans="116:116" x14ac:dyDescent="0.35">
      <c r="DL348751" s="907"/>
    </row>
    <row r="348775" spans="116:116" x14ac:dyDescent="0.35">
      <c r="DL348775" s="923"/>
    </row>
    <row r="348776" spans="116:116" x14ac:dyDescent="0.35">
      <c r="DL348776" s="907"/>
    </row>
    <row r="348800" spans="116:116" x14ac:dyDescent="0.35">
      <c r="DL348800" s="923"/>
    </row>
    <row r="348801" spans="116:116" x14ac:dyDescent="0.35">
      <c r="DL348801" s="907"/>
    </row>
    <row r="348825" spans="116:116" x14ac:dyDescent="0.35">
      <c r="DL348825" s="923"/>
    </row>
    <row r="348826" spans="116:116" x14ac:dyDescent="0.35">
      <c r="DL348826" s="907"/>
    </row>
    <row r="348850" spans="116:116" x14ac:dyDescent="0.35">
      <c r="DL348850" s="923"/>
    </row>
    <row r="348851" spans="116:116" x14ac:dyDescent="0.35">
      <c r="DL348851" s="907"/>
    </row>
    <row r="348875" spans="116:116" x14ac:dyDescent="0.35">
      <c r="DL348875" s="923"/>
    </row>
    <row r="348876" spans="116:116" x14ac:dyDescent="0.35">
      <c r="DL348876" s="907"/>
    </row>
    <row r="348900" spans="116:116" x14ac:dyDescent="0.35">
      <c r="DL348900" s="923"/>
    </row>
    <row r="348901" spans="116:116" x14ac:dyDescent="0.35">
      <c r="DL348901" s="907"/>
    </row>
    <row r="348925" spans="116:116" x14ac:dyDescent="0.35">
      <c r="DL348925" s="923"/>
    </row>
    <row r="348926" spans="116:116" x14ac:dyDescent="0.35">
      <c r="DL348926" s="907"/>
    </row>
    <row r="348950" spans="116:116" x14ac:dyDescent="0.35">
      <c r="DL348950" s="923"/>
    </row>
    <row r="348951" spans="116:116" x14ac:dyDescent="0.35">
      <c r="DL348951" s="907"/>
    </row>
    <row r="348975" spans="116:116" x14ac:dyDescent="0.35">
      <c r="DL348975" s="923"/>
    </row>
    <row r="348976" spans="116:116" x14ac:dyDescent="0.35">
      <c r="DL348976" s="907"/>
    </row>
    <row r="349000" spans="116:116" x14ac:dyDescent="0.35">
      <c r="DL349000" s="923"/>
    </row>
    <row r="349001" spans="116:116" x14ac:dyDescent="0.35">
      <c r="DL349001" s="907"/>
    </row>
    <row r="349025" spans="116:116" x14ac:dyDescent="0.35">
      <c r="DL349025" s="923"/>
    </row>
    <row r="349026" spans="116:116" x14ac:dyDescent="0.35">
      <c r="DL349026" s="907"/>
    </row>
    <row r="349050" spans="116:116" x14ac:dyDescent="0.35">
      <c r="DL349050" s="923"/>
    </row>
    <row r="349051" spans="116:116" x14ac:dyDescent="0.35">
      <c r="DL349051" s="907"/>
    </row>
    <row r="349075" spans="116:116" x14ac:dyDescent="0.35">
      <c r="DL349075" s="923"/>
    </row>
    <row r="349076" spans="116:116" x14ac:dyDescent="0.35">
      <c r="DL349076" s="907"/>
    </row>
    <row r="349100" spans="116:116" x14ac:dyDescent="0.35">
      <c r="DL349100" s="923"/>
    </row>
    <row r="349101" spans="116:116" x14ac:dyDescent="0.35">
      <c r="DL349101" s="907"/>
    </row>
    <row r="349125" spans="116:116" x14ac:dyDescent="0.35">
      <c r="DL349125" s="923"/>
    </row>
    <row r="349126" spans="116:116" x14ac:dyDescent="0.35">
      <c r="DL349126" s="907"/>
    </row>
    <row r="349150" spans="116:116" x14ac:dyDescent="0.35">
      <c r="DL349150" s="923"/>
    </row>
    <row r="349151" spans="116:116" x14ac:dyDescent="0.35">
      <c r="DL349151" s="907"/>
    </row>
    <row r="349175" spans="116:116" x14ac:dyDescent="0.35">
      <c r="DL349175" s="923"/>
    </row>
    <row r="349176" spans="116:116" x14ac:dyDescent="0.35">
      <c r="DL349176" s="907"/>
    </row>
    <row r="349200" spans="116:116" x14ac:dyDescent="0.35">
      <c r="DL349200" s="923"/>
    </row>
    <row r="349201" spans="116:116" x14ac:dyDescent="0.35">
      <c r="DL349201" s="907"/>
    </row>
    <row r="349225" spans="116:116" x14ac:dyDescent="0.35">
      <c r="DL349225" s="923"/>
    </row>
    <row r="349226" spans="116:116" x14ac:dyDescent="0.35">
      <c r="DL349226" s="907"/>
    </row>
    <row r="349250" spans="116:116" x14ac:dyDescent="0.35">
      <c r="DL349250" s="923"/>
    </row>
    <row r="349251" spans="116:116" x14ac:dyDescent="0.35">
      <c r="DL349251" s="907"/>
    </row>
    <row r="349275" spans="116:116" x14ac:dyDescent="0.35">
      <c r="DL349275" s="923"/>
    </row>
    <row r="349276" spans="116:116" x14ac:dyDescent="0.35">
      <c r="DL349276" s="907"/>
    </row>
    <row r="349300" spans="116:116" x14ac:dyDescent="0.35">
      <c r="DL349300" s="923"/>
    </row>
    <row r="349301" spans="116:116" x14ac:dyDescent="0.35">
      <c r="DL349301" s="907"/>
    </row>
    <row r="349325" spans="116:116" x14ac:dyDescent="0.35">
      <c r="DL349325" s="923"/>
    </row>
    <row r="349326" spans="116:116" x14ac:dyDescent="0.35">
      <c r="DL349326" s="907"/>
    </row>
    <row r="349350" spans="116:116" x14ac:dyDescent="0.35">
      <c r="DL349350" s="923"/>
    </row>
    <row r="349351" spans="116:116" x14ac:dyDescent="0.35">
      <c r="DL349351" s="907"/>
    </row>
    <row r="349375" spans="116:116" x14ac:dyDescent="0.35">
      <c r="DL349375" s="923"/>
    </row>
    <row r="349376" spans="116:116" x14ac:dyDescent="0.35">
      <c r="DL349376" s="907"/>
    </row>
    <row r="349400" spans="116:116" x14ac:dyDescent="0.35">
      <c r="DL349400" s="923"/>
    </row>
    <row r="349401" spans="116:116" x14ac:dyDescent="0.35">
      <c r="DL349401" s="907"/>
    </row>
    <row r="349425" spans="116:116" x14ac:dyDescent="0.35">
      <c r="DL349425" s="923"/>
    </row>
    <row r="349426" spans="116:116" x14ac:dyDescent="0.35">
      <c r="DL349426" s="907"/>
    </row>
    <row r="349450" spans="116:116" x14ac:dyDescent="0.35">
      <c r="DL349450" s="923"/>
    </row>
    <row r="349451" spans="116:116" x14ac:dyDescent="0.35">
      <c r="DL349451" s="907"/>
    </row>
    <row r="349475" spans="116:116" x14ac:dyDescent="0.35">
      <c r="DL349475" s="923"/>
    </row>
    <row r="349476" spans="116:116" x14ac:dyDescent="0.35">
      <c r="DL349476" s="907"/>
    </row>
    <row r="349500" spans="116:116" x14ac:dyDescent="0.35">
      <c r="DL349500" s="923"/>
    </row>
    <row r="349501" spans="116:116" x14ac:dyDescent="0.35">
      <c r="DL349501" s="907"/>
    </row>
    <row r="349525" spans="116:116" x14ac:dyDescent="0.35">
      <c r="DL349525" s="923"/>
    </row>
    <row r="349526" spans="116:116" x14ac:dyDescent="0.35">
      <c r="DL349526" s="907"/>
    </row>
    <row r="349550" spans="116:116" x14ac:dyDescent="0.35">
      <c r="DL349550" s="923"/>
    </row>
    <row r="349551" spans="116:116" x14ac:dyDescent="0.35">
      <c r="DL349551" s="907"/>
    </row>
    <row r="349575" spans="116:116" x14ac:dyDescent="0.35">
      <c r="DL349575" s="923"/>
    </row>
    <row r="349576" spans="116:116" x14ac:dyDescent="0.35">
      <c r="DL349576" s="907"/>
    </row>
    <row r="349600" spans="116:116" x14ac:dyDescent="0.35">
      <c r="DL349600" s="923"/>
    </row>
    <row r="349601" spans="116:116" x14ac:dyDescent="0.35">
      <c r="DL349601" s="907"/>
    </row>
    <row r="349625" spans="116:116" x14ac:dyDescent="0.35">
      <c r="DL349625" s="923"/>
    </row>
    <row r="349626" spans="116:116" x14ac:dyDescent="0.35">
      <c r="DL349626" s="907"/>
    </row>
    <row r="349650" spans="116:116" x14ac:dyDescent="0.35">
      <c r="DL349650" s="923"/>
    </row>
    <row r="349651" spans="116:116" x14ac:dyDescent="0.35">
      <c r="DL349651" s="907"/>
    </row>
    <row r="349675" spans="116:116" x14ac:dyDescent="0.35">
      <c r="DL349675" s="923"/>
    </row>
    <row r="349676" spans="116:116" x14ac:dyDescent="0.35">
      <c r="DL349676" s="907"/>
    </row>
    <row r="349700" spans="116:116" x14ac:dyDescent="0.35">
      <c r="DL349700" s="923"/>
    </row>
    <row r="349701" spans="116:116" x14ac:dyDescent="0.35">
      <c r="DL349701" s="907"/>
    </row>
    <row r="349725" spans="116:116" x14ac:dyDescent="0.35">
      <c r="DL349725" s="923"/>
    </row>
    <row r="349726" spans="116:116" x14ac:dyDescent="0.35">
      <c r="DL349726" s="907"/>
    </row>
    <row r="349750" spans="116:116" x14ac:dyDescent="0.35">
      <c r="DL349750" s="923"/>
    </row>
    <row r="349751" spans="116:116" x14ac:dyDescent="0.35">
      <c r="DL349751" s="907"/>
    </row>
    <row r="349775" spans="116:116" x14ac:dyDescent="0.35">
      <c r="DL349775" s="923"/>
    </row>
    <row r="349776" spans="116:116" x14ac:dyDescent="0.35">
      <c r="DL349776" s="907"/>
    </row>
    <row r="349800" spans="116:116" x14ac:dyDescent="0.35">
      <c r="DL349800" s="923"/>
    </row>
    <row r="349801" spans="116:116" x14ac:dyDescent="0.35">
      <c r="DL349801" s="907"/>
    </row>
    <row r="349825" spans="116:116" x14ac:dyDescent="0.35">
      <c r="DL349825" s="923"/>
    </row>
    <row r="349826" spans="116:116" x14ac:dyDescent="0.35">
      <c r="DL349826" s="907"/>
    </row>
    <row r="349850" spans="116:116" x14ac:dyDescent="0.35">
      <c r="DL349850" s="923"/>
    </row>
    <row r="349851" spans="116:116" x14ac:dyDescent="0.35">
      <c r="DL349851" s="907"/>
    </row>
    <row r="349875" spans="116:116" x14ac:dyDescent="0.35">
      <c r="DL349875" s="923"/>
    </row>
    <row r="349876" spans="116:116" x14ac:dyDescent="0.35">
      <c r="DL349876" s="907"/>
    </row>
    <row r="349900" spans="116:116" x14ac:dyDescent="0.35">
      <c r="DL349900" s="923"/>
    </row>
    <row r="349901" spans="116:116" x14ac:dyDescent="0.35">
      <c r="DL349901" s="907"/>
    </row>
    <row r="349925" spans="116:116" x14ac:dyDescent="0.35">
      <c r="DL349925" s="923"/>
    </row>
    <row r="349926" spans="116:116" x14ac:dyDescent="0.35">
      <c r="DL349926" s="907"/>
    </row>
    <row r="349950" spans="116:116" x14ac:dyDescent="0.35">
      <c r="DL349950" s="923"/>
    </row>
    <row r="349951" spans="116:116" x14ac:dyDescent="0.35">
      <c r="DL349951" s="907"/>
    </row>
    <row r="349975" spans="116:116" x14ac:dyDescent="0.35">
      <c r="DL349975" s="923"/>
    </row>
    <row r="349976" spans="116:116" x14ac:dyDescent="0.35">
      <c r="DL349976" s="907"/>
    </row>
    <row r="350000" spans="116:116" x14ac:dyDescent="0.35">
      <c r="DL350000" s="923"/>
    </row>
    <row r="350001" spans="116:116" x14ac:dyDescent="0.35">
      <c r="DL350001" s="907"/>
    </row>
    <row r="350025" spans="116:116" x14ac:dyDescent="0.35">
      <c r="DL350025" s="923"/>
    </row>
    <row r="350026" spans="116:116" x14ac:dyDescent="0.35">
      <c r="DL350026" s="907"/>
    </row>
    <row r="350050" spans="116:116" x14ac:dyDescent="0.35">
      <c r="DL350050" s="923"/>
    </row>
    <row r="350051" spans="116:116" x14ac:dyDescent="0.35">
      <c r="DL350051" s="907"/>
    </row>
    <row r="350075" spans="116:116" x14ac:dyDescent="0.35">
      <c r="DL350075" s="923"/>
    </row>
    <row r="350076" spans="116:116" x14ac:dyDescent="0.35">
      <c r="DL350076" s="907"/>
    </row>
    <row r="350100" spans="116:116" x14ac:dyDescent="0.35">
      <c r="DL350100" s="923"/>
    </row>
    <row r="350101" spans="116:116" x14ac:dyDescent="0.35">
      <c r="DL350101" s="907"/>
    </row>
    <row r="350125" spans="116:116" x14ac:dyDescent="0.35">
      <c r="DL350125" s="923"/>
    </row>
    <row r="350126" spans="116:116" x14ac:dyDescent="0.35">
      <c r="DL350126" s="907"/>
    </row>
    <row r="350150" spans="116:116" x14ac:dyDescent="0.35">
      <c r="DL350150" s="923"/>
    </row>
    <row r="350151" spans="116:116" x14ac:dyDescent="0.35">
      <c r="DL350151" s="907"/>
    </row>
    <row r="350175" spans="116:116" x14ac:dyDescent="0.35">
      <c r="DL350175" s="923"/>
    </row>
    <row r="350176" spans="116:116" x14ac:dyDescent="0.35">
      <c r="DL350176" s="907"/>
    </row>
    <row r="350200" spans="116:116" x14ac:dyDescent="0.35">
      <c r="DL350200" s="923"/>
    </row>
    <row r="350201" spans="116:116" x14ac:dyDescent="0.35">
      <c r="DL350201" s="907"/>
    </row>
    <row r="350225" spans="116:116" x14ac:dyDescent="0.35">
      <c r="DL350225" s="923"/>
    </row>
    <row r="350226" spans="116:116" x14ac:dyDescent="0.35">
      <c r="DL350226" s="907"/>
    </row>
    <row r="350250" spans="116:116" x14ac:dyDescent="0.35">
      <c r="DL350250" s="923"/>
    </row>
    <row r="350251" spans="116:116" x14ac:dyDescent="0.35">
      <c r="DL350251" s="907"/>
    </row>
    <row r="350275" spans="116:116" x14ac:dyDescent="0.35">
      <c r="DL350275" s="923"/>
    </row>
    <row r="350276" spans="116:116" x14ac:dyDescent="0.35">
      <c r="DL350276" s="907"/>
    </row>
    <row r="350300" spans="116:116" x14ac:dyDescent="0.35">
      <c r="DL350300" s="923"/>
    </row>
    <row r="350301" spans="116:116" x14ac:dyDescent="0.35">
      <c r="DL350301" s="907"/>
    </row>
    <row r="350325" spans="116:116" x14ac:dyDescent="0.35">
      <c r="DL350325" s="923"/>
    </row>
    <row r="350326" spans="116:116" x14ac:dyDescent="0.35">
      <c r="DL350326" s="907"/>
    </row>
    <row r="350350" spans="116:116" x14ac:dyDescent="0.35">
      <c r="DL350350" s="923"/>
    </row>
    <row r="350351" spans="116:116" x14ac:dyDescent="0.35">
      <c r="DL350351" s="907"/>
    </row>
    <row r="350375" spans="116:116" x14ac:dyDescent="0.35">
      <c r="DL350375" s="923"/>
    </row>
    <row r="350376" spans="116:116" x14ac:dyDescent="0.35">
      <c r="DL350376" s="907"/>
    </row>
    <row r="350400" spans="116:116" x14ac:dyDescent="0.35">
      <c r="DL350400" s="923"/>
    </row>
    <row r="350401" spans="116:116" x14ac:dyDescent="0.35">
      <c r="DL350401" s="907"/>
    </row>
    <row r="350425" spans="116:116" x14ac:dyDescent="0.35">
      <c r="DL350425" s="923"/>
    </row>
    <row r="350426" spans="116:116" x14ac:dyDescent="0.35">
      <c r="DL350426" s="907"/>
    </row>
    <row r="350450" spans="116:116" x14ac:dyDescent="0.35">
      <c r="DL350450" s="923"/>
    </row>
    <row r="350451" spans="116:116" x14ac:dyDescent="0.35">
      <c r="DL350451" s="907"/>
    </row>
    <row r="350475" spans="116:116" x14ac:dyDescent="0.35">
      <c r="DL350475" s="923"/>
    </row>
    <row r="350476" spans="116:116" x14ac:dyDescent="0.35">
      <c r="DL350476" s="907"/>
    </row>
    <row r="350500" spans="116:116" x14ac:dyDescent="0.35">
      <c r="DL350500" s="923"/>
    </row>
    <row r="350501" spans="116:116" x14ac:dyDescent="0.35">
      <c r="DL350501" s="907"/>
    </row>
    <row r="350525" spans="116:116" x14ac:dyDescent="0.35">
      <c r="DL350525" s="923"/>
    </row>
    <row r="350526" spans="116:116" x14ac:dyDescent="0.35">
      <c r="DL350526" s="907"/>
    </row>
    <row r="350550" spans="116:116" x14ac:dyDescent="0.35">
      <c r="DL350550" s="923"/>
    </row>
    <row r="350551" spans="116:116" x14ac:dyDescent="0.35">
      <c r="DL350551" s="907"/>
    </row>
    <row r="350575" spans="116:116" x14ac:dyDescent="0.35">
      <c r="DL350575" s="923"/>
    </row>
    <row r="350576" spans="116:116" x14ac:dyDescent="0.35">
      <c r="DL350576" s="907"/>
    </row>
    <row r="350600" spans="116:116" x14ac:dyDescent="0.35">
      <c r="DL350600" s="923"/>
    </row>
    <row r="350601" spans="116:116" x14ac:dyDescent="0.35">
      <c r="DL350601" s="907"/>
    </row>
    <row r="350625" spans="116:116" x14ac:dyDescent="0.35">
      <c r="DL350625" s="923"/>
    </row>
    <row r="350626" spans="116:116" x14ac:dyDescent="0.35">
      <c r="DL350626" s="907"/>
    </row>
    <row r="350650" spans="116:116" x14ac:dyDescent="0.35">
      <c r="DL350650" s="923"/>
    </row>
    <row r="350651" spans="116:116" x14ac:dyDescent="0.35">
      <c r="DL350651" s="907"/>
    </row>
    <row r="350675" spans="116:116" x14ac:dyDescent="0.35">
      <c r="DL350675" s="923"/>
    </row>
    <row r="350676" spans="116:116" x14ac:dyDescent="0.35">
      <c r="DL350676" s="907"/>
    </row>
    <row r="350700" spans="116:116" x14ac:dyDescent="0.35">
      <c r="DL350700" s="923"/>
    </row>
    <row r="350701" spans="116:116" x14ac:dyDescent="0.35">
      <c r="DL350701" s="907"/>
    </row>
    <row r="350725" spans="116:116" x14ac:dyDescent="0.35">
      <c r="DL350725" s="923"/>
    </row>
    <row r="350726" spans="116:116" x14ac:dyDescent="0.35">
      <c r="DL350726" s="907"/>
    </row>
    <row r="350750" spans="116:116" x14ac:dyDescent="0.35">
      <c r="DL350750" s="923"/>
    </row>
    <row r="350751" spans="116:116" x14ac:dyDescent="0.35">
      <c r="DL350751" s="907"/>
    </row>
    <row r="350775" spans="116:116" x14ac:dyDescent="0.35">
      <c r="DL350775" s="923"/>
    </row>
    <row r="350776" spans="116:116" x14ac:dyDescent="0.35">
      <c r="DL350776" s="907"/>
    </row>
    <row r="350800" spans="116:116" x14ac:dyDescent="0.35">
      <c r="DL350800" s="923"/>
    </row>
    <row r="350801" spans="116:116" x14ac:dyDescent="0.35">
      <c r="DL350801" s="907"/>
    </row>
    <row r="350825" spans="116:116" x14ac:dyDescent="0.35">
      <c r="DL350825" s="923"/>
    </row>
    <row r="350826" spans="116:116" x14ac:dyDescent="0.35">
      <c r="DL350826" s="907"/>
    </row>
    <row r="350850" spans="116:116" x14ac:dyDescent="0.35">
      <c r="DL350850" s="923"/>
    </row>
    <row r="350851" spans="116:116" x14ac:dyDescent="0.35">
      <c r="DL350851" s="907"/>
    </row>
    <row r="350875" spans="116:116" x14ac:dyDescent="0.35">
      <c r="DL350875" s="923"/>
    </row>
    <row r="350876" spans="116:116" x14ac:dyDescent="0.35">
      <c r="DL350876" s="907"/>
    </row>
    <row r="350900" spans="116:116" x14ac:dyDescent="0.35">
      <c r="DL350900" s="923"/>
    </row>
    <row r="350901" spans="116:116" x14ac:dyDescent="0.35">
      <c r="DL350901" s="907"/>
    </row>
    <row r="350925" spans="116:116" x14ac:dyDescent="0.35">
      <c r="DL350925" s="923"/>
    </row>
    <row r="350926" spans="116:116" x14ac:dyDescent="0.35">
      <c r="DL350926" s="907"/>
    </row>
    <row r="350950" spans="116:116" x14ac:dyDescent="0.35">
      <c r="DL350950" s="923"/>
    </row>
    <row r="350951" spans="116:116" x14ac:dyDescent="0.35">
      <c r="DL350951" s="907"/>
    </row>
    <row r="350975" spans="116:116" x14ac:dyDescent="0.35">
      <c r="DL350975" s="923"/>
    </row>
    <row r="350976" spans="116:116" x14ac:dyDescent="0.35">
      <c r="DL350976" s="907"/>
    </row>
    <row r="351000" spans="116:116" x14ac:dyDescent="0.35">
      <c r="DL351000" s="923"/>
    </row>
    <row r="351001" spans="116:116" x14ac:dyDescent="0.35">
      <c r="DL351001" s="907"/>
    </row>
    <row r="351025" spans="116:116" x14ac:dyDescent="0.35">
      <c r="DL351025" s="923"/>
    </row>
    <row r="351026" spans="116:116" x14ac:dyDescent="0.35">
      <c r="DL351026" s="907"/>
    </row>
    <row r="351050" spans="116:116" x14ac:dyDescent="0.35">
      <c r="DL351050" s="923"/>
    </row>
    <row r="351051" spans="116:116" x14ac:dyDescent="0.35">
      <c r="DL351051" s="907"/>
    </row>
    <row r="351075" spans="116:116" x14ac:dyDescent="0.35">
      <c r="DL351075" s="923"/>
    </row>
    <row r="351076" spans="116:116" x14ac:dyDescent="0.35">
      <c r="DL351076" s="907"/>
    </row>
    <row r="351100" spans="116:116" x14ac:dyDescent="0.35">
      <c r="DL351100" s="923"/>
    </row>
    <row r="351101" spans="116:116" x14ac:dyDescent="0.35">
      <c r="DL351101" s="907"/>
    </row>
    <row r="351125" spans="116:116" x14ac:dyDescent="0.35">
      <c r="DL351125" s="923"/>
    </row>
    <row r="351126" spans="116:116" x14ac:dyDescent="0.35">
      <c r="DL351126" s="907"/>
    </row>
    <row r="351150" spans="116:116" x14ac:dyDescent="0.35">
      <c r="DL351150" s="923"/>
    </row>
    <row r="351151" spans="116:116" x14ac:dyDescent="0.35">
      <c r="DL351151" s="907"/>
    </row>
    <row r="351175" spans="116:116" x14ac:dyDescent="0.35">
      <c r="DL351175" s="923"/>
    </row>
    <row r="351176" spans="116:116" x14ac:dyDescent="0.35">
      <c r="DL351176" s="907"/>
    </row>
    <row r="351200" spans="116:116" x14ac:dyDescent="0.35">
      <c r="DL351200" s="923"/>
    </row>
    <row r="351201" spans="116:116" x14ac:dyDescent="0.35">
      <c r="DL351201" s="907"/>
    </row>
    <row r="351225" spans="116:116" x14ac:dyDescent="0.35">
      <c r="DL351225" s="923"/>
    </row>
    <row r="351226" spans="116:116" x14ac:dyDescent="0.35">
      <c r="DL351226" s="907"/>
    </row>
    <row r="351250" spans="116:116" x14ac:dyDescent="0.35">
      <c r="DL351250" s="923"/>
    </row>
    <row r="351251" spans="116:116" x14ac:dyDescent="0.35">
      <c r="DL351251" s="907"/>
    </row>
    <row r="351275" spans="116:116" x14ac:dyDescent="0.35">
      <c r="DL351275" s="923"/>
    </row>
    <row r="351276" spans="116:116" x14ac:dyDescent="0.35">
      <c r="DL351276" s="907"/>
    </row>
    <row r="351300" spans="116:116" x14ac:dyDescent="0.35">
      <c r="DL351300" s="923"/>
    </row>
    <row r="351301" spans="116:116" x14ac:dyDescent="0.35">
      <c r="DL351301" s="907"/>
    </row>
    <row r="351325" spans="116:116" x14ac:dyDescent="0.35">
      <c r="DL351325" s="923"/>
    </row>
    <row r="351326" spans="116:116" x14ac:dyDescent="0.35">
      <c r="DL351326" s="907"/>
    </row>
    <row r="351350" spans="116:116" x14ac:dyDescent="0.35">
      <c r="DL351350" s="923"/>
    </row>
    <row r="351351" spans="116:116" x14ac:dyDescent="0.35">
      <c r="DL351351" s="907"/>
    </row>
    <row r="351375" spans="116:116" x14ac:dyDescent="0.35">
      <c r="DL351375" s="923"/>
    </row>
    <row r="351376" spans="116:116" x14ac:dyDescent="0.35">
      <c r="DL351376" s="907"/>
    </row>
    <row r="351400" spans="116:116" x14ac:dyDescent="0.35">
      <c r="DL351400" s="923"/>
    </row>
    <row r="351401" spans="116:116" x14ac:dyDescent="0.35">
      <c r="DL351401" s="907"/>
    </row>
    <row r="351425" spans="116:116" x14ac:dyDescent="0.35">
      <c r="DL351425" s="923"/>
    </row>
    <row r="351426" spans="116:116" x14ac:dyDescent="0.35">
      <c r="DL351426" s="907"/>
    </row>
    <row r="351450" spans="116:116" x14ac:dyDescent="0.35">
      <c r="DL351450" s="923"/>
    </row>
    <row r="351451" spans="116:116" x14ac:dyDescent="0.35">
      <c r="DL351451" s="907"/>
    </row>
    <row r="351475" spans="116:116" x14ac:dyDescent="0.35">
      <c r="DL351475" s="923"/>
    </row>
    <row r="351476" spans="116:116" x14ac:dyDescent="0.35">
      <c r="DL351476" s="907"/>
    </row>
    <row r="351500" spans="116:116" x14ac:dyDescent="0.35">
      <c r="DL351500" s="923"/>
    </row>
    <row r="351501" spans="116:116" x14ac:dyDescent="0.35">
      <c r="DL351501" s="907"/>
    </row>
    <row r="351525" spans="116:116" x14ac:dyDescent="0.35">
      <c r="DL351525" s="923"/>
    </row>
    <row r="351526" spans="116:116" x14ac:dyDescent="0.35">
      <c r="DL351526" s="907"/>
    </row>
    <row r="351550" spans="116:116" x14ac:dyDescent="0.35">
      <c r="DL351550" s="923"/>
    </row>
    <row r="351551" spans="116:116" x14ac:dyDescent="0.35">
      <c r="DL351551" s="907"/>
    </row>
    <row r="351575" spans="116:116" x14ac:dyDescent="0.35">
      <c r="DL351575" s="923"/>
    </row>
    <row r="351576" spans="116:116" x14ac:dyDescent="0.35">
      <c r="DL351576" s="907"/>
    </row>
    <row r="351600" spans="116:116" x14ac:dyDescent="0.35">
      <c r="DL351600" s="923"/>
    </row>
    <row r="351601" spans="116:116" x14ac:dyDescent="0.35">
      <c r="DL351601" s="907"/>
    </row>
    <row r="351625" spans="116:116" x14ac:dyDescent="0.35">
      <c r="DL351625" s="923"/>
    </row>
    <row r="351626" spans="116:116" x14ac:dyDescent="0.35">
      <c r="DL351626" s="907"/>
    </row>
    <row r="351650" spans="116:116" x14ac:dyDescent="0.35">
      <c r="DL351650" s="923"/>
    </row>
    <row r="351651" spans="116:116" x14ac:dyDescent="0.35">
      <c r="DL351651" s="907"/>
    </row>
    <row r="351675" spans="116:116" x14ac:dyDescent="0.35">
      <c r="DL351675" s="923"/>
    </row>
    <row r="351676" spans="116:116" x14ac:dyDescent="0.35">
      <c r="DL351676" s="907"/>
    </row>
    <row r="351700" spans="116:116" x14ac:dyDescent="0.35">
      <c r="DL351700" s="923"/>
    </row>
    <row r="351701" spans="116:116" x14ac:dyDescent="0.35">
      <c r="DL351701" s="907"/>
    </row>
    <row r="351725" spans="116:116" x14ac:dyDescent="0.35">
      <c r="DL351725" s="923"/>
    </row>
    <row r="351726" spans="116:116" x14ac:dyDescent="0.35">
      <c r="DL351726" s="907"/>
    </row>
    <row r="351750" spans="116:116" x14ac:dyDescent="0.35">
      <c r="DL351750" s="923"/>
    </row>
    <row r="351751" spans="116:116" x14ac:dyDescent="0.35">
      <c r="DL351751" s="907"/>
    </row>
    <row r="351775" spans="116:116" x14ac:dyDescent="0.35">
      <c r="DL351775" s="923"/>
    </row>
    <row r="351776" spans="116:116" x14ac:dyDescent="0.35">
      <c r="DL351776" s="907"/>
    </row>
    <row r="351800" spans="116:116" x14ac:dyDescent="0.35">
      <c r="DL351800" s="923"/>
    </row>
    <row r="351801" spans="116:116" x14ac:dyDescent="0.35">
      <c r="DL351801" s="907"/>
    </row>
    <row r="351825" spans="116:116" x14ac:dyDescent="0.35">
      <c r="DL351825" s="923"/>
    </row>
    <row r="351826" spans="116:116" x14ac:dyDescent="0.35">
      <c r="DL351826" s="907"/>
    </row>
    <row r="351850" spans="116:116" x14ac:dyDescent="0.35">
      <c r="DL351850" s="923"/>
    </row>
    <row r="351851" spans="116:116" x14ac:dyDescent="0.35">
      <c r="DL351851" s="907"/>
    </row>
    <row r="351875" spans="116:116" x14ac:dyDescent="0.35">
      <c r="DL351875" s="923"/>
    </row>
    <row r="351876" spans="116:116" x14ac:dyDescent="0.35">
      <c r="DL351876" s="907"/>
    </row>
    <row r="351900" spans="116:116" x14ac:dyDescent="0.35">
      <c r="DL351900" s="923"/>
    </row>
    <row r="351901" spans="116:116" x14ac:dyDescent="0.35">
      <c r="DL351901" s="907"/>
    </row>
    <row r="351925" spans="116:116" x14ac:dyDescent="0.35">
      <c r="DL351925" s="923"/>
    </row>
    <row r="351926" spans="116:116" x14ac:dyDescent="0.35">
      <c r="DL351926" s="907"/>
    </row>
    <row r="351950" spans="116:116" x14ac:dyDescent="0.35">
      <c r="DL351950" s="923"/>
    </row>
    <row r="351951" spans="116:116" x14ac:dyDescent="0.35">
      <c r="DL351951" s="907"/>
    </row>
    <row r="351975" spans="116:116" x14ac:dyDescent="0.35">
      <c r="DL351975" s="923"/>
    </row>
    <row r="351976" spans="116:116" x14ac:dyDescent="0.35">
      <c r="DL351976" s="907"/>
    </row>
    <row r="352000" spans="116:116" x14ac:dyDescent="0.35">
      <c r="DL352000" s="923"/>
    </row>
    <row r="352001" spans="116:116" x14ac:dyDescent="0.35">
      <c r="DL352001" s="907"/>
    </row>
    <row r="352025" spans="116:116" x14ac:dyDescent="0.35">
      <c r="DL352025" s="923"/>
    </row>
    <row r="352026" spans="116:116" x14ac:dyDescent="0.35">
      <c r="DL352026" s="907"/>
    </row>
    <row r="352050" spans="116:116" x14ac:dyDescent="0.35">
      <c r="DL352050" s="923"/>
    </row>
    <row r="352051" spans="116:116" x14ac:dyDescent="0.35">
      <c r="DL352051" s="907"/>
    </row>
    <row r="352075" spans="116:116" x14ac:dyDescent="0.35">
      <c r="DL352075" s="923"/>
    </row>
    <row r="352076" spans="116:116" x14ac:dyDescent="0.35">
      <c r="DL352076" s="907"/>
    </row>
    <row r="352100" spans="116:116" x14ac:dyDescent="0.35">
      <c r="DL352100" s="923"/>
    </row>
    <row r="352101" spans="116:116" x14ac:dyDescent="0.35">
      <c r="DL352101" s="907"/>
    </row>
    <row r="352125" spans="116:116" x14ac:dyDescent="0.35">
      <c r="DL352125" s="923"/>
    </row>
    <row r="352126" spans="116:116" x14ac:dyDescent="0.35">
      <c r="DL352126" s="907"/>
    </row>
    <row r="352150" spans="116:116" x14ac:dyDescent="0.35">
      <c r="DL352150" s="923"/>
    </row>
    <row r="352151" spans="116:116" x14ac:dyDescent="0.35">
      <c r="DL352151" s="907"/>
    </row>
    <row r="352175" spans="116:116" x14ac:dyDescent="0.35">
      <c r="DL352175" s="923"/>
    </row>
    <row r="352176" spans="116:116" x14ac:dyDescent="0.35">
      <c r="DL352176" s="907"/>
    </row>
    <row r="352200" spans="116:116" x14ac:dyDescent="0.35">
      <c r="DL352200" s="923"/>
    </row>
    <row r="352201" spans="116:116" x14ac:dyDescent="0.35">
      <c r="DL352201" s="907"/>
    </row>
    <row r="352225" spans="116:116" x14ac:dyDescent="0.35">
      <c r="DL352225" s="923"/>
    </row>
    <row r="352226" spans="116:116" x14ac:dyDescent="0.35">
      <c r="DL352226" s="907"/>
    </row>
    <row r="352250" spans="116:116" x14ac:dyDescent="0.35">
      <c r="DL352250" s="923"/>
    </row>
    <row r="352251" spans="116:116" x14ac:dyDescent="0.35">
      <c r="DL352251" s="907"/>
    </row>
    <row r="352275" spans="116:116" x14ac:dyDescent="0.35">
      <c r="DL352275" s="923"/>
    </row>
    <row r="352276" spans="116:116" x14ac:dyDescent="0.35">
      <c r="DL352276" s="907"/>
    </row>
    <row r="352300" spans="116:116" x14ac:dyDescent="0.35">
      <c r="DL352300" s="923"/>
    </row>
    <row r="352301" spans="116:116" x14ac:dyDescent="0.35">
      <c r="DL352301" s="907"/>
    </row>
    <row r="352325" spans="116:116" x14ac:dyDescent="0.35">
      <c r="DL352325" s="923"/>
    </row>
    <row r="352326" spans="116:116" x14ac:dyDescent="0.35">
      <c r="DL352326" s="907"/>
    </row>
    <row r="352350" spans="116:116" x14ac:dyDescent="0.35">
      <c r="DL352350" s="923"/>
    </row>
    <row r="352351" spans="116:116" x14ac:dyDescent="0.35">
      <c r="DL352351" s="907"/>
    </row>
    <row r="352375" spans="116:116" x14ac:dyDescent="0.35">
      <c r="DL352375" s="923"/>
    </row>
    <row r="352376" spans="116:116" x14ac:dyDescent="0.35">
      <c r="DL352376" s="907"/>
    </row>
    <row r="352400" spans="116:116" x14ac:dyDescent="0.35">
      <c r="DL352400" s="923"/>
    </row>
    <row r="352401" spans="116:116" x14ac:dyDescent="0.35">
      <c r="DL352401" s="907"/>
    </row>
    <row r="352425" spans="116:116" x14ac:dyDescent="0.35">
      <c r="DL352425" s="923"/>
    </row>
    <row r="352426" spans="116:116" x14ac:dyDescent="0.35">
      <c r="DL352426" s="907"/>
    </row>
    <row r="352450" spans="116:116" x14ac:dyDescent="0.35">
      <c r="DL352450" s="923"/>
    </row>
    <row r="352451" spans="116:116" x14ac:dyDescent="0.35">
      <c r="DL352451" s="907"/>
    </row>
    <row r="352475" spans="116:116" x14ac:dyDescent="0.35">
      <c r="DL352475" s="923"/>
    </row>
    <row r="352476" spans="116:116" x14ac:dyDescent="0.35">
      <c r="DL352476" s="907"/>
    </row>
    <row r="352500" spans="116:116" x14ac:dyDescent="0.35">
      <c r="DL352500" s="923"/>
    </row>
    <row r="352501" spans="116:116" x14ac:dyDescent="0.35">
      <c r="DL352501" s="907"/>
    </row>
    <row r="352525" spans="116:116" x14ac:dyDescent="0.35">
      <c r="DL352525" s="923"/>
    </row>
    <row r="352526" spans="116:116" x14ac:dyDescent="0.35">
      <c r="DL352526" s="907"/>
    </row>
    <row r="352550" spans="116:116" x14ac:dyDescent="0.35">
      <c r="DL352550" s="923"/>
    </row>
    <row r="352551" spans="116:116" x14ac:dyDescent="0.35">
      <c r="DL352551" s="907"/>
    </row>
    <row r="352575" spans="116:116" x14ac:dyDescent="0.35">
      <c r="DL352575" s="923"/>
    </row>
    <row r="352576" spans="116:116" x14ac:dyDescent="0.35">
      <c r="DL352576" s="907"/>
    </row>
    <row r="352600" spans="116:116" x14ac:dyDescent="0.35">
      <c r="DL352600" s="923"/>
    </row>
    <row r="352601" spans="116:116" x14ac:dyDescent="0.35">
      <c r="DL352601" s="907"/>
    </row>
    <row r="352625" spans="116:116" x14ac:dyDescent="0.35">
      <c r="DL352625" s="923"/>
    </row>
    <row r="352626" spans="116:116" x14ac:dyDescent="0.35">
      <c r="DL352626" s="907"/>
    </row>
    <row r="352650" spans="116:116" x14ac:dyDescent="0.35">
      <c r="DL352650" s="923"/>
    </row>
    <row r="352651" spans="116:116" x14ac:dyDescent="0.35">
      <c r="DL352651" s="907"/>
    </row>
    <row r="352675" spans="116:116" x14ac:dyDescent="0.35">
      <c r="DL352675" s="923"/>
    </row>
    <row r="352676" spans="116:116" x14ac:dyDescent="0.35">
      <c r="DL352676" s="907"/>
    </row>
    <row r="352700" spans="116:116" x14ac:dyDescent="0.35">
      <c r="DL352700" s="923"/>
    </row>
    <row r="352701" spans="116:116" x14ac:dyDescent="0.35">
      <c r="DL352701" s="907"/>
    </row>
    <row r="352725" spans="116:116" x14ac:dyDescent="0.35">
      <c r="DL352725" s="923"/>
    </row>
    <row r="352726" spans="116:116" x14ac:dyDescent="0.35">
      <c r="DL352726" s="907"/>
    </row>
    <row r="352750" spans="116:116" x14ac:dyDescent="0.35">
      <c r="DL352750" s="923"/>
    </row>
    <row r="352751" spans="116:116" x14ac:dyDescent="0.35">
      <c r="DL352751" s="907"/>
    </row>
    <row r="352775" spans="116:116" x14ac:dyDescent="0.35">
      <c r="DL352775" s="923"/>
    </row>
    <row r="352776" spans="116:116" x14ac:dyDescent="0.35">
      <c r="DL352776" s="907"/>
    </row>
    <row r="352800" spans="116:116" x14ac:dyDescent="0.35">
      <c r="DL352800" s="923"/>
    </row>
    <row r="352801" spans="116:116" x14ac:dyDescent="0.35">
      <c r="DL352801" s="907"/>
    </row>
    <row r="352825" spans="116:116" x14ac:dyDescent="0.35">
      <c r="DL352825" s="923"/>
    </row>
    <row r="352826" spans="116:116" x14ac:dyDescent="0.35">
      <c r="DL352826" s="907"/>
    </row>
    <row r="352850" spans="116:116" x14ac:dyDescent="0.35">
      <c r="DL352850" s="923"/>
    </row>
    <row r="352851" spans="116:116" x14ac:dyDescent="0.35">
      <c r="DL352851" s="907"/>
    </row>
    <row r="352875" spans="116:116" x14ac:dyDescent="0.35">
      <c r="DL352875" s="923"/>
    </row>
    <row r="352876" spans="116:116" x14ac:dyDescent="0.35">
      <c r="DL352876" s="907"/>
    </row>
    <row r="352900" spans="116:116" x14ac:dyDescent="0.35">
      <c r="DL352900" s="923"/>
    </row>
    <row r="352901" spans="116:116" x14ac:dyDescent="0.35">
      <c r="DL352901" s="907"/>
    </row>
    <row r="352925" spans="116:116" x14ac:dyDescent="0.35">
      <c r="DL352925" s="923"/>
    </row>
    <row r="352926" spans="116:116" x14ac:dyDescent="0.35">
      <c r="DL352926" s="907"/>
    </row>
    <row r="352950" spans="116:116" x14ac:dyDescent="0.35">
      <c r="DL352950" s="923"/>
    </row>
    <row r="352951" spans="116:116" x14ac:dyDescent="0.35">
      <c r="DL352951" s="907"/>
    </row>
    <row r="352975" spans="116:116" x14ac:dyDescent="0.35">
      <c r="DL352975" s="923"/>
    </row>
    <row r="352976" spans="116:116" x14ac:dyDescent="0.35">
      <c r="DL352976" s="907"/>
    </row>
    <row r="353000" spans="116:116" x14ac:dyDescent="0.35">
      <c r="DL353000" s="923"/>
    </row>
    <row r="353001" spans="116:116" x14ac:dyDescent="0.35">
      <c r="DL353001" s="907"/>
    </row>
    <row r="353025" spans="116:116" x14ac:dyDescent="0.35">
      <c r="DL353025" s="923"/>
    </row>
    <row r="353026" spans="116:116" x14ac:dyDescent="0.35">
      <c r="DL353026" s="907"/>
    </row>
    <row r="353050" spans="116:116" x14ac:dyDescent="0.35">
      <c r="DL353050" s="923"/>
    </row>
    <row r="353051" spans="116:116" x14ac:dyDescent="0.35">
      <c r="DL353051" s="907"/>
    </row>
    <row r="353075" spans="116:116" x14ac:dyDescent="0.35">
      <c r="DL353075" s="923"/>
    </row>
    <row r="353076" spans="116:116" x14ac:dyDescent="0.35">
      <c r="DL353076" s="907"/>
    </row>
    <row r="353100" spans="116:116" x14ac:dyDescent="0.35">
      <c r="DL353100" s="923"/>
    </row>
    <row r="353101" spans="116:116" x14ac:dyDescent="0.35">
      <c r="DL353101" s="907"/>
    </row>
    <row r="353125" spans="116:116" x14ac:dyDescent="0.35">
      <c r="DL353125" s="923"/>
    </row>
    <row r="353126" spans="116:116" x14ac:dyDescent="0.35">
      <c r="DL353126" s="907"/>
    </row>
    <row r="353150" spans="116:116" x14ac:dyDescent="0.35">
      <c r="DL353150" s="923"/>
    </row>
    <row r="353151" spans="116:116" x14ac:dyDescent="0.35">
      <c r="DL353151" s="907"/>
    </row>
    <row r="353175" spans="116:116" x14ac:dyDescent="0.35">
      <c r="DL353175" s="923"/>
    </row>
    <row r="353176" spans="116:116" x14ac:dyDescent="0.35">
      <c r="DL353176" s="907"/>
    </row>
    <row r="353200" spans="116:116" x14ac:dyDescent="0.35">
      <c r="DL353200" s="923"/>
    </row>
    <row r="353201" spans="116:116" x14ac:dyDescent="0.35">
      <c r="DL353201" s="907"/>
    </row>
    <row r="353225" spans="116:116" x14ac:dyDescent="0.35">
      <c r="DL353225" s="923"/>
    </row>
    <row r="353226" spans="116:116" x14ac:dyDescent="0.35">
      <c r="DL353226" s="907"/>
    </row>
    <row r="353250" spans="116:116" x14ac:dyDescent="0.35">
      <c r="DL353250" s="923"/>
    </row>
    <row r="353251" spans="116:116" x14ac:dyDescent="0.35">
      <c r="DL353251" s="907"/>
    </row>
    <row r="353275" spans="116:116" x14ac:dyDescent="0.35">
      <c r="DL353275" s="923"/>
    </row>
    <row r="353276" spans="116:116" x14ac:dyDescent="0.35">
      <c r="DL353276" s="907"/>
    </row>
    <row r="353300" spans="116:116" x14ac:dyDescent="0.35">
      <c r="DL353300" s="923"/>
    </row>
    <row r="353301" spans="116:116" x14ac:dyDescent="0.35">
      <c r="DL353301" s="907"/>
    </row>
    <row r="353325" spans="116:116" x14ac:dyDescent="0.35">
      <c r="DL353325" s="923"/>
    </row>
    <row r="353326" spans="116:116" x14ac:dyDescent="0.35">
      <c r="DL353326" s="907"/>
    </row>
    <row r="353350" spans="116:116" x14ac:dyDescent="0.35">
      <c r="DL353350" s="923"/>
    </row>
    <row r="353351" spans="116:116" x14ac:dyDescent="0.35">
      <c r="DL353351" s="907"/>
    </row>
    <row r="353375" spans="116:116" x14ac:dyDescent="0.35">
      <c r="DL353375" s="923"/>
    </row>
    <row r="353376" spans="116:116" x14ac:dyDescent="0.35">
      <c r="DL353376" s="907"/>
    </row>
    <row r="353400" spans="116:116" x14ac:dyDescent="0.35">
      <c r="DL353400" s="923"/>
    </row>
    <row r="353401" spans="116:116" x14ac:dyDescent="0.35">
      <c r="DL353401" s="907"/>
    </row>
    <row r="353425" spans="116:116" x14ac:dyDescent="0.35">
      <c r="DL353425" s="923"/>
    </row>
    <row r="353426" spans="116:116" x14ac:dyDescent="0.35">
      <c r="DL353426" s="907"/>
    </row>
    <row r="353450" spans="116:116" x14ac:dyDescent="0.35">
      <c r="DL353450" s="923"/>
    </row>
    <row r="353451" spans="116:116" x14ac:dyDescent="0.35">
      <c r="DL353451" s="907"/>
    </row>
    <row r="353475" spans="116:116" x14ac:dyDescent="0.35">
      <c r="DL353475" s="923"/>
    </row>
    <row r="353476" spans="116:116" x14ac:dyDescent="0.35">
      <c r="DL353476" s="907"/>
    </row>
    <row r="353500" spans="116:116" x14ac:dyDescent="0.35">
      <c r="DL353500" s="923"/>
    </row>
    <row r="353501" spans="116:116" x14ac:dyDescent="0.35">
      <c r="DL353501" s="907"/>
    </row>
    <row r="353525" spans="116:116" x14ac:dyDescent="0.35">
      <c r="DL353525" s="923"/>
    </row>
    <row r="353526" spans="116:116" x14ac:dyDescent="0.35">
      <c r="DL353526" s="907"/>
    </row>
    <row r="353550" spans="116:116" x14ac:dyDescent="0.35">
      <c r="DL353550" s="923"/>
    </row>
    <row r="353551" spans="116:116" x14ac:dyDescent="0.35">
      <c r="DL353551" s="907"/>
    </row>
    <row r="353575" spans="116:116" x14ac:dyDescent="0.35">
      <c r="DL353575" s="923"/>
    </row>
    <row r="353576" spans="116:116" x14ac:dyDescent="0.35">
      <c r="DL353576" s="907"/>
    </row>
    <row r="353600" spans="116:116" x14ac:dyDescent="0.35">
      <c r="DL353600" s="923"/>
    </row>
    <row r="353601" spans="116:116" x14ac:dyDescent="0.35">
      <c r="DL353601" s="907"/>
    </row>
    <row r="353625" spans="116:116" x14ac:dyDescent="0.35">
      <c r="DL353625" s="923"/>
    </row>
    <row r="353626" spans="116:116" x14ac:dyDescent="0.35">
      <c r="DL353626" s="907"/>
    </row>
    <row r="353650" spans="116:116" x14ac:dyDescent="0.35">
      <c r="DL353650" s="923"/>
    </row>
    <row r="353651" spans="116:116" x14ac:dyDescent="0.35">
      <c r="DL353651" s="907"/>
    </row>
    <row r="353675" spans="116:116" x14ac:dyDescent="0.35">
      <c r="DL353675" s="923"/>
    </row>
    <row r="353676" spans="116:116" x14ac:dyDescent="0.35">
      <c r="DL353676" s="907"/>
    </row>
    <row r="353700" spans="116:116" x14ac:dyDescent="0.35">
      <c r="DL353700" s="923"/>
    </row>
    <row r="353701" spans="116:116" x14ac:dyDescent="0.35">
      <c r="DL353701" s="907"/>
    </row>
    <row r="353725" spans="116:116" x14ac:dyDescent="0.35">
      <c r="DL353725" s="923"/>
    </row>
    <row r="353726" spans="116:116" x14ac:dyDescent="0.35">
      <c r="DL353726" s="907"/>
    </row>
    <row r="353750" spans="116:116" x14ac:dyDescent="0.35">
      <c r="DL353750" s="923"/>
    </row>
    <row r="353751" spans="116:116" x14ac:dyDescent="0.35">
      <c r="DL353751" s="907"/>
    </row>
    <row r="353775" spans="116:116" x14ac:dyDescent="0.35">
      <c r="DL353775" s="923"/>
    </row>
    <row r="353776" spans="116:116" x14ac:dyDescent="0.35">
      <c r="DL353776" s="907"/>
    </row>
    <row r="353800" spans="116:116" x14ac:dyDescent="0.35">
      <c r="DL353800" s="923"/>
    </row>
    <row r="353801" spans="116:116" x14ac:dyDescent="0.35">
      <c r="DL353801" s="907"/>
    </row>
    <row r="353825" spans="116:116" x14ac:dyDescent="0.35">
      <c r="DL353825" s="923"/>
    </row>
    <row r="353826" spans="116:116" x14ac:dyDescent="0.35">
      <c r="DL353826" s="907"/>
    </row>
    <row r="353850" spans="116:116" x14ac:dyDescent="0.35">
      <c r="DL353850" s="923"/>
    </row>
    <row r="353851" spans="116:116" x14ac:dyDescent="0.35">
      <c r="DL353851" s="907"/>
    </row>
    <row r="353875" spans="116:116" x14ac:dyDescent="0.35">
      <c r="DL353875" s="923"/>
    </row>
    <row r="353876" spans="116:116" x14ac:dyDescent="0.35">
      <c r="DL353876" s="907"/>
    </row>
    <row r="353900" spans="116:116" x14ac:dyDescent="0.35">
      <c r="DL353900" s="923"/>
    </row>
    <row r="353901" spans="116:116" x14ac:dyDescent="0.35">
      <c r="DL353901" s="907"/>
    </row>
    <row r="353925" spans="116:116" x14ac:dyDescent="0.35">
      <c r="DL353925" s="923"/>
    </row>
    <row r="353926" spans="116:116" x14ac:dyDescent="0.35">
      <c r="DL353926" s="907"/>
    </row>
    <row r="353950" spans="116:116" x14ac:dyDescent="0.35">
      <c r="DL353950" s="923"/>
    </row>
    <row r="353951" spans="116:116" x14ac:dyDescent="0.35">
      <c r="DL353951" s="907"/>
    </row>
    <row r="353975" spans="116:116" x14ac:dyDescent="0.35">
      <c r="DL353975" s="923"/>
    </row>
    <row r="353976" spans="116:116" x14ac:dyDescent="0.35">
      <c r="DL353976" s="907"/>
    </row>
    <row r="354000" spans="116:116" x14ac:dyDescent="0.35">
      <c r="DL354000" s="923"/>
    </row>
    <row r="354001" spans="116:116" x14ac:dyDescent="0.35">
      <c r="DL354001" s="907"/>
    </row>
    <row r="354025" spans="116:116" x14ac:dyDescent="0.35">
      <c r="DL354025" s="923"/>
    </row>
    <row r="354026" spans="116:116" x14ac:dyDescent="0.35">
      <c r="DL354026" s="907"/>
    </row>
    <row r="354050" spans="116:116" x14ac:dyDescent="0.35">
      <c r="DL354050" s="923"/>
    </row>
    <row r="354051" spans="116:116" x14ac:dyDescent="0.35">
      <c r="DL354051" s="907"/>
    </row>
    <row r="354075" spans="116:116" x14ac:dyDescent="0.35">
      <c r="DL354075" s="923"/>
    </row>
    <row r="354076" spans="116:116" x14ac:dyDescent="0.35">
      <c r="DL354076" s="907"/>
    </row>
    <row r="354100" spans="116:116" x14ac:dyDescent="0.35">
      <c r="DL354100" s="923"/>
    </row>
    <row r="354101" spans="116:116" x14ac:dyDescent="0.35">
      <c r="DL354101" s="907"/>
    </row>
    <row r="354125" spans="116:116" x14ac:dyDescent="0.35">
      <c r="DL354125" s="923"/>
    </row>
    <row r="354126" spans="116:116" x14ac:dyDescent="0.35">
      <c r="DL354126" s="907"/>
    </row>
    <row r="354150" spans="116:116" x14ac:dyDescent="0.35">
      <c r="DL354150" s="923"/>
    </row>
    <row r="354151" spans="116:116" x14ac:dyDescent="0.35">
      <c r="DL354151" s="907"/>
    </row>
    <row r="354175" spans="116:116" x14ac:dyDescent="0.35">
      <c r="DL354175" s="923"/>
    </row>
    <row r="354176" spans="116:116" x14ac:dyDescent="0.35">
      <c r="DL354176" s="907"/>
    </row>
    <row r="354200" spans="116:116" x14ac:dyDescent="0.35">
      <c r="DL354200" s="923"/>
    </row>
    <row r="354201" spans="116:116" x14ac:dyDescent="0.35">
      <c r="DL354201" s="907"/>
    </row>
    <row r="354225" spans="116:116" x14ac:dyDescent="0.35">
      <c r="DL354225" s="923"/>
    </row>
    <row r="354226" spans="116:116" x14ac:dyDescent="0.35">
      <c r="DL354226" s="907"/>
    </row>
    <row r="354250" spans="116:116" x14ac:dyDescent="0.35">
      <c r="DL354250" s="923"/>
    </row>
    <row r="354251" spans="116:116" x14ac:dyDescent="0.35">
      <c r="DL354251" s="907"/>
    </row>
    <row r="354275" spans="116:116" x14ac:dyDescent="0.35">
      <c r="DL354275" s="923"/>
    </row>
    <row r="354276" spans="116:116" x14ac:dyDescent="0.35">
      <c r="DL354276" s="907"/>
    </row>
    <row r="354300" spans="116:116" x14ac:dyDescent="0.35">
      <c r="DL354300" s="923"/>
    </row>
    <row r="354301" spans="116:116" x14ac:dyDescent="0.35">
      <c r="DL354301" s="907"/>
    </row>
    <row r="354325" spans="116:116" x14ac:dyDescent="0.35">
      <c r="DL354325" s="923"/>
    </row>
    <row r="354326" spans="116:116" x14ac:dyDescent="0.35">
      <c r="DL354326" s="907"/>
    </row>
    <row r="354350" spans="116:116" x14ac:dyDescent="0.35">
      <c r="DL354350" s="923"/>
    </row>
    <row r="354351" spans="116:116" x14ac:dyDescent="0.35">
      <c r="DL354351" s="907"/>
    </row>
    <row r="354375" spans="116:116" x14ac:dyDescent="0.35">
      <c r="DL354375" s="923"/>
    </row>
    <row r="354376" spans="116:116" x14ac:dyDescent="0.35">
      <c r="DL354376" s="907"/>
    </row>
    <row r="354400" spans="116:116" x14ac:dyDescent="0.35">
      <c r="DL354400" s="923"/>
    </row>
    <row r="354401" spans="116:116" x14ac:dyDescent="0.35">
      <c r="DL354401" s="907"/>
    </row>
    <row r="354425" spans="116:116" x14ac:dyDescent="0.35">
      <c r="DL354425" s="923"/>
    </row>
    <row r="354426" spans="116:116" x14ac:dyDescent="0.35">
      <c r="DL354426" s="907"/>
    </row>
    <row r="354450" spans="116:116" x14ac:dyDescent="0.35">
      <c r="DL354450" s="923"/>
    </row>
    <row r="354451" spans="116:116" x14ac:dyDescent="0.35">
      <c r="DL354451" s="907"/>
    </row>
    <row r="354475" spans="116:116" x14ac:dyDescent="0.35">
      <c r="DL354475" s="923"/>
    </row>
    <row r="354476" spans="116:116" x14ac:dyDescent="0.35">
      <c r="DL354476" s="907"/>
    </row>
    <row r="354500" spans="116:116" x14ac:dyDescent="0.35">
      <c r="DL354500" s="923"/>
    </row>
    <row r="354501" spans="116:116" x14ac:dyDescent="0.35">
      <c r="DL354501" s="907"/>
    </row>
    <row r="354525" spans="116:116" x14ac:dyDescent="0.35">
      <c r="DL354525" s="923"/>
    </row>
    <row r="354526" spans="116:116" x14ac:dyDescent="0.35">
      <c r="DL354526" s="907"/>
    </row>
    <row r="354550" spans="116:116" x14ac:dyDescent="0.35">
      <c r="DL354550" s="923"/>
    </row>
    <row r="354551" spans="116:116" x14ac:dyDescent="0.35">
      <c r="DL354551" s="907"/>
    </row>
    <row r="354575" spans="116:116" x14ac:dyDescent="0.35">
      <c r="DL354575" s="923"/>
    </row>
    <row r="354576" spans="116:116" x14ac:dyDescent="0.35">
      <c r="DL354576" s="907"/>
    </row>
    <row r="354600" spans="116:116" x14ac:dyDescent="0.35">
      <c r="DL354600" s="923"/>
    </row>
    <row r="354601" spans="116:116" x14ac:dyDescent="0.35">
      <c r="DL354601" s="907"/>
    </row>
    <row r="354625" spans="116:116" x14ac:dyDescent="0.35">
      <c r="DL354625" s="923"/>
    </row>
    <row r="354626" spans="116:116" x14ac:dyDescent="0.35">
      <c r="DL354626" s="907"/>
    </row>
    <row r="354650" spans="116:116" x14ac:dyDescent="0.35">
      <c r="DL354650" s="923"/>
    </row>
    <row r="354651" spans="116:116" x14ac:dyDescent="0.35">
      <c r="DL354651" s="907"/>
    </row>
    <row r="354675" spans="116:116" x14ac:dyDescent="0.35">
      <c r="DL354675" s="923"/>
    </row>
    <row r="354676" spans="116:116" x14ac:dyDescent="0.35">
      <c r="DL354676" s="907"/>
    </row>
    <row r="354700" spans="116:116" x14ac:dyDescent="0.35">
      <c r="DL354700" s="923"/>
    </row>
    <row r="354701" spans="116:116" x14ac:dyDescent="0.35">
      <c r="DL354701" s="907"/>
    </row>
    <row r="354725" spans="116:116" x14ac:dyDescent="0.35">
      <c r="DL354725" s="923"/>
    </row>
    <row r="354726" spans="116:116" x14ac:dyDescent="0.35">
      <c r="DL354726" s="907"/>
    </row>
    <row r="354750" spans="116:116" x14ac:dyDescent="0.35">
      <c r="DL354750" s="923"/>
    </row>
    <row r="354751" spans="116:116" x14ac:dyDescent="0.35">
      <c r="DL354751" s="907"/>
    </row>
    <row r="354775" spans="116:116" x14ac:dyDescent="0.35">
      <c r="DL354775" s="923"/>
    </row>
    <row r="354776" spans="116:116" x14ac:dyDescent="0.35">
      <c r="DL354776" s="907"/>
    </row>
    <row r="354800" spans="116:116" x14ac:dyDescent="0.35">
      <c r="DL354800" s="923"/>
    </row>
    <row r="354801" spans="116:116" x14ac:dyDescent="0.35">
      <c r="DL354801" s="907"/>
    </row>
    <row r="354825" spans="116:116" x14ac:dyDescent="0.35">
      <c r="DL354825" s="923"/>
    </row>
    <row r="354826" spans="116:116" x14ac:dyDescent="0.35">
      <c r="DL354826" s="907"/>
    </row>
    <row r="354850" spans="116:116" x14ac:dyDescent="0.35">
      <c r="DL354850" s="923"/>
    </row>
    <row r="354851" spans="116:116" x14ac:dyDescent="0.35">
      <c r="DL354851" s="907"/>
    </row>
    <row r="354875" spans="116:116" x14ac:dyDescent="0.35">
      <c r="DL354875" s="923"/>
    </row>
    <row r="354876" spans="116:116" x14ac:dyDescent="0.35">
      <c r="DL354876" s="907"/>
    </row>
    <row r="354900" spans="116:116" x14ac:dyDescent="0.35">
      <c r="DL354900" s="923"/>
    </row>
    <row r="354901" spans="116:116" x14ac:dyDescent="0.35">
      <c r="DL354901" s="907"/>
    </row>
    <row r="354925" spans="116:116" x14ac:dyDescent="0.35">
      <c r="DL354925" s="923"/>
    </row>
    <row r="354926" spans="116:116" x14ac:dyDescent="0.35">
      <c r="DL354926" s="907"/>
    </row>
    <row r="354950" spans="116:116" x14ac:dyDescent="0.35">
      <c r="DL354950" s="923"/>
    </row>
    <row r="354951" spans="116:116" x14ac:dyDescent="0.35">
      <c r="DL354951" s="907"/>
    </row>
    <row r="354975" spans="116:116" x14ac:dyDescent="0.35">
      <c r="DL354975" s="923"/>
    </row>
    <row r="354976" spans="116:116" x14ac:dyDescent="0.35">
      <c r="DL354976" s="907"/>
    </row>
    <row r="355000" spans="116:116" x14ac:dyDescent="0.35">
      <c r="DL355000" s="923"/>
    </row>
    <row r="355001" spans="116:116" x14ac:dyDescent="0.35">
      <c r="DL355001" s="907"/>
    </row>
    <row r="355025" spans="116:116" x14ac:dyDescent="0.35">
      <c r="DL355025" s="923"/>
    </row>
    <row r="355026" spans="116:116" x14ac:dyDescent="0.35">
      <c r="DL355026" s="907"/>
    </row>
    <row r="355050" spans="116:116" x14ac:dyDescent="0.35">
      <c r="DL355050" s="923"/>
    </row>
    <row r="355051" spans="116:116" x14ac:dyDescent="0.35">
      <c r="DL355051" s="907"/>
    </row>
    <row r="355075" spans="116:116" x14ac:dyDescent="0.35">
      <c r="DL355075" s="923"/>
    </row>
    <row r="355076" spans="116:116" x14ac:dyDescent="0.35">
      <c r="DL355076" s="907"/>
    </row>
    <row r="355100" spans="116:116" x14ac:dyDescent="0.35">
      <c r="DL355100" s="923"/>
    </row>
    <row r="355101" spans="116:116" x14ac:dyDescent="0.35">
      <c r="DL355101" s="907"/>
    </row>
    <row r="355125" spans="116:116" x14ac:dyDescent="0.35">
      <c r="DL355125" s="923"/>
    </row>
    <row r="355126" spans="116:116" x14ac:dyDescent="0.35">
      <c r="DL355126" s="907"/>
    </row>
    <row r="355150" spans="116:116" x14ac:dyDescent="0.35">
      <c r="DL355150" s="923"/>
    </row>
    <row r="355151" spans="116:116" x14ac:dyDescent="0.35">
      <c r="DL355151" s="907"/>
    </row>
    <row r="355175" spans="116:116" x14ac:dyDescent="0.35">
      <c r="DL355175" s="923"/>
    </row>
    <row r="355176" spans="116:116" x14ac:dyDescent="0.35">
      <c r="DL355176" s="907"/>
    </row>
    <row r="355200" spans="116:116" x14ac:dyDescent="0.35">
      <c r="DL355200" s="923"/>
    </row>
    <row r="355201" spans="116:116" x14ac:dyDescent="0.35">
      <c r="DL355201" s="907"/>
    </row>
    <row r="355225" spans="116:116" x14ac:dyDescent="0.35">
      <c r="DL355225" s="923"/>
    </row>
    <row r="355226" spans="116:116" x14ac:dyDescent="0.35">
      <c r="DL355226" s="907"/>
    </row>
    <row r="355250" spans="116:116" x14ac:dyDescent="0.35">
      <c r="DL355250" s="923"/>
    </row>
    <row r="355251" spans="116:116" x14ac:dyDescent="0.35">
      <c r="DL355251" s="907"/>
    </row>
    <row r="355275" spans="116:116" x14ac:dyDescent="0.35">
      <c r="DL355275" s="923"/>
    </row>
    <row r="355276" spans="116:116" x14ac:dyDescent="0.35">
      <c r="DL355276" s="907"/>
    </row>
    <row r="355300" spans="116:116" x14ac:dyDescent="0.35">
      <c r="DL355300" s="923"/>
    </row>
    <row r="355301" spans="116:116" x14ac:dyDescent="0.35">
      <c r="DL355301" s="907"/>
    </row>
    <row r="355325" spans="116:116" x14ac:dyDescent="0.35">
      <c r="DL355325" s="923"/>
    </row>
    <row r="355326" spans="116:116" x14ac:dyDescent="0.35">
      <c r="DL355326" s="907"/>
    </row>
    <row r="355350" spans="116:116" x14ac:dyDescent="0.35">
      <c r="DL355350" s="923"/>
    </row>
    <row r="355351" spans="116:116" x14ac:dyDescent="0.35">
      <c r="DL355351" s="907"/>
    </row>
    <row r="355375" spans="116:116" x14ac:dyDescent="0.35">
      <c r="DL355375" s="923"/>
    </row>
    <row r="355376" spans="116:116" x14ac:dyDescent="0.35">
      <c r="DL355376" s="907"/>
    </row>
    <row r="355400" spans="116:116" x14ac:dyDescent="0.35">
      <c r="DL355400" s="923"/>
    </row>
    <row r="355401" spans="116:116" x14ac:dyDescent="0.35">
      <c r="DL355401" s="907"/>
    </row>
    <row r="355425" spans="116:116" x14ac:dyDescent="0.35">
      <c r="DL355425" s="923"/>
    </row>
    <row r="355426" spans="116:116" x14ac:dyDescent="0.35">
      <c r="DL355426" s="907"/>
    </row>
    <row r="355450" spans="116:116" x14ac:dyDescent="0.35">
      <c r="DL355450" s="923"/>
    </row>
    <row r="355451" spans="116:116" x14ac:dyDescent="0.35">
      <c r="DL355451" s="907"/>
    </row>
    <row r="355475" spans="116:116" x14ac:dyDescent="0.35">
      <c r="DL355475" s="923"/>
    </row>
    <row r="355476" spans="116:116" x14ac:dyDescent="0.35">
      <c r="DL355476" s="907"/>
    </row>
    <row r="355500" spans="116:116" x14ac:dyDescent="0.35">
      <c r="DL355500" s="923"/>
    </row>
    <row r="355501" spans="116:116" x14ac:dyDescent="0.35">
      <c r="DL355501" s="907"/>
    </row>
    <row r="355525" spans="116:116" x14ac:dyDescent="0.35">
      <c r="DL355525" s="923"/>
    </row>
    <row r="355526" spans="116:116" x14ac:dyDescent="0.35">
      <c r="DL355526" s="907"/>
    </row>
    <row r="355550" spans="116:116" x14ac:dyDescent="0.35">
      <c r="DL355550" s="923"/>
    </row>
    <row r="355551" spans="116:116" x14ac:dyDescent="0.35">
      <c r="DL355551" s="907"/>
    </row>
    <row r="355575" spans="116:116" x14ac:dyDescent="0.35">
      <c r="DL355575" s="923"/>
    </row>
    <row r="355576" spans="116:116" x14ac:dyDescent="0.35">
      <c r="DL355576" s="907"/>
    </row>
    <row r="355600" spans="116:116" x14ac:dyDescent="0.35">
      <c r="DL355600" s="923"/>
    </row>
    <row r="355601" spans="116:116" x14ac:dyDescent="0.35">
      <c r="DL355601" s="907"/>
    </row>
    <row r="355625" spans="116:116" x14ac:dyDescent="0.35">
      <c r="DL355625" s="923"/>
    </row>
    <row r="355626" spans="116:116" x14ac:dyDescent="0.35">
      <c r="DL355626" s="907"/>
    </row>
    <row r="355650" spans="116:116" x14ac:dyDescent="0.35">
      <c r="DL355650" s="923"/>
    </row>
    <row r="355651" spans="116:116" x14ac:dyDescent="0.35">
      <c r="DL355651" s="907"/>
    </row>
    <row r="355675" spans="116:116" x14ac:dyDescent="0.35">
      <c r="DL355675" s="923"/>
    </row>
    <row r="355676" spans="116:116" x14ac:dyDescent="0.35">
      <c r="DL355676" s="907"/>
    </row>
    <row r="355700" spans="116:116" x14ac:dyDescent="0.35">
      <c r="DL355700" s="923"/>
    </row>
    <row r="355701" spans="116:116" x14ac:dyDescent="0.35">
      <c r="DL355701" s="907"/>
    </row>
    <row r="355725" spans="116:116" x14ac:dyDescent="0.35">
      <c r="DL355725" s="923"/>
    </row>
    <row r="355726" spans="116:116" x14ac:dyDescent="0.35">
      <c r="DL355726" s="907"/>
    </row>
    <row r="355750" spans="116:116" x14ac:dyDescent="0.35">
      <c r="DL355750" s="923"/>
    </row>
    <row r="355751" spans="116:116" x14ac:dyDescent="0.35">
      <c r="DL355751" s="907"/>
    </row>
    <row r="355775" spans="116:116" x14ac:dyDescent="0.35">
      <c r="DL355775" s="923"/>
    </row>
    <row r="355776" spans="116:116" x14ac:dyDescent="0.35">
      <c r="DL355776" s="907"/>
    </row>
    <row r="355800" spans="116:116" x14ac:dyDescent="0.35">
      <c r="DL355800" s="923"/>
    </row>
    <row r="355801" spans="116:116" x14ac:dyDescent="0.35">
      <c r="DL355801" s="907"/>
    </row>
    <row r="355825" spans="116:116" x14ac:dyDescent="0.35">
      <c r="DL355825" s="923"/>
    </row>
    <row r="355826" spans="116:116" x14ac:dyDescent="0.35">
      <c r="DL355826" s="907"/>
    </row>
    <row r="355850" spans="116:116" x14ac:dyDescent="0.35">
      <c r="DL355850" s="923"/>
    </row>
    <row r="355851" spans="116:116" x14ac:dyDescent="0.35">
      <c r="DL355851" s="907"/>
    </row>
    <row r="355875" spans="116:116" x14ac:dyDescent="0.35">
      <c r="DL355875" s="923"/>
    </row>
    <row r="355876" spans="116:116" x14ac:dyDescent="0.35">
      <c r="DL355876" s="907"/>
    </row>
    <row r="355900" spans="116:116" x14ac:dyDescent="0.35">
      <c r="DL355900" s="923"/>
    </row>
    <row r="355901" spans="116:116" x14ac:dyDescent="0.35">
      <c r="DL355901" s="907"/>
    </row>
    <row r="355925" spans="116:116" x14ac:dyDescent="0.35">
      <c r="DL355925" s="923"/>
    </row>
    <row r="355926" spans="116:116" x14ac:dyDescent="0.35">
      <c r="DL355926" s="907"/>
    </row>
    <row r="355950" spans="116:116" x14ac:dyDescent="0.35">
      <c r="DL355950" s="923"/>
    </row>
    <row r="355951" spans="116:116" x14ac:dyDescent="0.35">
      <c r="DL355951" s="907"/>
    </row>
    <row r="355975" spans="116:116" x14ac:dyDescent="0.35">
      <c r="DL355975" s="923"/>
    </row>
    <row r="355976" spans="116:116" x14ac:dyDescent="0.35">
      <c r="DL355976" s="907"/>
    </row>
    <row r="356000" spans="116:116" x14ac:dyDescent="0.35">
      <c r="DL356000" s="923"/>
    </row>
    <row r="356001" spans="116:116" x14ac:dyDescent="0.35">
      <c r="DL356001" s="907"/>
    </row>
    <row r="356025" spans="116:116" x14ac:dyDescent="0.35">
      <c r="DL356025" s="923"/>
    </row>
    <row r="356026" spans="116:116" x14ac:dyDescent="0.35">
      <c r="DL356026" s="907"/>
    </row>
    <row r="356050" spans="116:116" x14ac:dyDescent="0.35">
      <c r="DL356050" s="923"/>
    </row>
    <row r="356051" spans="116:116" x14ac:dyDescent="0.35">
      <c r="DL356051" s="907"/>
    </row>
    <row r="356075" spans="116:116" x14ac:dyDescent="0.35">
      <c r="DL356075" s="923"/>
    </row>
    <row r="356076" spans="116:116" x14ac:dyDescent="0.35">
      <c r="DL356076" s="907"/>
    </row>
    <row r="356100" spans="116:116" x14ac:dyDescent="0.35">
      <c r="DL356100" s="923"/>
    </row>
    <row r="356101" spans="116:116" x14ac:dyDescent="0.35">
      <c r="DL356101" s="907"/>
    </row>
    <row r="356125" spans="116:116" x14ac:dyDescent="0.35">
      <c r="DL356125" s="923"/>
    </row>
    <row r="356126" spans="116:116" x14ac:dyDescent="0.35">
      <c r="DL356126" s="907"/>
    </row>
    <row r="356150" spans="116:116" x14ac:dyDescent="0.35">
      <c r="DL356150" s="923"/>
    </row>
    <row r="356151" spans="116:116" x14ac:dyDescent="0.35">
      <c r="DL356151" s="907"/>
    </row>
    <row r="356175" spans="116:116" x14ac:dyDescent="0.35">
      <c r="DL356175" s="923"/>
    </row>
    <row r="356176" spans="116:116" x14ac:dyDescent="0.35">
      <c r="DL356176" s="907"/>
    </row>
    <row r="356200" spans="116:116" x14ac:dyDescent="0.35">
      <c r="DL356200" s="923"/>
    </row>
    <row r="356201" spans="116:116" x14ac:dyDescent="0.35">
      <c r="DL356201" s="907"/>
    </row>
    <row r="356225" spans="116:116" x14ac:dyDescent="0.35">
      <c r="DL356225" s="923"/>
    </row>
    <row r="356226" spans="116:116" x14ac:dyDescent="0.35">
      <c r="DL356226" s="907"/>
    </row>
    <row r="356250" spans="116:116" x14ac:dyDescent="0.35">
      <c r="DL356250" s="923"/>
    </row>
    <row r="356251" spans="116:116" x14ac:dyDescent="0.35">
      <c r="DL356251" s="907"/>
    </row>
    <row r="356275" spans="116:116" x14ac:dyDescent="0.35">
      <c r="DL356275" s="923"/>
    </row>
    <row r="356276" spans="116:116" x14ac:dyDescent="0.35">
      <c r="DL356276" s="907"/>
    </row>
    <row r="356300" spans="116:116" x14ac:dyDescent="0.35">
      <c r="DL356300" s="923"/>
    </row>
    <row r="356301" spans="116:116" x14ac:dyDescent="0.35">
      <c r="DL356301" s="907"/>
    </row>
    <row r="356325" spans="116:116" x14ac:dyDescent="0.35">
      <c r="DL356325" s="923"/>
    </row>
    <row r="356326" spans="116:116" x14ac:dyDescent="0.35">
      <c r="DL356326" s="907"/>
    </row>
    <row r="356350" spans="116:116" x14ac:dyDescent="0.35">
      <c r="DL356350" s="923"/>
    </row>
    <row r="356351" spans="116:116" x14ac:dyDescent="0.35">
      <c r="DL356351" s="907"/>
    </row>
    <row r="356375" spans="116:116" x14ac:dyDescent="0.35">
      <c r="DL356375" s="923"/>
    </row>
    <row r="356376" spans="116:116" x14ac:dyDescent="0.35">
      <c r="DL356376" s="907"/>
    </row>
    <row r="356400" spans="116:116" x14ac:dyDescent="0.35">
      <c r="DL356400" s="923"/>
    </row>
    <row r="356401" spans="116:116" x14ac:dyDescent="0.35">
      <c r="DL356401" s="907"/>
    </row>
    <row r="356425" spans="116:116" x14ac:dyDescent="0.35">
      <c r="DL356425" s="923"/>
    </row>
    <row r="356426" spans="116:116" x14ac:dyDescent="0.35">
      <c r="DL356426" s="907"/>
    </row>
    <row r="356450" spans="116:116" x14ac:dyDescent="0.35">
      <c r="DL356450" s="923"/>
    </row>
    <row r="356451" spans="116:116" x14ac:dyDescent="0.35">
      <c r="DL356451" s="907"/>
    </row>
    <row r="356475" spans="116:116" x14ac:dyDescent="0.35">
      <c r="DL356475" s="923"/>
    </row>
    <row r="356476" spans="116:116" x14ac:dyDescent="0.35">
      <c r="DL356476" s="907"/>
    </row>
    <row r="356500" spans="116:116" x14ac:dyDescent="0.35">
      <c r="DL356500" s="923"/>
    </row>
    <row r="356501" spans="116:116" x14ac:dyDescent="0.35">
      <c r="DL356501" s="907"/>
    </row>
    <row r="356525" spans="116:116" x14ac:dyDescent="0.35">
      <c r="DL356525" s="923"/>
    </row>
    <row r="356526" spans="116:116" x14ac:dyDescent="0.35">
      <c r="DL356526" s="907"/>
    </row>
    <row r="356550" spans="116:116" x14ac:dyDescent="0.35">
      <c r="DL356550" s="923"/>
    </row>
    <row r="356551" spans="116:116" x14ac:dyDescent="0.35">
      <c r="DL356551" s="907"/>
    </row>
    <row r="356575" spans="116:116" x14ac:dyDescent="0.35">
      <c r="DL356575" s="923"/>
    </row>
    <row r="356576" spans="116:116" x14ac:dyDescent="0.35">
      <c r="DL356576" s="907"/>
    </row>
    <row r="356600" spans="116:116" x14ac:dyDescent="0.35">
      <c r="DL356600" s="923"/>
    </row>
    <row r="356601" spans="116:116" x14ac:dyDescent="0.35">
      <c r="DL356601" s="907"/>
    </row>
    <row r="356625" spans="116:116" x14ac:dyDescent="0.35">
      <c r="DL356625" s="923"/>
    </row>
    <row r="356626" spans="116:116" x14ac:dyDescent="0.35">
      <c r="DL356626" s="907"/>
    </row>
    <row r="356650" spans="116:116" x14ac:dyDescent="0.35">
      <c r="DL356650" s="923"/>
    </row>
    <row r="356651" spans="116:116" x14ac:dyDescent="0.35">
      <c r="DL356651" s="907"/>
    </row>
    <row r="356675" spans="116:116" x14ac:dyDescent="0.35">
      <c r="DL356675" s="923"/>
    </row>
    <row r="356676" spans="116:116" x14ac:dyDescent="0.35">
      <c r="DL356676" s="907"/>
    </row>
    <row r="356700" spans="116:116" x14ac:dyDescent="0.35">
      <c r="DL356700" s="923"/>
    </row>
    <row r="356701" spans="116:116" x14ac:dyDescent="0.35">
      <c r="DL356701" s="907"/>
    </row>
    <row r="356725" spans="116:116" x14ac:dyDescent="0.35">
      <c r="DL356725" s="923"/>
    </row>
    <row r="356726" spans="116:116" x14ac:dyDescent="0.35">
      <c r="DL356726" s="907"/>
    </row>
    <row r="356750" spans="116:116" x14ac:dyDescent="0.35">
      <c r="DL356750" s="923"/>
    </row>
    <row r="356751" spans="116:116" x14ac:dyDescent="0.35">
      <c r="DL356751" s="907"/>
    </row>
    <row r="356775" spans="116:116" x14ac:dyDescent="0.35">
      <c r="DL356775" s="923"/>
    </row>
    <row r="356776" spans="116:116" x14ac:dyDescent="0.35">
      <c r="DL356776" s="907"/>
    </row>
    <row r="356800" spans="116:116" x14ac:dyDescent="0.35">
      <c r="DL356800" s="923"/>
    </row>
    <row r="356801" spans="116:116" x14ac:dyDescent="0.35">
      <c r="DL356801" s="907"/>
    </row>
    <row r="356825" spans="116:116" x14ac:dyDescent="0.35">
      <c r="DL356825" s="923"/>
    </row>
    <row r="356826" spans="116:116" x14ac:dyDescent="0.35">
      <c r="DL356826" s="907"/>
    </row>
    <row r="356850" spans="116:116" x14ac:dyDescent="0.35">
      <c r="DL356850" s="923"/>
    </row>
    <row r="356851" spans="116:116" x14ac:dyDescent="0.35">
      <c r="DL356851" s="907"/>
    </row>
    <row r="356875" spans="116:116" x14ac:dyDescent="0.35">
      <c r="DL356875" s="923"/>
    </row>
    <row r="356876" spans="116:116" x14ac:dyDescent="0.35">
      <c r="DL356876" s="907"/>
    </row>
    <row r="356900" spans="116:116" x14ac:dyDescent="0.35">
      <c r="DL356900" s="923"/>
    </row>
    <row r="356901" spans="116:116" x14ac:dyDescent="0.35">
      <c r="DL356901" s="907"/>
    </row>
    <row r="356925" spans="116:116" x14ac:dyDescent="0.35">
      <c r="DL356925" s="923"/>
    </row>
    <row r="356926" spans="116:116" x14ac:dyDescent="0.35">
      <c r="DL356926" s="907"/>
    </row>
    <row r="356950" spans="116:116" x14ac:dyDescent="0.35">
      <c r="DL356950" s="923"/>
    </row>
    <row r="356951" spans="116:116" x14ac:dyDescent="0.35">
      <c r="DL356951" s="907"/>
    </row>
    <row r="356975" spans="116:116" x14ac:dyDescent="0.35">
      <c r="DL356975" s="923"/>
    </row>
    <row r="356976" spans="116:116" x14ac:dyDescent="0.35">
      <c r="DL356976" s="907"/>
    </row>
    <row r="357000" spans="116:116" x14ac:dyDescent="0.35">
      <c r="DL357000" s="923"/>
    </row>
    <row r="357001" spans="116:116" x14ac:dyDescent="0.35">
      <c r="DL357001" s="907"/>
    </row>
    <row r="357025" spans="116:116" x14ac:dyDescent="0.35">
      <c r="DL357025" s="923"/>
    </row>
    <row r="357026" spans="116:116" x14ac:dyDescent="0.35">
      <c r="DL357026" s="907"/>
    </row>
    <row r="357050" spans="116:116" x14ac:dyDescent="0.35">
      <c r="DL357050" s="923"/>
    </row>
    <row r="357051" spans="116:116" x14ac:dyDescent="0.35">
      <c r="DL357051" s="907"/>
    </row>
    <row r="357075" spans="116:116" x14ac:dyDescent="0.35">
      <c r="DL357075" s="923"/>
    </row>
    <row r="357076" spans="116:116" x14ac:dyDescent="0.35">
      <c r="DL357076" s="907"/>
    </row>
    <row r="357100" spans="116:116" x14ac:dyDescent="0.35">
      <c r="DL357100" s="923"/>
    </row>
    <row r="357101" spans="116:116" x14ac:dyDescent="0.35">
      <c r="DL357101" s="907"/>
    </row>
    <row r="357125" spans="116:116" x14ac:dyDescent="0.35">
      <c r="DL357125" s="923"/>
    </row>
    <row r="357126" spans="116:116" x14ac:dyDescent="0.35">
      <c r="DL357126" s="907"/>
    </row>
    <row r="357150" spans="116:116" x14ac:dyDescent="0.35">
      <c r="DL357150" s="923"/>
    </row>
    <row r="357151" spans="116:116" x14ac:dyDescent="0.35">
      <c r="DL357151" s="907"/>
    </row>
    <row r="357175" spans="116:116" x14ac:dyDescent="0.35">
      <c r="DL357175" s="923"/>
    </row>
    <row r="357176" spans="116:116" x14ac:dyDescent="0.35">
      <c r="DL357176" s="907"/>
    </row>
    <row r="357200" spans="116:116" x14ac:dyDescent="0.35">
      <c r="DL357200" s="923"/>
    </row>
    <row r="357201" spans="116:116" x14ac:dyDescent="0.35">
      <c r="DL357201" s="907"/>
    </row>
    <row r="357225" spans="116:116" x14ac:dyDescent="0.35">
      <c r="DL357225" s="923"/>
    </row>
    <row r="357226" spans="116:116" x14ac:dyDescent="0.35">
      <c r="DL357226" s="907"/>
    </row>
    <row r="357250" spans="116:116" x14ac:dyDescent="0.35">
      <c r="DL357250" s="923"/>
    </row>
    <row r="357251" spans="116:116" x14ac:dyDescent="0.35">
      <c r="DL357251" s="907"/>
    </row>
    <row r="357275" spans="116:116" x14ac:dyDescent="0.35">
      <c r="DL357275" s="923"/>
    </row>
    <row r="357276" spans="116:116" x14ac:dyDescent="0.35">
      <c r="DL357276" s="907"/>
    </row>
    <row r="357300" spans="116:116" x14ac:dyDescent="0.35">
      <c r="DL357300" s="923"/>
    </row>
    <row r="357301" spans="116:116" x14ac:dyDescent="0.35">
      <c r="DL357301" s="907"/>
    </row>
    <row r="357325" spans="116:116" x14ac:dyDescent="0.35">
      <c r="DL357325" s="923"/>
    </row>
    <row r="357326" spans="116:116" x14ac:dyDescent="0.35">
      <c r="DL357326" s="907"/>
    </row>
    <row r="357350" spans="116:116" x14ac:dyDescent="0.35">
      <c r="DL357350" s="923"/>
    </row>
    <row r="357351" spans="116:116" x14ac:dyDescent="0.35">
      <c r="DL357351" s="907"/>
    </row>
    <row r="357375" spans="116:116" x14ac:dyDescent="0.35">
      <c r="DL357375" s="923"/>
    </row>
    <row r="357376" spans="116:116" x14ac:dyDescent="0.35">
      <c r="DL357376" s="907"/>
    </row>
    <row r="357400" spans="116:116" x14ac:dyDescent="0.35">
      <c r="DL357400" s="923"/>
    </row>
    <row r="357401" spans="116:116" x14ac:dyDescent="0.35">
      <c r="DL357401" s="907"/>
    </row>
    <row r="357425" spans="116:116" x14ac:dyDescent="0.35">
      <c r="DL357425" s="923"/>
    </row>
    <row r="357426" spans="116:116" x14ac:dyDescent="0.35">
      <c r="DL357426" s="907"/>
    </row>
    <row r="357450" spans="116:116" x14ac:dyDescent="0.35">
      <c r="DL357450" s="923"/>
    </row>
    <row r="357451" spans="116:116" x14ac:dyDescent="0.35">
      <c r="DL357451" s="907"/>
    </row>
    <row r="357475" spans="116:116" x14ac:dyDescent="0.35">
      <c r="DL357475" s="923"/>
    </row>
    <row r="357476" spans="116:116" x14ac:dyDescent="0.35">
      <c r="DL357476" s="907"/>
    </row>
    <row r="357500" spans="116:116" x14ac:dyDescent="0.35">
      <c r="DL357500" s="923"/>
    </row>
    <row r="357501" spans="116:116" x14ac:dyDescent="0.35">
      <c r="DL357501" s="907"/>
    </row>
    <row r="357525" spans="116:116" x14ac:dyDescent="0.35">
      <c r="DL357525" s="923"/>
    </row>
    <row r="357526" spans="116:116" x14ac:dyDescent="0.35">
      <c r="DL357526" s="907"/>
    </row>
    <row r="357550" spans="116:116" x14ac:dyDescent="0.35">
      <c r="DL357550" s="923"/>
    </row>
    <row r="357551" spans="116:116" x14ac:dyDescent="0.35">
      <c r="DL357551" s="907"/>
    </row>
    <row r="357575" spans="116:116" x14ac:dyDescent="0.35">
      <c r="DL357575" s="923"/>
    </row>
    <row r="357576" spans="116:116" x14ac:dyDescent="0.35">
      <c r="DL357576" s="907"/>
    </row>
    <row r="357600" spans="116:116" x14ac:dyDescent="0.35">
      <c r="DL357600" s="923"/>
    </row>
    <row r="357601" spans="116:116" x14ac:dyDescent="0.35">
      <c r="DL357601" s="907"/>
    </row>
    <row r="357625" spans="116:116" x14ac:dyDescent="0.35">
      <c r="DL357625" s="923"/>
    </row>
    <row r="357626" spans="116:116" x14ac:dyDescent="0.35">
      <c r="DL357626" s="907"/>
    </row>
    <row r="357650" spans="116:116" x14ac:dyDescent="0.35">
      <c r="DL357650" s="923"/>
    </row>
    <row r="357651" spans="116:116" x14ac:dyDescent="0.35">
      <c r="DL357651" s="907"/>
    </row>
    <row r="357675" spans="116:116" x14ac:dyDescent="0.35">
      <c r="DL357675" s="923"/>
    </row>
    <row r="357676" spans="116:116" x14ac:dyDescent="0.35">
      <c r="DL357676" s="907"/>
    </row>
    <row r="357700" spans="116:116" x14ac:dyDescent="0.35">
      <c r="DL357700" s="923"/>
    </row>
    <row r="357701" spans="116:116" x14ac:dyDescent="0.35">
      <c r="DL357701" s="907"/>
    </row>
    <row r="357725" spans="116:116" x14ac:dyDescent="0.35">
      <c r="DL357725" s="923"/>
    </row>
    <row r="357726" spans="116:116" x14ac:dyDescent="0.35">
      <c r="DL357726" s="907"/>
    </row>
    <row r="357750" spans="116:116" x14ac:dyDescent="0.35">
      <c r="DL357750" s="923"/>
    </row>
    <row r="357751" spans="116:116" x14ac:dyDescent="0.35">
      <c r="DL357751" s="907"/>
    </row>
    <row r="357775" spans="116:116" x14ac:dyDescent="0.35">
      <c r="DL357775" s="923"/>
    </row>
    <row r="357776" spans="116:116" x14ac:dyDescent="0.35">
      <c r="DL357776" s="907"/>
    </row>
    <row r="357800" spans="116:116" x14ac:dyDescent="0.35">
      <c r="DL357800" s="923"/>
    </row>
    <row r="357801" spans="116:116" x14ac:dyDescent="0.35">
      <c r="DL357801" s="907"/>
    </row>
    <row r="357825" spans="116:116" x14ac:dyDescent="0.35">
      <c r="DL357825" s="923"/>
    </row>
    <row r="357826" spans="116:116" x14ac:dyDescent="0.35">
      <c r="DL357826" s="907"/>
    </row>
    <row r="357850" spans="116:116" x14ac:dyDescent="0.35">
      <c r="DL357850" s="923"/>
    </row>
    <row r="357851" spans="116:116" x14ac:dyDescent="0.35">
      <c r="DL357851" s="907"/>
    </row>
    <row r="357875" spans="116:116" x14ac:dyDescent="0.35">
      <c r="DL357875" s="923"/>
    </row>
    <row r="357876" spans="116:116" x14ac:dyDescent="0.35">
      <c r="DL357876" s="907"/>
    </row>
    <row r="357900" spans="116:116" x14ac:dyDescent="0.35">
      <c r="DL357900" s="923"/>
    </row>
    <row r="357901" spans="116:116" x14ac:dyDescent="0.35">
      <c r="DL357901" s="907"/>
    </row>
    <row r="357925" spans="116:116" x14ac:dyDescent="0.35">
      <c r="DL357925" s="923"/>
    </row>
    <row r="357926" spans="116:116" x14ac:dyDescent="0.35">
      <c r="DL357926" s="907"/>
    </row>
    <row r="357950" spans="116:116" x14ac:dyDescent="0.35">
      <c r="DL357950" s="923"/>
    </row>
    <row r="357951" spans="116:116" x14ac:dyDescent="0.35">
      <c r="DL357951" s="907"/>
    </row>
    <row r="357975" spans="116:116" x14ac:dyDescent="0.35">
      <c r="DL357975" s="923"/>
    </row>
    <row r="357976" spans="116:116" x14ac:dyDescent="0.35">
      <c r="DL357976" s="907"/>
    </row>
    <row r="358000" spans="116:116" x14ac:dyDescent="0.35">
      <c r="DL358000" s="923"/>
    </row>
    <row r="358001" spans="116:116" x14ac:dyDescent="0.35">
      <c r="DL358001" s="907"/>
    </row>
    <row r="358025" spans="116:116" x14ac:dyDescent="0.35">
      <c r="DL358025" s="923"/>
    </row>
    <row r="358026" spans="116:116" x14ac:dyDescent="0.35">
      <c r="DL358026" s="907"/>
    </row>
    <row r="358050" spans="116:116" x14ac:dyDescent="0.35">
      <c r="DL358050" s="923"/>
    </row>
    <row r="358051" spans="116:116" x14ac:dyDescent="0.35">
      <c r="DL358051" s="907"/>
    </row>
    <row r="358075" spans="116:116" x14ac:dyDescent="0.35">
      <c r="DL358075" s="923"/>
    </row>
    <row r="358076" spans="116:116" x14ac:dyDescent="0.35">
      <c r="DL358076" s="907"/>
    </row>
    <row r="358100" spans="116:116" x14ac:dyDescent="0.35">
      <c r="DL358100" s="923"/>
    </row>
    <row r="358101" spans="116:116" x14ac:dyDescent="0.35">
      <c r="DL358101" s="907"/>
    </row>
    <row r="358125" spans="116:116" x14ac:dyDescent="0.35">
      <c r="DL358125" s="923"/>
    </row>
    <row r="358126" spans="116:116" x14ac:dyDescent="0.35">
      <c r="DL358126" s="907"/>
    </row>
    <row r="358150" spans="116:116" x14ac:dyDescent="0.35">
      <c r="DL358150" s="923"/>
    </row>
    <row r="358151" spans="116:116" x14ac:dyDescent="0.35">
      <c r="DL358151" s="907"/>
    </row>
    <row r="358175" spans="116:116" x14ac:dyDescent="0.35">
      <c r="DL358175" s="923"/>
    </row>
    <row r="358176" spans="116:116" x14ac:dyDescent="0.35">
      <c r="DL358176" s="907"/>
    </row>
    <row r="358200" spans="116:116" x14ac:dyDescent="0.35">
      <c r="DL358200" s="923"/>
    </row>
    <row r="358201" spans="116:116" x14ac:dyDescent="0.35">
      <c r="DL358201" s="907"/>
    </row>
    <row r="358225" spans="116:116" x14ac:dyDescent="0.35">
      <c r="DL358225" s="923"/>
    </row>
    <row r="358226" spans="116:116" x14ac:dyDescent="0.35">
      <c r="DL358226" s="907"/>
    </row>
    <row r="358250" spans="116:116" x14ac:dyDescent="0.35">
      <c r="DL358250" s="923"/>
    </row>
    <row r="358251" spans="116:116" x14ac:dyDescent="0.35">
      <c r="DL358251" s="907"/>
    </row>
    <row r="358275" spans="116:116" x14ac:dyDescent="0.35">
      <c r="DL358275" s="923"/>
    </row>
    <row r="358276" spans="116:116" x14ac:dyDescent="0.35">
      <c r="DL358276" s="907"/>
    </row>
    <row r="358300" spans="116:116" x14ac:dyDescent="0.35">
      <c r="DL358300" s="923"/>
    </row>
    <row r="358301" spans="116:116" x14ac:dyDescent="0.35">
      <c r="DL358301" s="907"/>
    </row>
    <row r="358325" spans="116:116" x14ac:dyDescent="0.35">
      <c r="DL358325" s="923"/>
    </row>
    <row r="358326" spans="116:116" x14ac:dyDescent="0.35">
      <c r="DL358326" s="907"/>
    </row>
    <row r="358350" spans="116:116" x14ac:dyDescent="0.35">
      <c r="DL358350" s="923"/>
    </row>
    <row r="358351" spans="116:116" x14ac:dyDescent="0.35">
      <c r="DL358351" s="907"/>
    </row>
    <row r="358375" spans="116:116" x14ac:dyDescent="0.35">
      <c r="DL358375" s="923"/>
    </row>
    <row r="358376" spans="116:116" x14ac:dyDescent="0.35">
      <c r="DL358376" s="907"/>
    </row>
    <row r="358400" spans="116:116" x14ac:dyDescent="0.35">
      <c r="DL358400" s="923"/>
    </row>
    <row r="358401" spans="116:116" x14ac:dyDescent="0.35">
      <c r="DL358401" s="907"/>
    </row>
    <row r="358425" spans="116:116" x14ac:dyDescent="0.35">
      <c r="DL358425" s="923"/>
    </row>
    <row r="358426" spans="116:116" x14ac:dyDescent="0.35">
      <c r="DL358426" s="907"/>
    </row>
    <row r="358450" spans="116:116" x14ac:dyDescent="0.35">
      <c r="DL358450" s="923"/>
    </row>
    <row r="358451" spans="116:116" x14ac:dyDescent="0.35">
      <c r="DL358451" s="907"/>
    </row>
    <row r="358475" spans="116:116" x14ac:dyDescent="0.35">
      <c r="DL358475" s="923"/>
    </row>
    <row r="358476" spans="116:116" x14ac:dyDescent="0.35">
      <c r="DL358476" s="907"/>
    </row>
    <row r="358500" spans="116:116" x14ac:dyDescent="0.35">
      <c r="DL358500" s="923"/>
    </row>
    <row r="358501" spans="116:116" x14ac:dyDescent="0.35">
      <c r="DL358501" s="907"/>
    </row>
    <row r="358525" spans="116:116" x14ac:dyDescent="0.35">
      <c r="DL358525" s="923"/>
    </row>
    <row r="358526" spans="116:116" x14ac:dyDescent="0.35">
      <c r="DL358526" s="907"/>
    </row>
    <row r="358550" spans="116:116" x14ac:dyDescent="0.35">
      <c r="DL358550" s="923"/>
    </row>
    <row r="358551" spans="116:116" x14ac:dyDescent="0.35">
      <c r="DL358551" s="907"/>
    </row>
    <row r="358575" spans="116:116" x14ac:dyDescent="0.35">
      <c r="DL358575" s="923"/>
    </row>
    <row r="358576" spans="116:116" x14ac:dyDescent="0.35">
      <c r="DL358576" s="907"/>
    </row>
    <row r="358600" spans="116:116" x14ac:dyDescent="0.35">
      <c r="DL358600" s="923"/>
    </row>
    <row r="358601" spans="116:116" x14ac:dyDescent="0.35">
      <c r="DL358601" s="907"/>
    </row>
    <row r="358625" spans="116:116" x14ac:dyDescent="0.35">
      <c r="DL358625" s="923"/>
    </row>
    <row r="358626" spans="116:116" x14ac:dyDescent="0.35">
      <c r="DL358626" s="907"/>
    </row>
    <row r="358650" spans="116:116" x14ac:dyDescent="0.35">
      <c r="DL358650" s="923"/>
    </row>
    <row r="358651" spans="116:116" x14ac:dyDescent="0.35">
      <c r="DL358651" s="907"/>
    </row>
    <row r="358675" spans="116:116" x14ac:dyDescent="0.35">
      <c r="DL358675" s="923"/>
    </row>
    <row r="358676" spans="116:116" x14ac:dyDescent="0.35">
      <c r="DL358676" s="907"/>
    </row>
    <row r="358700" spans="116:116" x14ac:dyDescent="0.35">
      <c r="DL358700" s="923"/>
    </row>
    <row r="358701" spans="116:116" x14ac:dyDescent="0.35">
      <c r="DL358701" s="907"/>
    </row>
    <row r="358725" spans="116:116" x14ac:dyDescent="0.35">
      <c r="DL358725" s="923"/>
    </row>
    <row r="358726" spans="116:116" x14ac:dyDescent="0.35">
      <c r="DL358726" s="907"/>
    </row>
    <row r="358750" spans="116:116" x14ac:dyDescent="0.35">
      <c r="DL358750" s="923"/>
    </row>
    <row r="358751" spans="116:116" x14ac:dyDescent="0.35">
      <c r="DL358751" s="907"/>
    </row>
    <row r="358775" spans="116:116" x14ac:dyDescent="0.35">
      <c r="DL358775" s="923"/>
    </row>
    <row r="358776" spans="116:116" x14ac:dyDescent="0.35">
      <c r="DL358776" s="907"/>
    </row>
    <row r="358800" spans="116:116" x14ac:dyDescent="0.35">
      <c r="DL358800" s="923"/>
    </row>
    <row r="358801" spans="116:116" x14ac:dyDescent="0.35">
      <c r="DL358801" s="907"/>
    </row>
    <row r="358825" spans="116:116" x14ac:dyDescent="0.35">
      <c r="DL358825" s="923"/>
    </row>
    <row r="358826" spans="116:116" x14ac:dyDescent="0.35">
      <c r="DL358826" s="907"/>
    </row>
    <row r="358850" spans="116:116" x14ac:dyDescent="0.35">
      <c r="DL358850" s="923"/>
    </row>
    <row r="358851" spans="116:116" x14ac:dyDescent="0.35">
      <c r="DL358851" s="907"/>
    </row>
    <row r="358875" spans="116:116" x14ac:dyDescent="0.35">
      <c r="DL358875" s="923"/>
    </row>
    <row r="358876" spans="116:116" x14ac:dyDescent="0.35">
      <c r="DL358876" s="907"/>
    </row>
    <row r="358900" spans="116:116" x14ac:dyDescent="0.35">
      <c r="DL358900" s="923"/>
    </row>
    <row r="358901" spans="116:116" x14ac:dyDescent="0.35">
      <c r="DL358901" s="907"/>
    </row>
    <row r="358925" spans="116:116" x14ac:dyDescent="0.35">
      <c r="DL358925" s="923"/>
    </row>
    <row r="358926" spans="116:116" x14ac:dyDescent="0.35">
      <c r="DL358926" s="907"/>
    </row>
    <row r="358950" spans="116:116" x14ac:dyDescent="0.35">
      <c r="DL358950" s="923"/>
    </row>
    <row r="358951" spans="116:116" x14ac:dyDescent="0.35">
      <c r="DL358951" s="907"/>
    </row>
    <row r="358975" spans="116:116" x14ac:dyDescent="0.35">
      <c r="DL358975" s="923"/>
    </row>
    <row r="358976" spans="116:116" x14ac:dyDescent="0.35">
      <c r="DL358976" s="907"/>
    </row>
    <row r="359000" spans="116:116" x14ac:dyDescent="0.35">
      <c r="DL359000" s="923"/>
    </row>
    <row r="359001" spans="116:116" x14ac:dyDescent="0.35">
      <c r="DL359001" s="907"/>
    </row>
    <row r="359025" spans="116:116" x14ac:dyDescent="0.35">
      <c r="DL359025" s="923"/>
    </row>
    <row r="359026" spans="116:116" x14ac:dyDescent="0.35">
      <c r="DL359026" s="907"/>
    </row>
    <row r="359050" spans="116:116" x14ac:dyDescent="0.35">
      <c r="DL359050" s="923"/>
    </row>
    <row r="359051" spans="116:116" x14ac:dyDescent="0.35">
      <c r="DL359051" s="907"/>
    </row>
    <row r="359075" spans="116:116" x14ac:dyDescent="0.35">
      <c r="DL359075" s="923"/>
    </row>
    <row r="359076" spans="116:116" x14ac:dyDescent="0.35">
      <c r="DL359076" s="907"/>
    </row>
    <row r="359100" spans="116:116" x14ac:dyDescent="0.35">
      <c r="DL359100" s="923"/>
    </row>
    <row r="359101" spans="116:116" x14ac:dyDescent="0.35">
      <c r="DL359101" s="907"/>
    </row>
    <row r="359125" spans="116:116" x14ac:dyDescent="0.35">
      <c r="DL359125" s="923"/>
    </row>
    <row r="359126" spans="116:116" x14ac:dyDescent="0.35">
      <c r="DL359126" s="907"/>
    </row>
    <row r="359150" spans="116:116" x14ac:dyDescent="0.35">
      <c r="DL359150" s="923"/>
    </row>
    <row r="359151" spans="116:116" x14ac:dyDescent="0.35">
      <c r="DL359151" s="907"/>
    </row>
    <row r="359175" spans="116:116" x14ac:dyDescent="0.35">
      <c r="DL359175" s="923"/>
    </row>
    <row r="359176" spans="116:116" x14ac:dyDescent="0.35">
      <c r="DL359176" s="907"/>
    </row>
    <row r="359200" spans="116:116" x14ac:dyDescent="0.35">
      <c r="DL359200" s="923"/>
    </row>
    <row r="359201" spans="116:116" x14ac:dyDescent="0.35">
      <c r="DL359201" s="907"/>
    </row>
    <row r="359225" spans="116:116" x14ac:dyDescent="0.35">
      <c r="DL359225" s="923"/>
    </row>
    <row r="359226" spans="116:116" x14ac:dyDescent="0.35">
      <c r="DL359226" s="907"/>
    </row>
    <row r="359250" spans="116:116" x14ac:dyDescent="0.35">
      <c r="DL359250" s="923"/>
    </row>
    <row r="359251" spans="116:116" x14ac:dyDescent="0.35">
      <c r="DL359251" s="907"/>
    </row>
    <row r="359275" spans="116:116" x14ac:dyDescent="0.35">
      <c r="DL359275" s="923"/>
    </row>
    <row r="359276" spans="116:116" x14ac:dyDescent="0.35">
      <c r="DL359276" s="907"/>
    </row>
    <row r="359300" spans="116:116" x14ac:dyDescent="0.35">
      <c r="DL359300" s="923"/>
    </row>
    <row r="359301" spans="116:116" x14ac:dyDescent="0.35">
      <c r="DL359301" s="907"/>
    </row>
    <row r="359325" spans="116:116" x14ac:dyDescent="0.35">
      <c r="DL359325" s="923"/>
    </row>
    <row r="359326" spans="116:116" x14ac:dyDescent="0.35">
      <c r="DL359326" s="907"/>
    </row>
    <row r="359350" spans="116:116" x14ac:dyDescent="0.35">
      <c r="DL359350" s="923"/>
    </row>
    <row r="359351" spans="116:116" x14ac:dyDescent="0.35">
      <c r="DL359351" s="907"/>
    </row>
    <row r="359375" spans="116:116" x14ac:dyDescent="0.35">
      <c r="DL359375" s="923"/>
    </row>
    <row r="359376" spans="116:116" x14ac:dyDescent="0.35">
      <c r="DL359376" s="907"/>
    </row>
    <row r="359400" spans="116:116" x14ac:dyDescent="0.35">
      <c r="DL359400" s="923"/>
    </row>
    <row r="359401" spans="116:116" x14ac:dyDescent="0.35">
      <c r="DL359401" s="907"/>
    </row>
    <row r="359425" spans="116:116" x14ac:dyDescent="0.35">
      <c r="DL359425" s="923"/>
    </row>
    <row r="359426" spans="116:116" x14ac:dyDescent="0.35">
      <c r="DL359426" s="907"/>
    </row>
    <row r="359450" spans="116:116" x14ac:dyDescent="0.35">
      <c r="DL359450" s="923"/>
    </row>
    <row r="359451" spans="116:116" x14ac:dyDescent="0.35">
      <c r="DL359451" s="907"/>
    </row>
    <row r="359475" spans="116:116" x14ac:dyDescent="0.35">
      <c r="DL359475" s="923"/>
    </row>
    <row r="359476" spans="116:116" x14ac:dyDescent="0.35">
      <c r="DL359476" s="907"/>
    </row>
    <row r="359500" spans="116:116" x14ac:dyDescent="0.35">
      <c r="DL359500" s="923"/>
    </row>
    <row r="359501" spans="116:116" x14ac:dyDescent="0.35">
      <c r="DL359501" s="907"/>
    </row>
    <row r="359525" spans="116:116" x14ac:dyDescent="0.35">
      <c r="DL359525" s="923"/>
    </row>
    <row r="359526" spans="116:116" x14ac:dyDescent="0.35">
      <c r="DL359526" s="907"/>
    </row>
    <row r="359550" spans="116:116" x14ac:dyDescent="0.35">
      <c r="DL359550" s="923"/>
    </row>
    <row r="359551" spans="116:116" x14ac:dyDescent="0.35">
      <c r="DL359551" s="907"/>
    </row>
    <row r="359575" spans="116:116" x14ac:dyDescent="0.35">
      <c r="DL359575" s="923"/>
    </row>
    <row r="359576" spans="116:116" x14ac:dyDescent="0.35">
      <c r="DL359576" s="907"/>
    </row>
    <row r="359600" spans="116:116" x14ac:dyDescent="0.35">
      <c r="DL359600" s="923"/>
    </row>
    <row r="359601" spans="116:116" x14ac:dyDescent="0.35">
      <c r="DL359601" s="907"/>
    </row>
    <row r="359625" spans="116:116" x14ac:dyDescent="0.35">
      <c r="DL359625" s="923"/>
    </row>
    <row r="359626" spans="116:116" x14ac:dyDescent="0.35">
      <c r="DL359626" s="907"/>
    </row>
    <row r="359650" spans="116:116" x14ac:dyDescent="0.35">
      <c r="DL359650" s="923"/>
    </row>
    <row r="359651" spans="116:116" x14ac:dyDescent="0.35">
      <c r="DL359651" s="907"/>
    </row>
    <row r="359675" spans="116:116" x14ac:dyDescent="0.35">
      <c r="DL359675" s="923"/>
    </row>
    <row r="359676" spans="116:116" x14ac:dyDescent="0.35">
      <c r="DL359676" s="907"/>
    </row>
    <row r="359700" spans="116:116" x14ac:dyDescent="0.35">
      <c r="DL359700" s="923"/>
    </row>
    <row r="359701" spans="116:116" x14ac:dyDescent="0.35">
      <c r="DL359701" s="907"/>
    </row>
    <row r="359725" spans="116:116" x14ac:dyDescent="0.35">
      <c r="DL359725" s="923"/>
    </row>
    <row r="359726" spans="116:116" x14ac:dyDescent="0.35">
      <c r="DL359726" s="907"/>
    </row>
    <row r="359750" spans="116:116" x14ac:dyDescent="0.35">
      <c r="DL359750" s="923"/>
    </row>
    <row r="359751" spans="116:116" x14ac:dyDescent="0.35">
      <c r="DL359751" s="907"/>
    </row>
    <row r="359775" spans="116:116" x14ac:dyDescent="0.35">
      <c r="DL359775" s="923"/>
    </row>
    <row r="359776" spans="116:116" x14ac:dyDescent="0.35">
      <c r="DL359776" s="907"/>
    </row>
    <row r="359800" spans="116:116" x14ac:dyDescent="0.35">
      <c r="DL359800" s="923"/>
    </row>
    <row r="359801" spans="116:116" x14ac:dyDescent="0.35">
      <c r="DL359801" s="907"/>
    </row>
    <row r="359825" spans="116:116" x14ac:dyDescent="0.35">
      <c r="DL359825" s="923"/>
    </row>
    <row r="359826" spans="116:116" x14ac:dyDescent="0.35">
      <c r="DL359826" s="907"/>
    </row>
    <row r="359850" spans="116:116" x14ac:dyDescent="0.35">
      <c r="DL359850" s="923"/>
    </row>
    <row r="359851" spans="116:116" x14ac:dyDescent="0.35">
      <c r="DL359851" s="907"/>
    </row>
    <row r="359875" spans="116:116" x14ac:dyDescent="0.35">
      <c r="DL359875" s="923"/>
    </row>
    <row r="359876" spans="116:116" x14ac:dyDescent="0.35">
      <c r="DL359876" s="907"/>
    </row>
    <row r="359900" spans="116:116" x14ac:dyDescent="0.35">
      <c r="DL359900" s="923"/>
    </row>
    <row r="359901" spans="116:116" x14ac:dyDescent="0.35">
      <c r="DL359901" s="907"/>
    </row>
    <row r="359925" spans="116:116" x14ac:dyDescent="0.35">
      <c r="DL359925" s="923"/>
    </row>
    <row r="359926" spans="116:116" x14ac:dyDescent="0.35">
      <c r="DL359926" s="907"/>
    </row>
    <row r="359950" spans="116:116" x14ac:dyDescent="0.35">
      <c r="DL359950" s="923"/>
    </row>
    <row r="359951" spans="116:116" x14ac:dyDescent="0.35">
      <c r="DL359951" s="907"/>
    </row>
    <row r="359975" spans="116:116" x14ac:dyDescent="0.35">
      <c r="DL359975" s="923"/>
    </row>
    <row r="359976" spans="116:116" x14ac:dyDescent="0.35">
      <c r="DL359976" s="907"/>
    </row>
    <row r="360000" spans="116:116" x14ac:dyDescent="0.35">
      <c r="DL360000" s="923"/>
    </row>
    <row r="360001" spans="116:116" x14ac:dyDescent="0.35">
      <c r="DL360001" s="907"/>
    </row>
    <row r="360025" spans="116:116" x14ac:dyDescent="0.35">
      <c r="DL360025" s="923"/>
    </row>
    <row r="360026" spans="116:116" x14ac:dyDescent="0.35">
      <c r="DL360026" s="907"/>
    </row>
    <row r="360050" spans="116:116" x14ac:dyDescent="0.35">
      <c r="DL360050" s="923"/>
    </row>
    <row r="360051" spans="116:116" x14ac:dyDescent="0.35">
      <c r="DL360051" s="907"/>
    </row>
    <row r="360075" spans="116:116" x14ac:dyDescent="0.35">
      <c r="DL360075" s="923"/>
    </row>
    <row r="360076" spans="116:116" x14ac:dyDescent="0.35">
      <c r="DL360076" s="907"/>
    </row>
    <row r="360100" spans="116:116" x14ac:dyDescent="0.35">
      <c r="DL360100" s="923"/>
    </row>
    <row r="360101" spans="116:116" x14ac:dyDescent="0.35">
      <c r="DL360101" s="907"/>
    </row>
    <row r="360125" spans="116:116" x14ac:dyDescent="0.35">
      <c r="DL360125" s="923"/>
    </row>
    <row r="360126" spans="116:116" x14ac:dyDescent="0.35">
      <c r="DL360126" s="907"/>
    </row>
    <row r="360150" spans="116:116" x14ac:dyDescent="0.35">
      <c r="DL360150" s="923"/>
    </row>
    <row r="360151" spans="116:116" x14ac:dyDescent="0.35">
      <c r="DL360151" s="907"/>
    </row>
    <row r="360175" spans="116:116" x14ac:dyDescent="0.35">
      <c r="DL360175" s="923"/>
    </row>
    <row r="360176" spans="116:116" x14ac:dyDescent="0.35">
      <c r="DL360176" s="907"/>
    </row>
    <row r="360200" spans="116:116" x14ac:dyDescent="0.35">
      <c r="DL360200" s="923"/>
    </row>
    <row r="360201" spans="116:116" x14ac:dyDescent="0.35">
      <c r="DL360201" s="907"/>
    </row>
    <row r="360225" spans="116:116" x14ac:dyDescent="0.35">
      <c r="DL360225" s="923"/>
    </row>
    <row r="360226" spans="116:116" x14ac:dyDescent="0.35">
      <c r="DL360226" s="907"/>
    </row>
    <row r="360250" spans="116:116" x14ac:dyDescent="0.35">
      <c r="DL360250" s="923"/>
    </row>
    <row r="360251" spans="116:116" x14ac:dyDescent="0.35">
      <c r="DL360251" s="907"/>
    </row>
    <row r="360275" spans="116:116" x14ac:dyDescent="0.35">
      <c r="DL360275" s="923"/>
    </row>
    <row r="360276" spans="116:116" x14ac:dyDescent="0.35">
      <c r="DL360276" s="907"/>
    </row>
    <row r="360300" spans="116:116" x14ac:dyDescent="0.35">
      <c r="DL360300" s="923"/>
    </row>
    <row r="360301" spans="116:116" x14ac:dyDescent="0.35">
      <c r="DL360301" s="907"/>
    </row>
    <row r="360325" spans="116:116" x14ac:dyDescent="0.35">
      <c r="DL360325" s="923"/>
    </row>
    <row r="360326" spans="116:116" x14ac:dyDescent="0.35">
      <c r="DL360326" s="907"/>
    </row>
    <row r="360350" spans="116:116" x14ac:dyDescent="0.35">
      <c r="DL360350" s="923"/>
    </row>
    <row r="360351" spans="116:116" x14ac:dyDescent="0.35">
      <c r="DL360351" s="907"/>
    </row>
    <row r="360375" spans="116:116" x14ac:dyDescent="0.35">
      <c r="DL360375" s="923"/>
    </row>
    <row r="360376" spans="116:116" x14ac:dyDescent="0.35">
      <c r="DL360376" s="907"/>
    </row>
    <row r="360400" spans="116:116" x14ac:dyDescent="0.35">
      <c r="DL360400" s="923"/>
    </row>
    <row r="360401" spans="116:116" x14ac:dyDescent="0.35">
      <c r="DL360401" s="907"/>
    </row>
    <row r="360425" spans="116:116" x14ac:dyDescent="0.35">
      <c r="DL360425" s="923"/>
    </row>
    <row r="360426" spans="116:116" x14ac:dyDescent="0.35">
      <c r="DL360426" s="907"/>
    </row>
    <row r="360450" spans="116:116" x14ac:dyDescent="0.35">
      <c r="DL360450" s="923"/>
    </row>
    <row r="360451" spans="116:116" x14ac:dyDescent="0.35">
      <c r="DL360451" s="907"/>
    </row>
    <row r="360475" spans="116:116" x14ac:dyDescent="0.35">
      <c r="DL360475" s="923"/>
    </row>
    <row r="360476" spans="116:116" x14ac:dyDescent="0.35">
      <c r="DL360476" s="907"/>
    </row>
    <row r="360500" spans="116:116" x14ac:dyDescent="0.35">
      <c r="DL360500" s="923"/>
    </row>
    <row r="360501" spans="116:116" x14ac:dyDescent="0.35">
      <c r="DL360501" s="907"/>
    </row>
    <row r="360525" spans="116:116" x14ac:dyDescent="0.35">
      <c r="DL360525" s="923"/>
    </row>
    <row r="360526" spans="116:116" x14ac:dyDescent="0.35">
      <c r="DL360526" s="907"/>
    </row>
    <row r="360550" spans="116:116" x14ac:dyDescent="0.35">
      <c r="DL360550" s="923"/>
    </row>
    <row r="360551" spans="116:116" x14ac:dyDescent="0.35">
      <c r="DL360551" s="907"/>
    </row>
    <row r="360575" spans="116:116" x14ac:dyDescent="0.35">
      <c r="DL360575" s="923"/>
    </row>
    <row r="360576" spans="116:116" x14ac:dyDescent="0.35">
      <c r="DL360576" s="907"/>
    </row>
    <row r="360600" spans="116:116" x14ac:dyDescent="0.35">
      <c r="DL360600" s="923"/>
    </row>
    <row r="360601" spans="116:116" x14ac:dyDescent="0.35">
      <c r="DL360601" s="907"/>
    </row>
    <row r="360625" spans="116:116" x14ac:dyDescent="0.35">
      <c r="DL360625" s="923"/>
    </row>
    <row r="360626" spans="116:116" x14ac:dyDescent="0.35">
      <c r="DL360626" s="907"/>
    </row>
    <row r="360650" spans="116:116" x14ac:dyDescent="0.35">
      <c r="DL360650" s="923"/>
    </row>
    <row r="360651" spans="116:116" x14ac:dyDescent="0.35">
      <c r="DL360651" s="907"/>
    </row>
    <row r="360675" spans="116:116" x14ac:dyDescent="0.35">
      <c r="DL360675" s="923"/>
    </row>
    <row r="360676" spans="116:116" x14ac:dyDescent="0.35">
      <c r="DL360676" s="907"/>
    </row>
    <row r="360700" spans="116:116" x14ac:dyDescent="0.35">
      <c r="DL360700" s="923"/>
    </row>
    <row r="360701" spans="116:116" x14ac:dyDescent="0.35">
      <c r="DL360701" s="907"/>
    </row>
    <row r="360725" spans="116:116" x14ac:dyDescent="0.35">
      <c r="DL360725" s="923"/>
    </row>
    <row r="360726" spans="116:116" x14ac:dyDescent="0.35">
      <c r="DL360726" s="907"/>
    </row>
    <row r="360750" spans="116:116" x14ac:dyDescent="0.35">
      <c r="DL360750" s="923"/>
    </row>
    <row r="360751" spans="116:116" x14ac:dyDescent="0.35">
      <c r="DL360751" s="907"/>
    </row>
    <row r="360775" spans="116:116" x14ac:dyDescent="0.35">
      <c r="DL360775" s="923"/>
    </row>
    <row r="360776" spans="116:116" x14ac:dyDescent="0.35">
      <c r="DL360776" s="907"/>
    </row>
    <row r="360800" spans="116:116" x14ac:dyDescent="0.35">
      <c r="DL360800" s="923"/>
    </row>
    <row r="360801" spans="116:116" x14ac:dyDescent="0.35">
      <c r="DL360801" s="907"/>
    </row>
    <row r="360825" spans="116:116" x14ac:dyDescent="0.35">
      <c r="DL360825" s="923"/>
    </row>
    <row r="360826" spans="116:116" x14ac:dyDescent="0.35">
      <c r="DL360826" s="907"/>
    </row>
    <row r="360850" spans="116:116" x14ac:dyDescent="0.35">
      <c r="DL360850" s="923"/>
    </row>
    <row r="360851" spans="116:116" x14ac:dyDescent="0.35">
      <c r="DL360851" s="907"/>
    </row>
    <row r="360875" spans="116:116" x14ac:dyDescent="0.35">
      <c r="DL360875" s="923"/>
    </row>
    <row r="360876" spans="116:116" x14ac:dyDescent="0.35">
      <c r="DL360876" s="907"/>
    </row>
    <row r="360900" spans="116:116" x14ac:dyDescent="0.35">
      <c r="DL360900" s="923"/>
    </row>
    <row r="360901" spans="116:116" x14ac:dyDescent="0.35">
      <c r="DL360901" s="907"/>
    </row>
    <row r="360925" spans="116:116" x14ac:dyDescent="0.35">
      <c r="DL360925" s="923"/>
    </row>
    <row r="360926" spans="116:116" x14ac:dyDescent="0.35">
      <c r="DL360926" s="907"/>
    </row>
    <row r="360950" spans="116:116" x14ac:dyDescent="0.35">
      <c r="DL360950" s="923"/>
    </row>
    <row r="360951" spans="116:116" x14ac:dyDescent="0.35">
      <c r="DL360951" s="907"/>
    </row>
    <row r="360975" spans="116:116" x14ac:dyDescent="0.35">
      <c r="DL360975" s="923"/>
    </row>
    <row r="360976" spans="116:116" x14ac:dyDescent="0.35">
      <c r="DL360976" s="907"/>
    </row>
    <row r="361000" spans="116:116" x14ac:dyDescent="0.35">
      <c r="DL361000" s="923"/>
    </row>
    <row r="361001" spans="116:116" x14ac:dyDescent="0.35">
      <c r="DL361001" s="907"/>
    </row>
    <row r="361025" spans="116:116" x14ac:dyDescent="0.35">
      <c r="DL361025" s="923"/>
    </row>
    <row r="361026" spans="116:116" x14ac:dyDescent="0.35">
      <c r="DL361026" s="907"/>
    </row>
    <row r="361050" spans="116:116" x14ac:dyDescent="0.35">
      <c r="DL361050" s="923"/>
    </row>
    <row r="361051" spans="116:116" x14ac:dyDescent="0.35">
      <c r="DL361051" s="907"/>
    </row>
    <row r="361075" spans="116:116" x14ac:dyDescent="0.35">
      <c r="DL361075" s="923"/>
    </row>
    <row r="361076" spans="116:116" x14ac:dyDescent="0.35">
      <c r="DL361076" s="907"/>
    </row>
    <row r="361100" spans="116:116" x14ac:dyDescent="0.35">
      <c r="DL361100" s="923"/>
    </row>
    <row r="361101" spans="116:116" x14ac:dyDescent="0.35">
      <c r="DL361101" s="907"/>
    </row>
    <row r="361125" spans="116:116" x14ac:dyDescent="0.35">
      <c r="DL361125" s="923"/>
    </row>
    <row r="361126" spans="116:116" x14ac:dyDescent="0.35">
      <c r="DL361126" s="907"/>
    </row>
    <row r="361150" spans="116:116" x14ac:dyDescent="0.35">
      <c r="DL361150" s="923"/>
    </row>
    <row r="361151" spans="116:116" x14ac:dyDescent="0.35">
      <c r="DL361151" s="907"/>
    </row>
    <row r="361175" spans="116:116" x14ac:dyDescent="0.35">
      <c r="DL361175" s="923"/>
    </row>
    <row r="361176" spans="116:116" x14ac:dyDescent="0.35">
      <c r="DL361176" s="907"/>
    </row>
    <row r="361200" spans="116:116" x14ac:dyDescent="0.35">
      <c r="DL361200" s="923"/>
    </row>
    <row r="361201" spans="116:116" x14ac:dyDescent="0.35">
      <c r="DL361201" s="907"/>
    </row>
    <row r="361225" spans="116:116" x14ac:dyDescent="0.35">
      <c r="DL361225" s="923"/>
    </row>
    <row r="361226" spans="116:116" x14ac:dyDescent="0.35">
      <c r="DL361226" s="907"/>
    </row>
    <row r="361250" spans="116:116" x14ac:dyDescent="0.35">
      <c r="DL361250" s="923"/>
    </row>
    <row r="361251" spans="116:116" x14ac:dyDescent="0.35">
      <c r="DL361251" s="907"/>
    </row>
    <row r="361275" spans="116:116" x14ac:dyDescent="0.35">
      <c r="DL361275" s="923"/>
    </row>
    <row r="361276" spans="116:116" x14ac:dyDescent="0.35">
      <c r="DL361276" s="907"/>
    </row>
    <row r="361300" spans="116:116" x14ac:dyDescent="0.35">
      <c r="DL361300" s="923"/>
    </row>
    <row r="361301" spans="116:116" x14ac:dyDescent="0.35">
      <c r="DL361301" s="907"/>
    </row>
    <row r="361325" spans="116:116" x14ac:dyDescent="0.35">
      <c r="DL361325" s="923"/>
    </row>
    <row r="361326" spans="116:116" x14ac:dyDescent="0.35">
      <c r="DL361326" s="907"/>
    </row>
    <row r="361350" spans="116:116" x14ac:dyDescent="0.35">
      <c r="DL361350" s="923"/>
    </row>
    <row r="361351" spans="116:116" x14ac:dyDescent="0.35">
      <c r="DL361351" s="907"/>
    </row>
    <row r="361375" spans="116:116" x14ac:dyDescent="0.35">
      <c r="DL361375" s="923"/>
    </row>
    <row r="361376" spans="116:116" x14ac:dyDescent="0.35">
      <c r="DL361376" s="907"/>
    </row>
    <row r="361400" spans="116:116" x14ac:dyDescent="0.35">
      <c r="DL361400" s="923"/>
    </row>
    <row r="361401" spans="116:116" x14ac:dyDescent="0.35">
      <c r="DL361401" s="907"/>
    </row>
    <row r="361425" spans="116:116" x14ac:dyDescent="0.35">
      <c r="DL361425" s="923"/>
    </row>
    <row r="361426" spans="116:116" x14ac:dyDescent="0.35">
      <c r="DL361426" s="907"/>
    </row>
    <row r="361450" spans="116:116" x14ac:dyDescent="0.35">
      <c r="DL361450" s="923"/>
    </row>
    <row r="361451" spans="116:116" x14ac:dyDescent="0.35">
      <c r="DL361451" s="907"/>
    </row>
    <row r="361475" spans="116:116" x14ac:dyDescent="0.35">
      <c r="DL361475" s="923"/>
    </row>
    <row r="361476" spans="116:116" x14ac:dyDescent="0.35">
      <c r="DL361476" s="907"/>
    </row>
    <row r="361500" spans="116:116" x14ac:dyDescent="0.35">
      <c r="DL361500" s="923"/>
    </row>
    <row r="361501" spans="116:116" x14ac:dyDescent="0.35">
      <c r="DL361501" s="907"/>
    </row>
    <row r="361525" spans="116:116" x14ac:dyDescent="0.35">
      <c r="DL361525" s="923"/>
    </row>
    <row r="361526" spans="116:116" x14ac:dyDescent="0.35">
      <c r="DL361526" s="907"/>
    </row>
    <row r="361550" spans="116:116" x14ac:dyDescent="0.35">
      <c r="DL361550" s="923"/>
    </row>
    <row r="361551" spans="116:116" x14ac:dyDescent="0.35">
      <c r="DL361551" s="907"/>
    </row>
    <row r="361575" spans="116:116" x14ac:dyDescent="0.35">
      <c r="DL361575" s="923"/>
    </row>
    <row r="361576" spans="116:116" x14ac:dyDescent="0.35">
      <c r="DL361576" s="907"/>
    </row>
    <row r="361600" spans="116:116" x14ac:dyDescent="0.35">
      <c r="DL361600" s="923"/>
    </row>
    <row r="361601" spans="116:116" x14ac:dyDescent="0.35">
      <c r="DL361601" s="907"/>
    </row>
    <row r="361625" spans="116:116" x14ac:dyDescent="0.35">
      <c r="DL361625" s="923"/>
    </row>
    <row r="361626" spans="116:116" x14ac:dyDescent="0.35">
      <c r="DL361626" s="907"/>
    </row>
    <row r="361650" spans="116:116" x14ac:dyDescent="0.35">
      <c r="DL361650" s="923"/>
    </row>
    <row r="361651" spans="116:116" x14ac:dyDescent="0.35">
      <c r="DL361651" s="907"/>
    </row>
    <row r="361675" spans="116:116" x14ac:dyDescent="0.35">
      <c r="DL361675" s="923"/>
    </row>
    <row r="361676" spans="116:116" x14ac:dyDescent="0.35">
      <c r="DL361676" s="907"/>
    </row>
    <row r="361700" spans="116:116" x14ac:dyDescent="0.35">
      <c r="DL361700" s="923"/>
    </row>
    <row r="361701" spans="116:116" x14ac:dyDescent="0.35">
      <c r="DL361701" s="907"/>
    </row>
    <row r="361725" spans="116:116" x14ac:dyDescent="0.35">
      <c r="DL361725" s="923"/>
    </row>
    <row r="361726" spans="116:116" x14ac:dyDescent="0.35">
      <c r="DL361726" s="907"/>
    </row>
    <row r="361750" spans="116:116" x14ac:dyDescent="0.35">
      <c r="DL361750" s="923"/>
    </row>
    <row r="361751" spans="116:116" x14ac:dyDescent="0.35">
      <c r="DL361751" s="907"/>
    </row>
    <row r="361775" spans="116:116" x14ac:dyDescent="0.35">
      <c r="DL361775" s="923"/>
    </row>
    <row r="361776" spans="116:116" x14ac:dyDescent="0.35">
      <c r="DL361776" s="907"/>
    </row>
    <row r="361800" spans="116:116" x14ac:dyDescent="0.35">
      <c r="DL361800" s="923"/>
    </row>
    <row r="361801" spans="116:116" x14ac:dyDescent="0.35">
      <c r="DL361801" s="907"/>
    </row>
    <row r="361825" spans="116:116" x14ac:dyDescent="0.35">
      <c r="DL361825" s="923"/>
    </row>
    <row r="361826" spans="116:116" x14ac:dyDescent="0.35">
      <c r="DL361826" s="907"/>
    </row>
    <row r="361850" spans="116:116" x14ac:dyDescent="0.35">
      <c r="DL361850" s="923"/>
    </row>
    <row r="361851" spans="116:116" x14ac:dyDescent="0.35">
      <c r="DL361851" s="907"/>
    </row>
    <row r="361875" spans="116:116" x14ac:dyDescent="0.35">
      <c r="DL361875" s="923"/>
    </row>
    <row r="361876" spans="116:116" x14ac:dyDescent="0.35">
      <c r="DL361876" s="907"/>
    </row>
    <row r="361900" spans="116:116" x14ac:dyDescent="0.35">
      <c r="DL361900" s="923"/>
    </row>
    <row r="361901" spans="116:116" x14ac:dyDescent="0.35">
      <c r="DL361901" s="907"/>
    </row>
    <row r="361925" spans="116:116" x14ac:dyDescent="0.35">
      <c r="DL361925" s="923"/>
    </row>
    <row r="361926" spans="116:116" x14ac:dyDescent="0.35">
      <c r="DL361926" s="907"/>
    </row>
    <row r="361950" spans="116:116" x14ac:dyDescent="0.35">
      <c r="DL361950" s="923"/>
    </row>
    <row r="361951" spans="116:116" x14ac:dyDescent="0.35">
      <c r="DL361951" s="907"/>
    </row>
    <row r="361975" spans="116:116" x14ac:dyDescent="0.35">
      <c r="DL361975" s="923"/>
    </row>
    <row r="361976" spans="116:116" x14ac:dyDescent="0.35">
      <c r="DL361976" s="907"/>
    </row>
    <row r="362000" spans="116:116" x14ac:dyDescent="0.35">
      <c r="DL362000" s="923"/>
    </row>
    <row r="362001" spans="116:116" x14ac:dyDescent="0.35">
      <c r="DL362001" s="907"/>
    </row>
    <row r="362025" spans="116:116" x14ac:dyDescent="0.35">
      <c r="DL362025" s="923"/>
    </row>
    <row r="362026" spans="116:116" x14ac:dyDescent="0.35">
      <c r="DL362026" s="907"/>
    </row>
    <row r="362050" spans="116:116" x14ac:dyDescent="0.35">
      <c r="DL362050" s="923"/>
    </row>
    <row r="362051" spans="116:116" x14ac:dyDescent="0.35">
      <c r="DL362051" s="907"/>
    </row>
    <row r="362075" spans="116:116" x14ac:dyDescent="0.35">
      <c r="DL362075" s="923"/>
    </row>
    <row r="362076" spans="116:116" x14ac:dyDescent="0.35">
      <c r="DL362076" s="907"/>
    </row>
    <row r="362100" spans="116:116" x14ac:dyDescent="0.35">
      <c r="DL362100" s="923"/>
    </row>
    <row r="362101" spans="116:116" x14ac:dyDescent="0.35">
      <c r="DL362101" s="907"/>
    </row>
    <row r="362125" spans="116:116" x14ac:dyDescent="0.35">
      <c r="DL362125" s="923"/>
    </row>
    <row r="362126" spans="116:116" x14ac:dyDescent="0.35">
      <c r="DL362126" s="907"/>
    </row>
    <row r="362150" spans="116:116" x14ac:dyDescent="0.35">
      <c r="DL362150" s="923"/>
    </row>
    <row r="362151" spans="116:116" x14ac:dyDescent="0.35">
      <c r="DL362151" s="907"/>
    </row>
    <row r="362175" spans="116:116" x14ac:dyDescent="0.35">
      <c r="DL362175" s="923"/>
    </row>
    <row r="362176" spans="116:116" x14ac:dyDescent="0.35">
      <c r="DL362176" s="907"/>
    </row>
    <row r="362200" spans="116:116" x14ac:dyDescent="0.35">
      <c r="DL362200" s="923"/>
    </row>
    <row r="362201" spans="116:116" x14ac:dyDescent="0.35">
      <c r="DL362201" s="907"/>
    </row>
    <row r="362225" spans="116:116" x14ac:dyDescent="0.35">
      <c r="DL362225" s="923"/>
    </row>
    <row r="362226" spans="116:116" x14ac:dyDescent="0.35">
      <c r="DL362226" s="907"/>
    </row>
    <row r="362250" spans="116:116" x14ac:dyDescent="0.35">
      <c r="DL362250" s="923"/>
    </row>
    <row r="362251" spans="116:116" x14ac:dyDescent="0.35">
      <c r="DL362251" s="907"/>
    </row>
    <row r="362275" spans="116:116" x14ac:dyDescent="0.35">
      <c r="DL362275" s="923"/>
    </row>
    <row r="362276" spans="116:116" x14ac:dyDescent="0.35">
      <c r="DL362276" s="907"/>
    </row>
    <row r="362300" spans="116:116" x14ac:dyDescent="0.35">
      <c r="DL362300" s="923"/>
    </row>
    <row r="362301" spans="116:116" x14ac:dyDescent="0.35">
      <c r="DL362301" s="907"/>
    </row>
    <row r="362325" spans="116:116" x14ac:dyDescent="0.35">
      <c r="DL362325" s="923"/>
    </row>
    <row r="362326" spans="116:116" x14ac:dyDescent="0.35">
      <c r="DL362326" s="907"/>
    </row>
    <row r="362350" spans="116:116" x14ac:dyDescent="0.35">
      <c r="DL362350" s="923"/>
    </row>
    <row r="362351" spans="116:116" x14ac:dyDescent="0.35">
      <c r="DL362351" s="907"/>
    </row>
    <row r="362375" spans="116:116" x14ac:dyDescent="0.35">
      <c r="DL362375" s="923"/>
    </row>
    <row r="362376" spans="116:116" x14ac:dyDescent="0.35">
      <c r="DL362376" s="907"/>
    </row>
    <row r="362400" spans="116:116" x14ac:dyDescent="0.35">
      <c r="DL362400" s="923"/>
    </row>
    <row r="362401" spans="116:116" x14ac:dyDescent="0.35">
      <c r="DL362401" s="907"/>
    </row>
    <row r="362425" spans="116:116" x14ac:dyDescent="0.35">
      <c r="DL362425" s="923"/>
    </row>
    <row r="362426" spans="116:116" x14ac:dyDescent="0.35">
      <c r="DL362426" s="907"/>
    </row>
    <row r="362450" spans="116:116" x14ac:dyDescent="0.35">
      <c r="DL362450" s="923"/>
    </row>
    <row r="362451" spans="116:116" x14ac:dyDescent="0.35">
      <c r="DL362451" s="907"/>
    </row>
    <row r="362475" spans="116:116" x14ac:dyDescent="0.35">
      <c r="DL362475" s="923"/>
    </row>
    <row r="362476" spans="116:116" x14ac:dyDescent="0.35">
      <c r="DL362476" s="907"/>
    </row>
    <row r="362500" spans="116:116" x14ac:dyDescent="0.35">
      <c r="DL362500" s="923"/>
    </row>
    <row r="362501" spans="116:116" x14ac:dyDescent="0.35">
      <c r="DL362501" s="907"/>
    </row>
    <row r="362525" spans="116:116" x14ac:dyDescent="0.35">
      <c r="DL362525" s="923"/>
    </row>
    <row r="362526" spans="116:116" x14ac:dyDescent="0.35">
      <c r="DL362526" s="907"/>
    </row>
    <row r="362550" spans="116:116" x14ac:dyDescent="0.35">
      <c r="DL362550" s="923"/>
    </row>
    <row r="362551" spans="116:116" x14ac:dyDescent="0.35">
      <c r="DL362551" s="907"/>
    </row>
    <row r="362575" spans="116:116" x14ac:dyDescent="0.35">
      <c r="DL362575" s="923"/>
    </row>
    <row r="362576" spans="116:116" x14ac:dyDescent="0.35">
      <c r="DL362576" s="907"/>
    </row>
    <row r="362600" spans="116:116" x14ac:dyDescent="0.35">
      <c r="DL362600" s="923"/>
    </row>
    <row r="362601" spans="116:116" x14ac:dyDescent="0.35">
      <c r="DL362601" s="907"/>
    </row>
    <row r="362625" spans="116:116" x14ac:dyDescent="0.35">
      <c r="DL362625" s="923"/>
    </row>
    <row r="362626" spans="116:116" x14ac:dyDescent="0.35">
      <c r="DL362626" s="907"/>
    </row>
    <row r="362650" spans="116:116" x14ac:dyDescent="0.35">
      <c r="DL362650" s="923"/>
    </row>
    <row r="362651" spans="116:116" x14ac:dyDescent="0.35">
      <c r="DL362651" s="907"/>
    </row>
    <row r="362675" spans="116:116" x14ac:dyDescent="0.35">
      <c r="DL362675" s="923"/>
    </row>
    <row r="362676" spans="116:116" x14ac:dyDescent="0.35">
      <c r="DL362676" s="907"/>
    </row>
    <row r="362700" spans="116:116" x14ac:dyDescent="0.35">
      <c r="DL362700" s="923"/>
    </row>
    <row r="362701" spans="116:116" x14ac:dyDescent="0.35">
      <c r="DL362701" s="907"/>
    </row>
    <row r="362725" spans="116:116" x14ac:dyDescent="0.35">
      <c r="DL362725" s="923"/>
    </row>
    <row r="362726" spans="116:116" x14ac:dyDescent="0.35">
      <c r="DL362726" s="907"/>
    </row>
    <row r="362750" spans="116:116" x14ac:dyDescent="0.35">
      <c r="DL362750" s="923"/>
    </row>
    <row r="362751" spans="116:116" x14ac:dyDescent="0.35">
      <c r="DL362751" s="907"/>
    </row>
    <row r="362775" spans="116:116" x14ac:dyDescent="0.35">
      <c r="DL362775" s="923"/>
    </row>
    <row r="362776" spans="116:116" x14ac:dyDescent="0.35">
      <c r="DL362776" s="907"/>
    </row>
    <row r="362800" spans="116:116" x14ac:dyDescent="0.35">
      <c r="DL362800" s="923"/>
    </row>
    <row r="362801" spans="116:116" x14ac:dyDescent="0.35">
      <c r="DL362801" s="907"/>
    </row>
    <row r="362825" spans="116:116" x14ac:dyDescent="0.35">
      <c r="DL362825" s="923"/>
    </row>
    <row r="362826" spans="116:116" x14ac:dyDescent="0.35">
      <c r="DL362826" s="907"/>
    </row>
    <row r="362850" spans="116:116" x14ac:dyDescent="0.35">
      <c r="DL362850" s="923"/>
    </row>
    <row r="362851" spans="116:116" x14ac:dyDescent="0.35">
      <c r="DL362851" s="907"/>
    </row>
    <row r="362875" spans="116:116" x14ac:dyDescent="0.35">
      <c r="DL362875" s="923"/>
    </row>
    <row r="362876" spans="116:116" x14ac:dyDescent="0.35">
      <c r="DL362876" s="907"/>
    </row>
    <row r="362900" spans="116:116" x14ac:dyDescent="0.35">
      <c r="DL362900" s="923"/>
    </row>
    <row r="362901" spans="116:116" x14ac:dyDescent="0.35">
      <c r="DL362901" s="907"/>
    </row>
    <row r="362925" spans="116:116" x14ac:dyDescent="0.35">
      <c r="DL362925" s="923"/>
    </row>
    <row r="362926" spans="116:116" x14ac:dyDescent="0.35">
      <c r="DL362926" s="907"/>
    </row>
    <row r="362950" spans="116:116" x14ac:dyDescent="0.35">
      <c r="DL362950" s="923"/>
    </row>
    <row r="362951" spans="116:116" x14ac:dyDescent="0.35">
      <c r="DL362951" s="907"/>
    </row>
    <row r="362975" spans="116:116" x14ac:dyDescent="0.35">
      <c r="DL362975" s="923"/>
    </row>
    <row r="362976" spans="116:116" x14ac:dyDescent="0.35">
      <c r="DL362976" s="907"/>
    </row>
    <row r="363000" spans="116:116" x14ac:dyDescent="0.35">
      <c r="DL363000" s="923"/>
    </row>
    <row r="363001" spans="116:116" x14ac:dyDescent="0.35">
      <c r="DL363001" s="907"/>
    </row>
    <row r="363025" spans="116:116" x14ac:dyDescent="0.35">
      <c r="DL363025" s="923"/>
    </row>
    <row r="363026" spans="116:116" x14ac:dyDescent="0.35">
      <c r="DL363026" s="907"/>
    </row>
    <row r="363050" spans="116:116" x14ac:dyDescent="0.35">
      <c r="DL363050" s="923"/>
    </row>
    <row r="363051" spans="116:116" x14ac:dyDescent="0.35">
      <c r="DL363051" s="907"/>
    </row>
    <row r="363075" spans="116:116" x14ac:dyDescent="0.35">
      <c r="DL363075" s="923"/>
    </row>
    <row r="363076" spans="116:116" x14ac:dyDescent="0.35">
      <c r="DL363076" s="907"/>
    </row>
    <row r="363100" spans="116:116" x14ac:dyDescent="0.35">
      <c r="DL363100" s="923"/>
    </row>
    <row r="363101" spans="116:116" x14ac:dyDescent="0.35">
      <c r="DL363101" s="907"/>
    </row>
    <row r="363125" spans="116:116" x14ac:dyDescent="0.35">
      <c r="DL363125" s="923"/>
    </row>
    <row r="363126" spans="116:116" x14ac:dyDescent="0.35">
      <c r="DL363126" s="907"/>
    </row>
    <row r="363150" spans="116:116" x14ac:dyDescent="0.35">
      <c r="DL363150" s="923"/>
    </row>
    <row r="363151" spans="116:116" x14ac:dyDescent="0.35">
      <c r="DL363151" s="907"/>
    </row>
    <row r="363175" spans="116:116" x14ac:dyDescent="0.35">
      <c r="DL363175" s="923"/>
    </row>
    <row r="363176" spans="116:116" x14ac:dyDescent="0.35">
      <c r="DL363176" s="907"/>
    </row>
    <row r="363200" spans="116:116" x14ac:dyDescent="0.35">
      <c r="DL363200" s="923"/>
    </row>
    <row r="363201" spans="116:116" x14ac:dyDescent="0.35">
      <c r="DL363201" s="907"/>
    </row>
    <row r="363225" spans="116:116" x14ac:dyDescent="0.35">
      <c r="DL363225" s="923"/>
    </row>
    <row r="363226" spans="116:116" x14ac:dyDescent="0.35">
      <c r="DL363226" s="907"/>
    </row>
    <row r="363250" spans="116:116" x14ac:dyDescent="0.35">
      <c r="DL363250" s="923"/>
    </row>
    <row r="363251" spans="116:116" x14ac:dyDescent="0.35">
      <c r="DL363251" s="907"/>
    </row>
    <row r="363275" spans="116:116" x14ac:dyDescent="0.35">
      <c r="DL363275" s="923"/>
    </row>
    <row r="363276" spans="116:116" x14ac:dyDescent="0.35">
      <c r="DL363276" s="907"/>
    </row>
    <row r="363300" spans="116:116" x14ac:dyDescent="0.35">
      <c r="DL363300" s="923"/>
    </row>
    <row r="363301" spans="116:116" x14ac:dyDescent="0.35">
      <c r="DL363301" s="907"/>
    </row>
    <row r="363325" spans="116:116" x14ac:dyDescent="0.35">
      <c r="DL363325" s="923"/>
    </row>
    <row r="363326" spans="116:116" x14ac:dyDescent="0.35">
      <c r="DL363326" s="907"/>
    </row>
    <row r="363350" spans="116:116" x14ac:dyDescent="0.35">
      <c r="DL363350" s="923"/>
    </row>
    <row r="363351" spans="116:116" x14ac:dyDescent="0.35">
      <c r="DL363351" s="907"/>
    </row>
    <row r="363375" spans="116:116" x14ac:dyDescent="0.35">
      <c r="DL363375" s="923"/>
    </row>
    <row r="363376" spans="116:116" x14ac:dyDescent="0.35">
      <c r="DL363376" s="907"/>
    </row>
    <row r="363400" spans="116:116" x14ac:dyDescent="0.35">
      <c r="DL363400" s="923"/>
    </row>
    <row r="363401" spans="116:116" x14ac:dyDescent="0.35">
      <c r="DL363401" s="907"/>
    </row>
    <row r="363425" spans="116:116" x14ac:dyDescent="0.35">
      <c r="DL363425" s="923"/>
    </row>
    <row r="363426" spans="116:116" x14ac:dyDescent="0.35">
      <c r="DL363426" s="907"/>
    </row>
    <row r="363450" spans="116:116" x14ac:dyDescent="0.35">
      <c r="DL363450" s="923"/>
    </row>
    <row r="363451" spans="116:116" x14ac:dyDescent="0.35">
      <c r="DL363451" s="907"/>
    </row>
    <row r="363475" spans="116:116" x14ac:dyDescent="0.35">
      <c r="DL363475" s="923"/>
    </row>
    <row r="363476" spans="116:116" x14ac:dyDescent="0.35">
      <c r="DL363476" s="907"/>
    </row>
    <row r="363500" spans="116:116" x14ac:dyDescent="0.35">
      <c r="DL363500" s="923"/>
    </row>
    <row r="363501" spans="116:116" x14ac:dyDescent="0.35">
      <c r="DL363501" s="907"/>
    </row>
    <row r="363525" spans="116:116" x14ac:dyDescent="0.35">
      <c r="DL363525" s="923"/>
    </row>
    <row r="363526" spans="116:116" x14ac:dyDescent="0.35">
      <c r="DL363526" s="907"/>
    </row>
    <row r="363550" spans="116:116" x14ac:dyDescent="0.35">
      <c r="DL363550" s="923"/>
    </row>
    <row r="363551" spans="116:116" x14ac:dyDescent="0.35">
      <c r="DL363551" s="907"/>
    </row>
    <row r="363575" spans="116:116" x14ac:dyDescent="0.35">
      <c r="DL363575" s="923"/>
    </row>
    <row r="363576" spans="116:116" x14ac:dyDescent="0.35">
      <c r="DL363576" s="907"/>
    </row>
    <row r="363600" spans="116:116" x14ac:dyDescent="0.35">
      <c r="DL363600" s="923"/>
    </row>
    <row r="363601" spans="116:116" x14ac:dyDescent="0.35">
      <c r="DL363601" s="907"/>
    </row>
    <row r="363625" spans="116:116" x14ac:dyDescent="0.35">
      <c r="DL363625" s="923"/>
    </row>
    <row r="363626" spans="116:116" x14ac:dyDescent="0.35">
      <c r="DL363626" s="907"/>
    </row>
    <row r="363650" spans="116:116" x14ac:dyDescent="0.35">
      <c r="DL363650" s="923"/>
    </row>
    <row r="363651" spans="116:116" x14ac:dyDescent="0.35">
      <c r="DL363651" s="907"/>
    </row>
    <row r="363675" spans="116:116" x14ac:dyDescent="0.35">
      <c r="DL363675" s="923"/>
    </row>
    <row r="363676" spans="116:116" x14ac:dyDescent="0.35">
      <c r="DL363676" s="907"/>
    </row>
    <row r="363700" spans="116:116" x14ac:dyDescent="0.35">
      <c r="DL363700" s="923"/>
    </row>
    <row r="363701" spans="116:116" x14ac:dyDescent="0.35">
      <c r="DL363701" s="907"/>
    </row>
    <row r="363725" spans="116:116" x14ac:dyDescent="0.35">
      <c r="DL363725" s="923"/>
    </row>
    <row r="363726" spans="116:116" x14ac:dyDescent="0.35">
      <c r="DL363726" s="907"/>
    </row>
    <row r="363750" spans="116:116" x14ac:dyDescent="0.35">
      <c r="DL363750" s="923"/>
    </row>
    <row r="363751" spans="116:116" x14ac:dyDescent="0.35">
      <c r="DL363751" s="907"/>
    </row>
    <row r="363775" spans="116:116" x14ac:dyDescent="0.35">
      <c r="DL363775" s="923"/>
    </row>
    <row r="363776" spans="116:116" x14ac:dyDescent="0.35">
      <c r="DL363776" s="907"/>
    </row>
    <row r="363800" spans="116:116" x14ac:dyDescent="0.35">
      <c r="DL363800" s="923"/>
    </row>
    <row r="363801" spans="116:116" x14ac:dyDescent="0.35">
      <c r="DL363801" s="907"/>
    </row>
    <row r="363825" spans="116:116" x14ac:dyDescent="0.35">
      <c r="DL363825" s="923"/>
    </row>
    <row r="363826" spans="116:116" x14ac:dyDescent="0.35">
      <c r="DL363826" s="907"/>
    </row>
    <row r="363850" spans="116:116" x14ac:dyDescent="0.35">
      <c r="DL363850" s="923"/>
    </row>
    <row r="363851" spans="116:116" x14ac:dyDescent="0.35">
      <c r="DL363851" s="907"/>
    </row>
    <row r="363875" spans="116:116" x14ac:dyDescent="0.35">
      <c r="DL363875" s="923"/>
    </row>
    <row r="363876" spans="116:116" x14ac:dyDescent="0.35">
      <c r="DL363876" s="907"/>
    </row>
    <row r="363900" spans="116:116" x14ac:dyDescent="0.35">
      <c r="DL363900" s="923"/>
    </row>
    <row r="363901" spans="116:116" x14ac:dyDescent="0.35">
      <c r="DL363901" s="907"/>
    </row>
    <row r="363925" spans="116:116" x14ac:dyDescent="0.35">
      <c r="DL363925" s="923"/>
    </row>
    <row r="363926" spans="116:116" x14ac:dyDescent="0.35">
      <c r="DL363926" s="907"/>
    </row>
    <row r="363950" spans="116:116" x14ac:dyDescent="0.35">
      <c r="DL363950" s="923"/>
    </row>
    <row r="363951" spans="116:116" x14ac:dyDescent="0.35">
      <c r="DL363951" s="907"/>
    </row>
    <row r="363975" spans="116:116" x14ac:dyDescent="0.35">
      <c r="DL363975" s="923"/>
    </row>
    <row r="363976" spans="116:116" x14ac:dyDescent="0.35">
      <c r="DL363976" s="907"/>
    </row>
    <row r="364000" spans="116:116" x14ac:dyDescent="0.35">
      <c r="DL364000" s="923"/>
    </row>
    <row r="364001" spans="116:116" x14ac:dyDescent="0.35">
      <c r="DL364001" s="907"/>
    </row>
    <row r="364025" spans="116:116" x14ac:dyDescent="0.35">
      <c r="DL364025" s="923"/>
    </row>
    <row r="364026" spans="116:116" x14ac:dyDescent="0.35">
      <c r="DL364026" s="907"/>
    </row>
    <row r="364050" spans="116:116" x14ac:dyDescent="0.35">
      <c r="DL364050" s="923"/>
    </row>
    <row r="364051" spans="116:116" x14ac:dyDescent="0.35">
      <c r="DL364051" s="907"/>
    </row>
    <row r="364075" spans="116:116" x14ac:dyDescent="0.35">
      <c r="DL364075" s="923"/>
    </row>
    <row r="364076" spans="116:116" x14ac:dyDescent="0.35">
      <c r="DL364076" s="907"/>
    </row>
    <row r="364100" spans="116:116" x14ac:dyDescent="0.35">
      <c r="DL364100" s="923"/>
    </row>
    <row r="364101" spans="116:116" x14ac:dyDescent="0.35">
      <c r="DL364101" s="907"/>
    </row>
    <row r="364125" spans="116:116" x14ac:dyDescent="0.35">
      <c r="DL364125" s="923"/>
    </row>
    <row r="364126" spans="116:116" x14ac:dyDescent="0.35">
      <c r="DL364126" s="907"/>
    </row>
    <row r="364150" spans="116:116" x14ac:dyDescent="0.35">
      <c r="DL364150" s="923"/>
    </row>
    <row r="364151" spans="116:116" x14ac:dyDescent="0.35">
      <c r="DL364151" s="907"/>
    </row>
    <row r="364175" spans="116:116" x14ac:dyDescent="0.35">
      <c r="DL364175" s="923"/>
    </row>
    <row r="364176" spans="116:116" x14ac:dyDescent="0.35">
      <c r="DL364176" s="907"/>
    </row>
    <row r="364200" spans="116:116" x14ac:dyDescent="0.35">
      <c r="DL364200" s="923"/>
    </row>
    <row r="364201" spans="116:116" x14ac:dyDescent="0.35">
      <c r="DL364201" s="907"/>
    </row>
    <row r="364225" spans="116:116" x14ac:dyDescent="0.35">
      <c r="DL364225" s="923"/>
    </row>
    <row r="364226" spans="116:116" x14ac:dyDescent="0.35">
      <c r="DL364226" s="907"/>
    </row>
    <row r="364250" spans="116:116" x14ac:dyDescent="0.35">
      <c r="DL364250" s="923"/>
    </row>
    <row r="364251" spans="116:116" x14ac:dyDescent="0.35">
      <c r="DL364251" s="907"/>
    </row>
    <row r="364275" spans="116:116" x14ac:dyDescent="0.35">
      <c r="DL364275" s="923"/>
    </row>
    <row r="364276" spans="116:116" x14ac:dyDescent="0.35">
      <c r="DL364276" s="907"/>
    </row>
    <row r="364300" spans="116:116" x14ac:dyDescent="0.35">
      <c r="DL364300" s="923"/>
    </row>
    <row r="364301" spans="116:116" x14ac:dyDescent="0.35">
      <c r="DL364301" s="907"/>
    </row>
    <row r="364325" spans="116:116" x14ac:dyDescent="0.35">
      <c r="DL364325" s="923"/>
    </row>
    <row r="364326" spans="116:116" x14ac:dyDescent="0.35">
      <c r="DL364326" s="907"/>
    </row>
    <row r="364350" spans="116:116" x14ac:dyDescent="0.35">
      <c r="DL364350" s="923"/>
    </row>
    <row r="364351" spans="116:116" x14ac:dyDescent="0.35">
      <c r="DL364351" s="907"/>
    </row>
    <row r="364375" spans="116:116" x14ac:dyDescent="0.35">
      <c r="DL364375" s="923"/>
    </row>
    <row r="364376" spans="116:116" x14ac:dyDescent="0.35">
      <c r="DL364376" s="907"/>
    </row>
    <row r="364400" spans="116:116" x14ac:dyDescent="0.35">
      <c r="DL364400" s="923"/>
    </row>
    <row r="364401" spans="116:116" x14ac:dyDescent="0.35">
      <c r="DL364401" s="907"/>
    </row>
    <row r="364425" spans="116:116" x14ac:dyDescent="0.35">
      <c r="DL364425" s="923"/>
    </row>
    <row r="364426" spans="116:116" x14ac:dyDescent="0.35">
      <c r="DL364426" s="907"/>
    </row>
    <row r="364450" spans="116:116" x14ac:dyDescent="0.35">
      <c r="DL364450" s="923"/>
    </row>
    <row r="364451" spans="116:116" x14ac:dyDescent="0.35">
      <c r="DL364451" s="907"/>
    </row>
    <row r="364475" spans="116:116" x14ac:dyDescent="0.35">
      <c r="DL364475" s="923"/>
    </row>
    <row r="364476" spans="116:116" x14ac:dyDescent="0.35">
      <c r="DL364476" s="907"/>
    </row>
    <row r="364500" spans="116:116" x14ac:dyDescent="0.35">
      <c r="DL364500" s="923"/>
    </row>
    <row r="364501" spans="116:116" x14ac:dyDescent="0.35">
      <c r="DL364501" s="907"/>
    </row>
    <row r="364525" spans="116:116" x14ac:dyDescent="0.35">
      <c r="DL364525" s="923"/>
    </row>
    <row r="364526" spans="116:116" x14ac:dyDescent="0.35">
      <c r="DL364526" s="907"/>
    </row>
    <row r="364550" spans="116:116" x14ac:dyDescent="0.35">
      <c r="DL364550" s="923"/>
    </row>
    <row r="364551" spans="116:116" x14ac:dyDescent="0.35">
      <c r="DL364551" s="907"/>
    </row>
    <row r="364575" spans="116:116" x14ac:dyDescent="0.35">
      <c r="DL364575" s="923"/>
    </row>
    <row r="364576" spans="116:116" x14ac:dyDescent="0.35">
      <c r="DL364576" s="907"/>
    </row>
    <row r="364600" spans="116:116" x14ac:dyDescent="0.35">
      <c r="DL364600" s="923"/>
    </row>
    <row r="364601" spans="116:116" x14ac:dyDescent="0.35">
      <c r="DL364601" s="907"/>
    </row>
    <row r="364625" spans="116:116" x14ac:dyDescent="0.35">
      <c r="DL364625" s="923"/>
    </row>
    <row r="364626" spans="116:116" x14ac:dyDescent="0.35">
      <c r="DL364626" s="907"/>
    </row>
    <row r="364650" spans="116:116" x14ac:dyDescent="0.35">
      <c r="DL364650" s="923"/>
    </row>
    <row r="364651" spans="116:116" x14ac:dyDescent="0.35">
      <c r="DL364651" s="907"/>
    </row>
    <row r="364675" spans="116:116" x14ac:dyDescent="0.35">
      <c r="DL364675" s="923"/>
    </row>
    <row r="364676" spans="116:116" x14ac:dyDescent="0.35">
      <c r="DL364676" s="907"/>
    </row>
    <row r="364700" spans="116:116" x14ac:dyDescent="0.35">
      <c r="DL364700" s="923"/>
    </row>
    <row r="364701" spans="116:116" x14ac:dyDescent="0.35">
      <c r="DL364701" s="907"/>
    </row>
    <row r="364725" spans="116:116" x14ac:dyDescent="0.35">
      <c r="DL364725" s="923"/>
    </row>
    <row r="364726" spans="116:116" x14ac:dyDescent="0.35">
      <c r="DL364726" s="907"/>
    </row>
    <row r="364750" spans="116:116" x14ac:dyDescent="0.35">
      <c r="DL364750" s="923"/>
    </row>
    <row r="364751" spans="116:116" x14ac:dyDescent="0.35">
      <c r="DL364751" s="907"/>
    </row>
    <row r="364775" spans="116:116" x14ac:dyDescent="0.35">
      <c r="DL364775" s="923"/>
    </row>
    <row r="364776" spans="116:116" x14ac:dyDescent="0.35">
      <c r="DL364776" s="907"/>
    </row>
    <row r="364800" spans="116:116" x14ac:dyDescent="0.35">
      <c r="DL364800" s="923"/>
    </row>
    <row r="364801" spans="116:116" x14ac:dyDescent="0.35">
      <c r="DL364801" s="907"/>
    </row>
    <row r="364825" spans="116:116" x14ac:dyDescent="0.35">
      <c r="DL364825" s="923"/>
    </row>
    <row r="364826" spans="116:116" x14ac:dyDescent="0.35">
      <c r="DL364826" s="907"/>
    </row>
    <row r="364850" spans="116:116" x14ac:dyDescent="0.35">
      <c r="DL364850" s="923"/>
    </row>
    <row r="364851" spans="116:116" x14ac:dyDescent="0.35">
      <c r="DL364851" s="907"/>
    </row>
    <row r="364875" spans="116:116" x14ac:dyDescent="0.35">
      <c r="DL364875" s="923"/>
    </row>
    <row r="364876" spans="116:116" x14ac:dyDescent="0.35">
      <c r="DL364876" s="907"/>
    </row>
    <row r="364900" spans="116:116" x14ac:dyDescent="0.35">
      <c r="DL364900" s="923"/>
    </row>
    <row r="364901" spans="116:116" x14ac:dyDescent="0.35">
      <c r="DL364901" s="907"/>
    </row>
    <row r="364925" spans="116:116" x14ac:dyDescent="0.35">
      <c r="DL364925" s="923"/>
    </row>
    <row r="364926" spans="116:116" x14ac:dyDescent="0.35">
      <c r="DL364926" s="907"/>
    </row>
    <row r="364950" spans="116:116" x14ac:dyDescent="0.35">
      <c r="DL364950" s="923"/>
    </row>
    <row r="364951" spans="116:116" x14ac:dyDescent="0.35">
      <c r="DL364951" s="907"/>
    </row>
    <row r="364975" spans="116:116" x14ac:dyDescent="0.35">
      <c r="DL364975" s="923"/>
    </row>
    <row r="364976" spans="116:116" x14ac:dyDescent="0.35">
      <c r="DL364976" s="907"/>
    </row>
    <row r="365000" spans="116:116" x14ac:dyDescent="0.35">
      <c r="DL365000" s="923"/>
    </row>
    <row r="365001" spans="116:116" x14ac:dyDescent="0.35">
      <c r="DL365001" s="907"/>
    </row>
    <row r="365025" spans="116:116" x14ac:dyDescent="0.35">
      <c r="DL365025" s="923"/>
    </row>
    <row r="365026" spans="116:116" x14ac:dyDescent="0.35">
      <c r="DL365026" s="907"/>
    </row>
    <row r="365050" spans="116:116" x14ac:dyDescent="0.35">
      <c r="DL365050" s="923"/>
    </row>
    <row r="365051" spans="116:116" x14ac:dyDescent="0.35">
      <c r="DL365051" s="907"/>
    </row>
    <row r="365075" spans="116:116" x14ac:dyDescent="0.35">
      <c r="DL365075" s="923"/>
    </row>
    <row r="365076" spans="116:116" x14ac:dyDescent="0.35">
      <c r="DL365076" s="907"/>
    </row>
    <row r="365100" spans="116:116" x14ac:dyDescent="0.35">
      <c r="DL365100" s="923"/>
    </row>
    <row r="365101" spans="116:116" x14ac:dyDescent="0.35">
      <c r="DL365101" s="907"/>
    </row>
    <row r="365125" spans="116:116" x14ac:dyDescent="0.35">
      <c r="DL365125" s="923"/>
    </row>
    <row r="365126" spans="116:116" x14ac:dyDescent="0.35">
      <c r="DL365126" s="907"/>
    </row>
    <row r="365150" spans="116:116" x14ac:dyDescent="0.35">
      <c r="DL365150" s="923"/>
    </row>
    <row r="365151" spans="116:116" x14ac:dyDescent="0.35">
      <c r="DL365151" s="907"/>
    </row>
    <row r="365175" spans="116:116" x14ac:dyDescent="0.35">
      <c r="DL365175" s="923"/>
    </row>
    <row r="365176" spans="116:116" x14ac:dyDescent="0.35">
      <c r="DL365176" s="907"/>
    </row>
    <row r="365200" spans="116:116" x14ac:dyDescent="0.35">
      <c r="DL365200" s="923"/>
    </row>
    <row r="365201" spans="116:116" x14ac:dyDescent="0.35">
      <c r="DL365201" s="907"/>
    </row>
    <row r="365225" spans="116:116" x14ac:dyDescent="0.35">
      <c r="DL365225" s="923"/>
    </row>
    <row r="365226" spans="116:116" x14ac:dyDescent="0.35">
      <c r="DL365226" s="907"/>
    </row>
    <row r="365250" spans="116:116" x14ac:dyDescent="0.35">
      <c r="DL365250" s="923"/>
    </row>
    <row r="365251" spans="116:116" x14ac:dyDescent="0.35">
      <c r="DL365251" s="907"/>
    </row>
    <row r="365275" spans="116:116" x14ac:dyDescent="0.35">
      <c r="DL365275" s="923"/>
    </row>
    <row r="365276" spans="116:116" x14ac:dyDescent="0.35">
      <c r="DL365276" s="907"/>
    </row>
    <row r="365300" spans="116:116" x14ac:dyDescent="0.35">
      <c r="DL365300" s="923"/>
    </row>
    <row r="365301" spans="116:116" x14ac:dyDescent="0.35">
      <c r="DL365301" s="907"/>
    </row>
    <row r="365325" spans="116:116" x14ac:dyDescent="0.35">
      <c r="DL365325" s="923"/>
    </row>
    <row r="365326" spans="116:116" x14ac:dyDescent="0.35">
      <c r="DL365326" s="907"/>
    </row>
    <row r="365350" spans="116:116" x14ac:dyDescent="0.35">
      <c r="DL365350" s="923"/>
    </row>
    <row r="365351" spans="116:116" x14ac:dyDescent="0.35">
      <c r="DL365351" s="907"/>
    </row>
    <row r="365375" spans="116:116" x14ac:dyDescent="0.35">
      <c r="DL365375" s="923"/>
    </row>
    <row r="365376" spans="116:116" x14ac:dyDescent="0.35">
      <c r="DL365376" s="907"/>
    </row>
    <row r="365400" spans="116:116" x14ac:dyDescent="0.35">
      <c r="DL365400" s="923"/>
    </row>
    <row r="365401" spans="116:116" x14ac:dyDescent="0.35">
      <c r="DL365401" s="907"/>
    </row>
    <row r="365425" spans="116:116" x14ac:dyDescent="0.35">
      <c r="DL365425" s="923"/>
    </row>
    <row r="365426" spans="116:116" x14ac:dyDescent="0.35">
      <c r="DL365426" s="907"/>
    </row>
    <row r="365450" spans="116:116" x14ac:dyDescent="0.35">
      <c r="DL365450" s="923"/>
    </row>
    <row r="365451" spans="116:116" x14ac:dyDescent="0.35">
      <c r="DL365451" s="907"/>
    </row>
    <row r="365475" spans="116:116" x14ac:dyDescent="0.35">
      <c r="DL365475" s="923"/>
    </row>
    <row r="365476" spans="116:116" x14ac:dyDescent="0.35">
      <c r="DL365476" s="907"/>
    </row>
    <row r="365500" spans="116:116" x14ac:dyDescent="0.35">
      <c r="DL365500" s="923"/>
    </row>
    <row r="365501" spans="116:116" x14ac:dyDescent="0.35">
      <c r="DL365501" s="907"/>
    </row>
    <row r="365525" spans="116:116" x14ac:dyDescent="0.35">
      <c r="DL365525" s="923"/>
    </row>
    <row r="365526" spans="116:116" x14ac:dyDescent="0.35">
      <c r="DL365526" s="907"/>
    </row>
    <row r="365550" spans="116:116" x14ac:dyDescent="0.35">
      <c r="DL365550" s="923"/>
    </row>
    <row r="365551" spans="116:116" x14ac:dyDescent="0.35">
      <c r="DL365551" s="907"/>
    </row>
    <row r="365575" spans="116:116" x14ac:dyDescent="0.35">
      <c r="DL365575" s="923"/>
    </row>
    <row r="365576" spans="116:116" x14ac:dyDescent="0.35">
      <c r="DL365576" s="907"/>
    </row>
    <row r="365600" spans="116:116" x14ac:dyDescent="0.35">
      <c r="DL365600" s="923"/>
    </row>
    <row r="365601" spans="116:116" x14ac:dyDescent="0.35">
      <c r="DL365601" s="907"/>
    </row>
    <row r="365625" spans="116:116" x14ac:dyDescent="0.35">
      <c r="DL365625" s="923"/>
    </row>
    <row r="365626" spans="116:116" x14ac:dyDescent="0.35">
      <c r="DL365626" s="907"/>
    </row>
    <row r="365650" spans="116:116" x14ac:dyDescent="0.35">
      <c r="DL365650" s="923"/>
    </row>
    <row r="365651" spans="116:116" x14ac:dyDescent="0.35">
      <c r="DL365651" s="907"/>
    </row>
    <row r="365675" spans="116:116" x14ac:dyDescent="0.35">
      <c r="DL365675" s="923"/>
    </row>
    <row r="365676" spans="116:116" x14ac:dyDescent="0.35">
      <c r="DL365676" s="907"/>
    </row>
    <row r="365700" spans="116:116" x14ac:dyDescent="0.35">
      <c r="DL365700" s="923"/>
    </row>
    <row r="365701" spans="116:116" x14ac:dyDescent="0.35">
      <c r="DL365701" s="907"/>
    </row>
    <row r="365725" spans="116:116" x14ac:dyDescent="0.35">
      <c r="DL365725" s="923"/>
    </row>
    <row r="365726" spans="116:116" x14ac:dyDescent="0.35">
      <c r="DL365726" s="907"/>
    </row>
    <row r="365750" spans="116:116" x14ac:dyDescent="0.35">
      <c r="DL365750" s="923"/>
    </row>
    <row r="365751" spans="116:116" x14ac:dyDescent="0.35">
      <c r="DL365751" s="907"/>
    </row>
    <row r="365775" spans="116:116" x14ac:dyDescent="0.35">
      <c r="DL365775" s="923"/>
    </row>
    <row r="365776" spans="116:116" x14ac:dyDescent="0.35">
      <c r="DL365776" s="907"/>
    </row>
    <row r="365800" spans="116:116" x14ac:dyDescent="0.35">
      <c r="DL365800" s="923"/>
    </row>
    <row r="365801" spans="116:116" x14ac:dyDescent="0.35">
      <c r="DL365801" s="907"/>
    </row>
    <row r="365825" spans="116:116" x14ac:dyDescent="0.35">
      <c r="DL365825" s="923"/>
    </row>
    <row r="365826" spans="116:116" x14ac:dyDescent="0.35">
      <c r="DL365826" s="907"/>
    </row>
    <row r="365850" spans="116:116" x14ac:dyDescent="0.35">
      <c r="DL365850" s="923"/>
    </row>
    <row r="365851" spans="116:116" x14ac:dyDescent="0.35">
      <c r="DL365851" s="907"/>
    </row>
    <row r="365875" spans="116:116" x14ac:dyDescent="0.35">
      <c r="DL365875" s="923"/>
    </row>
    <row r="365876" spans="116:116" x14ac:dyDescent="0.35">
      <c r="DL365876" s="907"/>
    </row>
    <row r="365900" spans="116:116" x14ac:dyDescent="0.35">
      <c r="DL365900" s="923"/>
    </row>
    <row r="365901" spans="116:116" x14ac:dyDescent="0.35">
      <c r="DL365901" s="907"/>
    </row>
    <row r="365925" spans="116:116" x14ac:dyDescent="0.35">
      <c r="DL365925" s="923"/>
    </row>
    <row r="365926" spans="116:116" x14ac:dyDescent="0.35">
      <c r="DL365926" s="907"/>
    </row>
    <row r="365950" spans="116:116" x14ac:dyDescent="0.35">
      <c r="DL365950" s="923"/>
    </row>
    <row r="365951" spans="116:116" x14ac:dyDescent="0.35">
      <c r="DL365951" s="907"/>
    </row>
    <row r="365975" spans="116:116" x14ac:dyDescent="0.35">
      <c r="DL365975" s="923"/>
    </row>
    <row r="365976" spans="116:116" x14ac:dyDescent="0.35">
      <c r="DL365976" s="907"/>
    </row>
    <row r="366000" spans="116:116" x14ac:dyDescent="0.35">
      <c r="DL366000" s="923"/>
    </row>
    <row r="366001" spans="116:116" x14ac:dyDescent="0.35">
      <c r="DL366001" s="907"/>
    </row>
    <row r="366025" spans="116:116" x14ac:dyDescent="0.35">
      <c r="DL366025" s="923"/>
    </row>
    <row r="366026" spans="116:116" x14ac:dyDescent="0.35">
      <c r="DL366026" s="907"/>
    </row>
    <row r="366050" spans="116:116" x14ac:dyDescent="0.35">
      <c r="DL366050" s="923"/>
    </row>
    <row r="366051" spans="116:116" x14ac:dyDescent="0.35">
      <c r="DL366051" s="907"/>
    </row>
    <row r="366075" spans="116:116" x14ac:dyDescent="0.35">
      <c r="DL366075" s="923"/>
    </row>
    <row r="366076" spans="116:116" x14ac:dyDescent="0.35">
      <c r="DL366076" s="907"/>
    </row>
    <row r="366100" spans="116:116" x14ac:dyDescent="0.35">
      <c r="DL366100" s="923"/>
    </row>
    <row r="366101" spans="116:116" x14ac:dyDescent="0.35">
      <c r="DL366101" s="907"/>
    </row>
    <row r="366125" spans="116:116" x14ac:dyDescent="0.35">
      <c r="DL366125" s="923"/>
    </row>
    <row r="366126" spans="116:116" x14ac:dyDescent="0.35">
      <c r="DL366126" s="907"/>
    </row>
    <row r="366150" spans="116:116" x14ac:dyDescent="0.35">
      <c r="DL366150" s="923"/>
    </row>
    <row r="366151" spans="116:116" x14ac:dyDescent="0.35">
      <c r="DL366151" s="907"/>
    </row>
    <row r="366175" spans="116:116" x14ac:dyDescent="0.35">
      <c r="DL366175" s="923"/>
    </row>
    <row r="366176" spans="116:116" x14ac:dyDescent="0.35">
      <c r="DL366176" s="907"/>
    </row>
    <row r="366200" spans="116:116" x14ac:dyDescent="0.35">
      <c r="DL366200" s="923"/>
    </row>
    <row r="366201" spans="116:116" x14ac:dyDescent="0.35">
      <c r="DL366201" s="907"/>
    </row>
    <row r="366225" spans="116:116" x14ac:dyDescent="0.35">
      <c r="DL366225" s="923"/>
    </row>
    <row r="366226" spans="116:116" x14ac:dyDescent="0.35">
      <c r="DL366226" s="907"/>
    </row>
    <row r="366250" spans="116:116" x14ac:dyDescent="0.35">
      <c r="DL366250" s="923"/>
    </row>
    <row r="366251" spans="116:116" x14ac:dyDescent="0.35">
      <c r="DL366251" s="907"/>
    </row>
    <row r="366275" spans="116:116" x14ac:dyDescent="0.35">
      <c r="DL366275" s="923"/>
    </row>
    <row r="366276" spans="116:116" x14ac:dyDescent="0.35">
      <c r="DL366276" s="907"/>
    </row>
    <row r="366300" spans="116:116" x14ac:dyDescent="0.35">
      <c r="DL366300" s="923"/>
    </row>
    <row r="366301" spans="116:116" x14ac:dyDescent="0.35">
      <c r="DL366301" s="907"/>
    </row>
    <row r="366325" spans="116:116" x14ac:dyDescent="0.35">
      <c r="DL366325" s="923"/>
    </row>
    <row r="366326" spans="116:116" x14ac:dyDescent="0.35">
      <c r="DL366326" s="907"/>
    </row>
    <row r="366350" spans="116:116" x14ac:dyDescent="0.35">
      <c r="DL366350" s="923"/>
    </row>
    <row r="366351" spans="116:116" x14ac:dyDescent="0.35">
      <c r="DL366351" s="907"/>
    </row>
    <row r="366375" spans="116:116" x14ac:dyDescent="0.35">
      <c r="DL366375" s="923"/>
    </row>
    <row r="366376" spans="116:116" x14ac:dyDescent="0.35">
      <c r="DL366376" s="907"/>
    </row>
    <row r="366400" spans="116:116" x14ac:dyDescent="0.35">
      <c r="DL366400" s="923"/>
    </row>
    <row r="366401" spans="116:116" x14ac:dyDescent="0.35">
      <c r="DL366401" s="907"/>
    </row>
    <row r="366425" spans="116:116" x14ac:dyDescent="0.35">
      <c r="DL366425" s="923"/>
    </row>
    <row r="366426" spans="116:116" x14ac:dyDescent="0.35">
      <c r="DL366426" s="907"/>
    </row>
    <row r="366450" spans="116:116" x14ac:dyDescent="0.35">
      <c r="DL366450" s="923"/>
    </row>
    <row r="366451" spans="116:116" x14ac:dyDescent="0.35">
      <c r="DL366451" s="907"/>
    </row>
    <row r="366475" spans="116:116" x14ac:dyDescent="0.35">
      <c r="DL366475" s="923"/>
    </row>
    <row r="366476" spans="116:116" x14ac:dyDescent="0.35">
      <c r="DL366476" s="907"/>
    </row>
    <row r="366500" spans="116:116" x14ac:dyDescent="0.35">
      <c r="DL366500" s="923"/>
    </row>
    <row r="366501" spans="116:116" x14ac:dyDescent="0.35">
      <c r="DL366501" s="907"/>
    </row>
    <row r="366525" spans="116:116" x14ac:dyDescent="0.35">
      <c r="DL366525" s="923"/>
    </row>
    <row r="366526" spans="116:116" x14ac:dyDescent="0.35">
      <c r="DL366526" s="907"/>
    </row>
    <row r="366550" spans="116:116" x14ac:dyDescent="0.35">
      <c r="DL366550" s="923"/>
    </row>
    <row r="366551" spans="116:116" x14ac:dyDescent="0.35">
      <c r="DL366551" s="907"/>
    </row>
    <row r="366575" spans="116:116" x14ac:dyDescent="0.35">
      <c r="DL366575" s="923"/>
    </row>
    <row r="366576" spans="116:116" x14ac:dyDescent="0.35">
      <c r="DL366576" s="907"/>
    </row>
    <row r="366600" spans="116:116" x14ac:dyDescent="0.35">
      <c r="DL366600" s="923"/>
    </row>
    <row r="366601" spans="116:116" x14ac:dyDescent="0.35">
      <c r="DL366601" s="907"/>
    </row>
    <row r="366625" spans="116:116" x14ac:dyDescent="0.35">
      <c r="DL366625" s="923"/>
    </row>
    <row r="366626" spans="116:116" x14ac:dyDescent="0.35">
      <c r="DL366626" s="907"/>
    </row>
    <row r="366650" spans="116:116" x14ac:dyDescent="0.35">
      <c r="DL366650" s="923"/>
    </row>
    <row r="366651" spans="116:116" x14ac:dyDescent="0.35">
      <c r="DL366651" s="907"/>
    </row>
    <row r="366675" spans="116:116" x14ac:dyDescent="0.35">
      <c r="DL366675" s="923"/>
    </row>
    <row r="366676" spans="116:116" x14ac:dyDescent="0.35">
      <c r="DL366676" s="907"/>
    </row>
    <row r="366700" spans="116:116" x14ac:dyDescent="0.35">
      <c r="DL366700" s="923"/>
    </row>
    <row r="366701" spans="116:116" x14ac:dyDescent="0.35">
      <c r="DL366701" s="907"/>
    </row>
    <row r="366725" spans="116:116" x14ac:dyDescent="0.35">
      <c r="DL366725" s="923"/>
    </row>
    <row r="366726" spans="116:116" x14ac:dyDescent="0.35">
      <c r="DL366726" s="907"/>
    </row>
    <row r="366750" spans="116:116" x14ac:dyDescent="0.35">
      <c r="DL366750" s="923"/>
    </row>
    <row r="366751" spans="116:116" x14ac:dyDescent="0.35">
      <c r="DL366751" s="907"/>
    </row>
    <row r="366775" spans="116:116" x14ac:dyDescent="0.35">
      <c r="DL366775" s="923"/>
    </row>
    <row r="366776" spans="116:116" x14ac:dyDescent="0.35">
      <c r="DL366776" s="907"/>
    </row>
    <row r="366800" spans="116:116" x14ac:dyDescent="0.35">
      <c r="DL366800" s="923"/>
    </row>
    <row r="366801" spans="116:116" x14ac:dyDescent="0.35">
      <c r="DL366801" s="907"/>
    </row>
    <row r="366825" spans="116:116" x14ac:dyDescent="0.35">
      <c r="DL366825" s="923"/>
    </row>
    <row r="366826" spans="116:116" x14ac:dyDescent="0.35">
      <c r="DL366826" s="907"/>
    </row>
    <row r="366850" spans="116:116" x14ac:dyDescent="0.35">
      <c r="DL366850" s="923"/>
    </row>
    <row r="366851" spans="116:116" x14ac:dyDescent="0.35">
      <c r="DL366851" s="907"/>
    </row>
    <row r="366875" spans="116:116" x14ac:dyDescent="0.35">
      <c r="DL366875" s="923"/>
    </row>
    <row r="366876" spans="116:116" x14ac:dyDescent="0.35">
      <c r="DL366876" s="907"/>
    </row>
    <row r="366900" spans="116:116" x14ac:dyDescent="0.35">
      <c r="DL366900" s="923"/>
    </row>
    <row r="366901" spans="116:116" x14ac:dyDescent="0.35">
      <c r="DL366901" s="907"/>
    </row>
    <row r="366925" spans="116:116" x14ac:dyDescent="0.35">
      <c r="DL366925" s="923"/>
    </row>
    <row r="366926" spans="116:116" x14ac:dyDescent="0.35">
      <c r="DL366926" s="907"/>
    </row>
    <row r="366950" spans="116:116" x14ac:dyDescent="0.35">
      <c r="DL366950" s="923"/>
    </row>
    <row r="366951" spans="116:116" x14ac:dyDescent="0.35">
      <c r="DL366951" s="907"/>
    </row>
    <row r="366975" spans="116:116" x14ac:dyDescent="0.35">
      <c r="DL366975" s="923"/>
    </row>
    <row r="366976" spans="116:116" x14ac:dyDescent="0.35">
      <c r="DL366976" s="907"/>
    </row>
    <row r="367000" spans="116:116" x14ac:dyDescent="0.35">
      <c r="DL367000" s="923"/>
    </row>
    <row r="367001" spans="116:116" x14ac:dyDescent="0.35">
      <c r="DL367001" s="907"/>
    </row>
    <row r="367025" spans="116:116" x14ac:dyDescent="0.35">
      <c r="DL367025" s="923"/>
    </row>
    <row r="367026" spans="116:116" x14ac:dyDescent="0.35">
      <c r="DL367026" s="907"/>
    </row>
    <row r="367050" spans="116:116" x14ac:dyDescent="0.35">
      <c r="DL367050" s="923"/>
    </row>
    <row r="367051" spans="116:116" x14ac:dyDescent="0.35">
      <c r="DL367051" s="907"/>
    </row>
    <row r="367075" spans="116:116" x14ac:dyDescent="0.35">
      <c r="DL367075" s="923"/>
    </row>
    <row r="367076" spans="116:116" x14ac:dyDescent="0.35">
      <c r="DL367076" s="907"/>
    </row>
    <row r="367100" spans="116:116" x14ac:dyDescent="0.35">
      <c r="DL367100" s="923"/>
    </row>
    <row r="367101" spans="116:116" x14ac:dyDescent="0.35">
      <c r="DL367101" s="907"/>
    </row>
    <row r="367125" spans="116:116" x14ac:dyDescent="0.35">
      <c r="DL367125" s="923"/>
    </row>
    <row r="367126" spans="116:116" x14ac:dyDescent="0.35">
      <c r="DL367126" s="907"/>
    </row>
    <row r="367150" spans="116:116" x14ac:dyDescent="0.35">
      <c r="DL367150" s="923"/>
    </row>
    <row r="367151" spans="116:116" x14ac:dyDescent="0.35">
      <c r="DL367151" s="907"/>
    </row>
    <row r="367175" spans="116:116" x14ac:dyDescent="0.35">
      <c r="DL367175" s="923"/>
    </row>
    <row r="367176" spans="116:116" x14ac:dyDescent="0.35">
      <c r="DL367176" s="907"/>
    </row>
    <row r="367200" spans="116:116" x14ac:dyDescent="0.35">
      <c r="DL367200" s="923"/>
    </row>
    <row r="367201" spans="116:116" x14ac:dyDescent="0.35">
      <c r="DL367201" s="907"/>
    </row>
    <row r="367225" spans="116:116" x14ac:dyDescent="0.35">
      <c r="DL367225" s="923"/>
    </row>
    <row r="367226" spans="116:116" x14ac:dyDescent="0.35">
      <c r="DL367226" s="907"/>
    </row>
    <row r="367250" spans="116:116" x14ac:dyDescent="0.35">
      <c r="DL367250" s="923"/>
    </row>
    <row r="367251" spans="116:116" x14ac:dyDescent="0.35">
      <c r="DL367251" s="907"/>
    </row>
    <row r="367275" spans="116:116" x14ac:dyDescent="0.35">
      <c r="DL367275" s="923"/>
    </row>
    <row r="367276" spans="116:116" x14ac:dyDescent="0.35">
      <c r="DL367276" s="907"/>
    </row>
    <row r="367300" spans="116:116" x14ac:dyDescent="0.35">
      <c r="DL367300" s="923"/>
    </row>
    <row r="367301" spans="116:116" x14ac:dyDescent="0.35">
      <c r="DL367301" s="907"/>
    </row>
    <row r="367325" spans="116:116" x14ac:dyDescent="0.35">
      <c r="DL367325" s="923"/>
    </row>
    <row r="367326" spans="116:116" x14ac:dyDescent="0.35">
      <c r="DL367326" s="907"/>
    </row>
    <row r="367350" spans="116:116" x14ac:dyDescent="0.35">
      <c r="DL367350" s="923"/>
    </row>
    <row r="367351" spans="116:116" x14ac:dyDescent="0.35">
      <c r="DL367351" s="907"/>
    </row>
    <row r="367375" spans="116:116" x14ac:dyDescent="0.35">
      <c r="DL367375" s="923"/>
    </row>
    <row r="367376" spans="116:116" x14ac:dyDescent="0.35">
      <c r="DL367376" s="907"/>
    </row>
    <row r="367400" spans="116:116" x14ac:dyDescent="0.35">
      <c r="DL367400" s="923"/>
    </row>
    <row r="367401" spans="116:116" x14ac:dyDescent="0.35">
      <c r="DL367401" s="907"/>
    </row>
    <row r="367425" spans="116:116" x14ac:dyDescent="0.35">
      <c r="DL367425" s="923"/>
    </row>
    <row r="367426" spans="116:116" x14ac:dyDescent="0.35">
      <c r="DL367426" s="907"/>
    </row>
    <row r="367450" spans="116:116" x14ac:dyDescent="0.35">
      <c r="DL367450" s="923"/>
    </row>
    <row r="367451" spans="116:116" x14ac:dyDescent="0.35">
      <c r="DL367451" s="907"/>
    </row>
    <row r="367475" spans="116:116" x14ac:dyDescent="0.35">
      <c r="DL367475" s="923"/>
    </row>
    <row r="367476" spans="116:116" x14ac:dyDescent="0.35">
      <c r="DL367476" s="907"/>
    </row>
    <row r="367500" spans="116:116" x14ac:dyDescent="0.35">
      <c r="DL367500" s="923"/>
    </row>
    <row r="367501" spans="116:116" x14ac:dyDescent="0.35">
      <c r="DL367501" s="907"/>
    </row>
    <row r="367525" spans="116:116" x14ac:dyDescent="0.35">
      <c r="DL367525" s="923"/>
    </row>
    <row r="367526" spans="116:116" x14ac:dyDescent="0.35">
      <c r="DL367526" s="907"/>
    </row>
    <row r="367550" spans="116:116" x14ac:dyDescent="0.35">
      <c r="DL367550" s="923"/>
    </row>
    <row r="367551" spans="116:116" x14ac:dyDescent="0.35">
      <c r="DL367551" s="907"/>
    </row>
    <row r="367575" spans="116:116" x14ac:dyDescent="0.35">
      <c r="DL367575" s="923"/>
    </row>
    <row r="367576" spans="116:116" x14ac:dyDescent="0.35">
      <c r="DL367576" s="907"/>
    </row>
    <row r="367600" spans="116:116" x14ac:dyDescent="0.35">
      <c r="DL367600" s="923"/>
    </row>
    <row r="367601" spans="116:116" x14ac:dyDescent="0.35">
      <c r="DL367601" s="907"/>
    </row>
    <row r="367625" spans="116:116" x14ac:dyDescent="0.35">
      <c r="DL367625" s="923"/>
    </row>
    <row r="367626" spans="116:116" x14ac:dyDescent="0.35">
      <c r="DL367626" s="907"/>
    </row>
    <row r="367650" spans="116:116" x14ac:dyDescent="0.35">
      <c r="DL367650" s="923"/>
    </row>
    <row r="367651" spans="116:116" x14ac:dyDescent="0.35">
      <c r="DL367651" s="907"/>
    </row>
    <row r="367675" spans="116:116" x14ac:dyDescent="0.35">
      <c r="DL367675" s="923"/>
    </row>
    <row r="367676" spans="116:116" x14ac:dyDescent="0.35">
      <c r="DL367676" s="907"/>
    </row>
    <row r="367700" spans="116:116" x14ac:dyDescent="0.35">
      <c r="DL367700" s="923"/>
    </row>
    <row r="367701" spans="116:116" x14ac:dyDescent="0.35">
      <c r="DL367701" s="907"/>
    </row>
    <row r="367725" spans="116:116" x14ac:dyDescent="0.35">
      <c r="DL367725" s="923"/>
    </row>
    <row r="367726" spans="116:116" x14ac:dyDescent="0.35">
      <c r="DL367726" s="907"/>
    </row>
    <row r="367750" spans="116:116" x14ac:dyDescent="0.35">
      <c r="DL367750" s="923"/>
    </row>
    <row r="367751" spans="116:116" x14ac:dyDescent="0.35">
      <c r="DL367751" s="907"/>
    </row>
    <row r="367775" spans="116:116" x14ac:dyDescent="0.35">
      <c r="DL367775" s="923"/>
    </row>
    <row r="367776" spans="116:116" x14ac:dyDescent="0.35">
      <c r="DL367776" s="907"/>
    </row>
    <row r="367800" spans="116:116" x14ac:dyDescent="0.35">
      <c r="DL367800" s="923"/>
    </row>
    <row r="367801" spans="116:116" x14ac:dyDescent="0.35">
      <c r="DL367801" s="907"/>
    </row>
    <row r="367825" spans="116:116" x14ac:dyDescent="0.35">
      <c r="DL367825" s="923"/>
    </row>
    <row r="367826" spans="116:116" x14ac:dyDescent="0.35">
      <c r="DL367826" s="907"/>
    </row>
    <row r="367850" spans="116:116" x14ac:dyDescent="0.35">
      <c r="DL367850" s="923"/>
    </row>
    <row r="367851" spans="116:116" x14ac:dyDescent="0.35">
      <c r="DL367851" s="907"/>
    </row>
    <row r="367875" spans="116:116" x14ac:dyDescent="0.35">
      <c r="DL367875" s="923"/>
    </row>
    <row r="367876" spans="116:116" x14ac:dyDescent="0.35">
      <c r="DL367876" s="907"/>
    </row>
    <row r="367900" spans="116:116" x14ac:dyDescent="0.35">
      <c r="DL367900" s="923"/>
    </row>
    <row r="367901" spans="116:116" x14ac:dyDescent="0.35">
      <c r="DL367901" s="907"/>
    </row>
    <row r="367925" spans="116:116" x14ac:dyDescent="0.35">
      <c r="DL367925" s="923"/>
    </row>
    <row r="367926" spans="116:116" x14ac:dyDescent="0.35">
      <c r="DL367926" s="907"/>
    </row>
    <row r="367950" spans="116:116" x14ac:dyDescent="0.35">
      <c r="DL367950" s="923"/>
    </row>
    <row r="367951" spans="116:116" x14ac:dyDescent="0.35">
      <c r="DL367951" s="907"/>
    </row>
    <row r="367975" spans="116:116" x14ac:dyDescent="0.35">
      <c r="DL367975" s="923"/>
    </row>
    <row r="367976" spans="116:116" x14ac:dyDescent="0.35">
      <c r="DL367976" s="907"/>
    </row>
    <row r="368000" spans="116:116" x14ac:dyDescent="0.35">
      <c r="DL368000" s="923"/>
    </row>
    <row r="368001" spans="116:116" x14ac:dyDescent="0.35">
      <c r="DL368001" s="907"/>
    </row>
    <row r="368025" spans="116:116" x14ac:dyDescent="0.35">
      <c r="DL368025" s="923"/>
    </row>
    <row r="368026" spans="116:116" x14ac:dyDescent="0.35">
      <c r="DL368026" s="907"/>
    </row>
    <row r="368050" spans="116:116" x14ac:dyDescent="0.35">
      <c r="DL368050" s="923"/>
    </row>
    <row r="368051" spans="116:116" x14ac:dyDescent="0.35">
      <c r="DL368051" s="907"/>
    </row>
    <row r="368075" spans="116:116" x14ac:dyDescent="0.35">
      <c r="DL368075" s="923"/>
    </row>
    <row r="368076" spans="116:116" x14ac:dyDescent="0.35">
      <c r="DL368076" s="907"/>
    </row>
    <row r="368100" spans="116:116" x14ac:dyDescent="0.35">
      <c r="DL368100" s="923"/>
    </row>
    <row r="368101" spans="116:116" x14ac:dyDescent="0.35">
      <c r="DL368101" s="907"/>
    </row>
    <row r="368125" spans="116:116" x14ac:dyDescent="0.35">
      <c r="DL368125" s="923"/>
    </row>
    <row r="368126" spans="116:116" x14ac:dyDescent="0.35">
      <c r="DL368126" s="907"/>
    </row>
    <row r="368150" spans="116:116" x14ac:dyDescent="0.35">
      <c r="DL368150" s="923"/>
    </row>
    <row r="368151" spans="116:116" x14ac:dyDescent="0.35">
      <c r="DL368151" s="907"/>
    </row>
    <row r="368175" spans="116:116" x14ac:dyDescent="0.35">
      <c r="DL368175" s="923"/>
    </row>
    <row r="368176" spans="116:116" x14ac:dyDescent="0.35">
      <c r="DL368176" s="907"/>
    </row>
    <row r="368200" spans="116:116" x14ac:dyDescent="0.35">
      <c r="DL368200" s="923"/>
    </row>
    <row r="368201" spans="116:116" x14ac:dyDescent="0.35">
      <c r="DL368201" s="907"/>
    </row>
    <row r="368225" spans="116:116" x14ac:dyDescent="0.35">
      <c r="DL368225" s="923"/>
    </row>
    <row r="368226" spans="116:116" x14ac:dyDescent="0.35">
      <c r="DL368226" s="907"/>
    </row>
    <row r="368250" spans="116:116" x14ac:dyDescent="0.35">
      <c r="DL368250" s="923"/>
    </row>
    <row r="368251" spans="116:116" x14ac:dyDescent="0.35">
      <c r="DL368251" s="907"/>
    </row>
    <row r="368275" spans="116:116" x14ac:dyDescent="0.35">
      <c r="DL368275" s="923"/>
    </row>
    <row r="368276" spans="116:116" x14ac:dyDescent="0.35">
      <c r="DL368276" s="907"/>
    </row>
    <row r="368300" spans="116:116" x14ac:dyDescent="0.35">
      <c r="DL368300" s="923"/>
    </row>
    <row r="368301" spans="116:116" x14ac:dyDescent="0.35">
      <c r="DL368301" s="907"/>
    </row>
    <row r="368325" spans="116:116" x14ac:dyDescent="0.35">
      <c r="DL368325" s="923"/>
    </row>
    <row r="368326" spans="116:116" x14ac:dyDescent="0.35">
      <c r="DL368326" s="907"/>
    </row>
    <row r="368350" spans="116:116" x14ac:dyDescent="0.35">
      <c r="DL368350" s="923"/>
    </row>
    <row r="368351" spans="116:116" x14ac:dyDescent="0.35">
      <c r="DL368351" s="907"/>
    </row>
    <row r="368375" spans="116:116" x14ac:dyDescent="0.35">
      <c r="DL368375" s="923"/>
    </row>
    <row r="368376" spans="116:116" x14ac:dyDescent="0.35">
      <c r="DL368376" s="907"/>
    </row>
    <row r="368400" spans="116:116" x14ac:dyDescent="0.35">
      <c r="DL368400" s="923"/>
    </row>
    <row r="368401" spans="116:116" x14ac:dyDescent="0.35">
      <c r="DL368401" s="907"/>
    </row>
    <row r="368425" spans="116:116" x14ac:dyDescent="0.35">
      <c r="DL368425" s="923"/>
    </row>
    <row r="368426" spans="116:116" x14ac:dyDescent="0.35">
      <c r="DL368426" s="907"/>
    </row>
    <row r="368450" spans="116:116" x14ac:dyDescent="0.35">
      <c r="DL368450" s="923"/>
    </row>
    <row r="368451" spans="116:116" x14ac:dyDescent="0.35">
      <c r="DL368451" s="907"/>
    </row>
    <row r="368475" spans="116:116" x14ac:dyDescent="0.35">
      <c r="DL368475" s="923"/>
    </row>
    <row r="368476" spans="116:116" x14ac:dyDescent="0.35">
      <c r="DL368476" s="907"/>
    </row>
    <row r="368500" spans="116:116" x14ac:dyDescent="0.35">
      <c r="DL368500" s="923"/>
    </row>
    <row r="368501" spans="116:116" x14ac:dyDescent="0.35">
      <c r="DL368501" s="907"/>
    </row>
    <row r="368525" spans="116:116" x14ac:dyDescent="0.35">
      <c r="DL368525" s="923"/>
    </row>
    <row r="368526" spans="116:116" x14ac:dyDescent="0.35">
      <c r="DL368526" s="907"/>
    </row>
    <row r="368550" spans="116:116" x14ac:dyDescent="0.35">
      <c r="DL368550" s="923"/>
    </row>
    <row r="368551" spans="116:116" x14ac:dyDescent="0.35">
      <c r="DL368551" s="907"/>
    </row>
    <row r="368575" spans="116:116" x14ac:dyDescent="0.35">
      <c r="DL368575" s="923"/>
    </row>
    <row r="368576" spans="116:116" x14ac:dyDescent="0.35">
      <c r="DL368576" s="907"/>
    </row>
    <row r="368600" spans="116:116" x14ac:dyDescent="0.35">
      <c r="DL368600" s="923"/>
    </row>
    <row r="368601" spans="116:116" x14ac:dyDescent="0.35">
      <c r="DL368601" s="907"/>
    </row>
    <row r="368625" spans="116:116" x14ac:dyDescent="0.35">
      <c r="DL368625" s="923"/>
    </row>
    <row r="368626" spans="116:116" x14ac:dyDescent="0.35">
      <c r="DL368626" s="907"/>
    </row>
    <row r="368650" spans="116:116" x14ac:dyDescent="0.35">
      <c r="DL368650" s="923"/>
    </row>
    <row r="368651" spans="116:116" x14ac:dyDescent="0.35">
      <c r="DL368651" s="907"/>
    </row>
    <row r="368675" spans="116:116" x14ac:dyDescent="0.35">
      <c r="DL368675" s="923"/>
    </row>
    <row r="368676" spans="116:116" x14ac:dyDescent="0.35">
      <c r="DL368676" s="907"/>
    </row>
    <row r="368700" spans="116:116" x14ac:dyDescent="0.35">
      <c r="DL368700" s="923"/>
    </row>
    <row r="368701" spans="116:116" x14ac:dyDescent="0.35">
      <c r="DL368701" s="907"/>
    </row>
    <row r="368725" spans="116:116" x14ac:dyDescent="0.35">
      <c r="DL368725" s="923"/>
    </row>
    <row r="368726" spans="116:116" x14ac:dyDescent="0.35">
      <c r="DL368726" s="907"/>
    </row>
    <row r="368750" spans="116:116" x14ac:dyDescent="0.35">
      <c r="DL368750" s="923"/>
    </row>
    <row r="368751" spans="116:116" x14ac:dyDescent="0.35">
      <c r="DL368751" s="907"/>
    </row>
    <row r="368775" spans="116:116" x14ac:dyDescent="0.35">
      <c r="DL368775" s="923"/>
    </row>
    <row r="368776" spans="116:116" x14ac:dyDescent="0.35">
      <c r="DL368776" s="907"/>
    </row>
    <row r="368800" spans="116:116" x14ac:dyDescent="0.35">
      <c r="DL368800" s="923"/>
    </row>
    <row r="368801" spans="116:116" x14ac:dyDescent="0.35">
      <c r="DL368801" s="907"/>
    </row>
    <row r="368825" spans="116:116" x14ac:dyDescent="0.35">
      <c r="DL368825" s="923"/>
    </row>
    <row r="368826" spans="116:116" x14ac:dyDescent="0.35">
      <c r="DL368826" s="907"/>
    </row>
    <row r="368850" spans="116:116" x14ac:dyDescent="0.35">
      <c r="DL368850" s="923"/>
    </row>
    <row r="368851" spans="116:116" x14ac:dyDescent="0.35">
      <c r="DL368851" s="907"/>
    </row>
    <row r="368875" spans="116:116" x14ac:dyDescent="0.35">
      <c r="DL368875" s="923"/>
    </row>
    <row r="368876" spans="116:116" x14ac:dyDescent="0.35">
      <c r="DL368876" s="907"/>
    </row>
    <row r="368900" spans="116:116" x14ac:dyDescent="0.35">
      <c r="DL368900" s="923"/>
    </row>
    <row r="368901" spans="116:116" x14ac:dyDescent="0.35">
      <c r="DL368901" s="907"/>
    </row>
    <row r="368925" spans="116:116" x14ac:dyDescent="0.35">
      <c r="DL368925" s="923"/>
    </row>
    <row r="368926" spans="116:116" x14ac:dyDescent="0.35">
      <c r="DL368926" s="907"/>
    </row>
    <row r="368950" spans="116:116" x14ac:dyDescent="0.35">
      <c r="DL368950" s="923"/>
    </row>
    <row r="368951" spans="116:116" x14ac:dyDescent="0.35">
      <c r="DL368951" s="907"/>
    </row>
    <row r="368975" spans="116:116" x14ac:dyDescent="0.35">
      <c r="DL368975" s="923"/>
    </row>
    <row r="368976" spans="116:116" x14ac:dyDescent="0.35">
      <c r="DL368976" s="907"/>
    </row>
    <row r="369000" spans="116:116" x14ac:dyDescent="0.35">
      <c r="DL369000" s="923"/>
    </row>
    <row r="369001" spans="116:116" x14ac:dyDescent="0.35">
      <c r="DL369001" s="907"/>
    </row>
    <row r="369025" spans="116:116" x14ac:dyDescent="0.35">
      <c r="DL369025" s="923"/>
    </row>
    <row r="369026" spans="116:116" x14ac:dyDescent="0.35">
      <c r="DL369026" s="907"/>
    </row>
    <row r="369050" spans="116:116" x14ac:dyDescent="0.35">
      <c r="DL369050" s="923"/>
    </row>
    <row r="369051" spans="116:116" x14ac:dyDescent="0.35">
      <c r="DL369051" s="907"/>
    </row>
    <row r="369075" spans="116:116" x14ac:dyDescent="0.35">
      <c r="DL369075" s="923"/>
    </row>
    <row r="369076" spans="116:116" x14ac:dyDescent="0.35">
      <c r="DL369076" s="907"/>
    </row>
    <row r="369100" spans="116:116" x14ac:dyDescent="0.35">
      <c r="DL369100" s="923"/>
    </row>
    <row r="369101" spans="116:116" x14ac:dyDescent="0.35">
      <c r="DL369101" s="907"/>
    </row>
    <row r="369125" spans="116:116" x14ac:dyDescent="0.35">
      <c r="DL369125" s="923"/>
    </row>
    <row r="369126" spans="116:116" x14ac:dyDescent="0.35">
      <c r="DL369126" s="907"/>
    </row>
    <row r="369150" spans="116:116" x14ac:dyDescent="0.35">
      <c r="DL369150" s="923"/>
    </row>
    <row r="369151" spans="116:116" x14ac:dyDescent="0.35">
      <c r="DL369151" s="907"/>
    </row>
    <row r="369175" spans="116:116" x14ac:dyDescent="0.35">
      <c r="DL369175" s="923"/>
    </row>
    <row r="369176" spans="116:116" x14ac:dyDescent="0.35">
      <c r="DL369176" s="907"/>
    </row>
    <row r="369200" spans="116:116" x14ac:dyDescent="0.35">
      <c r="DL369200" s="923"/>
    </row>
    <row r="369201" spans="116:116" x14ac:dyDescent="0.35">
      <c r="DL369201" s="907"/>
    </row>
    <row r="369225" spans="116:116" x14ac:dyDescent="0.35">
      <c r="DL369225" s="923"/>
    </row>
    <row r="369226" spans="116:116" x14ac:dyDescent="0.35">
      <c r="DL369226" s="907"/>
    </row>
    <row r="369250" spans="116:116" x14ac:dyDescent="0.35">
      <c r="DL369250" s="923"/>
    </row>
    <row r="369251" spans="116:116" x14ac:dyDescent="0.35">
      <c r="DL369251" s="907"/>
    </row>
    <row r="369275" spans="116:116" x14ac:dyDescent="0.35">
      <c r="DL369275" s="923"/>
    </row>
    <row r="369276" spans="116:116" x14ac:dyDescent="0.35">
      <c r="DL369276" s="907"/>
    </row>
    <row r="369300" spans="116:116" x14ac:dyDescent="0.35">
      <c r="DL369300" s="923"/>
    </row>
    <row r="369301" spans="116:116" x14ac:dyDescent="0.35">
      <c r="DL369301" s="907"/>
    </row>
    <row r="369325" spans="116:116" x14ac:dyDescent="0.35">
      <c r="DL369325" s="923"/>
    </row>
    <row r="369326" spans="116:116" x14ac:dyDescent="0.35">
      <c r="DL369326" s="907"/>
    </row>
    <row r="369350" spans="116:116" x14ac:dyDescent="0.35">
      <c r="DL369350" s="923"/>
    </row>
    <row r="369351" spans="116:116" x14ac:dyDescent="0.35">
      <c r="DL369351" s="907"/>
    </row>
    <row r="369375" spans="116:116" x14ac:dyDescent="0.35">
      <c r="DL369375" s="923"/>
    </row>
    <row r="369376" spans="116:116" x14ac:dyDescent="0.35">
      <c r="DL369376" s="907"/>
    </row>
    <row r="369400" spans="116:116" x14ac:dyDescent="0.35">
      <c r="DL369400" s="923"/>
    </row>
    <row r="369401" spans="116:116" x14ac:dyDescent="0.35">
      <c r="DL369401" s="907"/>
    </row>
    <row r="369425" spans="116:116" x14ac:dyDescent="0.35">
      <c r="DL369425" s="923"/>
    </row>
    <row r="369426" spans="116:116" x14ac:dyDescent="0.35">
      <c r="DL369426" s="907"/>
    </row>
    <row r="369450" spans="116:116" x14ac:dyDescent="0.35">
      <c r="DL369450" s="923"/>
    </row>
    <row r="369451" spans="116:116" x14ac:dyDescent="0.35">
      <c r="DL369451" s="907"/>
    </row>
    <row r="369475" spans="116:116" x14ac:dyDescent="0.35">
      <c r="DL369475" s="923"/>
    </row>
    <row r="369476" spans="116:116" x14ac:dyDescent="0.35">
      <c r="DL369476" s="907"/>
    </row>
    <row r="369500" spans="116:116" x14ac:dyDescent="0.35">
      <c r="DL369500" s="923"/>
    </row>
    <row r="369501" spans="116:116" x14ac:dyDescent="0.35">
      <c r="DL369501" s="907"/>
    </row>
    <row r="369525" spans="116:116" x14ac:dyDescent="0.35">
      <c r="DL369525" s="923"/>
    </row>
    <row r="369526" spans="116:116" x14ac:dyDescent="0.35">
      <c r="DL369526" s="907"/>
    </row>
    <row r="369550" spans="116:116" x14ac:dyDescent="0.35">
      <c r="DL369550" s="923"/>
    </row>
    <row r="369551" spans="116:116" x14ac:dyDescent="0.35">
      <c r="DL369551" s="907"/>
    </row>
    <row r="369575" spans="116:116" x14ac:dyDescent="0.35">
      <c r="DL369575" s="923"/>
    </row>
    <row r="369576" spans="116:116" x14ac:dyDescent="0.35">
      <c r="DL369576" s="907"/>
    </row>
    <row r="369600" spans="116:116" x14ac:dyDescent="0.35">
      <c r="DL369600" s="923"/>
    </row>
    <row r="369601" spans="116:116" x14ac:dyDescent="0.35">
      <c r="DL369601" s="907"/>
    </row>
    <row r="369625" spans="116:116" x14ac:dyDescent="0.35">
      <c r="DL369625" s="923"/>
    </row>
    <row r="369626" spans="116:116" x14ac:dyDescent="0.35">
      <c r="DL369626" s="907"/>
    </row>
    <row r="369650" spans="116:116" x14ac:dyDescent="0.35">
      <c r="DL369650" s="923"/>
    </row>
    <row r="369651" spans="116:116" x14ac:dyDescent="0.35">
      <c r="DL369651" s="907"/>
    </row>
    <row r="369675" spans="116:116" x14ac:dyDescent="0.35">
      <c r="DL369675" s="923"/>
    </row>
    <row r="369676" spans="116:116" x14ac:dyDescent="0.35">
      <c r="DL369676" s="907"/>
    </row>
    <row r="369700" spans="116:116" x14ac:dyDescent="0.35">
      <c r="DL369700" s="923"/>
    </row>
    <row r="369701" spans="116:116" x14ac:dyDescent="0.35">
      <c r="DL369701" s="907"/>
    </row>
    <row r="369725" spans="116:116" x14ac:dyDescent="0.35">
      <c r="DL369725" s="923"/>
    </row>
    <row r="369726" spans="116:116" x14ac:dyDescent="0.35">
      <c r="DL369726" s="907"/>
    </row>
    <row r="369750" spans="116:116" x14ac:dyDescent="0.35">
      <c r="DL369750" s="923"/>
    </row>
    <row r="369751" spans="116:116" x14ac:dyDescent="0.35">
      <c r="DL369751" s="907"/>
    </row>
    <row r="369775" spans="116:116" x14ac:dyDescent="0.35">
      <c r="DL369775" s="923"/>
    </row>
    <row r="369776" spans="116:116" x14ac:dyDescent="0.35">
      <c r="DL369776" s="907"/>
    </row>
    <row r="369800" spans="116:116" x14ac:dyDescent="0.35">
      <c r="DL369800" s="923"/>
    </row>
    <row r="369801" spans="116:116" x14ac:dyDescent="0.35">
      <c r="DL369801" s="907"/>
    </row>
    <row r="369825" spans="116:116" x14ac:dyDescent="0.35">
      <c r="DL369825" s="923"/>
    </row>
    <row r="369826" spans="116:116" x14ac:dyDescent="0.35">
      <c r="DL369826" s="907"/>
    </row>
    <row r="369850" spans="116:116" x14ac:dyDescent="0.35">
      <c r="DL369850" s="923"/>
    </row>
    <row r="369851" spans="116:116" x14ac:dyDescent="0.35">
      <c r="DL369851" s="907"/>
    </row>
    <row r="369875" spans="116:116" x14ac:dyDescent="0.35">
      <c r="DL369875" s="923"/>
    </row>
    <row r="369876" spans="116:116" x14ac:dyDescent="0.35">
      <c r="DL369876" s="907"/>
    </row>
    <row r="369900" spans="116:116" x14ac:dyDescent="0.35">
      <c r="DL369900" s="923"/>
    </row>
    <row r="369901" spans="116:116" x14ac:dyDescent="0.35">
      <c r="DL369901" s="907"/>
    </row>
    <row r="369925" spans="116:116" x14ac:dyDescent="0.35">
      <c r="DL369925" s="923"/>
    </row>
    <row r="369926" spans="116:116" x14ac:dyDescent="0.35">
      <c r="DL369926" s="907"/>
    </row>
    <row r="369950" spans="116:116" x14ac:dyDescent="0.35">
      <c r="DL369950" s="923"/>
    </row>
    <row r="369951" spans="116:116" x14ac:dyDescent="0.35">
      <c r="DL369951" s="907"/>
    </row>
    <row r="369975" spans="116:116" x14ac:dyDescent="0.35">
      <c r="DL369975" s="923"/>
    </row>
    <row r="369976" spans="116:116" x14ac:dyDescent="0.35">
      <c r="DL369976" s="907"/>
    </row>
    <row r="370000" spans="116:116" x14ac:dyDescent="0.35">
      <c r="DL370000" s="923"/>
    </row>
    <row r="370001" spans="116:116" x14ac:dyDescent="0.35">
      <c r="DL370001" s="907"/>
    </row>
    <row r="370025" spans="116:116" x14ac:dyDescent="0.35">
      <c r="DL370025" s="923"/>
    </row>
    <row r="370026" spans="116:116" x14ac:dyDescent="0.35">
      <c r="DL370026" s="907"/>
    </row>
    <row r="370050" spans="116:116" x14ac:dyDescent="0.35">
      <c r="DL370050" s="923"/>
    </row>
    <row r="370051" spans="116:116" x14ac:dyDescent="0.35">
      <c r="DL370051" s="907"/>
    </row>
    <row r="370075" spans="116:116" x14ac:dyDescent="0.35">
      <c r="DL370075" s="923"/>
    </row>
    <row r="370076" spans="116:116" x14ac:dyDescent="0.35">
      <c r="DL370076" s="907"/>
    </row>
    <row r="370100" spans="116:116" x14ac:dyDescent="0.35">
      <c r="DL370100" s="923"/>
    </row>
    <row r="370101" spans="116:116" x14ac:dyDescent="0.35">
      <c r="DL370101" s="907"/>
    </row>
    <row r="370125" spans="116:116" x14ac:dyDescent="0.35">
      <c r="DL370125" s="923"/>
    </row>
    <row r="370126" spans="116:116" x14ac:dyDescent="0.35">
      <c r="DL370126" s="907"/>
    </row>
    <row r="370150" spans="116:116" x14ac:dyDescent="0.35">
      <c r="DL370150" s="923"/>
    </row>
    <row r="370151" spans="116:116" x14ac:dyDescent="0.35">
      <c r="DL370151" s="907"/>
    </row>
    <row r="370175" spans="116:116" x14ac:dyDescent="0.35">
      <c r="DL370175" s="923"/>
    </row>
    <row r="370176" spans="116:116" x14ac:dyDescent="0.35">
      <c r="DL370176" s="907"/>
    </row>
    <row r="370200" spans="116:116" x14ac:dyDescent="0.35">
      <c r="DL370200" s="923"/>
    </row>
    <row r="370201" spans="116:116" x14ac:dyDescent="0.35">
      <c r="DL370201" s="907"/>
    </row>
    <row r="370225" spans="116:116" x14ac:dyDescent="0.35">
      <c r="DL370225" s="923"/>
    </row>
    <row r="370226" spans="116:116" x14ac:dyDescent="0.35">
      <c r="DL370226" s="907"/>
    </row>
    <row r="370250" spans="116:116" x14ac:dyDescent="0.35">
      <c r="DL370250" s="923"/>
    </row>
    <row r="370251" spans="116:116" x14ac:dyDescent="0.35">
      <c r="DL370251" s="907"/>
    </row>
    <row r="370275" spans="116:116" x14ac:dyDescent="0.35">
      <c r="DL370275" s="923"/>
    </row>
    <row r="370276" spans="116:116" x14ac:dyDescent="0.35">
      <c r="DL370276" s="907"/>
    </row>
    <row r="370300" spans="116:116" x14ac:dyDescent="0.35">
      <c r="DL370300" s="923"/>
    </row>
    <row r="370301" spans="116:116" x14ac:dyDescent="0.35">
      <c r="DL370301" s="907"/>
    </row>
    <row r="370325" spans="116:116" x14ac:dyDescent="0.35">
      <c r="DL370325" s="923"/>
    </row>
    <row r="370326" spans="116:116" x14ac:dyDescent="0.35">
      <c r="DL370326" s="907"/>
    </row>
    <row r="370350" spans="116:116" x14ac:dyDescent="0.35">
      <c r="DL370350" s="923"/>
    </row>
    <row r="370351" spans="116:116" x14ac:dyDescent="0.35">
      <c r="DL370351" s="907"/>
    </row>
    <row r="370375" spans="116:116" x14ac:dyDescent="0.35">
      <c r="DL370375" s="923"/>
    </row>
    <row r="370376" spans="116:116" x14ac:dyDescent="0.35">
      <c r="DL370376" s="907"/>
    </row>
    <row r="370400" spans="116:116" x14ac:dyDescent="0.35">
      <c r="DL370400" s="923"/>
    </row>
    <row r="370401" spans="116:116" x14ac:dyDescent="0.35">
      <c r="DL370401" s="907"/>
    </row>
    <row r="370425" spans="116:116" x14ac:dyDescent="0.35">
      <c r="DL370425" s="923"/>
    </row>
    <row r="370426" spans="116:116" x14ac:dyDescent="0.35">
      <c r="DL370426" s="907"/>
    </row>
    <row r="370450" spans="116:116" x14ac:dyDescent="0.35">
      <c r="DL370450" s="923"/>
    </row>
    <row r="370451" spans="116:116" x14ac:dyDescent="0.35">
      <c r="DL370451" s="907"/>
    </row>
    <row r="370475" spans="116:116" x14ac:dyDescent="0.35">
      <c r="DL370475" s="923"/>
    </row>
    <row r="370476" spans="116:116" x14ac:dyDescent="0.35">
      <c r="DL370476" s="907"/>
    </row>
    <row r="370500" spans="116:116" x14ac:dyDescent="0.35">
      <c r="DL370500" s="923"/>
    </row>
    <row r="370501" spans="116:116" x14ac:dyDescent="0.35">
      <c r="DL370501" s="907"/>
    </row>
    <row r="370525" spans="116:116" x14ac:dyDescent="0.35">
      <c r="DL370525" s="923"/>
    </row>
    <row r="370526" spans="116:116" x14ac:dyDescent="0.35">
      <c r="DL370526" s="907"/>
    </row>
    <row r="370550" spans="116:116" x14ac:dyDescent="0.35">
      <c r="DL370550" s="923"/>
    </row>
    <row r="370551" spans="116:116" x14ac:dyDescent="0.35">
      <c r="DL370551" s="907"/>
    </row>
    <row r="370575" spans="116:116" x14ac:dyDescent="0.35">
      <c r="DL370575" s="923"/>
    </row>
    <row r="370576" spans="116:116" x14ac:dyDescent="0.35">
      <c r="DL370576" s="907"/>
    </row>
    <row r="370600" spans="116:116" x14ac:dyDescent="0.35">
      <c r="DL370600" s="923"/>
    </row>
    <row r="370601" spans="116:116" x14ac:dyDescent="0.35">
      <c r="DL370601" s="907"/>
    </row>
    <row r="370625" spans="116:116" x14ac:dyDescent="0.35">
      <c r="DL370625" s="923"/>
    </row>
    <row r="370626" spans="116:116" x14ac:dyDescent="0.35">
      <c r="DL370626" s="907"/>
    </row>
    <row r="370650" spans="116:116" x14ac:dyDescent="0.35">
      <c r="DL370650" s="923"/>
    </row>
    <row r="370651" spans="116:116" x14ac:dyDescent="0.35">
      <c r="DL370651" s="907"/>
    </row>
    <row r="370675" spans="116:116" x14ac:dyDescent="0.35">
      <c r="DL370675" s="923"/>
    </row>
    <row r="370676" spans="116:116" x14ac:dyDescent="0.35">
      <c r="DL370676" s="907"/>
    </row>
    <row r="370700" spans="116:116" x14ac:dyDescent="0.35">
      <c r="DL370700" s="923"/>
    </row>
    <row r="370701" spans="116:116" x14ac:dyDescent="0.35">
      <c r="DL370701" s="907"/>
    </row>
    <row r="370725" spans="116:116" x14ac:dyDescent="0.35">
      <c r="DL370725" s="923"/>
    </row>
    <row r="370726" spans="116:116" x14ac:dyDescent="0.35">
      <c r="DL370726" s="907"/>
    </row>
    <row r="370750" spans="116:116" x14ac:dyDescent="0.35">
      <c r="DL370750" s="923"/>
    </row>
    <row r="370751" spans="116:116" x14ac:dyDescent="0.35">
      <c r="DL370751" s="907"/>
    </row>
    <row r="370775" spans="116:116" x14ac:dyDescent="0.35">
      <c r="DL370775" s="923"/>
    </row>
    <row r="370776" spans="116:116" x14ac:dyDescent="0.35">
      <c r="DL370776" s="907"/>
    </row>
    <row r="370800" spans="116:116" x14ac:dyDescent="0.35">
      <c r="DL370800" s="923"/>
    </row>
    <row r="370801" spans="116:116" x14ac:dyDescent="0.35">
      <c r="DL370801" s="907"/>
    </row>
    <row r="370825" spans="116:116" x14ac:dyDescent="0.35">
      <c r="DL370825" s="923"/>
    </row>
    <row r="370826" spans="116:116" x14ac:dyDescent="0.35">
      <c r="DL370826" s="907"/>
    </row>
    <row r="370850" spans="116:116" x14ac:dyDescent="0.35">
      <c r="DL370850" s="923"/>
    </row>
    <row r="370851" spans="116:116" x14ac:dyDescent="0.35">
      <c r="DL370851" s="907"/>
    </row>
    <row r="370875" spans="116:116" x14ac:dyDescent="0.35">
      <c r="DL370875" s="923"/>
    </row>
    <row r="370876" spans="116:116" x14ac:dyDescent="0.35">
      <c r="DL370876" s="907"/>
    </row>
    <row r="370900" spans="116:116" x14ac:dyDescent="0.35">
      <c r="DL370900" s="923"/>
    </row>
    <row r="370901" spans="116:116" x14ac:dyDescent="0.35">
      <c r="DL370901" s="907"/>
    </row>
    <row r="370925" spans="116:116" x14ac:dyDescent="0.35">
      <c r="DL370925" s="923"/>
    </row>
    <row r="370926" spans="116:116" x14ac:dyDescent="0.35">
      <c r="DL370926" s="907"/>
    </row>
    <row r="370950" spans="116:116" x14ac:dyDescent="0.35">
      <c r="DL370950" s="923"/>
    </row>
    <row r="370951" spans="116:116" x14ac:dyDescent="0.35">
      <c r="DL370951" s="907"/>
    </row>
    <row r="370975" spans="116:116" x14ac:dyDescent="0.35">
      <c r="DL370975" s="923"/>
    </row>
    <row r="370976" spans="116:116" x14ac:dyDescent="0.35">
      <c r="DL370976" s="907"/>
    </row>
    <row r="371000" spans="116:116" x14ac:dyDescent="0.35">
      <c r="DL371000" s="923"/>
    </row>
    <row r="371001" spans="116:116" x14ac:dyDescent="0.35">
      <c r="DL371001" s="907"/>
    </row>
    <row r="371025" spans="116:116" x14ac:dyDescent="0.35">
      <c r="DL371025" s="923"/>
    </row>
    <row r="371026" spans="116:116" x14ac:dyDescent="0.35">
      <c r="DL371026" s="907"/>
    </row>
    <row r="371050" spans="116:116" x14ac:dyDescent="0.35">
      <c r="DL371050" s="923"/>
    </row>
    <row r="371051" spans="116:116" x14ac:dyDescent="0.35">
      <c r="DL371051" s="907"/>
    </row>
    <row r="371075" spans="116:116" x14ac:dyDescent="0.35">
      <c r="DL371075" s="923"/>
    </row>
    <row r="371076" spans="116:116" x14ac:dyDescent="0.35">
      <c r="DL371076" s="907"/>
    </row>
    <row r="371100" spans="116:116" x14ac:dyDescent="0.35">
      <c r="DL371100" s="923"/>
    </row>
    <row r="371101" spans="116:116" x14ac:dyDescent="0.35">
      <c r="DL371101" s="907"/>
    </row>
    <row r="371125" spans="116:116" x14ac:dyDescent="0.35">
      <c r="DL371125" s="923"/>
    </row>
    <row r="371126" spans="116:116" x14ac:dyDescent="0.35">
      <c r="DL371126" s="907"/>
    </row>
    <row r="371150" spans="116:116" x14ac:dyDescent="0.35">
      <c r="DL371150" s="923"/>
    </row>
    <row r="371151" spans="116:116" x14ac:dyDescent="0.35">
      <c r="DL371151" s="907"/>
    </row>
    <row r="371175" spans="116:116" x14ac:dyDescent="0.35">
      <c r="DL371175" s="923"/>
    </row>
    <row r="371176" spans="116:116" x14ac:dyDescent="0.35">
      <c r="DL371176" s="907"/>
    </row>
    <row r="371200" spans="116:116" x14ac:dyDescent="0.35">
      <c r="DL371200" s="923"/>
    </row>
    <row r="371201" spans="116:116" x14ac:dyDescent="0.35">
      <c r="DL371201" s="907"/>
    </row>
    <row r="371225" spans="116:116" x14ac:dyDescent="0.35">
      <c r="DL371225" s="923"/>
    </row>
    <row r="371226" spans="116:116" x14ac:dyDescent="0.35">
      <c r="DL371226" s="907"/>
    </row>
    <row r="371250" spans="116:116" x14ac:dyDescent="0.35">
      <c r="DL371250" s="923"/>
    </row>
    <row r="371251" spans="116:116" x14ac:dyDescent="0.35">
      <c r="DL371251" s="907"/>
    </row>
    <row r="371275" spans="116:116" x14ac:dyDescent="0.35">
      <c r="DL371275" s="923"/>
    </row>
    <row r="371276" spans="116:116" x14ac:dyDescent="0.35">
      <c r="DL371276" s="907"/>
    </row>
    <row r="371300" spans="116:116" x14ac:dyDescent="0.35">
      <c r="DL371300" s="923"/>
    </row>
    <row r="371301" spans="116:116" x14ac:dyDescent="0.35">
      <c r="DL371301" s="907"/>
    </row>
    <row r="371325" spans="116:116" x14ac:dyDescent="0.35">
      <c r="DL371325" s="923"/>
    </row>
    <row r="371326" spans="116:116" x14ac:dyDescent="0.35">
      <c r="DL371326" s="907"/>
    </row>
    <row r="371350" spans="116:116" x14ac:dyDescent="0.35">
      <c r="DL371350" s="923"/>
    </row>
    <row r="371351" spans="116:116" x14ac:dyDescent="0.35">
      <c r="DL371351" s="907"/>
    </row>
    <row r="371375" spans="116:116" x14ac:dyDescent="0.35">
      <c r="DL371375" s="923"/>
    </row>
    <row r="371376" spans="116:116" x14ac:dyDescent="0.35">
      <c r="DL371376" s="907"/>
    </row>
    <row r="371400" spans="116:116" x14ac:dyDescent="0.35">
      <c r="DL371400" s="923"/>
    </row>
    <row r="371401" spans="116:116" x14ac:dyDescent="0.35">
      <c r="DL371401" s="907"/>
    </row>
    <row r="371425" spans="116:116" x14ac:dyDescent="0.35">
      <c r="DL371425" s="923"/>
    </row>
    <row r="371426" spans="116:116" x14ac:dyDescent="0.35">
      <c r="DL371426" s="907"/>
    </row>
    <row r="371450" spans="116:116" x14ac:dyDescent="0.35">
      <c r="DL371450" s="923"/>
    </row>
    <row r="371451" spans="116:116" x14ac:dyDescent="0.35">
      <c r="DL371451" s="907"/>
    </row>
    <row r="371475" spans="116:116" x14ac:dyDescent="0.35">
      <c r="DL371475" s="923"/>
    </row>
    <row r="371476" spans="116:116" x14ac:dyDescent="0.35">
      <c r="DL371476" s="907"/>
    </row>
    <row r="371500" spans="116:116" x14ac:dyDescent="0.35">
      <c r="DL371500" s="923"/>
    </row>
    <row r="371501" spans="116:116" x14ac:dyDescent="0.35">
      <c r="DL371501" s="907"/>
    </row>
    <row r="371525" spans="116:116" x14ac:dyDescent="0.35">
      <c r="DL371525" s="923"/>
    </row>
    <row r="371526" spans="116:116" x14ac:dyDescent="0.35">
      <c r="DL371526" s="907"/>
    </row>
    <row r="371550" spans="116:116" x14ac:dyDescent="0.35">
      <c r="DL371550" s="923"/>
    </row>
    <row r="371551" spans="116:116" x14ac:dyDescent="0.35">
      <c r="DL371551" s="907"/>
    </row>
    <row r="371575" spans="116:116" x14ac:dyDescent="0.35">
      <c r="DL371575" s="923"/>
    </row>
    <row r="371576" spans="116:116" x14ac:dyDescent="0.35">
      <c r="DL371576" s="907"/>
    </row>
    <row r="371600" spans="116:116" x14ac:dyDescent="0.35">
      <c r="DL371600" s="923"/>
    </row>
    <row r="371601" spans="116:116" x14ac:dyDescent="0.35">
      <c r="DL371601" s="907"/>
    </row>
    <row r="371625" spans="116:116" x14ac:dyDescent="0.35">
      <c r="DL371625" s="923"/>
    </row>
    <row r="371626" spans="116:116" x14ac:dyDescent="0.35">
      <c r="DL371626" s="907"/>
    </row>
    <row r="371650" spans="116:116" x14ac:dyDescent="0.35">
      <c r="DL371650" s="923"/>
    </row>
    <row r="371651" spans="116:116" x14ac:dyDescent="0.35">
      <c r="DL371651" s="907"/>
    </row>
    <row r="371675" spans="116:116" x14ac:dyDescent="0.35">
      <c r="DL371675" s="923"/>
    </row>
    <row r="371676" spans="116:116" x14ac:dyDescent="0.35">
      <c r="DL371676" s="907"/>
    </row>
    <row r="371700" spans="116:116" x14ac:dyDescent="0.35">
      <c r="DL371700" s="923"/>
    </row>
    <row r="371701" spans="116:116" x14ac:dyDescent="0.35">
      <c r="DL371701" s="907"/>
    </row>
    <row r="371725" spans="116:116" x14ac:dyDescent="0.35">
      <c r="DL371725" s="923"/>
    </row>
    <row r="371726" spans="116:116" x14ac:dyDescent="0.35">
      <c r="DL371726" s="907"/>
    </row>
    <row r="371750" spans="116:116" x14ac:dyDescent="0.35">
      <c r="DL371750" s="923"/>
    </row>
    <row r="371751" spans="116:116" x14ac:dyDescent="0.35">
      <c r="DL371751" s="907"/>
    </row>
    <row r="371775" spans="116:116" x14ac:dyDescent="0.35">
      <c r="DL371775" s="923"/>
    </row>
    <row r="371776" spans="116:116" x14ac:dyDescent="0.35">
      <c r="DL371776" s="907"/>
    </row>
    <row r="371800" spans="116:116" x14ac:dyDescent="0.35">
      <c r="DL371800" s="923"/>
    </row>
    <row r="371801" spans="116:116" x14ac:dyDescent="0.35">
      <c r="DL371801" s="907"/>
    </row>
    <row r="371825" spans="116:116" x14ac:dyDescent="0.35">
      <c r="DL371825" s="923"/>
    </row>
    <row r="371826" spans="116:116" x14ac:dyDescent="0.35">
      <c r="DL371826" s="907"/>
    </row>
    <row r="371850" spans="116:116" x14ac:dyDescent="0.35">
      <c r="DL371850" s="923"/>
    </row>
    <row r="371851" spans="116:116" x14ac:dyDescent="0.35">
      <c r="DL371851" s="907"/>
    </row>
    <row r="371875" spans="116:116" x14ac:dyDescent="0.35">
      <c r="DL371875" s="923"/>
    </row>
    <row r="371876" spans="116:116" x14ac:dyDescent="0.35">
      <c r="DL371876" s="907"/>
    </row>
    <row r="371900" spans="116:116" x14ac:dyDescent="0.35">
      <c r="DL371900" s="923"/>
    </row>
    <row r="371901" spans="116:116" x14ac:dyDescent="0.35">
      <c r="DL371901" s="907"/>
    </row>
    <row r="371925" spans="116:116" x14ac:dyDescent="0.35">
      <c r="DL371925" s="923"/>
    </row>
    <row r="371926" spans="116:116" x14ac:dyDescent="0.35">
      <c r="DL371926" s="907"/>
    </row>
    <row r="371950" spans="116:116" x14ac:dyDescent="0.35">
      <c r="DL371950" s="923"/>
    </row>
    <row r="371951" spans="116:116" x14ac:dyDescent="0.35">
      <c r="DL371951" s="907"/>
    </row>
    <row r="371975" spans="116:116" x14ac:dyDescent="0.35">
      <c r="DL371975" s="923"/>
    </row>
    <row r="371976" spans="116:116" x14ac:dyDescent="0.35">
      <c r="DL371976" s="907"/>
    </row>
    <row r="372000" spans="116:116" x14ac:dyDescent="0.35">
      <c r="DL372000" s="923"/>
    </row>
    <row r="372001" spans="116:116" x14ac:dyDescent="0.35">
      <c r="DL372001" s="907"/>
    </row>
    <row r="372025" spans="116:116" x14ac:dyDescent="0.35">
      <c r="DL372025" s="923"/>
    </row>
    <row r="372026" spans="116:116" x14ac:dyDescent="0.35">
      <c r="DL372026" s="907"/>
    </row>
    <row r="372050" spans="116:116" x14ac:dyDescent="0.35">
      <c r="DL372050" s="923"/>
    </row>
    <row r="372051" spans="116:116" x14ac:dyDescent="0.35">
      <c r="DL372051" s="907"/>
    </row>
    <row r="372075" spans="116:116" x14ac:dyDescent="0.35">
      <c r="DL372075" s="923"/>
    </row>
    <row r="372076" spans="116:116" x14ac:dyDescent="0.35">
      <c r="DL372076" s="907"/>
    </row>
    <row r="372100" spans="116:116" x14ac:dyDescent="0.35">
      <c r="DL372100" s="923"/>
    </row>
    <row r="372101" spans="116:116" x14ac:dyDescent="0.35">
      <c r="DL372101" s="907"/>
    </row>
    <row r="372125" spans="116:116" x14ac:dyDescent="0.35">
      <c r="DL372125" s="923"/>
    </row>
    <row r="372126" spans="116:116" x14ac:dyDescent="0.35">
      <c r="DL372126" s="907"/>
    </row>
    <row r="372150" spans="116:116" x14ac:dyDescent="0.35">
      <c r="DL372150" s="923"/>
    </row>
    <row r="372151" spans="116:116" x14ac:dyDescent="0.35">
      <c r="DL372151" s="907"/>
    </row>
    <row r="372175" spans="116:116" x14ac:dyDescent="0.35">
      <c r="DL372175" s="923"/>
    </row>
    <row r="372176" spans="116:116" x14ac:dyDescent="0.35">
      <c r="DL372176" s="907"/>
    </row>
    <row r="372200" spans="116:116" x14ac:dyDescent="0.35">
      <c r="DL372200" s="923"/>
    </row>
    <row r="372201" spans="116:116" x14ac:dyDescent="0.35">
      <c r="DL372201" s="907"/>
    </row>
    <row r="372225" spans="116:116" x14ac:dyDescent="0.35">
      <c r="DL372225" s="923"/>
    </row>
    <row r="372226" spans="116:116" x14ac:dyDescent="0.35">
      <c r="DL372226" s="907"/>
    </row>
    <row r="372250" spans="116:116" x14ac:dyDescent="0.35">
      <c r="DL372250" s="923"/>
    </row>
    <row r="372251" spans="116:116" x14ac:dyDescent="0.35">
      <c r="DL372251" s="907"/>
    </row>
    <row r="372275" spans="116:116" x14ac:dyDescent="0.35">
      <c r="DL372275" s="923"/>
    </row>
    <row r="372276" spans="116:116" x14ac:dyDescent="0.35">
      <c r="DL372276" s="907"/>
    </row>
    <row r="372300" spans="116:116" x14ac:dyDescent="0.35">
      <c r="DL372300" s="923"/>
    </row>
    <row r="372301" spans="116:116" x14ac:dyDescent="0.35">
      <c r="DL372301" s="907"/>
    </row>
    <row r="372325" spans="116:116" x14ac:dyDescent="0.35">
      <c r="DL372325" s="923"/>
    </row>
    <row r="372326" spans="116:116" x14ac:dyDescent="0.35">
      <c r="DL372326" s="907"/>
    </row>
    <row r="372350" spans="116:116" x14ac:dyDescent="0.35">
      <c r="DL372350" s="923"/>
    </row>
    <row r="372351" spans="116:116" x14ac:dyDescent="0.35">
      <c r="DL372351" s="907"/>
    </row>
    <row r="372375" spans="116:116" x14ac:dyDescent="0.35">
      <c r="DL372375" s="923"/>
    </row>
    <row r="372376" spans="116:116" x14ac:dyDescent="0.35">
      <c r="DL372376" s="907"/>
    </row>
    <row r="372400" spans="116:116" x14ac:dyDescent="0.35">
      <c r="DL372400" s="923"/>
    </row>
    <row r="372401" spans="116:116" x14ac:dyDescent="0.35">
      <c r="DL372401" s="907"/>
    </row>
    <row r="372425" spans="116:116" x14ac:dyDescent="0.35">
      <c r="DL372425" s="923"/>
    </row>
    <row r="372426" spans="116:116" x14ac:dyDescent="0.35">
      <c r="DL372426" s="907"/>
    </row>
    <row r="372450" spans="116:116" x14ac:dyDescent="0.35">
      <c r="DL372450" s="923"/>
    </row>
    <row r="372451" spans="116:116" x14ac:dyDescent="0.35">
      <c r="DL372451" s="907"/>
    </row>
    <row r="372475" spans="116:116" x14ac:dyDescent="0.35">
      <c r="DL372475" s="923"/>
    </row>
    <row r="372476" spans="116:116" x14ac:dyDescent="0.35">
      <c r="DL372476" s="907"/>
    </row>
    <row r="372500" spans="116:116" x14ac:dyDescent="0.35">
      <c r="DL372500" s="923"/>
    </row>
    <row r="372501" spans="116:116" x14ac:dyDescent="0.35">
      <c r="DL372501" s="907"/>
    </row>
    <row r="372525" spans="116:116" x14ac:dyDescent="0.35">
      <c r="DL372525" s="923"/>
    </row>
    <row r="372526" spans="116:116" x14ac:dyDescent="0.35">
      <c r="DL372526" s="907"/>
    </row>
    <row r="372550" spans="116:116" x14ac:dyDescent="0.35">
      <c r="DL372550" s="923"/>
    </row>
    <row r="372551" spans="116:116" x14ac:dyDescent="0.35">
      <c r="DL372551" s="907"/>
    </row>
    <row r="372575" spans="116:116" x14ac:dyDescent="0.35">
      <c r="DL372575" s="923"/>
    </row>
    <row r="372576" spans="116:116" x14ac:dyDescent="0.35">
      <c r="DL372576" s="907"/>
    </row>
    <row r="372600" spans="116:116" x14ac:dyDescent="0.35">
      <c r="DL372600" s="923"/>
    </row>
    <row r="372601" spans="116:116" x14ac:dyDescent="0.35">
      <c r="DL372601" s="907"/>
    </row>
    <row r="372625" spans="116:116" x14ac:dyDescent="0.35">
      <c r="DL372625" s="923"/>
    </row>
    <row r="372626" spans="116:116" x14ac:dyDescent="0.35">
      <c r="DL372626" s="907"/>
    </row>
    <row r="372650" spans="116:116" x14ac:dyDescent="0.35">
      <c r="DL372650" s="923"/>
    </row>
    <row r="372651" spans="116:116" x14ac:dyDescent="0.35">
      <c r="DL372651" s="907"/>
    </row>
    <row r="372675" spans="116:116" x14ac:dyDescent="0.35">
      <c r="DL372675" s="923"/>
    </row>
    <row r="372676" spans="116:116" x14ac:dyDescent="0.35">
      <c r="DL372676" s="907"/>
    </row>
    <row r="372700" spans="116:116" x14ac:dyDescent="0.35">
      <c r="DL372700" s="923"/>
    </row>
    <row r="372701" spans="116:116" x14ac:dyDescent="0.35">
      <c r="DL372701" s="907"/>
    </row>
    <row r="372725" spans="116:116" x14ac:dyDescent="0.35">
      <c r="DL372725" s="923"/>
    </row>
    <row r="372726" spans="116:116" x14ac:dyDescent="0.35">
      <c r="DL372726" s="907"/>
    </row>
    <row r="372750" spans="116:116" x14ac:dyDescent="0.35">
      <c r="DL372750" s="923"/>
    </row>
    <row r="372751" spans="116:116" x14ac:dyDescent="0.35">
      <c r="DL372751" s="907"/>
    </row>
    <row r="372775" spans="116:116" x14ac:dyDescent="0.35">
      <c r="DL372775" s="923"/>
    </row>
    <row r="372776" spans="116:116" x14ac:dyDescent="0.35">
      <c r="DL372776" s="907"/>
    </row>
    <row r="372800" spans="116:116" x14ac:dyDescent="0.35">
      <c r="DL372800" s="923"/>
    </row>
    <row r="372801" spans="116:116" x14ac:dyDescent="0.35">
      <c r="DL372801" s="907"/>
    </row>
    <row r="372825" spans="116:116" x14ac:dyDescent="0.35">
      <c r="DL372825" s="923"/>
    </row>
    <row r="372826" spans="116:116" x14ac:dyDescent="0.35">
      <c r="DL372826" s="907"/>
    </row>
    <row r="372850" spans="116:116" x14ac:dyDescent="0.35">
      <c r="DL372850" s="923"/>
    </row>
    <row r="372851" spans="116:116" x14ac:dyDescent="0.35">
      <c r="DL372851" s="907"/>
    </row>
    <row r="372875" spans="116:116" x14ac:dyDescent="0.35">
      <c r="DL372875" s="923"/>
    </row>
    <row r="372876" spans="116:116" x14ac:dyDescent="0.35">
      <c r="DL372876" s="907"/>
    </row>
    <row r="372900" spans="116:116" x14ac:dyDescent="0.35">
      <c r="DL372900" s="923"/>
    </row>
    <row r="372901" spans="116:116" x14ac:dyDescent="0.35">
      <c r="DL372901" s="907"/>
    </row>
    <row r="372925" spans="116:116" x14ac:dyDescent="0.35">
      <c r="DL372925" s="923"/>
    </row>
    <row r="372926" spans="116:116" x14ac:dyDescent="0.35">
      <c r="DL372926" s="907"/>
    </row>
    <row r="372950" spans="116:116" x14ac:dyDescent="0.35">
      <c r="DL372950" s="923"/>
    </row>
    <row r="372951" spans="116:116" x14ac:dyDescent="0.35">
      <c r="DL372951" s="907"/>
    </row>
    <row r="372975" spans="116:116" x14ac:dyDescent="0.35">
      <c r="DL372975" s="923"/>
    </row>
    <row r="372976" spans="116:116" x14ac:dyDescent="0.35">
      <c r="DL372976" s="907"/>
    </row>
    <row r="373000" spans="116:116" x14ac:dyDescent="0.35">
      <c r="DL373000" s="923"/>
    </row>
    <row r="373001" spans="116:116" x14ac:dyDescent="0.35">
      <c r="DL373001" s="907"/>
    </row>
    <row r="373025" spans="116:116" x14ac:dyDescent="0.35">
      <c r="DL373025" s="923"/>
    </row>
    <row r="373026" spans="116:116" x14ac:dyDescent="0.35">
      <c r="DL373026" s="907"/>
    </row>
    <row r="373050" spans="116:116" x14ac:dyDescent="0.35">
      <c r="DL373050" s="923"/>
    </row>
    <row r="373051" spans="116:116" x14ac:dyDescent="0.35">
      <c r="DL373051" s="907"/>
    </row>
    <row r="373075" spans="116:116" x14ac:dyDescent="0.35">
      <c r="DL373075" s="923"/>
    </row>
    <row r="373076" spans="116:116" x14ac:dyDescent="0.35">
      <c r="DL373076" s="907"/>
    </row>
    <row r="373100" spans="116:116" x14ac:dyDescent="0.35">
      <c r="DL373100" s="923"/>
    </row>
    <row r="373101" spans="116:116" x14ac:dyDescent="0.35">
      <c r="DL373101" s="907"/>
    </row>
    <row r="373125" spans="116:116" x14ac:dyDescent="0.35">
      <c r="DL373125" s="923"/>
    </row>
    <row r="373126" spans="116:116" x14ac:dyDescent="0.35">
      <c r="DL373126" s="907"/>
    </row>
    <row r="373150" spans="116:116" x14ac:dyDescent="0.35">
      <c r="DL373150" s="923"/>
    </row>
    <row r="373151" spans="116:116" x14ac:dyDescent="0.35">
      <c r="DL373151" s="907"/>
    </row>
    <row r="373175" spans="116:116" x14ac:dyDescent="0.35">
      <c r="DL373175" s="923"/>
    </row>
    <row r="373176" spans="116:116" x14ac:dyDescent="0.35">
      <c r="DL373176" s="907"/>
    </row>
    <row r="373200" spans="116:116" x14ac:dyDescent="0.35">
      <c r="DL373200" s="923"/>
    </row>
    <row r="373201" spans="116:116" x14ac:dyDescent="0.35">
      <c r="DL373201" s="907"/>
    </row>
    <row r="373225" spans="116:116" x14ac:dyDescent="0.35">
      <c r="DL373225" s="923"/>
    </row>
    <row r="373226" spans="116:116" x14ac:dyDescent="0.35">
      <c r="DL373226" s="907"/>
    </row>
    <row r="373250" spans="116:116" x14ac:dyDescent="0.35">
      <c r="DL373250" s="923"/>
    </row>
    <row r="373251" spans="116:116" x14ac:dyDescent="0.35">
      <c r="DL373251" s="907"/>
    </row>
    <row r="373275" spans="116:116" x14ac:dyDescent="0.35">
      <c r="DL373275" s="923"/>
    </row>
    <row r="373276" spans="116:116" x14ac:dyDescent="0.35">
      <c r="DL373276" s="907"/>
    </row>
    <row r="373300" spans="116:116" x14ac:dyDescent="0.35">
      <c r="DL373300" s="923"/>
    </row>
    <row r="373301" spans="116:116" x14ac:dyDescent="0.35">
      <c r="DL373301" s="907"/>
    </row>
    <row r="373325" spans="116:116" x14ac:dyDescent="0.35">
      <c r="DL373325" s="923"/>
    </row>
    <row r="373326" spans="116:116" x14ac:dyDescent="0.35">
      <c r="DL373326" s="907"/>
    </row>
    <row r="373350" spans="116:116" x14ac:dyDescent="0.35">
      <c r="DL373350" s="923"/>
    </row>
    <row r="373351" spans="116:116" x14ac:dyDescent="0.35">
      <c r="DL373351" s="907"/>
    </row>
    <row r="373375" spans="116:116" x14ac:dyDescent="0.35">
      <c r="DL373375" s="923"/>
    </row>
    <row r="373376" spans="116:116" x14ac:dyDescent="0.35">
      <c r="DL373376" s="907"/>
    </row>
    <row r="373400" spans="116:116" x14ac:dyDescent="0.35">
      <c r="DL373400" s="923"/>
    </row>
    <row r="373401" spans="116:116" x14ac:dyDescent="0.35">
      <c r="DL373401" s="907"/>
    </row>
    <row r="373425" spans="116:116" x14ac:dyDescent="0.35">
      <c r="DL373425" s="923"/>
    </row>
    <row r="373426" spans="116:116" x14ac:dyDescent="0.35">
      <c r="DL373426" s="907"/>
    </row>
    <row r="373450" spans="116:116" x14ac:dyDescent="0.35">
      <c r="DL373450" s="923"/>
    </row>
    <row r="373451" spans="116:116" x14ac:dyDescent="0.35">
      <c r="DL373451" s="907"/>
    </row>
    <row r="373475" spans="116:116" x14ac:dyDescent="0.35">
      <c r="DL373475" s="923"/>
    </row>
    <row r="373476" spans="116:116" x14ac:dyDescent="0.35">
      <c r="DL373476" s="907"/>
    </row>
    <row r="373500" spans="116:116" x14ac:dyDescent="0.35">
      <c r="DL373500" s="923"/>
    </row>
    <row r="373501" spans="116:116" x14ac:dyDescent="0.35">
      <c r="DL373501" s="907"/>
    </row>
    <row r="373525" spans="116:116" x14ac:dyDescent="0.35">
      <c r="DL373525" s="923"/>
    </row>
    <row r="373526" spans="116:116" x14ac:dyDescent="0.35">
      <c r="DL373526" s="907"/>
    </row>
    <row r="373550" spans="116:116" x14ac:dyDescent="0.35">
      <c r="DL373550" s="923"/>
    </row>
    <row r="373551" spans="116:116" x14ac:dyDescent="0.35">
      <c r="DL373551" s="907"/>
    </row>
    <row r="373575" spans="116:116" x14ac:dyDescent="0.35">
      <c r="DL373575" s="923"/>
    </row>
    <row r="373576" spans="116:116" x14ac:dyDescent="0.35">
      <c r="DL373576" s="907"/>
    </row>
    <row r="373600" spans="116:116" x14ac:dyDescent="0.35">
      <c r="DL373600" s="923"/>
    </row>
    <row r="373601" spans="116:116" x14ac:dyDescent="0.35">
      <c r="DL373601" s="907"/>
    </row>
    <row r="373625" spans="116:116" x14ac:dyDescent="0.35">
      <c r="DL373625" s="923"/>
    </row>
    <row r="373626" spans="116:116" x14ac:dyDescent="0.35">
      <c r="DL373626" s="907"/>
    </row>
    <row r="373650" spans="116:116" x14ac:dyDescent="0.35">
      <c r="DL373650" s="923"/>
    </row>
    <row r="373651" spans="116:116" x14ac:dyDescent="0.35">
      <c r="DL373651" s="907"/>
    </row>
    <row r="373675" spans="116:116" x14ac:dyDescent="0.35">
      <c r="DL373675" s="923"/>
    </row>
    <row r="373676" spans="116:116" x14ac:dyDescent="0.35">
      <c r="DL373676" s="907"/>
    </row>
    <row r="373700" spans="116:116" x14ac:dyDescent="0.35">
      <c r="DL373700" s="923"/>
    </row>
    <row r="373701" spans="116:116" x14ac:dyDescent="0.35">
      <c r="DL373701" s="907"/>
    </row>
    <row r="373725" spans="116:116" x14ac:dyDescent="0.35">
      <c r="DL373725" s="923"/>
    </row>
    <row r="373726" spans="116:116" x14ac:dyDescent="0.35">
      <c r="DL373726" s="907"/>
    </row>
    <row r="373750" spans="116:116" x14ac:dyDescent="0.35">
      <c r="DL373750" s="923"/>
    </row>
    <row r="373751" spans="116:116" x14ac:dyDescent="0.35">
      <c r="DL373751" s="907"/>
    </row>
    <row r="373775" spans="116:116" x14ac:dyDescent="0.35">
      <c r="DL373775" s="923"/>
    </row>
    <row r="373776" spans="116:116" x14ac:dyDescent="0.35">
      <c r="DL373776" s="907"/>
    </row>
    <row r="373800" spans="116:116" x14ac:dyDescent="0.35">
      <c r="DL373800" s="923"/>
    </row>
    <row r="373801" spans="116:116" x14ac:dyDescent="0.35">
      <c r="DL373801" s="907"/>
    </row>
    <row r="373825" spans="116:116" x14ac:dyDescent="0.35">
      <c r="DL373825" s="923"/>
    </row>
    <row r="373826" spans="116:116" x14ac:dyDescent="0.35">
      <c r="DL373826" s="907"/>
    </row>
    <row r="373850" spans="116:116" x14ac:dyDescent="0.35">
      <c r="DL373850" s="923"/>
    </row>
    <row r="373851" spans="116:116" x14ac:dyDescent="0.35">
      <c r="DL373851" s="907"/>
    </row>
    <row r="373875" spans="116:116" x14ac:dyDescent="0.35">
      <c r="DL373875" s="923"/>
    </row>
    <row r="373876" spans="116:116" x14ac:dyDescent="0.35">
      <c r="DL373876" s="907"/>
    </row>
    <row r="373900" spans="116:116" x14ac:dyDescent="0.35">
      <c r="DL373900" s="923"/>
    </row>
    <row r="373901" spans="116:116" x14ac:dyDescent="0.35">
      <c r="DL373901" s="907"/>
    </row>
    <row r="373925" spans="116:116" x14ac:dyDescent="0.35">
      <c r="DL373925" s="923"/>
    </row>
    <row r="373926" spans="116:116" x14ac:dyDescent="0.35">
      <c r="DL373926" s="907"/>
    </row>
    <row r="373950" spans="116:116" x14ac:dyDescent="0.35">
      <c r="DL373950" s="923"/>
    </row>
    <row r="373951" spans="116:116" x14ac:dyDescent="0.35">
      <c r="DL373951" s="907"/>
    </row>
    <row r="373975" spans="116:116" x14ac:dyDescent="0.35">
      <c r="DL373975" s="923"/>
    </row>
    <row r="373976" spans="116:116" x14ac:dyDescent="0.35">
      <c r="DL373976" s="907"/>
    </row>
    <row r="374000" spans="116:116" x14ac:dyDescent="0.35">
      <c r="DL374000" s="923"/>
    </row>
    <row r="374001" spans="116:116" x14ac:dyDescent="0.35">
      <c r="DL374001" s="907"/>
    </row>
    <row r="374025" spans="116:116" x14ac:dyDescent="0.35">
      <c r="DL374025" s="923"/>
    </row>
    <row r="374026" spans="116:116" x14ac:dyDescent="0.35">
      <c r="DL374026" s="907"/>
    </row>
    <row r="374050" spans="116:116" x14ac:dyDescent="0.35">
      <c r="DL374050" s="923"/>
    </row>
    <row r="374051" spans="116:116" x14ac:dyDescent="0.35">
      <c r="DL374051" s="907"/>
    </row>
    <row r="374075" spans="116:116" x14ac:dyDescent="0.35">
      <c r="DL374075" s="923"/>
    </row>
    <row r="374076" spans="116:116" x14ac:dyDescent="0.35">
      <c r="DL374076" s="907"/>
    </row>
    <row r="374100" spans="116:116" x14ac:dyDescent="0.35">
      <c r="DL374100" s="923"/>
    </row>
    <row r="374101" spans="116:116" x14ac:dyDescent="0.35">
      <c r="DL374101" s="907"/>
    </row>
    <row r="374125" spans="116:116" x14ac:dyDescent="0.35">
      <c r="DL374125" s="923"/>
    </row>
    <row r="374126" spans="116:116" x14ac:dyDescent="0.35">
      <c r="DL374126" s="907"/>
    </row>
    <row r="374150" spans="116:116" x14ac:dyDescent="0.35">
      <c r="DL374150" s="923"/>
    </row>
    <row r="374151" spans="116:116" x14ac:dyDescent="0.35">
      <c r="DL374151" s="907"/>
    </row>
    <row r="374175" spans="116:116" x14ac:dyDescent="0.35">
      <c r="DL374175" s="923"/>
    </row>
    <row r="374176" spans="116:116" x14ac:dyDescent="0.35">
      <c r="DL374176" s="907"/>
    </row>
    <row r="374200" spans="116:116" x14ac:dyDescent="0.35">
      <c r="DL374200" s="923"/>
    </row>
    <row r="374201" spans="116:116" x14ac:dyDescent="0.35">
      <c r="DL374201" s="907"/>
    </row>
    <row r="374225" spans="116:116" x14ac:dyDescent="0.35">
      <c r="DL374225" s="923"/>
    </row>
    <row r="374226" spans="116:116" x14ac:dyDescent="0.35">
      <c r="DL374226" s="907"/>
    </row>
    <row r="374250" spans="116:116" x14ac:dyDescent="0.35">
      <c r="DL374250" s="923"/>
    </row>
    <row r="374251" spans="116:116" x14ac:dyDescent="0.35">
      <c r="DL374251" s="907"/>
    </row>
    <row r="374275" spans="116:116" x14ac:dyDescent="0.35">
      <c r="DL374275" s="923"/>
    </row>
    <row r="374276" spans="116:116" x14ac:dyDescent="0.35">
      <c r="DL374276" s="907"/>
    </row>
    <row r="374300" spans="116:116" x14ac:dyDescent="0.35">
      <c r="DL374300" s="923"/>
    </row>
    <row r="374301" spans="116:116" x14ac:dyDescent="0.35">
      <c r="DL374301" s="907"/>
    </row>
    <row r="374325" spans="116:116" x14ac:dyDescent="0.35">
      <c r="DL374325" s="923"/>
    </row>
    <row r="374326" spans="116:116" x14ac:dyDescent="0.35">
      <c r="DL374326" s="907"/>
    </row>
    <row r="374350" spans="116:116" x14ac:dyDescent="0.35">
      <c r="DL374350" s="923"/>
    </row>
    <row r="374351" spans="116:116" x14ac:dyDescent="0.35">
      <c r="DL374351" s="907"/>
    </row>
    <row r="374375" spans="116:116" x14ac:dyDescent="0.35">
      <c r="DL374375" s="923"/>
    </row>
    <row r="374376" spans="116:116" x14ac:dyDescent="0.35">
      <c r="DL374376" s="907"/>
    </row>
    <row r="374400" spans="116:116" x14ac:dyDescent="0.35">
      <c r="DL374400" s="923"/>
    </row>
    <row r="374401" spans="116:116" x14ac:dyDescent="0.35">
      <c r="DL374401" s="907"/>
    </row>
    <row r="374425" spans="116:116" x14ac:dyDescent="0.35">
      <c r="DL374425" s="923"/>
    </row>
    <row r="374426" spans="116:116" x14ac:dyDescent="0.35">
      <c r="DL374426" s="907"/>
    </row>
    <row r="374450" spans="116:116" x14ac:dyDescent="0.35">
      <c r="DL374450" s="923"/>
    </row>
    <row r="374451" spans="116:116" x14ac:dyDescent="0.35">
      <c r="DL374451" s="907"/>
    </row>
    <row r="374475" spans="116:116" x14ac:dyDescent="0.35">
      <c r="DL374475" s="923"/>
    </row>
    <row r="374476" spans="116:116" x14ac:dyDescent="0.35">
      <c r="DL374476" s="907"/>
    </row>
    <row r="374500" spans="116:116" x14ac:dyDescent="0.35">
      <c r="DL374500" s="923"/>
    </row>
    <row r="374501" spans="116:116" x14ac:dyDescent="0.35">
      <c r="DL374501" s="907"/>
    </row>
    <row r="374525" spans="116:116" x14ac:dyDescent="0.35">
      <c r="DL374525" s="923"/>
    </row>
    <row r="374526" spans="116:116" x14ac:dyDescent="0.35">
      <c r="DL374526" s="907"/>
    </row>
    <row r="374550" spans="116:116" x14ac:dyDescent="0.35">
      <c r="DL374550" s="923"/>
    </row>
    <row r="374551" spans="116:116" x14ac:dyDescent="0.35">
      <c r="DL374551" s="907"/>
    </row>
    <row r="374575" spans="116:116" x14ac:dyDescent="0.35">
      <c r="DL374575" s="923"/>
    </row>
    <row r="374576" spans="116:116" x14ac:dyDescent="0.35">
      <c r="DL374576" s="907"/>
    </row>
    <row r="374600" spans="116:116" x14ac:dyDescent="0.35">
      <c r="DL374600" s="923"/>
    </row>
    <row r="374601" spans="116:116" x14ac:dyDescent="0.35">
      <c r="DL374601" s="907"/>
    </row>
    <row r="374625" spans="116:116" x14ac:dyDescent="0.35">
      <c r="DL374625" s="923"/>
    </row>
    <row r="374626" spans="116:116" x14ac:dyDescent="0.35">
      <c r="DL374626" s="907"/>
    </row>
    <row r="374650" spans="116:116" x14ac:dyDescent="0.35">
      <c r="DL374650" s="923"/>
    </row>
    <row r="374651" spans="116:116" x14ac:dyDescent="0.35">
      <c r="DL374651" s="907"/>
    </row>
    <row r="374675" spans="116:116" x14ac:dyDescent="0.35">
      <c r="DL374675" s="923"/>
    </row>
    <row r="374676" spans="116:116" x14ac:dyDescent="0.35">
      <c r="DL374676" s="907"/>
    </row>
    <row r="374700" spans="116:116" x14ac:dyDescent="0.35">
      <c r="DL374700" s="923"/>
    </row>
    <row r="374701" spans="116:116" x14ac:dyDescent="0.35">
      <c r="DL374701" s="907"/>
    </row>
    <row r="374725" spans="116:116" x14ac:dyDescent="0.35">
      <c r="DL374725" s="923"/>
    </row>
    <row r="374726" spans="116:116" x14ac:dyDescent="0.35">
      <c r="DL374726" s="907"/>
    </row>
    <row r="374750" spans="116:116" x14ac:dyDescent="0.35">
      <c r="DL374750" s="923"/>
    </row>
    <row r="374751" spans="116:116" x14ac:dyDescent="0.35">
      <c r="DL374751" s="907"/>
    </row>
    <row r="374775" spans="116:116" x14ac:dyDescent="0.35">
      <c r="DL374775" s="923"/>
    </row>
    <row r="374776" spans="116:116" x14ac:dyDescent="0.35">
      <c r="DL374776" s="907"/>
    </row>
    <row r="374800" spans="116:116" x14ac:dyDescent="0.35">
      <c r="DL374800" s="923"/>
    </row>
    <row r="374801" spans="116:116" x14ac:dyDescent="0.35">
      <c r="DL374801" s="907"/>
    </row>
    <row r="374825" spans="116:116" x14ac:dyDescent="0.35">
      <c r="DL374825" s="923"/>
    </row>
    <row r="374826" spans="116:116" x14ac:dyDescent="0.35">
      <c r="DL374826" s="907"/>
    </row>
    <row r="374850" spans="116:116" x14ac:dyDescent="0.35">
      <c r="DL374850" s="923"/>
    </row>
    <row r="374851" spans="116:116" x14ac:dyDescent="0.35">
      <c r="DL374851" s="907"/>
    </row>
    <row r="374875" spans="116:116" x14ac:dyDescent="0.35">
      <c r="DL374875" s="923"/>
    </row>
    <row r="374876" spans="116:116" x14ac:dyDescent="0.35">
      <c r="DL374876" s="907"/>
    </row>
    <row r="374900" spans="116:116" x14ac:dyDescent="0.35">
      <c r="DL374900" s="923"/>
    </row>
    <row r="374901" spans="116:116" x14ac:dyDescent="0.35">
      <c r="DL374901" s="907"/>
    </row>
    <row r="374925" spans="116:116" x14ac:dyDescent="0.35">
      <c r="DL374925" s="923"/>
    </row>
    <row r="374926" spans="116:116" x14ac:dyDescent="0.35">
      <c r="DL374926" s="907"/>
    </row>
    <row r="374950" spans="116:116" x14ac:dyDescent="0.35">
      <c r="DL374950" s="923"/>
    </row>
    <row r="374951" spans="116:116" x14ac:dyDescent="0.35">
      <c r="DL374951" s="907"/>
    </row>
    <row r="374975" spans="116:116" x14ac:dyDescent="0.35">
      <c r="DL374975" s="923"/>
    </row>
    <row r="374976" spans="116:116" x14ac:dyDescent="0.35">
      <c r="DL374976" s="907"/>
    </row>
    <row r="375000" spans="116:116" x14ac:dyDescent="0.35">
      <c r="DL375000" s="923"/>
    </row>
    <row r="375001" spans="116:116" x14ac:dyDescent="0.35">
      <c r="DL375001" s="907"/>
    </row>
    <row r="375025" spans="116:116" x14ac:dyDescent="0.35">
      <c r="DL375025" s="923"/>
    </row>
    <row r="375026" spans="116:116" x14ac:dyDescent="0.35">
      <c r="DL375026" s="907"/>
    </row>
    <row r="375050" spans="116:116" x14ac:dyDescent="0.35">
      <c r="DL375050" s="923"/>
    </row>
    <row r="375051" spans="116:116" x14ac:dyDescent="0.35">
      <c r="DL375051" s="907"/>
    </row>
    <row r="375075" spans="116:116" x14ac:dyDescent="0.35">
      <c r="DL375075" s="923"/>
    </row>
    <row r="375076" spans="116:116" x14ac:dyDescent="0.35">
      <c r="DL375076" s="907"/>
    </row>
    <row r="375100" spans="116:116" x14ac:dyDescent="0.35">
      <c r="DL375100" s="923"/>
    </row>
    <row r="375101" spans="116:116" x14ac:dyDescent="0.35">
      <c r="DL375101" s="907"/>
    </row>
    <row r="375125" spans="116:116" x14ac:dyDescent="0.35">
      <c r="DL375125" s="923"/>
    </row>
    <row r="375126" spans="116:116" x14ac:dyDescent="0.35">
      <c r="DL375126" s="907"/>
    </row>
    <row r="375150" spans="116:116" x14ac:dyDescent="0.35">
      <c r="DL375150" s="923"/>
    </row>
    <row r="375151" spans="116:116" x14ac:dyDescent="0.35">
      <c r="DL375151" s="907"/>
    </row>
    <row r="375175" spans="116:116" x14ac:dyDescent="0.35">
      <c r="DL375175" s="923"/>
    </row>
    <row r="375176" spans="116:116" x14ac:dyDescent="0.35">
      <c r="DL375176" s="907"/>
    </row>
    <row r="375200" spans="116:116" x14ac:dyDescent="0.35">
      <c r="DL375200" s="923"/>
    </row>
    <row r="375201" spans="116:116" x14ac:dyDescent="0.35">
      <c r="DL375201" s="907"/>
    </row>
    <row r="375225" spans="116:116" x14ac:dyDescent="0.35">
      <c r="DL375225" s="923"/>
    </row>
    <row r="375226" spans="116:116" x14ac:dyDescent="0.35">
      <c r="DL375226" s="907"/>
    </row>
    <row r="375250" spans="116:116" x14ac:dyDescent="0.35">
      <c r="DL375250" s="923"/>
    </row>
    <row r="375251" spans="116:116" x14ac:dyDescent="0.35">
      <c r="DL375251" s="907"/>
    </row>
    <row r="375275" spans="116:116" x14ac:dyDescent="0.35">
      <c r="DL375275" s="923"/>
    </row>
    <row r="375276" spans="116:116" x14ac:dyDescent="0.35">
      <c r="DL375276" s="907"/>
    </row>
    <row r="375300" spans="116:116" x14ac:dyDescent="0.35">
      <c r="DL375300" s="923"/>
    </row>
    <row r="375301" spans="116:116" x14ac:dyDescent="0.35">
      <c r="DL375301" s="907"/>
    </row>
    <row r="375325" spans="116:116" x14ac:dyDescent="0.35">
      <c r="DL375325" s="923"/>
    </row>
    <row r="375326" spans="116:116" x14ac:dyDescent="0.35">
      <c r="DL375326" s="907"/>
    </row>
    <row r="375350" spans="116:116" x14ac:dyDescent="0.35">
      <c r="DL375350" s="923"/>
    </row>
    <row r="375351" spans="116:116" x14ac:dyDescent="0.35">
      <c r="DL375351" s="907"/>
    </row>
    <row r="375375" spans="116:116" x14ac:dyDescent="0.35">
      <c r="DL375375" s="923"/>
    </row>
    <row r="375376" spans="116:116" x14ac:dyDescent="0.35">
      <c r="DL375376" s="907"/>
    </row>
    <row r="375400" spans="116:116" x14ac:dyDescent="0.35">
      <c r="DL375400" s="923"/>
    </row>
    <row r="375401" spans="116:116" x14ac:dyDescent="0.35">
      <c r="DL375401" s="907"/>
    </row>
    <row r="375425" spans="116:116" x14ac:dyDescent="0.35">
      <c r="DL375425" s="923"/>
    </row>
    <row r="375426" spans="116:116" x14ac:dyDescent="0.35">
      <c r="DL375426" s="907"/>
    </row>
    <row r="375450" spans="116:116" x14ac:dyDescent="0.35">
      <c r="DL375450" s="923"/>
    </row>
    <row r="375451" spans="116:116" x14ac:dyDescent="0.35">
      <c r="DL375451" s="907"/>
    </row>
    <row r="375475" spans="116:116" x14ac:dyDescent="0.35">
      <c r="DL375475" s="923"/>
    </row>
    <row r="375476" spans="116:116" x14ac:dyDescent="0.35">
      <c r="DL375476" s="907"/>
    </row>
    <row r="375500" spans="116:116" x14ac:dyDescent="0.35">
      <c r="DL375500" s="923"/>
    </row>
    <row r="375501" spans="116:116" x14ac:dyDescent="0.35">
      <c r="DL375501" s="907"/>
    </row>
    <row r="375525" spans="116:116" x14ac:dyDescent="0.35">
      <c r="DL375525" s="923"/>
    </row>
    <row r="375526" spans="116:116" x14ac:dyDescent="0.35">
      <c r="DL375526" s="907"/>
    </row>
    <row r="375550" spans="116:116" x14ac:dyDescent="0.35">
      <c r="DL375550" s="923"/>
    </row>
    <row r="375551" spans="116:116" x14ac:dyDescent="0.35">
      <c r="DL375551" s="907"/>
    </row>
    <row r="375575" spans="116:116" x14ac:dyDescent="0.35">
      <c r="DL375575" s="923"/>
    </row>
    <row r="375576" spans="116:116" x14ac:dyDescent="0.35">
      <c r="DL375576" s="907"/>
    </row>
    <row r="375600" spans="116:116" x14ac:dyDescent="0.35">
      <c r="DL375600" s="923"/>
    </row>
    <row r="375601" spans="116:116" x14ac:dyDescent="0.35">
      <c r="DL375601" s="907"/>
    </row>
    <row r="375625" spans="116:116" x14ac:dyDescent="0.35">
      <c r="DL375625" s="923"/>
    </row>
    <row r="375626" spans="116:116" x14ac:dyDescent="0.35">
      <c r="DL375626" s="907"/>
    </row>
    <row r="375650" spans="116:116" x14ac:dyDescent="0.35">
      <c r="DL375650" s="923"/>
    </row>
    <row r="375651" spans="116:116" x14ac:dyDescent="0.35">
      <c r="DL375651" s="907"/>
    </row>
    <row r="375675" spans="116:116" x14ac:dyDescent="0.35">
      <c r="DL375675" s="923"/>
    </row>
    <row r="375676" spans="116:116" x14ac:dyDescent="0.35">
      <c r="DL375676" s="907"/>
    </row>
    <row r="375700" spans="116:116" x14ac:dyDescent="0.35">
      <c r="DL375700" s="923"/>
    </row>
    <row r="375701" spans="116:116" x14ac:dyDescent="0.35">
      <c r="DL375701" s="907"/>
    </row>
    <row r="375725" spans="116:116" x14ac:dyDescent="0.35">
      <c r="DL375725" s="923"/>
    </row>
    <row r="375726" spans="116:116" x14ac:dyDescent="0.35">
      <c r="DL375726" s="907"/>
    </row>
    <row r="375750" spans="116:116" x14ac:dyDescent="0.35">
      <c r="DL375750" s="923"/>
    </row>
    <row r="375751" spans="116:116" x14ac:dyDescent="0.35">
      <c r="DL375751" s="907"/>
    </row>
    <row r="375775" spans="116:116" x14ac:dyDescent="0.35">
      <c r="DL375775" s="923"/>
    </row>
    <row r="375776" spans="116:116" x14ac:dyDescent="0.35">
      <c r="DL375776" s="907"/>
    </row>
    <row r="375800" spans="116:116" x14ac:dyDescent="0.35">
      <c r="DL375800" s="923"/>
    </row>
    <row r="375801" spans="116:116" x14ac:dyDescent="0.35">
      <c r="DL375801" s="907"/>
    </row>
    <row r="375825" spans="116:116" x14ac:dyDescent="0.35">
      <c r="DL375825" s="923"/>
    </row>
    <row r="375826" spans="116:116" x14ac:dyDescent="0.35">
      <c r="DL375826" s="907"/>
    </row>
    <row r="375850" spans="116:116" x14ac:dyDescent="0.35">
      <c r="DL375850" s="923"/>
    </row>
    <row r="375851" spans="116:116" x14ac:dyDescent="0.35">
      <c r="DL375851" s="907"/>
    </row>
    <row r="375875" spans="116:116" x14ac:dyDescent="0.35">
      <c r="DL375875" s="923"/>
    </row>
    <row r="375876" spans="116:116" x14ac:dyDescent="0.35">
      <c r="DL375876" s="907"/>
    </row>
    <row r="375900" spans="116:116" x14ac:dyDescent="0.35">
      <c r="DL375900" s="923"/>
    </row>
    <row r="375901" spans="116:116" x14ac:dyDescent="0.35">
      <c r="DL375901" s="907"/>
    </row>
    <row r="375925" spans="116:116" x14ac:dyDescent="0.35">
      <c r="DL375925" s="923"/>
    </row>
    <row r="375926" spans="116:116" x14ac:dyDescent="0.35">
      <c r="DL375926" s="907"/>
    </row>
    <row r="375950" spans="116:116" x14ac:dyDescent="0.35">
      <c r="DL375950" s="923"/>
    </row>
    <row r="375951" spans="116:116" x14ac:dyDescent="0.35">
      <c r="DL375951" s="907"/>
    </row>
    <row r="375975" spans="116:116" x14ac:dyDescent="0.35">
      <c r="DL375975" s="923"/>
    </row>
    <row r="375976" spans="116:116" x14ac:dyDescent="0.35">
      <c r="DL375976" s="907"/>
    </row>
    <row r="376000" spans="116:116" x14ac:dyDescent="0.35">
      <c r="DL376000" s="923"/>
    </row>
    <row r="376001" spans="116:116" x14ac:dyDescent="0.35">
      <c r="DL376001" s="907"/>
    </row>
    <row r="376025" spans="116:116" x14ac:dyDescent="0.35">
      <c r="DL376025" s="923"/>
    </row>
    <row r="376026" spans="116:116" x14ac:dyDescent="0.35">
      <c r="DL376026" s="907"/>
    </row>
    <row r="376050" spans="116:116" x14ac:dyDescent="0.35">
      <c r="DL376050" s="923"/>
    </row>
    <row r="376051" spans="116:116" x14ac:dyDescent="0.35">
      <c r="DL376051" s="907"/>
    </row>
    <row r="376075" spans="116:116" x14ac:dyDescent="0.35">
      <c r="DL376075" s="923"/>
    </row>
    <row r="376076" spans="116:116" x14ac:dyDescent="0.35">
      <c r="DL376076" s="907"/>
    </row>
    <row r="376100" spans="116:116" x14ac:dyDescent="0.35">
      <c r="DL376100" s="923"/>
    </row>
    <row r="376101" spans="116:116" x14ac:dyDescent="0.35">
      <c r="DL376101" s="907"/>
    </row>
    <row r="376125" spans="116:116" x14ac:dyDescent="0.35">
      <c r="DL376125" s="923"/>
    </row>
    <row r="376126" spans="116:116" x14ac:dyDescent="0.35">
      <c r="DL376126" s="907"/>
    </row>
    <row r="376150" spans="116:116" x14ac:dyDescent="0.35">
      <c r="DL376150" s="923"/>
    </row>
    <row r="376151" spans="116:116" x14ac:dyDescent="0.35">
      <c r="DL376151" s="907"/>
    </row>
    <row r="376175" spans="116:116" x14ac:dyDescent="0.35">
      <c r="DL376175" s="923"/>
    </row>
    <row r="376176" spans="116:116" x14ac:dyDescent="0.35">
      <c r="DL376176" s="907"/>
    </row>
    <row r="376200" spans="116:116" x14ac:dyDescent="0.35">
      <c r="DL376200" s="923"/>
    </row>
    <row r="376201" spans="116:116" x14ac:dyDescent="0.35">
      <c r="DL376201" s="907"/>
    </row>
    <row r="376225" spans="116:116" x14ac:dyDescent="0.35">
      <c r="DL376225" s="923"/>
    </row>
    <row r="376226" spans="116:116" x14ac:dyDescent="0.35">
      <c r="DL376226" s="907"/>
    </row>
    <row r="376250" spans="116:116" x14ac:dyDescent="0.35">
      <c r="DL376250" s="923"/>
    </row>
    <row r="376251" spans="116:116" x14ac:dyDescent="0.35">
      <c r="DL376251" s="907"/>
    </row>
    <row r="376275" spans="116:116" x14ac:dyDescent="0.35">
      <c r="DL376275" s="923"/>
    </row>
    <row r="376276" spans="116:116" x14ac:dyDescent="0.35">
      <c r="DL376276" s="907"/>
    </row>
    <row r="376300" spans="116:116" x14ac:dyDescent="0.35">
      <c r="DL376300" s="923"/>
    </row>
    <row r="376301" spans="116:116" x14ac:dyDescent="0.35">
      <c r="DL376301" s="907"/>
    </row>
    <row r="376325" spans="116:116" x14ac:dyDescent="0.35">
      <c r="DL376325" s="923"/>
    </row>
    <row r="376326" spans="116:116" x14ac:dyDescent="0.35">
      <c r="DL376326" s="907"/>
    </row>
    <row r="376350" spans="116:116" x14ac:dyDescent="0.35">
      <c r="DL376350" s="923"/>
    </row>
    <row r="376351" spans="116:116" x14ac:dyDescent="0.35">
      <c r="DL376351" s="907"/>
    </row>
    <row r="376375" spans="116:116" x14ac:dyDescent="0.35">
      <c r="DL376375" s="923"/>
    </row>
    <row r="376376" spans="116:116" x14ac:dyDescent="0.35">
      <c r="DL376376" s="907"/>
    </row>
    <row r="376400" spans="116:116" x14ac:dyDescent="0.35">
      <c r="DL376400" s="923"/>
    </row>
    <row r="376401" spans="116:116" x14ac:dyDescent="0.35">
      <c r="DL376401" s="907"/>
    </row>
    <row r="376425" spans="116:116" x14ac:dyDescent="0.35">
      <c r="DL376425" s="923"/>
    </row>
    <row r="376426" spans="116:116" x14ac:dyDescent="0.35">
      <c r="DL376426" s="907"/>
    </row>
    <row r="376450" spans="116:116" x14ac:dyDescent="0.35">
      <c r="DL376450" s="923"/>
    </row>
    <row r="376451" spans="116:116" x14ac:dyDescent="0.35">
      <c r="DL376451" s="907"/>
    </row>
    <row r="376475" spans="116:116" x14ac:dyDescent="0.35">
      <c r="DL376475" s="923"/>
    </row>
    <row r="376476" spans="116:116" x14ac:dyDescent="0.35">
      <c r="DL376476" s="907"/>
    </row>
    <row r="376500" spans="116:116" x14ac:dyDescent="0.35">
      <c r="DL376500" s="923"/>
    </row>
    <row r="376501" spans="116:116" x14ac:dyDescent="0.35">
      <c r="DL376501" s="907"/>
    </row>
    <row r="376525" spans="116:116" x14ac:dyDescent="0.35">
      <c r="DL376525" s="923"/>
    </row>
    <row r="376526" spans="116:116" x14ac:dyDescent="0.35">
      <c r="DL376526" s="907"/>
    </row>
    <row r="376550" spans="116:116" x14ac:dyDescent="0.35">
      <c r="DL376550" s="923"/>
    </row>
    <row r="376551" spans="116:116" x14ac:dyDescent="0.35">
      <c r="DL376551" s="907"/>
    </row>
    <row r="376575" spans="116:116" x14ac:dyDescent="0.35">
      <c r="DL376575" s="923"/>
    </row>
    <row r="376576" spans="116:116" x14ac:dyDescent="0.35">
      <c r="DL376576" s="907"/>
    </row>
    <row r="376600" spans="116:116" x14ac:dyDescent="0.35">
      <c r="DL376600" s="923"/>
    </row>
    <row r="376601" spans="116:116" x14ac:dyDescent="0.35">
      <c r="DL376601" s="907"/>
    </row>
    <row r="376625" spans="116:116" x14ac:dyDescent="0.35">
      <c r="DL376625" s="923"/>
    </row>
    <row r="376626" spans="116:116" x14ac:dyDescent="0.35">
      <c r="DL376626" s="907"/>
    </row>
    <row r="376650" spans="116:116" x14ac:dyDescent="0.35">
      <c r="DL376650" s="923"/>
    </row>
    <row r="376651" spans="116:116" x14ac:dyDescent="0.35">
      <c r="DL376651" s="907"/>
    </row>
    <row r="376675" spans="116:116" x14ac:dyDescent="0.35">
      <c r="DL376675" s="923"/>
    </row>
    <row r="376676" spans="116:116" x14ac:dyDescent="0.35">
      <c r="DL376676" s="907"/>
    </row>
    <row r="376700" spans="116:116" x14ac:dyDescent="0.35">
      <c r="DL376700" s="923"/>
    </row>
    <row r="376701" spans="116:116" x14ac:dyDescent="0.35">
      <c r="DL376701" s="907"/>
    </row>
    <row r="376725" spans="116:116" x14ac:dyDescent="0.35">
      <c r="DL376725" s="923"/>
    </row>
    <row r="376726" spans="116:116" x14ac:dyDescent="0.35">
      <c r="DL376726" s="907"/>
    </row>
    <row r="376750" spans="116:116" x14ac:dyDescent="0.35">
      <c r="DL376750" s="923"/>
    </row>
    <row r="376751" spans="116:116" x14ac:dyDescent="0.35">
      <c r="DL376751" s="907"/>
    </row>
    <row r="376775" spans="116:116" x14ac:dyDescent="0.35">
      <c r="DL376775" s="923"/>
    </row>
    <row r="376776" spans="116:116" x14ac:dyDescent="0.35">
      <c r="DL376776" s="907"/>
    </row>
    <row r="376800" spans="116:116" x14ac:dyDescent="0.35">
      <c r="DL376800" s="923"/>
    </row>
    <row r="376801" spans="116:116" x14ac:dyDescent="0.35">
      <c r="DL376801" s="907"/>
    </row>
    <row r="376825" spans="116:116" x14ac:dyDescent="0.35">
      <c r="DL376825" s="923"/>
    </row>
    <row r="376826" spans="116:116" x14ac:dyDescent="0.35">
      <c r="DL376826" s="907"/>
    </row>
    <row r="376850" spans="116:116" x14ac:dyDescent="0.35">
      <c r="DL376850" s="923"/>
    </row>
    <row r="376851" spans="116:116" x14ac:dyDescent="0.35">
      <c r="DL376851" s="907"/>
    </row>
    <row r="376875" spans="116:116" x14ac:dyDescent="0.35">
      <c r="DL376875" s="923"/>
    </row>
    <row r="376876" spans="116:116" x14ac:dyDescent="0.35">
      <c r="DL376876" s="907"/>
    </row>
    <row r="376900" spans="116:116" x14ac:dyDescent="0.35">
      <c r="DL376900" s="923"/>
    </row>
    <row r="376901" spans="116:116" x14ac:dyDescent="0.35">
      <c r="DL376901" s="907"/>
    </row>
    <row r="376925" spans="116:116" x14ac:dyDescent="0.35">
      <c r="DL376925" s="923"/>
    </row>
    <row r="376926" spans="116:116" x14ac:dyDescent="0.35">
      <c r="DL376926" s="907"/>
    </row>
    <row r="376950" spans="116:116" x14ac:dyDescent="0.35">
      <c r="DL376950" s="923"/>
    </row>
    <row r="376951" spans="116:116" x14ac:dyDescent="0.35">
      <c r="DL376951" s="907"/>
    </row>
    <row r="376975" spans="116:116" x14ac:dyDescent="0.35">
      <c r="DL376975" s="923"/>
    </row>
    <row r="376976" spans="116:116" x14ac:dyDescent="0.35">
      <c r="DL376976" s="907"/>
    </row>
    <row r="377000" spans="116:116" x14ac:dyDescent="0.35">
      <c r="DL377000" s="923"/>
    </row>
    <row r="377001" spans="116:116" x14ac:dyDescent="0.35">
      <c r="DL377001" s="907"/>
    </row>
    <row r="377025" spans="116:116" x14ac:dyDescent="0.35">
      <c r="DL377025" s="923"/>
    </row>
    <row r="377026" spans="116:116" x14ac:dyDescent="0.35">
      <c r="DL377026" s="907"/>
    </row>
    <row r="377050" spans="116:116" x14ac:dyDescent="0.35">
      <c r="DL377050" s="923"/>
    </row>
    <row r="377051" spans="116:116" x14ac:dyDescent="0.35">
      <c r="DL377051" s="907"/>
    </row>
    <row r="377075" spans="116:116" x14ac:dyDescent="0.35">
      <c r="DL377075" s="923"/>
    </row>
    <row r="377076" spans="116:116" x14ac:dyDescent="0.35">
      <c r="DL377076" s="907"/>
    </row>
    <row r="377100" spans="116:116" x14ac:dyDescent="0.35">
      <c r="DL377100" s="923"/>
    </row>
    <row r="377101" spans="116:116" x14ac:dyDescent="0.35">
      <c r="DL377101" s="907"/>
    </row>
    <row r="377125" spans="116:116" x14ac:dyDescent="0.35">
      <c r="DL377125" s="923"/>
    </row>
    <row r="377126" spans="116:116" x14ac:dyDescent="0.35">
      <c r="DL377126" s="907"/>
    </row>
    <row r="377150" spans="116:116" x14ac:dyDescent="0.35">
      <c r="DL377150" s="923"/>
    </row>
    <row r="377151" spans="116:116" x14ac:dyDescent="0.35">
      <c r="DL377151" s="907"/>
    </row>
    <row r="377175" spans="116:116" x14ac:dyDescent="0.35">
      <c r="DL377175" s="923"/>
    </row>
    <row r="377176" spans="116:116" x14ac:dyDescent="0.35">
      <c r="DL377176" s="907"/>
    </row>
    <row r="377200" spans="116:116" x14ac:dyDescent="0.35">
      <c r="DL377200" s="923"/>
    </row>
    <row r="377201" spans="116:116" x14ac:dyDescent="0.35">
      <c r="DL377201" s="907"/>
    </row>
    <row r="377225" spans="116:116" x14ac:dyDescent="0.35">
      <c r="DL377225" s="923"/>
    </row>
    <row r="377226" spans="116:116" x14ac:dyDescent="0.35">
      <c r="DL377226" s="907"/>
    </row>
    <row r="377250" spans="116:116" x14ac:dyDescent="0.35">
      <c r="DL377250" s="923"/>
    </row>
    <row r="377251" spans="116:116" x14ac:dyDescent="0.35">
      <c r="DL377251" s="907"/>
    </row>
    <row r="377275" spans="116:116" x14ac:dyDescent="0.35">
      <c r="DL377275" s="923"/>
    </row>
    <row r="377276" spans="116:116" x14ac:dyDescent="0.35">
      <c r="DL377276" s="907"/>
    </row>
    <row r="377300" spans="116:116" x14ac:dyDescent="0.35">
      <c r="DL377300" s="923"/>
    </row>
    <row r="377301" spans="116:116" x14ac:dyDescent="0.35">
      <c r="DL377301" s="907"/>
    </row>
    <row r="377325" spans="116:116" x14ac:dyDescent="0.35">
      <c r="DL377325" s="923"/>
    </row>
    <row r="377326" spans="116:116" x14ac:dyDescent="0.35">
      <c r="DL377326" s="907"/>
    </row>
    <row r="377350" spans="116:116" x14ac:dyDescent="0.35">
      <c r="DL377350" s="923"/>
    </row>
    <row r="377351" spans="116:116" x14ac:dyDescent="0.35">
      <c r="DL377351" s="907"/>
    </row>
    <row r="377375" spans="116:116" x14ac:dyDescent="0.35">
      <c r="DL377375" s="923"/>
    </row>
    <row r="377376" spans="116:116" x14ac:dyDescent="0.35">
      <c r="DL377376" s="907"/>
    </row>
    <row r="377400" spans="116:116" x14ac:dyDescent="0.35">
      <c r="DL377400" s="923"/>
    </row>
    <row r="377401" spans="116:116" x14ac:dyDescent="0.35">
      <c r="DL377401" s="907"/>
    </row>
    <row r="377425" spans="116:116" x14ac:dyDescent="0.35">
      <c r="DL377425" s="923"/>
    </row>
    <row r="377426" spans="116:116" x14ac:dyDescent="0.35">
      <c r="DL377426" s="907"/>
    </row>
    <row r="377450" spans="116:116" x14ac:dyDescent="0.35">
      <c r="DL377450" s="923"/>
    </row>
    <row r="377451" spans="116:116" x14ac:dyDescent="0.35">
      <c r="DL377451" s="907"/>
    </row>
    <row r="377475" spans="116:116" x14ac:dyDescent="0.35">
      <c r="DL377475" s="923"/>
    </row>
    <row r="377476" spans="116:116" x14ac:dyDescent="0.35">
      <c r="DL377476" s="907"/>
    </row>
    <row r="377500" spans="116:116" x14ac:dyDescent="0.35">
      <c r="DL377500" s="923"/>
    </row>
    <row r="377501" spans="116:116" x14ac:dyDescent="0.35">
      <c r="DL377501" s="907"/>
    </row>
    <row r="377525" spans="116:116" x14ac:dyDescent="0.35">
      <c r="DL377525" s="923"/>
    </row>
    <row r="377526" spans="116:116" x14ac:dyDescent="0.35">
      <c r="DL377526" s="907"/>
    </row>
    <row r="377550" spans="116:116" x14ac:dyDescent="0.35">
      <c r="DL377550" s="923"/>
    </row>
    <row r="377551" spans="116:116" x14ac:dyDescent="0.35">
      <c r="DL377551" s="907"/>
    </row>
    <row r="377575" spans="116:116" x14ac:dyDescent="0.35">
      <c r="DL377575" s="923"/>
    </row>
    <row r="377576" spans="116:116" x14ac:dyDescent="0.35">
      <c r="DL377576" s="907"/>
    </row>
    <row r="377600" spans="116:116" x14ac:dyDescent="0.35">
      <c r="DL377600" s="923"/>
    </row>
    <row r="377601" spans="116:116" x14ac:dyDescent="0.35">
      <c r="DL377601" s="907"/>
    </row>
    <row r="377625" spans="116:116" x14ac:dyDescent="0.35">
      <c r="DL377625" s="923"/>
    </row>
    <row r="377626" spans="116:116" x14ac:dyDescent="0.35">
      <c r="DL377626" s="907"/>
    </row>
    <row r="377650" spans="116:116" x14ac:dyDescent="0.35">
      <c r="DL377650" s="923"/>
    </row>
    <row r="377651" spans="116:116" x14ac:dyDescent="0.35">
      <c r="DL377651" s="907"/>
    </row>
    <row r="377675" spans="116:116" x14ac:dyDescent="0.35">
      <c r="DL377675" s="923"/>
    </row>
    <row r="377676" spans="116:116" x14ac:dyDescent="0.35">
      <c r="DL377676" s="907"/>
    </row>
    <row r="377700" spans="116:116" x14ac:dyDescent="0.35">
      <c r="DL377700" s="923"/>
    </row>
    <row r="377701" spans="116:116" x14ac:dyDescent="0.35">
      <c r="DL377701" s="907"/>
    </row>
    <row r="377725" spans="116:116" x14ac:dyDescent="0.35">
      <c r="DL377725" s="923"/>
    </row>
    <row r="377726" spans="116:116" x14ac:dyDescent="0.35">
      <c r="DL377726" s="907"/>
    </row>
    <row r="377750" spans="116:116" x14ac:dyDescent="0.35">
      <c r="DL377750" s="923"/>
    </row>
    <row r="377751" spans="116:116" x14ac:dyDescent="0.35">
      <c r="DL377751" s="907"/>
    </row>
    <row r="377775" spans="116:116" x14ac:dyDescent="0.35">
      <c r="DL377775" s="923"/>
    </row>
    <row r="377776" spans="116:116" x14ac:dyDescent="0.35">
      <c r="DL377776" s="907"/>
    </row>
    <row r="377800" spans="116:116" x14ac:dyDescent="0.35">
      <c r="DL377800" s="923"/>
    </row>
    <row r="377801" spans="116:116" x14ac:dyDescent="0.35">
      <c r="DL377801" s="907"/>
    </row>
    <row r="377825" spans="116:116" x14ac:dyDescent="0.35">
      <c r="DL377825" s="923"/>
    </row>
    <row r="377826" spans="116:116" x14ac:dyDescent="0.35">
      <c r="DL377826" s="907"/>
    </row>
    <row r="377850" spans="116:116" x14ac:dyDescent="0.35">
      <c r="DL377850" s="923"/>
    </row>
    <row r="377851" spans="116:116" x14ac:dyDescent="0.35">
      <c r="DL377851" s="907"/>
    </row>
    <row r="377875" spans="116:116" x14ac:dyDescent="0.35">
      <c r="DL377875" s="923"/>
    </row>
    <row r="377876" spans="116:116" x14ac:dyDescent="0.35">
      <c r="DL377876" s="907"/>
    </row>
    <row r="377900" spans="116:116" x14ac:dyDescent="0.35">
      <c r="DL377900" s="923"/>
    </row>
    <row r="377901" spans="116:116" x14ac:dyDescent="0.35">
      <c r="DL377901" s="907"/>
    </row>
    <row r="377925" spans="116:116" x14ac:dyDescent="0.35">
      <c r="DL377925" s="923"/>
    </row>
    <row r="377926" spans="116:116" x14ac:dyDescent="0.35">
      <c r="DL377926" s="907"/>
    </row>
    <row r="377950" spans="116:116" x14ac:dyDescent="0.35">
      <c r="DL377950" s="923"/>
    </row>
    <row r="377951" spans="116:116" x14ac:dyDescent="0.35">
      <c r="DL377951" s="907"/>
    </row>
    <row r="377975" spans="116:116" x14ac:dyDescent="0.35">
      <c r="DL377975" s="923"/>
    </row>
    <row r="377976" spans="116:116" x14ac:dyDescent="0.35">
      <c r="DL377976" s="907"/>
    </row>
    <row r="378000" spans="116:116" x14ac:dyDescent="0.35">
      <c r="DL378000" s="923"/>
    </row>
    <row r="378001" spans="116:116" x14ac:dyDescent="0.35">
      <c r="DL378001" s="907"/>
    </row>
    <row r="378025" spans="116:116" x14ac:dyDescent="0.35">
      <c r="DL378025" s="923"/>
    </row>
    <row r="378026" spans="116:116" x14ac:dyDescent="0.35">
      <c r="DL378026" s="907"/>
    </row>
    <row r="378050" spans="116:116" x14ac:dyDescent="0.35">
      <c r="DL378050" s="923"/>
    </row>
    <row r="378051" spans="116:116" x14ac:dyDescent="0.35">
      <c r="DL378051" s="907"/>
    </row>
    <row r="378075" spans="116:116" x14ac:dyDescent="0.35">
      <c r="DL378075" s="923"/>
    </row>
    <row r="378076" spans="116:116" x14ac:dyDescent="0.35">
      <c r="DL378076" s="907"/>
    </row>
    <row r="378100" spans="116:116" x14ac:dyDescent="0.35">
      <c r="DL378100" s="923"/>
    </row>
    <row r="378101" spans="116:116" x14ac:dyDescent="0.35">
      <c r="DL378101" s="907"/>
    </row>
    <row r="378125" spans="116:116" x14ac:dyDescent="0.35">
      <c r="DL378125" s="923"/>
    </row>
    <row r="378126" spans="116:116" x14ac:dyDescent="0.35">
      <c r="DL378126" s="907"/>
    </row>
    <row r="378150" spans="116:116" x14ac:dyDescent="0.35">
      <c r="DL378150" s="923"/>
    </row>
    <row r="378151" spans="116:116" x14ac:dyDescent="0.35">
      <c r="DL378151" s="907"/>
    </row>
    <row r="378175" spans="116:116" x14ac:dyDescent="0.35">
      <c r="DL378175" s="923"/>
    </row>
    <row r="378176" spans="116:116" x14ac:dyDescent="0.35">
      <c r="DL378176" s="907"/>
    </row>
    <row r="378200" spans="116:116" x14ac:dyDescent="0.35">
      <c r="DL378200" s="923"/>
    </row>
    <row r="378201" spans="116:116" x14ac:dyDescent="0.35">
      <c r="DL378201" s="907"/>
    </row>
    <row r="378225" spans="116:116" x14ac:dyDescent="0.35">
      <c r="DL378225" s="923"/>
    </row>
    <row r="378226" spans="116:116" x14ac:dyDescent="0.35">
      <c r="DL378226" s="907"/>
    </row>
    <row r="378250" spans="116:116" x14ac:dyDescent="0.35">
      <c r="DL378250" s="923"/>
    </row>
    <row r="378251" spans="116:116" x14ac:dyDescent="0.35">
      <c r="DL378251" s="907"/>
    </row>
    <row r="378275" spans="116:116" x14ac:dyDescent="0.35">
      <c r="DL378275" s="923"/>
    </row>
    <row r="378276" spans="116:116" x14ac:dyDescent="0.35">
      <c r="DL378276" s="907"/>
    </row>
    <row r="378300" spans="116:116" x14ac:dyDescent="0.35">
      <c r="DL378300" s="923"/>
    </row>
    <row r="378301" spans="116:116" x14ac:dyDescent="0.35">
      <c r="DL378301" s="907"/>
    </row>
    <row r="378325" spans="116:116" x14ac:dyDescent="0.35">
      <c r="DL378325" s="923"/>
    </row>
    <row r="378326" spans="116:116" x14ac:dyDescent="0.35">
      <c r="DL378326" s="907"/>
    </row>
    <row r="378350" spans="116:116" x14ac:dyDescent="0.35">
      <c r="DL378350" s="923"/>
    </row>
    <row r="378351" spans="116:116" x14ac:dyDescent="0.35">
      <c r="DL378351" s="907"/>
    </row>
    <row r="378375" spans="116:116" x14ac:dyDescent="0.35">
      <c r="DL378375" s="923"/>
    </row>
    <row r="378376" spans="116:116" x14ac:dyDescent="0.35">
      <c r="DL378376" s="907"/>
    </row>
    <row r="378400" spans="116:116" x14ac:dyDescent="0.35">
      <c r="DL378400" s="923"/>
    </row>
    <row r="378401" spans="116:116" x14ac:dyDescent="0.35">
      <c r="DL378401" s="907"/>
    </row>
    <row r="378425" spans="116:116" x14ac:dyDescent="0.35">
      <c r="DL378425" s="923"/>
    </row>
    <row r="378426" spans="116:116" x14ac:dyDescent="0.35">
      <c r="DL378426" s="907"/>
    </row>
    <row r="378450" spans="116:116" x14ac:dyDescent="0.35">
      <c r="DL378450" s="923"/>
    </row>
    <row r="378451" spans="116:116" x14ac:dyDescent="0.35">
      <c r="DL378451" s="907"/>
    </row>
    <row r="378475" spans="116:116" x14ac:dyDescent="0.35">
      <c r="DL378475" s="923"/>
    </row>
    <row r="378476" spans="116:116" x14ac:dyDescent="0.35">
      <c r="DL378476" s="907"/>
    </row>
    <row r="378500" spans="116:116" x14ac:dyDescent="0.35">
      <c r="DL378500" s="923"/>
    </row>
    <row r="378501" spans="116:116" x14ac:dyDescent="0.35">
      <c r="DL378501" s="907"/>
    </row>
    <row r="378525" spans="116:116" x14ac:dyDescent="0.35">
      <c r="DL378525" s="923"/>
    </row>
    <row r="378526" spans="116:116" x14ac:dyDescent="0.35">
      <c r="DL378526" s="907"/>
    </row>
    <row r="378550" spans="116:116" x14ac:dyDescent="0.35">
      <c r="DL378550" s="923"/>
    </row>
    <row r="378551" spans="116:116" x14ac:dyDescent="0.35">
      <c r="DL378551" s="907"/>
    </row>
    <row r="378575" spans="116:116" x14ac:dyDescent="0.35">
      <c r="DL378575" s="923"/>
    </row>
    <row r="378576" spans="116:116" x14ac:dyDescent="0.35">
      <c r="DL378576" s="907"/>
    </row>
    <row r="378600" spans="116:116" x14ac:dyDescent="0.35">
      <c r="DL378600" s="923"/>
    </row>
    <row r="378601" spans="116:116" x14ac:dyDescent="0.35">
      <c r="DL378601" s="907"/>
    </row>
    <row r="378625" spans="116:116" x14ac:dyDescent="0.35">
      <c r="DL378625" s="923"/>
    </row>
    <row r="378626" spans="116:116" x14ac:dyDescent="0.35">
      <c r="DL378626" s="907"/>
    </row>
    <row r="378650" spans="116:116" x14ac:dyDescent="0.35">
      <c r="DL378650" s="923"/>
    </row>
    <row r="378651" spans="116:116" x14ac:dyDescent="0.35">
      <c r="DL378651" s="907"/>
    </row>
    <row r="378675" spans="116:116" x14ac:dyDescent="0.35">
      <c r="DL378675" s="923"/>
    </row>
    <row r="378676" spans="116:116" x14ac:dyDescent="0.35">
      <c r="DL378676" s="907"/>
    </row>
    <row r="378700" spans="116:116" x14ac:dyDescent="0.35">
      <c r="DL378700" s="923"/>
    </row>
    <row r="378701" spans="116:116" x14ac:dyDescent="0.35">
      <c r="DL378701" s="907"/>
    </row>
    <row r="378725" spans="116:116" x14ac:dyDescent="0.35">
      <c r="DL378725" s="923"/>
    </row>
    <row r="378726" spans="116:116" x14ac:dyDescent="0.35">
      <c r="DL378726" s="907"/>
    </row>
    <row r="378750" spans="116:116" x14ac:dyDescent="0.35">
      <c r="DL378750" s="923"/>
    </row>
    <row r="378751" spans="116:116" x14ac:dyDescent="0.35">
      <c r="DL378751" s="907"/>
    </row>
    <row r="378775" spans="116:116" x14ac:dyDescent="0.35">
      <c r="DL378775" s="923"/>
    </row>
    <row r="378776" spans="116:116" x14ac:dyDescent="0.35">
      <c r="DL378776" s="907"/>
    </row>
    <row r="378800" spans="116:116" x14ac:dyDescent="0.35">
      <c r="DL378800" s="923"/>
    </row>
    <row r="378801" spans="116:116" x14ac:dyDescent="0.35">
      <c r="DL378801" s="907"/>
    </row>
    <row r="378825" spans="116:116" x14ac:dyDescent="0.35">
      <c r="DL378825" s="923"/>
    </row>
    <row r="378826" spans="116:116" x14ac:dyDescent="0.35">
      <c r="DL378826" s="907"/>
    </row>
    <row r="378850" spans="116:116" x14ac:dyDescent="0.35">
      <c r="DL378850" s="923"/>
    </row>
    <row r="378851" spans="116:116" x14ac:dyDescent="0.35">
      <c r="DL378851" s="907"/>
    </row>
    <row r="378875" spans="116:116" x14ac:dyDescent="0.35">
      <c r="DL378875" s="923"/>
    </row>
    <row r="378876" spans="116:116" x14ac:dyDescent="0.35">
      <c r="DL378876" s="907"/>
    </row>
    <row r="378900" spans="116:116" x14ac:dyDescent="0.35">
      <c r="DL378900" s="923"/>
    </row>
    <row r="378901" spans="116:116" x14ac:dyDescent="0.35">
      <c r="DL378901" s="907"/>
    </row>
    <row r="378925" spans="116:116" x14ac:dyDescent="0.35">
      <c r="DL378925" s="923"/>
    </row>
    <row r="378926" spans="116:116" x14ac:dyDescent="0.35">
      <c r="DL378926" s="907"/>
    </row>
    <row r="378950" spans="116:116" x14ac:dyDescent="0.35">
      <c r="DL378950" s="923"/>
    </row>
    <row r="378951" spans="116:116" x14ac:dyDescent="0.35">
      <c r="DL378951" s="907"/>
    </row>
    <row r="378975" spans="116:116" x14ac:dyDescent="0.35">
      <c r="DL378975" s="923"/>
    </row>
    <row r="378976" spans="116:116" x14ac:dyDescent="0.35">
      <c r="DL378976" s="907"/>
    </row>
    <row r="379000" spans="116:116" x14ac:dyDescent="0.35">
      <c r="DL379000" s="923"/>
    </row>
    <row r="379001" spans="116:116" x14ac:dyDescent="0.35">
      <c r="DL379001" s="907"/>
    </row>
    <row r="379025" spans="116:116" x14ac:dyDescent="0.35">
      <c r="DL379025" s="923"/>
    </row>
    <row r="379026" spans="116:116" x14ac:dyDescent="0.35">
      <c r="DL379026" s="907"/>
    </row>
    <row r="379050" spans="116:116" x14ac:dyDescent="0.35">
      <c r="DL379050" s="923"/>
    </row>
    <row r="379051" spans="116:116" x14ac:dyDescent="0.35">
      <c r="DL379051" s="907"/>
    </row>
    <row r="379075" spans="116:116" x14ac:dyDescent="0.35">
      <c r="DL379075" s="923"/>
    </row>
    <row r="379076" spans="116:116" x14ac:dyDescent="0.35">
      <c r="DL379076" s="907"/>
    </row>
    <row r="379100" spans="116:116" x14ac:dyDescent="0.35">
      <c r="DL379100" s="923"/>
    </row>
    <row r="379101" spans="116:116" x14ac:dyDescent="0.35">
      <c r="DL379101" s="907"/>
    </row>
    <row r="379125" spans="116:116" x14ac:dyDescent="0.35">
      <c r="DL379125" s="923"/>
    </row>
    <row r="379126" spans="116:116" x14ac:dyDescent="0.35">
      <c r="DL379126" s="907"/>
    </row>
    <row r="379150" spans="116:116" x14ac:dyDescent="0.35">
      <c r="DL379150" s="923"/>
    </row>
    <row r="379151" spans="116:116" x14ac:dyDescent="0.35">
      <c r="DL379151" s="907"/>
    </row>
    <row r="379175" spans="116:116" x14ac:dyDescent="0.35">
      <c r="DL379175" s="923"/>
    </row>
    <row r="379176" spans="116:116" x14ac:dyDescent="0.35">
      <c r="DL379176" s="907"/>
    </row>
    <row r="379200" spans="116:116" x14ac:dyDescent="0.35">
      <c r="DL379200" s="923"/>
    </row>
    <row r="379201" spans="116:116" x14ac:dyDescent="0.35">
      <c r="DL379201" s="907"/>
    </row>
    <row r="379225" spans="116:116" x14ac:dyDescent="0.35">
      <c r="DL379225" s="923"/>
    </row>
    <row r="379226" spans="116:116" x14ac:dyDescent="0.35">
      <c r="DL379226" s="907"/>
    </row>
    <row r="379250" spans="116:116" x14ac:dyDescent="0.35">
      <c r="DL379250" s="923"/>
    </row>
    <row r="379251" spans="116:116" x14ac:dyDescent="0.35">
      <c r="DL379251" s="907"/>
    </row>
    <row r="379275" spans="116:116" x14ac:dyDescent="0.35">
      <c r="DL379275" s="923"/>
    </row>
    <row r="379276" spans="116:116" x14ac:dyDescent="0.35">
      <c r="DL379276" s="907"/>
    </row>
    <row r="379300" spans="116:116" x14ac:dyDescent="0.35">
      <c r="DL379300" s="923"/>
    </row>
    <row r="379301" spans="116:116" x14ac:dyDescent="0.35">
      <c r="DL379301" s="907"/>
    </row>
    <row r="379325" spans="116:116" x14ac:dyDescent="0.35">
      <c r="DL379325" s="923"/>
    </row>
    <row r="379326" spans="116:116" x14ac:dyDescent="0.35">
      <c r="DL379326" s="907"/>
    </row>
    <row r="379350" spans="116:116" x14ac:dyDescent="0.35">
      <c r="DL379350" s="923"/>
    </row>
    <row r="379351" spans="116:116" x14ac:dyDescent="0.35">
      <c r="DL379351" s="907"/>
    </row>
    <row r="379375" spans="116:116" x14ac:dyDescent="0.35">
      <c r="DL379375" s="923"/>
    </row>
    <row r="379376" spans="116:116" x14ac:dyDescent="0.35">
      <c r="DL379376" s="907"/>
    </row>
    <row r="379400" spans="116:116" x14ac:dyDescent="0.35">
      <c r="DL379400" s="923"/>
    </row>
    <row r="379401" spans="116:116" x14ac:dyDescent="0.35">
      <c r="DL379401" s="907"/>
    </row>
    <row r="379425" spans="116:116" x14ac:dyDescent="0.35">
      <c r="DL379425" s="923"/>
    </row>
    <row r="379426" spans="116:116" x14ac:dyDescent="0.35">
      <c r="DL379426" s="907"/>
    </row>
    <row r="379450" spans="116:116" x14ac:dyDescent="0.35">
      <c r="DL379450" s="923"/>
    </row>
    <row r="379451" spans="116:116" x14ac:dyDescent="0.35">
      <c r="DL379451" s="907"/>
    </row>
    <row r="379475" spans="116:116" x14ac:dyDescent="0.35">
      <c r="DL379475" s="923"/>
    </row>
    <row r="379476" spans="116:116" x14ac:dyDescent="0.35">
      <c r="DL379476" s="907"/>
    </row>
    <row r="379500" spans="116:116" x14ac:dyDescent="0.35">
      <c r="DL379500" s="923"/>
    </row>
    <row r="379501" spans="116:116" x14ac:dyDescent="0.35">
      <c r="DL379501" s="907"/>
    </row>
    <row r="379525" spans="116:116" x14ac:dyDescent="0.35">
      <c r="DL379525" s="923"/>
    </row>
    <row r="379526" spans="116:116" x14ac:dyDescent="0.35">
      <c r="DL379526" s="907"/>
    </row>
    <row r="379550" spans="116:116" x14ac:dyDescent="0.35">
      <c r="DL379550" s="923"/>
    </row>
    <row r="379551" spans="116:116" x14ac:dyDescent="0.35">
      <c r="DL379551" s="907"/>
    </row>
    <row r="379575" spans="116:116" x14ac:dyDescent="0.35">
      <c r="DL379575" s="923"/>
    </row>
    <row r="379576" spans="116:116" x14ac:dyDescent="0.35">
      <c r="DL379576" s="907"/>
    </row>
    <row r="379600" spans="116:116" x14ac:dyDescent="0.35">
      <c r="DL379600" s="923"/>
    </row>
    <row r="379601" spans="116:116" x14ac:dyDescent="0.35">
      <c r="DL379601" s="907"/>
    </row>
    <row r="379625" spans="116:116" x14ac:dyDescent="0.35">
      <c r="DL379625" s="923"/>
    </row>
    <row r="379626" spans="116:116" x14ac:dyDescent="0.35">
      <c r="DL379626" s="907"/>
    </row>
    <row r="379650" spans="116:116" x14ac:dyDescent="0.35">
      <c r="DL379650" s="923"/>
    </row>
    <row r="379651" spans="116:116" x14ac:dyDescent="0.35">
      <c r="DL379651" s="907"/>
    </row>
    <row r="379675" spans="116:116" x14ac:dyDescent="0.35">
      <c r="DL379675" s="923"/>
    </row>
    <row r="379676" spans="116:116" x14ac:dyDescent="0.35">
      <c r="DL379676" s="907"/>
    </row>
    <row r="379700" spans="116:116" x14ac:dyDescent="0.35">
      <c r="DL379700" s="923"/>
    </row>
    <row r="379701" spans="116:116" x14ac:dyDescent="0.35">
      <c r="DL379701" s="907"/>
    </row>
    <row r="379725" spans="116:116" x14ac:dyDescent="0.35">
      <c r="DL379725" s="923"/>
    </row>
    <row r="379726" spans="116:116" x14ac:dyDescent="0.35">
      <c r="DL379726" s="907"/>
    </row>
    <row r="379750" spans="116:116" x14ac:dyDescent="0.35">
      <c r="DL379750" s="923"/>
    </row>
    <row r="379751" spans="116:116" x14ac:dyDescent="0.35">
      <c r="DL379751" s="907"/>
    </row>
    <row r="379775" spans="116:116" x14ac:dyDescent="0.35">
      <c r="DL379775" s="923"/>
    </row>
    <row r="379776" spans="116:116" x14ac:dyDescent="0.35">
      <c r="DL379776" s="907"/>
    </row>
    <row r="379800" spans="116:116" x14ac:dyDescent="0.35">
      <c r="DL379800" s="923"/>
    </row>
    <row r="379801" spans="116:116" x14ac:dyDescent="0.35">
      <c r="DL379801" s="907"/>
    </row>
    <row r="379825" spans="116:116" x14ac:dyDescent="0.35">
      <c r="DL379825" s="923"/>
    </row>
    <row r="379826" spans="116:116" x14ac:dyDescent="0.35">
      <c r="DL379826" s="907"/>
    </row>
    <row r="379850" spans="116:116" x14ac:dyDescent="0.35">
      <c r="DL379850" s="923"/>
    </row>
    <row r="379851" spans="116:116" x14ac:dyDescent="0.35">
      <c r="DL379851" s="907"/>
    </row>
    <row r="379875" spans="116:116" x14ac:dyDescent="0.35">
      <c r="DL379875" s="923"/>
    </row>
    <row r="379876" spans="116:116" x14ac:dyDescent="0.35">
      <c r="DL379876" s="907"/>
    </row>
    <row r="379900" spans="116:116" x14ac:dyDescent="0.35">
      <c r="DL379900" s="923"/>
    </row>
    <row r="379901" spans="116:116" x14ac:dyDescent="0.35">
      <c r="DL379901" s="907"/>
    </row>
    <row r="379925" spans="116:116" x14ac:dyDescent="0.35">
      <c r="DL379925" s="923"/>
    </row>
    <row r="379926" spans="116:116" x14ac:dyDescent="0.35">
      <c r="DL379926" s="907"/>
    </row>
    <row r="379950" spans="116:116" x14ac:dyDescent="0.35">
      <c r="DL379950" s="923"/>
    </row>
    <row r="379951" spans="116:116" x14ac:dyDescent="0.35">
      <c r="DL379951" s="907"/>
    </row>
    <row r="379975" spans="116:116" x14ac:dyDescent="0.35">
      <c r="DL379975" s="923"/>
    </row>
    <row r="379976" spans="116:116" x14ac:dyDescent="0.35">
      <c r="DL379976" s="907"/>
    </row>
    <row r="380000" spans="116:116" x14ac:dyDescent="0.35">
      <c r="DL380000" s="923"/>
    </row>
    <row r="380001" spans="116:116" x14ac:dyDescent="0.35">
      <c r="DL380001" s="907"/>
    </row>
    <row r="380025" spans="116:116" x14ac:dyDescent="0.35">
      <c r="DL380025" s="923"/>
    </row>
    <row r="380026" spans="116:116" x14ac:dyDescent="0.35">
      <c r="DL380026" s="907"/>
    </row>
    <row r="380050" spans="116:116" x14ac:dyDescent="0.35">
      <c r="DL380050" s="923"/>
    </row>
    <row r="380051" spans="116:116" x14ac:dyDescent="0.35">
      <c r="DL380051" s="907"/>
    </row>
    <row r="380075" spans="116:116" x14ac:dyDescent="0.35">
      <c r="DL380075" s="923"/>
    </row>
    <row r="380076" spans="116:116" x14ac:dyDescent="0.35">
      <c r="DL380076" s="907"/>
    </row>
    <row r="380100" spans="116:116" x14ac:dyDescent="0.35">
      <c r="DL380100" s="923"/>
    </row>
    <row r="380101" spans="116:116" x14ac:dyDescent="0.35">
      <c r="DL380101" s="907"/>
    </row>
    <row r="380125" spans="116:116" x14ac:dyDescent="0.35">
      <c r="DL380125" s="923"/>
    </row>
    <row r="380126" spans="116:116" x14ac:dyDescent="0.35">
      <c r="DL380126" s="907"/>
    </row>
    <row r="380150" spans="116:116" x14ac:dyDescent="0.35">
      <c r="DL380150" s="923"/>
    </row>
    <row r="380151" spans="116:116" x14ac:dyDescent="0.35">
      <c r="DL380151" s="907"/>
    </row>
    <row r="380175" spans="116:116" x14ac:dyDescent="0.35">
      <c r="DL380175" s="923"/>
    </row>
    <row r="380176" spans="116:116" x14ac:dyDescent="0.35">
      <c r="DL380176" s="907"/>
    </row>
    <row r="380200" spans="116:116" x14ac:dyDescent="0.35">
      <c r="DL380200" s="923"/>
    </row>
    <row r="380201" spans="116:116" x14ac:dyDescent="0.35">
      <c r="DL380201" s="907"/>
    </row>
    <row r="380225" spans="116:116" x14ac:dyDescent="0.35">
      <c r="DL380225" s="923"/>
    </row>
    <row r="380226" spans="116:116" x14ac:dyDescent="0.35">
      <c r="DL380226" s="907"/>
    </row>
    <row r="380250" spans="116:116" x14ac:dyDescent="0.35">
      <c r="DL380250" s="923"/>
    </row>
    <row r="380251" spans="116:116" x14ac:dyDescent="0.35">
      <c r="DL380251" s="907"/>
    </row>
    <row r="380275" spans="116:116" x14ac:dyDescent="0.35">
      <c r="DL380275" s="923"/>
    </row>
    <row r="380276" spans="116:116" x14ac:dyDescent="0.35">
      <c r="DL380276" s="907"/>
    </row>
    <row r="380300" spans="116:116" x14ac:dyDescent="0.35">
      <c r="DL380300" s="923"/>
    </row>
    <row r="380301" spans="116:116" x14ac:dyDescent="0.35">
      <c r="DL380301" s="907"/>
    </row>
    <row r="380325" spans="116:116" x14ac:dyDescent="0.35">
      <c r="DL380325" s="923"/>
    </row>
    <row r="380326" spans="116:116" x14ac:dyDescent="0.35">
      <c r="DL380326" s="907"/>
    </row>
    <row r="380350" spans="116:116" x14ac:dyDescent="0.35">
      <c r="DL380350" s="923"/>
    </row>
    <row r="380351" spans="116:116" x14ac:dyDescent="0.35">
      <c r="DL380351" s="907"/>
    </row>
    <row r="380375" spans="116:116" x14ac:dyDescent="0.35">
      <c r="DL380375" s="923"/>
    </row>
    <row r="380376" spans="116:116" x14ac:dyDescent="0.35">
      <c r="DL380376" s="907"/>
    </row>
    <row r="380400" spans="116:116" x14ac:dyDescent="0.35">
      <c r="DL380400" s="923"/>
    </row>
    <row r="380401" spans="116:116" x14ac:dyDescent="0.35">
      <c r="DL380401" s="907"/>
    </row>
    <row r="380425" spans="116:116" x14ac:dyDescent="0.35">
      <c r="DL380425" s="923"/>
    </row>
    <row r="380426" spans="116:116" x14ac:dyDescent="0.35">
      <c r="DL380426" s="907"/>
    </row>
    <row r="380450" spans="116:116" x14ac:dyDescent="0.35">
      <c r="DL380450" s="923"/>
    </row>
    <row r="380451" spans="116:116" x14ac:dyDescent="0.35">
      <c r="DL380451" s="907"/>
    </row>
    <row r="380475" spans="116:116" x14ac:dyDescent="0.35">
      <c r="DL380475" s="923"/>
    </row>
    <row r="380476" spans="116:116" x14ac:dyDescent="0.35">
      <c r="DL380476" s="907"/>
    </row>
    <row r="380500" spans="116:116" x14ac:dyDescent="0.35">
      <c r="DL380500" s="923"/>
    </row>
    <row r="380501" spans="116:116" x14ac:dyDescent="0.35">
      <c r="DL380501" s="907"/>
    </row>
    <row r="380525" spans="116:116" x14ac:dyDescent="0.35">
      <c r="DL380525" s="923"/>
    </row>
    <row r="380526" spans="116:116" x14ac:dyDescent="0.35">
      <c r="DL380526" s="907"/>
    </row>
    <row r="380550" spans="116:116" x14ac:dyDescent="0.35">
      <c r="DL380550" s="923"/>
    </row>
    <row r="380551" spans="116:116" x14ac:dyDescent="0.35">
      <c r="DL380551" s="907"/>
    </row>
    <row r="380575" spans="116:116" x14ac:dyDescent="0.35">
      <c r="DL380575" s="923"/>
    </row>
    <row r="380576" spans="116:116" x14ac:dyDescent="0.35">
      <c r="DL380576" s="907"/>
    </row>
    <row r="380600" spans="116:116" x14ac:dyDescent="0.35">
      <c r="DL380600" s="923"/>
    </row>
    <row r="380601" spans="116:116" x14ac:dyDescent="0.35">
      <c r="DL380601" s="907"/>
    </row>
    <row r="380625" spans="116:116" x14ac:dyDescent="0.35">
      <c r="DL380625" s="923"/>
    </row>
    <row r="380626" spans="116:116" x14ac:dyDescent="0.35">
      <c r="DL380626" s="907"/>
    </row>
    <row r="380650" spans="116:116" x14ac:dyDescent="0.35">
      <c r="DL380650" s="923"/>
    </row>
    <row r="380651" spans="116:116" x14ac:dyDescent="0.35">
      <c r="DL380651" s="907"/>
    </row>
    <row r="380675" spans="116:116" x14ac:dyDescent="0.35">
      <c r="DL380675" s="923"/>
    </row>
    <row r="380676" spans="116:116" x14ac:dyDescent="0.35">
      <c r="DL380676" s="907"/>
    </row>
    <row r="380700" spans="116:116" x14ac:dyDescent="0.35">
      <c r="DL380700" s="923"/>
    </row>
    <row r="380701" spans="116:116" x14ac:dyDescent="0.35">
      <c r="DL380701" s="907"/>
    </row>
    <row r="380725" spans="116:116" x14ac:dyDescent="0.35">
      <c r="DL380725" s="923"/>
    </row>
    <row r="380726" spans="116:116" x14ac:dyDescent="0.35">
      <c r="DL380726" s="907"/>
    </row>
    <row r="380750" spans="116:116" x14ac:dyDescent="0.35">
      <c r="DL380750" s="923"/>
    </row>
    <row r="380751" spans="116:116" x14ac:dyDescent="0.35">
      <c r="DL380751" s="907"/>
    </row>
    <row r="380775" spans="116:116" x14ac:dyDescent="0.35">
      <c r="DL380775" s="923"/>
    </row>
    <row r="380776" spans="116:116" x14ac:dyDescent="0.35">
      <c r="DL380776" s="907"/>
    </row>
    <row r="380800" spans="116:116" x14ac:dyDescent="0.35">
      <c r="DL380800" s="923"/>
    </row>
    <row r="380801" spans="116:116" x14ac:dyDescent="0.35">
      <c r="DL380801" s="907"/>
    </row>
    <row r="380825" spans="116:116" x14ac:dyDescent="0.35">
      <c r="DL380825" s="923"/>
    </row>
    <row r="380826" spans="116:116" x14ac:dyDescent="0.35">
      <c r="DL380826" s="907"/>
    </row>
    <row r="380850" spans="116:116" x14ac:dyDescent="0.35">
      <c r="DL380850" s="923"/>
    </row>
    <row r="380851" spans="116:116" x14ac:dyDescent="0.35">
      <c r="DL380851" s="907"/>
    </row>
    <row r="380875" spans="116:116" x14ac:dyDescent="0.35">
      <c r="DL380875" s="923"/>
    </row>
    <row r="380876" spans="116:116" x14ac:dyDescent="0.35">
      <c r="DL380876" s="907"/>
    </row>
    <row r="380900" spans="116:116" x14ac:dyDescent="0.35">
      <c r="DL380900" s="923"/>
    </row>
    <row r="380901" spans="116:116" x14ac:dyDescent="0.35">
      <c r="DL380901" s="907"/>
    </row>
    <row r="380925" spans="116:116" x14ac:dyDescent="0.35">
      <c r="DL380925" s="923"/>
    </row>
    <row r="380926" spans="116:116" x14ac:dyDescent="0.35">
      <c r="DL380926" s="907"/>
    </row>
    <row r="380950" spans="116:116" x14ac:dyDescent="0.35">
      <c r="DL380950" s="923"/>
    </row>
    <row r="380951" spans="116:116" x14ac:dyDescent="0.35">
      <c r="DL380951" s="907"/>
    </row>
    <row r="380975" spans="116:116" x14ac:dyDescent="0.35">
      <c r="DL380975" s="923"/>
    </row>
    <row r="380976" spans="116:116" x14ac:dyDescent="0.35">
      <c r="DL380976" s="907"/>
    </row>
    <row r="381000" spans="116:116" x14ac:dyDescent="0.35">
      <c r="DL381000" s="923"/>
    </row>
    <row r="381001" spans="116:116" x14ac:dyDescent="0.35">
      <c r="DL381001" s="907"/>
    </row>
    <row r="381025" spans="116:116" x14ac:dyDescent="0.35">
      <c r="DL381025" s="923"/>
    </row>
    <row r="381026" spans="116:116" x14ac:dyDescent="0.35">
      <c r="DL381026" s="907"/>
    </row>
    <row r="381050" spans="116:116" x14ac:dyDescent="0.35">
      <c r="DL381050" s="923"/>
    </row>
    <row r="381051" spans="116:116" x14ac:dyDescent="0.35">
      <c r="DL381051" s="907"/>
    </row>
    <row r="381075" spans="116:116" x14ac:dyDescent="0.35">
      <c r="DL381075" s="923"/>
    </row>
    <row r="381076" spans="116:116" x14ac:dyDescent="0.35">
      <c r="DL381076" s="907"/>
    </row>
    <row r="381100" spans="116:116" x14ac:dyDescent="0.35">
      <c r="DL381100" s="923"/>
    </row>
    <row r="381101" spans="116:116" x14ac:dyDescent="0.35">
      <c r="DL381101" s="907"/>
    </row>
    <row r="381125" spans="116:116" x14ac:dyDescent="0.35">
      <c r="DL381125" s="923"/>
    </row>
    <row r="381126" spans="116:116" x14ac:dyDescent="0.35">
      <c r="DL381126" s="907"/>
    </row>
    <row r="381150" spans="116:116" x14ac:dyDescent="0.35">
      <c r="DL381150" s="923"/>
    </row>
    <row r="381151" spans="116:116" x14ac:dyDescent="0.35">
      <c r="DL381151" s="907"/>
    </row>
    <row r="381175" spans="116:116" x14ac:dyDescent="0.35">
      <c r="DL381175" s="923"/>
    </row>
    <row r="381176" spans="116:116" x14ac:dyDescent="0.35">
      <c r="DL381176" s="907"/>
    </row>
    <row r="381200" spans="116:116" x14ac:dyDescent="0.35">
      <c r="DL381200" s="923"/>
    </row>
    <row r="381201" spans="116:116" x14ac:dyDescent="0.35">
      <c r="DL381201" s="907"/>
    </row>
    <row r="381225" spans="116:116" x14ac:dyDescent="0.35">
      <c r="DL381225" s="923"/>
    </row>
    <row r="381226" spans="116:116" x14ac:dyDescent="0.35">
      <c r="DL381226" s="907"/>
    </row>
    <row r="381250" spans="116:116" x14ac:dyDescent="0.35">
      <c r="DL381250" s="923"/>
    </row>
    <row r="381251" spans="116:116" x14ac:dyDescent="0.35">
      <c r="DL381251" s="907"/>
    </row>
    <row r="381275" spans="116:116" x14ac:dyDescent="0.35">
      <c r="DL381275" s="923"/>
    </row>
    <row r="381276" spans="116:116" x14ac:dyDescent="0.35">
      <c r="DL381276" s="907"/>
    </row>
    <row r="381300" spans="116:116" x14ac:dyDescent="0.35">
      <c r="DL381300" s="923"/>
    </row>
    <row r="381301" spans="116:116" x14ac:dyDescent="0.35">
      <c r="DL381301" s="907"/>
    </row>
    <row r="381325" spans="116:116" x14ac:dyDescent="0.35">
      <c r="DL381325" s="923"/>
    </row>
    <row r="381326" spans="116:116" x14ac:dyDescent="0.35">
      <c r="DL381326" s="907"/>
    </row>
    <row r="381350" spans="116:116" x14ac:dyDescent="0.35">
      <c r="DL381350" s="923"/>
    </row>
    <row r="381351" spans="116:116" x14ac:dyDescent="0.35">
      <c r="DL381351" s="907"/>
    </row>
    <row r="381375" spans="116:116" x14ac:dyDescent="0.35">
      <c r="DL381375" s="923"/>
    </row>
    <row r="381376" spans="116:116" x14ac:dyDescent="0.35">
      <c r="DL381376" s="907"/>
    </row>
    <row r="381400" spans="116:116" x14ac:dyDescent="0.35">
      <c r="DL381400" s="923"/>
    </row>
    <row r="381401" spans="116:116" x14ac:dyDescent="0.35">
      <c r="DL381401" s="907"/>
    </row>
    <row r="381425" spans="116:116" x14ac:dyDescent="0.35">
      <c r="DL381425" s="923"/>
    </row>
    <row r="381426" spans="116:116" x14ac:dyDescent="0.35">
      <c r="DL381426" s="907"/>
    </row>
    <row r="381450" spans="116:116" x14ac:dyDescent="0.35">
      <c r="DL381450" s="923"/>
    </row>
    <row r="381451" spans="116:116" x14ac:dyDescent="0.35">
      <c r="DL381451" s="907"/>
    </row>
    <row r="381475" spans="116:116" x14ac:dyDescent="0.35">
      <c r="DL381475" s="923"/>
    </row>
    <row r="381476" spans="116:116" x14ac:dyDescent="0.35">
      <c r="DL381476" s="907"/>
    </row>
    <row r="381500" spans="116:116" x14ac:dyDescent="0.35">
      <c r="DL381500" s="923"/>
    </row>
    <row r="381501" spans="116:116" x14ac:dyDescent="0.35">
      <c r="DL381501" s="907"/>
    </row>
    <row r="381525" spans="116:116" x14ac:dyDescent="0.35">
      <c r="DL381525" s="923"/>
    </row>
    <row r="381526" spans="116:116" x14ac:dyDescent="0.35">
      <c r="DL381526" s="907"/>
    </row>
    <row r="381550" spans="116:116" x14ac:dyDescent="0.35">
      <c r="DL381550" s="923"/>
    </row>
    <row r="381551" spans="116:116" x14ac:dyDescent="0.35">
      <c r="DL381551" s="907"/>
    </row>
    <row r="381575" spans="116:116" x14ac:dyDescent="0.35">
      <c r="DL381575" s="923"/>
    </row>
    <row r="381576" spans="116:116" x14ac:dyDescent="0.35">
      <c r="DL381576" s="907"/>
    </row>
    <row r="381600" spans="116:116" x14ac:dyDescent="0.35">
      <c r="DL381600" s="923"/>
    </row>
    <row r="381601" spans="116:116" x14ac:dyDescent="0.35">
      <c r="DL381601" s="907"/>
    </row>
    <row r="381625" spans="116:116" x14ac:dyDescent="0.35">
      <c r="DL381625" s="923"/>
    </row>
    <row r="381626" spans="116:116" x14ac:dyDescent="0.35">
      <c r="DL381626" s="907"/>
    </row>
    <row r="381650" spans="116:116" x14ac:dyDescent="0.35">
      <c r="DL381650" s="923"/>
    </row>
    <row r="381651" spans="116:116" x14ac:dyDescent="0.35">
      <c r="DL381651" s="907"/>
    </row>
    <row r="381675" spans="116:116" x14ac:dyDescent="0.35">
      <c r="DL381675" s="923"/>
    </row>
    <row r="381676" spans="116:116" x14ac:dyDescent="0.35">
      <c r="DL381676" s="907"/>
    </row>
    <row r="381700" spans="116:116" x14ac:dyDescent="0.35">
      <c r="DL381700" s="923"/>
    </row>
    <row r="381701" spans="116:116" x14ac:dyDescent="0.35">
      <c r="DL381701" s="907"/>
    </row>
    <row r="381725" spans="116:116" x14ac:dyDescent="0.35">
      <c r="DL381725" s="923"/>
    </row>
    <row r="381726" spans="116:116" x14ac:dyDescent="0.35">
      <c r="DL381726" s="907"/>
    </row>
    <row r="381750" spans="116:116" x14ac:dyDescent="0.35">
      <c r="DL381750" s="923"/>
    </row>
    <row r="381751" spans="116:116" x14ac:dyDescent="0.35">
      <c r="DL381751" s="907"/>
    </row>
    <row r="381775" spans="116:116" x14ac:dyDescent="0.35">
      <c r="DL381775" s="923"/>
    </row>
    <row r="381776" spans="116:116" x14ac:dyDescent="0.35">
      <c r="DL381776" s="907"/>
    </row>
    <row r="381800" spans="116:116" x14ac:dyDescent="0.35">
      <c r="DL381800" s="923"/>
    </row>
    <row r="381801" spans="116:116" x14ac:dyDescent="0.35">
      <c r="DL381801" s="907"/>
    </row>
    <row r="381825" spans="116:116" x14ac:dyDescent="0.35">
      <c r="DL381825" s="923"/>
    </row>
    <row r="381826" spans="116:116" x14ac:dyDescent="0.35">
      <c r="DL381826" s="907"/>
    </row>
    <row r="381850" spans="116:116" x14ac:dyDescent="0.35">
      <c r="DL381850" s="923"/>
    </row>
    <row r="381851" spans="116:116" x14ac:dyDescent="0.35">
      <c r="DL381851" s="907"/>
    </row>
    <row r="381875" spans="116:116" x14ac:dyDescent="0.35">
      <c r="DL381875" s="923"/>
    </row>
    <row r="381876" spans="116:116" x14ac:dyDescent="0.35">
      <c r="DL381876" s="907"/>
    </row>
    <row r="381900" spans="116:116" x14ac:dyDescent="0.35">
      <c r="DL381900" s="923"/>
    </row>
    <row r="381901" spans="116:116" x14ac:dyDescent="0.35">
      <c r="DL381901" s="907"/>
    </row>
    <row r="381925" spans="116:116" x14ac:dyDescent="0.35">
      <c r="DL381925" s="923"/>
    </row>
    <row r="381926" spans="116:116" x14ac:dyDescent="0.35">
      <c r="DL381926" s="907"/>
    </row>
    <row r="381950" spans="116:116" x14ac:dyDescent="0.35">
      <c r="DL381950" s="923"/>
    </row>
    <row r="381951" spans="116:116" x14ac:dyDescent="0.35">
      <c r="DL381951" s="907"/>
    </row>
    <row r="381975" spans="116:116" x14ac:dyDescent="0.35">
      <c r="DL381975" s="923"/>
    </row>
    <row r="381976" spans="116:116" x14ac:dyDescent="0.35">
      <c r="DL381976" s="907"/>
    </row>
    <row r="382000" spans="116:116" x14ac:dyDescent="0.35">
      <c r="DL382000" s="923"/>
    </row>
    <row r="382001" spans="116:116" x14ac:dyDescent="0.35">
      <c r="DL382001" s="907"/>
    </row>
    <row r="382025" spans="116:116" x14ac:dyDescent="0.35">
      <c r="DL382025" s="923"/>
    </row>
    <row r="382026" spans="116:116" x14ac:dyDescent="0.35">
      <c r="DL382026" s="907"/>
    </row>
    <row r="382050" spans="116:116" x14ac:dyDescent="0.35">
      <c r="DL382050" s="923"/>
    </row>
    <row r="382051" spans="116:116" x14ac:dyDescent="0.35">
      <c r="DL382051" s="907"/>
    </row>
    <row r="382075" spans="116:116" x14ac:dyDescent="0.35">
      <c r="DL382075" s="923"/>
    </row>
    <row r="382076" spans="116:116" x14ac:dyDescent="0.35">
      <c r="DL382076" s="907"/>
    </row>
    <row r="382100" spans="116:116" x14ac:dyDescent="0.35">
      <c r="DL382100" s="923"/>
    </row>
    <row r="382101" spans="116:116" x14ac:dyDescent="0.35">
      <c r="DL382101" s="907"/>
    </row>
    <row r="382125" spans="116:116" x14ac:dyDescent="0.35">
      <c r="DL382125" s="923"/>
    </row>
    <row r="382126" spans="116:116" x14ac:dyDescent="0.35">
      <c r="DL382126" s="907"/>
    </row>
    <row r="382150" spans="116:116" x14ac:dyDescent="0.35">
      <c r="DL382150" s="923"/>
    </row>
    <row r="382151" spans="116:116" x14ac:dyDescent="0.35">
      <c r="DL382151" s="907"/>
    </row>
    <row r="382175" spans="116:116" x14ac:dyDescent="0.35">
      <c r="DL382175" s="923"/>
    </row>
    <row r="382176" spans="116:116" x14ac:dyDescent="0.35">
      <c r="DL382176" s="907"/>
    </row>
    <row r="382200" spans="116:116" x14ac:dyDescent="0.35">
      <c r="DL382200" s="923"/>
    </row>
    <row r="382201" spans="116:116" x14ac:dyDescent="0.35">
      <c r="DL382201" s="907"/>
    </row>
    <row r="382225" spans="116:116" x14ac:dyDescent="0.35">
      <c r="DL382225" s="923"/>
    </row>
    <row r="382226" spans="116:116" x14ac:dyDescent="0.35">
      <c r="DL382226" s="907"/>
    </row>
    <row r="382250" spans="116:116" x14ac:dyDescent="0.35">
      <c r="DL382250" s="923"/>
    </row>
    <row r="382251" spans="116:116" x14ac:dyDescent="0.35">
      <c r="DL382251" s="907"/>
    </row>
    <row r="382275" spans="116:116" x14ac:dyDescent="0.35">
      <c r="DL382275" s="923"/>
    </row>
    <row r="382276" spans="116:116" x14ac:dyDescent="0.35">
      <c r="DL382276" s="907"/>
    </row>
    <row r="382300" spans="116:116" x14ac:dyDescent="0.35">
      <c r="DL382300" s="923"/>
    </row>
    <row r="382301" spans="116:116" x14ac:dyDescent="0.35">
      <c r="DL382301" s="907"/>
    </row>
    <row r="382325" spans="116:116" x14ac:dyDescent="0.35">
      <c r="DL382325" s="923"/>
    </row>
    <row r="382326" spans="116:116" x14ac:dyDescent="0.35">
      <c r="DL382326" s="907"/>
    </row>
    <row r="382350" spans="116:116" x14ac:dyDescent="0.35">
      <c r="DL382350" s="923"/>
    </row>
    <row r="382351" spans="116:116" x14ac:dyDescent="0.35">
      <c r="DL382351" s="907"/>
    </row>
    <row r="382375" spans="116:116" x14ac:dyDescent="0.35">
      <c r="DL382375" s="923"/>
    </row>
    <row r="382376" spans="116:116" x14ac:dyDescent="0.35">
      <c r="DL382376" s="907"/>
    </row>
    <row r="382400" spans="116:116" x14ac:dyDescent="0.35">
      <c r="DL382400" s="923"/>
    </row>
    <row r="382401" spans="116:116" x14ac:dyDescent="0.35">
      <c r="DL382401" s="907"/>
    </row>
    <row r="382425" spans="116:116" x14ac:dyDescent="0.35">
      <c r="DL382425" s="923"/>
    </row>
    <row r="382426" spans="116:116" x14ac:dyDescent="0.35">
      <c r="DL382426" s="907"/>
    </row>
    <row r="382450" spans="116:116" x14ac:dyDescent="0.35">
      <c r="DL382450" s="923"/>
    </row>
    <row r="382451" spans="116:116" x14ac:dyDescent="0.35">
      <c r="DL382451" s="907"/>
    </row>
    <row r="382475" spans="116:116" x14ac:dyDescent="0.35">
      <c r="DL382475" s="923"/>
    </row>
    <row r="382476" spans="116:116" x14ac:dyDescent="0.35">
      <c r="DL382476" s="907"/>
    </row>
    <row r="382500" spans="116:116" x14ac:dyDescent="0.35">
      <c r="DL382500" s="923"/>
    </row>
    <row r="382501" spans="116:116" x14ac:dyDescent="0.35">
      <c r="DL382501" s="907"/>
    </row>
    <row r="382525" spans="116:116" x14ac:dyDescent="0.35">
      <c r="DL382525" s="923"/>
    </row>
    <row r="382526" spans="116:116" x14ac:dyDescent="0.35">
      <c r="DL382526" s="907"/>
    </row>
    <row r="382550" spans="116:116" x14ac:dyDescent="0.35">
      <c r="DL382550" s="923"/>
    </row>
    <row r="382551" spans="116:116" x14ac:dyDescent="0.35">
      <c r="DL382551" s="907"/>
    </row>
    <row r="382575" spans="116:116" x14ac:dyDescent="0.35">
      <c r="DL382575" s="923"/>
    </row>
    <row r="382576" spans="116:116" x14ac:dyDescent="0.35">
      <c r="DL382576" s="907"/>
    </row>
    <row r="382600" spans="116:116" x14ac:dyDescent="0.35">
      <c r="DL382600" s="923"/>
    </row>
    <row r="382601" spans="116:116" x14ac:dyDescent="0.35">
      <c r="DL382601" s="907"/>
    </row>
    <row r="382625" spans="116:116" x14ac:dyDescent="0.35">
      <c r="DL382625" s="923"/>
    </row>
    <row r="382626" spans="116:116" x14ac:dyDescent="0.35">
      <c r="DL382626" s="907"/>
    </row>
    <row r="382650" spans="116:116" x14ac:dyDescent="0.35">
      <c r="DL382650" s="923"/>
    </row>
    <row r="382651" spans="116:116" x14ac:dyDescent="0.35">
      <c r="DL382651" s="907"/>
    </row>
    <row r="382675" spans="116:116" x14ac:dyDescent="0.35">
      <c r="DL382675" s="923"/>
    </row>
    <row r="382676" spans="116:116" x14ac:dyDescent="0.35">
      <c r="DL382676" s="907"/>
    </row>
    <row r="382700" spans="116:116" x14ac:dyDescent="0.35">
      <c r="DL382700" s="923"/>
    </row>
    <row r="382701" spans="116:116" x14ac:dyDescent="0.35">
      <c r="DL382701" s="907"/>
    </row>
    <row r="382725" spans="116:116" x14ac:dyDescent="0.35">
      <c r="DL382725" s="923"/>
    </row>
    <row r="382726" spans="116:116" x14ac:dyDescent="0.35">
      <c r="DL382726" s="907"/>
    </row>
    <row r="382750" spans="116:116" x14ac:dyDescent="0.35">
      <c r="DL382750" s="923"/>
    </row>
    <row r="382751" spans="116:116" x14ac:dyDescent="0.35">
      <c r="DL382751" s="907"/>
    </row>
    <row r="382775" spans="116:116" x14ac:dyDescent="0.35">
      <c r="DL382775" s="923"/>
    </row>
    <row r="382776" spans="116:116" x14ac:dyDescent="0.35">
      <c r="DL382776" s="907"/>
    </row>
    <row r="382800" spans="116:116" x14ac:dyDescent="0.35">
      <c r="DL382800" s="923"/>
    </row>
    <row r="382801" spans="116:116" x14ac:dyDescent="0.35">
      <c r="DL382801" s="907"/>
    </row>
    <row r="382825" spans="116:116" x14ac:dyDescent="0.35">
      <c r="DL382825" s="923"/>
    </row>
    <row r="382826" spans="116:116" x14ac:dyDescent="0.35">
      <c r="DL382826" s="907"/>
    </row>
    <row r="382850" spans="116:116" x14ac:dyDescent="0.35">
      <c r="DL382850" s="923"/>
    </row>
    <row r="382851" spans="116:116" x14ac:dyDescent="0.35">
      <c r="DL382851" s="907"/>
    </row>
    <row r="382875" spans="116:116" x14ac:dyDescent="0.35">
      <c r="DL382875" s="923"/>
    </row>
    <row r="382876" spans="116:116" x14ac:dyDescent="0.35">
      <c r="DL382876" s="907"/>
    </row>
    <row r="382900" spans="116:116" x14ac:dyDescent="0.35">
      <c r="DL382900" s="923"/>
    </row>
    <row r="382901" spans="116:116" x14ac:dyDescent="0.35">
      <c r="DL382901" s="907"/>
    </row>
    <row r="382925" spans="116:116" x14ac:dyDescent="0.35">
      <c r="DL382925" s="923"/>
    </row>
    <row r="382926" spans="116:116" x14ac:dyDescent="0.35">
      <c r="DL382926" s="907"/>
    </row>
    <row r="382950" spans="116:116" x14ac:dyDescent="0.35">
      <c r="DL382950" s="923"/>
    </row>
    <row r="382951" spans="116:116" x14ac:dyDescent="0.35">
      <c r="DL382951" s="907"/>
    </row>
    <row r="382975" spans="116:116" x14ac:dyDescent="0.35">
      <c r="DL382975" s="923"/>
    </row>
    <row r="382976" spans="116:116" x14ac:dyDescent="0.35">
      <c r="DL382976" s="907"/>
    </row>
    <row r="383000" spans="116:116" x14ac:dyDescent="0.35">
      <c r="DL383000" s="923"/>
    </row>
    <row r="383001" spans="116:116" x14ac:dyDescent="0.35">
      <c r="DL383001" s="907"/>
    </row>
    <row r="383025" spans="116:116" x14ac:dyDescent="0.35">
      <c r="DL383025" s="923"/>
    </row>
    <row r="383026" spans="116:116" x14ac:dyDescent="0.35">
      <c r="DL383026" s="907"/>
    </row>
    <row r="383050" spans="116:116" x14ac:dyDescent="0.35">
      <c r="DL383050" s="923"/>
    </row>
    <row r="383051" spans="116:116" x14ac:dyDescent="0.35">
      <c r="DL383051" s="907"/>
    </row>
    <row r="383075" spans="116:116" x14ac:dyDescent="0.35">
      <c r="DL383075" s="923"/>
    </row>
    <row r="383076" spans="116:116" x14ac:dyDescent="0.35">
      <c r="DL383076" s="907"/>
    </row>
    <row r="383100" spans="116:116" x14ac:dyDescent="0.35">
      <c r="DL383100" s="923"/>
    </row>
    <row r="383101" spans="116:116" x14ac:dyDescent="0.35">
      <c r="DL383101" s="907"/>
    </row>
    <row r="383125" spans="116:116" x14ac:dyDescent="0.35">
      <c r="DL383125" s="923"/>
    </row>
    <row r="383126" spans="116:116" x14ac:dyDescent="0.35">
      <c r="DL383126" s="907"/>
    </row>
    <row r="383150" spans="116:116" x14ac:dyDescent="0.35">
      <c r="DL383150" s="923"/>
    </row>
    <row r="383151" spans="116:116" x14ac:dyDescent="0.35">
      <c r="DL383151" s="907"/>
    </row>
    <row r="383175" spans="116:116" x14ac:dyDescent="0.35">
      <c r="DL383175" s="923"/>
    </row>
    <row r="383176" spans="116:116" x14ac:dyDescent="0.35">
      <c r="DL383176" s="907"/>
    </row>
    <row r="383200" spans="116:116" x14ac:dyDescent="0.35">
      <c r="DL383200" s="923"/>
    </row>
    <row r="383201" spans="116:116" x14ac:dyDescent="0.35">
      <c r="DL383201" s="907"/>
    </row>
    <row r="383225" spans="116:116" x14ac:dyDescent="0.35">
      <c r="DL383225" s="923"/>
    </row>
    <row r="383226" spans="116:116" x14ac:dyDescent="0.35">
      <c r="DL383226" s="907"/>
    </row>
    <row r="383250" spans="116:116" x14ac:dyDescent="0.35">
      <c r="DL383250" s="923"/>
    </row>
    <row r="383251" spans="116:116" x14ac:dyDescent="0.35">
      <c r="DL383251" s="907"/>
    </row>
    <row r="383275" spans="116:116" x14ac:dyDescent="0.35">
      <c r="DL383275" s="923"/>
    </row>
    <row r="383276" spans="116:116" x14ac:dyDescent="0.35">
      <c r="DL383276" s="907"/>
    </row>
    <row r="383300" spans="116:116" x14ac:dyDescent="0.35">
      <c r="DL383300" s="923"/>
    </row>
    <row r="383301" spans="116:116" x14ac:dyDescent="0.35">
      <c r="DL383301" s="907"/>
    </row>
    <row r="383325" spans="116:116" x14ac:dyDescent="0.35">
      <c r="DL383325" s="923"/>
    </row>
    <row r="383326" spans="116:116" x14ac:dyDescent="0.35">
      <c r="DL383326" s="907"/>
    </row>
    <row r="383350" spans="116:116" x14ac:dyDescent="0.35">
      <c r="DL383350" s="923"/>
    </row>
    <row r="383351" spans="116:116" x14ac:dyDescent="0.35">
      <c r="DL383351" s="907"/>
    </row>
    <row r="383375" spans="116:116" x14ac:dyDescent="0.35">
      <c r="DL383375" s="923"/>
    </row>
    <row r="383376" spans="116:116" x14ac:dyDescent="0.35">
      <c r="DL383376" s="907"/>
    </row>
    <row r="383400" spans="116:116" x14ac:dyDescent="0.35">
      <c r="DL383400" s="923"/>
    </row>
    <row r="383401" spans="116:116" x14ac:dyDescent="0.35">
      <c r="DL383401" s="907"/>
    </row>
    <row r="383425" spans="116:116" x14ac:dyDescent="0.35">
      <c r="DL383425" s="923"/>
    </row>
    <row r="383426" spans="116:116" x14ac:dyDescent="0.35">
      <c r="DL383426" s="907"/>
    </row>
    <row r="383450" spans="116:116" x14ac:dyDescent="0.35">
      <c r="DL383450" s="923"/>
    </row>
    <row r="383451" spans="116:116" x14ac:dyDescent="0.35">
      <c r="DL383451" s="907"/>
    </row>
    <row r="383475" spans="116:116" x14ac:dyDescent="0.35">
      <c r="DL383475" s="923"/>
    </row>
    <row r="383476" spans="116:116" x14ac:dyDescent="0.35">
      <c r="DL383476" s="907"/>
    </row>
    <row r="383500" spans="116:116" x14ac:dyDescent="0.35">
      <c r="DL383500" s="923"/>
    </row>
    <row r="383501" spans="116:116" x14ac:dyDescent="0.35">
      <c r="DL383501" s="907"/>
    </row>
    <row r="383525" spans="116:116" x14ac:dyDescent="0.35">
      <c r="DL383525" s="923"/>
    </row>
    <row r="383526" spans="116:116" x14ac:dyDescent="0.35">
      <c r="DL383526" s="907"/>
    </row>
    <row r="383550" spans="116:116" x14ac:dyDescent="0.35">
      <c r="DL383550" s="923"/>
    </row>
    <row r="383551" spans="116:116" x14ac:dyDescent="0.35">
      <c r="DL383551" s="907"/>
    </row>
    <row r="383575" spans="116:116" x14ac:dyDescent="0.35">
      <c r="DL383575" s="923"/>
    </row>
    <row r="383576" spans="116:116" x14ac:dyDescent="0.35">
      <c r="DL383576" s="907"/>
    </row>
    <row r="383600" spans="116:116" x14ac:dyDescent="0.35">
      <c r="DL383600" s="923"/>
    </row>
    <row r="383601" spans="116:116" x14ac:dyDescent="0.35">
      <c r="DL383601" s="907"/>
    </row>
    <row r="383625" spans="116:116" x14ac:dyDescent="0.35">
      <c r="DL383625" s="923"/>
    </row>
    <row r="383626" spans="116:116" x14ac:dyDescent="0.35">
      <c r="DL383626" s="907"/>
    </row>
    <row r="383650" spans="116:116" x14ac:dyDescent="0.35">
      <c r="DL383650" s="923"/>
    </row>
    <row r="383651" spans="116:116" x14ac:dyDescent="0.35">
      <c r="DL383651" s="907"/>
    </row>
    <row r="383675" spans="116:116" x14ac:dyDescent="0.35">
      <c r="DL383675" s="923"/>
    </row>
    <row r="383676" spans="116:116" x14ac:dyDescent="0.35">
      <c r="DL383676" s="907"/>
    </row>
    <row r="383700" spans="116:116" x14ac:dyDescent="0.35">
      <c r="DL383700" s="923"/>
    </row>
    <row r="383701" spans="116:116" x14ac:dyDescent="0.35">
      <c r="DL383701" s="907"/>
    </row>
    <row r="383725" spans="116:116" x14ac:dyDescent="0.35">
      <c r="DL383725" s="923"/>
    </row>
    <row r="383726" spans="116:116" x14ac:dyDescent="0.35">
      <c r="DL383726" s="907"/>
    </row>
    <row r="383750" spans="116:116" x14ac:dyDescent="0.35">
      <c r="DL383750" s="923"/>
    </row>
    <row r="383751" spans="116:116" x14ac:dyDescent="0.35">
      <c r="DL383751" s="907"/>
    </row>
    <row r="383775" spans="116:116" x14ac:dyDescent="0.35">
      <c r="DL383775" s="923"/>
    </row>
    <row r="383776" spans="116:116" x14ac:dyDescent="0.35">
      <c r="DL383776" s="907"/>
    </row>
    <row r="383800" spans="116:116" x14ac:dyDescent="0.35">
      <c r="DL383800" s="923"/>
    </row>
    <row r="383801" spans="116:116" x14ac:dyDescent="0.35">
      <c r="DL383801" s="907"/>
    </row>
    <row r="383825" spans="116:116" x14ac:dyDescent="0.35">
      <c r="DL383825" s="923"/>
    </row>
    <row r="383826" spans="116:116" x14ac:dyDescent="0.35">
      <c r="DL383826" s="907"/>
    </row>
    <row r="383850" spans="116:116" x14ac:dyDescent="0.35">
      <c r="DL383850" s="923"/>
    </row>
    <row r="383851" spans="116:116" x14ac:dyDescent="0.35">
      <c r="DL383851" s="907"/>
    </row>
    <row r="383875" spans="116:116" x14ac:dyDescent="0.35">
      <c r="DL383875" s="923"/>
    </row>
    <row r="383876" spans="116:116" x14ac:dyDescent="0.35">
      <c r="DL383876" s="907"/>
    </row>
    <row r="383900" spans="116:116" x14ac:dyDescent="0.35">
      <c r="DL383900" s="923"/>
    </row>
    <row r="383901" spans="116:116" x14ac:dyDescent="0.35">
      <c r="DL383901" s="907"/>
    </row>
    <row r="383925" spans="116:116" x14ac:dyDescent="0.35">
      <c r="DL383925" s="923"/>
    </row>
    <row r="383926" spans="116:116" x14ac:dyDescent="0.35">
      <c r="DL383926" s="907"/>
    </row>
    <row r="383950" spans="116:116" x14ac:dyDescent="0.35">
      <c r="DL383950" s="923"/>
    </row>
    <row r="383951" spans="116:116" x14ac:dyDescent="0.35">
      <c r="DL383951" s="907"/>
    </row>
    <row r="383975" spans="116:116" x14ac:dyDescent="0.35">
      <c r="DL383975" s="923"/>
    </row>
    <row r="383976" spans="116:116" x14ac:dyDescent="0.35">
      <c r="DL383976" s="907"/>
    </row>
    <row r="384000" spans="116:116" x14ac:dyDescent="0.35">
      <c r="DL384000" s="923"/>
    </row>
    <row r="384001" spans="116:116" x14ac:dyDescent="0.35">
      <c r="DL384001" s="907"/>
    </row>
    <row r="384025" spans="116:116" x14ac:dyDescent="0.35">
      <c r="DL384025" s="923"/>
    </row>
    <row r="384026" spans="116:116" x14ac:dyDescent="0.35">
      <c r="DL384026" s="907"/>
    </row>
    <row r="384050" spans="116:116" x14ac:dyDescent="0.35">
      <c r="DL384050" s="923"/>
    </row>
    <row r="384051" spans="116:116" x14ac:dyDescent="0.35">
      <c r="DL384051" s="907"/>
    </row>
    <row r="384075" spans="116:116" x14ac:dyDescent="0.35">
      <c r="DL384075" s="923"/>
    </row>
    <row r="384076" spans="116:116" x14ac:dyDescent="0.35">
      <c r="DL384076" s="907"/>
    </row>
    <row r="384100" spans="116:116" x14ac:dyDescent="0.35">
      <c r="DL384100" s="923"/>
    </row>
    <row r="384101" spans="116:116" x14ac:dyDescent="0.35">
      <c r="DL384101" s="907"/>
    </row>
    <row r="384125" spans="116:116" x14ac:dyDescent="0.35">
      <c r="DL384125" s="923"/>
    </row>
    <row r="384126" spans="116:116" x14ac:dyDescent="0.35">
      <c r="DL384126" s="907"/>
    </row>
    <row r="384150" spans="116:116" x14ac:dyDescent="0.35">
      <c r="DL384150" s="923"/>
    </row>
    <row r="384151" spans="116:116" x14ac:dyDescent="0.35">
      <c r="DL384151" s="907"/>
    </row>
    <row r="384175" spans="116:116" x14ac:dyDescent="0.35">
      <c r="DL384175" s="923"/>
    </row>
    <row r="384176" spans="116:116" x14ac:dyDescent="0.35">
      <c r="DL384176" s="907"/>
    </row>
    <row r="384200" spans="116:116" x14ac:dyDescent="0.35">
      <c r="DL384200" s="923"/>
    </row>
    <row r="384201" spans="116:116" x14ac:dyDescent="0.35">
      <c r="DL384201" s="907"/>
    </row>
    <row r="384225" spans="116:116" x14ac:dyDescent="0.35">
      <c r="DL384225" s="923"/>
    </row>
    <row r="384226" spans="116:116" x14ac:dyDescent="0.35">
      <c r="DL384226" s="907"/>
    </row>
    <row r="384250" spans="116:116" x14ac:dyDescent="0.35">
      <c r="DL384250" s="923"/>
    </row>
    <row r="384251" spans="116:116" x14ac:dyDescent="0.35">
      <c r="DL384251" s="907"/>
    </row>
    <row r="384275" spans="116:116" x14ac:dyDescent="0.35">
      <c r="DL384275" s="923"/>
    </row>
    <row r="384276" spans="116:116" x14ac:dyDescent="0.35">
      <c r="DL384276" s="907"/>
    </row>
    <row r="384300" spans="116:116" x14ac:dyDescent="0.35">
      <c r="DL384300" s="923"/>
    </row>
    <row r="384301" spans="116:116" x14ac:dyDescent="0.35">
      <c r="DL384301" s="907"/>
    </row>
    <row r="384325" spans="116:116" x14ac:dyDescent="0.35">
      <c r="DL384325" s="923"/>
    </row>
    <row r="384326" spans="116:116" x14ac:dyDescent="0.35">
      <c r="DL384326" s="907"/>
    </row>
    <row r="384350" spans="116:116" x14ac:dyDescent="0.35">
      <c r="DL384350" s="923"/>
    </row>
    <row r="384351" spans="116:116" x14ac:dyDescent="0.35">
      <c r="DL384351" s="907"/>
    </row>
    <row r="384375" spans="116:116" x14ac:dyDescent="0.35">
      <c r="DL384375" s="923"/>
    </row>
    <row r="384376" spans="116:116" x14ac:dyDescent="0.35">
      <c r="DL384376" s="907"/>
    </row>
    <row r="384400" spans="116:116" x14ac:dyDescent="0.35">
      <c r="DL384400" s="923"/>
    </row>
    <row r="384401" spans="116:116" x14ac:dyDescent="0.35">
      <c r="DL384401" s="907"/>
    </row>
    <row r="384425" spans="116:116" x14ac:dyDescent="0.35">
      <c r="DL384425" s="923"/>
    </row>
    <row r="384426" spans="116:116" x14ac:dyDescent="0.35">
      <c r="DL384426" s="907"/>
    </row>
    <row r="384450" spans="116:116" x14ac:dyDescent="0.35">
      <c r="DL384450" s="923"/>
    </row>
    <row r="384451" spans="116:116" x14ac:dyDescent="0.35">
      <c r="DL384451" s="907"/>
    </row>
    <row r="384475" spans="116:116" x14ac:dyDescent="0.35">
      <c r="DL384475" s="923"/>
    </row>
    <row r="384476" spans="116:116" x14ac:dyDescent="0.35">
      <c r="DL384476" s="907"/>
    </row>
    <row r="384500" spans="116:116" x14ac:dyDescent="0.35">
      <c r="DL384500" s="923"/>
    </row>
    <row r="384501" spans="116:116" x14ac:dyDescent="0.35">
      <c r="DL384501" s="907"/>
    </row>
    <row r="384525" spans="116:116" x14ac:dyDescent="0.35">
      <c r="DL384525" s="923"/>
    </row>
    <row r="384526" spans="116:116" x14ac:dyDescent="0.35">
      <c r="DL384526" s="907"/>
    </row>
    <row r="384550" spans="116:116" x14ac:dyDescent="0.35">
      <c r="DL384550" s="923"/>
    </row>
    <row r="384551" spans="116:116" x14ac:dyDescent="0.35">
      <c r="DL384551" s="907"/>
    </row>
    <row r="384575" spans="116:116" x14ac:dyDescent="0.35">
      <c r="DL384575" s="923"/>
    </row>
    <row r="384576" spans="116:116" x14ac:dyDescent="0.35">
      <c r="DL384576" s="907"/>
    </row>
    <row r="384600" spans="116:116" x14ac:dyDescent="0.35">
      <c r="DL384600" s="923"/>
    </row>
    <row r="384601" spans="116:116" x14ac:dyDescent="0.35">
      <c r="DL384601" s="907"/>
    </row>
    <row r="384625" spans="116:116" x14ac:dyDescent="0.35">
      <c r="DL384625" s="923"/>
    </row>
    <row r="384626" spans="116:116" x14ac:dyDescent="0.35">
      <c r="DL384626" s="907"/>
    </row>
    <row r="384650" spans="116:116" x14ac:dyDescent="0.35">
      <c r="DL384650" s="923"/>
    </row>
    <row r="384651" spans="116:116" x14ac:dyDescent="0.35">
      <c r="DL384651" s="907"/>
    </row>
    <row r="384675" spans="116:116" x14ac:dyDescent="0.35">
      <c r="DL384675" s="923"/>
    </row>
    <row r="384676" spans="116:116" x14ac:dyDescent="0.35">
      <c r="DL384676" s="907"/>
    </row>
    <row r="384700" spans="116:116" x14ac:dyDescent="0.35">
      <c r="DL384700" s="923"/>
    </row>
    <row r="384701" spans="116:116" x14ac:dyDescent="0.35">
      <c r="DL384701" s="907"/>
    </row>
    <row r="384725" spans="116:116" x14ac:dyDescent="0.35">
      <c r="DL384725" s="923"/>
    </row>
    <row r="384726" spans="116:116" x14ac:dyDescent="0.35">
      <c r="DL384726" s="907"/>
    </row>
    <row r="384750" spans="116:116" x14ac:dyDescent="0.35">
      <c r="DL384750" s="923"/>
    </row>
    <row r="384751" spans="116:116" x14ac:dyDescent="0.35">
      <c r="DL384751" s="907"/>
    </row>
    <row r="384775" spans="116:116" x14ac:dyDescent="0.35">
      <c r="DL384775" s="923"/>
    </row>
    <row r="384776" spans="116:116" x14ac:dyDescent="0.35">
      <c r="DL384776" s="907"/>
    </row>
    <row r="384800" spans="116:116" x14ac:dyDescent="0.35">
      <c r="DL384800" s="923"/>
    </row>
    <row r="384801" spans="116:116" x14ac:dyDescent="0.35">
      <c r="DL384801" s="907"/>
    </row>
    <row r="384825" spans="116:116" x14ac:dyDescent="0.35">
      <c r="DL384825" s="923"/>
    </row>
    <row r="384826" spans="116:116" x14ac:dyDescent="0.35">
      <c r="DL384826" s="907"/>
    </row>
    <row r="384850" spans="116:116" x14ac:dyDescent="0.35">
      <c r="DL384850" s="923"/>
    </row>
    <row r="384851" spans="116:116" x14ac:dyDescent="0.35">
      <c r="DL384851" s="907"/>
    </row>
    <row r="384875" spans="116:116" x14ac:dyDescent="0.35">
      <c r="DL384875" s="923"/>
    </row>
    <row r="384876" spans="116:116" x14ac:dyDescent="0.35">
      <c r="DL384876" s="907"/>
    </row>
    <row r="384900" spans="116:116" x14ac:dyDescent="0.35">
      <c r="DL384900" s="923"/>
    </row>
    <row r="384901" spans="116:116" x14ac:dyDescent="0.35">
      <c r="DL384901" s="907"/>
    </row>
    <row r="384925" spans="116:116" x14ac:dyDescent="0.35">
      <c r="DL384925" s="923"/>
    </row>
    <row r="384926" spans="116:116" x14ac:dyDescent="0.35">
      <c r="DL384926" s="907"/>
    </row>
    <row r="384950" spans="116:116" x14ac:dyDescent="0.35">
      <c r="DL384950" s="923"/>
    </row>
    <row r="384951" spans="116:116" x14ac:dyDescent="0.35">
      <c r="DL384951" s="907"/>
    </row>
    <row r="384975" spans="116:116" x14ac:dyDescent="0.35">
      <c r="DL384975" s="923"/>
    </row>
    <row r="384976" spans="116:116" x14ac:dyDescent="0.35">
      <c r="DL384976" s="907"/>
    </row>
    <row r="385000" spans="116:116" x14ac:dyDescent="0.35">
      <c r="DL385000" s="923"/>
    </row>
    <row r="385001" spans="116:116" x14ac:dyDescent="0.35">
      <c r="DL385001" s="907"/>
    </row>
    <row r="385025" spans="116:116" x14ac:dyDescent="0.35">
      <c r="DL385025" s="923"/>
    </row>
    <row r="385026" spans="116:116" x14ac:dyDescent="0.35">
      <c r="DL385026" s="907"/>
    </row>
    <row r="385050" spans="116:116" x14ac:dyDescent="0.35">
      <c r="DL385050" s="923"/>
    </row>
    <row r="385051" spans="116:116" x14ac:dyDescent="0.35">
      <c r="DL385051" s="907"/>
    </row>
    <row r="385075" spans="116:116" x14ac:dyDescent="0.35">
      <c r="DL385075" s="923"/>
    </row>
    <row r="385076" spans="116:116" x14ac:dyDescent="0.35">
      <c r="DL385076" s="907"/>
    </row>
    <row r="385100" spans="116:116" x14ac:dyDescent="0.35">
      <c r="DL385100" s="923"/>
    </row>
    <row r="385101" spans="116:116" x14ac:dyDescent="0.35">
      <c r="DL385101" s="907"/>
    </row>
    <row r="385125" spans="116:116" x14ac:dyDescent="0.35">
      <c r="DL385125" s="923"/>
    </row>
    <row r="385126" spans="116:116" x14ac:dyDescent="0.35">
      <c r="DL385126" s="907"/>
    </row>
    <row r="385150" spans="116:116" x14ac:dyDescent="0.35">
      <c r="DL385150" s="923"/>
    </row>
    <row r="385151" spans="116:116" x14ac:dyDescent="0.35">
      <c r="DL385151" s="907"/>
    </row>
    <row r="385175" spans="116:116" x14ac:dyDescent="0.35">
      <c r="DL385175" s="923"/>
    </row>
    <row r="385176" spans="116:116" x14ac:dyDescent="0.35">
      <c r="DL385176" s="907"/>
    </row>
    <row r="385200" spans="116:116" x14ac:dyDescent="0.35">
      <c r="DL385200" s="923"/>
    </row>
    <row r="385201" spans="116:116" x14ac:dyDescent="0.35">
      <c r="DL385201" s="907"/>
    </row>
    <row r="385225" spans="116:116" x14ac:dyDescent="0.35">
      <c r="DL385225" s="923"/>
    </row>
    <row r="385226" spans="116:116" x14ac:dyDescent="0.35">
      <c r="DL385226" s="907"/>
    </row>
    <row r="385250" spans="116:116" x14ac:dyDescent="0.35">
      <c r="DL385250" s="923"/>
    </row>
    <row r="385251" spans="116:116" x14ac:dyDescent="0.35">
      <c r="DL385251" s="907"/>
    </row>
    <row r="385275" spans="116:116" x14ac:dyDescent="0.35">
      <c r="DL385275" s="923"/>
    </row>
    <row r="385276" spans="116:116" x14ac:dyDescent="0.35">
      <c r="DL385276" s="907"/>
    </row>
    <row r="385300" spans="116:116" x14ac:dyDescent="0.35">
      <c r="DL385300" s="923"/>
    </row>
    <row r="385301" spans="116:116" x14ac:dyDescent="0.35">
      <c r="DL385301" s="907"/>
    </row>
    <row r="385325" spans="116:116" x14ac:dyDescent="0.35">
      <c r="DL385325" s="923"/>
    </row>
    <row r="385326" spans="116:116" x14ac:dyDescent="0.35">
      <c r="DL385326" s="907"/>
    </row>
    <row r="385350" spans="116:116" x14ac:dyDescent="0.35">
      <c r="DL385350" s="923"/>
    </row>
    <row r="385351" spans="116:116" x14ac:dyDescent="0.35">
      <c r="DL385351" s="907"/>
    </row>
    <row r="385375" spans="116:116" x14ac:dyDescent="0.35">
      <c r="DL385375" s="923"/>
    </row>
    <row r="385376" spans="116:116" x14ac:dyDescent="0.35">
      <c r="DL385376" s="907"/>
    </row>
    <row r="385400" spans="116:116" x14ac:dyDescent="0.35">
      <c r="DL385400" s="923"/>
    </row>
    <row r="385401" spans="116:116" x14ac:dyDescent="0.35">
      <c r="DL385401" s="907"/>
    </row>
    <row r="385425" spans="116:116" x14ac:dyDescent="0.35">
      <c r="DL385425" s="923"/>
    </row>
    <row r="385426" spans="116:116" x14ac:dyDescent="0.35">
      <c r="DL385426" s="907"/>
    </row>
    <row r="385450" spans="116:116" x14ac:dyDescent="0.35">
      <c r="DL385450" s="923"/>
    </row>
    <row r="385451" spans="116:116" x14ac:dyDescent="0.35">
      <c r="DL385451" s="907"/>
    </row>
    <row r="385475" spans="116:116" x14ac:dyDescent="0.35">
      <c r="DL385475" s="923"/>
    </row>
    <row r="385476" spans="116:116" x14ac:dyDescent="0.35">
      <c r="DL385476" s="907"/>
    </row>
    <row r="385500" spans="116:116" x14ac:dyDescent="0.35">
      <c r="DL385500" s="923"/>
    </row>
    <row r="385501" spans="116:116" x14ac:dyDescent="0.35">
      <c r="DL385501" s="907"/>
    </row>
    <row r="385525" spans="116:116" x14ac:dyDescent="0.35">
      <c r="DL385525" s="923"/>
    </row>
    <row r="385526" spans="116:116" x14ac:dyDescent="0.35">
      <c r="DL385526" s="907"/>
    </row>
    <row r="385550" spans="116:116" x14ac:dyDescent="0.35">
      <c r="DL385550" s="923"/>
    </row>
    <row r="385551" spans="116:116" x14ac:dyDescent="0.35">
      <c r="DL385551" s="907"/>
    </row>
    <row r="385575" spans="116:116" x14ac:dyDescent="0.35">
      <c r="DL385575" s="923"/>
    </row>
    <row r="385576" spans="116:116" x14ac:dyDescent="0.35">
      <c r="DL385576" s="907"/>
    </row>
    <row r="385600" spans="116:116" x14ac:dyDescent="0.35">
      <c r="DL385600" s="923"/>
    </row>
    <row r="385601" spans="116:116" x14ac:dyDescent="0.35">
      <c r="DL385601" s="907"/>
    </row>
    <row r="385625" spans="116:116" x14ac:dyDescent="0.35">
      <c r="DL385625" s="923"/>
    </row>
    <row r="385626" spans="116:116" x14ac:dyDescent="0.35">
      <c r="DL385626" s="907"/>
    </row>
    <row r="385650" spans="116:116" x14ac:dyDescent="0.35">
      <c r="DL385650" s="923"/>
    </row>
    <row r="385651" spans="116:116" x14ac:dyDescent="0.35">
      <c r="DL385651" s="907"/>
    </row>
    <row r="385675" spans="116:116" x14ac:dyDescent="0.35">
      <c r="DL385675" s="923"/>
    </row>
    <row r="385676" spans="116:116" x14ac:dyDescent="0.35">
      <c r="DL385676" s="907"/>
    </row>
    <row r="385700" spans="116:116" x14ac:dyDescent="0.35">
      <c r="DL385700" s="923"/>
    </row>
    <row r="385701" spans="116:116" x14ac:dyDescent="0.35">
      <c r="DL385701" s="907"/>
    </row>
    <row r="385725" spans="116:116" x14ac:dyDescent="0.35">
      <c r="DL385725" s="923"/>
    </row>
    <row r="385726" spans="116:116" x14ac:dyDescent="0.35">
      <c r="DL385726" s="907"/>
    </row>
    <row r="385750" spans="116:116" x14ac:dyDescent="0.35">
      <c r="DL385750" s="923"/>
    </row>
    <row r="385751" spans="116:116" x14ac:dyDescent="0.35">
      <c r="DL385751" s="907"/>
    </row>
    <row r="385775" spans="116:116" x14ac:dyDescent="0.35">
      <c r="DL385775" s="923"/>
    </row>
    <row r="385776" spans="116:116" x14ac:dyDescent="0.35">
      <c r="DL385776" s="907"/>
    </row>
    <row r="385800" spans="116:116" x14ac:dyDescent="0.35">
      <c r="DL385800" s="923"/>
    </row>
    <row r="385801" spans="116:116" x14ac:dyDescent="0.35">
      <c r="DL385801" s="907"/>
    </row>
    <row r="385825" spans="116:116" x14ac:dyDescent="0.35">
      <c r="DL385825" s="923"/>
    </row>
    <row r="385826" spans="116:116" x14ac:dyDescent="0.35">
      <c r="DL385826" s="907"/>
    </row>
    <row r="385850" spans="116:116" x14ac:dyDescent="0.35">
      <c r="DL385850" s="923"/>
    </row>
    <row r="385851" spans="116:116" x14ac:dyDescent="0.35">
      <c r="DL385851" s="907"/>
    </row>
    <row r="385875" spans="116:116" x14ac:dyDescent="0.35">
      <c r="DL385875" s="923"/>
    </row>
    <row r="385876" spans="116:116" x14ac:dyDescent="0.35">
      <c r="DL385876" s="907"/>
    </row>
    <row r="385900" spans="116:116" x14ac:dyDescent="0.35">
      <c r="DL385900" s="923"/>
    </row>
    <row r="385901" spans="116:116" x14ac:dyDescent="0.35">
      <c r="DL385901" s="907"/>
    </row>
    <row r="385925" spans="116:116" x14ac:dyDescent="0.35">
      <c r="DL385925" s="923"/>
    </row>
    <row r="385926" spans="116:116" x14ac:dyDescent="0.35">
      <c r="DL385926" s="907"/>
    </row>
    <row r="385950" spans="116:116" x14ac:dyDescent="0.35">
      <c r="DL385950" s="923"/>
    </row>
    <row r="385951" spans="116:116" x14ac:dyDescent="0.35">
      <c r="DL385951" s="907"/>
    </row>
    <row r="385975" spans="116:116" x14ac:dyDescent="0.35">
      <c r="DL385975" s="923"/>
    </row>
    <row r="385976" spans="116:116" x14ac:dyDescent="0.35">
      <c r="DL385976" s="907"/>
    </row>
    <row r="386000" spans="116:116" x14ac:dyDescent="0.35">
      <c r="DL386000" s="923"/>
    </row>
    <row r="386001" spans="116:116" x14ac:dyDescent="0.35">
      <c r="DL386001" s="907"/>
    </row>
    <row r="386025" spans="116:116" x14ac:dyDescent="0.35">
      <c r="DL386025" s="923"/>
    </row>
    <row r="386026" spans="116:116" x14ac:dyDescent="0.35">
      <c r="DL386026" s="907"/>
    </row>
    <row r="386050" spans="116:116" x14ac:dyDescent="0.35">
      <c r="DL386050" s="923"/>
    </row>
    <row r="386051" spans="116:116" x14ac:dyDescent="0.35">
      <c r="DL386051" s="907"/>
    </row>
    <row r="386075" spans="116:116" x14ac:dyDescent="0.35">
      <c r="DL386075" s="923"/>
    </row>
    <row r="386076" spans="116:116" x14ac:dyDescent="0.35">
      <c r="DL386076" s="907"/>
    </row>
    <row r="386100" spans="116:116" x14ac:dyDescent="0.35">
      <c r="DL386100" s="923"/>
    </row>
    <row r="386101" spans="116:116" x14ac:dyDescent="0.35">
      <c r="DL386101" s="907"/>
    </row>
    <row r="386125" spans="116:116" x14ac:dyDescent="0.35">
      <c r="DL386125" s="923"/>
    </row>
    <row r="386126" spans="116:116" x14ac:dyDescent="0.35">
      <c r="DL386126" s="907"/>
    </row>
    <row r="386150" spans="116:116" x14ac:dyDescent="0.35">
      <c r="DL386150" s="923"/>
    </row>
    <row r="386151" spans="116:116" x14ac:dyDescent="0.35">
      <c r="DL386151" s="907"/>
    </row>
    <row r="386175" spans="116:116" x14ac:dyDescent="0.35">
      <c r="DL386175" s="923"/>
    </row>
    <row r="386176" spans="116:116" x14ac:dyDescent="0.35">
      <c r="DL386176" s="907"/>
    </row>
    <row r="386200" spans="116:116" x14ac:dyDescent="0.35">
      <c r="DL386200" s="923"/>
    </row>
    <row r="386201" spans="116:116" x14ac:dyDescent="0.35">
      <c r="DL386201" s="907"/>
    </row>
    <row r="386225" spans="116:116" x14ac:dyDescent="0.35">
      <c r="DL386225" s="923"/>
    </row>
    <row r="386226" spans="116:116" x14ac:dyDescent="0.35">
      <c r="DL386226" s="907"/>
    </row>
    <row r="386250" spans="116:116" x14ac:dyDescent="0.35">
      <c r="DL386250" s="923"/>
    </row>
    <row r="386251" spans="116:116" x14ac:dyDescent="0.35">
      <c r="DL386251" s="907"/>
    </row>
    <row r="386275" spans="116:116" x14ac:dyDescent="0.35">
      <c r="DL386275" s="923"/>
    </row>
    <row r="386276" spans="116:116" x14ac:dyDescent="0.35">
      <c r="DL386276" s="907"/>
    </row>
    <row r="386300" spans="116:116" x14ac:dyDescent="0.35">
      <c r="DL386300" s="923"/>
    </row>
    <row r="386301" spans="116:116" x14ac:dyDescent="0.35">
      <c r="DL386301" s="907"/>
    </row>
    <row r="386325" spans="116:116" x14ac:dyDescent="0.35">
      <c r="DL386325" s="923"/>
    </row>
    <row r="386326" spans="116:116" x14ac:dyDescent="0.35">
      <c r="DL386326" s="907"/>
    </row>
    <row r="386350" spans="116:116" x14ac:dyDescent="0.35">
      <c r="DL386350" s="923"/>
    </row>
    <row r="386351" spans="116:116" x14ac:dyDescent="0.35">
      <c r="DL386351" s="907"/>
    </row>
    <row r="386375" spans="116:116" x14ac:dyDescent="0.35">
      <c r="DL386375" s="923"/>
    </row>
    <row r="386376" spans="116:116" x14ac:dyDescent="0.35">
      <c r="DL386376" s="907"/>
    </row>
    <row r="386400" spans="116:116" x14ac:dyDescent="0.35">
      <c r="DL386400" s="923"/>
    </row>
    <row r="386401" spans="116:116" x14ac:dyDescent="0.35">
      <c r="DL386401" s="907"/>
    </row>
    <row r="386425" spans="116:116" x14ac:dyDescent="0.35">
      <c r="DL386425" s="923"/>
    </row>
    <row r="386426" spans="116:116" x14ac:dyDescent="0.35">
      <c r="DL386426" s="907"/>
    </row>
    <row r="386450" spans="116:116" x14ac:dyDescent="0.35">
      <c r="DL386450" s="923"/>
    </row>
    <row r="386451" spans="116:116" x14ac:dyDescent="0.35">
      <c r="DL386451" s="907"/>
    </row>
    <row r="386475" spans="116:116" x14ac:dyDescent="0.35">
      <c r="DL386475" s="923"/>
    </row>
    <row r="386476" spans="116:116" x14ac:dyDescent="0.35">
      <c r="DL386476" s="907"/>
    </row>
    <row r="386500" spans="116:116" x14ac:dyDescent="0.35">
      <c r="DL386500" s="923"/>
    </row>
    <row r="386501" spans="116:116" x14ac:dyDescent="0.35">
      <c r="DL386501" s="907"/>
    </row>
    <row r="386525" spans="116:116" x14ac:dyDescent="0.35">
      <c r="DL386525" s="923"/>
    </row>
    <row r="386526" spans="116:116" x14ac:dyDescent="0.35">
      <c r="DL386526" s="907"/>
    </row>
    <row r="386550" spans="116:116" x14ac:dyDescent="0.35">
      <c r="DL386550" s="923"/>
    </row>
    <row r="386551" spans="116:116" x14ac:dyDescent="0.35">
      <c r="DL386551" s="907"/>
    </row>
    <row r="386575" spans="116:116" x14ac:dyDescent="0.35">
      <c r="DL386575" s="923"/>
    </row>
    <row r="386576" spans="116:116" x14ac:dyDescent="0.35">
      <c r="DL386576" s="907"/>
    </row>
    <row r="386600" spans="116:116" x14ac:dyDescent="0.35">
      <c r="DL386600" s="923"/>
    </row>
    <row r="386601" spans="116:116" x14ac:dyDescent="0.35">
      <c r="DL386601" s="907"/>
    </row>
    <row r="386625" spans="116:116" x14ac:dyDescent="0.35">
      <c r="DL386625" s="923"/>
    </row>
    <row r="386626" spans="116:116" x14ac:dyDescent="0.35">
      <c r="DL386626" s="907"/>
    </row>
    <row r="386650" spans="116:116" x14ac:dyDescent="0.35">
      <c r="DL386650" s="923"/>
    </row>
    <row r="386651" spans="116:116" x14ac:dyDescent="0.35">
      <c r="DL386651" s="907"/>
    </row>
    <row r="386675" spans="116:116" x14ac:dyDescent="0.35">
      <c r="DL386675" s="923"/>
    </row>
    <row r="386676" spans="116:116" x14ac:dyDescent="0.35">
      <c r="DL386676" s="907"/>
    </row>
    <row r="386700" spans="116:116" x14ac:dyDescent="0.35">
      <c r="DL386700" s="923"/>
    </row>
    <row r="386701" spans="116:116" x14ac:dyDescent="0.35">
      <c r="DL386701" s="907"/>
    </row>
    <row r="386725" spans="116:116" x14ac:dyDescent="0.35">
      <c r="DL386725" s="923"/>
    </row>
    <row r="386726" spans="116:116" x14ac:dyDescent="0.35">
      <c r="DL386726" s="907"/>
    </row>
    <row r="386750" spans="116:116" x14ac:dyDescent="0.35">
      <c r="DL386750" s="923"/>
    </row>
    <row r="386751" spans="116:116" x14ac:dyDescent="0.35">
      <c r="DL386751" s="907"/>
    </row>
    <row r="386775" spans="116:116" x14ac:dyDescent="0.35">
      <c r="DL386775" s="923"/>
    </row>
    <row r="386776" spans="116:116" x14ac:dyDescent="0.35">
      <c r="DL386776" s="907"/>
    </row>
    <row r="386800" spans="116:116" x14ac:dyDescent="0.35">
      <c r="DL386800" s="923"/>
    </row>
    <row r="386801" spans="116:116" x14ac:dyDescent="0.35">
      <c r="DL386801" s="907"/>
    </row>
    <row r="386825" spans="116:116" x14ac:dyDescent="0.35">
      <c r="DL386825" s="923"/>
    </row>
    <row r="386826" spans="116:116" x14ac:dyDescent="0.35">
      <c r="DL386826" s="907"/>
    </row>
    <row r="386850" spans="116:116" x14ac:dyDescent="0.35">
      <c r="DL386850" s="923"/>
    </row>
    <row r="386851" spans="116:116" x14ac:dyDescent="0.35">
      <c r="DL386851" s="907"/>
    </row>
    <row r="386875" spans="116:116" x14ac:dyDescent="0.35">
      <c r="DL386875" s="923"/>
    </row>
    <row r="386876" spans="116:116" x14ac:dyDescent="0.35">
      <c r="DL386876" s="907"/>
    </row>
    <row r="386900" spans="116:116" x14ac:dyDescent="0.35">
      <c r="DL386900" s="923"/>
    </row>
    <row r="386901" spans="116:116" x14ac:dyDescent="0.35">
      <c r="DL386901" s="907"/>
    </row>
    <row r="386925" spans="116:116" x14ac:dyDescent="0.35">
      <c r="DL386925" s="923"/>
    </row>
    <row r="386926" spans="116:116" x14ac:dyDescent="0.35">
      <c r="DL386926" s="907"/>
    </row>
    <row r="386950" spans="116:116" x14ac:dyDescent="0.35">
      <c r="DL386950" s="923"/>
    </row>
    <row r="386951" spans="116:116" x14ac:dyDescent="0.35">
      <c r="DL386951" s="907"/>
    </row>
    <row r="386975" spans="116:116" x14ac:dyDescent="0.35">
      <c r="DL386975" s="923"/>
    </row>
    <row r="386976" spans="116:116" x14ac:dyDescent="0.35">
      <c r="DL386976" s="907"/>
    </row>
    <row r="387000" spans="116:116" x14ac:dyDescent="0.35">
      <c r="DL387000" s="923"/>
    </row>
    <row r="387001" spans="116:116" x14ac:dyDescent="0.35">
      <c r="DL387001" s="907"/>
    </row>
    <row r="387025" spans="116:116" x14ac:dyDescent="0.35">
      <c r="DL387025" s="923"/>
    </row>
    <row r="387026" spans="116:116" x14ac:dyDescent="0.35">
      <c r="DL387026" s="907"/>
    </row>
    <row r="387050" spans="116:116" x14ac:dyDescent="0.35">
      <c r="DL387050" s="923"/>
    </row>
    <row r="387051" spans="116:116" x14ac:dyDescent="0.35">
      <c r="DL387051" s="907"/>
    </row>
    <row r="387075" spans="116:116" x14ac:dyDescent="0.35">
      <c r="DL387075" s="923"/>
    </row>
    <row r="387076" spans="116:116" x14ac:dyDescent="0.35">
      <c r="DL387076" s="907"/>
    </row>
    <row r="387100" spans="116:116" x14ac:dyDescent="0.35">
      <c r="DL387100" s="923"/>
    </row>
    <row r="387101" spans="116:116" x14ac:dyDescent="0.35">
      <c r="DL387101" s="907"/>
    </row>
    <row r="387125" spans="116:116" x14ac:dyDescent="0.35">
      <c r="DL387125" s="923"/>
    </row>
    <row r="387126" spans="116:116" x14ac:dyDescent="0.35">
      <c r="DL387126" s="907"/>
    </row>
    <row r="387150" spans="116:116" x14ac:dyDescent="0.35">
      <c r="DL387150" s="923"/>
    </row>
    <row r="387151" spans="116:116" x14ac:dyDescent="0.35">
      <c r="DL387151" s="907"/>
    </row>
    <row r="387175" spans="116:116" x14ac:dyDescent="0.35">
      <c r="DL387175" s="923"/>
    </row>
    <row r="387176" spans="116:116" x14ac:dyDescent="0.35">
      <c r="DL387176" s="907"/>
    </row>
    <row r="387200" spans="116:116" x14ac:dyDescent="0.35">
      <c r="DL387200" s="923"/>
    </row>
    <row r="387201" spans="116:116" x14ac:dyDescent="0.35">
      <c r="DL387201" s="907"/>
    </row>
    <row r="387225" spans="116:116" x14ac:dyDescent="0.35">
      <c r="DL387225" s="923"/>
    </row>
    <row r="387226" spans="116:116" x14ac:dyDescent="0.35">
      <c r="DL387226" s="907"/>
    </row>
    <row r="387250" spans="116:116" x14ac:dyDescent="0.35">
      <c r="DL387250" s="923"/>
    </row>
    <row r="387251" spans="116:116" x14ac:dyDescent="0.35">
      <c r="DL387251" s="907"/>
    </row>
    <row r="387275" spans="116:116" x14ac:dyDescent="0.35">
      <c r="DL387275" s="923"/>
    </row>
    <row r="387276" spans="116:116" x14ac:dyDescent="0.35">
      <c r="DL387276" s="907"/>
    </row>
    <row r="387300" spans="116:116" x14ac:dyDescent="0.35">
      <c r="DL387300" s="923"/>
    </row>
    <row r="387301" spans="116:116" x14ac:dyDescent="0.35">
      <c r="DL387301" s="907"/>
    </row>
    <row r="387325" spans="116:116" x14ac:dyDescent="0.35">
      <c r="DL387325" s="923"/>
    </row>
    <row r="387326" spans="116:116" x14ac:dyDescent="0.35">
      <c r="DL387326" s="907"/>
    </row>
    <row r="387350" spans="116:116" x14ac:dyDescent="0.35">
      <c r="DL387350" s="923"/>
    </row>
    <row r="387351" spans="116:116" x14ac:dyDescent="0.35">
      <c r="DL387351" s="907"/>
    </row>
    <row r="387375" spans="116:116" x14ac:dyDescent="0.35">
      <c r="DL387375" s="923"/>
    </row>
    <row r="387376" spans="116:116" x14ac:dyDescent="0.35">
      <c r="DL387376" s="907"/>
    </row>
    <row r="387400" spans="116:116" x14ac:dyDescent="0.35">
      <c r="DL387400" s="923"/>
    </row>
    <row r="387401" spans="116:116" x14ac:dyDescent="0.35">
      <c r="DL387401" s="907"/>
    </row>
    <row r="387425" spans="116:116" x14ac:dyDescent="0.35">
      <c r="DL387425" s="923"/>
    </row>
    <row r="387426" spans="116:116" x14ac:dyDescent="0.35">
      <c r="DL387426" s="907"/>
    </row>
    <row r="387450" spans="116:116" x14ac:dyDescent="0.35">
      <c r="DL387450" s="923"/>
    </row>
    <row r="387451" spans="116:116" x14ac:dyDescent="0.35">
      <c r="DL387451" s="907"/>
    </row>
    <row r="387475" spans="116:116" x14ac:dyDescent="0.35">
      <c r="DL387475" s="923"/>
    </row>
    <row r="387476" spans="116:116" x14ac:dyDescent="0.35">
      <c r="DL387476" s="907"/>
    </row>
    <row r="387500" spans="116:116" x14ac:dyDescent="0.35">
      <c r="DL387500" s="923"/>
    </row>
    <row r="387501" spans="116:116" x14ac:dyDescent="0.35">
      <c r="DL387501" s="907"/>
    </row>
    <row r="387525" spans="116:116" x14ac:dyDescent="0.35">
      <c r="DL387525" s="923"/>
    </row>
    <row r="387526" spans="116:116" x14ac:dyDescent="0.35">
      <c r="DL387526" s="907"/>
    </row>
    <row r="387550" spans="116:116" x14ac:dyDescent="0.35">
      <c r="DL387550" s="923"/>
    </row>
    <row r="387551" spans="116:116" x14ac:dyDescent="0.35">
      <c r="DL387551" s="907"/>
    </row>
    <row r="387575" spans="116:116" x14ac:dyDescent="0.35">
      <c r="DL387575" s="923"/>
    </row>
    <row r="387576" spans="116:116" x14ac:dyDescent="0.35">
      <c r="DL387576" s="907"/>
    </row>
    <row r="387600" spans="116:116" x14ac:dyDescent="0.35">
      <c r="DL387600" s="923"/>
    </row>
    <row r="387601" spans="116:116" x14ac:dyDescent="0.35">
      <c r="DL387601" s="907"/>
    </row>
    <row r="387625" spans="116:116" x14ac:dyDescent="0.35">
      <c r="DL387625" s="923"/>
    </row>
    <row r="387626" spans="116:116" x14ac:dyDescent="0.35">
      <c r="DL387626" s="907"/>
    </row>
    <row r="387650" spans="116:116" x14ac:dyDescent="0.35">
      <c r="DL387650" s="923"/>
    </row>
    <row r="387651" spans="116:116" x14ac:dyDescent="0.35">
      <c r="DL387651" s="907"/>
    </row>
    <row r="387675" spans="116:116" x14ac:dyDescent="0.35">
      <c r="DL387675" s="923"/>
    </row>
    <row r="387676" spans="116:116" x14ac:dyDescent="0.35">
      <c r="DL387676" s="907"/>
    </row>
    <row r="387700" spans="116:116" x14ac:dyDescent="0.35">
      <c r="DL387700" s="923"/>
    </row>
    <row r="387701" spans="116:116" x14ac:dyDescent="0.35">
      <c r="DL387701" s="907"/>
    </row>
    <row r="387725" spans="116:116" x14ac:dyDescent="0.35">
      <c r="DL387725" s="923"/>
    </row>
    <row r="387726" spans="116:116" x14ac:dyDescent="0.35">
      <c r="DL387726" s="907"/>
    </row>
    <row r="387750" spans="116:116" x14ac:dyDescent="0.35">
      <c r="DL387750" s="923"/>
    </row>
    <row r="387751" spans="116:116" x14ac:dyDescent="0.35">
      <c r="DL387751" s="907"/>
    </row>
    <row r="387775" spans="116:116" x14ac:dyDescent="0.35">
      <c r="DL387775" s="923"/>
    </row>
    <row r="387776" spans="116:116" x14ac:dyDescent="0.35">
      <c r="DL387776" s="907"/>
    </row>
    <row r="387800" spans="116:116" x14ac:dyDescent="0.35">
      <c r="DL387800" s="923"/>
    </row>
    <row r="387801" spans="116:116" x14ac:dyDescent="0.35">
      <c r="DL387801" s="907"/>
    </row>
    <row r="387825" spans="116:116" x14ac:dyDescent="0.35">
      <c r="DL387825" s="923"/>
    </row>
    <row r="387826" spans="116:116" x14ac:dyDescent="0.35">
      <c r="DL387826" s="907"/>
    </row>
    <row r="387850" spans="116:116" x14ac:dyDescent="0.35">
      <c r="DL387850" s="923"/>
    </row>
    <row r="387851" spans="116:116" x14ac:dyDescent="0.35">
      <c r="DL387851" s="907"/>
    </row>
    <row r="387875" spans="116:116" x14ac:dyDescent="0.35">
      <c r="DL387875" s="923"/>
    </row>
    <row r="387876" spans="116:116" x14ac:dyDescent="0.35">
      <c r="DL387876" s="907"/>
    </row>
    <row r="387900" spans="116:116" x14ac:dyDescent="0.35">
      <c r="DL387900" s="923"/>
    </row>
    <row r="387901" spans="116:116" x14ac:dyDescent="0.35">
      <c r="DL387901" s="907"/>
    </row>
    <row r="387925" spans="116:116" x14ac:dyDescent="0.35">
      <c r="DL387925" s="923"/>
    </row>
    <row r="387926" spans="116:116" x14ac:dyDescent="0.35">
      <c r="DL387926" s="907"/>
    </row>
    <row r="387950" spans="116:116" x14ac:dyDescent="0.35">
      <c r="DL387950" s="923"/>
    </row>
    <row r="387951" spans="116:116" x14ac:dyDescent="0.35">
      <c r="DL387951" s="907"/>
    </row>
    <row r="387975" spans="116:116" x14ac:dyDescent="0.35">
      <c r="DL387975" s="923"/>
    </row>
    <row r="387976" spans="116:116" x14ac:dyDescent="0.35">
      <c r="DL387976" s="907"/>
    </row>
    <row r="388000" spans="116:116" x14ac:dyDescent="0.35">
      <c r="DL388000" s="923"/>
    </row>
    <row r="388001" spans="116:116" x14ac:dyDescent="0.35">
      <c r="DL388001" s="907"/>
    </row>
    <row r="388025" spans="116:116" x14ac:dyDescent="0.35">
      <c r="DL388025" s="923"/>
    </row>
    <row r="388026" spans="116:116" x14ac:dyDescent="0.35">
      <c r="DL388026" s="907"/>
    </row>
    <row r="388050" spans="116:116" x14ac:dyDescent="0.35">
      <c r="DL388050" s="923"/>
    </row>
    <row r="388051" spans="116:116" x14ac:dyDescent="0.35">
      <c r="DL388051" s="907"/>
    </row>
    <row r="388075" spans="116:116" x14ac:dyDescent="0.35">
      <c r="DL388075" s="923"/>
    </row>
    <row r="388076" spans="116:116" x14ac:dyDescent="0.35">
      <c r="DL388076" s="907"/>
    </row>
    <row r="388100" spans="116:116" x14ac:dyDescent="0.35">
      <c r="DL388100" s="923"/>
    </row>
    <row r="388101" spans="116:116" x14ac:dyDescent="0.35">
      <c r="DL388101" s="907"/>
    </row>
    <row r="388125" spans="116:116" x14ac:dyDescent="0.35">
      <c r="DL388125" s="923"/>
    </row>
    <row r="388126" spans="116:116" x14ac:dyDescent="0.35">
      <c r="DL388126" s="907"/>
    </row>
    <row r="388150" spans="116:116" x14ac:dyDescent="0.35">
      <c r="DL388150" s="923"/>
    </row>
    <row r="388151" spans="116:116" x14ac:dyDescent="0.35">
      <c r="DL388151" s="907"/>
    </row>
    <row r="388175" spans="116:116" x14ac:dyDescent="0.35">
      <c r="DL388175" s="923"/>
    </row>
    <row r="388176" spans="116:116" x14ac:dyDescent="0.35">
      <c r="DL388176" s="907"/>
    </row>
    <row r="388200" spans="116:116" x14ac:dyDescent="0.35">
      <c r="DL388200" s="923"/>
    </row>
    <row r="388201" spans="116:116" x14ac:dyDescent="0.35">
      <c r="DL388201" s="907"/>
    </row>
    <row r="388225" spans="116:116" x14ac:dyDescent="0.35">
      <c r="DL388225" s="923"/>
    </row>
    <row r="388226" spans="116:116" x14ac:dyDescent="0.35">
      <c r="DL388226" s="907"/>
    </row>
    <row r="388250" spans="116:116" x14ac:dyDescent="0.35">
      <c r="DL388250" s="923"/>
    </row>
    <row r="388251" spans="116:116" x14ac:dyDescent="0.35">
      <c r="DL388251" s="907"/>
    </row>
    <row r="388275" spans="116:116" x14ac:dyDescent="0.35">
      <c r="DL388275" s="923"/>
    </row>
    <row r="388276" spans="116:116" x14ac:dyDescent="0.35">
      <c r="DL388276" s="907"/>
    </row>
    <row r="388300" spans="116:116" x14ac:dyDescent="0.35">
      <c r="DL388300" s="923"/>
    </row>
    <row r="388301" spans="116:116" x14ac:dyDescent="0.35">
      <c r="DL388301" s="907"/>
    </row>
    <row r="388325" spans="116:116" x14ac:dyDescent="0.35">
      <c r="DL388325" s="923"/>
    </row>
    <row r="388326" spans="116:116" x14ac:dyDescent="0.35">
      <c r="DL388326" s="907"/>
    </row>
    <row r="388350" spans="116:116" x14ac:dyDescent="0.35">
      <c r="DL388350" s="923"/>
    </row>
    <row r="388351" spans="116:116" x14ac:dyDescent="0.35">
      <c r="DL388351" s="907"/>
    </row>
    <row r="388375" spans="116:116" x14ac:dyDescent="0.35">
      <c r="DL388375" s="923"/>
    </row>
    <row r="388376" spans="116:116" x14ac:dyDescent="0.35">
      <c r="DL388376" s="907"/>
    </row>
    <row r="388400" spans="116:116" x14ac:dyDescent="0.35">
      <c r="DL388400" s="923"/>
    </row>
    <row r="388401" spans="116:116" x14ac:dyDescent="0.35">
      <c r="DL388401" s="907"/>
    </row>
    <row r="388425" spans="116:116" x14ac:dyDescent="0.35">
      <c r="DL388425" s="923"/>
    </row>
    <row r="388426" spans="116:116" x14ac:dyDescent="0.35">
      <c r="DL388426" s="907"/>
    </row>
    <row r="388450" spans="116:116" x14ac:dyDescent="0.35">
      <c r="DL388450" s="923"/>
    </row>
    <row r="388451" spans="116:116" x14ac:dyDescent="0.35">
      <c r="DL388451" s="907"/>
    </row>
    <row r="388475" spans="116:116" x14ac:dyDescent="0.35">
      <c r="DL388475" s="923"/>
    </row>
    <row r="388476" spans="116:116" x14ac:dyDescent="0.35">
      <c r="DL388476" s="907"/>
    </row>
    <row r="388500" spans="116:116" x14ac:dyDescent="0.35">
      <c r="DL388500" s="923"/>
    </row>
    <row r="388501" spans="116:116" x14ac:dyDescent="0.35">
      <c r="DL388501" s="907"/>
    </row>
    <row r="388525" spans="116:116" x14ac:dyDescent="0.35">
      <c r="DL388525" s="923"/>
    </row>
    <row r="388526" spans="116:116" x14ac:dyDescent="0.35">
      <c r="DL388526" s="907"/>
    </row>
    <row r="388550" spans="116:116" x14ac:dyDescent="0.35">
      <c r="DL388550" s="923"/>
    </row>
    <row r="388551" spans="116:116" x14ac:dyDescent="0.35">
      <c r="DL388551" s="907"/>
    </row>
    <row r="388575" spans="116:116" x14ac:dyDescent="0.35">
      <c r="DL388575" s="923"/>
    </row>
    <row r="388576" spans="116:116" x14ac:dyDescent="0.35">
      <c r="DL388576" s="907"/>
    </row>
    <row r="388600" spans="116:116" x14ac:dyDescent="0.35">
      <c r="DL388600" s="923"/>
    </row>
    <row r="388601" spans="116:116" x14ac:dyDescent="0.35">
      <c r="DL388601" s="907"/>
    </row>
    <row r="388625" spans="116:116" x14ac:dyDescent="0.35">
      <c r="DL388625" s="923"/>
    </row>
    <row r="388626" spans="116:116" x14ac:dyDescent="0.35">
      <c r="DL388626" s="907"/>
    </row>
    <row r="388650" spans="116:116" x14ac:dyDescent="0.35">
      <c r="DL388650" s="923"/>
    </row>
    <row r="388651" spans="116:116" x14ac:dyDescent="0.35">
      <c r="DL388651" s="907"/>
    </row>
    <row r="388675" spans="116:116" x14ac:dyDescent="0.35">
      <c r="DL388675" s="923"/>
    </row>
    <row r="388676" spans="116:116" x14ac:dyDescent="0.35">
      <c r="DL388676" s="907"/>
    </row>
    <row r="388700" spans="116:116" x14ac:dyDescent="0.35">
      <c r="DL388700" s="923"/>
    </row>
    <row r="388701" spans="116:116" x14ac:dyDescent="0.35">
      <c r="DL388701" s="907"/>
    </row>
    <row r="388725" spans="116:116" x14ac:dyDescent="0.35">
      <c r="DL388725" s="923"/>
    </row>
    <row r="388726" spans="116:116" x14ac:dyDescent="0.35">
      <c r="DL388726" s="907"/>
    </row>
    <row r="388750" spans="116:116" x14ac:dyDescent="0.35">
      <c r="DL388750" s="923"/>
    </row>
    <row r="388751" spans="116:116" x14ac:dyDescent="0.35">
      <c r="DL388751" s="907"/>
    </row>
    <row r="388775" spans="116:116" x14ac:dyDescent="0.35">
      <c r="DL388775" s="923"/>
    </row>
    <row r="388776" spans="116:116" x14ac:dyDescent="0.35">
      <c r="DL388776" s="907"/>
    </row>
    <row r="388800" spans="116:116" x14ac:dyDescent="0.35">
      <c r="DL388800" s="923"/>
    </row>
    <row r="388801" spans="116:116" x14ac:dyDescent="0.35">
      <c r="DL388801" s="907"/>
    </row>
    <row r="388825" spans="116:116" x14ac:dyDescent="0.35">
      <c r="DL388825" s="923"/>
    </row>
    <row r="388826" spans="116:116" x14ac:dyDescent="0.35">
      <c r="DL388826" s="907"/>
    </row>
    <row r="388850" spans="116:116" x14ac:dyDescent="0.35">
      <c r="DL388850" s="923"/>
    </row>
    <row r="388851" spans="116:116" x14ac:dyDescent="0.35">
      <c r="DL388851" s="907"/>
    </row>
    <row r="388875" spans="116:116" x14ac:dyDescent="0.35">
      <c r="DL388875" s="923"/>
    </row>
    <row r="388876" spans="116:116" x14ac:dyDescent="0.35">
      <c r="DL388876" s="907"/>
    </row>
    <row r="388900" spans="116:116" x14ac:dyDescent="0.35">
      <c r="DL388900" s="923"/>
    </row>
    <row r="388901" spans="116:116" x14ac:dyDescent="0.35">
      <c r="DL388901" s="907"/>
    </row>
    <row r="388925" spans="116:116" x14ac:dyDescent="0.35">
      <c r="DL388925" s="923"/>
    </row>
    <row r="388926" spans="116:116" x14ac:dyDescent="0.35">
      <c r="DL388926" s="907"/>
    </row>
    <row r="388950" spans="116:116" x14ac:dyDescent="0.35">
      <c r="DL388950" s="923"/>
    </row>
    <row r="388951" spans="116:116" x14ac:dyDescent="0.35">
      <c r="DL388951" s="907"/>
    </row>
    <row r="388975" spans="116:116" x14ac:dyDescent="0.35">
      <c r="DL388975" s="923"/>
    </row>
    <row r="388976" spans="116:116" x14ac:dyDescent="0.35">
      <c r="DL388976" s="907"/>
    </row>
    <row r="389000" spans="116:116" x14ac:dyDescent="0.35">
      <c r="DL389000" s="923"/>
    </row>
    <row r="389001" spans="116:116" x14ac:dyDescent="0.35">
      <c r="DL389001" s="907"/>
    </row>
    <row r="389025" spans="116:116" x14ac:dyDescent="0.35">
      <c r="DL389025" s="923"/>
    </row>
    <row r="389026" spans="116:116" x14ac:dyDescent="0.35">
      <c r="DL389026" s="907"/>
    </row>
    <row r="389050" spans="116:116" x14ac:dyDescent="0.35">
      <c r="DL389050" s="923"/>
    </row>
    <row r="389051" spans="116:116" x14ac:dyDescent="0.35">
      <c r="DL389051" s="907"/>
    </row>
    <row r="389075" spans="116:116" x14ac:dyDescent="0.35">
      <c r="DL389075" s="923"/>
    </row>
    <row r="389076" spans="116:116" x14ac:dyDescent="0.35">
      <c r="DL389076" s="907"/>
    </row>
    <row r="389100" spans="116:116" x14ac:dyDescent="0.35">
      <c r="DL389100" s="923"/>
    </row>
    <row r="389101" spans="116:116" x14ac:dyDescent="0.35">
      <c r="DL389101" s="907"/>
    </row>
    <row r="389125" spans="116:116" x14ac:dyDescent="0.35">
      <c r="DL389125" s="923"/>
    </row>
    <row r="389126" spans="116:116" x14ac:dyDescent="0.35">
      <c r="DL389126" s="907"/>
    </row>
    <row r="389150" spans="116:116" x14ac:dyDescent="0.35">
      <c r="DL389150" s="923"/>
    </row>
    <row r="389151" spans="116:116" x14ac:dyDescent="0.35">
      <c r="DL389151" s="907"/>
    </row>
    <row r="389175" spans="116:116" x14ac:dyDescent="0.35">
      <c r="DL389175" s="923"/>
    </row>
    <row r="389176" spans="116:116" x14ac:dyDescent="0.35">
      <c r="DL389176" s="907"/>
    </row>
    <row r="389200" spans="116:116" x14ac:dyDescent="0.35">
      <c r="DL389200" s="923"/>
    </row>
    <row r="389201" spans="116:116" x14ac:dyDescent="0.35">
      <c r="DL389201" s="907"/>
    </row>
    <row r="389225" spans="116:116" x14ac:dyDescent="0.35">
      <c r="DL389225" s="923"/>
    </row>
    <row r="389226" spans="116:116" x14ac:dyDescent="0.35">
      <c r="DL389226" s="907"/>
    </row>
    <row r="389250" spans="116:116" x14ac:dyDescent="0.35">
      <c r="DL389250" s="923"/>
    </row>
    <row r="389251" spans="116:116" x14ac:dyDescent="0.35">
      <c r="DL389251" s="907"/>
    </row>
    <row r="389275" spans="116:116" x14ac:dyDescent="0.35">
      <c r="DL389275" s="923"/>
    </row>
    <row r="389276" spans="116:116" x14ac:dyDescent="0.35">
      <c r="DL389276" s="907"/>
    </row>
    <row r="389300" spans="116:116" x14ac:dyDescent="0.35">
      <c r="DL389300" s="923"/>
    </row>
    <row r="389301" spans="116:116" x14ac:dyDescent="0.35">
      <c r="DL389301" s="907"/>
    </row>
    <row r="389325" spans="116:116" x14ac:dyDescent="0.35">
      <c r="DL389325" s="923"/>
    </row>
    <row r="389326" spans="116:116" x14ac:dyDescent="0.35">
      <c r="DL389326" s="907"/>
    </row>
    <row r="389350" spans="116:116" x14ac:dyDescent="0.35">
      <c r="DL389350" s="923"/>
    </row>
    <row r="389351" spans="116:116" x14ac:dyDescent="0.35">
      <c r="DL389351" s="907"/>
    </row>
    <row r="389375" spans="116:116" x14ac:dyDescent="0.35">
      <c r="DL389375" s="923"/>
    </row>
    <row r="389376" spans="116:116" x14ac:dyDescent="0.35">
      <c r="DL389376" s="907"/>
    </row>
    <row r="389400" spans="116:116" x14ac:dyDescent="0.35">
      <c r="DL389400" s="923"/>
    </row>
    <row r="389401" spans="116:116" x14ac:dyDescent="0.35">
      <c r="DL389401" s="907"/>
    </row>
    <row r="389425" spans="116:116" x14ac:dyDescent="0.35">
      <c r="DL389425" s="923"/>
    </row>
    <row r="389426" spans="116:116" x14ac:dyDescent="0.35">
      <c r="DL389426" s="907"/>
    </row>
    <row r="389450" spans="116:116" x14ac:dyDescent="0.35">
      <c r="DL389450" s="923"/>
    </row>
    <row r="389451" spans="116:116" x14ac:dyDescent="0.35">
      <c r="DL389451" s="907"/>
    </row>
    <row r="389475" spans="116:116" x14ac:dyDescent="0.35">
      <c r="DL389475" s="923"/>
    </row>
    <row r="389476" spans="116:116" x14ac:dyDescent="0.35">
      <c r="DL389476" s="907"/>
    </row>
    <row r="389500" spans="116:116" x14ac:dyDescent="0.35">
      <c r="DL389500" s="923"/>
    </row>
    <row r="389501" spans="116:116" x14ac:dyDescent="0.35">
      <c r="DL389501" s="907"/>
    </row>
    <row r="389525" spans="116:116" x14ac:dyDescent="0.35">
      <c r="DL389525" s="923"/>
    </row>
    <row r="389526" spans="116:116" x14ac:dyDescent="0.35">
      <c r="DL389526" s="907"/>
    </row>
    <row r="389550" spans="116:116" x14ac:dyDescent="0.35">
      <c r="DL389550" s="923"/>
    </row>
    <row r="389551" spans="116:116" x14ac:dyDescent="0.35">
      <c r="DL389551" s="907"/>
    </row>
    <row r="389575" spans="116:116" x14ac:dyDescent="0.35">
      <c r="DL389575" s="923"/>
    </row>
    <row r="389576" spans="116:116" x14ac:dyDescent="0.35">
      <c r="DL389576" s="907"/>
    </row>
    <row r="389600" spans="116:116" x14ac:dyDescent="0.35">
      <c r="DL389600" s="923"/>
    </row>
    <row r="389601" spans="116:116" x14ac:dyDescent="0.35">
      <c r="DL389601" s="907"/>
    </row>
    <row r="389625" spans="116:116" x14ac:dyDescent="0.35">
      <c r="DL389625" s="923"/>
    </row>
    <row r="389626" spans="116:116" x14ac:dyDescent="0.35">
      <c r="DL389626" s="907"/>
    </row>
    <row r="389650" spans="116:116" x14ac:dyDescent="0.35">
      <c r="DL389650" s="923"/>
    </row>
    <row r="389651" spans="116:116" x14ac:dyDescent="0.35">
      <c r="DL389651" s="907"/>
    </row>
    <row r="389675" spans="116:116" x14ac:dyDescent="0.35">
      <c r="DL389675" s="923"/>
    </row>
    <row r="389676" spans="116:116" x14ac:dyDescent="0.35">
      <c r="DL389676" s="907"/>
    </row>
    <row r="389700" spans="116:116" x14ac:dyDescent="0.35">
      <c r="DL389700" s="923"/>
    </row>
    <row r="389701" spans="116:116" x14ac:dyDescent="0.35">
      <c r="DL389701" s="907"/>
    </row>
    <row r="389725" spans="116:116" x14ac:dyDescent="0.35">
      <c r="DL389725" s="923"/>
    </row>
    <row r="389726" spans="116:116" x14ac:dyDescent="0.35">
      <c r="DL389726" s="907"/>
    </row>
    <row r="389750" spans="116:116" x14ac:dyDescent="0.35">
      <c r="DL389750" s="923"/>
    </row>
    <row r="389751" spans="116:116" x14ac:dyDescent="0.35">
      <c r="DL389751" s="907"/>
    </row>
    <row r="389775" spans="116:116" x14ac:dyDescent="0.35">
      <c r="DL389775" s="923"/>
    </row>
    <row r="389776" spans="116:116" x14ac:dyDescent="0.35">
      <c r="DL389776" s="907"/>
    </row>
    <row r="389800" spans="116:116" x14ac:dyDescent="0.35">
      <c r="DL389800" s="923"/>
    </row>
    <row r="389801" spans="116:116" x14ac:dyDescent="0.35">
      <c r="DL389801" s="907"/>
    </row>
    <row r="389825" spans="116:116" x14ac:dyDescent="0.35">
      <c r="DL389825" s="923"/>
    </row>
    <row r="389826" spans="116:116" x14ac:dyDescent="0.35">
      <c r="DL389826" s="907"/>
    </row>
    <row r="389850" spans="116:116" x14ac:dyDescent="0.35">
      <c r="DL389850" s="923"/>
    </row>
    <row r="389851" spans="116:116" x14ac:dyDescent="0.35">
      <c r="DL389851" s="907"/>
    </row>
    <row r="389875" spans="116:116" x14ac:dyDescent="0.35">
      <c r="DL389875" s="923"/>
    </row>
    <row r="389876" spans="116:116" x14ac:dyDescent="0.35">
      <c r="DL389876" s="907"/>
    </row>
    <row r="389900" spans="116:116" x14ac:dyDescent="0.35">
      <c r="DL389900" s="923"/>
    </row>
    <row r="389901" spans="116:116" x14ac:dyDescent="0.35">
      <c r="DL389901" s="907"/>
    </row>
    <row r="389925" spans="116:116" x14ac:dyDescent="0.35">
      <c r="DL389925" s="923"/>
    </row>
    <row r="389926" spans="116:116" x14ac:dyDescent="0.35">
      <c r="DL389926" s="907"/>
    </row>
    <row r="389950" spans="116:116" x14ac:dyDescent="0.35">
      <c r="DL389950" s="923"/>
    </row>
    <row r="389951" spans="116:116" x14ac:dyDescent="0.35">
      <c r="DL389951" s="907"/>
    </row>
    <row r="389975" spans="116:116" x14ac:dyDescent="0.35">
      <c r="DL389975" s="923"/>
    </row>
    <row r="389976" spans="116:116" x14ac:dyDescent="0.35">
      <c r="DL389976" s="907"/>
    </row>
    <row r="390000" spans="116:116" x14ac:dyDescent="0.35">
      <c r="DL390000" s="923"/>
    </row>
    <row r="390001" spans="116:116" x14ac:dyDescent="0.35">
      <c r="DL390001" s="907"/>
    </row>
    <row r="390025" spans="116:116" x14ac:dyDescent="0.35">
      <c r="DL390025" s="923"/>
    </row>
    <row r="390026" spans="116:116" x14ac:dyDescent="0.35">
      <c r="DL390026" s="907"/>
    </row>
    <row r="390050" spans="116:116" x14ac:dyDescent="0.35">
      <c r="DL390050" s="923"/>
    </row>
    <row r="390051" spans="116:116" x14ac:dyDescent="0.35">
      <c r="DL390051" s="907"/>
    </row>
    <row r="390075" spans="116:116" x14ac:dyDescent="0.35">
      <c r="DL390075" s="923"/>
    </row>
    <row r="390076" spans="116:116" x14ac:dyDescent="0.35">
      <c r="DL390076" s="907"/>
    </row>
    <row r="390100" spans="116:116" x14ac:dyDescent="0.35">
      <c r="DL390100" s="923"/>
    </row>
    <row r="390101" spans="116:116" x14ac:dyDescent="0.35">
      <c r="DL390101" s="907"/>
    </row>
    <row r="390125" spans="116:116" x14ac:dyDescent="0.35">
      <c r="DL390125" s="923"/>
    </row>
    <row r="390126" spans="116:116" x14ac:dyDescent="0.35">
      <c r="DL390126" s="907"/>
    </row>
    <row r="390150" spans="116:116" x14ac:dyDescent="0.35">
      <c r="DL390150" s="923"/>
    </row>
    <row r="390151" spans="116:116" x14ac:dyDescent="0.35">
      <c r="DL390151" s="907"/>
    </row>
    <row r="390175" spans="116:116" x14ac:dyDescent="0.35">
      <c r="DL390175" s="923"/>
    </row>
    <row r="390176" spans="116:116" x14ac:dyDescent="0.35">
      <c r="DL390176" s="907"/>
    </row>
    <row r="390200" spans="116:116" x14ac:dyDescent="0.35">
      <c r="DL390200" s="923"/>
    </row>
    <row r="390201" spans="116:116" x14ac:dyDescent="0.35">
      <c r="DL390201" s="907"/>
    </row>
    <row r="390225" spans="116:116" x14ac:dyDescent="0.35">
      <c r="DL390225" s="923"/>
    </row>
    <row r="390226" spans="116:116" x14ac:dyDescent="0.35">
      <c r="DL390226" s="907"/>
    </row>
    <row r="390250" spans="116:116" x14ac:dyDescent="0.35">
      <c r="DL390250" s="923"/>
    </row>
    <row r="390251" spans="116:116" x14ac:dyDescent="0.35">
      <c r="DL390251" s="907"/>
    </row>
    <row r="390275" spans="116:116" x14ac:dyDescent="0.35">
      <c r="DL390275" s="923"/>
    </row>
    <row r="390276" spans="116:116" x14ac:dyDescent="0.35">
      <c r="DL390276" s="907"/>
    </row>
    <row r="390300" spans="116:116" x14ac:dyDescent="0.35">
      <c r="DL390300" s="923"/>
    </row>
    <row r="390301" spans="116:116" x14ac:dyDescent="0.35">
      <c r="DL390301" s="907"/>
    </row>
    <row r="390325" spans="116:116" x14ac:dyDescent="0.35">
      <c r="DL390325" s="923"/>
    </row>
    <row r="390326" spans="116:116" x14ac:dyDescent="0.35">
      <c r="DL390326" s="907"/>
    </row>
    <row r="390350" spans="116:116" x14ac:dyDescent="0.35">
      <c r="DL390350" s="923"/>
    </row>
    <row r="390351" spans="116:116" x14ac:dyDescent="0.35">
      <c r="DL390351" s="907"/>
    </row>
    <row r="390375" spans="116:116" x14ac:dyDescent="0.35">
      <c r="DL390375" s="923"/>
    </row>
    <row r="390376" spans="116:116" x14ac:dyDescent="0.35">
      <c r="DL390376" s="907"/>
    </row>
    <row r="390400" spans="116:116" x14ac:dyDescent="0.35">
      <c r="DL390400" s="923"/>
    </row>
    <row r="390401" spans="116:116" x14ac:dyDescent="0.35">
      <c r="DL390401" s="907"/>
    </row>
    <row r="390425" spans="116:116" x14ac:dyDescent="0.35">
      <c r="DL390425" s="923"/>
    </row>
    <row r="390426" spans="116:116" x14ac:dyDescent="0.35">
      <c r="DL390426" s="907"/>
    </row>
    <row r="390450" spans="116:116" x14ac:dyDescent="0.35">
      <c r="DL390450" s="923"/>
    </row>
    <row r="390451" spans="116:116" x14ac:dyDescent="0.35">
      <c r="DL390451" s="907"/>
    </row>
    <row r="390475" spans="116:116" x14ac:dyDescent="0.35">
      <c r="DL390475" s="923"/>
    </row>
    <row r="390476" spans="116:116" x14ac:dyDescent="0.35">
      <c r="DL390476" s="907"/>
    </row>
    <row r="390500" spans="116:116" x14ac:dyDescent="0.35">
      <c r="DL390500" s="923"/>
    </row>
    <row r="390501" spans="116:116" x14ac:dyDescent="0.35">
      <c r="DL390501" s="907"/>
    </row>
    <row r="390525" spans="116:116" x14ac:dyDescent="0.35">
      <c r="DL390525" s="923"/>
    </row>
    <row r="390526" spans="116:116" x14ac:dyDescent="0.35">
      <c r="DL390526" s="907"/>
    </row>
    <row r="390550" spans="116:116" x14ac:dyDescent="0.35">
      <c r="DL390550" s="923"/>
    </row>
    <row r="390551" spans="116:116" x14ac:dyDescent="0.35">
      <c r="DL390551" s="907"/>
    </row>
    <row r="390575" spans="116:116" x14ac:dyDescent="0.35">
      <c r="DL390575" s="923"/>
    </row>
    <row r="390576" spans="116:116" x14ac:dyDescent="0.35">
      <c r="DL390576" s="907"/>
    </row>
    <row r="390600" spans="116:116" x14ac:dyDescent="0.35">
      <c r="DL390600" s="923"/>
    </row>
    <row r="390601" spans="116:116" x14ac:dyDescent="0.35">
      <c r="DL390601" s="907"/>
    </row>
    <row r="390625" spans="116:116" x14ac:dyDescent="0.35">
      <c r="DL390625" s="923"/>
    </row>
    <row r="390626" spans="116:116" x14ac:dyDescent="0.35">
      <c r="DL390626" s="907"/>
    </row>
    <row r="390650" spans="116:116" x14ac:dyDescent="0.35">
      <c r="DL390650" s="923"/>
    </row>
    <row r="390651" spans="116:116" x14ac:dyDescent="0.35">
      <c r="DL390651" s="907"/>
    </row>
    <row r="390675" spans="116:116" x14ac:dyDescent="0.35">
      <c r="DL390675" s="923"/>
    </row>
    <row r="390676" spans="116:116" x14ac:dyDescent="0.35">
      <c r="DL390676" s="907"/>
    </row>
    <row r="390700" spans="116:116" x14ac:dyDescent="0.35">
      <c r="DL390700" s="923"/>
    </row>
    <row r="390701" spans="116:116" x14ac:dyDescent="0.35">
      <c r="DL390701" s="907"/>
    </row>
    <row r="390725" spans="116:116" x14ac:dyDescent="0.35">
      <c r="DL390725" s="923"/>
    </row>
    <row r="390726" spans="116:116" x14ac:dyDescent="0.35">
      <c r="DL390726" s="907"/>
    </row>
    <row r="390750" spans="116:116" x14ac:dyDescent="0.35">
      <c r="DL390750" s="923"/>
    </row>
    <row r="390751" spans="116:116" x14ac:dyDescent="0.35">
      <c r="DL390751" s="907"/>
    </row>
    <row r="390775" spans="116:116" x14ac:dyDescent="0.35">
      <c r="DL390775" s="923"/>
    </row>
    <row r="390776" spans="116:116" x14ac:dyDescent="0.35">
      <c r="DL390776" s="907"/>
    </row>
    <row r="390800" spans="116:116" x14ac:dyDescent="0.35">
      <c r="DL390800" s="923"/>
    </row>
    <row r="390801" spans="116:116" x14ac:dyDescent="0.35">
      <c r="DL390801" s="907"/>
    </row>
    <row r="390825" spans="116:116" x14ac:dyDescent="0.35">
      <c r="DL390825" s="923"/>
    </row>
    <row r="390826" spans="116:116" x14ac:dyDescent="0.35">
      <c r="DL390826" s="907"/>
    </row>
    <row r="390850" spans="116:116" x14ac:dyDescent="0.35">
      <c r="DL390850" s="923"/>
    </row>
    <row r="390851" spans="116:116" x14ac:dyDescent="0.35">
      <c r="DL390851" s="907"/>
    </row>
    <row r="390875" spans="116:116" x14ac:dyDescent="0.35">
      <c r="DL390875" s="923"/>
    </row>
    <row r="390876" spans="116:116" x14ac:dyDescent="0.35">
      <c r="DL390876" s="907"/>
    </row>
    <row r="390900" spans="116:116" x14ac:dyDescent="0.35">
      <c r="DL390900" s="923"/>
    </row>
    <row r="390901" spans="116:116" x14ac:dyDescent="0.35">
      <c r="DL390901" s="907"/>
    </row>
    <row r="390925" spans="116:116" x14ac:dyDescent="0.35">
      <c r="DL390925" s="923"/>
    </row>
    <row r="390926" spans="116:116" x14ac:dyDescent="0.35">
      <c r="DL390926" s="907"/>
    </row>
    <row r="390950" spans="116:116" x14ac:dyDescent="0.35">
      <c r="DL390950" s="923"/>
    </row>
    <row r="390951" spans="116:116" x14ac:dyDescent="0.35">
      <c r="DL390951" s="907"/>
    </row>
    <row r="390975" spans="116:116" x14ac:dyDescent="0.35">
      <c r="DL390975" s="923"/>
    </row>
    <row r="390976" spans="116:116" x14ac:dyDescent="0.35">
      <c r="DL390976" s="907"/>
    </row>
    <row r="391000" spans="116:116" x14ac:dyDescent="0.35">
      <c r="DL391000" s="923"/>
    </row>
    <row r="391001" spans="116:116" x14ac:dyDescent="0.35">
      <c r="DL391001" s="907"/>
    </row>
    <row r="391025" spans="116:116" x14ac:dyDescent="0.35">
      <c r="DL391025" s="923"/>
    </row>
    <row r="391026" spans="116:116" x14ac:dyDescent="0.35">
      <c r="DL391026" s="907"/>
    </row>
    <row r="391050" spans="116:116" x14ac:dyDescent="0.35">
      <c r="DL391050" s="923"/>
    </row>
    <row r="391051" spans="116:116" x14ac:dyDescent="0.35">
      <c r="DL391051" s="907"/>
    </row>
    <row r="391075" spans="116:116" x14ac:dyDescent="0.35">
      <c r="DL391075" s="923"/>
    </row>
    <row r="391076" spans="116:116" x14ac:dyDescent="0.35">
      <c r="DL391076" s="907"/>
    </row>
    <row r="391100" spans="116:116" x14ac:dyDescent="0.35">
      <c r="DL391100" s="923"/>
    </row>
    <row r="391101" spans="116:116" x14ac:dyDescent="0.35">
      <c r="DL391101" s="907"/>
    </row>
    <row r="391125" spans="116:116" x14ac:dyDescent="0.35">
      <c r="DL391125" s="923"/>
    </row>
    <row r="391126" spans="116:116" x14ac:dyDescent="0.35">
      <c r="DL391126" s="907"/>
    </row>
    <row r="391150" spans="116:116" x14ac:dyDescent="0.35">
      <c r="DL391150" s="923"/>
    </row>
    <row r="391151" spans="116:116" x14ac:dyDescent="0.35">
      <c r="DL391151" s="907"/>
    </row>
    <row r="391175" spans="116:116" x14ac:dyDescent="0.35">
      <c r="DL391175" s="923"/>
    </row>
    <row r="391176" spans="116:116" x14ac:dyDescent="0.35">
      <c r="DL391176" s="907"/>
    </row>
    <row r="391200" spans="116:116" x14ac:dyDescent="0.35">
      <c r="DL391200" s="923"/>
    </row>
    <row r="391201" spans="116:116" x14ac:dyDescent="0.35">
      <c r="DL391201" s="907"/>
    </row>
    <row r="391225" spans="116:116" x14ac:dyDescent="0.35">
      <c r="DL391225" s="923"/>
    </row>
    <row r="391226" spans="116:116" x14ac:dyDescent="0.35">
      <c r="DL391226" s="907"/>
    </row>
    <row r="391250" spans="116:116" x14ac:dyDescent="0.35">
      <c r="DL391250" s="923"/>
    </row>
    <row r="391251" spans="116:116" x14ac:dyDescent="0.35">
      <c r="DL391251" s="907"/>
    </row>
    <row r="391275" spans="116:116" x14ac:dyDescent="0.35">
      <c r="DL391275" s="923"/>
    </row>
    <row r="391276" spans="116:116" x14ac:dyDescent="0.35">
      <c r="DL391276" s="907"/>
    </row>
    <row r="391300" spans="116:116" x14ac:dyDescent="0.35">
      <c r="DL391300" s="923"/>
    </row>
    <row r="391301" spans="116:116" x14ac:dyDescent="0.35">
      <c r="DL391301" s="907"/>
    </row>
    <row r="391325" spans="116:116" x14ac:dyDescent="0.35">
      <c r="DL391325" s="923"/>
    </row>
    <row r="391326" spans="116:116" x14ac:dyDescent="0.35">
      <c r="DL391326" s="907"/>
    </row>
    <row r="391350" spans="116:116" x14ac:dyDescent="0.35">
      <c r="DL391350" s="923"/>
    </row>
    <row r="391351" spans="116:116" x14ac:dyDescent="0.35">
      <c r="DL391351" s="907"/>
    </row>
    <row r="391375" spans="116:116" x14ac:dyDescent="0.35">
      <c r="DL391375" s="923"/>
    </row>
    <row r="391376" spans="116:116" x14ac:dyDescent="0.35">
      <c r="DL391376" s="907"/>
    </row>
    <row r="391400" spans="116:116" x14ac:dyDescent="0.35">
      <c r="DL391400" s="923"/>
    </row>
    <row r="391401" spans="116:116" x14ac:dyDescent="0.35">
      <c r="DL391401" s="907"/>
    </row>
    <row r="391425" spans="116:116" x14ac:dyDescent="0.35">
      <c r="DL391425" s="923"/>
    </row>
    <row r="391426" spans="116:116" x14ac:dyDescent="0.35">
      <c r="DL391426" s="907"/>
    </row>
    <row r="391450" spans="116:116" x14ac:dyDescent="0.35">
      <c r="DL391450" s="923"/>
    </row>
    <row r="391451" spans="116:116" x14ac:dyDescent="0.35">
      <c r="DL391451" s="907"/>
    </row>
    <row r="391475" spans="116:116" x14ac:dyDescent="0.35">
      <c r="DL391475" s="923"/>
    </row>
    <row r="391476" spans="116:116" x14ac:dyDescent="0.35">
      <c r="DL391476" s="907"/>
    </row>
    <row r="391500" spans="116:116" x14ac:dyDescent="0.35">
      <c r="DL391500" s="923"/>
    </row>
    <row r="391501" spans="116:116" x14ac:dyDescent="0.35">
      <c r="DL391501" s="907"/>
    </row>
    <row r="391525" spans="116:116" x14ac:dyDescent="0.35">
      <c r="DL391525" s="923"/>
    </row>
    <row r="391526" spans="116:116" x14ac:dyDescent="0.35">
      <c r="DL391526" s="907"/>
    </row>
    <row r="391550" spans="116:116" x14ac:dyDescent="0.35">
      <c r="DL391550" s="923"/>
    </row>
    <row r="391551" spans="116:116" x14ac:dyDescent="0.35">
      <c r="DL391551" s="907"/>
    </row>
    <row r="391575" spans="116:116" x14ac:dyDescent="0.35">
      <c r="DL391575" s="923"/>
    </row>
    <row r="391576" spans="116:116" x14ac:dyDescent="0.35">
      <c r="DL391576" s="907"/>
    </row>
    <row r="391600" spans="116:116" x14ac:dyDescent="0.35">
      <c r="DL391600" s="923"/>
    </row>
    <row r="391601" spans="116:116" x14ac:dyDescent="0.35">
      <c r="DL391601" s="907"/>
    </row>
    <row r="391625" spans="116:116" x14ac:dyDescent="0.35">
      <c r="DL391625" s="923"/>
    </row>
    <row r="391626" spans="116:116" x14ac:dyDescent="0.35">
      <c r="DL391626" s="907"/>
    </row>
    <row r="391650" spans="116:116" x14ac:dyDescent="0.35">
      <c r="DL391650" s="923"/>
    </row>
    <row r="391651" spans="116:116" x14ac:dyDescent="0.35">
      <c r="DL391651" s="907"/>
    </row>
    <row r="391675" spans="116:116" x14ac:dyDescent="0.35">
      <c r="DL391675" s="923"/>
    </row>
    <row r="391676" spans="116:116" x14ac:dyDescent="0.35">
      <c r="DL391676" s="907"/>
    </row>
    <row r="391700" spans="116:116" x14ac:dyDescent="0.35">
      <c r="DL391700" s="923"/>
    </row>
    <row r="391701" spans="116:116" x14ac:dyDescent="0.35">
      <c r="DL391701" s="907"/>
    </row>
    <row r="391725" spans="116:116" x14ac:dyDescent="0.35">
      <c r="DL391725" s="923"/>
    </row>
    <row r="391726" spans="116:116" x14ac:dyDescent="0.35">
      <c r="DL391726" s="907"/>
    </row>
    <row r="391750" spans="116:116" x14ac:dyDescent="0.35">
      <c r="DL391750" s="923"/>
    </row>
    <row r="391751" spans="116:116" x14ac:dyDescent="0.35">
      <c r="DL391751" s="907"/>
    </row>
    <row r="391775" spans="116:116" x14ac:dyDescent="0.35">
      <c r="DL391775" s="923"/>
    </row>
    <row r="391776" spans="116:116" x14ac:dyDescent="0.35">
      <c r="DL391776" s="907"/>
    </row>
    <row r="391800" spans="116:116" x14ac:dyDescent="0.35">
      <c r="DL391800" s="923"/>
    </row>
    <row r="391801" spans="116:116" x14ac:dyDescent="0.35">
      <c r="DL391801" s="907"/>
    </row>
    <row r="391825" spans="116:116" x14ac:dyDescent="0.35">
      <c r="DL391825" s="923"/>
    </row>
    <row r="391826" spans="116:116" x14ac:dyDescent="0.35">
      <c r="DL391826" s="907"/>
    </row>
    <row r="391850" spans="116:116" x14ac:dyDescent="0.35">
      <c r="DL391850" s="923"/>
    </row>
    <row r="391851" spans="116:116" x14ac:dyDescent="0.35">
      <c r="DL391851" s="907"/>
    </row>
    <row r="391875" spans="116:116" x14ac:dyDescent="0.35">
      <c r="DL391875" s="923"/>
    </row>
    <row r="391876" spans="116:116" x14ac:dyDescent="0.35">
      <c r="DL391876" s="907"/>
    </row>
    <row r="391900" spans="116:116" x14ac:dyDescent="0.35">
      <c r="DL391900" s="923"/>
    </row>
    <row r="391901" spans="116:116" x14ac:dyDescent="0.35">
      <c r="DL391901" s="907"/>
    </row>
    <row r="391925" spans="116:116" x14ac:dyDescent="0.35">
      <c r="DL391925" s="923"/>
    </row>
    <row r="391926" spans="116:116" x14ac:dyDescent="0.35">
      <c r="DL391926" s="907"/>
    </row>
    <row r="391950" spans="116:116" x14ac:dyDescent="0.35">
      <c r="DL391950" s="923"/>
    </row>
    <row r="391951" spans="116:116" x14ac:dyDescent="0.35">
      <c r="DL391951" s="907"/>
    </row>
    <row r="391975" spans="116:116" x14ac:dyDescent="0.35">
      <c r="DL391975" s="923"/>
    </row>
    <row r="391976" spans="116:116" x14ac:dyDescent="0.35">
      <c r="DL391976" s="907"/>
    </row>
    <row r="392000" spans="116:116" x14ac:dyDescent="0.35">
      <c r="DL392000" s="923"/>
    </row>
    <row r="392001" spans="116:116" x14ac:dyDescent="0.35">
      <c r="DL392001" s="907"/>
    </row>
    <row r="392025" spans="116:116" x14ac:dyDescent="0.35">
      <c r="DL392025" s="923"/>
    </row>
    <row r="392026" spans="116:116" x14ac:dyDescent="0.35">
      <c r="DL392026" s="907"/>
    </row>
    <row r="392050" spans="116:116" x14ac:dyDescent="0.35">
      <c r="DL392050" s="923"/>
    </row>
    <row r="392051" spans="116:116" x14ac:dyDescent="0.35">
      <c r="DL392051" s="907"/>
    </row>
    <row r="392075" spans="116:116" x14ac:dyDescent="0.35">
      <c r="DL392075" s="923"/>
    </row>
    <row r="392076" spans="116:116" x14ac:dyDescent="0.35">
      <c r="DL392076" s="907"/>
    </row>
    <row r="392100" spans="116:116" x14ac:dyDescent="0.35">
      <c r="DL392100" s="923"/>
    </row>
    <row r="392101" spans="116:116" x14ac:dyDescent="0.35">
      <c r="DL392101" s="907"/>
    </row>
    <row r="392125" spans="116:116" x14ac:dyDescent="0.35">
      <c r="DL392125" s="923"/>
    </row>
    <row r="392126" spans="116:116" x14ac:dyDescent="0.35">
      <c r="DL392126" s="907"/>
    </row>
    <row r="392150" spans="116:116" x14ac:dyDescent="0.35">
      <c r="DL392150" s="923"/>
    </row>
    <row r="392151" spans="116:116" x14ac:dyDescent="0.35">
      <c r="DL392151" s="907"/>
    </row>
    <row r="392175" spans="116:116" x14ac:dyDescent="0.35">
      <c r="DL392175" s="923"/>
    </row>
    <row r="392176" spans="116:116" x14ac:dyDescent="0.35">
      <c r="DL392176" s="907"/>
    </row>
    <row r="392200" spans="116:116" x14ac:dyDescent="0.35">
      <c r="DL392200" s="923"/>
    </row>
    <row r="392201" spans="116:116" x14ac:dyDescent="0.35">
      <c r="DL392201" s="907"/>
    </row>
    <row r="392225" spans="116:116" x14ac:dyDescent="0.35">
      <c r="DL392225" s="923"/>
    </row>
    <row r="392226" spans="116:116" x14ac:dyDescent="0.35">
      <c r="DL392226" s="907"/>
    </row>
    <row r="392250" spans="116:116" x14ac:dyDescent="0.35">
      <c r="DL392250" s="923"/>
    </row>
    <row r="392251" spans="116:116" x14ac:dyDescent="0.35">
      <c r="DL392251" s="907"/>
    </row>
    <row r="392275" spans="116:116" x14ac:dyDescent="0.35">
      <c r="DL392275" s="923"/>
    </row>
    <row r="392276" spans="116:116" x14ac:dyDescent="0.35">
      <c r="DL392276" s="907"/>
    </row>
    <row r="392300" spans="116:116" x14ac:dyDescent="0.35">
      <c r="DL392300" s="923"/>
    </row>
    <row r="392301" spans="116:116" x14ac:dyDescent="0.35">
      <c r="DL392301" s="907"/>
    </row>
    <row r="392325" spans="116:116" x14ac:dyDescent="0.35">
      <c r="DL392325" s="923"/>
    </row>
    <row r="392326" spans="116:116" x14ac:dyDescent="0.35">
      <c r="DL392326" s="907"/>
    </row>
    <row r="392350" spans="116:116" x14ac:dyDescent="0.35">
      <c r="DL392350" s="923"/>
    </row>
    <row r="392351" spans="116:116" x14ac:dyDescent="0.35">
      <c r="DL392351" s="907"/>
    </row>
    <row r="392375" spans="116:116" x14ac:dyDescent="0.35">
      <c r="DL392375" s="923"/>
    </row>
    <row r="392376" spans="116:116" x14ac:dyDescent="0.35">
      <c r="DL392376" s="907"/>
    </row>
    <row r="392400" spans="116:116" x14ac:dyDescent="0.35">
      <c r="DL392400" s="923"/>
    </row>
    <row r="392401" spans="116:116" x14ac:dyDescent="0.35">
      <c r="DL392401" s="907"/>
    </row>
    <row r="392425" spans="116:116" x14ac:dyDescent="0.35">
      <c r="DL392425" s="923"/>
    </row>
    <row r="392426" spans="116:116" x14ac:dyDescent="0.35">
      <c r="DL392426" s="907"/>
    </row>
    <row r="392450" spans="116:116" x14ac:dyDescent="0.35">
      <c r="DL392450" s="923"/>
    </row>
    <row r="392451" spans="116:116" x14ac:dyDescent="0.35">
      <c r="DL392451" s="907"/>
    </row>
    <row r="392475" spans="116:116" x14ac:dyDescent="0.35">
      <c r="DL392475" s="923"/>
    </row>
    <row r="392476" spans="116:116" x14ac:dyDescent="0.35">
      <c r="DL392476" s="907"/>
    </row>
    <row r="392500" spans="116:116" x14ac:dyDescent="0.35">
      <c r="DL392500" s="923"/>
    </row>
    <row r="392501" spans="116:116" x14ac:dyDescent="0.35">
      <c r="DL392501" s="907"/>
    </row>
    <row r="392525" spans="116:116" x14ac:dyDescent="0.35">
      <c r="DL392525" s="923"/>
    </row>
    <row r="392526" spans="116:116" x14ac:dyDescent="0.35">
      <c r="DL392526" s="907"/>
    </row>
    <row r="392550" spans="116:116" x14ac:dyDescent="0.35">
      <c r="DL392550" s="923"/>
    </row>
    <row r="392551" spans="116:116" x14ac:dyDescent="0.35">
      <c r="DL392551" s="907"/>
    </row>
    <row r="392575" spans="116:116" x14ac:dyDescent="0.35">
      <c r="DL392575" s="923"/>
    </row>
    <row r="392576" spans="116:116" x14ac:dyDescent="0.35">
      <c r="DL392576" s="907"/>
    </row>
    <row r="392600" spans="116:116" x14ac:dyDescent="0.35">
      <c r="DL392600" s="923"/>
    </row>
    <row r="392601" spans="116:116" x14ac:dyDescent="0.35">
      <c r="DL392601" s="907"/>
    </row>
    <row r="392625" spans="116:116" x14ac:dyDescent="0.35">
      <c r="DL392625" s="923"/>
    </row>
    <row r="392626" spans="116:116" x14ac:dyDescent="0.35">
      <c r="DL392626" s="907"/>
    </row>
    <row r="392650" spans="116:116" x14ac:dyDescent="0.35">
      <c r="DL392650" s="923"/>
    </row>
    <row r="392651" spans="116:116" x14ac:dyDescent="0.35">
      <c r="DL392651" s="907"/>
    </row>
    <row r="392675" spans="116:116" x14ac:dyDescent="0.35">
      <c r="DL392675" s="923"/>
    </row>
    <row r="392676" spans="116:116" x14ac:dyDescent="0.35">
      <c r="DL392676" s="907"/>
    </row>
    <row r="392700" spans="116:116" x14ac:dyDescent="0.35">
      <c r="DL392700" s="923"/>
    </row>
    <row r="392701" spans="116:116" x14ac:dyDescent="0.35">
      <c r="DL392701" s="907"/>
    </row>
    <row r="392725" spans="116:116" x14ac:dyDescent="0.35">
      <c r="DL392725" s="923"/>
    </row>
    <row r="392726" spans="116:116" x14ac:dyDescent="0.35">
      <c r="DL392726" s="907"/>
    </row>
    <row r="392750" spans="116:116" x14ac:dyDescent="0.35">
      <c r="DL392750" s="923"/>
    </row>
    <row r="392751" spans="116:116" x14ac:dyDescent="0.35">
      <c r="DL392751" s="907"/>
    </row>
    <row r="392775" spans="116:116" x14ac:dyDescent="0.35">
      <c r="DL392775" s="923"/>
    </row>
    <row r="392776" spans="116:116" x14ac:dyDescent="0.35">
      <c r="DL392776" s="907"/>
    </row>
    <row r="392800" spans="116:116" x14ac:dyDescent="0.35">
      <c r="DL392800" s="923"/>
    </row>
    <row r="392801" spans="116:116" x14ac:dyDescent="0.35">
      <c r="DL392801" s="907"/>
    </row>
    <row r="392825" spans="116:116" x14ac:dyDescent="0.35">
      <c r="DL392825" s="923"/>
    </row>
    <row r="392826" spans="116:116" x14ac:dyDescent="0.35">
      <c r="DL392826" s="907"/>
    </row>
    <row r="392850" spans="116:116" x14ac:dyDescent="0.35">
      <c r="DL392850" s="923"/>
    </row>
    <row r="392851" spans="116:116" x14ac:dyDescent="0.35">
      <c r="DL392851" s="907"/>
    </row>
    <row r="392875" spans="116:116" x14ac:dyDescent="0.35">
      <c r="DL392875" s="923"/>
    </row>
    <row r="392876" spans="116:116" x14ac:dyDescent="0.35">
      <c r="DL392876" s="907"/>
    </row>
    <row r="392900" spans="116:116" x14ac:dyDescent="0.35">
      <c r="DL392900" s="923"/>
    </row>
    <row r="392901" spans="116:116" x14ac:dyDescent="0.35">
      <c r="DL392901" s="907"/>
    </row>
    <row r="392925" spans="116:116" x14ac:dyDescent="0.35">
      <c r="DL392925" s="923"/>
    </row>
    <row r="392926" spans="116:116" x14ac:dyDescent="0.35">
      <c r="DL392926" s="907"/>
    </row>
    <row r="392950" spans="116:116" x14ac:dyDescent="0.35">
      <c r="DL392950" s="923"/>
    </row>
    <row r="392951" spans="116:116" x14ac:dyDescent="0.35">
      <c r="DL392951" s="907"/>
    </row>
    <row r="392975" spans="116:116" x14ac:dyDescent="0.35">
      <c r="DL392975" s="923"/>
    </row>
    <row r="392976" spans="116:116" x14ac:dyDescent="0.35">
      <c r="DL392976" s="907"/>
    </row>
    <row r="393000" spans="116:116" x14ac:dyDescent="0.35">
      <c r="DL393000" s="923"/>
    </row>
    <row r="393001" spans="116:116" x14ac:dyDescent="0.35">
      <c r="DL393001" s="907"/>
    </row>
    <row r="393025" spans="116:116" x14ac:dyDescent="0.35">
      <c r="DL393025" s="923"/>
    </row>
    <row r="393026" spans="116:116" x14ac:dyDescent="0.35">
      <c r="DL393026" s="907"/>
    </row>
    <row r="393050" spans="116:116" x14ac:dyDescent="0.35">
      <c r="DL393050" s="923"/>
    </row>
    <row r="393051" spans="116:116" x14ac:dyDescent="0.35">
      <c r="DL393051" s="907"/>
    </row>
    <row r="393075" spans="116:116" x14ac:dyDescent="0.35">
      <c r="DL393075" s="923"/>
    </row>
    <row r="393076" spans="116:116" x14ac:dyDescent="0.35">
      <c r="DL393076" s="907"/>
    </row>
    <row r="393100" spans="116:116" x14ac:dyDescent="0.35">
      <c r="DL393100" s="923"/>
    </row>
    <row r="393101" spans="116:116" x14ac:dyDescent="0.35">
      <c r="DL393101" s="907"/>
    </row>
    <row r="393125" spans="116:116" x14ac:dyDescent="0.35">
      <c r="DL393125" s="923"/>
    </row>
    <row r="393126" spans="116:116" x14ac:dyDescent="0.35">
      <c r="DL393126" s="907"/>
    </row>
    <row r="393150" spans="116:116" x14ac:dyDescent="0.35">
      <c r="DL393150" s="923"/>
    </row>
    <row r="393151" spans="116:116" x14ac:dyDescent="0.35">
      <c r="DL393151" s="907"/>
    </row>
    <row r="393175" spans="116:116" x14ac:dyDescent="0.35">
      <c r="DL393175" s="923"/>
    </row>
    <row r="393176" spans="116:116" x14ac:dyDescent="0.35">
      <c r="DL393176" s="907"/>
    </row>
    <row r="393200" spans="116:116" x14ac:dyDescent="0.35">
      <c r="DL393200" s="923"/>
    </row>
    <row r="393201" spans="116:116" x14ac:dyDescent="0.35">
      <c r="DL393201" s="907"/>
    </row>
    <row r="393225" spans="116:116" x14ac:dyDescent="0.35">
      <c r="DL393225" s="923"/>
    </row>
    <row r="393226" spans="116:116" x14ac:dyDescent="0.35">
      <c r="DL393226" s="907"/>
    </row>
    <row r="393250" spans="116:116" x14ac:dyDescent="0.35">
      <c r="DL393250" s="923"/>
    </row>
    <row r="393251" spans="116:116" x14ac:dyDescent="0.35">
      <c r="DL393251" s="907"/>
    </row>
    <row r="393275" spans="116:116" x14ac:dyDescent="0.35">
      <c r="DL393275" s="923"/>
    </row>
    <row r="393276" spans="116:116" x14ac:dyDescent="0.35">
      <c r="DL393276" s="907"/>
    </row>
    <row r="393300" spans="116:116" x14ac:dyDescent="0.35">
      <c r="DL393300" s="923"/>
    </row>
    <row r="393301" spans="116:116" x14ac:dyDescent="0.35">
      <c r="DL393301" s="907"/>
    </row>
    <row r="393325" spans="116:116" x14ac:dyDescent="0.35">
      <c r="DL393325" s="923"/>
    </row>
    <row r="393326" spans="116:116" x14ac:dyDescent="0.35">
      <c r="DL393326" s="907"/>
    </row>
    <row r="393350" spans="116:116" x14ac:dyDescent="0.35">
      <c r="DL393350" s="923"/>
    </row>
    <row r="393351" spans="116:116" x14ac:dyDescent="0.35">
      <c r="DL393351" s="907"/>
    </row>
    <row r="393375" spans="116:116" x14ac:dyDescent="0.35">
      <c r="DL393375" s="923"/>
    </row>
    <row r="393376" spans="116:116" x14ac:dyDescent="0.35">
      <c r="DL393376" s="907"/>
    </row>
    <row r="393400" spans="116:116" x14ac:dyDescent="0.35">
      <c r="DL393400" s="923"/>
    </row>
    <row r="393401" spans="116:116" x14ac:dyDescent="0.35">
      <c r="DL393401" s="907"/>
    </row>
    <row r="393425" spans="116:116" x14ac:dyDescent="0.35">
      <c r="DL393425" s="923"/>
    </row>
    <row r="393426" spans="116:116" x14ac:dyDescent="0.35">
      <c r="DL393426" s="907"/>
    </row>
    <row r="393450" spans="116:116" x14ac:dyDescent="0.35">
      <c r="DL393450" s="923"/>
    </row>
    <row r="393451" spans="116:116" x14ac:dyDescent="0.35">
      <c r="DL393451" s="907"/>
    </row>
    <row r="393475" spans="116:116" x14ac:dyDescent="0.35">
      <c r="DL393475" s="923"/>
    </row>
    <row r="393476" spans="116:116" x14ac:dyDescent="0.35">
      <c r="DL393476" s="907"/>
    </row>
    <row r="393500" spans="116:116" x14ac:dyDescent="0.35">
      <c r="DL393500" s="923"/>
    </row>
    <row r="393501" spans="116:116" x14ac:dyDescent="0.35">
      <c r="DL393501" s="907"/>
    </row>
    <row r="393525" spans="116:116" x14ac:dyDescent="0.35">
      <c r="DL393525" s="923"/>
    </row>
    <row r="393526" spans="116:116" x14ac:dyDescent="0.35">
      <c r="DL393526" s="907"/>
    </row>
    <row r="393550" spans="116:116" x14ac:dyDescent="0.35">
      <c r="DL393550" s="923"/>
    </row>
    <row r="393551" spans="116:116" x14ac:dyDescent="0.35">
      <c r="DL393551" s="907"/>
    </row>
    <row r="393575" spans="116:116" x14ac:dyDescent="0.35">
      <c r="DL393575" s="923"/>
    </row>
    <row r="393576" spans="116:116" x14ac:dyDescent="0.35">
      <c r="DL393576" s="907"/>
    </row>
    <row r="393600" spans="116:116" x14ac:dyDescent="0.35">
      <c r="DL393600" s="923"/>
    </row>
    <row r="393601" spans="116:116" x14ac:dyDescent="0.35">
      <c r="DL393601" s="907"/>
    </row>
    <row r="393625" spans="116:116" x14ac:dyDescent="0.35">
      <c r="DL393625" s="923"/>
    </row>
    <row r="393626" spans="116:116" x14ac:dyDescent="0.35">
      <c r="DL393626" s="907"/>
    </row>
    <row r="393650" spans="116:116" x14ac:dyDescent="0.35">
      <c r="DL393650" s="923"/>
    </row>
    <row r="393651" spans="116:116" x14ac:dyDescent="0.35">
      <c r="DL393651" s="907"/>
    </row>
    <row r="393675" spans="116:116" x14ac:dyDescent="0.35">
      <c r="DL393675" s="923"/>
    </row>
    <row r="393676" spans="116:116" x14ac:dyDescent="0.35">
      <c r="DL393676" s="907"/>
    </row>
    <row r="393700" spans="116:116" x14ac:dyDescent="0.35">
      <c r="DL393700" s="923"/>
    </row>
    <row r="393701" spans="116:116" x14ac:dyDescent="0.35">
      <c r="DL393701" s="907"/>
    </row>
    <row r="393725" spans="116:116" x14ac:dyDescent="0.35">
      <c r="DL393725" s="923"/>
    </row>
    <row r="393726" spans="116:116" x14ac:dyDescent="0.35">
      <c r="DL393726" s="907"/>
    </row>
    <row r="393750" spans="116:116" x14ac:dyDescent="0.35">
      <c r="DL393750" s="923"/>
    </row>
    <row r="393751" spans="116:116" x14ac:dyDescent="0.35">
      <c r="DL393751" s="907"/>
    </row>
    <row r="393775" spans="116:116" x14ac:dyDescent="0.35">
      <c r="DL393775" s="923"/>
    </row>
    <row r="393776" spans="116:116" x14ac:dyDescent="0.35">
      <c r="DL393776" s="907"/>
    </row>
    <row r="393800" spans="116:116" x14ac:dyDescent="0.35">
      <c r="DL393800" s="923"/>
    </row>
    <row r="393801" spans="116:116" x14ac:dyDescent="0.35">
      <c r="DL393801" s="907"/>
    </row>
    <row r="393825" spans="116:116" x14ac:dyDescent="0.35">
      <c r="DL393825" s="923"/>
    </row>
    <row r="393826" spans="116:116" x14ac:dyDescent="0.35">
      <c r="DL393826" s="907"/>
    </row>
    <row r="393850" spans="116:116" x14ac:dyDescent="0.35">
      <c r="DL393850" s="923"/>
    </row>
    <row r="393851" spans="116:116" x14ac:dyDescent="0.35">
      <c r="DL393851" s="907"/>
    </row>
    <row r="393875" spans="116:116" x14ac:dyDescent="0.35">
      <c r="DL393875" s="923"/>
    </row>
    <row r="393876" spans="116:116" x14ac:dyDescent="0.35">
      <c r="DL393876" s="907"/>
    </row>
    <row r="393900" spans="116:116" x14ac:dyDescent="0.35">
      <c r="DL393900" s="923"/>
    </row>
    <row r="393901" spans="116:116" x14ac:dyDescent="0.35">
      <c r="DL393901" s="907"/>
    </row>
    <row r="393925" spans="116:116" x14ac:dyDescent="0.35">
      <c r="DL393925" s="923"/>
    </row>
    <row r="393926" spans="116:116" x14ac:dyDescent="0.35">
      <c r="DL393926" s="907"/>
    </row>
    <row r="393950" spans="116:116" x14ac:dyDescent="0.35">
      <c r="DL393950" s="923"/>
    </row>
    <row r="393951" spans="116:116" x14ac:dyDescent="0.35">
      <c r="DL393951" s="907"/>
    </row>
    <row r="393975" spans="116:116" x14ac:dyDescent="0.35">
      <c r="DL393975" s="923"/>
    </row>
    <row r="393976" spans="116:116" x14ac:dyDescent="0.35">
      <c r="DL393976" s="907"/>
    </row>
    <row r="394000" spans="116:116" x14ac:dyDescent="0.35">
      <c r="DL394000" s="923"/>
    </row>
    <row r="394001" spans="116:116" x14ac:dyDescent="0.35">
      <c r="DL394001" s="907"/>
    </row>
    <row r="394025" spans="116:116" x14ac:dyDescent="0.35">
      <c r="DL394025" s="923"/>
    </row>
    <row r="394026" spans="116:116" x14ac:dyDescent="0.35">
      <c r="DL394026" s="907"/>
    </row>
    <row r="394050" spans="116:116" x14ac:dyDescent="0.35">
      <c r="DL394050" s="923"/>
    </row>
    <row r="394051" spans="116:116" x14ac:dyDescent="0.35">
      <c r="DL394051" s="907"/>
    </row>
    <row r="394075" spans="116:116" x14ac:dyDescent="0.35">
      <c r="DL394075" s="923"/>
    </row>
    <row r="394076" spans="116:116" x14ac:dyDescent="0.35">
      <c r="DL394076" s="907"/>
    </row>
    <row r="394100" spans="116:116" x14ac:dyDescent="0.35">
      <c r="DL394100" s="923"/>
    </row>
    <row r="394101" spans="116:116" x14ac:dyDescent="0.35">
      <c r="DL394101" s="907"/>
    </row>
    <row r="394125" spans="116:116" x14ac:dyDescent="0.35">
      <c r="DL394125" s="923"/>
    </row>
    <row r="394126" spans="116:116" x14ac:dyDescent="0.35">
      <c r="DL394126" s="907"/>
    </row>
    <row r="394150" spans="116:116" x14ac:dyDescent="0.35">
      <c r="DL394150" s="923"/>
    </row>
    <row r="394151" spans="116:116" x14ac:dyDescent="0.35">
      <c r="DL394151" s="907"/>
    </row>
    <row r="394175" spans="116:116" x14ac:dyDescent="0.35">
      <c r="DL394175" s="923"/>
    </row>
    <row r="394176" spans="116:116" x14ac:dyDescent="0.35">
      <c r="DL394176" s="907"/>
    </row>
    <row r="394200" spans="116:116" x14ac:dyDescent="0.35">
      <c r="DL394200" s="923"/>
    </row>
    <row r="394201" spans="116:116" x14ac:dyDescent="0.35">
      <c r="DL394201" s="907"/>
    </row>
    <row r="394225" spans="116:116" x14ac:dyDescent="0.35">
      <c r="DL394225" s="923"/>
    </row>
    <row r="394226" spans="116:116" x14ac:dyDescent="0.35">
      <c r="DL394226" s="907"/>
    </row>
    <row r="394250" spans="116:116" x14ac:dyDescent="0.35">
      <c r="DL394250" s="923"/>
    </row>
    <row r="394251" spans="116:116" x14ac:dyDescent="0.35">
      <c r="DL394251" s="907"/>
    </row>
    <row r="394275" spans="116:116" x14ac:dyDescent="0.35">
      <c r="DL394275" s="923"/>
    </row>
    <row r="394276" spans="116:116" x14ac:dyDescent="0.35">
      <c r="DL394276" s="907"/>
    </row>
    <row r="394300" spans="116:116" x14ac:dyDescent="0.35">
      <c r="DL394300" s="923"/>
    </row>
    <row r="394301" spans="116:116" x14ac:dyDescent="0.35">
      <c r="DL394301" s="907"/>
    </row>
    <row r="394325" spans="116:116" x14ac:dyDescent="0.35">
      <c r="DL394325" s="923"/>
    </row>
    <row r="394326" spans="116:116" x14ac:dyDescent="0.35">
      <c r="DL394326" s="907"/>
    </row>
    <row r="394350" spans="116:116" x14ac:dyDescent="0.35">
      <c r="DL394350" s="923"/>
    </row>
    <row r="394351" spans="116:116" x14ac:dyDescent="0.35">
      <c r="DL394351" s="907"/>
    </row>
    <row r="394375" spans="116:116" x14ac:dyDescent="0.35">
      <c r="DL394375" s="923"/>
    </row>
    <row r="394376" spans="116:116" x14ac:dyDescent="0.35">
      <c r="DL394376" s="907"/>
    </row>
    <row r="394400" spans="116:116" x14ac:dyDescent="0.35">
      <c r="DL394400" s="923"/>
    </row>
    <row r="394401" spans="116:116" x14ac:dyDescent="0.35">
      <c r="DL394401" s="907"/>
    </row>
    <row r="394425" spans="116:116" x14ac:dyDescent="0.35">
      <c r="DL394425" s="923"/>
    </row>
    <row r="394426" spans="116:116" x14ac:dyDescent="0.35">
      <c r="DL394426" s="907"/>
    </row>
    <row r="394450" spans="116:116" x14ac:dyDescent="0.35">
      <c r="DL394450" s="923"/>
    </row>
    <row r="394451" spans="116:116" x14ac:dyDescent="0.35">
      <c r="DL394451" s="907"/>
    </row>
    <row r="394475" spans="116:116" x14ac:dyDescent="0.35">
      <c r="DL394475" s="923"/>
    </row>
    <row r="394476" spans="116:116" x14ac:dyDescent="0.35">
      <c r="DL394476" s="907"/>
    </row>
    <row r="394500" spans="116:116" x14ac:dyDescent="0.35">
      <c r="DL394500" s="923"/>
    </row>
    <row r="394501" spans="116:116" x14ac:dyDescent="0.35">
      <c r="DL394501" s="907"/>
    </row>
    <row r="394525" spans="116:116" x14ac:dyDescent="0.35">
      <c r="DL394525" s="923"/>
    </row>
    <row r="394526" spans="116:116" x14ac:dyDescent="0.35">
      <c r="DL394526" s="907"/>
    </row>
    <row r="394550" spans="116:116" x14ac:dyDescent="0.35">
      <c r="DL394550" s="923"/>
    </row>
    <row r="394551" spans="116:116" x14ac:dyDescent="0.35">
      <c r="DL394551" s="907"/>
    </row>
    <row r="394575" spans="116:116" x14ac:dyDescent="0.35">
      <c r="DL394575" s="923"/>
    </row>
    <row r="394576" spans="116:116" x14ac:dyDescent="0.35">
      <c r="DL394576" s="907"/>
    </row>
    <row r="394600" spans="116:116" x14ac:dyDescent="0.35">
      <c r="DL394600" s="923"/>
    </row>
    <row r="394601" spans="116:116" x14ac:dyDescent="0.35">
      <c r="DL394601" s="907"/>
    </row>
    <row r="394625" spans="116:116" x14ac:dyDescent="0.35">
      <c r="DL394625" s="923"/>
    </row>
    <row r="394626" spans="116:116" x14ac:dyDescent="0.35">
      <c r="DL394626" s="907"/>
    </row>
    <row r="394650" spans="116:116" x14ac:dyDescent="0.35">
      <c r="DL394650" s="923"/>
    </row>
    <row r="394651" spans="116:116" x14ac:dyDescent="0.35">
      <c r="DL394651" s="907"/>
    </row>
    <row r="394675" spans="116:116" x14ac:dyDescent="0.35">
      <c r="DL394675" s="923"/>
    </row>
    <row r="394676" spans="116:116" x14ac:dyDescent="0.35">
      <c r="DL394676" s="907"/>
    </row>
    <row r="394700" spans="116:116" x14ac:dyDescent="0.35">
      <c r="DL394700" s="923"/>
    </row>
    <row r="394701" spans="116:116" x14ac:dyDescent="0.35">
      <c r="DL394701" s="907"/>
    </row>
    <row r="394725" spans="116:116" x14ac:dyDescent="0.35">
      <c r="DL394725" s="923"/>
    </row>
    <row r="394726" spans="116:116" x14ac:dyDescent="0.35">
      <c r="DL394726" s="907"/>
    </row>
    <row r="394750" spans="116:116" x14ac:dyDescent="0.35">
      <c r="DL394750" s="923"/>
    </row>
    <row r="394751" spans="116:116" x14ac:dyDescent="0.35">
      <c r="DL394751" s="907"/>
    </row>
    <row r="394775" spans="116:116" x14ac:dyDescent="0.35">
      <c r="DL394775" s="923"/>
    </row>
    <row r="394776" spans="116:116" x14ac:dyDescent="0.35">
      <c r="DL394776" s="907"/>
    </row>
    <row r="394800" spans="116:116" x14ac:dyDescent="0.35">
      <c r="DL394800" s="923"/>
    </row>
    <row r="394801" spans="116:116" x14ac:dyDescent="0.35">
      <c r="DL394801" s="907"/>
    </row>
    <row r="394825" spans="116:116" x14ac:dyDescent="0.35">
      <c r="DL394825" s="923"/>
    </row>
    <row r="394826" spans="116:116" x14ac:dyDescent="0.35">
      <c r="DL394826" s="907"/>
    </row>
    <row r="394850" spans="116:116" x14ac:dyDescent="0.35">
      <c r="DL394850" s="923"/>
    </row>
    <row r="394851" spans="116:116" x14ac:dyDescent="0.35">
      <c r="DL394851" s="907"/>
    </row>
    <row r="394875" spans="116:116" x14ac:dyDescent="0.35">
      <c r="DL394875" s="923"/>
    </row>
    <row r="394876" spans="116:116" x14ac:dyDescent="0.35">
      <c r="DL394876" s="907"/>
    </row>
    <row r="394900" spans="116:116" x14ac:dyDescent="0.35">
      <c r="DL394900" s="923"/>
    </row>
    <row r="394901" spans="116:116" x14ac:dyDescent="0.35">
      <c r="DL394901" s="907"/>
    </row>
    <row r="394925" spans="116:116" x14ac:dyDescent="0.35">
      <c r="DL394925" s="923"/>
    </row>
    <row r="394926" spans="116:116" x14ac:dyDescent="0.35">
      <c r="DL394926" s="907"/>
    </row>
    <row r="394950" spans="116:116" x14ac:dyDescent="0.35">
      <c r="DL394950" s="923"/>
    </row>
    <row r="394951" spans="116:116" x14ac:dyDescent="0.35">
      <c r="DL394951" s="907"/>
    </row>
    <row r="394975" spans="116:116" x14ac:dyDescent="0.35">
      <c r="DL394975" s="923"/>
    </row>
    <row r="394976" spans="116:116" x14ac:dyDescent="0.35">
      <c r="DL394976" s="907"/>
    </row>
    <row r="395000" spans="116:116" x14ac:dyDescent="0.35">
      <c r="DL395000" s="923"/>
    </row>
    <row r="395001" spans="116:116" x14ac:dyDescent="0.35">
      <c r="DL395001" s="907"/>
    </row>
    <row r="395025" spans="116:116" x14ac:dyDescent="0.35">
      <c r="DL395025" s="923"/>
    </row>
    <row r="395026" spans="116:116" x14ac:dyDescent="0.35">
      <c r="DL395026" s="907"/>
    </row>
    <row r="395050" spans="116:116" x14ac:dyDescent="0.35">
      <c r="DL395050" s="923"/>
    </row>
    <row r="395051" spans="116:116" x14ac:dyDescent="0.35">
      <c r="DL395051" s="907"/>
    </row>
    <row r="395075" spans="116:116" x14ac:dyDescent="0.35">
      <c r="DL395075" s="923"/>
    </row>
    <row r="395076" spans="116:116" x14ac:dyDescent="0.35">
      <c r="DL395076" s="907"/>
    </row>
    <row r="395100" spans="116:116" x14ac:dyDescent="0.35">
      <c r="DL395100" s="923"/>
    </row>
    <row r="395101" spans="116:116" x14ac:dyDescent="0.35">
      <c r="DL395101" s="907"/>
    </row>
    <row r="395125" spans="116:116" x14ac:dyDescent="0.35">
      <c r="DL395125" s="923"/>
    </row>
    <row r="395126" spans="116:116" x14ac:dyDescent="0.35">
      <c r="DL395126" s="907"/>
    </row>
    <row r="395150" spans="116:116" x14ac:dyDescent="0.35">
      <c r="DL395150" s="923"/>
    </row>
    <row r="395151" spans="116:116" x14ac:dyDescent="0.35">
      <c r="DL395151" s="907"/>
    </row>
    <row r="395175" spans="116:116" x14ac:dyDescent="0.35">
      <c r="DL395175" s="923"/>
    </row>
    <row r="395176" spans="116:116" x14ac:dyDescent="0.35">
      <c r="DL395176" s="907"/>
    </row>
    <row r="395200" spans="116:116" x14ac:dyDescent="0.35">
      <c r="DL395200" s="923"/>
    </row>
    <row r="395201" spans="116:116" x14ac:dyDescent="0.35">
      <c r="DL395201" s="907"/>
    </row>
    <row r="395225" spans="116:116" x14ac:dyDescent="0.35">
      <c r="DL395225" s="923"/>
    </row>
    <row r="395226" spans="116:116" x14ac:dyDescent="0.35">
      <c r="DL395226" s="907"/>
    </row>
    <row r="395250" spans="116:116" x14ac:dyDescent="0.35">
      <c r="DL395250" s="923"/>
    </row>
    <row r="395251" spans="116:116" x14ac:dyDescent="0.35">
      <c r="DL395251" s="907"/>
    </row>
    <row r="395275" spans="116:116" x14ac:dyDescent="0.35">
      <c r="DL395275" s="923"/>
    </row>
    <row r="395276" spans="116:116" x14ac:dyDescent="0.35">
      <c r="DL395276" s="907"/>
    </row>
    <row r="395300" spans="116:116" x14ac:dyDescent="0.35">
      <c r="DL395300" s="923"/>
    </row>
    <row r="395301" spans="116:116" x14ac:dyDescent="0.35">
      <c r="DL395301" s="907"/>
    </row>
    <row r="395325" spans="116:116" x14ac:dyDescent="0.35">
      <c r="DL395325" s="923"/>
    </row>
    <row r="395326" spans="116:116" x14ac:dyDescent="0.35">
      <c r="DL395326" s="907"/>
    </row>
    <row r="395350" spans="116:116" x14ac:dyDescent="0.35">
      <c r="DL395350" s="923"/>
    </row>
    <row r="395351" spans="116:116" x14ac:dyDescent="0.35">
      <c r="DL395351" s="907"/>
    </row>
    <row r="395375" spans="116:116" x14ac:dyDescent="0.35">
      <c r="DL395375" s="923"/>
    </row>
    <row r="395376" spans="116:116" x14ac:dyDescent="0.35">
      <c r="DL395376" s="907"/>
    </row>
    <row r="395400" spans="116:116" x14ac:dyDescent="0.35">
      <c r="DL395400" s="923"/>
    </row>
    <row r="395401" spans="116:116" x14ac:dyDescent="0.35">
      <c r="DL395401" s="907"/>
    </row>
    <row r="395425" spans="116:116" x14ac:dyDescent="0.35">
      <c r="DL395425" s="923"/>
    </row>
    <row r="395426" spans="116:116" x14ac:dyDescent="0.35">
      <c r="DL395426" s="907"/>
    </row>
    <row r="395450" spans="116:116" x14ac:dyDescent="0.35">
      <c r="DL395450" s="923"/>
    </row>
    <row r="395451" spans="116:116" x14ac:dyDescent="0.35">
      <c r="DL395451" s="907"/>
    </row>
    <row r="395475" spans="116:116" x14ac:dyDescent="0.35">
      <c r="DL395475" s="923"/>
    </row>
    <row r="395476" spans="116:116" x14ac:dyDescent="0.35">
      <c r="DL395476" s="907"/>
    </row>
    <row r="395500" spans="116:116" x14ac:dyDescent="0.35">
      <c r="DL395500" s="923"/>
    </row>
    <row r="395501" spans="116:116" x14ac:dyDescent="0.35">
      <c r="DL395501" s="907"/>
    </row>
    <row r="395525" spans="116:116" x14ac:dyDescent="0.35">
      <c r="DL395525" s="923"/>
    </row>
    <row r="395526" spans="116:116" x14ac:dyDescent="0.35">
      <c r="DL395526" s="907"/>
    </row>
    <row r="395550" spans="116:116" x14ac:dyDescent="0.35">
      <c r="DL395550" s="923"/>
    </row>
    <row r="395551" spans="116:116" x14ac:dyDescent="0.35">
      <c r="DL395551" s="907"/>
    </row>
    <row r="395575" spans="116:116" x14ac:dyDescent="0.35">
      <c r="DL395575" s="923"/>
    </row>
    <row r="395576" spans="116:116" x14ac:dyDescent="0.35">
      <c r="DL395576" s="907"/>
    </row>
    <row r="395600" spans="116:116" x14ac:dyDescent="0.35">
      <c r="DL395600" s="923"/>
    </row>
    <row r="395601" spans="116:116" x14ac:dyDescent="0.35">
      <c r="DL395601" s="907"/>
    </row>
    <row r="395625" spans="116:116" x14ac:dyDescent="0.35">
      <c r="DL395625" s="923"/>
    </row>
    <row r="395626" spans="116:116" x14ac:dyDescent="0.35">
      <c r="DL395626" s="907"/>
    </row>
    <row r="395650" spans="116:116" x14ac:dyDescent="0.35">
      <c r="DL395650" s="923"/>
    </row>
    <row r="395651" spans="116:116" x14ac:dyDescent="0.35">
      <c r="DL395651" s="907"/>
    </row>
    <row r="395675" spans="116:116" x14ac:dyDescent="0.35">
      <c r="DL395675" s="923"/>
    </row>
    <row r="395676" spans="116:116" x14ac:dyDescent="0.35">
      <c r="DL395676" s="907"/>
    </row>
    <row r="395700" spans="116:116" x14ac:dyDescent="0.35">
      <c r="DL395700" s="923"/>
    </row>
    <row r="395701" spans="116:116" x14ac:dyDescent="0.35">
      <c r="DL395701" s="907"/>
    </row>
    <row r="395725" spans="116:116" x14ac:dyDescent="0.35">
      <c r="DL395725" s="923"/>
    </row>
    <row r="395726" spans="116:116" x14ac:dyDescent="0.35">
      <c r="DL395726" s="907"/>
    </row>
    <row r="395750" spans="116:116" x14ac:dyDescent="0.35">
      <c r="DL395750" s="923"/>
    </row>
    <row r="395751" spans="116:116" x14ac:dyDescent="0.35">
      <c r="DL395751" s="907"/>
    </row>
    <row r="395775" spans="116:116" x14ac:dyDescent="0.35">
      <c r="DL395775" s="923"/>
    </row>
    <row r="395776" spans="116:116" x14ac:dyDescent="0.35">
      <c r="DL395776" s="907"/>
    </row>
    <row r="395800" spans="116:116" x14ac:dyDescent="0.35">
      <c r="DL395800" s="923"/>
    </row>
    <row r="395801" spans="116:116" x14ac:dyDescent="0.35">
      <c r="DL395801" s="907"/>
    </row>
    <row r="395825" spans="116:116" x14ac:dyDescent="0.35">
      <c r="DL395825" s="923"/>
    </row>
    <row r="395826" spans="116:116" x14ac:dyDescent="0.35">
      <c r="DL395826" s="907"/>
    </row>
    <row r="395850" spans="116:116" x14ac:dyDescent="0.35">
      <c r="DL395850" s="923"/>
    </row>
    <row r="395851" spans="116:116" x14ac:dyDescent="0.35">
      <c r="DL395851" s="907"/>
    </row>
    <row r="395875" spans="116:116" x14ac:dyDescent="0.35">
      <c r="DL395875" s="923"/>
    </row>
    <row r="395876" spans="116:116" x14ac:dyDescent="0.35">
      <c r="DL395876" s="907"/>
    </row>
    <row r="395900" spans="116:116" x14ac:dyDescent="0.35">
      <c r="DL395900" s="923"/>
    </row>
    <row r="395901" spans="116:116" x14ac:dyDescent="0.35">
      <c r="DL395901" s="907"/>
    </row>
    <row r="395925" spans="116:116" x14ac:dyDescent="0.35">
      <c r="DL395925" s="923"/>
    </row>
    <row r="395926" spans="116:116" x14ac:dyDescent="0.35">
      <c r="DL395926" s="907"/>
    </row>
    <row r="395950" spans="116:116" x14ac:dyDescent="0.35">
      <c r="DL395950" s="923"/>
    </row>
    <row r="395951" spans="116:116" x14ac:dyDescent="0.35">
      <c r="DL395951" s="907"/>
    </row>
    <row r="395975" spans="116:116" x14ac:dyDescent="0.35">
      <c r="DL395975" s="923"/>
    </row>
    <row r="395976" spans="116:116" x14ac:dyDescent="0.35">
      <c r="DL395976" s="907"/>
    </row>
    <row r="396000" spans="116:116" x14ac:dyDescent="0.35">
      <c r="DL396000" s="923"/>
    </row>
    <row r="396001" spans="116:116" x14ac:dyDescent="0.35">
      <c r="DL396001" s="907"/>
    </row>
    <row r="396025" spans="116:116" x14ac:dyDescent="0.35">
      <c r="DL396025" s="923"/>
    </row>
    <row r="396026" spans="116:116" x14ac:dyDescent="0.35">
      <c r="DL396026" s="907"/>
    </row>
    <row r="396050" spans="116:116" x14ac:dyDescent="0.35">
      <c r="DL396050" s="923"/>
    </row>
    <row r="396051" spans="116:116" x14ac:dyDescent="0.35">
      <c r="DL396051" s="907"/>
    </row>
    <row r="396075" spans="116:116" x14ac:dyDescent="0.35">
      <c r="DL396075" s="923"/>
    </row>
    <row r="396076" spans="116:116" x14ac:dyDescent="0.35">
      <c r="DL396076" s="907"/>
    </row>
    <row r="396100" spans="116:116" x14ac:dyDescent="0.35">
      <c r="DL396100" s="923"/>
    </row>
    <row r="396101" spans="116:116" x14ac:dyDescent="0.35">
      <c r="DL396101" s="907"/>
    </row>
    <row r="396125" spans="116:116" x14ac:dyDescent="0.35">
      <c r="DL396125" s="923"/>
    </row>
    <row r="396126" spans="116:116" x14ac:dyDescent="0.35">
      <c r="DL396126" s="907"/>
    </row>
    <row r="396150" spans="116:116" x14ac:dyDescent="0.35">
      <c r="DL396150" s="923"/>
    </row>
    <row r="396151" spans="116:116" x14ac:dyDescent="0.35">
      <c r="DL396151" s="907"/>
    </row>
    <row r="396175" spans="116:116" x14ac:dyDescent="0.35">
      <c r="DL396175" s="923"/>
    </row>
    <row r="396176" spans="116:116" x14ac:dyDescent="0.35">
      <c r="DL396176" s="907"/>
    </row>
    <row r="396200" spans="116:116" x14ac:dyDescent="0.35">
      <c r="DL396200" s="923"/>
    </row>
    <row r="396201" spans="116:116" x14ac:dyDescent="0.35">
      <c r="DL396201" s="907"/>
    </row>
    <row r="396225" spans="116:116" x14ac:dyDescent="0.35">
      <c r="DL396225" s="923"/>
    </row>
    <row r="396226" spans="116:116" x14ac:dyDescent="0.35">
      <c r="DL396226" s="907"/>
    </row>
    <row r="396250" spans="116:116" x14ac:dyDescent="0.35">
      <c r="DL396250" s="923"/>
    </row>
    <row r="396251" spans="116:116" x14ac:dyDescent="0.35">
      <c r="DL396251" s="907"/>
    </row>
    <row r="396275" spans="116:116" x14ac:dyDescent="0.35">
      <c r="DL396275" s="923"/>
    </row>
    <row r="396276" spans="116:116" x14ac:dyDescent="0.35">
      <c r="DL396276" s="907"/>
    </row>
    <row r="396300" spans="116:116" x14ac:dyDescent="0.35">
      <c r="DL396300" s="923"/>
    </row>
    <row r="396301" spans="116:116" x14ac:dyDescent="0.35">
      <c r="DL396301" s="907"/>
    </row>
    <row r="396325" spans="116:116" x14ac:dyDescent="0.35">
      <c r="DL396325" s="923"/>
    </row>
    <row r="396326" spans="116:116" x14ac:dyDescent="0.35">
      <c r="DL396326" s="907"/>
    </row>
    <row r="396350" spans="116:116" x14ac:dyDescent="0.35">
      <c r="DL396350" s="923"/>
    </row>
    <row r="396351" spans="116:116" x14ac:dyDescent="0.35">
      <c r="DL396351" s="907"/>
    </row>
    <row r="396375" spans="116:116" x14ac:dyDescent="0.35">
      <c r="DL396375" s="923"/>
    </row>
    <row r="396376" spans="116:116" x14ac:dyDescent="0.35">
      <c r="DL396376" s="907"/>
    </row>
    <row r="396400" spans="116:116" x14ac:dyDescent="0.35">
      <c r="DL396400" s="923"/>
    </row>
    <row r="396401" spans="116:116" x14ac:dyDescent="0.35">
      <c r="DL396401" s="907"/>
    </row>
    <row r="396425" spans="116:116" x14ac:dyDescent="0.35">
      <c r="DL396425" s="923"/>
    </row>
    <row r="396426" spans="116:116" x14ac:dyDescent="0.35">
      <c r="DL396426" s="907"/>
    </row>
    <row r="396450" spans="116:116" x14ac:dyDescent="0.35">
      <c r="DL396450" s="923"/>
    </row>
    <row r="396451" spans="116:116" x14ac:dyDescent="0.35">
      <c r="DL396451" s="907"/>
    </row>
    <row r="396475" spans="116:116" x14ac:dyDescent="0.35">
      <c r="DL396475" s="923"/>
    </row>
    <row r="396476" spans="116:116" x14ac:dyDescent="0.35">
      <c r="DL396476" s="907"/>
    </row>
    <row r="396500" spans="116:116" x14ac:dyDescent="0.35">
      <c r="DL396500" s="923"/>
    </row>
    <row r="396501" spans="116:116" x14ac:dyDescent="0.35">
      <c r="DL396501" s="907"/>
    </row>
    <row r="396525" spans="116:116" x14ac:dyDescent="0.35">
      <c r="DL396525" s="923"/>
    </row>
    <row r="396526" spans="116:116" x14ac:dyDescent="0.35">
      <c r="DL396526" s="907"/>
    </row>
    <row r="396550" spans="116:116" x14ac:dyDescent="0.35">
      <c r="DL396550" s="923"/>
    </row>
    <row r="396551" spans="116:116" x14ac:dyDescent="0.35">
      <c r="DL396551" s="907"/>
    </row>
    <row r="396575" spans="116:116" x14ac:dyDescent="0.35">
      <c r="DL396575" s="923"/>
    </row>
    <row r="396576" spans="116:116" x14ac:dyDescent="0.35">
      <c r="DL396576" s="907"/>
    </row>
    <row r="396600" spans="116:116" x14ac:dyDescent="0.35">
      <c r="DL396600" s="923"/>
    </row>
    <row r="396601" spans="116:116" x14ac:dyDescent="0.35">
      <c r="DL396601" s="907"/>
    </row>
    <row r="396625" spans="116:116" x14ac:dyDescent="0.35">
      <c r="DL396625" s="923"/>
    </row>
    <row r="396626" spans="116:116" x14ac:dyDescent="0.35">
      <c r="DL396626" s="907"/>
    </row>
    <row r="396650" spans="116:116" x14ac:dyDescent="0.35">
      <c r="DL396650" s="923"/>
    </row>
    <row r="396651" spans="116:116" x14ac:dyDescent="0.35">
      <c r="DL396651" s="907"/>
    </row>
    <row r="396675" spans="116:116" x14ac:dyDescent="0.35">
      <c r="DL396675" s="923"/>
    </row>
    <row r="396676" spans="116:116" x14ac:dyDescent="0.35">
      <c r="DL396676" s="907"/>
    </row>
    <row r="396700" spans="116:116" x14ac:dyDescent="0.35">
      <c r="DL396700" s="923"/>
    </row>
    <row r="396701" spans="116:116" x14ac:dyDescent="0.35">
      <c r="DL396701" s="907"/>
    </row>
    <row r="396725" spans="116:116" x14ac:dyDescent="0.35">
      <c r="DL396725" s="923"/>
    </row>
    <row r="396726" spans="116:116" x14ac:dyDescent="0.35">
      <c r="DL396726" s="907"/>
    </row>
    <row r="396750" spans="116:116" x14ac:dyDescent="0.35">
      <c r="DL396750" s="923"/>
    </row>
    <row r="396751" spans="116:116" x14ac:dyDescent="0.35">
      <c r="DL396751" s="907"/>
    </row>
    <row r="396775" spans="116:116" x14ac:dyDescent="0.35">
      <c r="DL396775" s="923"/>
    </row>
    <row r="396776" spans="116:116" x14ac:dyDescent="0.35">
      <c r="DL396776" s="907"/>
    </row>
    <row r="396800" spans="116:116" x14ac:dyDescent="0.35">
      <c r="DL396800" s="923"/>
    </row>
    <row r="396801" spans="116:116" x14ac:dyDescent="0.35">
      <c r="DL396801" s="907"/>
    </row>
    <row r="396825" spans="116:116" x14ac:dyDescent="0.35">
      <c r="DL396825" s="923"/>
    </row>
    <row r="396826" spans="116:116" x14ac:dyDescent="0.35">
      <c r="DL396826" s="907"/>
    </row>
    <row r="396850" spans="116:116" x14ac:dyDescent="0.35">
      <c r="DL396850" s="923"/>
    </row>
    <row r="396851" spans="116:116" x14ac:dyDescent="0.35">
      <c r="DL396851" s="907"/>
    </row>
    <row r="396875" spans="116:116" x14ac:dyDescent="0.35">
      <c r="DL396875" s="923"/>
    </row>
    <row r="396876" spans="116:116" x14ac:dyDescent="0.35">
      <c r="DL396876" s="907"/>
    </row>
    <row r="396900" spans="116:116" x14ac:dyDescent="0.35">
      <c r="DL396900" s="923"/>
    </row>
    <row r="396901" spans="116:116" x14ac:dyDescent="0.35">
      <c r="DL396901" s="907"/>
    </row>
    <row r="396925" spans="116:116" x14ac:dyDescent="0.35">
      <c r="DL396925" s="923"/>
    </row>
    <row r="396926" spans="116:116" x14ac:dyDescent="0.35">
      <c r="DL396926" s="907"/>
    </row>
    <row r="396950" spans="116:116" x14ac:dyDescent="0.35">
      <c r="DL396950" s="923"/>
    </row>
    <row r="396951" spans="116:116" x14ac:dyDescent="0.35">
      <c r="DL396951" s="907"/>
    </row>
    <row r="396975" spans="116:116" x14ac:dyDescent="0.35">
      <c r="DL396975" s="923"/>
    </row>
    <row r="396976" spans="116:116" x14ac:dyDescent="0.35">
      <c r="DL396976" s="907"/>
    </row>
    <row r="397000" spans="116:116" x14ac:dyDescent="0.35">
      <c r="DL397000" s="923"/>
    </row>
    <row r="397001" spans="116:116" x14ac:dyDescent="0.35">
      <c r="DL397001" s="907"/>
    </row>
    <row r="397025" spans="116:116" x14ac:dyDescent="0.35">
      <c r="DL397025" s="923"/>
    </row>
    <row r="397026" spans="116:116" x14ac:dyDescent="0.35">
      <c r="DL397026" s="907"/>
    </row>
    <row r="397050" spans="116:116" x14ac:dyDescent="0.35">
      <c r="DL397050" s="923"/>
    </row>
    <row r="397051" spans="116:116" x14ac:dyDescent="0.35">
      <c r="DL397051" s="907"/>
    </row>
    <row r="397075" spans="116:116" x14ac:dyDescent="0.35">
      <c r="DL397075" s="923"/>
    </row>
    <row r="397076" spans="116:116" x14ac:dyDescent="0.35">
      <c r="DL397076" s="907"/>
    </row>
    <row r="397100" spans="116:116" x14ac:dyDescent="0.35">
      <c r="DL397100" s="923"/>
    </row>
    <row r="397101" spans="116:116" x14ac:dyDescent="0.35">
      <c r="DL397101" s="907"/>
    </row>
    <row r="397125" spans="116:116" x14ac:dyDescent="0.35">
      <c r="DL397125" s="923"/>
    </row>
    <row r="397126" spans="116:116" x14ac:dyDescent="0.35">
      <c r="DL397126" s="907"/>
    </row>
    <row r="397150" spans="116:116" x14ac:dyDescent="0.35">
      <c r="DL397150" s="923"/>
    </row>
    <row r="397151" spans="116:116" x14ac:dyDescent="0.35">
      <c r="DL397151" s="907"/>
    </row>
    <row r="397175" spans="116:116" x14ac:dyDescent="0.35">
      <c r="DL397175" s="923"/>
    </row>
    <row r="397176" spans="116:116" x14ac:dyDescent="0.35">
      <c r="DL397176" s="907"/>
    </row>
    <row r="397200" spans="116:116" x14ac:dyDescent="0.35">
      <c r="DL397200" s="923"/>
    </row>
    <row r="397201" spans="116:116" x14ac:dyDescent="0.35">
      <c r="DL397201" s="907"/>
    </row>
    <row r="397225" spans="116:116" x14ac:dyDescent="0.35">
      <c r="DL397225" s="923"/>
    </row>
    <row r="397226" spans="116:116" x14ac:dyDescent="0.35">
      <c r="DL397226" s="907"/>
    </row>
    <row r="397250" spans="116:116" x14ac:dyDescent="0.35">
      <c r="DL397250" s="923"/>
    </row>
    <row r="397251" spans="116:116" x14ac:dyDescent="0.35">
      <c r="DL397251" s="907"/>
    </row>
    <row r="397275" spans="116:116" x14ac:dyDescent="0.35">
      <c r="DL397275" s="923"/>
    </row>
    <row r="397276" spans="116:116" x14ac:dyDescent="0.35">
      <c r="DL397276" s="907"/>
    </row>
    <row r="397300" spans="116:116" x14ac:dyDescent="0.35">
      <c r="DL397300" s="923"/>
    </row>
    <row r="397301" spans="116:116" x14ac:dyDescent="0.35">
      <c r="DL397301" s="907"/>
    </row>
    <row r="397325" spans="116:116" x14ac:dyDescent="0.35">
      <c r="DL397325" s="923"/>
    </row>
    <row r="397326" spans="116:116" x14ac:dyDescent="0.35">
      <c r="DL397326" s="907"/>
    </row>
    <row r="397350" spans="116:116" x14ac:dyDescent="0.35">
      <c r="DL397350" s="923"/>
    </row>
    <row r="397351" spans="116:116" x14ac:dyDescent="0.35">
      <c r="DL397351" s="907"/>
    </row>
    <row r="397375" spans="116:116" x14ac:dyDescent="0.35">
      <c r="DL397375" s="923"/>
    </row>
    <row r="397376" spans="116:116" x14ac:dyDescent="0.35">
      <c r="DL397376" s="907"/>
    </row>
    <row r="397400" spans="116:116" x14ac:dyDescent="0.35">
      <c r="DL397400" s="923"/>
    </row>
    <row r="397401" spans="116:116" x14ac:dyDescent="0.35">
      <c r="DL397401" s="907"/>
    </row>
    <row r="397425" spans="116:116" x14ac:dyDescent="0.35">
      <c r="DL397425" s="923"/>
    </row>
    <row r="397426" spans="116:116" x14ac:dyDescent="0.35">
      <c r="DL397426" s="907"/>
    </row>
    <row r="397450" spans="116:116" x14ac:dyDescent="0.35">
      <c r="DL397450" s="923"/>
    </row>
    <row r="397451" spans="116:116" x14ac:dyDescent="0.35">
      <c r="DL397451" s="907"/>
    </row>
    <row r="397475" spans="116:116" x14ac:dyDescent="0.35">
      <c r="DL397475" s="923"/>
    </row>
    <row r="397476" spans="116:116" x14ac:dyDescent="0.35">
      <c r="DL397476" s="907"/>
    </row>
    <row r="397500" spans="116:116" x14ac:dyDescent="0.35">
      <c r="DL397500" s="923"/>
    </row>
    <row r="397501" spans="116:116" x14ac:dyDescent="0.35">
      <c r="DL397501" s="907"/>
    </row>
    <row r="397525" spans="116:116" x14ac:dyDescent="0.35">
      <c r="DL397525" s="923"/>
    </row>
    <row r="397526" spans="116:116" x14ac:dyDescent="0.35">
      <c r="DL397526" s="907"/>
    </row>
    <row r="397550" spans="116:116" x14ac:dyDescent="0.35">
      <c r="DL397550" s="923"/>
    </row>
    <row r="397551" spans="116:116" x14ac:dyDescent="0.35">
      <c r="DL397551" s="907"/>
    </row>
    <row r="397575" spans="116:116" x14ac:dyDescent="0.35">
      <c r="DL397575" s="923"/>
    </row>
    <row r="397576" spans="116:116" x14ac:dyDescent="0.35">
      <c r="DL397576" s="907"/>
    </row>
    <row r="397600" spans="116:116" x14ac:dyDescent="0.35">
      <c r="DL397600" s="923"/>
    </row>
    <row r="397601" spans="116:116" x14ac:dyDescent="0.35">
      <c r="DL397601" s="907"/>
    </row>
    <row r="397625" spans="116:116" x14ac:dyDescent="0.35">
      <c r="DL397625" s="923"/>
    </row>
    <row r="397626" spans="116:116" x14ac:dyDescent="0.35">
      <c r="DL397626" s="907"/>
    </row>
    <row r="397650" spans="116:116" x14ac:dyDescent="0.35">
      <c r="DL397650" s="923"/>
    </row>
    <row r="397651" spans="116:116" x14ac:dyDescent="0.35">
      <c r="DL397651" s="907"/>
    </row>
    <row r="397675" spans="116:116" x14ac:dyDescent="0.35">
      <c r="DL397675" s="923"/>
    </row>
    <row r="397676" spans="116:116" x14ac:dyDescent="0.35">
      <c r="DL397676" s="907"/>
    </row>
    <row r="397700" spans="116:116" x14ac:dyDescent="0.35">
      <c r="DL397700" s="923"/>
    </row>
    <row r="397701" spans="116:116" x14ac:dyDescent="0.35">
      <c r="DL397701" s="907"/>
    </row>
    <row r="397725" spans="116:116" x14ac:dyDescent="0.35">
      <c r="DL397725" s="923"/>
    </row>
    <row r="397726" spans="116:116" x14ac:dyDescent="0.35">
      <c r="DL397726" s="907"/>
    </row>
    <row r="397750" spans="116:116" x14ac:dyDescent="0.35">
      <c r="DL397750" s="923"/>
    </row>
    <row r="397751" spans="116:116" x14ac:dyDescent="0.35">
      <c r="DL397751" s="907"/>
    </row>
    <row r="397775" spans="116:116" x14ac:dyDescent="0.35">
      <c r="DL397775" s="923"/>
    </row>
    <row r="397776" spans="116:116" x14ac:dyDescent="0.35">
      <c r="DL397776" s="907"/>
    </row>
    <row r="397800" spans="116:116" x14ac:dyDescent="0.35">
      <c r="DL397800" s="923"/>
    </row>
    <row r="397801" spans="116:116" x14ac:dyDescent="0.35">
      <c r="DL397801" s="907"/>
    </row>
    <row r="397825" spans="116:116" x14ac:dyDescent="0.35">
      <c r="DL397825" s="923"/>
    </row>
    <row r="397826" spans="116:116" x14ac:dyDescent="0.35">
      <c r="DL397826" s="907"/>
    </row>
    <row r="397850" spans="116:116" x14ac:dyDescent="0.35">
      <c r="DL397850" s="923"/>
    </row>
    <row r="397851" spans="116:116" x14ac:dyDescent="0.35">
      <c r="DL397851" s="907"/>
    </row>
    <row r="397875" spans="116:116" x14ac:dyDescent="0.35">
      <c r="DL397875" s="923"/>
    </row>
    <row r="397876" spans="116:116" x14ac:dyDescent="0.35">
      <c r="DL397876" s="907"/>
    </row>
    <row r="397900" spans="116:116" x14ac:dyDescent="0.35">
      <c r="DL397900" s="923"/>
    </row>
    <row r="397901" spans="116:116" x14ac:dyDescent="0.35">
      <c r="DL397901" s="907"/>
    </row>
    <row r="397925" spans="116:116" x14ac:dyDescent="0.35">
      <c r="DL397925" s="923"/>
    </row>
    <row r="397926" spans="116:116" x14ac:dyDescent="0.35">
      <c r="DL397926" s="907"/>
    </row>
    <row r="397950" spans="116:116" x14ac:dyDescent="0.35">
      <c r="DL397950" s="923"/>
    </row>
    <row r="397951" spans="116:116" x14ac:dyDescent="0.35">
      <c r="DL397951" s="907"/>
    </row>
    <row r="397975" spans="116:116" x14ac:dyDescent="0.35">
      <c r="DL397975" s="923"/>
    </row>
    <row r="397976" spans="116:116" x14ac:dyDescent="0.35">
      <c r="DL397976" s="907"/>
    </row>
    <row r="398000" spans="116:116" x14ac:dyDescent="0.35">
      <c r="DL398000" s="923"/>
    </row>
    <row r="398001" spans="116:116" x14ac:dyDescent="0.35">
      <c r="DL398001" s="907"/>
    </row>
    <row r="398025" spans="116:116" x14ac:dyDescent="0.35">
      <c r="DL398025" s="923"/>
    </row>
    <row r="398026" spans="116:116" x14ac:dyDescent="0.35">
      <c r="DL398026" s="907"/>
    </row>
    <row r="398050" spans="116:116" x14ac:dyDescent="0.35">
      <c r="DL398050" s="923"/>
    </row>
    <row r="398051" spans="116:116" x14ac:dyDescent="0.35">
      <c r="DL398051" s="907"/>
    </row>
    <row r="398075" spans="116:116" x14ac:dyDescent="0.35">
      <c r="DL398075" s="923"/>
    </row>
    <row r="398076" spans="116:116" x14ac:dyDescent="0.35">
      <c r="DL398076" s="907"/>
    </row>
    <row r="398100" spans="116:116" x14ac:dyDescent="0.35">
      <c r="DL398100" s="923"/>
    </row>
    <row r="398101" spans="116:116" x14ac:dyDescent="0.35">
      <c r="DL398101" s="907"/>
    </row>
    <row r="398125" spans="116:116" x14ac:dyDescent="0.35">
      <c r="DL398125" s="923"/>
    </row>
    <row r="398126" spans="116:116" x14ac:dyDescent="0.35">
      <c r="DL398126" s="907"/>
    </row>
    <row r="398150" spans="116:116" x14ac:dyDescent="0.35">
      <c r="DL398150" s="923"/>
    </row>
    <row r="398151" spans="116:116" x14ac:dyDescent="0.35">
      <c r="DL398151" s="907"/>
    </row>
    <row r="398175" spans="116:116" x14ac:dyDescent="0.35">
      <c r="DL398175" s="923"/>
    </row>
    <row r="398176" spans="116:116" x14ac:dyDescent="0.35">
      <c r="DL398176" s="907"/>
    </row>
    <row r="398200" spans="116:116" x14ac:dyDescent="0.35">
      <c r="DL398200" s="923"/>
    </row>
    <row r="398201" spans="116:116" x14ac:dyDescent="0.35">
      <c r="DL398201" s="907"/>
    </row>
    <row r="398225" spans="116:116" x14ac:dyDescent="0.35">
      <c r="DL398225" s="923"/>
    </row>
    <row r="398226" spans="116:116" x14ac:dyDescent="0.35">
      <c r="DL398226" s="907"/>
    </row>
    <row r="398250" spans="116:116" x14ac:dyDescent="0.35">
      <c r="DL398250" s="923"/>
    </row>
    <row r="398251" spans="116:116" x14ac:dyDescent="0.35">
      <c r="DL398251" s="907"/>
    </row>
    <row r="398275" spans="116:116" x14ac:dyDescent="0.35">
      <c r="DL398275" s="923"/>
    </row>
    <row r="398276" spans="116:116" x14ac:dyDescent="0.35">
      <c r="DL398276" s="907"/>
    </row>
    <row r="398300" spans="116:116" x14ac:dyDescent="0.35">
      <c r="DL398300" s="923"/>
    </row>
    <row r="398301" spans="116:116" x14ac:dyDescent="0.35">
      <c r="DL398301" s="907"/>
    </row>
    <row r="398325" spans="116:116" x14ac:dyDescent="0.35">
      <c r="DL398325" s="923"/>
    </row>
    <row r="398326" spans="116:116" x14ac:dyDescent="0.35">
      <c r="DL398326" s="907"/>
    </row>
    <row r="398350" spans="116:116" x14ac:dyDescent="0.35">
      <c r="DL398350" s="923"/>
    </row>
    <row r="398351" spans="116:116" x14ac:dyDescent="0.35">
      <c r="DL398351" s="907"/>
    </row>
    <row r="398375" spans="116:116" x14ac:dyDescent="0.35">
      <c r="DL398375" s="923"/>
    </row>
    <row r="398376" spans="116:116" x14ac:dyDescent="0.35">
      <c r="DL398376" s="907"/>
    </row>
    <row r="398400" spans="116:116" x14ac:dyDescent="0.35">
      <c r="DL398400" s="923"/>
    </row>
    <row r="398401" spans="116:116" x14ac:dyDescent="0.35">
      <c r="DL398401" s="907"/>
    </row>
    <row r="398425" spans="116:116" x14ac:dyDescent="0.35">
      <c r="DL398425" s="923"/>
    </row>
    <row r="398426" spans="116:116" x14ac:dyDescent="0.35">
      <c r="DL398426" s="907"/>
    </row>
    <row r="398450" spans="116:116" x14ac:dyDescent="0.35">
      <c r="DL398450" s="923"/>
    </row>
    <row r="398451" spans="116:116" x14ac:dyDescent="0.35">
      <c r="DL398451" s="907"/>
    </row>
    <row r="398475" spans="116:116" x14ac:dyDescent="0.35">
      <c r="DL398475" s="923"/>
    </row>
    <row r="398476" spans="116:116" x14ac:dyDescent="0.35">
      <c r="DL398476" s="907"/>
    </row>
    <row r="398500" spans="116:116" x14ac:dyDescent="0.35">
      <c r="DL398500" s="923"/>
    </row>
    <row r="398501" spans="116:116" x14ac:dyDescent="0.35">
      <c r="DL398501" s="907"/>
    </row>
    <row r="398525" spans="116:116" x14ac:dyDescent="0.35">
      <c r="DL398525" s="923"/>
    </row>
    <row r="398526" spans="116:116" x14ac:dyDescent="0.35">
      <c r="DL398526" s="907"/>
    </row>
    <row r="398550" spans="116:116" x14ac:dyDescent="0.35">
      <c r="DL398550" s="923"/>
    </row>
    <row r="398551" spans="116:116" x14ac:dyDescent="0.35">
      <c r="DL398551" s="907"/>
    </row>
    <row r="398575" spans="116:116" x14ac:dyDescent="0.35">
      <c r="DL398575" s="923"/>
    </row>
    <row r="398576" spans="116:116" x14ac:dyDescent="0.35">
      <c r="DL398576" s="907"/>
    </row>
    <row r="398600" spans="116:116" x14ac:dyDescent="0.35">
      <c r="DL398600" s="923"/>
    </row>
    <row r="398601" spans="116:116" x14ac:dyDescent="0.35">
      <c r="DL398601" s="907"/>
    </row>
    <row r="398625" spans="116:116" x14ac:dyDescent="0.35">
      <c r="DL398625" s="923"/>
    </row>
    <row r="398626" spans="116:116" x14ac:dyDescent="0.35">
      <c r="DL398626" s="907"/>
    </row>
    <row r="398650" spans="116:116" x14ac:dyDescent="0.35">
      <c r="DL398650" s="923"/>
    </row>
    <row r="398651" spans="116:116" x14ac:dyDescent="0.35">
      <c r="DL398651" s="907"/>
    </row>
    <row r="398675" spans="116:116" x14ac:dyDescent="0.35">
      <c r="DL398675" s="923"/>
    </row>
    <row r="398676" spans="116:116" x14ac:dyDescent="0.35">
      <c r="DL398676" s="907"/>
    </row>
    <row r="398700" spans="116:116" x14ac:dyDescent="0.35">
      <c r="DL398700" s="923"/>
    </row>
    <row r="398701" spans="116:116" x14ac:dyDescent="0.35">
      <c r="DL398701" s="907"/>
    </row>
    <row r="398725" spans="116:116" x14ac:dyDescent="0.35">
      <c r="DL398725" s="923"/>
    </row>
    <row r="398726" spans="116:116" x14ac:dyDescent="0.35">
      <c r="DL398726" s="907"/>
    </row>
    <row r="398750" spans="116:116" x14ac:dyDescent="0.35">
      <c r="DL398750" s="923"/>
    </row>
    <row r="398751" spans="116:116" x14ac:dyDescent="0.35">
      <c r="DL398751" s="907"/>
    </row>
    <row r="398775" spans="116:116" x14ac:dyDescent="0.35">
      <c r="DL398775" s="923"/>
    </row>
    <row r="398776" spans="116:116" x14ac:dyDescent="0.35">
      <c r="DL398776" s="907"/>
    </row>
    <row r="398800" spans="116:116" x14ac:dyDescent="0.35">
      <c r="DL398800" s="923"/>
    </row>
    <row r="398801" spans="116:116" x14ac:dyDescent="0.35">
      <c r="DL398801" s="907"/>
    </row>
    <row r="398825" spans="116:116" x14ac:dyDescent="0.35">
      <c r="DL398825" s="923"/>
    </row>
    <row r="398826" spans="116:116" x14ac:dyDescent="0.35">
      <c r="DL398826" s="907"/>
    </row>
    <row r="398850" spans="116:116" x14ac:dyDescent="0.35">
      <c r="DL398850" s="923"/>
    </row>
    <row r="398851" spans="116:116" x14ac:dyDescent="0.35">
      <c r="DL398851" s="907"/>
    </row>
    <row r="398875" spans="116:116" x14ac:dyDescent="0.35">
      <c r="DL398875" s="923"/>
    </row>
    <row r="398876" spans="116:116" x14ac:dyDescent="0.35">
      <c r="DL398876" s="907"/>
    </row>
    <row r="398900" spans="116:116" x14ac:dyDescent="0.35">
      <c r="DL398900" s="923"/>
    </row>
    <row r="398901" spans="116:116" x14ac:dyDescent="0.35">
      <c r="DL398901" s="907"/>
    </row>
    <row r="398925" spans="116:116" x14ac:dyDescent="0.35">
      <c r="DL398925" s="923"/>
    </row>
    <row r="398926" spans="116:116" x14ac:dyDescent="0.35">
      <c r="DL398926" s="907"/>
    </row>
    <row r="398950" spans="116:116" x14ac:dyDescent="0.35">
      <c r="DL398950" s="923"/>
    </row>
    <row r="398951" spans="116:116" x14ac:dyDescent="0.35">
      <c r="DL398951" s="907"/>
    </row>
    <row r="398975" spans="116:116" x14ac:dyDescent="0.35">
      <c r="DL398975" s="923"/>
    </row>
    <row r="398976" spans="116:116" x14ac:dyDescent="0.35">
      <c r="DL398976" s="907"/>
    </row>
    <row r="399000" spans="116:116" x14ac:dyDescent="0.35">
      <c r="DL399000" s="923"/>
    </row>
    <row r="399001" spans="116:116" x14ac:dyDescent="0.35">
      <c r="DL399001" s="907"/>
    </row>
    <row r="399025" spans="116:116" x14ac:dyDescent="0.35">
      <c r="DL399025" s="923"/>
    </row>
    <row r="399026" spans="116:116" x14ac:dyDescent="0.35">
      <c r="DL399026" s="907"/>
    </row>
    <row r="399050" spans="116:116" x14ac:dyDescent="0.35">
      <c r="DL399050" s="923"/>
    </row>
    <row r="399051" spans="116:116" x14ac:dyDescent="0.35">
      <c r="DL399051" s="907"/>
    </row>
    <row r="399075" spans="116:116" x14ac:dyDescent="0.35">
      <c r="DL399075" s="923"/>
    </row>
    <row r="399076" spans="116:116" x14ac:dyDescent="0.35">
      <c r="DL399076" s="907"/>
    </row>
    <row r="399100" spans="116:116" x14ac:dyDescent="0.35">
      <c r="DL399100" s="923"/>
    </row>
    <row r="399101" spans="116:116" x14ac:dyDescent="0.35">
      <c r="DL399101" s="907"/>
    </row>
    <row r="399125" spans="116:116" x14ac:dyDescent="0.35">
      <c r="DL399125" s="923"/>
    </row>
    <row r="399126" spans="116:116" x14ac:dyDescent="0.35">
      <c r="DL399126" s="907"/>
    </row>
    <row r="399150" spans="116:116" x14ac:dyDescent="0.35">
      <c r="DL399150" s="923"/>
    </row>
    <row r="399151" spans="116:116" x14ac:dyDescent="0.35">
      <c r="DL399151" s="907"/>
    </row>
    <row r="399175" spans="116:116" x14ac:dyDescent="0.35">
      <c r="DL399175" s="923"/>
    </row>
    <row r="399176" spans="116:116" x14ac:dyDescent="0.35">
      <c r="DL399176" s="907"/>
    </row>
    <row r="399200" spans="116:116" x14ac:dyDescent="0.35">
      <c r="DL399200" s="923"/>
    </row>
    <row r="399201" spans="116:116" x14ac:dyDescent="0.35">
      <c r="DL399201" s="907"/>
    </row>
    <row r="399225" spans="116:116" x14ac:dyDescent="0.35">
      <c r="DL399225" s="923"/>
    </row>
    <row r="399226" spans="116:116" x14ac:dyDescent="0.35">
      <c r="DL399226" s="907"/>
    </row>
    <row r="399250" spans="116:116" x14ac:dyDescent="0.35">
      <c r="DL399250" s="923"/>
    </row>
    <row r="399251" spans="116:116" x14ac:dyDescent="0.35">
      <c r="DL399251" s="907"/>
    </row>
    <row r="399275" spans="116:116" x14ac:dyDescent="0.35">
      <c r="DL399275" s="923"/>
    </row>
    <row r="399276" spans="116:116" x14ac:dyDescent="0.35">
      <c r="DL399276" s="907"/>
    </row>
    <row r="399300" spans="116:116" x14ac:dyDescent="0.35">
      <c r="DL399300" s="923"/>
    </row>
    <row r="399301" spans="116:116" x14ac:dyDescent="0.35">
      <c r="DL399301" s="907"/>
    </row>
    <row r="399325" spans="116:116" x14ac:dyDescent="0.35">
      <c r="DL399325" s="923"/>
    </row>
    <row r="399326" spans="116:116" x14ac:dyDescent="0.35">
      <c r="DL399326" s="907"/>
    </row>
    <row r="399350" spans="116:116" x14ac:dyDescent="0.35">
      <c r="DL399350" s="923"/>
    </row>
    <row r="399351" spans="116:116" x14ac:dyDescent="0.35">
      <c r="DL399351" s="907"/>
    </row>
    <row r="399375" spans="116:116" x14ac:dyDescent="0.35">
      <c r="DL399375" s="923"/>
    </row>
    <row r="399376" spans="116:116" x14ac:dyDescent="0.35">
      <c r="DL399376" s="907"/>
    </row>
    <row r="399400" spans="116:116" x14ac:dyDescent="0.35">
      <c r="DL399400" s="923"/>
    </row>
    <row r="399401" spans="116:116" x14ac:dyDescent="0.35">
      <c r="DL399401" s="907"/>
    </row>
    <row r="399425" spans="116:116" x14ac:dyDescent="0.35">
      <c r="DL399425" s="923"/>
    </row>
    <row r="399426" spans="116:116" x14ac:dyDescent="0.35">
      <c r="DL399426" s="907"/>
    </row>
    <row r="399450" spans="116:116" x14ac:dyDescent="0.35">
      <c r="DL399450" s="923"/>
    </row>
    <row r="399451" spans="116:116" x14ac:dyDescent="0.35">
      <c r="DL399451" s="907"/>
    </row>
    <row r="399475" spans="116:116" x14ac:dyDescent="0.35">
      <c r="DL399475" s="923"/>
    </row>
    <row r="399476" spans="116:116" x14ac:dyDescent="0.35">
      <c r="DL399476" s="907"/>
    </row>
    <row r="399500" spans="116:116" x14ac:dyDescent="0.35">
      <c r="DL399500" s="923"/>
    </row>
    <row r="399501" spans="116:116" x14ac:dyDescent="0.35">
      <c r="DL399501" s="907"/>
    </row>
    <row r="399525" spans="116:116" x14ac:dyDescent="0.35">
      <c r="DL399525" s="923"/>
    </row>
    <row r="399526" spans="116:116" x14ac:dyDescent="0.35">
      <c r="DL399526" s="907"/>
    </row>
    <row r="399550" spans="116:116" x14ac:dyDescent="0.35">
      <c r="DL399550" s="923"/>
    </row>
    <row r="399551" spans="116:116" x14ac:dyDescent="0.35">
      <c r="DL399551" s="907"/>
    </row>
    <row r="399575" spans="116:116" x14ac:dyDescent="0.35">
      <c r="DL399575" s="923"/>
    </row>
    <row r="399576" spans="116:116" x14ac:dyDescent="0.35">
      <c r="DL399576" s="907"/>
    </row>
    <row r="399600" spans="116:116" x14ac:dyDescent="0.35">
      <c r="DL399600" s="923"/>
    </row>
    <row r="399601" spans="116:116" x14ac:dyDescent="0.35">
      <c r="DL399601" s="907"/>
    </row>
    <row r="399625" spans="116:116" x14ac:dyDescent="0.35">
      <c r="DL399625" s="923"/>
    </row>
    <row r="399626" spans="116:116" x14ac:dyDescent="0.35">
      <c r="DL399626" s="907"/>
    </row>
    <row r="399650" spans="116:116" x14ac:dyDescent="0.35">
      <c r="DL399650" s="923"/>
    </row>
    <row r="399651" spans="116:116" x14ac:dyDescent="0.35">
      <c r="DL399651" s="907"/>
    </row>
    <row r="399675" spans="116:116" x14ac:dyDescent="0.35">
      <c r="DL399675" s="923"/>
    </row>
    <row r="399676" spans="116:116" x14ac:dyDescent="0.35">
      <c r="DL399676" s="907"/>
    </row>
    <row r="399700" spans="116:116" x14ac:dyDescent="0.35">
      <c r="DL399700" s="923"/>
    </row>
    <row r="399701" spans="116:116" x14ac:dyDescent="0.35">
      <c r="DL399701" s="907"/>
    </row>
    <row r="399725" spans="116:116" x14ac:dyDescent="0.35">
      <c r="DL399725" s="923"/>
    </row>
    <row r="399726" spans="116:116" x14ac:dyDescent="0.35">
      <c r="DL399726" s="907"/>
    </row>
    <row r="399750" spans="116:116" x14ac:dyDescent="0.35">
      <c r="DL399750" s="923"/>
    </row>
    <row r="399751" spans="116:116" x14ac:dyDescent="0.35">
      <c r="DL399751" s="907"/>
    </row>
    <row r="399775" spans="116:116" x14ac:dyDescent="0.35">
      <c r="DL399775" s="923"/>
    </row>
    <row r="399776" spans="116:116" x14ac:dyDescent="0.35">
      <c r="DL399776" s="907"/>
    </row>
    <row r="399800" spans="116:116" x14ac:dyDescent="0.35">
      <c r="DL399800" s="923"/>
    </row>
    <row r="399801" spans="116:116" x14ac:dyDescent="0.35">
      <c r="DL399801" s="907"/>
    </row>
    <row r="399825" spans="116:116" x14ac:dyDescent="0.35">
      <c r="DL399825" s="923"/>
    </row>
    <row r="399826" spans="116:116" x14ac:dyDescent="0.35">
      <c r="DL399826" s="907"/>
    </row>
    <row r="399850" spans="116:116" x14ac:dyDescent="0.35">
      <c r="DL399850" s="923"/>
    </row>
    <row r="399851" spans="116:116" x14ac:dyDescent="0.35">
      <c r="DL399851" s="907"/>
    </row>
    <row r="399875" spans="116:116" x14ac:dyDescent="0.35">
      <c r="DL399875" s="923"/>
    </row>
    <row r="399876" spans="116:116" x14ac:dyDescent="0.35">
      <c r="DL399876" s="907"/>
    </row>
    <row r="399900" spans="116:116" x14ac:dyDescent="0.35">
      <c r="DL399900" s="923"/>
    </row>
    <row r="399901" spans="116:116" x14ac:dyDescent="0.35">
      <c r="DL399901" s="907"/>
    </row>
    <row r="399925" spans="116:116" x14ac:dyDescent="0.35">
      <c r="DL399925" s="923"/>
    </row>
    <row r="399926" spans="116:116" x14ac:dyDescent="0.35">
      <c r="DL399926" s="907"/>
    </row>
    <row r="399950" spans="116:116" x14ac:dyDescent="0.35">
      <c r="DL399950" s="923"/>
    </row>
    <row r="399951" spans="116:116" x14ac:dyDescent="0.35">
      <c r="DL399951" s="907"/>
    </row>
    <row r="399975" spans="116:116" x14ac:dyDescent="0.35">
      <c r="DL399975" s="923"/>
    </row>
    <row r="399976" spans="116:116" x14ac:dyDescent="0.35">
      <c r="DL399976" s="907"/>
    </row>
    <row r="400000" spans="116:116" x14ac:dyDescent="0.35">
      <c r="DL400000" s="923"/>
    </row>
    <row r="400001" spans="116:116" x14ac:dyDescent="0.35">
      <c r="DL400001" s="907"/>
    </row>
    <row r="400025" spans="116:116" x14ac:dyDescent="0.35">
      <c r="DL400025" s="923"/>
    </row>
    <row r="400026" spans="116:116" x14ac:dyDescent="0.35">
      <c r="DL400026" s="907"/>
    </row>
    <row r="400050" spans="116:116" x14ac:dyDescent="0.35">
      <c r="DL400050" s="923"/>
    </row>
    <row r="400051" spans="116:116" x14ac:dyDescent="0.35">
      <c r="DL400051" s="907"/>
    </row>
    <row r="400075" spans="116:116" x14ac:dyDescent="0.35">
      <c r="DL400075" s="923"/>
    </row>
    <row r="400076" spans="116:116" x14ac:dyDescent="0.35">
      <c r="DL400076" s="907"/>
    </row>
    <row r="400100" spans="116:116" x14ac:dyDescent="0.35">
      <c r="DL400100" s="923"/>
    </row>
    <row r="400101" spans="116:116" x14ac:dyDescent="0.35">
      <c r="DL400101" s="907"/>
    </row>
    <row r="400125" spans="116:116" x14ac:dyDescent="0.35">
      <c r="DL400125" s="923"/>
    </row>
    <row r="400126" spans="116:116" x14ac:dyDescent="0.35">
      <c r="DL400126" s="907"/>
    </row>
    <row r="400150" spans="116:116" x14ac:dyDescent="0.35">
      <c r="DL400150" s="923"/>
    </row>
    <row r="400151" spans="116:116" x14ac:dyDescent="0.35">
      <c r="DL400151" s="907"/>
    </row>
    <row r="400175" spans="116:116" x14ac:dyDescent="0.35">
      <c r="DL400175" s="923"/>
    </row>
    <row r="400176" spans="116:116" x14ac:dyDescent="0.35">
      <c r="DL400176" s="907"/>
    </row>
    <row r="400200" spans="116:116" x14ac:dyDescent="0.35">
      <c r="DL400200" s="923"/>
    </row>
    <row r="400201" spans="116:116" x14ac:dyDescent="0.35">
      <c r="DL400201" s="907"/>
    </row>
    <row r="400225" spans="116:116" x14ac:dyDescent="0.35">
      <c r="DL400225" s="923"/>
    </row>
    <row r="400226" spans="116:116" x14ac:dyDescent="0.35">
      <c r="DL400226" s="907"/>
    </row>
    <row r="400250" spans="116:116" x14ac:dyDescent="0.35">
      <c r="DL400250" s="923"/>
    </row>
    <row r="400251" spans="116:116" x14ac:dyDescent="0.35">
      <c r="DL400251" s="907"/>
    </row>
    <row r="400275" spans="116:116" x14ac:dyDescent="0.35">
      <c r="DL400275" s="923"/>
    </row>
    <row r="400276" spans="116:116" x14ac:dyDescent="0.35">
      <c r="DL400276" s="907"/>
    </row>
    <row r="400300" spans="116:116" x14ac:dyDescent="0.35">
      <c r="DL400300" s="923"/>
    </row>
    <row r="400301" spans="116:116" x14ac:dyDescent="0.35">
      <c r="DL400301" s="907"/>
    </row>
    <row r="400325" spans="116:116" x14ac:dyDescent="0.35">
      <c r="DL400325" s="923"/>
    </row>
    <row r="400326" spans="116:116" x14ac:dyDescent="0.35">
      <c r="DL400326" s="907"/>
    </row>
    <row r="400350" spans="116:116" x14ac:dyDescent="0.35">
      <c r="DL400350" s="923"/>
    </row>
    <row r="400351" spans="116:116" x14ac:dyDescent="0.35">
      <c r="DL400351" s="907"/>
    </row>
    <row r="400375" spans="116:116" x14ac:dyDescent="0.35">
      <c r="DL400375" s="923"/>
    </row>
    <row r="400376" spans="116:116" x14ac:dyDescent="0.35">
      <c r="DL400376" s="907"/>
    </row>
    <row r="400400" spans="116:116" x14ac:dyDescent="0.35">
      <c r="DL400400" s="923"/>
    </row>
    <row r="400401" spans="116:116" x14ac:dyDescent="0.35">
      <c r="DL400401" s="907"/>
    </row>
    <row r="400425" spans="116:116" x14ac:dyDescent="0.35">
      <c r="DL400425" s="923"/>
    </row>
    <row r="400426" spans="116:116" x14ac:dyDescent="0.35">
      <c r="DL400426" s="907"/>
    </row>
    <row r="400450" spans="116:116" x14ac:dyDescent="0.35">
      <c r="DL400450" s="923"/>
    </row>
    <row r="400451" spans="116:116" x14ac:dyDescent="0.35">
      <c r="DL400451" s="907"/>
    </row>
    <row r="400475" spans="116:116" x14ac:dyDescent="0.35">
      <c r="DL400475" s="923"/>
    </row>
    <row r="400476" spans="116:116" x14ac:dyDescent="0.35">
      <c r="DL400476" s="907"/>
    </row>
    <row r="400500" spans="116:116" x14ac:dyDescent="0.35">
      <c r="DL400500" s="923"/>
    </row>
    <row r="400501" spans="116:116" x14ac:dyDescent="0.35">
      <c r="DL400501" s="907"/>
    </row>
    <row r="400525" spans="116:116" x14ac:dyDescent="0.35">
      <c r="DL400525" s="923"/>
    </row>
    <row r="400526" spans="116:116" x14ac:dyDescent="0.35">
      <c r="DL400526" s="907"/>
    </row>
    <row r="400550" spans="116:116" x14ac:dyDescent="0.35">
      <c r="DL400550" s="923"/>
    </row>
    <row r="400551" spans="116:116" x14ac:dyDescent="0.35">
      <c r="DL400551" s="907"/>
    </row>
    <row r="400575" spans="116:116" x14ac:dyDescent="0.35">
      <c r="DL400575" s="923"/>
    </row>
    <row r="400576" spans="116:116" x14ac:dyDescent="0.35">
      <c r="DL400576" s="907"/>
    </row>
    <row r="400600" spans="116:116" x14ac:dyDescent="0.35">
      <c r="DL400600" s="923"/>
    </row>
    <row r="400601" spans="116:116" x14ac:dyDescent="0.35">
      <c r="DL400601" s="907"/>
    </row>
    <row r="400625" spans="116:116" x14ac:dyDescent="0.35">
      <c r="DL400625" s="923"/>
    </row>
    <row r="400626" spans="116:116" x14ac:dyDescent="0.35">
      <c r="DL400626" s="907"/>
    </row>
    <row r="400650" spans="116:116" x14ac:dyDescent="0.35">
      <c r="DL400650" s="923"/>
    </row>
    <row r="400651" spans="116:116" x14ac:dyDescent="0.35">
      <c r="DL400651" s="907"/>
    </row>
    <row r="400675" spans="116:116" x14ac:dyDescent="0.35">
      <c r="DL400675" s="923"/>
    </row>
    <row r="400676" spans="116:116" x14ac:dyDescent="0.35">
      <c r="DL400676" s="907"/>
    </row>
    <row r="400700" spans="116:116" x14ac:dyDescent="0.35">
      <c r="DL400700" s="923"/>
    </row>
    <row r="400701" spans="116:116" x14ac:dyDescent="0.35">
      <c r="DL400701" s="907"/>
    </row>
    <row r="400725" spans="116:116" x14ac:dyDescent="0.35">
      <c r="DL400725" s="923"/>
    </row>
    <row r="400726" spans="116:116" x14ac:dyDescent="0.35">
      <c r="DL400726" s="907"/>
    </row>
    <row r="400750" spans="116:116" x14ac:dyDescent="0.35">
      <c r="DL400750" s="923"/>
    </row>
    <row r="400751" spans="116:116" x14ac:dyDescent="0.35">
      <c r="DL400751" s="907"/>
    </row>
    <row r="400775" spans="116:116" x14ac:dyDescent="0.35">
      <c r="DL400775" s="923"/>
    </row>
    <row r="400776" spans="116:116" x14ac:dyDescent="0.35">
      <c r="DL400776" s="907"/>
    </row>
    <row r="400800" spans="116:116" x14ac:dyDescent="0.35">
      <c r="DL400800" s="923"/>
    </row>
    <row r="400801" spans="116:116" x14ac:dyDescent="0.35">
      <c r="DL400801" s="907"/>
    </row>
    <row r="400825" spans="116:116" x14ac:dyDescent="0.35">
      <c r="DL400825" s="923"/>
    </row>
    <row r="400826" spans="116:116" x14ac:dyDescent="0.35">
      <c r="DL400826" s="907"/>
    </row>
    <row r="400850" spans="116:116" x14ac:dyDescent="0.35">
      <c r="DL400850" s="923"/>
    </row>
    <row r="400851" spans="116:116" x14ac:dyDescent="0.35">
      <c r="DL400851" s="907"/>
    </row>
    <row r="400875" spans="116:116" x14ac:dyDescent="0.35">
      <c r="DL400875" s="923"/>
    </row>
    <row r="400876" spans="116:116" x14ac:dyDescent="0.35">
      <c r="DL400876" s="907"/>
    </row>
    <row r="400900" spans="116:116" x14ac:dyDescent="0.35">
      <c r="DL400900" s="923"/>
    </row>
    <row r="400901" spans="116:116" x14ac:dyDescent="0.35">
      <c r="DL400901" s="907"/>
    </row>
    <row r="400925" spans="116:116" x14ac:dyDescent="0.35">
      <c r="DL400925" s="923"/>
    </row>
    <row r="400926" spans="116:116" x14ac:dyDescent="0.35">
      <c r="DL400926" s="907"/>
    </row>
    <row r="400950" spans="116:116" x14ac:dyDescent="0.35">
      <c r="DL400950" s="923"/>
    </row>
    <row r="400951" spans="116:116" x14ac:dyDescent="0.35">
      <c r="DL400951" s="907"/>
    </row>
    <row r="400975" spans="116:116" x14ac:dyDescent="0.35">
      <c r="DL400975" s="923"/>
    </row>
    <row r="400976" spans="116:116" x14ac:dyDescent="0.35">
      <c r="DL400976" s="907"/>
    </row>
    <row r="401000" spans="116:116" x14ac:dyDescent="0.35">
      <c r="DL401000" s="923"/>
    </row>
    <row r="401001" spans="116:116" x14ac:dyDescent="0.35">
      <c r="DL401001" s="907"/>
    </row>
    <row r="401025" spans="116:116" x14ac:dyDescent="0.35">
      <c r="DL401025" s="923"/>
    </row>
    <row r="401026" spans="116:116" x14ac:dyDescent="0.35">
      <c r="DL401026" s="907"/>
    </row>
    <row r="401050" spans="116:116" x14ac:dyDescent="0.35">
      <c r="DL401050" s="923"/>
    </row>
    <row r="401051" spans="116:116" x14ac:dyDescent="0.35">
      <c r="DL401051" s="907"/>
    </row>
    <row r="401075" spans="116:116" x14ac:dyDescent="0.35">
      <c r="DL401075" s="923"/>
    </row>
    <row r="401076" spans="116:116" x14ac:dyDescent="0.35">
      <c r="DL401076" s="907"/>
    </row>
    <row r="401100" spans="116:116" x14ac:dyDescent="0.35">
      <c r="DL401100" s="923"/>
    </row>
    <row r="401101" spans="116:116" x14ac:dyDescent="0.35">
      <c r="DL401101" s="907"/>
    </row>
    <row r="401125" spans="116:116" x14ac:dyDescent="0.35">
      <c r="DL401125" s="923"/>
    </row>
    <row r="401126" spans="116:116" x14ac:dyDescent="0.35">
      <c r="DL401126" s="907"/>
    </row>
    <row r="401150" spans="116:116" x14ac:dyDescent="0.35">
      <c r="DL401150" s="923"/>
    </row>
    <row r="401151" spans="116:116" x14ac:dyDescent="0.35">
      <c r="DL401151" s="907"/>
    </row>
    <row r="401175" spans="116:116" x14ac:dyDescent="0.35">
      <c r="DL401175" s="923"/>
    </row>
    <row r="401176" spans="116:116" x14ac:dyDescent="0.35">
      <c r="DL401176" s="907"/>
    </row>
    <row r="401200" spans="116:116" x14ac:dyDescent="0.35">
      <c r="DL401200" s="923"/>
    </row>
    <row r="401201" spans="116:116" x14ac:dyDescent="0.35">
      <c r="DL401201" s="907"/>
    </row>
    <row r="401225" spans="116:116" x14ac:dyDescent="0.35">
      <c r="DL401225" s="923"/>
    </row>
    <row r="401226" spans="116:116" x14ac:dyDescent="0.35">
      <c r="DL401226" s="907"/>
    </row>
    <row r="401250" spans="116:116" x14ac:dyDescent="0.35">
      <c r="DL401250" s="923"/>
    </row>
    <row r="401251" spans="116:116" x14ac:dyDescent="0.35">
      <c r="DL401251" s="907"/>
    </row>
    <row r="401275" spans="116:116" x14ac:dyDescent="0.35">
      <c r="DL401275" s="923"/>
    </row>
    <row r="401276" spans="116:116" x14ac:dyDescent="0.35">
      <c r="DL401276" s="907"/>
    </row>
    <row r="401300" spans="116:116" x14ac:dyDescent="0.35">
      <c r="DL401300" s="923"/>
    </row>
    <row r="401301" spans="116:116" x14ac:dyDescent="0.35">
      <c r="DL401301" s="907"/>
    </row>
    <row r="401325" spans="116:116" x14ac:dyDescent="0.35">
      <c r="DL401325" s="923"/>
    </row>
    <row r="401326" spans="116:116" x14ac:dyDescent="0.35">
      <c r="DL401326" s="907"/>
    </row>
    <row r="401350" spans="116:116" x14ac:dyDescent="0.35">
      <c r="DL401350" s="923"/>
    </row>
    <row r="401351" spans="116:116" x14ac:dyDescent="0.35">
      <c r="DL401351" s="907"/>
    </row>
    <row r="401375" spans="116:116" x14ac:dyDescent="0.35">
      <c r="DL401375" s="923"/>
    </row>
    <row r="401376" spans="116:116" x14ac:dyDescent="0.35">
      <c r="DL401376" s="907"/>
    </row>
    <row r="401400" spans="116:116" x14ac:dyDescent="0.35">
      <c r="DL401400" s="923"/>
    </row>
    <row r="401401" spans="116:116" x14ac:dyDescent="0.35">
      <c r="DL401401" s="907"/>
    </row>
    <row r="401425" spans="116:116" x14ac:dyDescent="0.35">
      <c r="DL401425" s="923"/>
    </row>
    <row r="401426" spans="116:116" x14ac:dyDescent="0.35">
      <c r="DL401426" s="907"/>
    </row>
    <row r="401450" spans="116:116" x14ac:dyDescent="0.35">
      <c r="DL401450" s="923"/>
    </row>
    <row r="401451" spans="116:116" x14ac:dyDescent="0.35">
      <c r="DL401451" s="907"/>
    </row>
    <row r="401475" spans="116:116" x14ac:dyDescent="0.35">
      <c r="DL401475" s="923"/>
    </row>
    <row r="401476" spans="116:116" x14ac:dyDescent="0.35">
      <c r="DL401476" s="907"/>
    </row>
    <row r="401500" spans="116:116" x14ac:dyDescent="0.35">
      <c r="DL401500" s="923"/>
    </row>
    <row r="401501" spans="116:116" x14ac:dyDescent="0.35">
      <c r="DL401501" s="907"/>
    </row>
    <row r="401525" spans="116:116" x14ac:dyDescent="0.35">
      <c r="DL401525" s="923"/>
    </row>
    <row r="401526" spans="116:116" x14ac:dyDescent="0.35">
      <c r="DL401526" s="907"/>
    </row>
    <row r="401550" spans="116:116" x14ac:dyDescent="0.35">
      <c r="DL401550" s="923"/>
    </row>
    <row r="401551" spans="116:116" x14ac:dyDescent="0.35">
      <c r="DL401551" s="907"/>
    </row>
    <row r="401575" spans="116:116" x14ac:dyDescent="0.35">
      <c r="DL401575" s="923"/>
    </row>
    <row r="401576" spans="116:116" x14ac:dyDescent="0.35">
      <c r="DL401576" s="907"/>
    </row>
    <row r="401600" spans="116:116" x14ac:dyDescent="0.35">
      <c r="DL401600" s="923"/>
    </row>
    <row r="401601" spans="116:116" x14ac:dyDescent="0.35">
      <c r="DL401601" s="907"/>
    </row>
    <row r="401625" spans="116:116" x14ac:dyDescent="0.35">
      <c r="DL401625" s="923"/>
    </row>
    <row r="401626" spans="116:116" x14ac:dyDescent="0.35">
      <c r="DL401626" s="907"/>
    </row>
    <row r="401650" spans="116:116" x14ac:dyDescent="0.35">
      <c r="DL401650" s="923"/>
    </row>
    <row r="401651" spans="116:116" x14ac:dyDescent="0.35">
      <c r="DL401651" s="907"/>
    </row>
    <row r="401675" spans="116:116" x14ac:dyDescent="0.35">
      <c r="DL401675" s="923"/>
    </row>
    <row r="401676" spans="116:116" x14ac:dyDescent="0.35">
      <c r="DL401676" s="907"/>
    </row>
    <row r="401700" spans="116:116" x14ac:dyDescent="0.35">
      <c r="DL401700" s="923"/>
    </row>
    <row r="401701" spans="116:116" x14ac:dyDescent="0.35">
      <c r="DL401701" s="907"/>
    </row>
    <row r="401725" spans="116:116" x14ac:dyDescent="0.35">
      <c r="DL401725" s="923"/>
    </row>
    <row r="401726" spans="116:116" x14ac:dyDescent="0.35">
      <c r="DL401726" s="907"/>
    </row>
    <row r="401750" spans="116:116" x14ac:dyDescent="0.35">
      <c r="DL401750" s="923"/>
    </row>
    <row r="401751" spans="116:116" x14ac:dyDescent="0.35">
      <c r="DL401751" s="907"/>
    </row>
    <row r="401775" spans="116:116" x14ac:dyDescent="0.35">
      <c r="DL401775" s="923"/>
    </row>
    <row r="401776" spans="116:116" x14ac:dyDescent="0.35">
      <c r="DL401776" s="907"/>
    </row>
    <row r="401800" spans="116:116" x14ac:dyDescent="0.35">
      <c r="DL401800" s="923"/>
    </row>
    <row r="401801" spans="116:116" x14ac:dyDescent="0.35">
      <c r="DL401801" s="907"/>
    </row>
    <row r="401825" spans="116:116" x14ac:dyDescent="0.35">
      <c r="DL401825" s="923"/>
    </row>
    <row r="401826" spans="116:116" x14ac:dyDescent="0.35">
      <c r="DL401826" s="907"/>
    </row>
    <row r="401850" spans="116:116" x14ac:dyDescent="0.35">
      <c r="DL401850" s="923"/>
    </row>
    <row r="401851" spans="116:116" x14ac:dyDescent="0.35">
      <c r="DL401851" s="907"/>
    </row>
    <row r="401875" spans="116:116" x14ac:dyDescent="0.35">
      <c r="DL401875" s="923"/>
    </row>
    <row r="401876" spans="116:116" x14ac:dyDescent="0.35">
      <c r="DL401876" s="907"/>
    </row>
    <row r="401900" spans="116:116" x14ac:dyDescent="0.35">
      <c r="DL401900" s="923"/>
    </row>
    <row r="401901" spans="116:116" x14ac:dyDescent="0.35">
      <c r="DL401901" s="907"/>
    </row>
    <row r="401925" spans="116:116" x14ac:dyDescent="0.35">
      <c r="DL401925" s="923"/>
    </row>
    <row r="401926" spans="116:116" x14ac:dyDescent="0.35">
      <c r="DL401926" s="907"/>
    </row>
    <row r="401950" spans="116:116" x14ac:dyDescent="0.35">
      <c r="DL401950" s="923"/>
    </row>
    <row r="401951" spans="116:116" x14ac:dyDescent="0.35">
      <c r="DL401951" s="907"/>
    </row>
    <row r="401975" spans="116:116" x14ac:dyDescent="0.35">
      <c r="DL401975" s="923"/>
    </row>
    <row r="401976" spans="116:116" x14ac:dyDescent="0.35">
      <c r="DL401976" s="907"/>
    </row>
    <row r="402000" spans="116:116" x14ac:dyDescent="0.35">
      <c r="DL402000" s="923"/>
    </row>
    <row r="402001" spans="116:116" x14ac:dyDescent="0.35">
      <c r="DL402001" s="907"/>
    </row>
    <row r="402025" spans="116:116" x14ac:dyDescent="0.35">
      <c r="DL402025" s="923"/>
    </row>
    <row r="402026" spans="116:116" x14ac:dyDescent="0.35">
      <c r="DL402026" s="907"/>
    </row>
    <row r="402050" spans="116:116" x14ac:dyDescent="0.35">
      <c r="DL402050" s="923"/>
    </row>
    <row r="402051" spans="116:116" x14ac:dyDescent="0.35">
      <c r="DL402051" s="907"/>
    </row>
    <row r="402075" spans="116:116" x14ac:dyDescent="0.35">
      <c r="DL402075" s="923"/>
    </row>
    <row r="402076" spans="116:116" x14ac:dyDescent="0.35">
      <c r="DL402076" s="907"/>
    </row>
    <row r="402100" spans="116:116" x14ac:dyDescent="0.35">
      <c r="DL402100" s="923"/>
    </row>
    <row r="402101" spans="116:116" x14ac:dyDescent="0.35">
      <c r="DL402101" s="907"/>
    </row>
    <row r="402125" spans="116:116" x14ac:dyDescent="0.35">
      <c r="DL402125" s="923"/>
    </row>
    <row r="402126" spans="116:116" x14ac:dyDescent="0.35">
      <c r="DL402126" s="907"/>
    </row>
    <row r="402150" spans="116:116" x14ac:dyDescent="0.35">
      <c r="DL402150" s="923"/>
    </row>
    <row r="402151" spans="116:116" x14ac:dyDescent="0.35">
      <c r="DL402151" s="907"/>
    </row>
    <row r="402175" spans="116:116" x14ac:dyDescent="0.35">
      <c r="DL402175" s="923"/>
    </row>
    <row r="402176" spans="116:116" x14ac:dyDescent="0.35">
      <c r="DL402176" s="907"/>
    </row>
    <row r="402200" spans="116:116" x14ac:dyDescent="0.35">
      <c r="DL402200" s="923"/>
    </row>
    <row r="402201" spans="116:116" x14ac:dyDescent="0.35">
      <c r="DL402201" s="907"/>
    </row>
    <row r="402225" spans="116:116" x14ac:dyDescent="0.35">
      <c r="DL402225" s="923"/>
    </row>
    <row r="402226" spans="116:116" x14ac:dyDescent="0.35">
      <c r="DL402226" s="907"/>
    </row>
    <row r="402250" spans="116:116" x14ac:dyDescent="0.35">
      <c r="DL402250" s="923"/>
    </row>
    <row r="402251" spans="116:116" x14ac:dyDescent="0.35">
      <c r="DL402251" s="907"/>
    </row>
    <row r="402275" spans="116:116" x14ac:dyDescent="0.35">
      <c r="DL402275" s="923"/>
    </row>
    <row r="402276" spans="116:116" x14ac:dyDescent="0.35">
      <c r="DL402276" s="907"/>
    </row>
    <row r="402300" spans="116:116" x14ac:dyDescent="0.35">
      <c r="DL402300" s="923"/>
    </row>
    <row r="402301" spans="116:116" x14ac:dyDescent="0.35">
      <c r="DL402301" s="907"/>
    </row>
    <row r="402325" spans="116:116" x14ac:dyDescent="0.35">
      <c r="DL402325" s="923"/>
    </row>
    <row r="402326" spans="116:116" x14ac:dyDescent="0.35">
      <c r="DL402326" s="907"/>
    </row>
    <row r="402350" spans="116:116" x14ac:dyDescent="0.35">
      <c r="DL402350" s="923"/>
    </row>
    <row r="402351" spans="116:116" x14ac:dyDescent="0.35">
      <c r="DL402351" s="907"/>
    </row>
    <row r="402375" spans="116:116" x14ac:dyDescent="0.35">
      <c r="DL402375" s="923"/>
    </row>
    <row r="402376" spans="116:116" x14ac:dyDescent="0.35">
      <c r="DL402376" s="907"/>
    </row>
    <row r="402400" spans="116:116" x14ac:dyDescent="0.35">
      <c r="DL402400" s="923"/>
    </row>
    <row r="402401" spans="116:116" x14ac:dyDescent="0.35">
      <c r="DL402401" s="907"/>
    </row>
    <row r="402425" spans="116:116" x14ac:dyDescent="0.35">
      <c r="DL402425" s="923"/>
    </row>
    <row r="402426" spans="116:116" x14ac:dyDescent="0.35">
      <c r="DL402426" s="907"/>
    </row>
    <row r="402450" spans="116:116" x14ac:dyDescent="0.35">
      <c r="DL402450" s="923"/>
    </row>
    <row r="402451" spans="116:116" x14ac:dyDescent="0.35">
      <c r="DL402451" s="907"/>
    </row>
    <row r="402475" spans="116:116" x14ac:dyDescent="0.35">
      <c r="DL402475" s="923"/>
    </row>
    <row r="402476" spans="116:116" x14ac:dyDescent="0.35">
      <c r="DL402476" s="907"/>
    </row>
    <row r="402500" spans="116:116" x14ac:dyDescent="0.35">
      <c r="DL402500" s="923"/>
    </row>
    <row r="402501" spans="116:116" x14ac:dyDescent="0.35">
      <c r="DL402501" s="907"/>
    </row>
    <row r="402525" spans="116:116" x14ac:dyDescent="0.35">
      <c r="DL402525" s="923"/>
    </row>
    <row r="402526" spans="116:116" x14ac:dyDescent="0.35">
      <c r="DL402526" s="907"/>
    </row>
    <row r="402550" spans="116:116" x14ac:dyDescent="0.35">
      <c r="DL402550" s="923"/>
    </row>
    <row r="402551" spans="116:116" x14ac:dyDescent="0.35">
      <c r="DL402551" s="907"/>
    </row>
    <row r="402575" spans="116:116" x14ac:dyDescent="0.35">
      <c r="DL402575" s="923"/>
    </row>
    <row r="402576" spans="116:116" x14ac:dyDescent="0.35">
      <c r="DL402576" s="907"/>
    </row>
    <row r="402600" spans="116:116" x14ac:dyDescent="0.35">
      <c r="DL402600" s="923"/>
    </row>
    <row r="402601" spans="116:116" x14ac:dyDescent="0.35">
      <c r="DL402601" s="907"/>
    </row>
    <row r="402625" spans="116:116" x14ac:dyDescent="0.35">
      <c r="DL402625" s="923"/>
    </row>
    <row r="402626" spans="116:116" x14ac:dyDescent="0.35">
      <c r="DL402626" s="907"/>
    </row>
    <row r="402650" spans="116:116" x14ac:dyDescent="0.35">
      <c r="DL402650" s="923"/>
    </row>
    <row r="402651" spans="116:116" x14ac:dyDescent="0.35">
      <c r="DL402651" s="907"/>
    </row>
    <row r="402675" spans="116:116" x14ac:dyDescent="0.35">
      <c r="DL402675" s="923"/>
    </row>
    <row r="402676" spans="116:116" x14ac:dyDescent="0.35">
      <c r="DL402676" s="907"/>
    </row>
    <row r="402700" spans="116:116" x14ac:dyDescent="0.35">
      <c r="DL402700" s="923"/>
    </row>
    <row r="402701" spans="116:116" x14ac:dyDescent="0.35">
      <c r="DL402701" s="907"/>
    </row>
    <row r="402725" spans="116:116" x14ac:dyDescent="0.35">
      <c r="DL402725" s="923"/>
    </row>
    <row r="402726" spans="116:116" x14ac:dyDescent="0.35">
      <c r="DL402726" s="907"/>
    </row>
    <row r="402750" spans="116:116" x14ac:dyDescent="0.35">
      <c r="DL402750" s="923"/>
    </row>
    <row r="402751" spans="116:116" x14ac:dyDescent="0.35">
      <c r="DL402751" s="907"/>
    </row>
    <row r="402775" spans="116:116" x14ac:dyDescent="0.35">
      <c r="DL402775" s="923"/>
    </row>
    <row r="402776" spans="116:116" x14ac:dyDescent="0.35">
      <c r="DL402776" s="907"/>
    </row>
    <row r="402800" spans="116:116" x14ac:dyDescent="0.35">
      <c r="DL402800" s="923"/>
    </row>
    <row r="402801" spans="116:116" x14ac:dyDescent="0.35">
      <c r="DL402801" s="907"/>
    </row>
    <row r="402825" spans="116:116" x14ac:dyDescent="0.35">
      <c r="DL402825" s="923"/>
    </row>
    <row r="402826" spans="116:116" x14ac:dyDescent="0.35">
      <c r="DL402826" s="907"/>
    </row>
    <row r="402850" spans="116:116" x14ac:dyDescent="0.35">
      <c r="DL402850" s="923"/>
    </row>
    <row r="402851" spans="116:116" x14ac:dyDescent="0.35">
      <c r="DL402851" s="907"/>
    </row>
    <row r="402875" spans="116:116" x14ac:dyDescent="0.35">
      <c r="DL402875" s="923"/>
    </row>
    <row r="402876" spans="116:116" x14ac:dyDescent="0.35">
      <c r="DL402876" s="907"/>
    </row>
    <row r="402900" spans="116:116" x14ac:dyDescent="0.35">
      <c r="DL402900" s="923"/>
    </row>
    <row r="402901" spans="116:116" x14ac:dyDescent="0.35">
      <c r="DL402901" s="907"/>
    </row>
    <row r="402925" spans="116:116" x14ac:dyDescent="0.35">
      <c r="DL402925" s="923"/>
    </row>
    <row r="402926" spans="116:116" x14ac:dyDescent="0.35">
      <c r="DL402926" s="907"/>
    </row>
    <row r="402950" spans="116:116" x14ac:dyDescent="0.35">
      <c r="DL402950" s="923"/>
    </row>
    <row r="402951" spans="116:116" x14ac:dyDescent="0.35">
      <c r="DL402951" s="907"/>
    </row>
    <row r="402975" spans="116:116" x14ac:dyDescent="0.35">
      <c r="DL402975" s="923"/>
    </row>
    <row r="402976" spans="116:116" x14ac:dyDescent="0.35">
      <c r="DL402976" s="907"/>
    </row>
    <row r="403000" spans="116:116" x14ac:dyDescent="0.35">
      <c r="DL403000" s="923"/>
    </row>
    <row r="403001" spans="116:116" x14ac:dyDescent="0.35">
      <c r="DL403001" s="907"/>
    </row>
    <row r="403025" spans="116:116" x14ac:dyDescent="0.35">
      <c r="DL403025" s="923"/>
    </row>
    <row r="403026" spans="116:116" x14ac:dyDescent="0.35">
      <c r="DL403026" s="907"/>
    </row>
    <row r="403050" spans="116:116" x14ac:dyDescent="0.35">
      <c r="DL403050" s="923"/>
    </row>
    <row r="403051" spans="116:116" x14ac:dyDescent="0.35">
      <c r="DL403051" s="907"/>
    </row>
    <row r="403075" spans="116:116" x14ac:dyDescent="0.35">
      <c r="DL403075" s="923"/>
    </row>
    <row r="403076" spans="116:116" x14ac:dyDescent="0.35">
      <c r="DL403076" s="907"/>
    </row>
    <row r="403100" spans="116:116" x14ac:dyDescent="0.35">
      <c r="DL403100" s="923"/>
    </row>
    <row r="403101" spans="116:116" x14ac:dyDescent="0.35">
      <c r="DL403101" s="907"/>
    </row>
    <row r="403125" spans="116:116" x14ac:dyDescent="0.35">
      <c r="DL403125" s="923"/>
    </row>
    <row r="403126" spans="116:116" x14ac:dyDescent="0.35">
      <c r="DL403126" s="907"/>
    </row>
    <row r="403150" spans="116:116" x14ac:dyDescent="0.35">
      <c r="DL403150" s="923"/>
    </row>
    <row r="403151" spans="116:116" x14ac:dyDescent="0.35">
      <c r="DL403151" s="907"/>
    </row>
    <row r="403175" spans="116:116" x14ac:dyDescent="0.35">
      <c r="DL403175" s="923"/>
    </row>
    <row r="403176" spans="116:116" x14ac:dyDescent="0.35">
      <c r="DL403176" s="907"/>
    </row>
    <row r="403200" spans="116:116" x14ac:dyDescent="0.35">
      <c r="DL403200" s="923"/>
    </row>
    <row r="403201" spans="116:116" x14ac:dyDescent="0.35">
      <c r="DL403201" s="907"/>
    </row>
    <row r="403225" spans="116:116" x14ac:dyDescent="0.35">
      <c r="DL403225" s="923"/>
    </row>
    <row r="403226" spans="116:116" x14ac:dyDescent="0.35">
      <c r="DL403226" s="907"/>
    </row>
    <row r="403250" spans="116:116" x14ac:dyDescent="0.35">
      <c r="DL403250" s="923"/>
    </row>
    <row r="403251" spans="116:116" x14ac:dyDescent="0.35">
      <c r="DL403251" s="907"/>
    </row>
    <row r="403275" spans="116:116" x14ac:dyDescent="0.35">
      <c r="DL403275" s="923"/>
    </row>
    <row r="403276" spans="116:116" x14ac:dyDescent="0.35">
      <c r="DL403276" s="907"/>
    </row>
    <row r="403300" spans="116:116" x14ac:dyDescent="0.35">
      <c r="DL403300" s="923"/>
    </row>
    <row r="403301" spans="116:116" x14ac:dyDescent="0.35">
      <c r="DL403301" s="907"/>
    </row>
    <row r="403325" spans="116:116" x14ac:dyDescent="0.35">
      <c r="DL403325" s="923"/>
    </row>
    <row r="403326" spans="116:116" x14ac:dyDescent="0.35">
      <c r="DL403326" s="907"/>
    </row>
    <row r="403350" spans="116:116" x14ac:dyDescent="0.35">
      <c r="DL403350" s="923"/>
    </row>
    <row r="403351" spans="116:116" x14ac:dyDescent="0.35">
      <c r="DL403351" s="907"/>
    </row>
    <row r="403375" spans="116:116" x14ac:dyDescent="0.35">
      <c r="DL403375" s="923"/>
    </row>
    <row r="403376" spans="116:116" x14ac:dyDescent="0.35">
      <c r="DL403376" s="907"/>
    </row>
    <row r="403400" spans="116:116" x14ac:dyDescent="0.35">
      <c r="DL403400" s="923"/>
    </row>
    <row r="403401" spans="116:116" x14ac:dyDescent="0.35">
      <c r="DL403401" s="907"/>
    </row>
    <row r="403425" spans="116:116" x14ac:dyDescent="0.35">
      <c r="DL403425" s="923"/>
    </row>
    <row r="403426" spans="116:116" x14ac:dyDescent="0.35">
      <c r="DL403426" s="907"/>
    </row>
    <row r="403450" spans="116:116" x14ac:dyDescent="0.35">
      <c r="DL403450" s="923"/>
    </row>
    <row r="403451" spans="116:116" x14ac:dyDescent="0.35">
      <c r="DL403451" s="907"/>
    </row>
    <row r="403475" spans="116:116" x14ac:dyDescent="0.35">
      <c r="DL403475" s="923"/>
    </row>
    <row r="403476" spans="116:116" x14ac:dyDescent="0.35">
      <c r="DL403476" s="907"/>
    </row>
    <row r="403500" spans="116:116" x14ac:dyDescent="0.35">
      <c r="DL403500" s="923"/>
    </row>
    <row r="403501" spans="116:116" x14ac:dyDescent="0.35">
      <c r="DL403501" s="907"/>
    </row>
    <row r="403525" spans="116:116" x14ac:dyDescent="0.35">
      <c r="DL403525" s="923"/>
    </row>
    <row r="403526" spans="116:116" x14ac:dyDescent="0.35">
      <c r="DL403526" s="907"/>
    </row>
    <row r="403550" spans="116:116" x14ac:dyDescent="0.35">
      <c r="DL403550" s="923"/>
    </row>
    <row r="403551" spans="116:116" x14ac:dyDescent="0.35">
      <c r="DL403551" s="907"/>
    </row>
    <row r="403575" spans="116:116" x14ac:dyDescent="0.35">
      <c r="DL403575" s="923"/>
    </row>
    <row r="403576" spans="116:116" x14ac:dyDescent="0.35">
      <c r="DL403576" s="907"/>
    </row>
    <row r="403600" spans="116:116" x14ac:dyDescent="0.35">
      <c r="DL403600" s="923"/>
    </row>
    <row r="403601" spans="116:116" x14ac:dyDescent="0.35">
      <c r="DL403601" s="907"/>
    </row>
    <row r="403625" spans="116:116" x14ac:dyDescent="0.35">
      <c r="DL403625" s="923"/>
    </row>
    <row r="403626" spans="116:116" x14ac:dyDescent="0.35">
      <c r="DL403626" s="907"/>
    </row>
    <row r="403650" spans="116:116" x14ac:dyDescent="0.35">
      <c r="DL403650" s="923"/>
    </row>
    <row r="403651" spans="116:116" x14ac:dyDescent="0.35">
      <c r="DL403651" s="907"/>
    </row>
    <row r="403675" spans="116:116" x14ac:dyDescent="0.35">
      <c r="DL403675" s="923"/>
    </row>
    <row r="403676" spans="116:116" x14ac:dyDescent="0.35">
      <c r="DL403676" s="907"/>
    </row>
    <row r="403700" spans="116:116" x14ac:dyDescent="0.35">
      <c r="DL403700" s="923"/>
    </row>
    <row r="403701" spans="116:116" x14ac:dyDescent="0.35">
      <c r="DL403701" s="907"/>
    </row>
    <row r="403725" spans="116:116" x14ac:dyDescent="0.35">
      <c r="DL403725" s="923"/>
    </row>
    <row r="403726" spans="116:116" x14ac:dyDescent="0.35">
      <c r="DL403726" s="907"/>
    </row>
    <row r="403750" spans="116:116" x14ac:dyDescent="0.35">
      <c r="DL403750" s="923"/>
    </row>
    <row r="403751" spans="116:116" x14ac:dyDescent="0.35">
      <c r="DL403751" s="907"/>
    </row>
    <row r="403775" spans="116:116" x14ac:dyDescent="0.35">
      <c r="DL403775" s="923"/>
    </row>
    <row r="403776" spans="116:116" x14ac:dyDescent="0.35">
      <c r="DL403776" s="907"/>
    </row>
    <row r="403800" spans="116:116" x14ac:dyDescent="0.35">
      <c r="DL403800" s="923"/>
    </row>
    <row r="403801" spans="116:116" x14ac:dyDescent="0.35">
      <c r="DL403801" s="907"/>
    </row>
    <row r="403825" spans="116:116" x14ac:dyDescent="0.35">
      <c r="DL403825" s="923"/>
    </row>
    <row r="403826" spans="116:116" x14ac:dyDescent="0.35">
      <c r="DL403826" s="907"/>
    </row>
    <row r="403850" spans="116:116" x14ac:dyDescent="0.35">
      <c r="DL403850" s="923"/>
    </row>
    <row r="403851" spans="116:116" x14ac:dyDescent="0.35">
      <c r="DL403851" s="907"/>
    </row>
    <row r="403875" spans="116:116" x14ac:dyDescent="0.35">
      <c r="DL403875" s="923"/>
    </row>
    <row r="403876" spans="116:116" x14ac:dyDescent="0.35">
      <c r="DL403876" s="907"/>
    </row>
    <row r="403900" spans="116:116" x14ac:dyDescent="0.35">
      <c r="DL403900" s="923"/>
    </row>
    <row r="403901" spans="116:116" x14ac:dyDescent="0.35">
      <c r="DL403901" s="907"/>
    </row>
    <row r="403925" spans="116:116" x14ac:dyDescent="0.35">
      <c r="DL403925" s="923"/>
    </row>
    <row r="403926" spans="116:116" x14ac:dyDescent="0.35">
      <c r="DL403926" s="907"/>
    </row>
    <row r="403950" spans="116:116" x14ac:dyDescent="0.35">
      <c r="DL403950" s="923"/>
    </row>
    <row r="403951" spans="116:116" x14ac:dyDescent="0.35">
      <c r="DL403951" s="907"/>
    </row>
    <row r="403975" spans="116:116" x14ac:dyDescent="0.35">
      <c r="DL403975" s="923"/>
    </row>
    <row r="403976" spans="116:116" x14ac:dyDescent="0.35">
      <c r="DL403976" s="907"/>
    </row>
    <row r="404000" spans="116:116" x14ac:dyDescent="0.35">
      <c r="DL404000" s="923"/>
    </row>
    <row r="404001" spans="116:116" x14ac:dyDescent="0.35">
      <c r="DL404001" s="907"/>
    </row>
    <row r="404025" spans="116:116" x14ac:dyDescent="0.35">
      <c r="DL404025" s="923"/>
    </row>
    <row r="404026" spans="116:116" x14ac:dyDescent="0.35">
      <c r="DL404026" s="907"/>
    </row>
    <row r="404050" spans="116:116" x14ac:dyDescent="0.35">
      <c r="DL404050" s="923"/>
    </row>
    <row r="404051" spans="116:116" x14ac:dyDescent="0.35">
      <c r="DL404051" s="907"/>
    </row>
    <row r="404075" spans="116:116" x14ac:dyDescent="0.35">
      <c r="DL404075" s="923"/>
    </row>
    <row r="404076" spans="116:116" x14ac:dyDescent="0.35">
      <c r="DL404076" s="907"/>
    </row>
    <row r="404100" spans="116:116" x14ac:dyDescent="0.35">
      <c r="DL404100" s="923"/>
    </row>
    <row r="404101" spans="116:116" x14ac:dyDescent="0.35">
      <c r="DL404101" s="907"/>
    </row>
    <row r="404125" spans="116:116" x14ac:dyDescent="0.35">
      <c r="DL404125" s="923"/>
    </row>
    <row r="404126" spans="116:116" x14ac:dyDescent="0.35">
      <c r="DL404126" s="907"/>
    </row>
    <row r="404150" spans="116:116" x14ac:dyDescent="0.35">
      <c r="DL404150" s="923"/>
    </row>
    <row r="404151" spans="116:116" x14ac:dyDescent="0.35">
      <c r="DL404151" s="907"/>
    </row>
    <row r="404175" spans="116:116" x14ac:dyDescent="0.35">
      <c r="DL404175" s="923"/>
    </row>
    <row r="404176" spans="116:116" x14ac:dyDescent="0.35">
      <c r="DL404176" s="907"/>
    </row>
    <row r="404200" spans="116:116" x14ac:dyDescent="0.35">
      <c r="DL404200" s="923"/>
    </row>
    <row r="404201" spans="116:116" x14ac:dyDescent="0.35">
      <c r="DL404201" s="907"/>
    </row>
    <row r="404225" spans="116:116" x14ac:dyDescent="0.35">
      <c r="DL404225" s="923"/>
    </row>
    <row r="404226" spans="116:116" x14ac:dyDescent="0.35">
      <c r="DL404226" s="907"/>
    </row>
    <row r="404250" spans="116:116" x14ac:dyDescent="0.35">
      <c r="DL404250" s="923"/>
    </row>
    <row r="404251" spans="116:116" x14ac:dyDescent="0.35">
      <c r="DL404251" s="907"/>
    </row>
    <row r="404275" spans="116:116" x14ac:dyDescent="0.35">
      <c r="DL404275" s="923"/>
    </row>
    <row r="404276" spans="116:116" x14ac:dyDescent="0.35">
      <c r="DL404276" s="907"/>
    </row>
    <row r="404300" spans="116:116" x14ac:dyDescent="0.35">
      <c r="DL404300" s="923"/>
    </row>
    <row r="404301" spans="116:116" x14ac:dyDescent="0.35">
      <c r="DL404301" s="907"/>
    </row>
    <row r="404325" spans="116:116" x14ac:dyDescent="0.35">
      <c r="DL404325" s="923"/>
    </row>
    <row r="404326" spans="116:116" x14ac:dyDescent="0.35">
      <c r="DL404326" s="907"/>
    </row>
    <row r="404350" spans="116:116" x14ac:dyDescent="0.35">
      <c r="DL404350" s="923"/>
    </row>
    <row r="404351" spans="116:116" x14ac:dyDescent="0.35">
      <c r="DL404351" s="907"/>
    </row>
    <row r="404375" spans="116:116" x14ac:dyDescent="0.35">
      <c r="DL404375" s="923"/>
    </row>
    <row r="404376" spans="116:116" x14ac:dyDescent="0.35">
      <c r="DL404376" s="907"/>
    </row>
    <row r="404400" spans="116:116" x14ac:dyDescent="0.35">
      <c r="DL404400" s="923"/>
    </row>
    <row r="404401" spans="116:116" x14ac:dyDescent="0.35">
      <c r="DL404401" s="907"/>
    </row>
    <row r="404425" spans="116:116" x14ac:dyDescent="0.35">
      <c r="DL404425" s="923"/>
    </row>
    <row r="404426" spans="116:116" x14ac:dyDescent="0.35">
      <c r="DL404426" s="907"/>
    </row>
    <row r="404450" spans="116:116" x14ac:dyDescent="0.35">
      <c r="DL404450" s="923"/>
    </row>
    <row r="404451" spans="116:116" x14ac:dyDescent="0.35">
      <c r="DL404451" s="907"/>
    </row>
    <row r="404475" spans="116:116" x14ac:dyDescent="0.35">
      <c r="DL404475" s="923"/>
    </row>
    <row r="404476" spans="116:116" x14ac:dyDescent="0.35">
      <c r="DL404476" s="907"/>
    </row>
    <row r="404500" spans="116:116" x14ac:dyDescent="0.35">
      <c r="DL404500" s="923"/>
    </row>
    <row r="404501" spans="116:116" x14ac:dyDescent="0.35">
      <c r="DL404501" s="907"/>
    </row>
    <row r="404525" spans="116:116" x14ac:dyDescent="0.35">
      <c r="DL404525" s="923"/>
    </row>
    <row r="404526" spans="116:116" x14ac:dyDescent="0.35">
      <c r="DL404526" s="907"/>
    </row>
    <row r="404550" spans="116:116" x14ac:dyDescent="0.35">
      <c r="DL404550" s="923"/>
    </row>
    <row r="404551" spans="116:116" x14ac:dyDescent="0.35">
      <c r="DL404551" s="907"/>
    </row>
    <row r="404575" spans="116:116" x14ac:dyDescent="0.35">
      <c r="DL404575" s="923"/>
    </row>
    <row r="404576" spans="116:116" x14ac:dyDescent="0.35">
      <c r="DL404576" s="907"/>
    </row>
    <row r="404600" spans="116:116" x14ac:dyDescent="0.35">
      <c r="DL404600" s="923"/>
    </row>
    <row r="404601" spans="116:116" x14ac:dyDescent="0.35">
      <c r="DL404601" s="907"/>
    </row>
    <row r="404625" spans="116:116" x14ac:dyDescent="0.35">
      <c r="DL404625" s="923"/>
    </row>
    <row r="404626" spans="116:116" x14ac:dyDescent="0.35">
      <c r="DL404626" s="907"/>
    </row>
    <row r="404650" spans="116:116" x14ac:dyDescent="0.35">
      <c r="DL404650" s="923"/>
    </row>
    <row r="404651" spans="116:116" x14ac:dyDescent="0.35">
      <c r="DL404651" s="907"/>
    </row>
    <row r="404675" spans="116:116" x14ac:dyDescent="0.35">
      <c r="DL404675" s="923"/>
    </row>
    <row r="404676" spans="116:116" x14ac:dyDescent="0.35">
      <c r="DL404676" s="907"/>
    </row>
    <row r="404700" spans="116:116" x14ac:dyDescent="0.35">
      <c r="DL404700" s="923"/>
    </row>
    <row r="404701" spans="116:116" x14ac:dyDescent="0.35">
      <c r="DL404701" s="907"/>
    </row>
    <row r="404725" spans="116:116" x14ac:dyDescent="0.35">
      <c r="DL404725" s="923"/>
    </row>
    <row r="404726" spans="116:116" x14ac:dyDescent="0.35">
      <c r="DL404726" s="907"/>
    </row>
    <row r="404750" spans="116:116" x14ac:dyDescent="0.35">
      <c r="DL404750" s="923"/>
    </row>
    <row r="404751" spans="116:116" x14ac:dyDescent="0.35">
      <c r="DL404751" s="907"/>
    </row>
    <row r="404775" spans="116:116" x14ac:dyDescent="0.35">
      <c r="DL404775" s="923"/>
    </row>
    <row r="404776" spans="116:116" x14ac:dyDescent="0.35">
      <c r="DL404776" s="907"/>
    </row>
    <row r="404800" spans="116:116" x14ac:dyDescent="0.35">
      <c r="DL404800" s="923"/>
    </row>
    <row r="404801" spans="116:116" x14ac:dyDescent="0.35">
      <c r="DL404801" s="907"/>
    </row>
    <row r="404825" spans="116:116" x14ac:dyDescent="0.35">
      <c r="DL404825" s="923"/>
    </row>
    <row r="404826" spans="116:116" x14ac:dyDescent="0.35">
      <c r="DL404826" s="907"/>
    </row>
    <row r="404850" spans="116:116" x14ac:dyDescent="0.35">
      <c r="DL404850" s="923"/>
    </row>
    <row r="404851" spans="116:116" x14ac:dyDescent="0.35">
      <c r="DL404851" s="907"/>
    </row>
    <row r="404875" spans="116:116" x14ac:dyDescent="0.35">
      <c r="DL404875" s="923"/>
    </row>
    <row r="404876" spans="116:116" x14ac:dyDescent="0.35">
      <c r="DL404876" s="907"/>
    </row>
    <row r="404900" spans="116:116" x14ac:dyDescent="0.35">
      <c r="DL404900" s="923"/>
    </row>
    <row r="404901" spans="116:116" x14ac:dyDescent="0.35">
      <c r="DL404901" s="907"/>
    </row>
    <row r="404925" spans="116:116" x14ac:dyDescent="0.35">
      <c r="DL404925" s="923"/>
    </row>
    <row r="404926" spans="116:116" x14ac:dyDescent="0.35">
      <c r="DL404926" s="907"/>
    </row>
    <row r="404950" spans="116:116" x14ac:dyDescent="0.35">
      <c r="DL404950" s="923"/>
    </row>
    <row r="404951" spans="116:116" x14ac:dyDescent="0.35">
      <c r="DL404951" s="907"/>
    </row>
    <row r="404975" spans="116:116" x14ac:dyDescent="0.35">
      <c r="DL404975" s="923"/>
    </row>
    <row r="404976" spans="116:116" x14ac:dyDescent="0.35">
      <c r="DL404976" s="907"/>
    </row>
    <row r="405000" spans="116:116" x14ac:dyDescent="0.35">
      <c r="DL405000" s="923"/>
    </row>
    <row r="405001" spans="116:116" x14ac:dyDescent="0.35">
      <c r="DL405001" s="907"/>
    </row>
    <row r="405025" spans="116:116" x14ac:dyDescent="0.35">
      <c r="DL405025" s="923"/>
    </row>
    <row r="405026" spans="116:116" x14ac:dyDescent="0.35">
      <c r="DL405026" s="907"/>
    </row>
    <row r="405050" spans="116:116" x14ac:dyDescent="0.35">
      <c r="DL405050" s="923"/>
    </row>
    <row r="405051" spans="116:116" x14ac:dyDescent="0.35">
      <c r="DL405051" s="907"/>
    </row>
    <row r="405075" spans="116:116" x14ac:dyDescent="0.35">
      <c r="DL405075" s="923"/>
    </row>
    <row r="405076" spans="116:116" x14ac:dyDescent="0.35">
      <c r="DL405076" s="907"/>
    </row>
    <row r="405100" spans="116:116" x14ac:dyDescent="0.35">
      <c r="DL405100" s="923"/>
    </row>
    <row r="405101" spans="116:116" x14ac:dyDescent="0.35">
      <c r="DL405101" s="907"/>
    </row>
    <row r="405125" spans="116:116" x14ac:dyDescent="0.35">
      <c r="DL405125" s="923"/>
    </row>
    <row r="405126" spans="116:116" x14ac:dyDescent="0.35">
      <c r="DL405126" s="907"/>
    </row>
    <row r="405150" spans="116:116" x14ac:dyDescent="0.35">
      <c r="DL405150" s="923"/>
    </row>
    <row r="405151" spans="116:116" x14ac:dyDescent="0.35">
      <c r="DL405151" s="907"/>
    </row>
    <row r="405175" spans="116:116" x14ac:dyDescent="0.35">
      <c r="DL405175" s="923"/>
    </row>
    <row r="405176" spans="116:116" x14ac:dyDescent="0.35">
      <c r="DL405176" s="907"/>
    </row>
    <row r="405200" spans="116:116" x14ac:dyDescent="0.35">
      <c r="DL405200" s="923"/>
    </row>
    <row r="405201" spans="116:116" x14ac:dyDescent="0.35">
      <c r="DL405201" s="907"/>
    </row>
    <row r="405225" spans="116:116" x14ac:dyDescent="0.35">
      <c r="DL405225" s="923"/>
    </row>
    <row r="405226" spans="116:116" x14ac:dyDescent="0.35">
      <c r="DL405226" s="907"/>
    </row>
    <row r="405250" spans="116:116" x14ac:dyDescent="0.35">
      <c r="DL405250" s="923"/>
    </row>
    <row r="405251" spans="116:116" x14ac:dyDescent="0.35">
      <c r="DL405251" s="907"/>
    </row>
    <row r="405275" spans="116:116" x14ac:dyDescent="0.35">
      <c r="DL405275" s="923"/>
    </row>
    <row r="405276" spans="116:116" x14ac:dyDescent="0.35">
      <c r="DL405276" s="907"/>
    </row>
    <row r="405300" spans="116:116" x14ac:dyDescent="0.35">
      <c r="DL405300" s="923"/>
    </row>
    <row r="405301" spans="116:116" x14ac:dyDescent="0.35">
      <c r="DL405301" s="907"/>
    </row>
    <row r="405325" spans="116:116" x14ac:dyDescent="0.35">
      <c r="DL405325" s="923"/>
    </row>
    <row r="405326" spans="116:116" x14ac:dyDescent="0.35">
      <c r="DL405326" s="907"/>
    </row>
    <row r="405350" spans="116:116" x14ac:dyDescent="0.35">
      <c r="DL405350" s="923"/>
    </row>
    <row r="405351" spans="116:116" x14ac:dyDescent="0.35">
      <c r="DL405351" s="907"/>
    </row>
    <row r="405375" spans="116:116" x14ac:dyDescent="0.35">
      <c r="DL405375" s="923"/>
    </row>
    <row r="405376" spans="116:116" x14ac:dyDescent="0.35">
      <c r="DL405376" s="907"/>
    </row>
    <row r="405400" spans="116:116" x14ac:dyDescent="0.35">
      <c r="DL405400" s="923"/>
    </row>
    <row r="405401" spans="116:116" x14ac:dyDescent="0.35">
      <c r="DL405401" s="907"/>
    </row>
    <row r="405425" spans="116:116" x14ac:dyDescent="0.35">
      <c r="DL405425" s="923"/>
    </row>
    <row r="405426" spans="116:116" x14ac:dyDescent="0.35">
      <c r="DL405426" s="907"/>
    </row>
    <row r="405450" spans="116:116" x14ac:dyDescent="0.35">
      <c r="DL405450" s="923"/>
    </row>
    <row r="405451" spans="116:116" x14ac:dyDescent="0.35">
      <c r="DL405451" s="907"/>
    </row>
    <row r="405475" spans="116:116" x14ac:dyDescent="0.35">
      <c r="DL405475" s="923"/>
    </row>
    <row r="405476" spans="116:116" x14ac:dyDescent="0.35">
      <c r="DL405476" s="907"/>
    </row>
    <row r="405500" spans="116:116" x14ac:dyDescent="0.35">
      <c r="DL405500" s="923"/>
    </row>
    <row r="405501" spans="116:116" x14ac:dyDescent="0.35">
      <c r="DL405501" s="907"/>
    </row>
    <row r="405525" spans="116:116" x14ac:dyDescent="0.35">
      <c r="DL405525" s="923"/>
    </row>
    <row r="405526" spans="116:116" x14ac:dyDescent="0.35">
      <c r="DL405526" s="907"/>
    </row>
    <row r="405550" spans="116:116" x14ac:dyDescent="0.35">
      <c r="DL405550" s="923"/>
    </row>
    <row r="405551" spans="116:116" x14ac:dyDescent="0.35">
      <c r="DL405551" s="907"/>
    </row>
    <row r="405575" spans="116:116" x14ac:dyDescent="0.35">
      <c r="DL405575" s="923"/>
    </row>
    <row r="405576" spans="116:116" x14ac:dyDescent="0.35">
      <c r="DL405576" s="907"/>
    </row>
    <row r="405600" spans="116:116" x14ac:dyDescent="0.35">
      <c r="DL405600" s="923"/>
    </row>
    <row r="405601" spans="116:116" x14ac:dyDescent="0.35">
      <c r="DL405601" s="907"/>
    </row>
    <row r="405625" spans="116:116" x14ac:dyDescent="0.35">
      <c r="DL405625" s="923"/>
    </row>
    <row r="405626" spans="116:116" x14ac:dyDescent="0.35">
      <c r="DL405626" s="907"/>
    </row>
    <row r="405650" spans="116:116" x14ac:dyDescent="0.35">
      <c r="DL405650" s="923"/>
    </row>
    <row r="405651" spans="116:116" x14ac:dyDescent="0.35">
      <c r="DL405651" s="907"/>
    </row>
    <row r="405675" spans="116:116" x14ac:dyDescent="0.35">
      <c r="DL405675" s="923"/>
    </row>
    <row r="405676" spans="116:116" x14ac:dyDescent="0.35">
      <c r="DL405676" s="907"/>
    </row>
    <row r="405700" spans="116:116" x14ac:dyDescent="0.35">
      <c r="DL405700" s="923"/>
    </row>
    <row r="405701" spans="116:116" x14ac:dyDescent="0.35">
      <c r="DL405701" s="907"/>
    </row>
    <row r="405725" spans="116:116" x14ac:dyDescent="0.35">
      <c r="DL405725" s="923"/>
    </row>
    <row r="405726" spans="116:116" x14ac:dyDescent="0.35">
      <c r="DL405726" s="907"/>
    </row>
    <row r="405750" spans="116:116" x14ac:dyDescent="0.35">
      <c r="DL405750" s="923"/>
    </row>
    <row r="405751" spans="116:116" x14ac:dyDescent="0.35">
      <c r="DL405751" s="907"/>
    </row>
    <row r="405775" spans="116:116" x14ac:dyDescent="0.35">
      <c r="DL405775" s="923"/>
    </row>
    <row r="405776" spans="116:116" x14ac:dyDescent="0.35">
      <c r="DL405776" s="907"/>
    </row>
    <row r="405800" spans="116:116" x14ac:dyDescent="0.35">
      <c r="DL405800" s="923"/>
    </row>
    <row r="405801" spans="116:116" x14ac:dyDescent="0.35">
      <c r="DL405801" s="907"/>
    </row>
    <row r="405825" spans="116:116" x14ac:dyDescent="0.35">
      <c r="DL405825" s="923"/>
    </row>
    <row r="405826" spans="116:116" x14ac:dyDescent="0.35">
      <c r="DL405826" s="907"/>
    </row>
    <row r="405850" spans="116:116" x14ac:dyDescent="0.35">
      <c r="DL405850" s="923"/>
    </row>
    <row r="405851" spans="116:116" x14ac:dyDescent="0.35">
      <c r="DL405851" s="907"/>
    </row>
    <row r="405875" spans="116:116" x14ac:dyDescent="0.35">
      <c r="DL405875" s="923"/>
    </row>
    <row r="405876" spans="116:116" x14ac:dyDescent="0.35">
      <c r="DL405876" s="907"/>
    </row>
    <row r="405900" spans="116:116" x14ac:dyDescent="0.35">
      <c r="DL405900" s="923"/>
    </row>
    <row r="405901" spans="116:116" x14ac:dyDescent="0.35">
      <c r="DL405901" s="907"/>
    </row>
    <row r="405925" spans="116:116" x14ac:dyDescent="0.35">
      <c r="DL405925" s="923"/>
    </row>
    <row r="405926" spans="116:116" x14ac:dyDescent="0.35">
      <c r="DL405926" s="907"/>
    </row>
    <row r="405950" spans="116:116" x14ac:dyDescent="0.35">
      <c r="DL405950" s="923"/>
    </row>
    <row r="405951" spans="116:116" x14ac:dyDescent="0.35">
      <c r="DL405951" s="907"/>
    </row>
    <row r="405975" spans="116:116" x14ac:dyDescent="0.35">
      <c r="DL405975" s="923"/>
    </row>
    <row r="405976" spans="116:116" x14ac:dyDescent="0.35">
      <c r="DL405976" s="907"/>
    </row>
    <row r="406000" spans="116:116" x14ac:dyDescent="0.35">
      <c r="DL406000" s="923"/>
    </row>
    <row r="406001" spans="116:116" x14ac:dyDescent="0.35">
      <c r="DL406001" s="907"/>
    </row>
    <row r="406025" spans="116:116" x14ac:dyDescent="0.35">
      <c r="DL406025" s="923"/>
    </row>
    <row r="406026" spans="116:116" x14ac:dyDescent="0.35">
      <c r="DL406026" s="907"/>
    </row>
    <row r="406050" spans="116:116" x14ac:dyDescent="0.35">
      <c r="DL406050" s="923"/>
    </row>
    <row r="406051" spans="116:116" x14ac:dyDescent="0.35">
      <c r="DL406051" s="907"/>
    </row>
    <row r="406075" spans="116:116" x14ac:dyDescent="0.35">
      <c r="DL406075" s="923"/>
    </row>
    <row r="406076" spans="116:116" x14ac:dyDescent="0.35">
      <c r="DL406076" s="907"/>
    </row>
    <row r="406100" spans="116:116" x14ac:dyDescent="0.35">
      <c r="DL406100" s="923"/>
    </row>
    <row r="406101" spans="116:116" x14ac:dyDescent="0.35">
      <c r="DL406101" s="907"/>
    </row>
    <row r="406125" spans="116:116" x14ac:dyDescent="0.35">
      <c r="DL406125" s="923"/>
    </row>
    <row r="406126" spans="116:116" x14ac:dyDescent="0.35">
      <c r="DL406126" s="907"/>
    </row>
    <row r="406150" spans="116:116" x14ac:dyDescent="0.35">
      <c r="DL406150" s="923"/>
    </row>
    <row r="406151" spans="116:116" x14ac:dyDescent="0.35">
      <c r="DL406151" s="907"/>
    </row>
    <row r="406175" spans="116:116" x14ac:dyDescent="0.35">
      <c r="DL406175" s="923"/>
    </row>
    <row r="406176" spans="116:116" x14ac:dyDescent="0.35">
      <c r="DL406176" s="907"/>
    </row>
    <row r="406200" spans="116:116" x14ac:dyDescent="0.35">
      <c r="DL406200" s="923"/>
    </row>
    <row r="406201" spans="116:116" x14ac:dyDescent="0.35">
      <c r="DL406201" s="907"/>
    </row>
    <row r="406225" spans="116:116" x14ac:dyDescent="0.35">
      <c r="DL406225" s="923"/>
    </row>
    <row r="406226" spans="116:116" x14ac:dyDescent="0.35">
      <c r="DL406226" s="907"/>
    </row>
    <row r="406250" spans="116:116" x14ac:dyDescent="0.35">
      <c r="DL406250" s="923"/>
    </row>
    <row r="406251" spans="116:116" x14ac:dyDescent="0.35">
      <c r="DL406251" s="907"/>
    </row>
    <row r="406275" spans="116:116" x14ac:dyDescent="0.35">
      <c r="DL406275" s="923"/>
    </row>
    <row r="406276" spans="116:116" x14ac:dyDescent="0.35">
      <c r="DL406276" s="907"/>
    </row>
    <row r="406300" spans="116:116" x14ac:dyDescent="0.35">
      <c r="DL406300" s="923"/>
    </row>
    <row r="406301" spans="116:116" x14ac:dyDescent="0.35">
      <c r="DL406301" s="907"/>
    </row>
    <row r="406325" spans="116:116" x14ac:dyDescent="0.35">
      <c r="DL406325" s="923"/>
    </row>
    <row r="406326" spans="116:116" x14ac:dyDescent="0.35">
      <c r="DL406326" s="907"/>
    </row>
    <row r="406350" spans="116:116" x14ac:dyDescent="0.35">
      <c r="DL406350" s="923"/>
    </row>
    <row r="406351" spans="116:116" x14ac:dyDescent="0.35">
      <c r="DL406351" s="907"/>
    </row>
    <row r="406375" spans="116:116" x14ac:dyDescent="0.35">
      <c r="DL406375" s="923"/>
    </row>
    <row r="406376" spans="116:116" x14ac:dyDescent="0.35">
      <c r="DL406376" s="907"/>
    </row>
    <row r="406400" spans="116:116" x14ac:dyDescent="0.35">
      <c r="DL406400" s="923"/>
    </row>
    <row r="406401" spans="116:116" x14ac:dyDescent="0.35">
      <c r="DL406401" s="907"/>
    </row>
    <row r="406425" spans="116:116" x14ac:dyDescent="0.35">
      <c r="DL406425" s="923"/>
    </row>
    <row r="406426" spans="116:116" x14ac:dyDescent="0.35">
      <c r="DL406426" s="907"/>
    </row>
    <row r="406450" spans="116:116" x14ac:dyDescent="0.35">
      <c r="DL406450" s="923"/>
    </row>
    <row r="406451" spans="116:116" x14ac:dyDescent="0.35">
      <c r="DL406451" s="907"/>
    </row>
    <row r="406475" spans="116:116" x14ac:dyDescent="0.35">
      <c r="DL406475" s="923"/>
    </row>
    <row r="406476" spans="116:116" x14ac:dyDescent="0.35">
      <c r="DL406476" s="907"/>
    </row>
    <row r="406500" spans="116:116" x14ac:dyDescent="0.35">
      <c r="DL406500" s="923"/>
    </row>
    <row r="406501" spans="116:116" x14ac:dyDescent="0.35">
      <c r="DL406501" s="907"/>
    </row>
    <row r="406525" spans="116:116" x14ac:dyDescent="0.35">
      <c r="DL406525" s="923"/>
    </row>
    <row r="406526" spans="116:116" x14ac:dyDescent="0.35">
      <c r="DL406526" s="907"/>
    </row>
    <row r="406550" spans="116:116" x14ac:dyDescent="0.35">
      <c r="DL406550" s="923"/>
    </row>
    <row r="406551" spans="116:116" x14ac:dyDescent="0.35">
      <c r="DL406551" s="907"/>
    </row>
    <row r="406575" spans="116:116" x14ac:dyDescent="0.35">
      <c r="DL406575" s="923"/>
    </row>
    <row r="406576" spans="116:116" x14ac:dyDescent="0.35">
      <c r="DL406576" s="907"/>
    </row>
    <row r="406600" spans="116:116" x14ac:dyDescent="0.35">
      <c r="DL406600" s="923"/>
    </row>
    <row r="406601" spans="116:116" x14ac:dyDescent="0.35">
      <c r="DL406601" s="907"/>
    </row>
    <row r="406625" spans="116:116" x14ac:dyDescent="0.35">
      <c r="DL406625" s="923"/>
    </row>
    <row r="406626" spans="116:116" x14ac:dyDescent="0.35">
      <c r="DL406626" s="907"/>
    </row>
    <row r="406650" spans="116:116" x14ac:dyDescent="0.35">
      <c r="DL406650" s="923"/>
    </row>
    <row r="406651" spans="116:116" x14ac:dyDescent="0.35">
      <c r="DL406651" s="907"/>
    </row>
    <row r="406675" spans="116:116" x14ac:dyDescent="0.35">
      <c r="DL406675" s="923"/>
    </row>
    <row r="406676" spans="116:116" x14ac:dyDescent="0.35">
      <c r="DL406676" s="907"/>
    </row>
    <row r="406700" spans="116:116" x14ac:dyDescent="0.35">
      <c r="DL406700" s="923"/>
    </row>
    <row r="406701" spans="116:116" x14ac:dyDescent="0.35">
      <c r="DL406701" s="907"/>
    </row>
    <row r="406725" spans="116:116" x14ac:dyDescent="0.35">
      <c r="DL406725" s="923"/>
    </row>
    <row r="406726" spans="116:116" x14ac:dyDescent="0.35">
      <c r="DL406726" s="907"/>
    </row>
    <row r="406750" spans="116:116" x14ac:dyDescent="0.35">
      <c r="DL406750" s="923"/>
    </row>
    <row r="406751" spans="116:116" x14ac:dyDescent="0.35">
      <c r="DL406751" s="907"/>
    </row>
    <row r="406775" spans="116:116" x14ac:dyDescent="0.35">
      <c r="DL406775" s="923"/>
    </row>
    <row r="406776" spans="116:116" x14ac:dyDescent="0.35">
      <c r="DL406776" s="907"/>
    </row>
    <row r="406800" spans="116:116" x14ac:dyDescent="0.35">
      <c r="DL406800" s="923"/>
    </row>
    <row r="406801" spans="116:116" x14ac:dyDescent="0.35">
      <c r="DL406801" s="907"/>
    </row>
    <row r="406825" spans="116:116" x14ac:dyDescent="0.35">
      <c r="DL406825" s="923"/>
    </row>
    <row r="406826" spans="116:116" x14ac:dyDescent="0.35">
      <c r="DL406826" s="907"/>
    </row>
    <row r="406850" spans="116:116" x14ac:dyDescent="0.35">
      <c r="DL406850" s="923"/>
    </row>
    <row r="406851" spans="116:116" x14ac:dyDescent="0.35">
      <c r="DL406851" s="907"/>
    </row>
    <row r="406875" spans="116:116" x14ac:dyDescent="0.35">
      <c r="DL406875" s="923"/>
    </row>
    <row r="406876" spans="116:116" x14ac:dyDescent="0.35">
      <c r="DL406876" s="907"/>
    </row>
    <row r="406900" spans="116:116" x14ac:dyDescent="0.35">
      <c r="DL406900" s="923"/>
    </row>
    <row r="406901" spans="116:116" x14ac:dyDescent="0.35">
      <c r="DL406901" s="907"/>
    </row>
    <row r="406925" spans="116:116" x14ac:dyDescent="0.35">
      <c r="DL406925" s="923"/>
    </row>
    <row r="406926" spans="116:116" x14ac:dyDescent="0.35">
      <c r="DL406926" s="907"/>
    </row>
    <row r="406950" spans="116:116" x14ac:dyDescent="0.35">
      <c r="DL406950" s="923"/>
    </row>
    <row r="406951" spans="116:116" x14ac:dyDescent="0.35">
      <c r="DL406951" s="907"/>
    </row>
    <row r="406975" spans="116:116" x14ac:dyDescent="0.35">
      <c r="DL406975" s="923"/>
    </row>
    <row r="406976" spans="116:116" x14ac:dyDescent="0.35">
      <c r="DL406976" s="907"/>
    </row>
    <row r="407000" spans="116:116" x14ac:dyDescent="0.35">
      <c r="DL407000" s="923"/>
    </row>
    <row r="407001" spans="116:116" x14ac:dyDescent="0.35">
      <c r="DL407001" s="907"/>
    </row>
    <row r="407025" spans="116:116" x14ac:dyDescent="0.35">
      <c r="DL407025" s="923"/>
    </row>
    <row r="407026" spans="116:116" x14ac:dyDescent="0.35">
      <c r="DL407026" s="907"/>
    </row>
    <row r="407050" spans="116:116" x14ac:dyDescent="0.35">
      <c r="DL407050" s="923"/>
    </row>
    <row r="407051" spans="116:116" x14ac:dyDescent="0.35">
      <c r="DL407051" s="907"/>
    </row>
    <row r="407075" spans="116:116" x14ac:dyDescent="0.35">
      <c r="DL407075" s="923"/>
    </row>
    <row r="407076" spans="116:116" x14ac:dyDescent="0.35">
      <c r="DL407076" s="907"/>
    </row>
    <row r="407100" spans="116:116" x14ac:dyDescent="0.35">
      <c r="DL407100" s="923"/>
    </row>
    <row r="407101" spans="116:116" x14ac:dyDescent="0.35">
      <c r="DL407101" s="907"/>
    </row>
    <row r="407125" spans="116:116" x14ac:dyDescent="0.35">
      <c r="DL407125" s="923"/>
    </row>
    <row r="407126" spans="116:116" x14ac:dyDescent="0.35">
      <c r="DL407126" s="907"/>
    </row>
    <row r="407150" spans="116:116" x14ac:dyDescent="0.35">
      <c r="DL407150" s="923"/>
    </row>
    <row r="407151" spans="116:116" x14ac:dyDescent="0.35">
      <c r="DL407151" s="907"/>
    </row>
    <row r="407175" spans="116:116" x14ac:dyDescent="0.35">
      <c r="DL407175" s="923"/>
    </row>
    <row r="407176" spans="116:116" x14ac:dyDescent="0.35">
      <c r="DL407176" s="907"/>
    </row>
    <row r="407200" spans="116:116" x14ac:dyDescent="0.35">
      <c r="DL407200" s="923"/>
    </row>
    <row r="407201" spans="116:116" x14ac:dyDescent="0.35">
      <c r="DL407201" s="907"/>
    </row>
    <row r="407225" spans="116:116" x14ac:dyDescent="0.35">
      <c r="DL407225" s="923"/>
    </row>
    <row r="407226" spans="116:116" x14ac:dyDescent="0.35">
      <c r="DL407226" s="907"/>
    </row>
    <row r="407250" spans="116:116" x14ac:dyDescent="0.35">
      <c r="DL407250" s="923"/>
    </row>
    <row r="407251" spans="116:116" x14ac:dyDescent="0.35">
      <c r="DL407251" s="907"/>
    </row>
    <row r="407275" spans="116:116" x14ac:dyDescent="0.35">
      <c r="DL407275" s="923"/>
    </row>
    <row r="407276" spans="116:116" x14ac:dyDescent="0.35">
      <c r="DL407276" s="907"/>
    </row>
    <row r="407300" spans="116:116" x14ac:dyDescent="0.35">
      <c r="DL407300" s="923"/>
    </row>
    <row r="407301" spans="116:116" x14ac:dyDescent="0.35">
      <c r="DL407301" s="907"/>
    </row>
    <row r="407325" spans="116:116" x14ac:dyDescent="0.35">
      <c r="DL407325" s="923"/>
    </row>
    <row r="407326" spans="116:116" x14ac:dyDescent="0.35">
      <c r="DL407326" s="907"/>
    </row>
    <row r="407350" spans="116:116" x14ac:dyDescent="0.35">
      <c r="DL407350" s="923"/>
    </row>
    <row r="407351" spans="116:116" x14ac:dyDescent="0.35">
      <c r="DL407351" s="907"/>
    </row>
    <row r="407375" spans="116:116" x14ac:dyDescent="0.35">
      <c r="DL407375" s="923"/>
    </row>
    <row r="407376" spans="116:116" x14ac:dyDescent="0.35">
      <c r="DL407376" s="907"/>
    </row>
    <row r="407400" spans="116:116" x14ac:dyDescent="0.35">
      <c r="DL407400" s="923"/>
    </row>
    <row r="407401" spans="116:116" x14ac:dyDescent="0.35">
      <c r="DL407401" s="907"/>
    </row>
    <row r="407425" spans="116:116" x14ac:dyDescent="0.35">
      <c r="DL407425" s="923"/>
    </row>
    <row r="407426" spans="116:116" x14ac:dyDescent="0.35">
      <c r="DL407426" s="907"/>
    </row>
    <row r="407450" spans="116:116" x14ac:dyDescent="0.35">
      <c r="DL407450" s="923"/>
    </row>
    <row r="407451" spans="116:116" x14ac:dyDescent="0.35">
      <c r="DL407451" s="907"/>
    </row>
    <row r="407475" spans="116:116" x14ac:dyDescent="0.35">
      <c r="DL407475" s="923"/>
    </row>
    <row r="407476" spans="116:116" x14ac:dyDescent="0.35">
      <c r="DL407476" s="907"/>
    </row>
    <row r="407500" spans="116:116" x14ac:dyDescent="0.35">
      <c r="DL407500" s="923"/>
    </row>
    <row r="407501" spans="116:116" x14ac:dyDescent="0.35">
      <c r="DL407501" s="907"/>
    </row>
    <row r="407525" spans="116:116" x14ac:dyDescent="0.35">
      <c r="DL407525" s="923"/>
    </row>
    <row r="407526" spans="116:116" x14ac:dyDescent="0.35">
      <c r="DL407526" s="907"/>
    </row>
    <row r="407550" spans="116:116" x14ac:dyDescent="0.35">
      <c r="DL407550" s="923"/>
    </row>
    <row r="407551" spans="116:116" x14ac:dyDescent="0.35">
      <c r="DL407551" s="907"/>
    </row>
    <row r="407575" spans="116:116" x14ac:dyDescent="0.35">
      <c r="DL407575" s="923"/>
    </row>
    <row r="407576" spans="116:116" x14ac:dyDescent="0.35">
      <c r="DL407576" s="907"/>
    </row>
    <row r="407600" spans="116:116" x14ac:dyDescent="0.35">
      <c r="DL407600" s="923"/>
    </row>
    <row r="407601" spans="116:116" x14ac:dyDescent="0.35">
      <c r="DL407601" s="907"/>
    </row>
    <row r="407625" spans="116:116" x14ac:dyDescent="0.35">
      <c r="DL407625" s="923"/>
    </row>
    <row r="407626" spans="116:116" x14ac:dyDescent="0.35">
      <c r="DL407626" s="907"/>
    </row>
    <row r="407650" spans="116:116" x14ac:dyDescent="0.35">
      <c r="DL407650" s="923"/>
    </row>
    <row r="407651" spans="116:116" x14ac:dyDescent="0.35">
      <c r="DL407651" s="907"/>
    </row>
    <row r="407675" spans="116:116" x14ac:dyDescent="0.35">
      <c r="DL407675" s="923"/>
    </row>
    <row r="407676" spans="116:116" x14ac:dyDescent="0.35">
      <c r="DL407676" s="907"/>
    </row>
    <row r="407700" spans="116:116" x14ac:dyDescent="0.35">
      <c r="DL407700" s="923"/>
    </row>
    <row r="407701" spans="116:116" x14ac:dyDescent="0.35">
      <c r="DL407701" s="907"/>
    </row>
    <row r="407725" spans="116:116" x14ac:dyDescent="0.35">
      <c r="DL407725" s="923"/>
    </row>
    <row r="407726" spans="116:116" x14ac:dyDescent="0.35">
      <c r="DL407726" s="907"/>
    </row>
    <row r="407750" spans="116:116" x14ac:dyDescent="0.35">
      <c r="DL407750" s="923"/>
    </row>
    <row r="407751" spans="116:116" x14ac:dyDescent="0.35">
      <c r="DL407751" s="907"/>
    </row>
    <row r="407775" spans="116:116" x14ac:dyDescent="0.35">
      <c r="DL407775" s="923"/>
    </row>
    <row r="407776" spans="116:116" x14ac:dyDescent="0.35">
      <c r="DL407776" s="907"/>
    </row>
    <row r="407800" spans="116:116" x14ac:dyDescent="0.35">
      <c r="DL407800" s="923"/>
    </row>
    <row r="407801" spans="116:116" x14ac:dyDescent="0.35">
      <c r="DL407801" s="907"/>
    </row>
    <row r="407825" spans="116:116" x14ac:dyDescent="0.35">
      <c r="DL407825" s="923"/>
    </row>
    <row r="407826" spans="116:116" x14ac:dyDescent="0.35">
      <c r="DL407826" s="907"/>
    </row>
    <row r="407850" spans="116:116" x14ac:dyDescent="0.35">
      <c r="DL407850" s="923"/>
    </row>
    <row r="407851" spans="116:116" x14ac:dyDescent="0.35">
      <c r="DL407851" s="907"/>
    </row>
    <row r="407875" spans="116:116" x14ac:dyDescent="0.35">
      <c r="DL407875" s="923"/>
    </row>
    <row r="407876" spans="116:116" x14ac:dyDescent="0.35">
      <c r="DL407876" s="907"/>
    </row>
    <row r="407900" spans="116:116" x14ac:dyDescent="0.35">
      <c r="DL407900" s="923"/>
    </row>
    <row r="407901" spans="116:116" x14ac:dyDescent="0.35">
      <c r="DL407901" s="907"/>
    </row>
    <row r="407925" spans="116:116" x14ac:dyDescent="0.35">
      <c r="DL407925" s="923"/>
    </row>
    <row r="407926" spans="116:116" x14ac:dyDescent="0.35">
      <c r="DL407926" s="907"/>
    </row>
    <row r="407950" spans="116:116" x14ac:dyDescent="0.35">
      <c r="DL407950" s="923"/>
    </row>
    <row r="407951" spans="116:116" x14ac:dyDescent="0.35">
      <c r="DL407951" s="907"/>
    </row>
    <row r="407975" spans="116:116" x14ac:dyDescent="0.35">
      <c r="DL407975" s="923"/>
    </row>
    <row r="407976" spans="116:116" x14ac:dyDescent="0.35">
      <c r="DL407976" s="907"/>
    </row>
    <row r="408000" spans="116:116" x14ac:dyDescent="0.35">
      <c r="DL408000" s="923"/>
    </row>
    <row r="408001" spans="116:116" x14ac:dyDescent="0.35">
      <c r="DL408001" s="907"/>
    </row>
    <row r="408025" spans="116:116" x14ac:dyDescent="0.35">
      <c r="DL408025" s="923"/>
    </row>
    <row r="408026" spans="116:116" x14ac:dyDescent="0.35">
      <c r="DL408026" s="907"/>
    </row>
    <row r="408050" spans="116:116" x14ac:dyDescent="0.35">
      <c r="DL408050" s="923"/>
    </row>
    <row r="408051" spans="116:116" x14ac:dyDescent="0.35">
      <c r="DL408051" s="907"/>
    </row>
    <row r="408075" spans="116:116" x14ac:dyDescent="0.35">
      <c r="DL408075" s="923"/>
    </row>
    <row r="408076" spans="116:116" x14ac:dyDescent="0.35">
      <c r="DL408076" s="907"/>
    </row>
    <row r="408100" spans="116:116" x14ac:dyDescent="0.35">
      <c r="DL408100" s="923"/>
    </row>
    <row r="408101" spans="116:116" x14ac:dyDescent="0.35">
      <c r="DL408101" s="907"/>
    </row>
    <row r="408125" spans="116:116" x14ac:dyDescent="0.35">
      <c r="DL408125" s="923"/>
    </row>
    <row r="408126" spans="116:116" x14ac:dyDescent="0.35">
      <c r="DL408126" s="907"/>
    </row>
    <row r="408150" spans="116:116" x14ac:dyDescent="0.35">
      <c r="DL408150" s="923"/>
    </row>
    <row r="408151" spans="116:116" x14ac:dyDescent="0.35">
      <c r="DL408151" s="907"/>
    </row>
    <row r="408175" spans="116:116" x14ac:dyDescent="0.35">
      <c r="DL408175" s="923"/>
    </row>
    <row r="408176" spans="116:116" x14ac:dyDescent="0.35">
      <c r="DL408176" s="907"/>
    </row>
    <row r="408200" spans="116:116" x14ac:dyDescent="0.35">
      <c r="DL408200" s="923"/>
    </row>
    <row r="408201" spans="116:116" x14ac:dyDescent="0.35">
      <c r="DL408201" s="907"/>
    </row>
    <row r="408225" spans="116:116" x14ac:dyDescent="0.35">
      <c r="DL408225" s="923"/>
    </row>
    <row r="408226" spans="116:116" x14ac:dyDescent="0.35">
      <c r="DL408226" s="907"/>
    </row>
    <row r="408250" spans="116:116" x14ac:dyDescent="0.35">
      <c r="DL408250" s="923"/>
    </row>
    <row r="408251" spans="116:116" x14ac:dyDescent="0.35">
      <c r="DL408251" s="907"/>
    </row>
    <row r="408275" spans="116:116" x14ac:dyDescent="0.35">
      <c r="DL408275" s="923"/>
    </row>
    <row r="408276" spans="116:116" x14ac:dyDescent="0.35">
      <c r="DL408276" s="907"/>
    </row>
    <row r="408300" spans="116:116" x14ac:dyDescent="0.35">
      <c r="DL408300" s="923"/>
    </row>
    <row r="408301" spans="116:116" x14ac:dyDescent="0.35">
      <c r="DL408301" s="907"/>
    </row>
    <row r="408325" spans="116:116" x14ac:dyDescent="0.35">
      <c r="DL408325" s="923"/>
    </row>
    <row r="408326" spans="116:116" x14ac:dyDescent="0.35">
      <c r="DL408326" s="907"/>
    </row>
    <row r="408350" spans="116:116" x14ac:dyDescent="0.35">
      <c r="DL408350" s="923"/>
    </row>
    <row r="408351" spans="116:116" x14ac:dyDescent="0.35">
      <c r="DL408351" s="907"/>
    </row>
    <row r="408375" spans="116:116" x14ac:dyDescent="0.35">
      <c r="DL408375" s="923"/>
    </row>
    <row r="408376" spans="116:116" x14ac:dyDescent="0.35">
      <c r="DL408376" s="907"/>
    </row>
    <row r="408400" spans="116:116" x14ac:dyDescent="0.35">
      <c r="DL408400" s="923"/>
    </row>
    <row r="408401" spans="116:116" x14ac:dyDescent="0.35">
      <c r="DL408401" s="907"/>
    </row>
    <row r="408425" spans="116:116" x14ac:dyDescent="0.35">
      <c r="DL408425" s="923"/>
    </row>
    <row r="408426" spans="116:116" x14ac:dyDescent="0.35">
      <c r="DL408426" s="907"/>
    </row>
    <row r="408450" spans="116:116" x14ac:dyDescent="0.35">
      <c r="DL408450" s="923"/>
    </row>
    <row r="408451" spans="116:116" x14ac:dyDescent="0.35">
      <c r="DL408451" s="907"/>
    </row>
    <row r="408475" spans="116:116" x14ac:dyDescent="0.35">
      <c r="DL408475" s="923"/>
    </row>
    <row r="408476" spans="116:116" x14ac:dyDescent="0.35">
      <c r="DL408476" s="907"/>
    </row>
    <row r="408500" spans="116:116" x14ac:dyDescent="0.35">
      <c r="DL408500" s="923"/>
    </row>
    <row r="408501" spans="116:116" x14ac:dyDescent="0.35">
      <c r="DL408501" s="907"/>
    </row>
    <row r="408525" spans="116:116" x14ac:dyDescent="0.35">
      <c r="DL408525" s="923"/>
    </row>
    <row r="408526" spans="116:116" x14ac:dyDescent="0.35">
      <c r="DL408526" s="907"/>
    </row>
    <row r="408550" spans="116:116" x14ac:dyDescent="0.35">
      <c r="DL408550" s="923"/>
    </row>
    <row r="408551" spans="116:116" x14ac:dyDescent="0.35">
      <c r="DL408551" s="907"/>
    </row>
    <row r="408575" spans="116:116" x14ac:dyDescent="0.35">
      <c r="DL408575" s="923"/>
    </row>
    <row r="408576" spans="116:116" x14ac:dyDescent="0.35">
      <c r="DL408576" s="907"/>
    </row>
    <row r="408600" spans="116:116" x14ac:dyDescent="0.35">
      <c r="DL408600" s="923"/>
    </row>
    <row r="408601" spans="116:116" x14ac:dyDescent="0.35">
      <c r="DL408601" s="907"/>
    </row>
    <row r="408625" spans="116:116" x14ac:dyDescent="0.35">
      <c r="DL408625" s="923"/>
    </row>
    <row r="408626" spans="116:116" x14ac:dyDescent="0.35">
      <c r="DL408626" s="907"/>
    </row>
    <row r="408650" spans="116:116" x14ac:dyDescent="0.35">
      <c r="DL408650" s="923"/>
    </row>
    <row r="408651" spans="116:116" x14ac:dyDescent="0.35">
      <c r="DL408651" s="907"/>
    </row>
    <row r="408675" spans="116:116" x14ac:dyDescent="0.35">
      <c r="DL408675" s="923"/>
    </row>
    <row r="408676" spans="116:116" x14ac:dyDescent="0.35">
      <c r="DL408676" s="907"/>
    </row>
    <row r="408700" spans="116:116" x14ac:dyDescent="0.35">
      <c r="DL408700" s="923"/>
    </row>
    <row r="408701" spans="116:116" x14ac:dyDescent="0.35">
      <c r="DL408701" s="907"/>
    </row>
    <row r="408725" spans="116:116" x14ac:dyDescent="0.35">
      <c r="DL408725" s="923"/>
    </row>
    <row r="408726" spans="116:116" x14ac:dyDescent="0.35">
      <c r="DL408726" s="907"/>
    </row>
    <row r="408750" spans="116:116" x14ac:dyDescent="0.35">
      <c r="DL408750" s="923"/>
    </row>
    <row r="408751" spans="116:116" x14ac:dyDescent="0.35">
      <c r="DL408751" s="907"/>
    </row>
    <row r="408775" spans="116:116" x14ac:dyDescent="0.35">
      <c r="DL408775" s="923"/>
    </row>
    <row r="408776" spans="116:116" x14ac:dyDescent="0.35">
      <c r="DL408776" s="907"/>
    </row>
    <row r="408800" spans="116:116" x14ac:dyDescent="0.35">
      <c r="DL408800" s="923"/>
    </row>
    <row r="408801" spans="116:116" x14ac:dyDescent="0.35">
      <c r="DL408801" s="907"/>
    </row>
    <row r="408825" spans="116:116" x14ac:dyDescent="0.35">
      <c r="DL408825" s="923"/>
    </row>
    <row r="408826" spans="116:116" x14ac:dyDescent="0.35">
      <c r="DL408826" s="907"/>
    </row>
    <row r="408850" spans="116:116" x14ac:dyDescent="0.35">
      <c r="DL408850" s="923"/>
    </row>
    <row r="408851" spans="116:116" x14ac:dyDescent="0.35">
      <c r="DL408851" s="907"/>
    </row>
    <row r="408875" spans="116:116" x14ac:dyDescent="0.35">
      <c r="DL408875" s="923"/>
    </row>
    <row r="408876" spans="116:116" x14ac:dyDescent="0.35">
      <c r="DL408876" s="907"/>
    </row>
    <row r="408900" spans="116:116" x14ac:dyDescent="0.35">
      <c r="DL408900" s="923"/>
    </row>
    <row r="408901" spans="116:116" x14ac:dyDescent="0.35">
      <c r="DL408901" s="907"/>
    </row>
    <row r="408925" spans="116:116" x14ac:dyDescent="0.35">
      <c r="DL408925" s="923"/>
    </row>
    <row r="408926" spans="116:116" x14ac:dyDescent="0.35">
      <c r="DL408926" s="907"/>
    </row>
    <row r="408950" spans="116:116" x14ac:dyDescent="0.35">
      <c r="DL408950" s="923"/>
    </row>
    <row r="408951" spans="116:116" x14ac:dyDescent="0.35">
      <c r="DL408951" s="907"/>
    </row>
    <row r="408975" spans="116:116" x14ac:dyDescent="0.35">
      <c r="DL408975" s="923"/>
    </row>
    <row r="408976" spans="116:116" x14ac:dyDescent="0.35">
      <c r="DL408976" s="907"/>
    </row>
    <row r="409000" spans="116:116" x14ac:dyDescent="0.35">
      <c r="DL409000" s="923"/>
    </row>
    <row r="409001" spans="116:116" x14ac:dyDescent="0.35">
      <c r="DL409001" s="907"/>
    </row>
    <row r="409025" spans="116:116" x14ac:dyDescent="0.35">
      <c r="DL409025" s="923"/>
    </row>
    <row r="409026" spans="116:116" x14ac:dyDescent="0.35">
      <c r="DL409026" s="907"/>
    </row>
    <row r="409050" spans="116:116" x14ac:dyDescent="0.35">
      <c r="DL409050" s="923"/>
    </row>
    <row r="409051" spans="116:116" x14ac:dyDescent="0.35">
      <c r="DL409051" s="907"/>
    </row>
    <row r="409075" spans="116:116" x14ac:dyDescent="0.35">
      <c r="DL409075" s="923"/>
    </row>
    <row r="409076" spans="116:116" x14ac:dyDescent="0.35">
      <c r="DL409076" s="907"/>
    </row>
    <row r="409100" spans="116:116" x14ac:dyDescent="0.35">
      <c r="DL409100" s="923"/>
    </row>
    <row r="409101" spans="116:116" x14ac:dyDescent="0.35">
      <c r="DL409101" s="907"/>
    </row>
    <row r="409125" spans="116:116" x14ac:dyDescent="0.35">
      <c r="DL409125" s="923"/>
    </row>
    <row r="409126" spans="116:116" x14ac:dyDescent="0.35">
      <c r="DL409126" s="907"/>
    </row>
    <row r="409150" spans="116:116" x14ac:dyDescent="0.35">
      <c r="DL409150" s="923"/>
    </row>
    <row r="409151" spans="116:116" x14ac:dyDescent="0.35">
      <c r="DL409151" s="907"/>
    </row>
    <row r="409175" spans="116:116" x14ac:dyDescent="0.35">
      <c r="DL409175" s="923"/>
    </row>
    <row r="409176" spans="116:116" x14ac:dyDescent="0.35">
      <c r="DL409176" s="907"/>
    </row>
    <row r="409200" spans="116:116" x14ac:dyDescent="0.35">
      <c r="DL409200" s="923"/>
    </row>
    <row r="409201" spans="116:116" x14ac:dyDescent="0.35">
      <c r="DL409201" s="907"/>
    </row>
    <row r="409225" spans="116:116" x14ac:dyDescent="0.35">
      <c r="DL409225" s="923"/>
    </row>
    <row r="409226" spans="116:116" x14ac:dyDescent="0.35">
      <c r="DL409226" s="907"/>
    </row>
    <row r="409250" spans="116:116" x14ac:dyDescent="0.35">
      <c r="DL409250" s="923"/>
    </row>
    <row r="409251" spans="116:116" x14ac:dyDescent="0.35">
      <c r="DL409251" s="907"/>
    </row>
    <row r="409275" spans="116:116" x14ac:dyDescent="0.35">
      <c r="DL409275" s="923"/>
    </row>
    <row r="409276" spans="116:116" x14ac:dyDescent="0.35">
      <c r="DL409276" s="907"/>
    </row>
    <row r="409300" spans="116:116" x14ac:dyDescent="0.35">
      <c r="DL409300" s="923"/>
    </row>
    <row r="409301" spans="116:116" x14ac:dyDescent="0.35">
      <c r="DL409301" s="907"/>
    </row>
    <row r="409325" spans="116:116" x14ac:dyDescent="0.35">
      <c r="DL409325" s="923"/>
    </row>
    <row r="409326" spans="116:116" x14ac:dyDescent="0.35">
      <c r="DL409326" s="907"/>
    </row>
    <row r="409350" spans="116:116" x14ac:dyDescent="0.35">
      <c r="DL409350" s="923"/>
    </row>
    <row r="409351" spans="116:116" x14ac:dyDescent="0.35">
      <c r="DL409351" s="907"/>
    </row>
    <row r="409375" spans="116:116" x14ac:dyDescent="0.35">
      <c r="DL409375" s="923"/>
    </row>
    <row r="409376" spans="116:116" x14ac:dyDescent="0.35">
      <c r="DL409376" s="907"/>
    </row>
    <row r="409400" spans="116:116" x14ac:dyDescent="0.35">
      <c r="DL409400" s="923"/>
    </row>
    <row r="409401" spans="116:116" x14ac:dyDescent="0.35">
      <c r="DL409401" s="907"/>
    </row>
    <row r="409425" spans="116:116" x14ac:dyDescent="0.35">
      <c r="DL409425" s="923"/>
    </row>
    <row r="409426" spans="116:116" x14ac:dyDescent="0.35">
      <c r="DL409426" s="907"/>
    </row>
    <row r="409450" spans="116:116" x14ac:dyDescent="0.35">
      <c r="DL409450" s="923"/>
    </row>
    <row r="409451" spans="116:116" x14ac:dyDescent="0.35">
      <c r="DL409451" s="907"/>
    </row>
    <row r="409475" spans="116:116" x14ac:dyDescent="0.35">
      <c r="DL409475" s="923"/>
    </row>
    <row r="409476" spans="116:116" x14ac:dyDescent="0.35">
      <c r="DL409476" s="907"/>
    </row>
    <row r="409500" spans="116:116" x14ac:dyDescent="0.35">
      <c r="DL409500" s="923"/>
    </row>
    <row r="409501" spans="116:116" x14ac:dyDescent="0.35">
      <c r="DL409501" s="907"/>
    </row>
    <row r="409525" spans="116:116" x14ac:dyDescent="0.35">
      <c r="DL409525" s="923"/>
    </row>
    <row r="409526" spans="116:116" x14ac:dyDescent="0.35">
      <c r="DL409526" s="907"/>
    </row>
    <row r="409550" spans="116:116" x14ac:dyDescent="0.35">
      <c r="DL409550" s="923"/>
    </row>
    <row r="409551" spans="116:116" x14ac:dyDescent="0.35">
      <c r="DL409551" s="907"/>
    </row>
    <row r="409575" spans="116:116" x14ac:dyDescent="0.35">
      <c r="DL409575" s="923"/>
    </row>
    <row r="409576" spans="116:116" x14ac:dyDescent="0.35">
      <c r="DL409576" s="907"/>
    </row>
    <row r="409600" spans="116:116" x14ac:dyDescent="0.35">
      <c r="DL409600" s="923"/>
    </row>
    <row r="409601" spans="116:116" x14ac:dyDescent="0.35">
      <c r="DL409601" s="907"/>
    </row>
    <row r="409625" spans="116:116" x14ac:dyDescent="0.35">
      <c r="DL409625" s="923"/>
    </row>
    <row r="409626" spans="116:116" x14ac:dyDescent="0.35">
      <c r="DL409626" s="907"/>
    </row>
    <row r="409650" spans="116:116" x14ac:dyDescent="0.35">
      <c r="DL409650" s="923"/>
    </row>
    <row r="409651" spans="116:116" x14ac:dyDescent="0.35">
      <c r="DL409651" s="907"/>
    </row>
    <row r="409675" spans="116:116" x14ac:dyDescent="0.35">
      <c r="DL409675" s="923"/>
    </row>
    <row r="409676" spans="116:116" x14ac:dyDescent="0.35">
      <c r="DL409676" s="907"/>
    </row>
    <row r="409700" spans="116:116" x14ac:dyDescent="0.35">
      <c r="DL409700" s="923"/>
    </row>
    <row r="409701" spans="116:116" x14ac:dyDescent="0.35">
      <c r="DL409701" s="907"/>
    </row>
    <row r="409725" spans="116:116" x14ac:dyDescent="0.35">
      <c r="DL409725" s="923"/>
    </row>
    <row r="409726" spans="116:116" x14ac:dyDescent="0.35">
      <c r="DL409726" s="907"/>
    </row>
    <row r="409750" spans="116:116" x14ac:dyDescent="0.35">
      <c r="DL409750" s="923"/>
    </row>
    <row r="409751" spans="116:116" x14ac:dyDescent="0.35">
      <c r="DL409751" s="907"/>
    </row>
    <row r="409775" spans="116:116" x14ac:dyDescent="0.35">
      <c r="DL409775" s="923"/>
    </row>
    <row r="409776" spans="116:116" x14ac:dyDescent="0.35">
      <c r="DL409776" s="907"/>
    </row>
    <row r="409800" spans="116:116" x14ac:dyDescent="0.35">
      <c r="DL409800" s="923"/>
    </row>
    <row r="409801" spans="116:116" x14ac:dyDescent="0.35">
      <c r="DL409801" s="907"/>
    </row>
    <row r="409825" spans="116:116" x14ac:dyDescent="0.35">
      <c r="DL409825" s="923"/>
    </row>
    <row r="409826" spans="116:116" x14ac:dyDescent="0.35">
      <c r="DL409826" s="907"/>
    </row>
    <row r="409850" spans="116:116" x14ac:dyDescent="0.35">
      <c r="DL409850" s="923"/>
    </row>
    <row r="409851" spans="116:116" x14ac:dyDescent="0.35">
      <c r="DL409851" s="907"/>
    </row>
    <row r="409875" spans="116:116" x14ac:dyDescent="0.35">
      <c r="DL409875" s="923"/>
    </row>
    <row r="409876" spans="116:116" x14ac:dyDescent="0.35">
      <c r="DL409876" s="907"/>
    </row>
    <row r="409900" spans="116:116" x14ac:dyDescent="0.35">
      <c r="DL409900" s="923"/>
    </row>
    <row r="409901" spans="116:116" x14ac:dyDescent="0.35">
      <c r="DL409901" s="907"/>
    </row>
    <row r="409925" spans="116:116" x14ac:dyDescent="0.35">
      <c r="DL409925" s="923"/>
    </row>
    <row r="409926" spans="116:116" x14ac:dyDescent="0.35">
      <c r="DL409926" s="907"/>
    </row>
    <row r="409950" spans="116:116" x14ac:dyDescent="0.35">
      <c r="DL409950" s="923"/>
    </row>
    <row r="409951" spans="116:116" x14ac:dyDescent="0.35">
      <c r="DL409951" s="907"/>
    </row>
    <row r="409975" spans="116:116" x14ac:dyDescent="0.35">
      <c r="DL409975" s="923"/>
    </row>
    <row r="409976" spans="116:116" x14ac:dyDescent="0.35">
      <c r="DL409976" s="907"/>
    </row>
    <row r="410000" spans="116:116" x14ac:dyDescent="0.35">
      <c r="DL410000" s="923"/>
    </row>
    <row r="410001" spans="116:116" x14ac:dyDescent="0.35">
      <c r="DL410001" s="907"/>
    </row>
    <row r="410025" spans="116:116" x14ac:dyDescent="0.35">
      <c r="DL410025" s="923"/>
    </row>
    <row r="410026" spans="116:116" x14ac:dyDescent="0.35">
      <c r="DL410026" s="907"/>
    </row>
    <row r="410050" spans="116:116" x14ac:dyDescent="0.35">
      <c r="DL410050" s="923"/>
    </row>
    <row r="410051" spans="116:116" x14ac:dyDescent="0.35">
      <c r="DL410051" s="907"/>
    </row>
    <row r="410075" spans="116:116" x14ac:dyDescent="0.35">
      <c r="DL410075" s="923"/>
    </row>
    <row r="410076" spans="116:116" x14ac:dyDescent="0.35">
      <c r="DL410076" s="907"/>
    </row>
    <row r="410100" spans="116:116" x14ac:dyDescent="0.35">
      <c r="DL410100" s="923"/>
    </row>
    <row r="410101" spans="116:116" x14ac:dyDescent="0.35">
      <c r="DL410101" s="907"/>
    </row>
    <row r="410125" spans="116:116" x14ac:dyDescent="0.35">
      <c r="DL410125" s="923"/>
    </row>
    <row r="410126" spans="116:116" x14ac:dyDescent="0.35">
      <c r="DL410126" s="907"/>
    </row>
    <row r="410150" spans="116:116" x14ac:dyDescent="0.35">
      <c r="DL410150" s="923"/>
    </row>
    <row r="410151" spans="116:116" x14ac:dyDescent="0.35">
      <c r="DL410151" s="907"/>
    </row>
    <row r="410175" spans="116:116" x14ac:dyDescent="0.35">
      <c r="DL410175" s="923"/>
    </row>
    <row r="410176" spans="116:116" x14ac:dyDescent="0.35">
      <c r="DL410176" s="907"/>
    </row>
    <row r="410200" spans="116:116" x14ac:dyDescent="0.35">
      <c r="DL410200" s="923"/>
    </row>
    <row r="410201" spans="116:116" x14ac:dyDescent="0.35">
      <c r="DL410201" s="907"/>
    </row>
    <row r="410225" spans="116:116" x14ac:dyDescent="0.35">
      <c r="DL410225" s="923"/>
    </row>
    <row r="410226" spans="116:116" x14ac:dyDescent="0.35">
      <c r="DL410226" s="907"/>
    </row>
    <row r="410250" spans="116:116" x14ac:dyDescent="0.35">
      <c r="DL410250" s="923"/>
    </row>
    <row r="410251" spans="116:116" x14ac:dyDescent="0.35">
      <c r="DL410251" s="907"/>
    </row>
    <row r="410275" spans="116:116" x14ac:dyDescent="0.35">
      <c r="DL410275" s="923"/>
    </row>
    <row r="410276" spans="116:116" x14ac:dyDescent="0.35">
      <c r="DL410276" s="907"/>
    </row>
    <row r="410300" spans="116:116" x14ac:dyDescent="0.35">
      <c r="DL410300" s="923"/>
    </row>
    <row r="410301" spans="116:116" x14ac:dyDescent="0.35">
      <c r="DL410301" s="907"/>
    </row>
    <row r="410325" spans="116:116" x14ac:dyDescent="0.35">
      <c r="DL410325" s="923"/>
    </row>
    <row r="410326" spans="116:116" x14ac:dyDescent="0.35">
      <c r="DL410326" s="907"/>
    </row>
    <row r="410350" spans="116:116" x14ac:dyDescent="0.35">
      <c r="DL410350" s="923"/>
    </row>
    <row r="410351" spans="116:116" x14ac:dyDescent="0.35">
      <c r="DL410351" s="907"/>
    </row>
    <row r="410375" spans="116:116" x14ac:dyDescent="0.35">
      <c r="DL410375" s="923"/>
    </row>
    <row r="410376" spans="116:116" x14ac:dyDescent="0.35">
      <c r="DL410376" s="907"/>
    </row>
    <row r="410400" spans="116:116" x14ac:dyDescent="0.35">
      <c r="DL410400" s="923"/>
    </row>
    <row r="410401" spans="116:116" x14ac:dyDescent="0.35">
      <c r="DL410401" s="907"/>
    </row>
    <row r="410425" spans="116:116" x14ac:dyDescent="0.35">
      <c r="DL410425" s="923"/>
    </row>
    <row r="410426" spans="116:116" x14ac:dyDescent="0.35">
      <c r="DL410426" s="907"/>
    </row>
    <row r="410450" spans="116:116" x14ac:dyDescent="0.35">
      <c r="DL410450" s="923"/>
    </row>
    <row r="410451" spans="116:116" x14ac:dyDescent="0.35">
      <c r="DL410451" s="907"/>
    </row>
    <row r="410475" spans="116:116" x14ac:dyDescent="0.35">
      <c r="DL410475" s="923"/>
    </row>
    <row r="410476" spans="116:116" x14ac:dyDescent="0.35">
      <c r="DL410476" s="907"/>
    </row>
    <row r="410500" spans="116:116" x14ac:dyDescent="0.35">
      <c r="DL410500" s="923"/>
    </row>
    <row r="410501" spans="116:116" x14ac:dyDescent="0.35">
      <c r="DL410501" s="907"/>
    </row>
    <row r="410525" spans="116:116" x14ac:dyDescent="0.35">
      <c r="DL410525" s="923"/>
    </row>
    <row r="410526" spans="116:116" x14ac:dyDescent="0.35">
      <c r="DL410526" s="907"/>
    </row>
    <row r="410550" spans="116:116" x14ac:dyDescent="0.35">
      <c r="DL410550" s="923"/>
    </row>
    <row r="410551" spans="116:116" x14ac:dyDescent="0.35">
      <c r="DL410551" s="907"/>
    </row>
    <row r="410575" spans="116:116" x14ac:dyDescent="0.35">
      <c r="DL410575" s="923"/>
    </row>
    <row r="410576" spans="116:116" x14ac:dyDescent="0.35">
      <c r="DL410576" s="907"/>
    </row>
    <row r="410600" spans="116:116" x14ac:dyDescent="0.35">
      <c r="DL410600" s="923"/>
    </row>
    <row r="410601" spans="116:116" x14ac:dyDescent="0.35">
      <c r="DL410601" s="907"/>
    </row>
    <row r="410625" spans="116:116" x14ac:dyDescent="0.35">
      <c r="DL410625" s="923"/>
    </row>
    <row r="410626" spans="116:116" x14ac:dyDescent="0.35">
      <c r="DL410626" s="907"/>
    </row>
    <row r="410650" spans="116:116" x14ac:dyDescent="0.35">
      <c r="DL410650" s="923"/>
    </row>
    <row r="410651" spans="116:116" x14ac:dyDescent="0.35">
      <c r="DL410651" s="907"/>
    </row>
    <row r="410675" spans="116:116" x14ac:dyDescent="0.35">
      <c r="DL410675" s="923"/>
    </row>
    <row r="410676" spans="116:116" x14ac:dyDescent="0.35">
      <c r="DL410676" s="907"/>
    </row>
    <row r="410700" spans="116:116" x14ac:dyDescent="0.35">
      <c r="DL410700" s="923"/>
    </row>
    <row r="410701" spans="116:116" x14ac:dyDescent="0.35">
      <c r="DL410701" s="907"/>
    </row>
    <row r="410725" spans="116:116" x14ac:dyDescent="0.35">
      <c r="DL410725" s="923"/>
    </row>
    <row r="410726" spans="116:116" x14ac:dyDescent="0.35">
      <c r="DL410726" s="907"/>
    </row>
    <row r="410750" spans="116:116" x14ac:dyDescent="0.35">
      <c r="DL410750" s="923"/>
    </row>
    <row r="410751" spans="116:116" x14ac:dyDescent="0.35">
      <c r="DL410751" s="907"/>
    </row>
    <row r="410775" spans="116:116" x14ac:dyDescent="0.35">
      <c r="DL410775" s="923"/>
    </row>
    <row r="410776" spans="116:116" x14ac:dyDescent="0.35">
      <c r="DL410776" s="907"/>
    </row>
    <row r="410800" spans="116:116" x14ac:dyDescent="0.35">
      <c r="DL410800" s="923"/>
    </row>
    <row r="410801" spans="116:116" x14ac:dyDescent="0.35">
      <c r="DL410801" s="907"/>
    </row>
    <row r="410825" spans="116:116" x14ac:dyDescent="0.35">
      <c r="DL410825" s="923"/>
    </row>
    <row r="410826" spans="116:116" x14ac:dyDescent="0.35">
      <c r="DL410826" s="907"/>
    </row>
    <row r="410850" spans="116:116" x14ac:dyDescent="0.35">
      <c r="DL410850" s="923"/>
    </row>
    <row r="410851" spans="116:116" x14ac:dyDescent="0.35">
      <c r="DL410851" s="907"/>
    </row>
    <row r="410875" spans="116:116" x14ac:dyDescent="0.35">
      <c r="DL410875" s="923"/>
    </row>
    <row r="410876" spans="116:116" x14ac:dyDescent="0.35">
      <c r="DL410876" s="907"/>
    </row>
    <row r="410900" spans="116:116" x14ac:dyDescent="0.35">
      <c r="DL410900" s="923"/>
    </row>
    <row r="410901" spans="116:116" x14ac:dyDescent="0.35">
      <c r="DL410901" s="907"/>
    </row>
    <row r="410925" spans="116:116" x14ac:dyDescent="0.35">
      <c r="DL410925" s="923"/>
    </row>
    <row r="410926" spans="116:116" x14ac:dyDescent="0.35">
      <c r="DL410926" s="907"/>
    </row>
    <row r="410950" spans="116:116" x14ac:dyDescent="0.35">
      <c r="DL410950" s="923"/>
    </row>
    <row r="410951" spans="116:116" x14ac:dyDescent="0.35">
      <c r="DL410951" s="907"/>
    </row>
    <row r="410975" spans="116:116" x14ac:dyDescent="0.35">
      <c r="DL410975" s="923"/>
    </row>
    <row r="410976" spans="116:116" x14ac:dyDescent="0.35">
      <c r="DL410976" s="907"/>
    </row>
    <row r="411000" spans="116:116" x14ac:dyDescent="0.35">
      <c r="DL411000" s="923"/>
    </row>
    <row r="411001" spans="116:116" x14ac:dyDescent="0.35">
      <c r="DL411001" s="907"/>
    </row>
    <row r="411025" spans="116:116" x14ac:dyDescent="0.35">
      <c r="DL411025" s="923"/>
    </row>
    <row r="411026" spans="116:116" x14ac:dyDescent="0.35">
      <c r="DL411026" s="907"/>
    </row>
    <row r="411050" spans="116:116" x14ac:dyDescent="0.35">
      <c r="DL411050" s="923"/>
    </row>
    <row r="411051" spans="116:116" x14ac:dyDescent="0.35">
      <c r="DL411051" s="907"/>
    </row>
    <row r="411075" spans="116:116" x14ac:dyDescent="0.35">
      <c r="DL411075" s="923"/>
    </row>
    <row r="411076" spans="116:116" x14ac:dyDescent="0.35">
      <c r="DL411076" s="907"/>
    </row>
    <row r="411100" spans="116:116" x14ac:dyDescent="0.35">
      <c r="DL411100" s="923"/>
    </row>
    <row r="411101" spans="116:116" x14ac:dyDescent="0.35">
      <c r="DL411101" s="907"/>
    </row>
    <row r="411125" spans="116:116" x14ac:dyDescent="0.35">
      <c r="DL411125" s="923"/>
    </row>
    <row r="411126" spans="116:116" x14ac:dyDescent="0.35">
      <c r="DL411126" s="907"/>
    </row>
    <row r="411150" spans="116:116" x14ac:dyDescent="0.35">
      <c r="DL411150" s="923"/>
    </row>
    <row r="411151" spans="116:116" x14ac:dyDescent="0.35">
      <c r="DL411151" s="907"/>
    </row>
    <row r="411175" spans="116:116" x14ac:dyDescent="0.35">
      <c r="DL411175" s="923"/>
    </row>
    <row r="411176" spans="116:116" x14ac:dyDescent="0.35">
      <c r="DL411176" s="907"/>
    </row>
    <row r="411200" spans="116:116" x14ac:dyDescent="0.35">
      <c r="DL411200" s="923"/>
    </row>
    <row r="411201" spans="116:116" x14ac:dyDescent="0.35">
      <c r="DL411201" s="907"/>
    </row>
    <row r="411225" spans="116:116" x14ac:dyDescent="0.35">
      <c r="DL411225" s="923"/>
    </row>
    <row r="411226" spans="116:116" x14ac:dyDescent="0.35">
      <c r="DL411226" s="907"/>
    </row>
    <row r="411250" spans="116:116" x14ac:dyDescent="0.35">
      <c r="DL411250" s="923"/>
    </row>
    <row r="411251" spans="116:116" x14ac:dyDescent="0.35">
      <c r="DL411251" s="907"/>
    </row>
    <row r="411275" spans="116:116" x14ac:dyDescent="0.35">
      <c r="DL411275" s="923"/>
    </row>
    <row r="411276" spans="116:116" x14ac:dyDescent="0.35">
      <c r="DL411276" s="907"/>
    </row>
    <row r="411300" spans="116:116" x14ac:dyDescent="0.35">
      <c r="DL411300" s="923"/>
    </row>
    <row r="411301" spans="116:116" x14ac:dyDescent="0.35">
      <c r="DL411301" s="907"/>
    </row>
    <row r="411325" spans="116:116" x14ac:dyDescent="0.35">
      <c r="DL411325" s="923"/>
    </row>
    <row r="411326" spans="116:116" x14ac:dyDescent="0.35">
      <c r="DL411326" s="907"/>
    </row>
    <row r="411350" spans="116:116" x14ac:dyDescent="0.35">
      <c r="DL411350" s="923"/>
    </row>
    <row r="411351" spans="116:116" x14ac:dyDescent="0.35">
      <c r="DL411351" s="907"/>
    </row>
    <row r="411375" spans="116:116" x14ac:dyDescent="0.35">
      <c r="DL411375" s="923"/>
    </row>
    <row r="411376" spans="116:116" x14ac:dyDescent="0.35">
      <c r="DL411376" s="907"/>
    </row>
    <row r="411400" spans="116:116" x14ac:dyDescent="0.35">
      <c r="DL411400" s="923"/>
    </row>
    <row r="411401" spans="116:116" x14ac:dyDescent="0.35">
      <c r="DL411401" s="907"/>
    </row>
    <row r="411425" spans="116:116" x14ac:dyDescent="0.35">
      <c r="DL411425" s="923"/>
    </row>
    <row r="411426" spans="116:116" x14ac:dyDescent="0.35">
      <c r="DL411426" s="907"/>
    </row>
    <row r="411450" spans="116:116" x14ac:dyDescent="0.35">
      <c r="DL411450" s="923"/>
    </row>
    <row r="411451" spans="116:116" x14ac:dyDescent="0.35">
      <c r="DL411451" s="907"/>
    </row>
    <row r="411475" spans="116:116" x14ac:dyDescent="0.35">
      <c r="DL411475" s="923"/>
    </row>
    <row r="411476" spans="116:116" x14ac:dyDescent="0.35">
      <c r="DL411476" s="907"/>
    </row>
    <row r="411500" spans="116:116" x14ac:dyDescent="0.35">
      <c r="DL411500" s="923"/>
    </row>
    <row r="411501" spans="116:116" x14ac:dyDescent="0.35">
      <c r="DL411501" s="907"/>
    </row>
    <row r="411525" spans="116:116" x14ac:dyDescent="0.35">
      <c r="DL411525" s="923"/>
    </row>
    <row r="411526" spans="116:116" x14ac:dyDescent="0.35">
      <c r="DL411526" s="907"/>
    </row>
    <row r="411550" spans="116:116" x14ac:dyDescent="0.35">
      <c r="DL411550" s="923"/>
    </row>
    <row r="411551" spans="116:116" x14ac:dyDescent="0.35">
      <c r="DL411551" s="907"/>
    </row>
    <row r="411575" spans="116:116" x14ac:dyDescent="0.35">
      <c r="DL411575" s="923"/>
    </row>
    <row r="411576" spans="116:116" x14ac:dyDescent="0.35">
      <c r="DL411576" s="907"/>
    </row>
    <row r="411600" spans="116:116" x14ac:dyDescent="0.35">
      <c r="DL411600" s="923"/>
    </row>
    <row r="411601" spans="116:116" x14ac:dyDescent="0.35">
      <c r="DL411601" s="907"/>
    </row>
    <row r="411625" spans="116:116" x14ac:dyDescent="0.35">
      <c r="DL411625" s="923"/>
    </row>
    <row r="411626" spans="116:116" x14ac:dyDescent="0.35">
      <c r="DL411626" s="907"/>
    </row>
    <row r="411650" spans="116:116" x14ac:dyDescent="0.35">
      <c r="DL411650" s="923"/>
    </row>
    <row r="411651" spans="116:116" x14ac:dyDescent="0.35">
      <c r="DL411651" s="907"/>
    </row>
    <row r="411675" spans="116:116" x14ac:dyDescent="0.35">
      <c r="DL411675" s="923"/>
    </row>
    <row r="411676" spans="116:116" x14ac:dyDescent="0.35">
      <c r="DL411676" s="907"/>
    </row>
    <row r="411700" spans="116:116" x14ac:dyDescent="0.35">
      <c r="DL411700" s="923"/>
    </row>
    <row r="411701" spans="116:116" x14ac:dyDescent="0.35">
      <c r="DL411701" s="907"/>
    </row>
    <row r="411725" spans="116:116" x14ac:dyDescent="0.35">
      <c r="DL411725" s="923"/>
    </row>
    <row r="411726" spans="116:116" x14ac:dyDescent="0.35">
      <c r="DL411726" s="907"/>
    </row>
    <row r="411750" spans="116:116" x14ac:dyDescent="0.35">
      <c r="DL411750" s="923"/>
    </row>
    <row r="411751" spans="116:116" x14ac:dyDescent="0.35">
      <c r="DL411751" s="907"/>
    </row>
    <row r="411775" spans="116:116" x14ac:dyDescent="0.35">
      <c r="DL411775" s="923"/>
    </row>
    <row r="411776" spans="116:116" x14ac:dyDescent="0.35">
      <c r="DL411776" s="907"/>
    </row>
    <row r="411800" spans="116:116" x14ac:dyDescent="0.35">
      <c r="DL411800" s="923"/>
    </row>
    <row r="411801" spans="116:116" x14ac:dyDescent="0.35">
      <c r="DL411801" s="907"/>
    </row>
    <row r="411825" spans="116:116" x14ac:dyDescent="0.35">
      <c r="DL411825" s="923"/>
    </row>
    <row r="411826" spans="116:116" x14ac:dyDescent="0.35">
      <c r="DL411826" s="907"/>
    </row>
    <row r="411850" spans="116:116" x14ac:dyDescent="0.35">
      <c r="DL411850" s="923"/>
    </row>
    <row r="411851" spans="116:116" x14ac:dyDescent="0.35">
      <c r="DL411851" s="907"/>
    </row>
    <row r="411875" spans="116:116" x14ac:dyDescent="0.35">
      <c r="DL411875" s="923"/>
    </row>
    <row r="411876" spans="116:116" x14ac:dyDescent="0.35">
      <c r="DL411876" s="907"/>
    </row>
    <row r="411900" spans="116:116" x14ac:dyDescent="0.35">
      <c r="DL411900" s="923"/>
    </row>
    <row r="411901" spans="116:116" x14ac:dyDescent="0.35">
      <c r="DL411901" s="907"/>
    </row>
    <row r="411925" spans="116:116" x14ac:dyDescent="0.35">
      <c r="DL411925" s="923"/>
    </row>
    <row r="411926" spans="116:116" x14ac:dyDescent="0.35">
      <c r="DL411926" s="907"/>
    </row>
    <row r="411950" spans="116:116" x14ac:dyDescent="0.35">
      <c r="DL411950" s="923"/>
    </row>
    <row r="411951" spans="116:116" x14ac:dyDescent="0.35">
      <c r="DL411951" s="907"/>
    </row>
    <row r="411975" spans="116:116" x14ac:dyDescent="0.35">
      <c r="DL411975" s="923"/>
    </row>
    <row r="411976" spans="116:116" x14ac:dyDescent="0.35">
      <c r="DL411976" s="907"/>
    </row>
    <row r="412000" spans="116:116" x14ac:dyDescent="0.35">
      <c r="DL412000" s="923"/>
    </row>
    <row r="412001" spans="116:116" x14ac:dyDescent="0.35">
      <c r="DL412001" s="907"/>
    </row>
    <row r="412025" spans="116:116" x14ac:dyDescent="0.35">
      <c r="DL412025" s="923"/>
    </row>
    <row r="412026" spans="116:116" x14ac:dyDescent="0.35">
      <c r="DL412026" s="907"/>
    </row>
    <row r="412050" spans="116:116" x14ac:dyDescent="0.35">
      <c r="DL412050" s="923"/>
    </row>
    <row r="412051" spans="116:116" x14ac:dyDescent="0.35">
      <c r="DL412051" s="907"/>
    </row>
    <row r="412075" spans="116:116" x14ac:dyDescent="0.35">
      <c r="DL412075" s="923"/>
    </row>
    <row r="412076" spans="116:116" x14ac:dyDescent="0.35">
      <c r="DL412076" s="907"/>
    </row>
    <row r="412100" spans="116:116" x14ac:dyDescent="0.35">
      <c r="DL412100" s="923"/>
    </row>
    <row r="412101" spans="116:116" x14ac:dyDescent="0.35">
      <c r="DL412101" s="907"/>
    </row>
    <row r="412125" spans="116:116" x14ac:dyDescent="0.35">
      <c r="DL412125" s="923"/>
    </row>
    <row r="412126" spans="116:116" x14ac:dyDescent="0.35">
      <c r="DL412126" s="907"/>
    </row>
    <row r="412150" spans="116:116" x14ac:dyDescent="0.35">
      <c r="DL412150" s="923"/>
    </row>
    <row r="412151" spans="116:116" x14ac:dyDescent="0.35">
      <c r="DL412151" s="907"/>
    </row>
    <row r="412175" spans="116:116" x14ac:dyDescent="0.35">
      <c r="DL412175" s="923"/>
    </row>
    <row r="412176" spans="116:116" x14ac:dyDescent="0.35">
      <c r="DL412176" s="907"/>
    </row>
    <row r="412200" spans="116:116" x14ac:dyDescent="0.35">
      <c r="DL412200" s="923"/>
    </row>
    <row r="412201" spans="116:116" x14ac:dyDescent="0.35">
      <c r="DL412201" s="907"/>
    </row>
    <row r="412225" spans="116:116" x14ac:dyDescent="0.35">
      <c r="DL412225" s="923"/>
    </row>
    <row r="412226" spans="116:116" x14ac:dyDescent="0.35">
      <c r="DL412226" s="907"/>
    </row>
    <row r="412250" spans="116:116" x14ac:dyDescent="0.35">
      <c r="DL412250" s="923"/>
    </row>
    <row r="412251" spans="116:116" x14ac:dyDescent="0.35">
      <c r="DL412251" s="907"/>
    </row>
    <row r="412275" spans="116:116" x14ac:dyDescent="0.35">
      <c r="DL412275" s="923"/>
    </row>
    <row r="412276" spans="116:116" x14ac:dyDescent="0.35">
      <c r="DL412276" s="907"/>
    </row>
    <row r="412300" spans="116:116" x14ac:dyDescent="0.35">
      <c r="DL412300" s="923"/>
    </row>
    <row r="412301" spans="116:116" x14ac:dyDescent="0.35">
      <c r="DL412301" s="907"/>
    </row>
    <row r="412325" spans="116:116" x14ac:dyDescent="0.35">
      <c r="DL412325" s="923"/>
    </row>
    <row r="412326" spans="116:116" x14ac:dyDescent="0.35">
      <c r="DL412326" s="907"/>
    </row>
    <row r="412350" spans="116:116" x14ac:dyDescent="0.35">
      <c r="DL412350" s="923"/>
    </row>
    <row r="412351" spans="116:116" x14ac:dyDescent="0.35">
      <c r="DL412351" s="907"/>
    </row>
    <row r="412375" spans="116:116" x14ac:dyDescent="0.35">
      <c r="DL412375" s="923"/>
    </row>
    <row r="412376" spans="116:116" x14ac:dyDescent="0.35">
      <c r="DL412376" s="907"/>
    </row>
    <row r="412400" spans="116:116" x14ac:dyDescent="0.35">
      <c r="DL412400" s="923"/>
    </row>
    <row r="412401" spans="116:116" x14ac:dyDescent="0.35">
      <c r="DL412401" s="907"/>
    </row>
    <row r="412425" spans="116:116" x14ac:dyDescent="0.35">
      <c r="DL412425" s="923"/>
    </row>
    <row r="412426" spans="116:116" x14ac:dyDescent="0.35">
      <c r="DL412426" s="907"/>
    </row>
    <row r="412450" spans="116:116" x14ac:dyDescent="0.35">
      <c r="DL412450" s="923"/>
    </row>
    <row r="412451" spans="116:116" x14ac:dyDescent="0.35">
      <c r="DL412451" s="907"/>
    </row>
    <row r="412475" spans="116:116" x14ac:dyDescent="0.35">
      <c r="DL412475" s="923"/>
    </row>
    <row r="412476" spans="116:116" x14ac:dyDescent="0.35">
      <c r="DL412476" s="907"/>
    </row>
    <row r="412500" spans="116:116" x14ac:dyDescent="0.35">
      <c r="DL412500" s="923"/>
    </row>
    <row r="412501" spans="116:116" x14ac:dyDescent="0.35">
      <c r="DL412501" s="907"/>
    </row>
    <row r="412525" spans="116:116" x14ac:dyDescent="0.35">
      <c r="DL412525" s="923"/>
    </row>
    <row r="412526" spans="116:116" x14ac:dyDescent="0.35">
      <c r="DL412526" s="907"/>
    </row>
    <row r="412550" spans="116:116" x14ac:dyDescent="0.35">
      <c r="DL412550" s="923"/>
    </row>
    <row r="412551" spans="116:116" x14ac:dyDescent="0.35">
      <c r="DL412551" s="907"/>
    </row>
    <row r="412575" spans="116:116" x14ac:dyDescent="0.35">
      <c r="DL412575" s="923"/>
    </row>
    <row r="412576" spans="116:116" x14ac:dyDescent="0.35">
      <c r="DL412576" s="907"/>
    </row>
    <row r="412600" spans="116:116" x14ac:dyDescent="0.35">
      <c r="DL412600" s="923"/>
    </row>
    <row r="412601" spans="116:116" x14ac:dyDescent="0.35">
      <c r="DL412601" s="907"/>
    </row>
    <row r="412625" spans="116:116" x14ac:dyDescent="0.35">
      <c r="DL412625" s="923"/>
    </row>
    <row r="412626" spans="116:116" x14ac:dyDescent="0.35">
      <c r="DL412626" s="907"/>
    </row>
    <row r="412650" spans="116:116" x14ac:dyDescent="0.35">
      <c r="DL412650" s="923"/>
    </row>
    <row r="412651" spans="116:116" x14ac:dyDescent="0.35">
      <c r="DL412651" s="907"/>
    </row>
    <row r="412675" spans="116:116" x14ac:dyDescent="0.35">
      <c r="DL412675" s="923"/>
    </row>
    <row r="412676" spans="116:116" x14ac:dyDescent="0.35">
      <c r="DL412676" s="907"/>
    </row>
    <row r="412700" spans="116:116" x14ac:dyDescent="0.35">
      <c r="DL412700" s="923"/>
    </row>
    <row r="412701" spans="116:116" x14ac:dyDescent="0.35">
      <c r="DL412701" s="907"/>
    </row>
    <row r="412725" spans="116:116" x14ac:dyDescent="0.35">
      <c r="DL412725" s="923"/>
    </row>
    <row r="412726" spans="116:116" x14ac:dyDescent="0.35">
      <c r="DL412726" s="907"/>
    </row>
    <row r="412750" spans="116:116" x14ac:dyDescent="0.35">
      <c r="DL412750" s="923"/>
    </row>
    <row r="412751" spans="116:116" x14ac:dyDescent="0.35">
      <c r="DL412751" s="907"/>
    </row>
    <row r="412775" spans="116:116" x14ac:dyDescent="0.35">
      <c r="DL412775" s="923"/>
    </row>
    <row r="412776" spans="116:116" x14ac:dyDescent="0.35">
      <c r="DL412776" s="907"/>
    </row>
    <row r="412800" spans="116:116" x14ac:dyDescent="0.35">
      <c r="DL412800" s="923"/>
    </row>
    <row r="412801" spans="116:116" x14ac:dyDescent="0.35">
      <c r="DL412801" s="907"/>
    </row>
    <row r="412825" spans="116:116" x14ac:dyDescent="0.35">
      <c r="DL412825" s="923"/>
    </row>
    <row r="412826" spans="116:116" x14ac:dyDescent="0.35">
      <c r="DL412826" s="907"/>
    </row>
    <row r="412850" spans="116:116" x14ac:dyDescent="0.35">
      <c r="DL412850" s="923"/>
    </row>
    <row r="412851" spans="116:116" x14ac:dyDescent="0.35">
      <c r="DL412851" s="907"/>
    </row>
    <row r="412875" spans="116:116" x14ac:dyDescent="0.35">
      <c r="DL412875" s="923"/>
    </row>
    <row r="412876" spans="116:116" x14ac:dyDescent="0.35">
      <c r="DL412876" s="907"/>
    </row>
    <row r="412900" spans="116:116" x14ac:dyDescent="0.35">
      <c r="DL412900" s="923"/>
    </row>
    <row r="412901" spans="116:116" x14ac:dyDescent="0.35">
      <c r="DL412901" s="907"/>
    </row>
    <row r="412925" spans="116:116" x14ac:dyDescent="0.35">
      <c r="DL412925" s="923"/>
    </row>
    <row r="412926" spans="116:116" x14ac:dyDescent="0.35">
      <c r="DL412926" s="907"/>
    </row>
    <row r="412950" spans="116:116" x14ac:dyDescent="0.35">
      <c r="DL412950" s="923"/>
    </row>
    <row r="412951" spans="116:116" x14ac:dyDescent="0.35">
      <c r="DL412951" s="907"/>
    </row>
    <row r="412975" spans="116:116" x14ac:dyDescent="0.35">
      <c r="DL412975" s="923"/>
    </row>
    <row r="412976" spans="116:116" x14ac:dyDescent="0.35">
      <c r="DL412976" s="907"/>
    </row>
    <row r="413000" spans="116:116" x14ac:dyDescent="0.35">
      <c r="DL413000" s="923"/>
    </row>
    <row r="413001" spans="116:116" x14ac:dyDescent="0.35">
      <c r="DL413001" s="907"/>
    </row>
    <row r="413025" spans="116:116" x14ac:dyDescent="0.35">
      <c r="DL413025" s="923"/>
    </row>
    <row r="413026" spans="116:116" x14ac:dyDescent="0.35">
      <c r="DL413026" s="907"/>
    </row>
    <row r="413050" spans="116:116" x14ac:dyDescent="0.35">
      <c r="DL413050" s="923"/>
    </row>
    <row r="413051" spans="116:116" x14ac:dyDescent="0.35">
      <c r="DL413051" s="907"/>
    </row>
    <row r="413075" spans="116:116" x14ac:dyDescent="0.35">
      <c r="DL413075" s="923"/>
    </row>
    <row r="413076" spans="116:116" x14ac:dyDescent="0.35">
      <c r="DL413076" s="907"/>
    </row>
    <row r="413100" spans="116:116" x14ac:dyDescent="0.35">
      <c r="DL413100" s="923"/>
    </row>
    <row r="413101" spans="116:116" x14ac:dyDescent="0.35">
      <c r="DL413101" s="907"/>
    </row>
    <row r="413125" spans="116:116" x14ac:dyDescent="0.35">
      <c r="DL413125" s="923"/>
    </row>
    <row r="413126" spans="116:116" x14ac:dyDescent="0.35">
      <c r="DL413126" s="907"/>
    </row>
    <row r="413150" spans="116:116" x14ac:dyDescent="0.35">
      <c r="DL413150" s="923"/>
    </row>
    <row r="413151" spans="116:116" x14ac:dyDescent="0.35">
      <c r="DL413151" s="907"/>
    </row>
    <row r="413175" spans="116:116" x14ac:dyDescent="0.35">
      <c r="DL413175" s="923"/>
    </row>
    <row r="413176" spans="116:116" x14ac:dyDescent="0.35">
      <c r="DL413176" s="907"/>
    </row>
    <row r="413200" spans="116:116" x14ac:dyDescent="0.35">
      <c r="DL413200" s="923"/>
    </row>
    <row r="413201" spans="116:116" x14ac:dyDescent="0.35">
      <c r="DL413201" s="907"/>
    </row>
    <row r="413225" spans="116:116" x14ac:dyDescent="0.35">
      <c r="DL413225" s="923"/>
    </row>
    <row r="413226" spans="116:116" x14ac:dyDescent="0.35">
      <c r="DL413226" s="907"/>
    </row>
    <row r="413250" spans="116:116" x14ac:dyDescent="0.35">
      <c r="DL413250" s="923"/>
    </row>
    <row r="413251" spans="116:116" x14ac:dyDescent="0.35">
      <c r="DL413251" s="907"/>
    </row>
    <row r="413275" spans="116:116" x14ac:dyDescent="0.35">
      <c r="DL413275" s="923"/>
    </row>
    <row r="413276" spans="116:116" x14ac:dyDescent="0.35">
      <c r="DL413276" s="907"/>
    </row>
    <row r="413300" spans="116:116" x14ac:dyDescent="0.35">
      <c r="DL413300" s="923"/>
    </row>
    <row r="413301" spans="116:116" x14ac:dyDescent="0.35">
      <c r="DL413301" s="907"/>
    </row>
    <row r="413325" spans="116:116" x14ac:dyDescent="0.35">
      <c r="DL413325" s="923"/>
    </row>
    <row r="413326" spans="116:116" x14ac:dyDescent="0.35">
      <c r="DL413326" s="907"/>
    </row>
    <row r="413350" spans="116:116" x14ac:dyDescent="0.35">
      <c r="DL413350" s="923"/>
    </row>
    <row r="413351" spans="116:116" x14ac:dyDescent="0.35">
      <c r="DL413351" s="907"/>
    </row>
    <row r="413375" spans="116:116" x14ac:dyDescent="0.35">
      <c r="DL413375" s="923"/>
    </row>
    <row r="413376" spans="116:116" x14ac:dyDescent="0.35">
      <c r="DL413376" s="907"/>
    </row>
    <row r="413400" spans="116:116" x14ac:dyDescent="0.35">
      <c r="DL413400" s="923"/>
    </row>
    <row r="413401" spans="116:116" x14ac:dyDescent="0.35">
      <c r="DL413401" s="907"/>
    </row>
    <row r="413425" spans="116:116" x14ac:dyDescent="0.35">
      <c r="DL413425" s="923"/>
    </row>
    <row r="413426" spans="116:116" x14ac:dyDescent="0.35">
      <c r="DL413426" s="907"/>
    </row>
    <row r="413450" spans="116:116" x14ac:dyDescent="0.35">
      <c r="DL413450" s="923"/>
    </row>
    <row r="413451" spans="116:116" x14ac:dyDescent="0.35">
      <c r="DL413451" s="907"/>
    </row>
    <row r="413475" spans="116:116" x14ac:dyDescent="0.35">
      <c r="DL413475" s="923"/>
    </row>
    <row r="413476" spans="116:116" x14ac:dyDescent="0.35">
      <c r="DL413476" s="907"/>
    </row>
    <row r="413500" spans="116:116" x14ac:dyDescent="0.35">
      <c r="DL413500" s="923"/>
    </row>
    <row r="413501" spans="116:116" x14ac:dyDescent="0.35">
      <c r="DL413501" s="907"/>
    </row>
    <row r="413525" spans="116:116" x14ac:dyDescent="0.35">
      <c r="DL413525" s="923"/>
    </row>
    <row r="413526" spans="116:116" x14ac:dyDescent="0.35">
      <c r="DL413526" s="907"/>
    </row>
    <row r="413550" spans="116:116" x14ac:dyDescent="0.35">
      <c r="DL413550" s="923"/>
    </row>
    <row r="413551" spans="116:116" x14ac:dyDescent="0.35">
      <c r="DL413551" s="907"/>
    </row>
    <row r="413575" spans="116:116" x14ac:dyDescent="0.35">
      <c r="DL413575" s="923"/>
    </row>
    <row r="413576" spans="116:116" x14ac:dyDescent="0.35">
      <c r="DL413576" s="907"/>
    </row>
    <row r="413600" spans="116:116" x14ac:dyDescent="0.35">
      <c r="DL413600" s="923"/>
    </row>
    <row r="413601" spans="116:116" x14ac:dyDescent="0.35">
      <c r="DL413601" s="907"/>
    </row>
    <row r="413625" spans="116:116" x14ac:dyDescent="0.35">
      <c r="DL413625" s="923"/>
    </row>
    <row r="413626" spans="116:116" x14ac:dyDescent="0.35">
      <c r="DL413626" s="907"/>
    </row>
    <row r="413650" spans="116:116" x14ac:dyDescent="0.35">
      <c r="DL413650" s="923"/>
    </row>
    <row r="413651" spans="116:116" x14ac:dyDescent="0.35">
      <c r="DL413651" s="907"/>
    </row>
    <row r="413675" spans="116:116" x14ac:dyDescent="0.35">
      <c r="DL413675" s="923"/>
    </row>
    <row r="413676" spans="116:116" x14ac:dyDescent="0.35">
      <c r="DL413676" s="907"/>
    </row>
    <row r="413700" spans="116:116" x14ac:dyDescent="0.35">
      <c r="DL413700" s="923"/>
    </row>
    <row r="413701" spans="116:116" x14ac:dyDescent="0.35">
      <c r="DL413701" s="907"/>
    </row>
    <row r="413725" spans="116:116" x14ac:dyDescent="0.35">
      <c r="DL413725" s="923"/>
    </row>
    <row r="413726" spans="116:116" x14ac:dyDescent="0.35">
      <c r="DL413726" s="907"/>
    </row>
    <row r="413750" spans="116:116" x14ac:dyDescent="0.35">
      <c r="DL413750" s="923"/>
    </row>
    <row r="413751" spans="116:116" x14ac:dyDescent="0.35">
      <c r="DL413751" s="907"/>
    </row>
    <row r="413775" spans="116:116" x14ac:dyDescent="0.35">
      <c r="DL413775" s="923"/>
    </row>
    <row r="413776" spans="116:116" x14ac:dyDescent="0.35">
      <c r="DL413776" s="907"/>
    </row>
    <row r="413800" spans="116:116" x14ac:dyDescent="0.35">
      <c r="DL413800" s="923"/>
    </row>
    <row r="413801" spans="116:116" x14ac:dyDescent="0.35">
      <c r="DL413801" s="907"/>
    </row>
    <row r="413825" spans="116:116" x14ac:dyDescent="0.35">
      <c r="DL413825" s="923"/>
    </row>
    <row r="413826" spans="116:116" x14ac:dyDescent="0.35">
      <c r="DL413826" s="907"/>
    </row>
    <row r="413850" spans="116:116" x14ac:dyDescent="0.35">
      <c r="DL413850" s="923"/>
    </row>
    <row r="413851" spans="116:116" x14ac:dyDescent="0.35">
      <c r="DL413851" s="907"/>
    </row>
    <row r="413875" spans="116:116" x14ac:dyDescent="0.35">
      <c r="DL413875" s="923"/>
    </row>
    <row r="413876" spans="116:116" x14ac:dyDescent="0.35">
      <c r="DL413876" s="907"/>
    </row>
    <row r="413900" spans="116:116" x14ac:dyDescent="0.35">
      <c r="DL413900" s="923"/>
    </row>
    <row r="413901" spans="116:116" x14ac:dyDescent="0.35">
      <c r="DL413901" s="907"/>
    </row>
    <row r="413925" spans="116:116" x14ac:dyDescent="0.35">
      <c r="DL413925" s="923"/>
    </row>
    <row r="413926" spans="116:116" x14ac:dyDescent="0.35">
      <c r="DL413926" s="907"/>
    </row>
    <row r="413950" spans="116:116" x14ac:dyDescent="0.35">
      <c r="DL413950" s="923"/>
    </row>
    <row r="413951" spans="116:116" x14ac:dyDescent="0.35">
      <c r="DL413951" s="907"/>
    </row>
    <row r="413975" spans="116:116" x14ac:dyDescent="0.35">
      <c r="DL413975" s="923"/>
    </row>
    <row r="413976" spans="116:116" x14ac:dyDescent="0.35">
      <c r="DL413976" s="907"/>
    </row>
    <row r="414000" spans="116:116" x14ac:dyDescent="0.35">
      <c r="DL414000" s="923"/>
    </row>
    <row r="414001" spans="116:116" x14ac:dyDescent="0.35">
      <c r="DL414001" s="907"/>
    </row>
    <row r="414025" spans="116:116" x14ac:dyDescent="0.35">
      <c r="DL414025" s="923"/>
    </row>
    <row r="414026" spans="116:116" x14ac:dyDescent="0.35">
      <c r="DL414026" s="907"/>
    </row>
    <row r="414050" spans="116:116" x14ac:dyDescent="0.35">
      <c r="DL414050" s="923"/>
    </row>
    <row r="414051" spans="116:116" x14ac:dyDescent="0.35">
      <c r="DL414051" s="907"/>
    </row>
    <row r="414075" spans="116:116" x14ac:dyDescent="0.35">
      <c r="DL414075" s="923"/>
    </row>
    <row r="414076" spans="116:116" x14ac:dyDescent="0.35">
      <c r="DL414076" s="907"/>
    </row>
    <row r="414100" spans="116:116" x14ac:dyDescent="0.35">
      <c r="DL414100" s="923"/>
    </row>
    <row r="414101" spans="116:116" x14ac:dyDescent="0.35">
      <c r="DL414101" s="907"/>
    </row>
    <row r="414125" spans="116:116" x14ac:dyDescent="0.35">
      <c r="DL414125" s="923"/>
    </row>
    <row r="414126" spans="116:116" x14ac:dyDescent="0.35">
      <c r="DL414126" s="907"/>
    </row>
    <row r="414150" spans="116:116" x14ac:dyDescent="0.35">
      <c r="DL414150" s="923"/>
    </row>
    <row r="414151" spans="116:116" x14ac:dyDescent="0.35">
      <c r="DL414151" s="907"/>
    </row>
    <row r="414175" spans="116:116" x14ac:dyDescent="0.35">
      <c r="DL414175" s="923"/>
    </row>
    <row r="414176" spans="116:116" x14ac:dyDescent="0.35">
      <c r="DL414176" s="907"/>
    </row>
    <row r="414200" spans="116:116" x14ac:dyDescent="0.35">
      <c r="DL414200" s="923"/>
    </row>
    <row r="414201" spans="116:116" x14ac:dyDescent="0.35">
      <c r="DL414201" s="907"/>
    </row>
    <row r="414225" spans="116:116" x14ac:dyDescent="0.35">
      <c r="DL414225" s="923"/>
    </row>
    <row r="414226" spans="116:116" x14ac:dyDescent="0.35">
      <c r="DL414226" s="907"/>
    </row>
    <row r="414250" spans="116:116" x14ac:dyDescent="0.35">
      <c r="DL414250" s="923"/>
    </row>
    <row r="414251" spans="116:116" x14ac:dyDescent="0.35">
      <c r="DL414251" s="907"/>
    </row>
    <row r="414275" spans="116:116" x14ac:dyDescent="0.35">
      <c r="DL414275" s="923"/>
    </row>
    <row r="414276" spans="116:116" x14ac:dyDescent="0.35">
      <c r="DL414276" s="907"/>
    </row>
    <row r="414300" spans="116:116" x14ac:dyDescent="0.35">
      <c r="DL414300" s="923"/>
    </row>
    <row r="414301" spans="116:116" x14ac:dyDescent="0.35">
      <c r="DL414301" s="907"/>
    </row>
    <row r="414325" spans="116:116" x14ac:dyDescent="0.35">
      <c r="DL414325" s="923"/>
    </row>
    <row r="414326" spans="116:116" x14ac:dyDescent="0.35">
      <c r="DL414326" s="907"/>
    </row>
    <row r="414350" spans="116:116" x14ac:dyDescent="0.35">
      <c r="DL414350" s="923"/>
    </row>
    <row r="414351" spans="116:116" x14ac:dyDescent="0.35">
      <c r="DL414351" s="907"/>
    </row>
    <row r="414375" spans="116:116" x14ac:dyDescent="0.35">
      <c r="DL414375" s="923"/>
    </row>
    <row r="414376" spans="116:116" x14ac:dyDescent="0.35">
      <c r="DL414376" s="907"/>
    </row>
    <row r="414400" spans="116:116" x14ac:dyDescent="0.35">
      <c r="DL414400" s="923"/>
    </row>
    <row r="414401" spans="116:116" x14ac:dyDescent="0.35">
      <c r="DL414401" s="907"/>
    </row>
    <row r="414425" spans="116:116" x14ac:dyDescent="0.35">
      <c r="DL414425" s="923"/>
    </row>
    <row r="414426" spans="116:116" x14ac:dyDescent="0.35">
      <c r="DL414426" s="907"/>
    </row>
    <row r="414450" spans="116:116" x14ac:dyDescent="0.35">
      <c r="DL414450" s="923"/>
    </row>
    <row r="414451" spans="116:116" x14ac:dyDescent="0.35">
      <c r="DL414451" s="907"/>
    </row>
    <row r="414475" spans="116:116" x14ac:dyDescent="0.35">
      <c r="DL414475" s="923"/>
    </row>
    <row r="414476" spans="116:116" x14ac:dyDescent="0.35">
      <c r="DL414476" s="907"/>
    </row>
    <row r="414500" spans="116:116" x14ac:dyDescent="0.35">
      <c r="DL414500" s="923"/>
    </row>
    <row r="414501" spans="116:116" x14ac:dyDescent="0.35">
      <c r="DL414501" s="907"/>
    </row>
    <row r="414525" spans="116:116" x14ac:dyDescent="0.35">
      <c r="DL414525" s="923"/>
    </row>
    <row r="414526" spans="116:116" x14ac:dyDescent="0.35">
      <c r="DL414526" s="907"/>
    </row>
    <row r="414550" spans="116:116" x14ac:dyDescent="0.35">
      <c r="DL414550" s="923"/>
    </row>
    <row r="414551" spans="116:116" x14ac:dyDescent="0.35">
      <c r="DL414551" s="907"/>
    </row>
    <row r="414575" spans="116:116" x14ac:dyDescent="0.35">
      <c r="DL414575" s="923"/>
    </row>
    <row r="414576" spans="116:116" x14ac:dyDescent="0.35">
      <c r="DL414576" s="907"/>
    </row>
    <row r="414600" spans="116:116" x14ac:dyDescent="0.35">
      <c r="DL414600" s="923"/>
    </row>
    <row r="414601" spans="116:116" x14ac:dyDescent="0.35">
      <c r="DL414601" s="907"/>
    </row>
    <row r="414625" spans="116:116" x14ac:dyDescent="0.35">
      <c r="DL414625" s="923"/>
    </row>
    <row r="414626" spans="116:116" x14ac:dyDescent="0.35">
      <c r="DL414626" s="907"/>
    </row>
    <row r="414650" spans="116:116" x14ac:dyDescent="0.35">
      <c r="DL414650" s="923"/>
    </row>
    <row r="414651" spans="116:116" x14ac:dyDescent="0.35">
      <c r="DL414651" s="907"/>
    </row>
    <row r="414675" spans="116:116" x14ac:dyDescent="0.35">
      <c r="DL414675" s="923"/>
    </row>
    <row r="414676" spans="116:116" x14ac:dyDescent="0.35">
      <c r="DL414676" s="907"/>
    </row>
    <row r="414700" spans="116:116" x14ac:dyDescent="0.35">
      <c r="DL414700" s="923"/>
    </row>
    <row r="414701" spans="116:116" x14ac:dyDescent="0.35">
      <c r="DL414701" s="907"/>
    </row>
    <row r="414725" spans="116:116" x14ac:dyDescent="0.35">
      <c r="DL414725" s="923"/>
    </row>
    <row r="414726" spans="116:116" x14ac:dyDescent="0.35">
      <c r="DL414726" s="907"/>
    </row>
    <row r="414750" spans="116:116" x14ac:dyDescent="0.35">
      <c r="DL414750" s="923"/>
    </row>
    <row r="414751" spans="116:116" x14ac:dyDescent="0.35">
      <c r="DL414751" s="907"/>
    </row>
    <row r="414775" spans="116:116" x14ac:dyDescent="0.35">
      <c r="DL414775" s="923"/>
    </row>
    <row r="414776" spans="116:116" x14ac:dyDescent="0.35">
      <c r="DL414776" s="907"/>
    </row>
    <row r="414800" spans="116:116" x14ac:dyDescent="0.35">
      <c r="DL414800" s="923"/>
    </row>
    <row r="414801" spans="116:116" x14ac:dyDescent="0.35">
      <c r="DL414801" s="907"/>
    </row>
    <row r="414825" spans="116:116" x14ac:dyDescent="0.35">
      <c r="DL414825" s="923"/>
    </row>
    <row r="414826" spans="116:116" x14ac:dyDescent="0.35">
      <c r="DL414826" s="907"/>
    </row>
    <row r="414850" spans="116:116" x14ac:dyDescent="0.35">
      <c r="DL414850" s="923"/>
    </row>
    <row r="414851" spans="116:116" x14ac:dyDescent="0.35">
      <c r="DL414851" s="907"/>
    </row>
    <row r="414875" spans="116:116" x14ac:dyDescent="0.35">
      <c r="DL414875" s="923"/>
    </row>
    <row r="414876" spans="116:116" x14ac:dyDescent="0.35">
      <c r="DL414876" s="907"/>
    </row>
    <row r="414900" spans="116:116" x14ac:dyDescent="0.35">
      <c r="DL414900" s="923"/>
    </row>
    <row r="414901" spans="116:116" x14ac:dyDescent="0.35">
      <c r="DL414901" s="907"/>
    </row>
    <row r="414925" spans="116:116" x14ac:dyDescent="0.35">
      <c r="DL414925" s="923"/>
    </row>
    <row r="414926" spans="116:116" x14ac:dyDescent="0.35">
      <c r="DL414926" s="907"/>
    </row>
    <row r="414950" spans="116:116" x14ac:dyDescent="0.35">
      <c r="DL414950" s="923"/>
    </row>
    <row r="414951" spans="116:116" x14ac:dyDescent="0.35">
      <c r="DL414951" s="907"/>
    </row>
    <row r="414975" spans="116:116" x14ac:dyDescent="0.35">
      <c r="DL414975" s="923"/>
    </row>
    <row r="414976" spans="116:116" x14ac:dyDescent="0.35">
      <c r="DL414976" s="907"/>
    </row>
    <row r="415000" spans="116:116" x14ac:dyDescent="0.35">
      <c r="DL415000" s="923"/>
    </row>
    <row r="415001" spans="116:116" x14ac:dyDescent="0.35">
      <c r="DL415001" s="907"/>
    </row>
    <row r="415025" spans="116:116" x14ac:dyDescent="0.35">
      <c r="DL415025" s="923"/>
    </row>
    <row r="415026" spans="116:116" x14ac:dyDescent="0.35">
      <c r="DL415026" s="907"/>
    </row>
    <row r="415050" spans="116:116" x14ac:dyDescent="0.35">
      <c r="DL415050" s="923"/>
    </row>
    <row r="415051" spans="116:116" x14ac:dyDescent="0.35">
      <c r="DL415051" s="907"/>
    </row>
    <row r="415075" spans="116:116" x14ac:dyDescent="0.35">
      <c r="DL415075" s="923"/>
    </row>
    <row r="415076" spans="116:116" x14ac:dyDescent="0.35">
      <c r="DL415076" s="907"/>
    </row>
    <row r="415100" spans="116:116" x14ac:dyDescent="0.35">
      <c r="DL415100" s="923"/>
    </row>
    <row r="415101" spans="116:116" x14ac:dyDescent="0.35">
      <c r="DL415101" s="907"/>
    </row>
    <row r="415125" spans="116:116" x14ac:dyDescent="0.35">
      <c r="DL415125" s="923"/>
    </row>
    <row r="415126" spans="116:116" x14ac:dyDescent="0.35">
      <c r="DL415126" s="907"/>
    </row>
    <row r="415150" spans="116:116" x14ac:dyDescent="0.35">
      <c r="DL415150" s="923"/>
    </row>
    <row r="415151" spans="116:116" x14ac:dyDescent="0.35">
      <c r="DL415151" s="907"/>
    </row>
    <row r="415175" spans="116:116" x14ac:dyDescent="0.35">
      <c r="DL415175" s="923"/>
    </row>
    <row r="415176" spans="116:116" x14ac:dyDescent="0.35">
      <c r="DL415176" s="907"/>
    </row>
    <row r="415200" spans="116:116" x14ac:dyDescent="0.35">
      <c r="DL415200" s="923"/>
    </row>
    <row r="415201" spans="116:116" x14ac:dyDescent="0.35">
      <c r="DL415201" s="907"/>
    </row>
    <row r="415225" spans="116:116" x14ac:dyDescent="0.35">
      <c r="DL415225" s="923"/>
    </row>
    <row r="415226" spans="116:116" x14ac:dyDescent="0.35">
      <c r="DL415226" s="907"/>
    </row>
    <row r="415250" spans="116:116" x14ac:dyDescent="0.35">
      <c r="DL415250" s="923"/>
    </row>
    <row r="415251" spans="116:116" x14ac:dyDescent="0.35">
      <c r="DL415251" s="907"/>
    </row>
    <row r="415275" spans="116:116" x14ac:dyDescent="0.35">
      <c r="DL415275" s="923"/>
    </row>
    <row r="415276" spans="116:116" x14ac:dyDescent="0.35">
      <c r="DL415276" s="907"/>
    </row>
    <row r="415300" spans="116:116" x14ac:dyDescent="0.35">
      <c r="DL415300" s="923"/>
    </row>
    <row r="415301" spans="116:116" x14ac:dyDescent="0.35">
      <c r="DL415301" s="907"/>
    </row>
    <row r="415325" spans="116:116" x14ac:dyDescent="0.35">
      <c r="DL415325" s="923"/>
    </row>
    <row r="415326" spans="116:116" x14ac:dyDescent="0.35">
      <c r="DL415326" s="907"/>
    </row>
    <row r="415350" spans="116:116" x14ac:dyDescent="0.35">
      <c r="DL415350" s="923"/>
    </row>
    <row r="415351" spans="116:116" x14ac:dyDescent="0.35">
      <c r="DL415351" s="907"/>
    </row>
    <row r="415375" spans="116:116" x14ac:dyDescent="0.35">
      <c r="DL415375" s="923"/>
    </row>
    <row r="415376" spans="116:116" x14ac:dyDescent="0.35">
      <c r="DL415376" s="907"/>
    </row>
    <row r="415400" spans="116:116" x14ac:dyDescent="0.35">
      <c r="DL415400" s="923"/>
    </row>
    <row r="415401" spans="116:116" x14ac:dyDescent="0.35">
      <c r="DL415401" s="907"/>
    </row>
    <row r="415425" spans="116:116" x14ac:dyDescent="0.35">
      <c r="DL415425" s="923"/>
    </row>
    <row r="415426" spans="116:116" x14ac:dyDescent="0.35">
      <c r="DL415426" s="907"/>
    </row>
    <row r="415450" spans="116:116" x14ac:dyDescent="0.35">
      <c r="DL415450" s="923"/>
    </row>
    <row r="415451" spans="116:116" x14ac:dyDescent="0.35">
      <c r="DL415451" s="907"/>
    </row>
    <row r="415475" spans="116:116" x14ac:dyDescent="0.35">
      <c r="DL415475" s="923"/>
    </row>
    <row r="415476" spans="116:116" x14ac:dyDescent="0.35">
      <c r="DL415476" s="907"/>
    </row>
    <row r="415500" spans="116:116" x14ac:dyDescent="0.35">
      <c r="DL415500" s="923"/>
    </row>
    <row r="415501" spans="116:116" x14ac:dyDescent="0.35">
      <c r="DL415501" s="907"/>
    </row>
    <row r="415525" spans="116:116" x14ac:dyDescent="0.35">
      <c r="DL415525" s="923"/>
    </row>
    <row r="415526" spans="116:116" x14ac:dyDescent="0.35">
      <c r="DL415526" s="907"/>
    </row>
    <row r="415550" spans="116:116" x14ac:dyDescent="0.35">
      <c r="DL415550" s="923"/>
    </row>
    <row r="415551" spans="116:116" x14ac:dyDescent="0.35">
      <c r="DL415551" s="907"/>
    </row>
    <row r="415575" spans="116:116" x14ac:dyDescent="0.35">
      <c r="DL415575" s="923"/>
    </row>
    <row r="415576" spans="116:116" x14ac:dyDescent="0.35">
      <c r="DL415576" s="907"/>
    </row>
    <row r="415600" spans="116:116" x14ac:dyDescent="0.35">
      <c r="DL415600" s="923"/>
    </row>
    <row r="415601" spans="116:116" x14ac:dyDescent="0.35">
      <c r="DL415601" s="907"/>
    </row>
    <row r="415625" spans="116:116" x14ac:dyDescent="0.35">
      <c r="DL415625" s="923"/>
    </row>
    <row r="415626" spans="116:116" x14ac:dyDescent="0.35">
      <c r="DL415626" s="907"/>
    </row>
    <row r="415650" spans="116:116" x14ac:dyDescent="0.35">
      <c r="DL415650" s="923"/>
    </row>
    <row r="415651" spans="116:116" x14ac:dyDescent="0.35">
      <c r="DL415651" s="907"/>
    </row>
    <row r="415675" spans="116:116" x14ac:dyDescent="0.35">
      <c r="DL415675" s="923"/>
    </row>
    <row r="415676" spans="116:116" x14ac:dyDescent="0.35">
      <c r="DL415676" s="907"/>
    </row>
    <row r="415700" spans="116:116" x14ac:dyDescent="0.35">
      <c r="DL415700" s="923"/>
    </row>
    <row r="415701" spans="116:116" x14ac:dyDescent="0.35">
      <c r="DL415701" s="907"/>
    </row>
    <row r="415725" spans="116:116" x14ac:dyDescent="0.35">
      <c r="DL415725" s="923"/>
    </row>
    <row r="415726" spans="116:116" x14ac:dyDescent="0.35">
      <c r="DL415726" s="907"/>
    </row>
    <row r="415750" spans="116:116" x14ac:dyDescent="0.35">
      <c r="DL415750" s="923"/>
    </row>
    <row r="415751" spans="116:116" x14ac:dyDescent="0.35">
      <c r="DL415751" s="907"/>
    </row>
    <row r="415775" spans="116:116" x14ac:dyDescent="0.35">
      <c r="DL415775" s="923"/>
    </row>
    <row r="415776" spans="116:116" x14ac:dyDescent="0.35">
      <c r="DL415776" s="907"/>
    </row>
    <row r="415800" spans="116:116" x14ac:dyDescent="0.35">
      <c r="DL415800" s="923"/>
    </row>
    <row r="415801" spans="116:116" x14ac:dyDescent="0.35">
      <c r="DL415801" s="907"/>
    </row>
    <row r="415825" spans="116:116" x14ac:dyDescent="0.35">
      <c r="DL415825" s="923"/>
    </row>
    <row r="415826" spans="116:116" x14ac:dyDescent="0.35">
      <c r="DL415826" s="907"/>
    </row>
    <row r="415850" spans="116:116" x14ac:dyDescent="0.35">
      <c r="DL415850" s="923"/>
    </row>
    <row r="415851" spans="116:116" x14ac:dyDescent="0.35">
      <c r="DL415851" s="907"/>
    </row>
    <row r="415875" spans="116:116" x14ac:dyDescent="0.35">
      <c r="DL415875" s="923"/>
    </row>
    <row r="415876" spans="116:116" x14ac:dyDescent="0.35">
      <c r="DL415876" s="907"/>
    </row>
    <row r="415900" spans="116:116" x14ac:dyDescent="0.35">
      <c r="DL415900" s="923"/>
    </row>
    <row r="415901" spans="116:116" x14ac:dyDescent="0.35">
      <c r="DL415901" s="907"/>
    </row>
    <row r="415925" spans="116:116" x14ac:dyDescent="0.35">
      <c r="DL415925" s="923"/>
    </row>
    <row r="415926" spans="116:116" x14ac:dyDescent="0.35">
      <c r="DL415926" s="907"/>
    </row>
    <row r="415950" spans="116:116" x14ac:dyDescent="0.35">
      <c r="DL415950" s="923"/>
    </row>
    <row r="415951" spans="116:116" x14ac:dyDescent="0.35">
      <c r="DL415951" s="907"/>
    </row>
    <row r="415975" spans="116:116" x14ac:dyDescent="0.35">
      <c r="DL415975" s="923"/>
    </row>
    <row r="415976" spans="116:116" x14ac:dyDescent="0.35">
      <c r="DL415976" s="907"/>
    </row>
    <row r="416000" spans="116:116" x14ac:dyDescent="0.35">
      <c r="DL416000" s="923"/>
    </row>
    <row r="416001" spans="116:116" x14ac:dyDescent="0.35">
      <c r="DL416001" s="907"/>
    </row>
    <row r="416025" spans="116:116" x14ac:dyDescent="0.35">
      <c r="DL416025" s="923"/>
    </row>
    <row r="416026" spans="116:116" x14ac:dyDescent="0.35">
      <c r="DL416026" s="907"/>
    </row>
    <row r="416050" spans="116:116" x14ac:dyDescent="0.35">
      <c r="DL416050" s="923"/>
    </row>
    <row r="416051" spans="116:116" x14ac:dyDescent="0.35">
      <c r="DL416051" s="907"/>
    </row>
    <row r="416075" spans="116:116" x14ac:dyDescent="0.35">
      <c r="DL416075" s="923"/>
    </row>
    <row r="416076" spans="116:116" x14ac:dyDescent="0.35">
      <c r="DL416076" s="907"/>
    </row>
    <row r="416100" spans="116:116" x14ac:dyDescent="0.35">
      <c r="DL416100" s="923"/>
    </row>
    <row r="416101" spans="116:116" x14ac:dyDescent="0.35">
      <c r="DL416101" s="907"/>
    </row>
    <row r="416125" spans="116:116" x14ac:dyDescent="0.35">
      <c r="DL416125" s="923"/>
    </row>
    <row r="416126" spans="116:116" x14ac:dyDescent="0.35">
      <c r="DL416126" s="907"/>
    </row>
    <row r="416150" spans="116:116" x14ac:dyDescent="0.35">
      <c r="DL416150" s="923"/>
    </row>
    <row r="416151" spans="116:116" x14ac:dyDescent="0.35">
      <c r="DL416151" s="907"/>
    </row>
    <row r="416175" spans="116:116" x14ac:dyDescent="0.35">
      <c r="DL416175" s="923"/>
    </row>
    <row r="416176" spans="116:116" x14ac:dyDescent="0.35">
      <c r="DL416176" s="907"/>
    </row>
    <row r="416200" spans="116:116" x14ac:dyDescent="0.35">
      <c r="DL416200" s="923"/>
    </row>
    <row r="416201" spans="116:116" x14ac:dyDescent="0.35">
      <c r="DL416201" s="907"/>
    </row>
    <row r="416225" spans="116:116" x14ac:dyDescent="0.35">
      <c r="DL416225" s="923"/>
    </row>
    <row r="416226" spans="116:116" x14ac:dyDescent="0.35">
      <c r="DL416226" s="907"/>
    </row>
    <row r="416250" spans="116:116" x14ac:dyDescent="0.35">
      <c r="DL416250" s="923"/>
    </row>
    <row r="416251" spans="116:116" x14ac:dyDescent="0.35">
      <c r="DL416251" s="907"/>
    </row>
    <row r="416275" spans="116:116" x14ac:dyDescent="0.35">
      <c r="DL416275" s="923"/>
    </row>
    <row r="416276" spans="116:116" x14ac:dyDescent="0.35">
      <c r="DL416276" s="907"/>
    </row>
    <row r="416300" spans="116:116" x14ac:dyDescent="0.35">
      <c r="DL416300" s="923"/>
    </row>
    <row r="416301" spans="116:116" x14ac:dyDescent="0.35">
      <c r="DL416301" s="907"/>
    </row>
    <row r="416325" spans="116:116" x14ac:dyDescent="0.35">
      <c r="DL416325" s="923"/>
    </row>
    <row r="416326" spans="116:116" x14ac:dyDescent="0.35">
      <c r="DL416326" s="907"/>
    </row>
    <row r="416350" spans="116:116" x14ac:dyDescent="0.35">
      <c r="DL416350" s="923"/>
    </row>
    <row r="416351" spans="116:116" x14ac:dyDescent="0.35">
      <c r="DL416351" s="907"/>
    </row>
    <row r="416375" spans="116:116" x14ac:dyDescent="0.35">
      <c r="DL416375" s="923"/>
    </row>
    <row r="416376" spans="116:116" x14ac:dyDescent="0.35">
      <c r="DL416376" s="907"/>
    </row>
    <row r="416400" spans="116:116" x14ac:dyDescent="0.35">
      <c r="DL416400" s="923"/>
    </row>
    <row r="416401" spans="116:116" x14ac:dyDescent="0.35">
      <c r="DL416401" s="907"/>
    </row>
    <row r="416425" spans="116:116" x14ac:dyDescent="0.35">
      <c r="DL416425" s="923"/>
    </row>
    <row r="416426" spans="116:116" x14ac:dyDescent="0.35">
      <c r="DL416426" s="907"/>
    </row>
    <row r="416450" spans="116:116" x14ac:dyDescent="0.35">
      <c r="DL416450" s="923"/>
    </row>
    <row r="416451" spans="116:116" x14ac:dyDescent="0.35">
      <c r="DL416451" s="907"/>
    </row>
    <row r="416475" spans="116:116" x14ac:dyDescent="0.35">
      <c r="DL416475" s="923"/>
    </row>
    <row r="416476" spans="116:116" x14ac:dyDescent="0.35">
      <c r="DL416476" s="907"/>
    </row>
    <row r="416500" spans="116:116" x14ac:dyDescent="0.35">
      <c r="DL416500" s="923"/>
    </row>
    <row r="416501" spans="116:116" x14ac:dyDescent="0.35">
      <c r="DL416501" s="907"/>
    </row>
    <row r="416525" spans="116:116" x14ac:dyDescent="0.35">
      <c r="DL416525" s="923"/>
    </row>
    <row r="416526" spans="116:116" x14ac:dyDescent="0.35">
      <c r="DL416526" s="907"/>
    </row>
    <row r="416550" spans="116:116" x14ac:dyDescent="0.35">
      <c r="DL416550" s="923"/>
    </row>
    <row r="416551" spans="116:116" x14ac:dyDescent="0.35">
      <c r="DL416551" s="907"/>
    </row>
    <row r="416575" spans="116:116" x14ac:dyDescent="0.35">
      <c r="DL416575" s="923"/>
    </row>
    <row r="416576" spans="116:116" x14ac:dyDescent="0.35">
      <c r="DL416576" s="907"/>
    </row>
    <row r="416600" spans="116:116" x14ac:dyDescent="0.35">
      <c r="DL416600" s="923"/>
    </row>
    <row r="416601" spans="116:116" x14ac:dyDescent="0.35">
      <c r="DL416601" s="907"/>
    </row>
    <row r="416625" spans="116:116" x14ac:dyDescent="0.35">
      <c r="DL416625" s="923"/>
    </row>
    <row r="416626" spans="116:116" x14ac:dyDescent="0.35">
      <c r="DL416626" s="907"/>
    </row>
    <row r="416650" spans="116:116" x14ac:dyDescent="0.35">
      <c r="DL416650" s="923"/>
    </row>
    <row r="416651" spans="116:116" x14ac:dyDescent="0.35">
      <c r="DL416651" s="907"/>
    </row>
    <row r="416675" spans="116:116" x14ac:dyDescent="0.35">
      <c r="DL416675" s="923"/>
    </row>
    <row r="416676" spans="116:116" x14ac:dyDescent="0.35">
      <c r="DL416676" s="907"/>
    </row>
    <row r="416700" spans="116:116" x14ac:dyDescent="0.35">
      <c r="DL416700" s="923"/>
    </row>
    <row r="416701" spans="116:116" x14ac:dyDescent="0.35">
      <c r="DL416701" s="907"/>
    </row>
    <row r="416725" spans="116:116" x14ac:dyDescent="0.35">
      <c r="DL416725" s="923"/>
    </row>
    <row r="416726" spans="116:116" x14ac:dyDescent="0.35">
      <c r="DL416726" s="907"/>
    </row>
    <row r="416750" spans="116:116" x14ac:dyDescent="0.35">
      <c r="DL416750" s="923"/>
    </row>
    <row r="416751" spans="116:116" x14ac:dyDescent="0.35">
      <c r="DL416751" s="907"/>
    </row>
    <row r="416775" spans="116:116" x14ac:dyDescent="0.35">
      <c r="DL416775" s="923"/>
    </row>
    <row r="416776" spans="116:116" x14ac:dyDescent="0.35">
      <c r="DL416776" s="907"/>
    </row>
    <row r="416800" spans="116:116" x14ac:dyDescent="0.35">
      <c r="DL416800" s="923"/>
    </row>
    <row r="416801" spans="116:116" x14ac:dyDescent="0.35">
      <c r="DL416801" s="907"/>
    </row>
    <row r="416825" spans="116:116" x14ac:dyDescent="0.35">
      <c r="DL416825" s="923"/>
    </row>
    <row r="416826" spans="116:116" x14ac:dyDescent="0.35">
      <c r="DL416826" s="907"/>
    </row>
    <row r="416850" spans="116:116" x14ac:dyDescent="0.35">
      <c r="DL416850" s="923"/>
    </row>
    <row r="416851" spans="116:116" x14ac:dyDescent="0.35">
      <c r="DL416851" s="907"/>
    </row>
    <row r="416875" spans="116:116" x14ac:dyDescent="0.35">
      <c r="DL416875" s="923"/>
    </row>
    <row r="416876" spans="116:116" x14ac:dyDescent="0.35">
      <c r="DL416876" s="907"/>
    </row>
    <row r="416900" spans="116:116" x14ac:dyDescent="0.35">
      <c r="DL416900" s="923"/>
    </row>
    <row r="416901" spans="116:116" x14ac:dyDescent="0.35">
      <c r="DL416901" s="907"/>
    </row>
    <row r="416925" spans="116:116" x14ac:dyDescent="0.35">
      <c r="DL416925" s="923"/>
    </row>
    <row r="416926" spans="116:116" x14ac:dyDescent="0.35">
      <c r="DL416926" s="907"/>
    </row>
    <row r="416950" spans="116:116" x14ac:dyDescent="0.35">
      <c r="DL416950" s="923"/>
    </row>
    <row r="416951" spans="116:116" x14ac:dyDescent="0.35">
      <c r="DL416951" s="907"/>
    </row>
    <row r="416975" spans="116:116" x14ac:dyDescent="0.35">
      <c r="DL416975" s="923"/>
    </row>
    <row r="416976" spans="116:116" x14ac:dyDescent="0.35">
      <c r="DL416976" s="907"/>
    </row>
    <row r="417000" spans="116:116" x14ac:dyDescent="0.35">
      <c r="DL417000" s="923"/>
    </row>
    <row r="417001" spans="116:116" x14ac:dyDescent="0.35">
      <c r="DL417001" s="907"/>
    </row>
    <row r="417025" spans="116:116" x14ac:dyDescent="0.35">
      <c r="DL417025" s="923"/>
    </row>
    <row r="417026" spans="116:116" x14ac:dyDescent="0.35">
      <c r="DL417026" s="907"/>
    </row>
    <row r="417050" spans="116:116" x14ac:dyDescent="0.35">
      <c r="DL417050" s="923"/>
    </row>
    <row r="417051" spans="116:116" x14ac:dyDescent="0.35">
      <c r="DL417051" s="907"/>
    </row>
    <row r="417075" spans="116:116" x14ac:dyDescent="0.35">
      <c r="DL417075" s="923"/>
    </row>
    <row r="417076" spans="116:116" x14ac:dyDescent="0.35">
      <c r="DL417076" s="907"/>
    </row>
    <row r="417100" spans="116:116" x14ac:dyDescent="0.35">
      <c r="DL417100" s="923"/>
    </row>
    <row r="417101" spans="116:116" x14ac:dyDescent="0.35">
      <c r="DL417101" s="907"/>
    </row>
    <row r="417125" spans="116:116" x14ac:dyDescent="0.35">
      <c r="DL417125" s="923"/>
    </row>
    <row r="417126" spans="116:116" x14ac:dyDescent="0.35">
      <c r="DL417126" s="907"/>
    </row>
    <row r="417150" spans="116:116" x14ac:dyDescent="0.35">
      <c r="DL417150" s="923"/>
    </row>
    <row r="417151" spans="116:116" x14ac:dyDescent="0.35">
      <c r="DL417151" s="907"/>
    </row>
    <row r="417175" spans="116:116" x14ac:dyDescent="0.35">
      <c r="DL417175" s="923"/>
    </row>
    <row r="417176" spans="116:116" x14ac:dyDescent="0.35">
      <c r="DL417176" s="907"/>
    </row>
    <row r="417200" spans="116:116" x14ac:dyDescent="0.35">
      <c r="DL417200" s="923"/>
    </row>
    <row r="417201" spans="116:116" x14ac:dyDescent="0.35">
      <c r="DL417201" s="907"/>
    </row>
    <row r="417225" spans="116:116" x14ac:dyDescent="0.35">
      <c r="DL417225" s="923"/>
    </row>
    <row r="417226" spans="116:116" x14ac:dyDescent="0.35">
      <c r="DL417226" s="907"/>
    </row>
    <row r="417250" spans="116:116" x14ac:dyDescent="0.35">
      <c r="DL417250" s="923"/>
    </row>
    <row r="417251" spans="116:116" x14ac:dyDescent="0.35">
      <c r="DL417251" s="907"/>
    </row>
    <row r="417275" spans="116:116" x14ac:dyDescent="0.35">
      <c r="DL417275" s="923"/>
    </row>
    <row r="417276" spans="116:116" x14ac:dyDescent="0.35">
      <c r="DL417276" s="907"/>
    </row>
    <row r="417300" spans="116:116" x14ac:dyDescent="0.35">
      <c r="DL417300" s="923"/>
    </row>
    <row r="417301" spans="116:116" x14ac:dyDescent="0.35">
      <c r="DL417301" s="907"/>
    </row>
    <row r="417325" spans="116:116" x14ac:dyDescent="0.35">
      <c r="DL417325" s="923"/>
    </row>
    <row r="417326" spans="116:116" x14ac:dyDescent="0.35">
      <c r="DL417326" s="907"/>
    </row>
    <row r="417350" spans="116:116" x14ac:dyDescent="0.35">
      <c r="DL417350" s="923"/>
    </row>
    <row r="417351" spans="116:116" x14ac:dyDescent="0.35">
      <c r="DL417351" s="907"/>
    </row>
    <row r="417375" spans="116:116" x14ac:dyDescent="0.35">
      <c r="DL417375" s="923"/>
    </row>
    <row r="417376" spans="116:116" x14ac:dyDescent="0.35">
      <c r="DL417376" s="907"/>
    </row>
    <row r="417400" spans="116:116" x14ac:dyDescent="0.35">
      <c r="DL417400" s="923"/>
    </row>
    <row r="417401" spans="116:116" x14ac:dyDescent="0.35">
      <c r="DL417401" s="907"/>
    </row>
    <row r="417425" spans="116:116" x14ac:dyDescent="0.35">
      <c r="DL417425" s="923"/>
    </row>
    <row r="417426" spans="116:116" x14ac:dyDescent="0.35">
      <c r="DL417426" s="907"/>
    </row>
    <row r="417450" spans="116:116" x14ac:dyDescent="0.35">
      <c r="DL417450" s="923"/>
    </row>
    <row r="417451" spans="116:116" x14ac:dyDescent="0.35">
      <c r="DL417451" s="907"/>
    </row>
    <row r="417475" spans="116:116" x14ac:dyDescent="0.35">
      <c r="DL417475" s="923"/>
    </row>
    <row r="417476" spans="116:116" x14ac:dyDescent="0.35">
      <c r="DL417476" s="907"/>
    </row>
    <row r="417500" spans="116:116" x14ac:dyDescent="0.35">
      <c r="DL417500" s="923"/>
    </row>
    <row r="417501" spans="116:116" x14ac:dyDescent="0.35">
      <c r="DL417501" s="907"/>
    </row>
    <row r="417525" spans="116:116" x14ac:dyDescent="0.35">
      <c r="DL417525" s="923"/>
    </row>
    <row r="417526" spans="116:116" x14ac:dyDescent="0.35">
      <c r="DL417526" s="907"/>
    </row>
    <row r="417550" spans="116:116" x14ac:dyDescent="0.35">
      <c r="DL417550" s="923"/>
    </row>
    <row r="417551" spans="116:116" x14ac:dyDescent="0.35">
      <c r="DL417551" s="907"/>
    </row>
    <row r="417575" spans="116:116" x14ac:dyDescent="0.35">
      <c r="DL417575" s="923"/>
    </row>
    <row r="417576" spans="116:116" x14ac:dyDescent="0.35">
      <c r="DL417576" s="907"/>
    </row>
    <row r="417600" spans="116:116" x14ac:dyDescent="0.35">
      <c r="DL417600" s="923"/>
    </row>
    <row r="417601" spans="116:116" x14ac:dyDescent="0.35">
      <c r="DL417601" s="907"/>
    </row>
    <row r="417625" spans="116:116" x14ac:dyDescent="0.35">
      <c r="DL417625" s="923"/>
    </row>
    <row r="417626" spans="116:116" x14ac:dyDescent="0.35">
      <c r="DL417626" s="907"/>
    </row>
    <row r="417650" spans="116:116" x14ac:dyDescent="0.35">
      <c r="DL417650" s="923"/>
    </row>
    <row r="417651" spans="116:116" x14ac:dyDescent="0.35">
      <c r="DL417651" s="907"/>
    </row>
    <row r="417675" spans="116:116" x14ac:dyDescent="0.35">
      <c r="DL417675" s="923"/>
    </row>
    <row r="417676" spans="116:116" x14ac:dyDescent="0.35">
      <c r="DL417676" s="907"/>
    </row>
    <row r="417700" spans="116:116" x14ac:dyDescent="0.35">
      <c r="DL417700" s="923"/>
    </row>
    <row r="417701" spans="116:116" x14ac:dyDescent="0.35">
      <c r="DL417701" s="907"/>
    </row>
    <row r="417725" spans="116:116" x14ac:dyDescent="0.35">
      <c r="DL417725" s="923"/>
    </row>
    <row r="417726" spans="116:116" x14ac:dyDescent="0.35">
      <c r="DL417726" s="907"/>
    </row>
    <row r="417750" spans="116:116" x14ac:dyDescent="0.35">
      <c r="DL417750" s="923"/>
    </row>
    <row r="417751" spans="116:116" x14ac:dyDescent="0.35">
      <c r="DL417751" s="907"/>
    </row>
    <row r="417775" spans="116:116" x14ac:dyDescent="0.35">
      <c r="DL417775" s="923"/>
    </row>
    <row r="417776" spans="116:116" x14ac:dyDescent="0.35">
      <c r="DL417776" s="907"/>
    </row>
    <row r="417800" spans="116:116" x14ac:dyDescent="0.35">
      <c r="DL417800" s="923"/>
    </row>
    <row r="417801" spans="116:116" x14ac:dyDescent="0.35">
      <c r="DL417801" s="907"/>
    </row>
    <row r="417825" spans="116:116" x14ac:dyDescent="0.35">
      <c r="DL417825" s="923"/>
    </row>
    <row r="417826" spans="116:116" x14ac:dyDescent="0.35">
      <c r="DL417826" s="907"/>
    </row>
    <row r="417850" spans="116:116" x14ac:dyDescent="0.35">
      <c r="DL417850" s="923"/>
    </row>
    <row r="417851" spans="116:116" x14ac:dyDescent="0.35">
      <c r="DL417851" s="907"/>
    </row>
    <row r="417875" spans="116:116" x14ac:dyDescent="0.35">
      <c r="DL417875" s="923"/>
    </row>
    <row r="417876" spans="116:116" x14ac:dyDescent="0.35">
      <c r="DL417876" s="907"/>
    </row>
    <row r="417900" spans="116:116" x14ac:dyDescent="0.35">
      <c r="DL417900" s="923"/>
    </row>
    <row r="417901" spans="116:116" x14ac:dyDescent="0.35">
      <c r="DL417901" s="907"/>
    </row>
    <row r="417925" spans="116:116" x14ac:dyDescent="0.35">
      <c r="DL417925" s="923"/>
    </row>
    <row r="417926" spans="116:116" x14ac:dyDescent="0.35">
      <c r="DL417926" s="907"/>
    </row>
    <row r="417950" spans="116:116" x14ac:dyDescent="0.35">
      <c r="DL417950" s="923"/>
    </row>
    <row r="417951" spans="116:116" x14ac:dyDescent="0.35">
      <c r="DL417951" s="907"/>
    </row>
    <row r="417975" spans="116:116" x14ac:dyDescent="0.35">
      <c r="DL417975" s="923"/>
    </row>
    <row r="417976" spans="116:116" x14ac:dyDescent="0.35">
      <c r="DL417976" s="907"/>
    </row>
    <row r="418000" spans="116:116" x14ac:dyDescent="0.35">
      <c r="DL418000" s="923"/>
    </row>
    <row r="418001" spans="116:116" x14ac:dyDescent="0.35">
      <c r="DL418001" s="907"/>
    </row>
    <row r="418025" spans="116:116" x14ac:dyDescent="0.35">
      <c r="DL418025" s="923"/>
    </row>
    <row r="418026" spans="116:116" x14ac:dyDescent="0.35">
      <c r="DL418026" s="907"/>
    </row>
    <row r="418050" spans="116:116" x14ac:dyDescent="0.35">
      <c r="DL418050" s="923"/>
    </row>
    <row r="418051" spans="116:116" x14ac:dyDescent="0.35">
      <c r="DL418051" s="907"/>
    </row>
    <row r="418075" spans="116:116" x14ac:dyDescent="0.35">
      <c r="DL418075" s="923"/>
    </row>
    <row r="418076" spans="116:116" x14ac:dyDescent="0.35">
      <c r="DL418076" s="907"/>
    </row>
    <row r="418100" spans="116:116" x14ac:dyDescent="0.35">
      <c r="DL418100" s="923"/>
    </row>
    <row r="418101" spans="116:116" x14ac:dyDescent="0.35">
      <c r="DL418101" s="907"/>
    </row>
    <row r="418125" spans="116:116" x14ac:dyDescent="0.35">
      <c r="DL418125" s="923"/>
    </row>
    <row r="418126" spans="116:116" x14ac:dyDescent="0.35">
      <c r="DL418126" s="907"/>
    </row>
    <row r="418150" spans="116:116" x14ac:dyDescent="0.35">
      <c r="DL418150" s="923"/>
    </row>
    <row r="418151" spans="116:116" x14ac:dyDescent="0.35">
      <c r="DL418151" s="907"/>
    </row>
    <row r="418175" spans="116:116" x14ac:dyDescent="0.35">
      <c r="DL418175" s="923"/>
    </row>
    <row r="418176" spans="116:116" x14ac:dyDescent="0.35">
      <c r="DL418176" s="907"/>
    </row>
    <row r="418200" spans="116:116" x14ac:dyDescent="0.35">
      <c r="DL418200" s="923"/>
    </row>
    <row r="418201" spans="116:116" x14ac:dyDescent="0.35">
      <c r="DL418201" s="907"/>
    </row>
    <row r="418225" spans="116:116" x14ac:dyDescent="0.35">
      <c r="DL418225" s="923"/>
    </row>
    <row r="418226" spans="116:116" x14ac:dyDescent="0.35">
      <c r="DL418226" s="907"/>
    </row>
    <row r="418250" spans="116:116" x14ac:dyDescent="0.35">
      <c r="DL418250" s="923"/>
    </row>
    <row r="418251" spans="116:116" x14ac:dyDescent="0.35">
      <c r="DL418251" s="907"/>
    </row>
    <row r="418275" spans="116:116" x14ac:dyDescent="0.35">
      <c r="DL418275" s="923"/>
    </row>
    <row r="418276" spans="116:116" x14ac:dyDescent="0.35">
      <c r="DL418276" s="907"/>
    </row>
    <row r="418300" spans="116:116" x14ac:dyDescent="0.35">
      <c r="DL418300" s="923"/>
    </row>
    <row r="418301" spans="116:116" x14ac:dyDescent="0.35">
      <c r="DL418301" s="907"/>
    </row>
    <row r="418325" spans="116:116" x14ac:dyDescent="0.35">
      <c r="DL418325" s="923"/>
    </row>
    <row r="418326" spans="116:116" x14ac:dyDescent="0.35">
      <c r="DL418326" s="907"/>
    </row>
    <row r="418350" spans="116:116" x14ac:dyDescent="0.35">
      <c r="DL418350" s="923"/>
    </row>
    <row r="418351" spans="116:116" x14ac:dyDescent="0.35">
      <c r="DL418351" s="907"/>
    </row>
    <row r="418375" spans="116:116" x14ac:dyDescent="0.35">
      <c r="DL418375" s="923"/>
    </row>
    <row r="418376" spans="116:116" x14ac:dyDescent="0.35">
      <c r="DL418376" s="907"/>
    </row>
    <row r="418400" spans="116:116" x14ac:dyDescent="0.35">
      <c r="DL418400" s="923"/>
    </row>
    <row r="418401" spans="116:116" x14ac:dyDescent="0.35">
      <c r="DL418401" s="907"/>
    </row>
    <row r="418425" spans="116:116" x14ac:dyDescent="0.35">
      <c r="DL418425" s="923"/>
    </row>
    <row r="418426" spans="116:116" x14ac:dyDescent="0.35">
      <c r="DL418426" s="907"/>
    </row>
    <row r="418450" spans="116:116" x14ac:dyDescent="0.35">
      <c r="DL418450" s="923"/>
    </row>
    <row r="418451" spans="116:116" x14ac:dyDescent="0.35">
      <c r="DL418451" s="907"/>
    </row>
    <row r="418475" spans="116:116" x14ac:dyDescent="0.35">
      <c r="DL418475" s="923"/>
    </row>
    <row r="418476" spans="116:116" x14ac:dyDescent="0.35">
      <c r="DL418476" s="907"/>
    </row>
    <row r="418500" spans="116:116" x14ac:dyDescent="0.35">
      <c r="DL418500" s="923"/>
    </row>
    <row r="418501" spans="116:116" x14ac:dyDescent="0.35">
      <c r="DL418501" s="907"/>
    </row>
    <row r="418525" spans="116:116" x14ac:dyDescent="0.35">
      <c r="DL418525" s="923"/>
    </row>
    <row r="418526" spans="116:116" x14ac:dyDescent="0.35">
      <c r="DL418526" s="907"/>
    </row>
    <row r="418550" spans="116:116" x14ac:dyDescent="0.35">
      <c r="DL418550" s="923"/>
    </row>
    <row r="418551" spans="116:116" x14ac:dyDescent="0.35">
      <c r="DL418551" s="907"/>
    </row>
    <row r="418575" spans="116:116" x14ac:dyDescent="0.35">
      <c r="DL418575" s="923"/>
    </row>
    <row r="418576" spans="116:116" x14ac:dyDescent="0.35">
      <c r="DL418576" s="907"/>
    </row>
    <row r="418600" spans="116:116" x14ac:dyDescent="0.35">
      <c r="DL418600" s="923"/>
    </row>
    <row r="418601" spans="116:116" x14ac:dyDescent="0.35">
      <c r="DL418601" s="907"/>
    </row>
    <row r="418625" spans="116:116" x14ac:dyDescent="0.35">
      <c r="DL418625" s="923"/>
    </row>
    <row r="418626" spans="116:116" x14ac:dyDescent="0.35">
      <c r="DL418626" s="907"/>
    </row>
    <row r="418650" spans="116:116" x14ac:dyDescent="0.35">
      <c r="DL418650" s="923"/>
    </row>
    <row r="418651" spans="116:116" x14ac:dyDescent="0.35">
      <c r="DL418651" s="907"/>
    </row>
    <row r="418675" spans="116:116" x14ac:dyDescent="0.35">
      <c r="DL418675" s="923"/>
    </row>
    <row r="418676" spans="116:116" x14ac:dyDescent="0.35">
      <c r="DL418676" s="907"/>
    </row>
    <row r="418700" spans="116:116" x14ac:dyDescent="0.35">
      <c r="DL418700" s="923"/>
    </row>
    <row r="418701" spans="116:116" x14ac:dyDescent="0.35">
      <c r="DL418701" s="907"/>
    </row>
    <row r="418725" spans="116:116" x14ac:dyDescent="0.35">
      <c r="DL418725" s="923"/>
    </row>
    <row r="418726" spans="116:116" x14ac:dyDescent="0.35">
      <c r="DL418726" s="907"/>
    </row>
    <row r="418750" spans="116:116" x14ac:dyDescent="0.35">
      <c r="DL418750" s="923"/>
    </row>
    <row r="418751" spans="116:116" x14ac:dyDescent="0.35">
      <c r="DL418751" s="907"/>
    </row>
    <row r="418775" spans="116:116" x14ac:dyDescent="0.35">
      <c r="DL418775" s="923"/>
    </row>
    <row r="418776" spans="116:116" x14ac:dyDescent="0.35">
      <c r="DL418776" s="907"/>
    </row>
    <row r="418800" spans="116:116" x14ac:dyDescent="0.35">
      <c r="DL418800" s="923"/>
    </row>
    <row r="418801" spans="116:116" x14ac:dyDescent="0.35">
      <c r="DL418801" s="907"/>
    </row>
    <row r="418825" spans="116:116" x14ac:dyDescent="0.35">
      <c r="DL418825" s="923"/>
    </row>
    <row r="418826" spans="116:116" x14ac:dyDescent="0.35">
      <c r="DL418826" s="907"/>
    </row>
    <row r="418850" spans="116:116" x14ac:dyDescent="0.35">
      <c r="DL418850" s="923"/>
    </row>
    <row r="418851" spans="116:116" x14ac:dyDescent="0.35">
      <c r="DL418851" s="907"/>
    </row>
    <row r="418875" spans="116:116" x14ac:dyDescent="0.35">
      <c r="DL418875" s="923"/>
    </row>
    <row r="418876" spans="116:116" x14ac:dyDescent="0.35">
      <c r="DL418876" s="907"/>
    </row>
    <row r="418900" spans="116:116" x14ac:dyDescent="0.35">
      <c r="DL418900" s="923"/>
    </row>
    <row r="418901" spans="116:116" x14ac:dyDescent="0.35">
      <c r="DL418901" s="907"/>
    </row>
    <row r="418925" spans="116:116" x14ac:dyDescent="0.35">
      <c r="DL418925" s="923"/>
    </row>
    <row r="418926" spans="116:116" x14ac:dyDescent="0.35">
      <c r="DL418926" s="907"/>
    </row>
    <row r="418950" spans="116:116" x14ac:dyDescent="0.35">
      <c r="DL418950" s="923"/>
    </row>
    <row r="418951" spans="116:116" x14ac:dyDescent="0.35">
      <c r="DL418951" s="907"/>
    </row>
    <row r="418975" spans="116:116" x14ac:dyDescent="0.35">
      <c r="DL418975" s="923"/>
    </row>
    <row r="418976" spans="116:116" x14ac:dyDescent="0.35">
      <c r="DL418976" s="907"/>
    </row>
    <row r="419000" spans="116:116" x14ac:dyDescent="0.35">
      <c r="DL419000" s="923"/>
    </row>
    <row r="419001" spans="116:116" x14ac:dyDescent="0.35">
      <c r="DL419001" s="907"/>
    </row>
    <row r="419025" spans="116:116" x14ac:dyDescent="0.35">
      <c r="DL419025" s="923"/>
    </row>
    <row r="419026" spans="116:116" x14ac:dyDescent="0.35">
      <c r="DL419026" s="907"/>
    </row>
    <row r="419050" spans="116:116" x14ac:dyDescent="0.35">
      <c r="DL419050" s="923"/>
    </row>
    <row r="419051" spans="116:116" x14ac:dyDescent="0.35">
      <c r="DL419051" s="907"/>
    </row>
    <row r="419075" spans="116:116" x14ac:dyDescent="0.35">
      <c r="DL419075" s="923"/>
    </row>
    <row r="419076" spans="116:116" x14ac:dyDescent="0.35">
      <c r="DL419076" s="907"/>
    </row>
    <row r="419100" spans="116:116" x14ac:dyDescent="0.35">
      <c r="DL419100" s="923"/>
    </row>
    <row r="419101" spans="116:116" x14ac:dyDescent="0.35">
      <c r="DL419101" s="907"/>
    </row>
    <row r="419125" spans="116:116" x14ac:dyDescent="0.35">
      <c r="DL419125" s="923"/>
    </row>
    <row r="419126" spans="116:116" x14ac:dyDescent="0.35">
      <c r="DL419126" s="907"/>
    </row>
    <row r="419150" spans="116:116" x14ac:dyDescent="0.35">
      <c r="DL419150" s="923"/>
    </row>
    <row r="419151" spans="116:116" x14ac:dyDescent="0.35">
      <c r="DL419151" s="907"/>
    </row>
    <row r="419175" spans="116:116" x14ac:dyDescent="0.35">
      <c r="DL419175" s="923"/>
    </row>
    <row r="419176" spans="116:116" x14ac:dyDescent="0.35">
      <c r="DL419176" s="907"/>
    </row>
    <row r="419200" spans="116:116" x14ac:dyDescent="0.35">
      <c r="DL419200" s="923"/>
    </row>
    <row r="419201" spans="116:116" x14ac:dyDescent="0.35">
      <c r="DL419201" s="907"/>
    </row>
    <row r="419225" spans="116:116" x14ac:dyDescent="0.35">
      <c r="DL419225" s="923"/>
    </row>
    <row r="419226" spans="116:116" x14ac:dyDescent="0.35">
      <c r="DL419226" s="907"/>
    </row>
    <row r="419250" spans="116:116" x14ac:dyDescent="0.35">
      <c r="DL419250" s="923"/>
    </row>
    <row r="419251" spans="116:116" x14ac:dyDescent="0.35">
      <c r="DL419251" s="907"/>
    </row>
    <row r="419275" spans="116:116" x14ac:dyDescent="0.35">
      <c r="DL419275" s="923"/>
    </row>
    <row r="419276" spans="116:116" x14ac:dyDescent="0.35">
      <c r="DL419276" s="907"/>
    </row>
    <row r="419300" spans="116:116" x14ac:dyDescent="0.35">
      <c r="DL419300" s="923"/>
    </row>
    <row r="419301" spans="116:116" x14ac:dyDescent="0.35">
      <c r="DL419301" s="907"/>
    </row>
    <row r="419325" spans="116:116" x14ac:dyDescent="0.35">
      <c r="DL419325" s="923"/>
    </row>
    <row r="419326" spans="116:116" x14ac:dyDescent="0.35">
      <c r="DL419326" s="907"/>
    </row>
    <row r="419350" spans="116:116" x14ac:dyDescent="0.35">
      <c r="DL419350" s="923"/>
    </row>
    <row r="419351" spans="116:116" x14ac:dyDescent="0.35">
      <c r="DL419351" s="907"/>
    </row>
    <row r="419375" spans="116:116" x14ac:dyDescent="0.35">
      <c r="DL419375" s="923"/>
    </row>
    <row r="419376" spans="116:116" x14ac:dyDescent="0.35">
      <c r="DL419376" s="907"/>
    </row>
    <row r="419400" spans="116:116" x14ac:dyDescent="0.35">
      <c r="DL419400" s="923"/>
    </row>
    <row r="419401" spans="116:116" x14ac:dyDescent="0.35">
      <c r="DL419401" s="907"/>
    </row>
    <row r="419425" spans="116:116" x14ac:dyDescent="0.35">
      <c r="DL419425" s="923"/>
    </row>
    <row r="419426" spans="116:116" x14ac:dyDescent="0.35">
      <c r="DL419426" s="907"/>
    </row>
    <row r="419450" spans="116:116" x14ac:dyDescent="0.35">
      <c r="DL419450" s="923"/>
    </row>
    <row r="419451" spans="116:116" x14ac:dyDescent="0.35">
      <c r="DL419451" s="907"/>
    </row>
    <row r="419475" spans="116:116" x14ac:dyDescent="0.35">
      <c r="DL419475" s="923"/>
    </row>
    <row r="419476" spans="116:116" x14ac:dyDescent="0.35">
      <c r="DL419476" s="907"/>
    </row>
    <row r="419500" spans="116:116" x14ac:dyDescent="0.35">
      <c r="DL419500" s="923"/>
    </row>
    <row r="419501" spans="116:116" x14ac:dyDescent="0.35">
      <c r="DL419501" s="907"/>
    </row>
    <row r="419525" spans="116:116" x14ac:dyDescent="0.35">
      <c r="DL419525" s="923"/>
    </row>
    <row r="419526" spans="116:116" x14ac:dyDescent="0.35">
      <c r="DL419526" s="907"/>
    </row>
    <row r="419550" spans="116:116" x14ac:dyDescent="0.35">
      <c r="DL419550" s="923"/>
    </row>
    <row r="419551" spans="116:116" x14ac:dyDescent="0.35">
      <c r="DL419551" s="907"/>
    </row>
    <row r="419575" spans="116:116" x14ac:dyDescent="0.35">
      <c r="DL419575" s="923"/>
    </row>
    <row r="419576" spans="116:116" x14ac:dyDescent="0.35">
      <c r="DL419576" s="907"/>
    </row>
    <row r="419600" spans="116:116" x14ac:dyDescent="0.35">
      <c r="DL419600" s="923"/>
    </row>
    <row r="419601" spans="116:116" x14ac:dyDescent="0.35">
      <c r="DL419601" s="907"/>
    </row>
    <row r="419625" spans="116:116" x14ac:dyDescent="0.35">
      <c r="DL419625" s="923"/>
    </row>
    <row r="419626" spans="116:116" x14ac:dyDescent="0.35">
      <c r="DL419626" s="907"/>
    </row>
    <row r="419650" spans="116:116" x14ac:dyDescent="0.35">
      <c r="DL419650" s="923"/>
    </row>
    <row r="419651" spans="116:116" x14ac:dyDescent="0.35">
      <c r="DL419651" s="907"/>
    </row>
    <row r="419675" spans="116:116" x14ac:dyDescent="0.35">
      <c r="DL419675" s="923"/>
    </row>
    <row r="419676" spans="116:116" x14ac:dyDescent="0.35">
      <c r="DL419676" s="907"/>
    </row>
    <row r="419700" spans="116:116" x14ac:dyDescent="0.35">
      <c r="DL419700" s="923"/>
    </row>
    <row r="419701" spans="116:116" x14ac:dyDescent="0.35">
      <c r="DL419701" s="907"/>
    </row>
    <row r="419725" spans="116:116" x14ac:dyDescent="0.35">
      <c r="DL419725" s="923"/>
    </row>
    <row r="419726" spans="116:116" x14ac:dyDescent="0.35">
      <c r="DL419726" s="907"/>
    </row>
    <row r="419750" spans="116:116" x14ac:dyDescent="0.35">
      <c r="DL419750" s="923"/>
    </row>
    <row r="419751" spans="116:116" x14ac:dyDescent="0.35">
      <c r="DL419751" s="907"/>
    </row>
    <row r="419775" spans="116:116" x14ac:dyDescent="0.35">
      <c r="DL419775" s="923"/>
    </row>
    <row r="419776" spans="116:116" x14ac:dyDescent="0.35">
      <c r="DL419776" s="907"/>
    </row>
    <row r="419800" spans="116:116" x14ac:dyDescent="0.35">
      <c r="DL419800" s="923"/>
    </row>
    <row r="419801" spans="116:116" x14ac:dyDescent="0.35">
      <c r="DL419801" s="907"/>
    </row>
    <row r="419825" spans="116:116" x14ac:dyDescent="0.35">
      <c r="DL419825" s="923"/>
    </row>
    <row r="419826" spans="116:116" x14ac:dyDescent="0.35">
      <c r="DL419826" s="907"/>
    </row>
    <row r="419850" spans="116:116" x14ac:dyDescent="0.35">
      <c r="DL419850" s="923"/>
    </row>
    <row r="419851" spans="116:116" x14ac:dyDescent="0.35">
      <c r="DL419851" s="907"/>
    </row>
    <row r="419875" spans="116:116" x14ac:dyDescent="0.35">
      <c r="DL419875" s="923"/>
    </row>
    <row r="419876" spans="116:116" x14ac:dyDescent="0.35">
      <c r="DL419876" s="907"/>
    </row>
    <row r="419900" spans="116:116" x14ac:dyDescent="0.35">
      <c r="DL419900" s="923"/>
    </row>
    <row r="419901" spans="116:116" x14ac:dyDescent="0.35">
      <c r="DL419901" s="907"/>
    </row>
    <row r="419925" spans="116:116" x14ac:dyDescent="0.35">
      <c r="DL419925" s="923"/>
    </row>
    <row r="419926" spans="116:116" x14ac:dyDescent="0.35">
      <c r="DL419926" s="907"/>
    </row>
    <row r="419950" spans="116:116" x14ac:dyDescent="0.35">
      <c r="DL419950" s="923"/>
    </row>
    <row r="419951" spans="116:116" x14ac:dyDescent="0.35">
      <c r="DL419951" s="907"/>
    </row>
    <row r="419975" spans="116:116" x14ac:dyDescent="0.35">
      <c r="DL419975" s="923"/>
    </row>
    <row r="419976" spans="116:116" x14ac:dyDescent="0.35">
      <c r="DL419976" s="907"/>
    </row>
    <row r="420000" spans="116:116" x14ac:dyDescent="0.35">
      <c r="DL420000" s="923"/>
    </row>
    <row r="420001" spans="116:116" x14ac:dyDescent="0.35">
      <c r="DL420001" s="907"/>
    </row>
    <row r="420025" spans="116:116" x14ac:dyDescent="0.35">
      <c r="DL420025" s="923"/>
    </row>
    <row r="420026" spans="116:116" x14ac:dyDescent="0.35">
      <c r="DL420026" s="907"/>
    </row>
    <row r="420050" spans="116:116" x14ac:dyDescent="0.35">
      <c r="DL420050" s="923"/>
    </row>
    <row r="420051" spans="116:116" x14ac:dyDescent="0.35">
      <c r="DL420051" s="907"/>
    </row>
    <row r="420075" spans="116:116" x14ac:dyDescent="0.35">
      <c r="DL420075" s="923"/>
    </row>
    <row r="420076" spans="116:116" x14ac:dyDescent="0.35">
      <c r="DL420076" s="907"/>
    </row>
    <row r="420100" spans="116:116" x14ac:dyDescent="0.35">
      <c r="DL420100" s="923"/>
    </row>
    <row r="420101" spans="116:116" x14ac:dyDescent="0.35">
      <c r="DL420101" s="907"/>
    </row>
    <row r="420125" spans="116:116" x14ac:dyDescent="0.35">
      <c r="DL420125" s="923"/>
    </row>
    <row r="420126" spans="116:116" x14ac:dyDescent="0.35">
      <c r="DL420126" s="907"/>
    </row>
    <row r="420150" spans="116:116" x14ac:dyDescent="0.35">
      <c r="DL420150" s="923"/>
    </row>
    <row r="420151" spans="116:116" x14ac:dyDescent="0.35">
      <c r="DL420151" s="907"/>
    </row>
    <row r="420175" spans="116:116" x14ac:dyDescent="0.35">
      <c r="DL420175" s="923"/>
    </row>
    <row r="420176" spans="116:116" x14ac:dyDescent="0.35">
      <c r="DL420176" s="907"/>
    </row>
    <row r="420200" spans="116:116" x14ac:dyDescent="0.35">
      <c r="DL420200" s="923"/>
    </row>
    <row r="420201" spans="116:116" x14ac:dyDescent="0.35">
      <c r="DL420201" s="907"/>
    </row>
    <row r="420225" spans="116:116" x14ac:dyDescent="0.35">
      <c r="DL420225" s="923"/>
    </row>
    <row r="420226" spans="116:116" x14ac:dyDescent="0.35">
      <c r="DL420226" s="907"/>
    </row>
    <row r="420250" spans="116:116" x14ac:dyDescent="0.35">
      <c r="DL420250" s="923"/>
    </row>
    <row r="420251" spans="116:116" x14ac:dyDescent="0.35">
      <c r="DL420251" s="907"/>
    </row>
    <row r="420275" spans="116:116" x14ac:dyDescent="0.35">
      <c r="DL420275" s="923"/>
    </row>
    <row r="420276" spans="116:116" x14ac:dyDescent="0.35">
      <c r="DL420276" s="907"/>
    </row>
    <row r="420300" spans="116:116" x14ac:dyDescent="0.35">
      <c r="DL420300" s="923"/>
    </row>
    <row r="420301" spans="116:116" x14ac:dyDescent="0.35">
      <c r="DL420301" s="907"/>
    </row>
    <row r="420325" spans="116:116" x14ac:dyDescent="0.35">
      <c r="DL420325" s="923"/>
    </row>
    <row r="420326" spans="116:116" x14ac:dyDescent="0.35">
      <c r="DL420326" s="907"/>
    </row>
    <row r="420350" spans="116:116" x14ac:dyDescent="0.35">
      <c r="DL420350" s="923"/>
    </row>
    <row r="420351" spans="116:116" x14ac:dyDescent="0.35">
      <c r="DL420351" s="907"/>
    </row>
    <row r="420375" spans="116:116" x14ac:dyDescent="0.35">
      <c r="DL420375" s="923"/>
    </row>
    <row r="420376" spans="116:116" x14ac:dyDescent="0.35">
      <c r="DL420376" s="907"/>
    </row>
    <row r="420400" spans="116:116" x14ac:dyDescent="0.35">
      <c r="DL420400" s="923"/>
    </row>
    <row r="420401" spans="116:116" x14ac:dyDescent="0.35">
      <c r="DL420401" s="907"/>
    </row>
    <row r="420425" spans="116:116" x14ac:dyDescent="0.35">
      <c r="DL420425" s="923"/>
    </row>
    <row r="420426" spans="116:116" x14ac:dyDescent="0.35">
      <c r="DL420426" s="907"/>
    </row>
    <row r="420450" spans="116:116" x14ac:dyDescent="0.35">
      <c r="DL420450" s="923"/>
    </row>
    <row r="420451" spans="116:116" x14ac:dyDescent="0.35">
      <c r="DL420451" s="907"/>
    </row>
    <row r="420475" spans="116:116" x14ac:dyDescent="0.35">
      <c r="DL420475" s="923"/>
    </row>
    <row r="420476" spans="116:116" x14ac:dyDescent="0.35">
      <c r="DL420476" s="907"/>
    </row>
    <row r="420500" spans="116:116" x14ac:dyDescent="0.35">
      <c r="DL420500" s="923"/>
    </row>
    <row r="420501" spans="116:116" x14ac:dyDescent="0.35">
      <c r="DL420501" s="907"/>
    </row>
    <row r="420525" spans="116:116" x14ac:dyDescent="0.35">
      <c r="DL420525" s="923"/>
    </row>
    <row r="420526" spans="116:116" x14ac:dyDescent="0.35">
      <c r="DL420526" s="907"/>
    </row>
    <row r="420550" spans="116:116" x14ac:dyDescent="0.35">
      <c r="DL420550" s="923"/>
    </row>
    <row r="420551" spans="116:116" x14ac:dyDescent="0.35">
      <c r="DL420551" s="907"/>
    </row>
    <row r="420575" spans="116:116" x14ac:dyDescent="0.35">
      <c r="DL420575" s="923"/>
    </row>
    <row r="420576" spans="116:116" x14ac:dyDescent="0.35">
      <c r="DL420576" s="907"/>
    </row>
    <row r="420600" spans="116:116" x14ac:dyDescent="0.35">
      <c r="DL420600" s="923"/>
    </row>
    <row r="420601" spans="116:116" x14ac:dyDescent="0.35">
      <c r="DL420601" s="907"/>
    </row>
    <row r="420625" spans="116:116" x14ac:dyDescent="0.35">
      <c r="DL420625" s="923"/>
    </row>
    <row r="420626" spans="116:116" x14ac:dyDescent="0.35">
      <c r="DL420626" s="907"/>
    </row>
    <row r="420650" spans="116:116" x14ac:dyDescent="0.35">
      <c r="DL420650" s="923"/>
    </row>
    <row r="420651" spans="116:116" x14ac:dyDescent="0.35">
      <c r="DL420651" s="907"/>
    </row>
    <row r="420675" spans="116:116" x14ac:dyDescent="0.35">
      <c r="DL420675" s="923"/>
    </row>
    <row r="420676" spans="116:116" x14ac:dyDescent="0.35">
      <c r="DL420676" s="907"/>
    </row>
    <row r="420700" spans="116:116" x14ac:dyDescent="0.35">
      <c r="DL420700" s="923"/>
    </row>
    <row r="420701" spans="116:116" x14ac:dyDescent="0.35">
      <c r="DL420701" s="907"/>
    </row>
    <row r="420725" spans="116:116" x14ac:dyDescent="0.35">
      <c r="DL420725" s="923"/>
    </row>
    <row r="420726" spans="116:116" x14ac:dyDescent="0.35">
      <c r="DL420726" s="907"/>
    </row>
    <row r="420750" spans="116:116" x14ac:dyDescent="0.35">
      <c r="DL420750" s="923"/>
    </row>
    <row r="420751" spans="116:116" x14ac:dyDescent="0.35">
      <c r="DL420751" s="907"/>
    </row>
    <row r="420775" spans="116:116" x14ac:dyDescent="0.35">
      <c r="DL420775" s="923"/>
    </row>
    <row r="420776" spans="116:116" x14ac:dyDescent="0.35">
      <c r="DL420776" s="907"/>
    </row>
    <row r="420800" spans="116:116" x14ac:dyDescent="0.35">
      <c r="DL420800" s="923"/>
    </row>
    <row r="420801" spans="116:116" x14ac:dyDescent="0.35">
      <c r="DL420801" s="907"/>
    </row>
    <row r="420825" spans="116:116" x14ac:dyDescent="0.35">
      <c r="DL420825" s="923"/>
    </row>
    <row r="420826" spans="116:116" x14ac:dyDescent="0.35">
      <c r="DL420826" s="907"/>
    </row>
    <row r="420850" spans="116:116" x14ac:dyDescent="0.35">
      <c r="DL420850" s="923"/>
    </row>
    <row r="420851" spans="116:116" x14ac:dyDescent="0.35">
      <c r="DL420851" s="907"/>
    </row>
    <row r="420875" spans="116:116" x14ac:dyDescent="0.35">
      <c r="DL420875" s="923"/>
    </row>
    <row r="420876" spans="116:116" x14ac:dyDescent="0.35">
      <c r="DL420876" s="907"/>
    </row>
    <row r="420900" spans="116:116" x14ac:dyDescent="0.35">
      <c r="DL420900" s="923"/>
    </row>
    <row r="420901" spans="116:116" x14ac:dyDescent="0.35">
      <c r="DL420901" s="907"/>
    </row>
    <row r="420925" spans="116:116" x14ac:dyDescent="0.35">
      <c r="DL420925" s="923"/>
    </row>
    <row r="420926" spans="116:116" x14ac:dyDescent="0.35">
      <c r="DL420926" s="907"/>
    </row>
    <row r="420950" spans="116:116" x14ac:dyDescent="0.35">
      <c r="DL420950" s="923"/>
    </row>
    <row r="420951" spans="116:116" x14ac:dyDescent="0.35">
      <c r="DL420951" s="907"/>
    </row>
    <row r="420975" spans="116:116" x14ac:dyDescent="0.35">
      <c r="DL420975" s="923"/>
    </row>
    <row r="420976" spans="116:116" x14ac:dyDescent="0.35">
      <c r="DL420976" s="907"/>
    </row>
    <row r="421000" spans="116:116" x14ac:dyDescent="0.35">
      <c r="DL421000" s="923"/>
    </row>
    <row r="421001" spans="116:116" x14ac:dyDescent="0.35">
      <c r="DL421001" s="907"/>
    </row>
    <row r="421025" spans="116:116" x14ac:dyDescent="0.35">
      <c r="DL421025" s="923"/>
    </row>
    <row r="421026" spans="116:116" x14ac:dyDescent="0.35">
      <c r="DL421026" s="907"/>
    </row>
    <row r="421050" spans="116:116" x14ac:dyDescent="0.35">
      <c r="DL421050" s="923"/>
    </row>
    <row r="421051" spans="116:116" x14ac:dyDescent="0.35">
      <c r="DL421051" s="907"/>
    </row>
    <row r="421075" spans="116:116" x14ac:dyDescent="0.35">
      <c r="DL421075" s="923"/>
    </row>
    <row r="421076" spans="116:116" x14ac:dyDescent="0.35">
      <c r="DL421076" s="907"/>
    </row>
    <row r="421100" spans="116:116" x14ac:dyDescent="0.35">
      <c r="DL421100" s="923"/>
    </row>
    <row r="421101" spans="116:116" x14ac:dyDescent="0.35">
      <c r="DL421101" s="907"/>
    </row>
    <row r="421125" spans="116:116" x14ac:dyDescent="0.35">
      <c r="DL421125" s="923"/>
    </row>
    <row r="421126" spans="116:116" x14ac:dyDescent="0.35">
      <c r="DL421126" s="907"/>
    </row>
    <row r="421150" spans="116:116" x14ac:dyDescent="0.35">
      <c r="DL421150" s="923"/>
    </row>
    <row r="421151" spans="116:116" x14ac:dyDescent="0.35">
      <c r="DL421151" s="907"/>
    </row>
    <row r="421175" spans="116:116" x14ac:dyDescent="0.35">
      <c r="DL421175" s="923"/>
    </row>
    <row r="421176" spans="116:116" x14ac:dyDescent="0.35">
      <c r="DL421176" s="907"/>
    </row>
    <row r="421200" spans="116:116" x14ac:dyDescent="0.35">
      <c r="DL421200" s="923"/>
    </row>
    <row r="421201" spans="116:116" x14ac:dyDescent="0.35">
      <c r="DL421201" s="907"/>
    </row>
    <row r="421225" spans="116:116" x14ac:dyDescent="0.35">
      <c r="DL421225" s="923"/>
    </row>
    <row r="421226" spans="116:116" x14ac:dyDescent="0.35">
      <c r="DL421226" s="907"/>
    </row>
    <row r="421250" spans="116:116" x14ac:dyDescent="0.35">
      <c r="DL421250" s="923"/>
    </row>
    <row r="421251" spans="116:116" x14ac:dyDescent="0.35">
      <c r="DL421251" s="907"/>
    </row>
    <row r="421275" spans="116:116" x14ac:dyDescent="0.35">
      <c r="DL421275" s="923"/>
    </row>
    <row r="421276" spans="116:116" x14ac:dyDescent="0.35">
      <c r="DL421276" s="907"/>
    </row>
    <row r="421300" spans="116:116" x14ac:dyDescent="0.35">
      <c r="DL421300" s="923"/>
    </row>
    <row r="421301" spans="116:116" x14ac:dyDescent="0.35">
      <c r="DL421301" s="907"/>
    </row>
    <row r="421325" spans="116:116" x14ac:dyDescent="0.35">
      <c r="DL421325" s="923"/>
    </row>
    <row r="421326" spans="116:116" x14ac:dyDescent="0.35">
      <c r="DL421326" s="907"/>
    </row>
    <row r="421350" spans="116:116" x14ac:dyDescent="0.35">
      <c r="DL421350" s="923"/>
    </row>
    <row r="421351" spans="116:116" x14ac:dyDescent="0.35">
      <c r="DL421351" s="907"/>
    </row>
    <row r="421375" spans="116:116" x14ac:dyDescent="0.35">
      <c r="DL421375" s="923"/>
    </row>
    <row r="421376" spans="116:116" x14ac:dyDescent="0.35">
      <c r="DL421376" s="907"/>
    </row>
    <row r="421400" spans="116:116" x14ac:dyDescent="0.35">
      <c r="DL421400" s="923"/>
    </row>
    <row r="421401" spans="116:116" x14ac:dyDescent="0.35">
      <c r="DL421401" s="907"/>
    </row>
    <row r="421425" spans="116:116" x14ac:dyDescent="0.35">
      <c r="DL421425" s="923"/>
    </row>
    <row r="421426" spans="116:116" x14ac:dyDescent="0.35">
      <c r="DL421426" s="907"/>
    </row>
    <row r="421450" spans="116:116" x14ac:dyDescent="0.35">
      <c r="DL421450" s="923"/>
    </row>
    <row r="421451" spans="116:116" x14ac:dyDescent="0.35">
      <c r="DL421451" s="907"/>
    </row>
    <row r="421475" spans="116:116" x14ac:dyDescent="0.35">
      <c r="DL421475" s="923"/>
    </row>
    <row r="421476" spans="116:116" x14ac:dyDescent="0.35">
      <c r="DL421476" s="907"/>
    </row>
    <row r="421500" spans="116:116" x14ac:dyDescent="0.35">
      <c r="DL421500" s="923"/>
    </row>
    <row r="421501" spans="116:116" x14ac:dyDescent="0.35">
      <c r="DL421501" s="907"/>
    </row>
    <row r="421525" spans="116:116" x14ac:dyDescent="0.35">
      <c r="DL421525" s="923"/>
    </row>
    <row r="421526" spans="116:116" x14ac:dyDescent="0.35">
      <c r="DL421526" s="907"/>
    </row>
    <row r="421550" spans="116:116" x14ac:dyDescent="0.35">
      <c r="DL421550" s="923"/>
    </row>
    <row r="421551" spans="116:116" x14ac:dyDescent="0.35">
      <c r="DL421551" s="907"/>
    </row>
    <row r="421575" spans="116:116" x14ac:dyDescent="0.35">
      <c r="DL421575" s="923"/>
    </row>
    <row r="421576" spans="116:116" x14ac:dyDescent="0.35">
      <c r="DL421576" s="907"/>
    </row>
    <row r="421600" spans="116:116" x14ac:dyDescent="0.35">
      <c r="DL421600" s="923"/>
    </row>
    <row r="421601" spans="116:116" x14ac:dyDescent="0.35">
      <c r="DL421601" s="907"/>
    </row>
    <row r="421625" spans="116:116" x14ac:dyDescent="0.35">
      <c r="DL421625" s="923"/>
    </row>
    <row r="421626" spans="116:116" x14ac:dyDescent="0.35">
      <c r="DL421626" s="907"/>
    </row>
    <row r="421650" spans="116:116" x14ac:dyDescent="0.35">
      <c r="DL421650" s="923"/>
    </row>
    <row r="421651" spans="116:116" x14ac:dyDescent="0.35">
      <c r="DL421651" s="907"/>
    </row>
    <row r="421675" spans="116:116" x14ac:dyDescent="0.35">
      <c r="DL421675" s="923"/>
    </row>
    <row r="421676" spans="116:116" x14ac:dyDescent="0.35">
      <c r="DL421676" s="907"/>
    </row>
    <row r="421700" spans="116:116" x14ac:dyDescent="0.35">
      <c r="DL421700" s="923"/>
    </row>
    <row r="421701" spans="116:116" x14ac:dyDescent="0.35">
      <c r="DL421701" s="907"/>
    </row>
    <row r="421725" spans="116:116" x14ac:dyDescent="0.35">
      <c r="DL421725" s="923"/>
    </row>
    <row r="421726" spans="116:116" x14ac:dyDescent="0.35">
      <c r="DL421726" s="907"/>
    </row>
    <row r="421750" spans="116:116" x14ac:dyDescent="0.35">
      <c r="DL421750" s="923"/>
    </row>
    <row r="421751" spans="116:116" x14ac:dyDescent="0.35">
      <c r="DL421751" s="907"/>
    </row>
    <row r="421775" spans="116:116" x14ac:dyDescent="0.35">
      <c r="DL421775" s="923"/>
    </row>
    <row r="421776" spans="116:116" x14ac:dyDescent="0.35">
      <c r="DL421776" s="907"/>
    </row>
    <row r="421800" spans="116:116" x14ac:dyDescent="0.35">
      <c r="DL421800" s="923"/>
    </row>
    <row r="421801" spans="116:116" x14ac:dyDescent="0.35">
      <c r="DL421801" s="907"/>
    </row>
    <row r="421825" spans="116:116" x14ac:dyDescent="0.35">
      <c r="DL421825" s="923"/>
    </row>
    <row r="421826" spans="116:116" x14ac:dyDescent="0.35">
      <c r="DL421826" s="907"/>
    </row>
    <row r="421850" spans="116:116" x14ac:dyDescent="0.35">
      <c r="DL421850" s="923"/>
    </row>
    <row r="421851" spans="116:116" x14ac:dyDescent="0.35">
      <c r="DL421851" s="907"/>
    </row>
    <row r="421875" spans="116:116" x14ac:dyDescent="0.35">
      <c r="DL421875" s="923"/>
    </row>
    <row r="421876" spans="116:116" x14ac:dyDescent="0.35">
      <c r="DL421876" s="907"/>
    </row>
    <row r="421900" spans="116:116" x14ac:dyDescent="0.35">
      <c r="DL421900" s="923"/>
    </row>
    <row r="421901" spans="116:116" x14ac:dyDescent="0.35">
      <c r="DL421901" s="907"/>
    </row>
    <row r="421925" spans="116:116" x14ac:dyDescent="0.35">
      <c r="DL421925" s="923"/>
    </row>
    <row r="421926" spans="116:116" x14ac:dyDescent="0.35">
      <c r="DL421926" s="907"/>
    </row>
    <row r="421950" spans="116:116" x14ac:dyDescent="0.35">
      <c r="DL421950" s="923"/>
    </row>
    <row r="421951" spans="116:116" x14ac:dyDescent="0.35">
      <c r="DL421951" s="907"/>
    </row>
    <row r="421975" spans="116:116" x14ac:dyDescent="0.35">
      <c r="DL421975" s="923"/>
    </row>
    <row r="421976" spans="116:116" x14ac:dyDescent="0.35">
      <c r="DL421976" s="907"/>
    </row>
    <row r="422000" spans="116:116" x14ac:dyDescent="0.35">
      <c r="DL422000" s="923"/>
    </row>
    <row r="422001" spans="116:116" x14ac:dyDescent="0.35">
      <c r="DL422001" s="907"/>
    </row>
    <row r="422025" spans="116:116" x14ac:dyDescent="0.35">
      <c r="DL422025" s="923"/>
    </row>
    <row r="422026" spans="116:116" x14ac:dyDescent="0.35">
      <c r="DL422026" s="907"/>
    </row>
    <row r="422050" spans="116:116" x14ac:dyDescent="0.35">
      <c r="DL422050" s="923"/>
    </row>
    <row r="422051" spans="116:116" x14ac:dyDescent="0.35">
      <c r="DL422051" s="907"/>
    </row>
    <row r="422075" spans="116:116" x14ac:dyDescent="0.35">
      <c r="DL422075" s="923"/>
    </row>
    <row r="422076" spans="116:116" x14ac:dyDescent="0.35">
      <c r="DL422076" s="907"/>
    </row>
    <row r="422100" spans="116:116" x14ac:dyDescent="0.35">
      <c r="DL422100" s="923"/>
    </row>
    <row r="422101" spans="116:116" x14ac:dyDescent="0.35">
      <c r="DL422101" s="907"/>
    </row>
    <row r="422125" spans="116:116" x14ac:dyDescent="0.35">
      <c r="DL422125" s="923"/>
    </row>
    <row r="422126" spans="116:116" x14ac:dyDescent="0.35">
      <c r="DL422126" s="907"/>
    </row>
    <row r="422150" spans="116:116" x14ac:dyDescent="0.35">
      <c r="DL422150" s="923"/>
    </row>
    <row r="422151" spans="116:116" x14ac:dyDescent="0.35">
      <c r="DL422151" s="907"/>
    </row>
    <row r="422175" spans="116:116" x14ac:dyDescent="0.35">
      <c r="DL422175" s="923"/>
    </row>
    <row r="422176" spans="116:116" x14ac:dyDescent="0.35">
      <c r="DL422176" s="907"/>
    </row>
    <row r="422200" spans="116:116" x14ac:dyDescent="0.35">
      <c r="DL422200" s="923"/>
    </row>
    <row r="422201" spans="116:116" x14ac:dyDescent="0.35">
      <c r="DL422201" s="907"/>
    </row>
    <row r="422225" spans="116:116" x14ac:dyDescent="0.35">
      <c r="DL422225" s="923"/>
    </row>
    <row r="422226" spans="116:116" x14ac:dyDescent="0.35">
      <c r="DL422226" s="907"/>
    </row>
    <row r="422250" spans="116:116" x14ac:dyDescent="0.35">
      <c r="DL422250" s="923"/>
    </row>
    <row r="422251" spans="116:116" x14ac:dyDescent="0.35">
      <c r="DL422251" s="907"/>
    </row>
    <row r="422275" spans="116:116" x14ac:dyDescent="0.35">
      <c r="DL422275" s="923"/>
    </row>
    <row r="422276" spans="116:116" x14ac:dyDescent="0.35">
      <c r="DL422276" s="907"/>
    </row>
    <row r="422300" spans="116:116" x14ac:dyDescent="0.35">
      <c r="DL422300" s="923"/>
    </row>
    <row r="422301" spans="116:116" x14ac:dyDescent="0.35">
      <c r="DL422301" s="907"/>
    </row>
    <row r="422325" spans="116:116" x14ac:dyDescent="0.35">
      <c r="DL422325" s="923"/>
    </row>
    <row r="422326" spans="116:116" x14ac:dyDescent="0.35">
      <c r="DL422326" s="907"/>
    </row>
    <row r="422350" spans="116:116" x14ac:dyDescent="0.35">
      <c r="DL422350" s="923"/>
    </row>
    <row r="422351" spans="116:116" x14ac:dyDescent="0.35">
      <c r="DL422351" s="907"/>
    </row>
    <row r="422375" spans="116:116" x14ac:dyDescent="0.35">
      <c r="DL422375" s="923"/>
    </row>
    <row r="422376" spans="116:116" x14ac:dyDescent="0.35">
      <c r="DL422376" s="907"/>
    </row>
    <row r="422400" spans="116:116" x14ac:dyDescent="0.35">
      <c r="DL422400" s="923"/>
    </row>
    <row r="422401" spans="116:116" x14ac:dyDescent="0.35">
      <c r="DL422401" s="907"/>
    </row>
    <row r="422425" spans="116:116" x14ac:dyDescent="0.35">
      <c r="DL422425" s="923"/>
    </row>
    <row r="422426" spans="116:116" x14ac:dyDescent="0.35">
      <c r="DL422426" s="907"/>
    </row>
    <row r="422450" spans="116:116" x14ac:dyDescent="0.35">
      <c r="DL422450" s="923"/>
    </row>
    <row r="422451" spans="116:116" x14ac:dyDescent="0.35">
      <c r="DL422451" s="907"/>
    </row>
    <row r="422475" spans="116:116" x14ac:dyDescent="0.35">
      <c r="DL422475" s="923"/>
    </row>
    <row r="422476" spans="116:116" x14ac:dyDescent="0.35">
      <c r="DL422476" s="907"/>
    </row>
    <row r="422500" spans="116:116" x14ac:dyDescent="0.35">
      <c r="DL422500" s="923"/>
    </row>
    <row r="422501" spans="116:116" x14ac:dyDescent="0.35">
      <c r="DL422501" s="907"/>
    </row>
    <row r="422525" spans="116:116" x14ac:dyDescent="0.35">
      <c r="DL422525" s="923"/>
    </row>
    <row r="422526" spans="116:116" x14ac:dyDescent="0.35">
      <c r="DL422526" s="907"/>
    </row>
    <row r="422550" spans="116:116" x14ac:dyDescent="0.35">
      <c r="DL422550" s="923"/>
    </row>
    <row r="422551" spans="116:116" x14ac:dyDescent="0.35">
      <c r="DL422551" s="907"/>
    </row>
    <row r="422575" spans="116:116" x14ac:dyDescent="0.35">
      <c r="DL422575" s="923"/>
    </row>
    <row r="422576" spans="116:116" x14ac:dyDescent="0.35">
      <c r="DL422576" s="907"/>
    </row>
    <row r="422600" spans="116:116" x14ac:dyDescent="0.35">
      <c r="DL422600" s="923"/>
    </row>
    <row r="422601" spans="116:116" x14ac:dyDescent="0.35">
      <c r="DL422601" s="907"/>
    </row>
    <row r="422625" spans="116:116" x14ac:dyDescent="0.35">
      <c r="DL422625" s="923"/>
    </row>
    <row r="422626" spans="116:116" x14ac:dyDescent="0.35">
      <c r="DL422626" s="907"/>
    </row>
    <row r="422650" spans="116:116" x14ac:dyDescent="0.35">
      <c r="DL422650" s="923"/>
    </row>
    <row r="422651" spans="116:116" x14ac:dyDescent="0.35">
      <c r="DL422651" s="907"/>
    </row>
    <row r="422675" spans="116:116" x14ac:dyDescent="0.35">
      <c r="DL422675" s="923"/>
    </row>
    <row r="422676" spans="116:116" x14ac:dyDescent="0.35">
      <c r="DL422676" s="907"/>
    </row>
    <row r="422700" spans="116:116" x14ac:dyDescent="0.35">
      <c r="DL422700" s="923"/>
    </row>
    <row r="422701" spans="116:116" x14ac:dyDescent="0.35">
      <c r="DL422701" s="907"/>
    </row>
    <row r="422725" spans="116:116" x14ac:dyDescent="0.35">
      <c r="DL422725" s="923"/>
    </row>
    <row r="422726" spans="116:116" x14ac:dyDescent="0.35">
      <c r="DL422726" s="907"/>
    </row>
    <row r="422750" spans="116:116" x14ac:dyDescent="0.35">
      <c r="DL422750" s="923"/>
    </row>
    <row r="422751" spans="116:116" x14ac:dyDescent="0.35">
      <c r="DL422751" s="907"/>
    </row>
    <row r="422775" spans="116:116" x14ac:dyDescent="0.35">
      <c r="DL422775" s="923"/>
    </row>
    <row r="422776" spans="116:116" x14ac:dyDescent="0.35">
      <c r="DL422776" s="907"/>
    </row>
    <row r="422800" spans="116:116" x14ac:dyDescent="0.35">
      <c r="DL422800" s="923"/>
    </row>
    <row r="422801" spans="116:116" x14ac:dyDescent="0.35">
      <c r="DL422801" s="907"/>
    </row>
    <row r="422825" spans="116:116" x14ac:dyDescent="0.35">
      <c r="DL422825" s="923"/>
    </row>
    <row r="422826" spans="116:116" x14ac:dyDescent="0.35">
      <c r="DL422826" s="907"/>
    </row>
    <row r="422850" spans="116:116" x14ac:dyDescent="0.35">
      <c r="DL422850" s="923"/>
    </row>
    <row r="422851" spans="116:116" x14ac:dyDescent="0.35">
      <c r="DL422851" s="907"/>
    </row>
    <row r="422875" spans="116:116" x14ac:dyDescent="0.35">
      <c r="DL422875" s="923"/>
    </row>
    <row r="422876" spans="116:116" x14ac:dyDescent="0.35">
      <c r="DL422876" s="907"/>
    </row>
    <row r="422900" spans="116:116" x14ac:dyDescent="0.35">
      <c r="DL422900" s="923"/>
    </row>
    <row r="422901" spans="116:116" x14ac:dyDescent="0.35">
      <c r="DL422901" s="907"/>
    </row>
    <row r="422925" spans="116:116" x14ac:dyDescent="0.35">
      <c r="DL422925" s="923"/>
    </row>
    <row r="422926" spans="116:116" x14ac:dyDescent="0.35">
      <c r="DL422926" s="907"/>
    </row>
    <row r="422950" spans="116:116" x14ac:dyDescent="0.35">
      <c r="DL422950" s="923"/>
    </row>
    <row r="422951" spans="116:116" x14ac:dyDescent="0.35">
      <c r="DL422951" s="907"/>
    </row>
    <row r="422975" spans="116:116" x14ac:dyDescent="0.35">
      <c r="DL422975" s="923"/>
    </row>
    <row r="422976" spans="116:116" x14ac:dyDescent="0.35">
      <c r="DL422976" s="907"/>
    </row>
    <row r="423000" spans="116:116" x14ac:dyDescent="0.35">
      <c r="DL423000" s="923"/>
    </row>
    <row r="423001" spans="116:116" x14ac:dyDescent="0.35">
      <c r="DL423001" s="907"/>
    </row>
    <row r="423025" spans="116:116" x14ac:dyDescent="0.35">
      <c r="DL423025" s="923"/>
    </row>
    <row r="423026" spans="116:116" x14ac:dyDescent="0.35">
      <c r="DL423026" s="907"/>
    </row>
    <row r="423050" spans="116:116" x14ac:dyDescent="0.35">
      <c r="DL423050" s="923"/>
    </row>
    <row r="423051" spans="116:116" x14ac:dyDescent="0.35">
      <c r="DL423051" s="907"/>
    </row>
    <row r="423075" spans="116:116" x14ac:dyDescent="0.35">
      <c r="DL423075" s="923"/>
    </row>
    <row r="423076" spans="116:116" x14ac:dyDescent="0.35">
      <c r="DL423076" s="907"/>
    </row>
    <row r="423100" spans="116:116" x14ac:dyDescent="0.35">
      <c r="DL423100" s="923"/>
    </row>
    <row r="423101" spans="116:116" x14ac:dyDescent="0.35">
      <c r="DL423101" s="907"/>
    </row>
    <row r="423125" spans="116:116" x14ac:dyDescent="0.35">
      <c r="DL423125" s="923"/>
    </row>
    <row r="423126" spans="116:116" x14ac:dyDescent="0.35">
      <c r="DL423126" s="907"/>
    </row>
    <row r="423150" spans="116:116" x14ac:dyDescent="0.35">
      <c r="DL423150" s="923"/>
    </row>
    <row r="423151" spans="116:116" x14ac:dyDescent="0.35">
      <c r="DL423151" s="907"/>
    </row>
    <row r="423175" spans="116:116" x14ac:dyDescent="0.35">
      <c r="DL423175" s="923"/>
    </row>
    <row r="423176" spans="116:116" x14ac:dyDescent="0.35">
      <c r="DL423176" s="907"/>
    </row>
    <row r="423200" spans="116:116" x14ac:dyDescent="0.35">
      <c r="DL423200" s="923"/>
    </row>
    <row r="423201" spans="116:116" x14ac:dyDescent="0.35">
      <c r="DL423201" s="907"/>
    </row>
    <row r="423225" spans="116:116" x14ac:dyDescent="0.35">
      <c r="DL423225" s="923"/>
    </row>
    <row r="423226" spans="116:116" x14ac:dyDescent="0.35">
      <c r="DL423226" s="907"/>
    </row>
    <row r="423250" spans="116:116" x14ac:dyDescent="0.35">
      <c r="DL423250" s="923"/>
    </row>
    <row r="423251" spans="116:116" x14ac:dyDescent="0.35">
      <c r="DL423251" s="907"/>
    </row>
    <row r="423275" spans="116:116" x14ac:dyDescent="0.35">
      <c r="DL423275" s="923"/>
    </row>
    <row r="423276" spans="116:116" x14ac:dyDescent="0.35">
      <c r="DL423276" s="907"/>
    </row>
    <row r="423300" spans="116:116" x14ac:dyDescent="0.35">
      <c r="DL423300" s="923"/>
    </row>
    <row r="423301" spans="116:116" x14ac:dyDescent="0.35">
      <c r="DL423301" s="907"/>
    </row>
    <row r="423325" spans="116:116" x14ac:dyDescent="0.35">
      <c r="DL423325" s="923"/>
    </row>
    <row r="423326" spans="116:116" x14ac:dyDescent="0.35">
      <c r="DL423326" s="907"/>
    </row>
    <row r="423350" spans="116:116" x14ac:dyDescent="0.35">
      <c r="DL423350" s="923"/>
    </row>
    <row r="423351" spans="116:116" x14ac:dyDescent="0.35">
      <c r="DL423351" s="907"/>
    </row>
    <row r="423375" spans="116:116" x14ac:dyDescent="0.35">
      <c r="DL423375" s="923"/>
    </row>
    <row r="423376" spans="116:116" x14ac:dyDescent="0.35">
      <c r="DL423376" s="907"/>
    </row>
    <row r="423400" spans="116:116" x14ac:dyDescent="0.35">
      <c r="DL423400" s="923"/>
    </row>
    <row r="423401" spans="116:116" x14ac:dyDescent="0.35">
      <c r="DL423401" s="907"/>
    </row>
    <row r="423425" spans="116:116" x14ac:dyDescent="0.35">
      <c r="DL423425" s="923"/>
    </row>
    <row r="423426" spans="116:116" x14ac:dyDescent="0.35">
      <c r="DL423426" s="907"/>
    </row>
    <row r="423450" spans="116:116" x14ac:dyDescent="0.35">
      <c r="DL423450" s="923"/>
    </row>
    <row r="423451" spans="116:116" x14ac:dyDescent="0.35">
      <c r="DL423451" s="907"/>
    </row>
    <row r="423475" spans="116:116" x14ac:dyDescent="0.35">
      <c r="DL423475" s="923"/>
    </row>
    <row r="423476" spans="116:116" x14ac:dyDescent="0.35">
      <c r="DL423476" s="907"/>
    </row>
    <row r="423500" spans="116:116" x14ac:dyDescent="0.35">
      <c r="DL423500" s="923"/>
    </row>
    <row r="423501" spans="116:116" x14ac:dyDescent="0.35">
      <c r="DL423501" s="907"/>
    </row>
    <row r="423525" spans="116:116" x14ac:dyDescent="0.35">
      <c r="DL423525" s="923"/>
    </row>
    <row r="423526" spans="116:116" x14ac:dyDescent="0.35">
      <c r="DL423526" s="907"/>
    </row>
    <row r="423550" spans="116:116" x14ac:dyDescent="0.35">
      <c r="DL423550" s="923"/>
    </row>
    <row r="423551" spans="116:116" x14ac:dyDescent="0.35">
      <c r="DL423551" s="907"/>
    </row>
    <row r="423575" spans="116:116" x14ac:dyDescent="0.35">
      <c r="DL423575" s="923"/>
    </row>
    <row r="423576" spans="116:116" x14ac:dyDescent="0.35">
      <c r="DL423576" s="907"/>
    </row>
    <row r="423600" spans="116:116" x14ac:dyDescent="0.35">
      <c r="DL423600" s="923"/>
    </row>
    <row r="423601" spans="116:116" x14ac:dyDescent="0.35">
      <c r="DL423601" s="907"/>
    </row>
    <row r="423625" spans="116:116" x14ac:dyDescent="0.35">
      <c r="DL423625" s="923"/>
    </row>
    <row r="423626" spans="116:116" x14ac:dyDescent="0.35">
      <c r="DL423626" s="907"/>
    </row>
    <row r="423650" spans="116:116" x14ac:dyDescent="0.35">
      <c r="DL423650" s="923"/>
    </row>
    <row r="423651" spans="116:116" x14ac:dyDescent="0.35">
      <c r="DL423651" s="907"/>
    </row>
    <row r="423675" spans="116:116" x14ac:dyDescent="0.35">
      <c r="DL423675" s="923"/>
    </row>
    <row r="423676" spans="116:116" x14ac:dyDescent="0.35">
      <c r="DL423676" s="907"/>
    </row>
    <row r="423700" spans="116:116" x14ac:dyDescent="0.35">
      <c r="DL423700" s="923"/>
    </row>
    <row r="423701" spans="116:116" x14ac:dyDescent="0.35">
      <c r="DL423701" s="907"/>
    </row>
    <row r="423725" spans="116:116" x14ac:dyDescent="0.35">
      <c r="DL423725" s="923"/>
    </row>
    <row r="423726" spans="116:116" x14ac:dyDescent="0.35">
      <c r="DL423726" s="907"/>
    </row>
    <row r="423750" spans="116:116" x14ac:dyDescent="0.35">
      <c r="DL423750" s="923"/>
    </row>
    <row r="423751" spans="116:116" x14ac:dyDescent="0.35">
      <c r="DL423751" s="907"/>
    </row>
    <row r="423775" spans="116:116" x14ac:dyDescent="0.35">
      <c r="DL423775" s="923"/>
    </row>
    <row r="423776" spans="116:116" x14ac:dyDescent="0.35">
      <c r="DL423776" s="907"/>
    </row>
    <row r="423800" spans="116:116" x14ac:dyDescent="0.35">
      <c r="DL423800" s="923"/>
    </row>
    <row r="423801" spans="116:116" x14ac:dyDescent="0.35">
      <c r="DL423801" s="907"/>
    </row>
    <row r="423825" spans="116:116" x14ac:dyDescent="0.35">
      <c r="DL423825" s="923"/>
    </row>
    <row r="423826" spans="116:116" x14ac:dyDescent="0.35">
      <c r="DL423826" s="907"/>
    </row>
    <row r="423850" spans="116:116" x14ac:dyDescent="0.35">
      <c r="DL423850" s="923"/>
    </row>
    <row r="423851" spans="116:116" x14ac:dyDescent="0.35">
      <c r="DL423851" s="907"/>
    </row>
    <row r="423875" spans="116:116" x14ac:dyDescent="0.35">
      <c r="DL423875" s="923"/>
    </row>
    <row r="423876" spans="116:116" x14ac:dyDescent="0.35">
      <c r="DL423876" s="907"/>
    </row>
    <row r="423900" spans="116:116" x14ac:dyDescent="0.35">
      <c r="DL423900" s="923"/>
    </row>
    <row r="423901" spans="116:116" x14ac:dyDescent="0.35">
      <c r="DL423901" s="907"/>
    </row>
    <row r="423925" spans="116:116" x14ac:dyDescent="0.35">
      <c r="DL423925" s="923"/>
    </row>
    <row r="423926" spans="116:116" x14ac:dyDescent="0.35">
      <c r="DL423926" s="907"/>
    </row>
    <row r="423950" spans="116:116" x14ac:dyDescent="0.35">
      <c r="DL423950" s="923"/>
    </row>
    <row r="423951" spans="116:116" x14ac:dyDescent="0.35">
      <c r="DL423951" s="907"/>
    </row>
    <row r="423975" spans="116:116" x14ac:dyDescent="0.35">
      <c r="DL423975" s="923"/>
    </row>
    <row r="423976" spans="116:116" x14ac:dyDescent="0.35">
      <c r="DL423976" s="907"/>
    </row>
    <row r="424000" spans="116:116" x14ac:dyDescent="0.35">
      <c r="DL424000" s="923"/>
    </row>
    <row r="424001" spans="116:116" x14ac:dyDescent="0.35">
      <c r="DL424001" s="907"/>
    </row>
    <row r="424025" spans="116:116" x14ac:dyDescent="0.35">
      <c r="DL424025" s="923"/>
    </row>
    <row r="424026" spans="116:116" x14ac:dyDescent="0.35">
      <c r="DL424026" s="907"/>
    </row>
    <row r="424050" spans="116:116" x14ac:dyDescent="0.35">
      <c r="DL424050" s="923"/>
    </row>
    <row r="424051" spans="116:116" x14ac:dyDescent="0.35">
      <c r="DL424051" s="907"/>
    </row>
    <row r="424075" spans="116:116" x14ac:dyDescent="0.35">
      <c r="DL424075" s="923"/>
    </row>
    <row r="424076" spans="116:116" x14ac:dyDescent="0.35">
      <c r="DL424076" s="907"/>
    </row>
    <row r="424100" spans="116:116" x14ac:dyDescent="0.35">
      <c r="DL424100" s="923"/>
    </row>
    <row r="424101" spans="116:116" x14ac:dyDescent="0.35">
      <c r="DL424101" s="907"/>
    </row>
    <row r="424125" spans="116:116" x14ac:dyDescent="0.35">
      <c r="DL424125" s="923"/>
    </row>
    <row r="424126" spans="116:116" x14ac:dyDescent="0.35">
      <c r="DL424126" s="907"/>
    </row>
    <row r="424150" spans="116:116" x14ac:dyDescent="0.35">
      <c r="DL424150" s="923"/>
    </row>
    <row r="424151" spans="116:116" x14ac:dyDescent="0.35">
      <c r="DL424151" s="907"/>
    </row>
    <row r="424175" spans="116:116" x14ac:dyDescent="0.35">
      <c r="DL424175" s="923"/>
    </row>
    <row r="424176" spans="116:116" x14ac:dyDescent="0.35">
      <c r="DL424176" s="907"/>
    </row>
    <row r="424200" spans="116:116" x14ac:dyDescent="0.35">
      <c r="DL424200" s="923"/>
    </row>
    <row r="424201" spans="116:116" x14ac:dyDescent="0.35">
      <c r="DL424201" s="907"/>
    </row>
    <row r="424225" spans="116:116" x14ac:dyDescent="0.35">
      <c r="DL424225" s="923"/>
    </row>
    <row r="424226" spans="116:116" x14ac:dyDescent="0.35">
      <c r="DL424226" s="907"/>
    </row>
    <row r="424250" spans="116:116" x14ac:dyDescent="0.35">
      <c r="DL424250" s="923"/>
    </row>
    <row r="424251" spans="116:116" x14ac:dyDescent="0.35">
      <c r="DL424251" s="907"/>
    </row>
    <row r="424275" spans="116:116" x14ac:dyDescent="0.35">
      <c r="DL424275" s="923"/>
    </row>
    <row r="424276" spans="116:116" x14ac:dyDescent="0.35">
      <c r="DL424276" s="907"/>
    </row>
    <row r="424300" spans="116:116" x14ac:dyDescent="0.35">
      <c r="DL424300" s="923"/>
    </row>
    <row r="424301" spans="116:116" x14ac:dyDescent="0.35">
      <c r="DL424301" s="907"/>
    </row>
    <row r="424325" spans="116:116" x14ac:dyDescent="0.35">
      <c r="DL424325" s="923"/>
    </row>
    <row r="424326" spans="116:116" x14ac:dyDescent="0.35">
      <c r="DL424326" s="907"/>
    </row>
    <row r="424350" spans="116:116" x14ac:dyDescent="0.35">
      <c r="DL424350" s="923"/>
    </row>
    <row r="424351" spans="116:116" x14ac:dyDescent="0.35">
      <c r="DL424351" s="907"/>
    </row>
    <row r="424375" spans="116:116" x14ac:dyDescent="0.35">
      <c r="DL424375" s="923"/>
    </row>
    <row r="424376" spans="116:116" x14ac:dyDescent="0.35">
      <c r="DL424376" s="907"/>
    </row>
    <row r="424400" spans="116:116" x14ac:dyDescent="0.35">
      <c r="DL424400" s="923"/>
    </row>
    <row r="424401" spans="116:116" x14ac:dyDescent="0.35">
      <c r="DL424401" s="907"/>
    </row>
    <row r="424425" spans="116:116" x14ac:dyDescent="0.35">
      <c r="DL424425" s="923"/>
    </row>
    <row r="424426" spans="116:116" x14ac:dyDescent="0.35">
      <c r="DL424426" s="907"/>
    </row>
    <row r="424450" spans="116:116" x14ac:dyDescent="0.35">
      <c r="DL424450" s="923"/>
    </row>
    <row r="424451" spans="116:116" x14ac:dyDescent="0.35">
      <c r="DL424451" s="907"/>
    </row>
    <row r="424475" spans="116:116" x14ac:dyDescent="0.35">
      <c r="DL424475" s="923"/>
    </row>
    <row r="424476" spans="116:116" x14ac:dyDescent="0.35">
      <c r="DL424476" s="907"/>
    </row>
    <row r="424500" spans="116:116" x14ac:dyDescent="0.35">
      <c r="DL424500" s="923"/>
    </row>
    <row r="424501" spans="116:116" x14ac:dyDescent="0.35">
      <c r="DL424501" s="907"/>
    </row>
    <row r="424525" spans="116:116" x14ac:dyDescent="0.35">
      <c r="DL424525" s="923"/>
    </row>
    <row r="424526" spans="116:116" x14ac:dyDescent="0.35">
      <c r="DL424526" s="907"/>
    </row>
    <row r="424550" spans="116:116" x14ac:dyDescent="0.35">
      <c r="DL424550" s="923"/>
    </row>
    <row r="424551" spans="116:116" x14ac:dyDescent="0.35">
      <c r="DL424551" s="907"/>
    </row>
    <row r="424575" spans="116:116" x14ac:dyDescent="0.35">
      <c r="DL424575" s="923"/>
    </row>
    <row r="424576" spans="116:116" x14ac:dyDescent="0.35">
      <c r="DL424576" s="907"/>
    </row>
    <row r="424600" spans="116:116" x14ac:dyDescent="0.35">
      <c r="DL424600" s="923"/>
    </row>
    <row r="424601" spans="116:116" x14ac:dyDescent="0.35">
      <c r="DL424601" s="907"/>
    </row>
    <row r="424625" spans="116:116" x14ac:dyDescent="0.35">
      <c r="DL424625" s="923"/>
    </row>
    <row r="424626" spans="116:116" x14ac:dyDescent="0.35">
      <c r="DL424626" s="907"/>
    </row>
    <row r="424650" spans="116:116" x14ac:dyDescent="0.35">
      <c r="DL424650" s="923"/>
    </row>
    <row r="424651" spans="116:116" x14ac:dyDescent="0.35">
      <c r="DL424651" s="907"/>
    </row>
    <row r="424675" spans="116:116" x14ac:dyDescent="0.35">
      <c r="DL424675" s="923"/>
    </row>
    <row r="424676" spans="116:116" x14ac:dyDescent="0.35">
      <c r="DL424676" s="907"/>
    </row>
    <row r="424700" spans="116:116" x14ac:dyDescent="0.35">
      <c r="DL424700" s="923"/>
    </row>
    <row r="424701" spans="116:116" x14ac:dyDescent="0.35">
      <c r="DL424701" s="907"/>
    </row>
    <row r="424725" spans="116:116" x14ac:dyDescent="0.35">
      <c r="DL424725" s="923"/>
    </row>
    <row r="424726" spans="116:116" x14ac:dyDescent="0.35">
      <c r="DL424726" s="907"/>
    </row>
    <row r="424750" spans="116:116" x14ac:dyDescent="0.35">
      <c r="DL424750" s="923"/>
    </row>
    <row r="424751" spans="116:116" x14ac:dyDescent="0.35">
      <c r="DL424751" s="907"/>
    </row>
    <row r="424775" spans="116:116" x14ac:dyDescent="0.35">
      <c r="DL424775" s="923"/>
    </row>
    <row r="424776" spans="116:116" x14ac:dyDescent="0.35">
      <c r="DL424776" s="907"/>
    </row>
    <row r="424800" spans="116:116" x14ac:dyDescent="0.35">
      <c r="DL424800" s="923"/>
    </row>
    <row r="424801" spans="116:116" x14ac:dyDescent="0.35">
      <c r="DL424801" s="907"/>
    </row>
    <row r="424825" spans="116:116" x14ac:dyDescent="0.35">
      <c r="DL424825" s="923"/>
    </row>
    <row r="424826" spans="116:116" x14ac:dyDescent="0.35">
      <c r="DL424826" s="907"/>
    </row>
    <row r="424850" spans="116:116" x14ac:dyDescent="0.35">
      <c r="DL424850" s="923"/>
    </row>
    <row r="424851" spans="116:116" x14ac:dyDescent="0.35">
      <c r="DL424851" s="907"/>
    </row>
    <row r="424875" spans="116:116" x14ac:dyDescent="0.35">
      <c r="DL424875" s="923"/>
    </row>
    <row r="424876" spans="116:116" x14ac:dyDescent="0.35">
      <c r="DL424876" s="907"/>
    </row>
    <row r="424900" spans="116:116" x14ac:dyDescent="0.35">
      <c r="DL424900" s="923"/>
    </row>
    <row r="424901" spans="116:116" x14ac:dyDescent="0.35">
      <c r="DL424901" s="907"/>
    </row>
    <row r="424925" spans="116:116" x14ac:dyDescent="0.35">
      <c r="DL424925" s="923"/>
    </row>
    <row r="424926" spans="116:116" x14ac:dyDescent="0.35">
      <c r="DL424926" s="907"/>
    </row>
    <row r="424950" spans="116:116" x14ac:dyDescent="0.35">
      <c r="DL424950" s="923"/>
    </row>
    <row r="424951" spans="116:116" x14ac:dyDescent="0.35">
      <c r="DL424951" s="907"/>
    </row>
    <row r="424975" spans="116:116" x14ac:dyDescent="0.35">
      <c r="DL424975" s="923"/>
    </row>
    <row r="424976" spans="116:116" x14ac:dyDescent="0.35">
      <c r="DL424976" s="907"/>
    </row>
    <row r="425000" spans="116:116" x14ac:dyDescent="0.35">
      <c r="DL425000" s="923"/>
    </row>
    <row r="425001" spans="116:116" x14ac:dyDescent="0.35">
      <c r="DL425001" s="907"/>
    </row>
    <row r="425025" spans="116:116" x14ac:dyDescent="0.35">
      <c r="DL425025" s="923"/>
    </row>
    <row r="425026" spans="116:116" x14ac:dyDescent="0.35">
      <c r="DL425026" s="907"/>
    </row>
    <row r="425050" spans="116:116" x14ac:dyDescent="0.35">
      <c r="DL425050" s="923"/>
    </row>
    <row r="425051" spans="116:116" x14ac:dyDescent="0.35">
      <c r="DL425051" s="907"/>
    </row>
    <row r="425075" spans="116:116" x14ac:dyDescent="0.35">
      <c r="DL425075" s="923"/>
    </row>
    <row r="425076" spans="116:116" x14ac:dyDescent="0.35">
      <c r="DL425076" s="907"/>
    </row>
    <row r="425100" spans="116:116" x14ac:dyDescent="0.35">
      <c r="DL425100" s="923"/>
    </row>
    <row r="425101" spans="116:116" x14ac:dyDescent="0.35">
      <c r="DL425101" s="907"/>
    </row>
    <row r="425125" spans="116:116" x14ac:dyDescent="0.35">
      <c r="DL425125" s="923"/>
    </row>
    <row r="425126" spans="116:116" x14ac:dyDescent="0.35">
      <c r="DL425126" s="907"/>
    </row>
    <row r="425150" spans="116:116" x14ac:dyDescent="0.35">
      <c r="DL425150" s="923"/>
    </row>
    <row r="425151" spans="116:116" x14ac:dyDescent="0.35">
      <c r="DL425151" s="907"/>
    </row>
    <row r="425175" spans="116:116" x14ac:dyDescent="0.35">
      <c r="DL425175" s="923"/>
    </row>
    <row r="425176" spans="116:116" x14ac:dyDescent="0.35">
      <c r="DL425176" s="907"/>
    </row>
    <row r="425200" spans="116:116" x14ac:dyDescent="0.35">
      <c r="DL425200" s="923"/>
    </row>
    <row r="425201" spans="116:116" x14ac:dyDescent="0.35">
      <c r="DL425201" s="907"/>
    </row>
    <row r="425225" spans="116:116" x14ac:dyDescent="0.35">
      <c r="DL425225" s="923"/>
    </row>
    <row r="425226" spans="116:116" x14ac:dyDescent="0.35">
      <c r="DL425226" s="907"/>
    </row>
    <row r="425250" spans="116:116" x14ac:dyDescent="0.35">
      <c r="DL425250" s="923"/>
    </row>
    <row r="425251" spans="116:116" x14ac:dyDescent="0.35">
      <c r="DL425251" s="907"/>
    </row>
    <row r="425275" spans="116:116" x14ac:dyDescent="0.35">
      <c r="DL425275" s="923"/>
    </row>
    <row r="425276" spans="116:116" x14ac:dyDescent="0.35">
      <c r="DL425276" s="907"/>
    </row>
    <row r="425300" spans="116:116" x14ac:dyDescent="0.35">
      <c r="DL425300" s="923"/>
    </row>
    <row r="425301" spans="116:116" x14ac:dyDescent="0.35">
      <c r="DL425301" s="907"/>
    </row>
    <row r="425325" spans="116:116" x14ac:dyDescent="0.35">
      <c r="DL425325" s="923"/>
    </row>
    <row r="425326" spans="116:116" x14ac:dyDescent="0.35">
      <c r="DL425326" s="907"/>
    </row>
    <row r="425350" spans="116:116" x14ac:dyDescent="0.35">
      <c r="DL425350" s="923"/>
    </row>
    <row r="425351" spans="116:116" x14ac:dyDescent="0.35">
      <c r="DL425351" s="907"/>
    </row>
    <row r="425375" spans="116:116" x14ac:dyDescent="0.35">
      <c r="DL425375" s="923"/>
    </row>
    <row r="425376" spans="116:116" x14ac:dyDescent="0.35">
      <c r="DL425376" s="907"/>
    </row>
    <row r="425400" spans="116:116" x14ac:dyDescent="0.35">
      <c r="DL425400" s="923"/>
    </row>
    <row r="425401" spans="116:116" x14ac:dyDescent="0.35">
      <c r="DL425401" s="907"/>
    </row>
    <row r="425425" spans="116:116" x14ac:dyDescent="0.35">
      <c r="DL425425" s="923"/>
    </row>
    <row r="425426" spans="116:116" x14ac:dyDescent="0.35">
      <c r="DL425426" s="907"/>
    </row>
    <row r="425450" spans="116:116" x14ac:dyDescent="0.35">
      <c r="DL425450" s="923"/>
    </row>
    <row r="425451" spans="116:116" x14ac:dyDescent="0.35">
      <c r="DL425451" s="907"/>
    </row>
    <row r="425475" spans="116:116" x14ac:dyDescent="0.35">
      <c r="DL425475" s="923"/>
    </row>
    <row r="425476" spans="116:116" x14ac:dyDescent="0.35">
      <c r="DL425476" s="907"/>
    </row>
    <row r="425500" spans="116:116" x14ac:dyDescent="0.35">
      <c r="DL425500" s="923"/>
    </row>
    <row r="425501" spans="116:116" x14ac:dyDescent="0.35">
      <c r="DL425501" s="907"/>
    </row>
    <row r="425525" spans="116:116" x14ac:dyDescent="0.35">
      <c r="DL425525" s="923"/>
    </row>
    <row r="425526" spans="116:116" x14ac:dyDescent="0.35">
      <c r="DL425526" s="907"/>
    </row>
    <row r="425550" spans="116:116" x14ac:dyDescent="0.35">
      <c r="DL425550" s="923"/>
    </row>
    <row r="425551" spans="116:116" x14ac:dyDescent="0.35">
      <c r="DL425551" s="907"/>
    </row>
    <row r="425575" spans="116:116" x14ac:dyDescent="0.35">
      <c r="DL425575" s="923"/>
    </row>
    <row r="425576" spans="116:116" x14ac:dyDescent="0.35">
      <c r="DL425576" s="907"/>
    </row>
    <row r="425600" spans="116:116" x14ac:dyDescent="0.35">
      <c r="DL425600" s="923"/>
    </row>
    <row r="425601" spans="116:116" x14ac:dyDescent="0.35">
      <c r="DL425601" s="907"/>
    </row>
    <row r="425625" spans="116:116" x14ac:dyDescent="0.35">
      <c r="DL425625" s="923"/>
    </row>
    <row r="425626" spans="116:116" x14ac:dyDescent="0.35">
      <c r="DL425626" s="907"/>
    </row>
    <row r="425650" spans="116:116" x14ac:dyDescent="0.35">
      <c r="DL425650" s="923"/>
    </row>
    <row r="425651" spans="116:116" x14ac:dyDescent="0.35">
      <c r="DL425651" s="907"/>
    </row>
    <row r="425675" spans="116:116" x14ac:dyDescent="0.35">
      <c r="DL425675" s="923"/>
    </row>
    <row r="425676" spans="116:116" x14ac:dyDescent="0.35">
      <c r="DL425676" s="907"/>
    </row>
    <row r="425700" spans="116:116" x14ac:dyDescent="0.35">
      <c r="DL425700" s="923"/>
    </row>
    <row r="425701" spans="116:116" x14ac:dyDescent="0.35">
      <c r="DL425701" s="907"/>
    </row>
    <row r="425725" spans="116:116" x14ac:dyDescent="0.35">
      <c r="DL425725" s="923"/>
    </row>
    <row r="425726" spans="116:116" x14ac:dyDescent="0.35">
      <c r="DL425726" s="907"/>
    </row>
    <row r="425750" spans="116:116" x14ac:dyDescent="0.35">
      <c r="DL425750" s="923"/>
    </row>
    <row r="425751" spans="116:116" x14ac:dyDescent="0.35">
      <c r="DL425751" s="907"/>
    </row>
    <row r="425775" spans="116:116" x14ac:dyDescent="0.35">
      <c r="DL425775" s="923"/>
    </row>
    <row r="425776" spans="116:116" x14ac:dyDescent="0.35">
      <c r="DL425776" s="907"/>
    </row>
    <row r="425800" spans="116:116" x14ac:dyDescent="0.35">
      <c r="DL425800" s="923"/>
    </row>
    <row r="425801" spans="116:116" x14ac:dyDescent="0.35">
      <c r="DL425801" s="907"/>
    </row>
    <row r="425825" spans="116:116" x14ac:dyDescent="0.35">
      <c r="DL425825" s="923"/>
    </row>
    <row r="425826" spans="116:116" x14ac:dyDescent="0.35">
      <c r="DL425826" s="907"/>
    </row>
    <row r="425850" spans="116:116" x14ac:dyDescent="0.35">
      <c r="DL425850" s="923"/>
    </row>
    <row r="425851" spans="116:116" x14ac:dyDescent="0.35">
      <c r="DL425851" s="907"/>
    </row>
    <row r="425875" spans="116:116" x14ac:dyDescent="0.35">
      <c r="DL425875" s="923"/>
    </row>
    <row r="425876" spans="116:116" x14ac:dyDescent="0.35">
      <c r="DL425876" s="907"/>
    </row>
    <row r="425900" spans="116:116" x14ac:dyDescent="0.35">
      <c r="DL425900" s="923"/>
    </row>
    <row r="425901" spans="116:116" x14ac:dyDescent="0.35">
      <c r="DL425901" s="907"/>
    </row>
    <row r="425925" spans="116:116" x14ac:dyDescent="0.35">
      <c r="DL425925" s="923"/>
    </row>
    <row r="425926" spans="116:116" x14ac:dyDescent="0.35">
      <c r="DL425926" s="907"/>
    </row>
    <row r="425950" spans="116:116" x14ac:dyDescent="0.35">
      <c r="DL425950" s="923"/>
    </row>
    <row r="425951" spans="116:116" x14ac:dyDescent="0.35">
      <c r="DL425951" s="907"/>
    </row>
    <row r="425975" spans="116:116" x14ac:dyDescent="0.35">
      <c r="DL425975" s="923"/>
    </row>
    <row r="425976" spans="116:116" x14ac:dyDescent="0.35">
      <c r="DL425976" s="907"/>
    </row>
    <row r="426000" spans="116:116" x14ac:dyDescent="0.35">
      <c r="DL426000" s="923"/>
    </row>
    <row r="426001" spans="116:116" x14ac:dyDescent="0.35">
      <c r="DL426001" s="907"/>
    </row>
    <row r="426025" spans="116:116" x14ac:dyDescent="0.35">
      <c r="DL426025" s="923"/>
    </row>
    <row r="426026" spans="116:116" x14ac:dyDescent="0.35">
      <c r="DL426026" s="907"/>
    </row>
    <row r="426050" spans="116:116" x14ac:dyDescent="0.35">
      <c r="DL426050" s="923"/>
    </row>
    <row r="426051" spans="116:116" x14ac:dyDescent="0.35">
      <c r="DL426051" s="907"/>
    </row>
    <row r="426075" spans="116:116" x14ac:dyDescent="0.35">
      <c r="DL426075" s="923"/>
    </row>
    <row r="426076" spans="116:116" x14ac:dyDescent="0.35">
      <c r="DL426076" s="907"/>
    </row>
    <row r="426100" spans="116:116" x14ac:dyDescent="0.35">
      <c r="DL426100" s="923"/>
    </row>
    <row r="426101" spans="116:116" x14ac:dyDescent="0.35">
      <c r="DL426101" s="907"/>
    </row>
    <row r="426125" spans="116:116" x14ac:dyDescent="0.35">
      <c r="DL426125" s="923"/>
    </row>
    <row r="426126" spans="116:116" x14ac:dyDescent="0.35">
      <c r="DL426126" s="907"/>
    </row>
    <row r="426150" spans="116:116" x14ac:dyDescent="0.35">
      <c r="DL426150" s="923"/>
    </row>
    <row r="426151" spans="116:116" x14ac:dyDescent="0.35">
      <c r="DL426151" s="907"/>
    </row>
    <row r="426175" spans="116:116" x14ac:dyDescent="0.35">
      <c r="DL426175" s="923"/>
    </row>
    <row r="426176" spans="116:116" x14ac:dyDescent="0.35">
      <c r="DL426176" s="907"/>
    </row>
    <row r="426200" spans="116:116" x14ac:dyDescent="0.35">
      <c r="DL426200" s="923"/>
    </row>
    <row r="426201" spans="116:116" x14ac:dyDescent="0.35">
      <c r="DL426201" s="907"/>
    </row>
    <row r="426225" spans="116:116" x14ac:dyDescent="0.35">
      <c r="DL426225" s="923"/>
    </row>
    <row r="426226" spans="116:116" x14ac:dyDescent="0.35">
      <c r="DL426226" s="907"/>
    </row>
    <row r="426250" spans="116:116" x14ac:dyDescent="0.35">
      <c r="DL426250" s="923"/>
    </row>
    <row r="426251" spans="116:116" x14ac:dyDescent="0.35">
      <c r="DL426251" s="907"/>
    </row>
    <row r="426275" spans="116:116" x14ac:dyDescent="0.35">
      <c r="DL426275" s="923"/>
    </row>
    <row r="426276" spans="116:116" x14ac:dyDescent="0.35">
      <c r="DL426276" s="907"/>
    </row>
    <row r="426300" spans="116:116" x14ac:dyDescent="0.35">
      <c r="DL426300" s="923"/>
    </row>
    <row r="426301" spans="116:116" x14ac:dyDescent="0.35">
      <c r="DL426301" s="907"/>
    </row>
    <row r="426325" spans="116:116" x14ac:dyDescent="0.35">
      <c r="DL426325" s="923"/>
    </row>
    <row r="426326" spans="116:116" x14ac:dyDescent="0.35">
      <c r="DL426326" s="907"/>
    </row>
    <row r="426350" spans="116:116" x14ac:dyDescent="0.35">
      <c r="DL426350" s="923"/>
    </row>
    <row r="426351" spans="116:116" x14ac:dyDescent="0.35">
      <c r="DL426351" s="907"/>
    </row>
    <row r="426375" spans="116:116" x14ac:dyDescent="0.35">
      <c r="DL426375" s="923"/>
    </row>
    <row r="426376" spans="116:116" x14ac:dyDescent="0.35">
      <c r="DL426376" s="907"/>
    </row>
    <row r="426400" spans="116:116" x14ac:dyDescent="0.35">
      <c r="DL426400" s="923"/>
    </row>
    <row r="426401" spans="116:116" x14ac:dyDescent="0.35">
      <c r="DL426401" s="907"/>
    </row>
    <row r="426425" spans="116:116" x14ac:dyDescent="0.35">
      <c r="DL426425" s="923"/>
    </row>
    <row r="426426" spans="116:116" x14ac:dyDescent="0.35">
      <c r="DL426426" s="907"/>
    </row>
    <row r="426450" spans="116:116" x14ac:dyDescent="0.35">
      <c r="DL426450" s="923"/>
    </row>
    <row r="426451" spans="116:116" x14ac:dyDescent="0.35">
      <c r="DL426451" s="907"/>
    </row>
    <row r="426475" spans="116:116" x14ac:dyDescent="0.35">
      <c r="DL426475" s="923"/>
    </row>
    <row r="426476" spans="116:116" x14ac:dyDescent="0.35">
      <c r="DL426476" s="907"/>
    </row>
    <row r="426500" spans="116:116" x14ac:dyDescent="0.35">
      <c r="DL426500" s="923"/>
    </row>
    <row r="426501" spans="116:116" x14ac:dyDescent="0.35">
      <c r="DL426501" s="907"/>
    </row>
    <row r="426525" spans="116:116" x14ac:dyDescent="0.35">
      <c r="DL426525" s="923"/>
    </row>
    <row r="426526" spans="116:116" x14ac:dyDescent="0.35">
      <c r="DL426526" s="907"/>
    </row>
    <row r="426550" spans="116:116" x14ac:dyDescent="0.35">
      <c r="DL426550" s="923"/>
    </row>
    <row r="426551" spans="116:116" x14ac:dyDescent="0.35">
      <c r="DL426551" s="907"/>
    </row>
    <row r="426575" spans="116:116" x14ac:dyDescent="0.35">
      <c r="DL426575" s="923"/>
    </row>
    <row r="426576" spans="116:116" x14ac:dyDescent="0.35">
      <c r="DL426576" s="907"/>
    </row>
    <row r="426600" spans="116:116" x14ac:dyDescent="0.35">
      <c r="DL426600" s="923"/>
    </row>
    <row r="426601" spans="116:116" x14ac:dyDescent="0.35">
      <c r="DL426601" s="907"/>
    </row>
    <row r="426625" spans="116:116" x14ac:dyDescent="0.35">
      <c r="DL426625" s="923"/>
    </row>
    <row r="426626" spans="116:116" x14ac:dyDescent="0.35">
      <c r="DL426626" s="907"/>
    </row>
    <row r="426650" spans="116:116" x14ac:dyDescent="0.35">
      <c r="DL426650" s="923"/>
    </row>
    <row r="426651" spans="116:116" x14ac:dyDescent="0.35">
      <c r="DL426651" s="907"/>
    </row>
    <row r="426675" spans="116:116" x14ac:dyDescent="0.35">
      <c r="DL426675" s="923"/>
    </row>
    <row r="426676" spans="116:116" x14ac:dyDescent="0.35">
      <c r="DL426676" s="907"/>
    </row>
    <row r="426700" spans="116:116" x14ac:dyDescent="0.35">
      <c r="DL426700" s="923"/>
    </row>
    <row r="426701" spans="116:116" x14ac:dyDescent="0.35">
      <c r="DL426701" s="907"/>
    </row>
    <row r="426725" spans="116:116" x14ac:dyDescent="0.35">
      <c r="DL426725" s="923"/>
    </row>
    <row r="426726" spans="116:116" x14ac:dyDescent="0.35">
      <c r="DL426726" s="907"/>
    </row>
    <row r="426750" spans="116:116" x14ac:dyDescent="0.35">
      <c r="DL426750" s="923"/>
    </row>
    <row r="426751" spans="116:116" x14ac:dyDescent="0.35">
      <c r="DL426751" s="907"/>
    </row>
    <row r="426775" spans="116:116" x14ac:dyDescent="0.35">
      <c r="DL426775" s="923"/>
    </row>
    <row r="426776" spans="116:116" x14ac:dyDescent="0.35">
      <c r="DL426776" s="907"/>
    </row>
    <row r="426800" spans="116:116" x14ac:dyDescent="0.35">
      <c r="DL426800" s="923"/>
    </row>
    <row r="426801" spans="116:116" x14ac:dyDescent="0.35">
      <c r="DL426801" s="907"/>
    </row>
    <row r="426825" spans="116:116" x14ac:dyDescent="0.35">
      <c r="DL426825" s="923"/>
    </row>
    <row r="426826" spans="116:116" x14ac:dyDescent="0.35">
      <c r="DL426826" s="907"/>
    </row>
    <row r="426850" spans="116:116" x14ac:dyDescent="0.35">
      <c r="DL426850" s="923"/>
    </row>
    <row r="426851" spans="116:116" x14ac:dyDescent="0.35">
      <c r="DL426851" s="907"/>
    </row>
    <row r="426875" spans="116:116" x14ac:dyDescent="0.35">
      <c r="DL426875" s="923"/>
    </row>
    <row r="426876" spans="116:116" x14ac:dyDescent="0.35">
      <c r="DL426876" s="907"/>
    </row>
    <row r="426900" spans="116:116" x14ac:dyDescent="0.35">
      <c r="DL426900" s="923"/>
    </row>
    <row r="426901" spans="116:116" x14ac:dyDescent="0.35">
      <c r="DL426901" s="907"/>
    </row>
    <row r="426925" spans="116:116" x14ac:dyDescent="0.35">
      <c r="DL426925" s="923"/>
    </row>
    <row r="426926" spans="116:116" x14ac:dyDescent="0.35">
      <c r="DL426926" s="907"/>
    </row>
    <row r="426950" spans="116:116" x14ac:dyDescent="0.35">
      <c r="DL426950" s="923"/>
    </row>
    <row r="426951" spans="116:116" x14ac:dyDescent="0.35">
      <c r="DL426951" s="907"/>
    </row>
    <row r="426975" spans="116:116" x14ac:dyDescent="0.35">
      <c r="DL426975" s="923"/>
    </row>
    <row r="426976" spans="116:116" x14ac:dyDescent="0.35">
      <c r="DL426976" s="907"/>
    </row>
    <row r="427000" spans="116:116" x14ac:dyDescent="0.35">
      <c r="DL427000" s="923"/>
    </row>
    <row r="427001" spans="116:116" x14ac:dyDescent="0.35">
      <c r="DL427001" s="907"/>
    </row>
    <row r="427025" spans="116:116" x14ac:dyDescent="0.35">
      <c r="DL427025" s="923"/>
    </row>
    <row r="427026" spans="116:116" x14ac:dyDescent="0.35">
      <c r="DL427026" s="907"/>
    </row>
    <row r="427050" spans="116:116" x14ac:dyDescent="0.35">
      <c r="DL427050" s="923"/>
    </row>
    <row r="427051" spans="116:116" x14ac:dyDescent="0.35">
      <c r="DL427051" s="907"/>
    </row>
    <row r="427075" spans="116:116" x14ac:dyDescent="0.35">
      <c r="DL427075" s="923"/>
    </row>
    <row r="427076" spans="116:116" x14ac:dyDescent="0.35">
      <c r="DL427076" s="907"/>
    </row>
    <row r="427100" spans="116:116" x14ac:dyDescent="0.35">
      <c r="DL427100" s="923"/>
    </row>
    <row r="427101" spans="116:116" x14ac:dyDescent="0.35">
      <c r="DL427101" s="907"/>
    </row>
    <row r="427125" spans="116:116" x14ac:dyDescent="0.35">
      <c r="DL427125" s="923"/>
    </row>
    <row r="427126" spans="116:116" x14ac:dyDescent="0.35">
      <c r="DL427126" s="907"/>
    </row>
    <row r="427150" spans="116:116" x14ac:dyDescent="0.35">
      <c r="DL427150" s="923"/>
    </row>
    <row r="427151" spans="116:116" x14ac:dyDescent="0.35">
      <c r="DL427151" s="907"/>
    </row>
    <row r="427175" spans="116:116" x14ac:dyDescent="0.35">
      <c r="DL427175" s="923"/>
    </row>
    <row r="427176" spans="116:116" x14ac:dyDescent="0.35">
      <c r="DL427176" s="907"/>
    </row>
    <row r="427200" spans="116:116" x14ac:dyDescent="0.35">
      <c r="DL427200" s="923"/>
    </row>
    <row r="427201" spans="116:116" x14ac:dyDescent="0.35">
      <c r="DL427201" s="907"/>
    </row>
    <row r="427225" spans="116:116" x14ac:dyDescent="0.35">
      <c r="DL427225" s="923"/>
    </row>
    <row r="427226" spans="116:116" x14ac:dyDescent="0.35">
      <c r="DL427226" s="907"/>
    </row>
    <row r="427250" spans="116:116" x14ac:dyDescent="0.35">
      <c r="DL427250" s="923"/>
    </row>
    <row r="427251" spans="116:116" x14ac:dyDescent="0.35">
      <c r="DL427251" s="907"/>
    </row>
    <row r="427275" spans="116:116" x14ac:dyDescent="0.35">
      <c r="DL427275" s="923"/>
    </row>
    <row r="427276" spans="116:116" x14ac:dyDescent="0.35">
      <c r="DL427276" s="907"/>
    </row>
    <row r="427300" spans="116:116" x14ac:dyDescent="0.35">
      <c r="DL427300" s="923"/>
    </row>
    <row r="427301" spans="116:116" x14ac:dyDescent="0.35">
      <c r="DL427301" s="907"/>
    </row>
    <row r="427325" spans="116:116" x14ac:dyDescent="0.35">
      <c r="DL427325" s="923"/>
    </row>
    <row r="427326" spans="116:116" x14ac:dyDescent="0.35">
      <c r="DL427326" s="907"/>
    </row>
    <row r="427350" spans="116:116" x14ac:dyDescent="0.35">
      <c r="DL427350" s="923"/>
    </row>
    <row r="427351" spans="116:116" x14ac:dyDescent="0.35">
      <c r="DL427351" s="907"/>
    </row>
    <row r="427375" spans="116:116" x14ac:dyDescent="0.35">
      <c r="DL427375" s="923"/>
    </row>
    <row r="427376" spans="116:116" x14ac:dyDescent="0.35">
      <c r="DL427376" s="907"/>
    </row>
    <row r="427400" spans="116:116" x14ac:dyDescent="0.35">
      <c r="DL427400" s="923"/>
    </row>
    <row r="427401" spans="116:116" x14ac:dyDescent="0.35">
      <c r="DL427401" s="907"/>
    </row>
    <row r="427425" spans="116:116" x14ac:dyDescent="0.35">
      <c r="DL427425" s="923"/>
    </row>
    <row r="427426" spans="116:116" x14ac:dyDescent="0.35">
      <c r="DL427426" s="907"/>
    </row>
    <row r="427450" spans="116:116" x14ac:dyDescent="0.35">
      <c r="DL427450" s="923"/>
    </row>
    <row r="427451" spans="116:116" x14ac:dyDescent="0.35">
      <c r="DL427451" s="907"/>
    </row>
    <row r="427475" spans="116:116" x14ac:dyDescent="0.35">
      <c r="DL427475" s="923"/>
    </row>
    <row r="427476" spans="116:116" x14ac:dyDescent="0.35">
      <c r="DL427476" s="907"/>
    </row>
    <row r="427500" spans="116:116" x14ac:dyDescent="0.35">
      <c r="DL427500" s="923"/>
    </row>
    <row r="427501" spans="116:116" x14ac:dyDescent="0.35">
      <c r="DL427501" s="907"/>
    </row>
    <row r="427525" spans="116:116" x14ac:dyDescent="0.35">
      <c r="DL427525" s="923"/>
    </row>
    <row r="427526" spans="116:116" x14ac:dyDescent="0.35">
      <c r="DL427526" s="907"/>
    </row>
    <row r="427550" spans="116:116" x14ac:dyDescent="0.35">
      <c r="DL427550" s="923"/>
    </row>
    <row r="427551" spans="116:116" x14ac:dyDescent="0.35">
      <c r="DL427551" s="907"/>
    </row>
    <row r="427575" spans="116:116" x14ac:dyDescent="0.35">
      <c r="DL427575" s="923"/>
    </row>
    <row r="427576" spans="116:116" x14ac:dyDescent="0.35">
      <c r="DL427576" s="907"/>
    </row>
    <row r="427600" spans="116:116" x14ac:dyDescent="0.35">
      <c r="DL427600" s="923"/>
    </row>
    <row r="427601" spans="116:116" x14ac:dyDescent="0.35">
      <c r="DL427601" s="907"/>
    </row>
    <row r="427625" spans="116:116" x14ac:dyDescent="0.35">
      <c r="DL427625" s="923"/>
    </row>
    <row r="427626" spans="116:116" x14ac:dyDescent="0.35">
      <c r="DL427626" s="907"/>
    </row>
    <row r="427650" spans="116:116" x14ac:dyDescent="0.35">
      <c r="DL427650" s="923"/>
    </row>
    <row r="427651" spans="116:116" x14ac:dyDescent="0.35">
      <c r="DL427651" s="907"/>
    </row>
    <row r="427675" spans="116:116" x14ac:dyDescent="0.35">
      <c r="DL427675" s="923"/>
    </row>
    <row r="427676" spans="116:116" x14ac:dyDescent="0.35">
      <c r="DL427676" s="907"/>
    </row>
    <row r="427700" spans="116:116" x14ac:dyDescent="0.35">
      <c r="DL427700" s="923"/>
    </row>
    <row r="427701" spans="116:116" x14ac:dyDescent="0.35">
      <c r="DL427701" s="907"/>
    </row>
    <row r="427725" spans="116:116" x14ac:dyDescent="0.35">
      <c r="DL427725" s="923"/>
    </row>
    <row r="427726" spans="116:116" x14ac:dyDescent="0.35">
      <c r="DL427726" s="907"/>
    </row>
    <row r="427750" spans="116:116" x14ac:dyDescent="0.35">
      <c r="DL427750" s="923"/>
    </row>
    <row r="427751" spans="116:116" x14ac:dyDescent="0.35">
      <c r="DL427751" s="907"/>
    </row>
    <row r="427775" spans="116:116" x14ac:dyDescent="0.35">
      <c r="DL427775" s="923"/>
    </row>
    <row r="427776" spans="116:116" x14ac:dyDescent="0.35">
      <c r="DL427776" s="907"/>
    </row>
    <row r="427800" spans="116:116" x14ac:dyDescent="0.35">
      <c r="DL427800" s="923"/>
    </row>
    <row r="427801" spans="116:116" x14ac:dyDescent="0.35">
      <c r="DL427801" s="907"/>
    </row>
    <row r="427825" spans="116:116" x14ac:dyDescent="0.35">
      <c r="DL427825" s="923"/>
    </row>
    <row r="427826" spans="116:116" x14ac:dyDescent="0.35">
      <c r="DL427826" s="907"/>
    </row>
    <row r="427850" spans="116:116" x14ac:dyDescent="0.35">
      <c r="DL427850" s="923"/>
    </row>
    <row r="427851" spans="116:116" x14ac:dyDescent="0.35">
      <c r="DL427851" s="907"/>
    </row>
    <row r="427875" spans="116:116" x14ac:dyDescent="0.35">
      <c r="DL427875" s="923"/>
    </row>
    <row r="427876" spans="116:116" x14ac:dyDescent="0.35">
      <c r="DL427876" s="907"/>
    </row>
    <row r="427900" spans="116:116" x14ac:dyDescent="0.35">
      <c r="DL427900" s="923"/>
    </row>
    <row r="427901" spans="116:116" x14ac:dyDescent="0.35">
      <c r="DL427901" s="907"/>
    </row>
    <row r="427925" spans="116:116" x14ac:dyDescent="0.35">
      <c r="DL427925" s="923"/>
    </row>
    <row r="427926" spans="116:116" x14ac:dyDescent="0.35">
      <c r="DL427926" s="907"/>
    </row>
    <row r="427950" spans="116:116" x14ac:dyDescent="0.35">
      <c r="DL427950" s="923"/>
    </row>
    <row r="427951" spans="116:116" x14ac:dyDescent="0.35">
      <c r="DL427951" s="907"/>
    </row>
    <row r="427975" spans="116:116" x14ac:dyDescent="0.35">
      <c r="DL427975" s="923"/>
    </row>
    <row r="427976" spans="116:116" x14ac:dyDescent="0.35">
      <c r="DL427976" s="907"/>
    </row>
    <row r="428000" spans="116:116" x14ac:dyDescent="0.35">
      <c r="DL428000" s="923"/>
    </row>
    <row r="428001" spans="116:116" x14ac:dyDescent="0.35">
      <c r="DL428001" s="907"/>
    </row>
    <row r="428025" spans="116:116" x14ac:dyDescent="0.35">
      <c r="DL428025" s="923"/>
    </row>
    <row r="428026" spans="116:116" x14ac:dyDescent="0.35">
      <c r="DL428026" s="907"/>
    </row>
    <row r="428050" spans="116:116" x14ac:dyDescent="0.35">
      <c r="DL428050" s="923"/>
    </row>
    <row r="428051" spans="116:116" x14ac:dyDescent="0.35">
      <c r="DL428051" s="907"/>
    </row>
    <row r="428075" spans="116:116" x14ac:dyDescent="0.35">
      <c r="DL428075" s="923"/>
    </row>
    <row r="428076" spans="116:116" x14ac:dyDescent="0.35">
      <c r="DL428076" s="907"/>
    </row>
    <row r="428100" spans="116:116" x14ac:dyDescent="0.35">
      <c r="DL428100" s="923"/>
    </row>
    <row r="428101" spans="116:116" x14ac:dyDescent="0.35">
      <c r="DL428101" s="907"/>
    </row>
    <row r="428125" spans="116:116" x14ac:dyDescent="0.35">
      <c r="DL428125" s="923"/>
    </row>
    <row r="428126" spans="116:116" x14ac:dyDescent="0.35">
      <c r="DL428126" s="907"/>
    </row>
    <row r="428150" spans="116:116" x14ac:dyDescent="0.35">
      <c r="DL428150" s="923"/>
    </row>
    <row r="428151" spans="116:116" x14ac:dyDescent="0.35">
      <c r="DL428151" s="907"/>
    </row>
    <row r="428175" spans="116:116" x14ac:dyDescent="0.35">
      <c r="DL428175" s="923"/>
    </row>
    <row r="428176" spans="116:116" x14ac:dyDescent="0.35">
      <c r="DL428176" s="907"/>
    </row>
    <row r="428200" spans="116:116" x14ac:dyDescent="0.35">
      <c r="DL428200" s="923"/>
    </row>
    <row r="428201" spans="116:116" x14ac:dyDescent="0.35">
      <c r="DL428201" s="907"/>
    </row>
    <row r="428225" spans="116:116" x14ac:dyDescent="0.35">
      <c r="DL428225" s="923"/>
    </row>
    <row r="428226" spans="116:116" x14ac:dyDescent="0.35">
      <c r="DL428226" s="907"/>
    </row>
    <row r="428250" spans="116:116" x14ac:dyDescent="0.35">
      <c r="DL428250" s="923"/>
    </row>
    <row r="428251" spans="116:116" x14ac:dyDescent="0.35">
      <c r="DL428251" s="907"/>
    </row>
    <row r="428275" spans="116:116" x14ac:dyDescent="0.35">
      <c r="DL428275" s="923"/>
    </row>
    <row r="428276" spans="116:116" x14ac:dyDescent="0.35">
      <c r="DL428276" s="907"/>
    </row>
    <row r="428300" spans="116:116" x14ac:dyDescent="0.35">
      <c r="DL428300" s="923"/>
    </row>
    <row r="428301" spans="116:116" x14ac:dyDescent="0.35">
      <c r="DL428301" s="907"/>
    </row>
    <row r="428325" spans="116:116" x14ac:dyDescent="0.35">
      <c r="DL428325" s="923"/>
    </row>
    <row r="428326" spans="116:116" x14ac:dyDescent="0.35">
      <c r="DL428326" s="907"/>
    </row>
    <row r="428350" spans="116:116" x14ac:dyDescent="0.35">
      <c r="DL428350" s="923"/>
    </row>
    <row r="428351" spans="116:116" x14ac:dyDescent="0.35">
      <c r="DL428351" s="907"/>
    </row>
    <row r="428375" spans="116:116" x14ac:dyDescent="0.35">
      <c r="DL428375" s="923"/>
    </row>
    <row r="428376" spans="116:116" x14ac:dyDescent="0.35">
      <c r="DL428376" s="907"/>
    </row>
    <row r="428400" spans="116:116" x14ac:dyDescent="0.35">
      <c r="DL428400" s="923"/>
    </row>
    <row r="428401" spans="116:116" x14ac:dyDescent="0.35">
      <c r="DL428401" s="907"/>
    </row>
    <row r="428425" spans="116:116" x14ac:dyDescent="0.35">
      <c r="DL428425" s="923"/>
    </row>
    <row r="428426" spans="116:116" x14ac:dyDescent="0.35">
      <c r="DL428426" s="907"/>
    </row>
    <row r="428450" spans="116:116" x14ac:dyDescent="0.35">
      <c r="DL428450" s="923"/>
    </row>
    <row r="428451" spans="116:116" x14ac:dyDescent="0.35">
      <c r="DL428451" s="907"/>
    </row>
    <row r="428475" spans="116:116" x14ac:dyDescent="0.35">
      <c r="DL428475" s="923"/>
    </row>
    <row r="428476" spans="116:116" x14ac:dyDescent="0.35">
      <c r="DL428476" s="907"/>
    </row>
    <row r="428500" spans="116:116" x14ac:dyDescent="0.35">
      <c r="DL428500" s="923"/>
    </row>
    <row r="428501" spans="116:116" x14ac:dyDescent="0.35">
      <c r="DL428501" s="907"/>
    </row>
    <row r="428525" spans="116:116" x14ac:dyDescent="0.35">
      <c r="DL428525" s="923"/>
    </row>
    <row r="428526" spans="116:116" x14ac:dyDescent="0.35">
      <c r="DL428526" s="907"/>
    </row>
    <row r="428550" spans="116:116" x14ac:dyDescent="0.35">
      <c r="DL428550" s="923"/>
    </row>
    <row r="428551" spans="116:116" x14ac:dyDescent="0.35">
      <c r="DL428551" s="907"/>
    </row>
    <row r="428575" spans="116:116" x14ac:dyDescent="0.35">
      <c r="DL428575" s="923"/>
    </row>
    <row r="428576" spans="116:116" x14ac:dyDescent="0.35">
      <c r="DL428576" s="907"/>
    </row>
    <row r="428600" spans="116:116" x14ac:dyDescent="0.35">
      <c r="DL428600" s="923"/>
    </row>
    <row r="428601" spans="116:116" x14ac:dyDescent="0.35">
      <c r="DL428601" s="907"/>
    </row>
    <row r="428625" spans="116:116" x14ac:dyDescent="0.35">
      <c r="DL428625" s="923"/>
    </row>
    <row r="428626" spans="116:116" x14ac:dyDescent="0.35">
      <c r="DL428626" s="907"/>
    </row>
    <row r="428650" spans="116:116" x14ac:dyDescent="0.35">
      <c r="DL428650" s="923"/>
    </row>
    <row r="428651" spans="116:116" x14ac:dyDescent="0.35">
      <c r="DL428651" s="907"/>
    </row>
    <row r="428675" spans="116:116" x14ac:dyDescent="0.35">
      <c r="DL428675" s="923"/>
    </row>
    <row r="428676" spans="116:116" x14ac:dyDescent="0.35">
      <c r="DL428676" s="907"/>
    </row>
    <row r="428700" spans="116:116" x14ac:dyDescent="0.35">
      <c r="DL428700" s="923"/>
    </row>
    <row r="428701" spans="116:116" x14ac:dyDescent="0.35">
      <c r="DL428701" s="907"/>
    </row>
    <row r="428725" spans="116:116" x14ac:dyDescent="0.35">
      <c r="DL428725" s="923"/>
    </row>
    <row r="428726" spans="116:116" x14ac:dyDescent="0.35">
      <c r="DL428726" s="907"/>
    </row>
    <row r="428750" spans="116:116" x14ac:dyDescent="0.35">
      <c r="DL428750" s="923"/>
    </row>
    <row r="428751" spans="116:116" x14ac:dyDescent="0.35">
      <c r="DL428751" s="907"/>
    </row>
    <row r="428775" spans="116:116" x14ac:dyDescent="0.35">
      <c r="DL428775" s="923"/>
    </row>
    <row r="428776" spans="116:116" x14ac:dyDescent="0.35">
      <c r="DL428776" s="907"/>
    </row>
    <row r="428800" spans="116:116" x14ac:dyDescent="0.35">
      <c r="DL428800" s="923"/>
    </row>
    <row r="428801" spans="116:116" x14ac:dyDescent="0.35">
      <c r="DL428801" s="907"/>
    </row>
    <row r="428825" spans="116:116" x14ac:dyDescent="0.35">
      <c r="DL428825" s="923"/>
    </row>
    <row r="428826" spans="116:116" x14ac:dyDescent="0.35">
      <c r="DL428826" s="907"/>
    </row>
    <row r="428850" spans="116:116" x14ac:dyDescent="0.35">
      <c r="DL428850" s="923"/>
    </row>
    <row r="428851" spans="116:116" x14ac:dyDescent="0.35">
      <c r="DL428851" s="907"/>
    </row>
    <row r="428875" spans="116:116" x14ac:dyDescent="0.35">
      <c r="DL428875" s="923"/>
    </row>
    <row r="428876" spans="116:116" x14ac:dyDescent="0.35">
      <c r="DL428876" s="907"/>
    </row>
    <row r="428900" spans="116:116" x14ac:dyDescent="0.35">
      <c r="DL428900" s="923"/>
    </row>
    <row r="428901" spans="116:116" x14ac:dyDescent="0.35">
      <c r="DL428901" s="907"/>
    </row>
    <row r="428925" spans="116:116" x14ac:dyDescent="0.35">
      <c r="DL428925" s="923"/>
    </row>
    <row r="428926" spans="116:116" x14ac:dyDescent="0.35">
      <c r="DL428926" s="907"/>
    </row>
    <row r="428950" spans="116:116" x14ac:dyDescent="0.35">
      <c r="DL428950" s="923"/>
    </row>
    <row r="428951" spans="116:116" x14ac:dyDescent="0.35">
      <c r="DL428951" s="907"/>
    </row>
    <row r="428975" spans="116:116" x14ac:dyDescent="0.35">
      <c r="DL428975" s="923"/>
    </row>
    <row r="428976" spans="116:116" x14ac:dyDescent="0.35">
      <c r="DL428976" s="907"/>
    </row>
    <row r="429000" spans="116:116" x14ac:dyDescent="0.35">
      <c r="DL429000" s="923"/>
    </row>
    <row r="429001" spans="116:116" x14ac:dyDescent="0.35">
      <c r="DL429001" s="907"/>
    </row>
    <row r="429025" spans="116:116" x14ac:dyDescent="0.35">
      <c r="DL429025" s="923"/>
    </row>
    <row r="429026" spans="116:116" x14ac:dyDescent="0.35">
      <c r="DL429026" s="907"/>
    </row>
    <row r="429050" spans="116:116" x14ac:dyDescent="0.35">
      <c r="DL429050" s="923"/>
    </row>
    <row r="429051" spans="116:116" x14ac:dyDescent="0.35">
      <c r="DL429051" s="907"/>
    </row>
    <row r="429075" spans="116:116" x14ac:dyDescent="0.35">
      <c r="DL429075" s="923"/>
    </row>
    <row r="429076" spans="116:116" x14ac:dyDescent="0.35">
      <c r="DL429076" s="907"/>
    </row>
    <row r="429100" spans="116:116" x14ac:dyDescent="0.35">
      <c r="DL429100" s="923"/>
    </row>
    <row r="429101" spans="116:116" x14ac:dyDescent="0.35">
      <c r="DL429101" s="907"/>
    </row>
    <row r="429125" spans="116:116" x14ac:dyDescent="0.35">
      <c r="DL429125" s="923"/>
    </row>
    <row r="429126" spans="116:116" x14ac:dyDescent="0.35">
      <c r="DL429126" s="907"/>
    </row>
    <row r="429150" spans="116:116" x14ac:dyDescent="0.35">
      <c r="DL429150" s="923"/>
    </row>
    <row r="429151" spans="116:116" x14ac:dyDescent="0.35">
      <c r="DL429151" s="907"/>
    </row>
    <row r="429175" spans="116:116" x14ac:dyDescent="0.35">
      <c r="DL429175" s="923"/>
    </row>
    <row r="429176" spans="116:116" x14ac:dyDescent="0.35">
      <c r="DL429176" s="907"/>
    </row>
    <row r="429200" spans="116:116" x14ac:dyDescent="0.35">
      <c r="DL429200" s="923"/>
    </row>
    <row r="429201" spans="116:116" x14ac:dyDescent="0.35">
      <c r="DL429201" s="907"/>
    </row>
    <row r="429225" spans="116:116" x14ac:dyDescent="0.35">
      <c r="DL429225" s="923"/>
    </row>
    <row r="429226" spans="116:116" x14ac:dyDescent="0.35">
      <c r="DL429226" s="907"/>
    </row>
    <row r="429250" spans="116:116" x14ac:dyDescent="0.35">
      <c r="DL429250" s="923"/>
    </row>
    <row r="429251" spans="116:116" x14ac:dyDescent="0.35">
      <c r="DL429251" s="907"/>
    </row>
    <row r="429275" spans="116:116" x14ac:dyDescent="0.35">
      <c r="DL429275" s="923"/>
    </row>
    <row r="429276" spans="116:116" x14ac:dyDescent="0.35">
      <c r="DL429276" s="907"/>
    </row>
    <row r="429300" spans="116:116" x14ac:dyDescent="0.35">
      <c r="DL429300" s="923"/>
    </row>
    <row r="429301" spans="116:116" x14ac:dyDescent="0.35">
      <c r="DL429301" s="907"/>
    </row>
    <row r="429325" spans="116:116" x14ac:dyDescent="0.35">
      <c r="DL429325" s="923"/>
    </row>
    <row r="429326" spans="116:116" x14ac:dyDescent="0.35">
      <c r="DL429326" s="907"/>
    </row>
    <row r="429350" spans="116:116" x14ac:dyDescent="0.35">
      <c r="DL429350" s="923"/>
    </row>
    <row r="429351" spans="116:116" x14ac:dyDescent="0.35">
      <c r="DL429351" s="907"/>
    </row>
    <row r="429375" spans="116:116" x14ac:dyDescent="0.35">
      <c r="DL429375" s="923"/>
    </row>
    <row r="429376" spans="116:116" x14ac:dyDescent="0.35">
      <c r="DL429376" s="907"/>
    </row>
    <row r="429400" spans="116:116" x14ac:dyDescent="0.35">
      <c r="DL429400" s="923"/>
    </row>
    <row r="429401" spans="116:116" x14ac:dyDescent="0.35">
      <c r="DL429401" s="907"/>
    </row>
    <row r="429425" spans="116:116" x14ac:dyDescent="0.35">
      <c r="DL429425" s="923"/>
    </row>
    <row r="429426" spans="116:116" x14ac:dyDescent="0.35">
      <c r="DL429426" s="907"/>
    </row>
    <row r="429450" spans="116:116" x14ac:dyDescent="0.35">
      <c r="DL429450" s="923"/>
    </row>
    <row r="429451" spans="116:116" x14ac:dyDescent="0.35">
      <c r="DL429451" s="907"/>
    </row>
    <row r="429475" spans="116:116" x14ac:dyDescent="0.35">
      <c r="DL429475" s="923"/>
    </row>
    <row r="429476" spans="116:116" x14ac:dyDescent="0.35">
      <c r="DL429476" s="907"/>
    </row>
    <row r="429500" spans="116:116" x14ac:dyDescent="0.35">
      <c r="DL429500" s="923"/>
    </row>
    <row r="429501" spans="116:116" x14ac:dyDescent="0.35">
      <c r="DL429501" s="907"/>
    </row>
    <row r="429525" spans="116:116" x14ac:dyDescent="0.35">
      <c r="DL429525" s="923"/>
    </row>
    <row r="429526" spans="116:116" x14ac:dyDescent="0.35">
      <c r="DL429526" s="907"/>
    </row>
    <row r="429550" spans="116:116" x14ac:dyDescent="0.35">
      <c r="DL429550" s="923"/>
    </row>
    <row r="429551" spans="116:116" x14ac:dyDescent="0.35">
      <c r="DL429551" s="907"/>
    </row>
    <row r="429575" spans="116:116" x14ac:dyDescent="0.35">
      <c r="DL429575" s="923"/>
    </row>
    <row r="429576" spans="116:116" x14ac:dyDescent="0.35">
      <c r="DL429576" s="907"/>
    </row>
    <row r="429600" spans="116:116" x14ac:dyDescent="0.35">
      <c r="DL429600" s="923"/>
    </row>
    <row r="429601" spans="116:116" x14ac:dyDescent="0.35">
      <c r="DL429601" s="907"/>
    </row>
    <row r="429625" spans="116:116" x14ac:dyDescent="0.35">
      <c r="DL429625" s="923"/>
    </row>
    <row r="429626" spans="116:116" x14ac:dyDescent="0.35">
      <c r="DL429626" s="907"/>
    </row>
    <row r="429650" spans="116:116" x14ac:dyDescent="0.35">
      <c r="DL429650" s="923"/>
    </row>
    <row r="429651" spans="116:116" x14ac:dyDescent="0.35">
      <c r="DL429651" s="907"/>
    </row>
    <row r="429675" spans="116:116" x14ac:dyDescent="0.35">
      <c r="DL429675" s="923"/>
    </row>
    <row r="429676" spans="116:116" x14ac:dyDescent="0.35">
      <c r="DL429676" s="907"/>
    </row>
    <row r="429700" spans="116:116" x14ac:dyDescent="0.35">
      <c r="DL429700" s="923"/>
    </row>
    <row r="429701" spans="116:116" x14ac:dyDescent="0.35">
      <c r="DL429701" s="907"/>
    </row>
    <row r="429725" spans="116:116" x14ac:dyDescent="0.35">
      <c r="DL429725" s="923"/>
    </row>
    <row r="429726" spans="116:116" x14ac:dyDescent="0.35">
      <c r="DL429726" s="907"/>
    </row>
    <row r="429750" spans="116:116" x14ac:dyDescent="0.35">
      <c r="DL429750" s="923"/>
    </row>
    <row r="429751" spans="116:116" x14ac:dyDescent="0.35">
      <c r="DL429751" s="907"/>
    </row>
    <row r="429775" spans="116:116" x14ac:dyDescent="0.35">
      <c r="DL429775" s="923"/>
    </row>
    <row r="429776" spans="116:116" x14ac:dyDescent="0.35">
      <c r="DL429776" s="907"/>
    </row>
    <row r="429800" spans="116:116" x14ac:dyDescent="0.35">
      <c r="DL429800" s="923"/>
    </row>
    <row r="429801" spans="116:116" x14ac:dyDescent="0.35">
      <c r="DL429801" s="907"/>
    </row>
    <row r="429825" spans="116:116" x14ac:dyDescent="0.35">
      <c r="DL429825" s="923"/>
    </row>
    <row r="429826" spans="116:116" x14ac:dyDescent="0.35">
      <c r="DL429826" s="907"/>
    </row>
    <row r="429850" spans="116:116" x14ac:dyDescent="0.35">
      <c r="DL429850" s="923"/>
    </row>
    <row r="429851" spans="116:116" x14ac:dyDescent="0.35">
      <c r="DL429851" s="907"/>
    </row>
    <row r="429875" spans="116:116" x14ac:dyDescent="0.35">
      <c r="DL429875" s="923"/>
    </row>
    <row r="429876" spans="116:116" x14ac:dyDescent="0.35">
      <c r="DL429876" s="907"/>
    </row>
    <row r="429900" spans="116:116" x14ac:dyDescent="0.35">
      <c r="DL429900" s="923"/>
    </row>
    <row r="429901" spans="116:116" x14ac:dyDescent="0.35">
      <c r="DL429901" s="907"/>
    </row>
    <row r="429925" spans="116:116" x14ac:dyDescent="0.35">
      <c r="DL429925" s="923"/>
    </row>
    <row r="429926" spans="116:116" x14ac:dyDescent="0.35">
      <c r="DL429926" s="907"/>
    </row>
    <row r="429950" spans="116:116" x14ac:dyDescent="0.35">
      <c r="DL429950" s="923"/>
    </row>
    <row r="429951" spans="116:116" x14ac:dyDescent="0.35">
      <c r="DL429951" s="907"/>
    </row>
    <row r="429975" spans="116:116" x14ac:dyDescent="0.35">
      <c r="DL429975" s="923"/>
    </row>
    <row r="429976" spans="116:116" x14ac:dyDescent="0.35">
      <c r="DL429976" s="907"/>
    </row>
    <row r="430000" spans="116:116" x14ac:dyDescent="0.35">
      <c r="DL430000" s="923"/>
    </row>
    <row r="430001" spans="116:116" x14ac:dyDescent="0.35">
      <c r="DL430001" s="907"/>
    </row>
    <row r="430025" spans="116:116" x14ac:dyDescent="0.35">
      <c r="DL430025" s="923"/>
    </row>
    <row r="430026" spans="116:116" x14ac:dyDescent="0.35">
      <c r="DL430026" s="907"/>
    </row>
    <row r="430050" spans="116:116" x14ac:dyDescent="0.35">
      <c r="DL430050" s="923"/>
    </row>
    <row r="430051" spans="116:116" x14ac:dyDescent="0.35">
      <c r="DL430051" s="907"/>
    </row>
    <row r="430075" spans="116:116" x14ac:dyDescent="0.35">
      <c r="DL430075" s="923"/>
    </row>
    <row r="430076" spans="116:116" x14ac:dyDescent="0.35">
      <c r="DL430076" s="907"/>
    </row>
    <row r="430100" spans="116:116" x14ac:dyDescent="0.35">
      <c r="DL430100" s="923"/>
    </row>
    <row r="430101" spans="116:116" x14ac:dyDescent="0.35">
      <c r="DL430101" s="907"/>
    </row>
    <row r="430125" spans="116:116" x14ac:dyDescent="0.35">
      <c r="DL430125" s="923"/>
    </row>
    <row r="430126" spans="116:116" x14ac:dyDescent="0.35">
      <c r="DL430126" s="907"/>
    </row>
    <row r="430150" spans="116:116" x14ac:dyDescent="0.35">
      <c r="DL430150" s="923"/>
    </row>
    <row r="430151" spans="116:116" x14ac:dyDescent="0.35">
      <c r="DL430151" s="907"/>
    </row>
    <row r="430175" spans="116:116" x14ac:dyDescent="0.35">
      <c r="DL430175" s="923"/>
    </row>
    <row r="430176" spans="116:116" x14ac:dyDescent="0.35">
      <c r="DL430176" s="907"/>
    </row>
    <row r="430200" spans="116:116" x14ac:dyDescent="0.35">
      <c r="DL430200" s="923"/>
    </row>
    <row r="430201" spans="116:116" x14ac:dyDescent="0.35">
      <c r="DL430201" s="907"/>
    </row>
    <row r="430225" spans="116:116" x14ac:dyDescent="0.35">
      <c r="DL430225" s="923"/>
    </row>
    <row r="430226" spans="116:116" x14ac:dyDescent="0.35">
      <c r="DL430226" s="907"/>
    </row>
    <row r="430250" spans="116:116" x14ac:dyDescent="0.35">
      <c r="DL430250" s="923"/>
    </row>
    <row r="430251" spans="116:116" x14ac:dyDescent="0.35">
      <c r="DL430251" s="907"/>
    </row>
    <row r="430275" spans="116:116" x14ac:dyDescent="0.35">
      <c r="DL430275" s="923"/>
    </row>
    <row r="430276" spans="116:116" x14ac:dyDescent="0.35">
      <c r="DL430276" s="907"/>
    </row>
    <row r="430300" spans="116:116" x14ac:dyDescent="0.35">
      <c r="DL430300" s="923"/>
    </row>
    <row r="430301" spans="116:116" x14ac:dyDescent="0.35">
      <c r="DL430301" s="907"/>
    </row>
    <row r="430325" spans="116:116" x14ac:dyDescent="0.35">
      <c r="DL430325" s="923"/>
    </row>
    <row r="430326" spans="116:116" x14ac:dyDescent="0.35">
      <c r="DL430326" s="907"/>
    </row>
    <row r="430350" spans="116:116" x14ac:dyDescent="0.35">
      <c r="DL430350" s="923"/>
    </row>
    <row r="430351" spans="116:116" x14ac:dyDescent="0.35">
      <c r="DL430351" s="907"/>
    </row>
    <row r="430375" spans="116:116" x14ac:dyDescent="0.35">
      <c r="DL430375" s="923"/>
    </row>
    <row r="430376" spans="116:116" x14ac:dyDescent="0.35">
      <c r="DL430376" s="907"/>
    </row>
    <row r="430400" spans="116:116" x14ac:dyDescent="0.35">
      <c r="DL430400" s="923"/>
    </row>
    <row r="430401" spans="116:116" x14ac:dyDescent="0.35">
      <c r="DL430401" s="907"/>
    </row>
    <row r="430425" spans="116:116" x14ac:dyDescent="0.35">
      <c r="DL430425" s="923"/>
    </row>
    <row r="430426" spans="116:116" x14ac:dyDescent="0.35">
      <c r="DL430426" s="907"/>
    </row>
    <row r="430450" spans="116:116" x14ac:dyDescent="0.35">
      <c r="DL430450" s="923"/>
    </row>
    <row r="430451" spans="116:116" x14ac:dyDescent="0.35">
      <c r="DL430451" s="907"/>
    </row>
    <row r="430475" spans="116:116" x14ac:dyDescent="0.35">
      <c r="DL430475" s="923"/>
    </row>
    <row r="430476" spans="116:116" x14ac:dyDescent="0.35">
      <c r="DL430476" s="907"/>
    </row>
    <row r="430500" spans="116:116" x14ac:dyDescent="0.35">
      <c r="DL430500" s="923"/>
    </row>
    <row r="430501" spans="116:116" x14ac:dyDescent="0.35">
      <c r="DL430501" s="907"/>
    </row>
    <row r="430525" spans="116:116" x14ac:dyDescent="0.35">
      <c r="DL430525" s="923"/>
    </row>
    <row r="430526" spans="116:116" x14ac:dyDescent="0.35">
      <c r="DL430526" s="907"/>
    </row>
    <row r="430550" spans="116:116" x14ac:dyDescent="0.35">
      <c r="DL430550" s="923"/>
    </row>
    <row r="430551" spans="116:116" x14ac:dyDescent="0.35">
      <c r="DL430551" s="907"/>
    </row>
    <row r="430575" spans="116:116" x14ac:dyDescent="0.35">
      <c r="DL430575" s="923"/>
    </row>
    <row r="430576" spans="116:116" x14ac:dyDescent="0.35">
      <c r="DL430576" s="907"/>
    </row>
    <row r="430600" spans="116:116" x14ac:dyDescent="0.35">
      <c r="DL430600" s="923"/>
    </row>
    <row r="430601" spans="116:116" x14ac:dyDescent="0.35">
      <c r="DL430601" s="907"/>
    </row>
    <row r="430625" spans="116:116" x14ac:dyDescent="0.35">
      <c r="DL430625" s="923"/>
    </row>
    <row r="430626" spans="116:116" x14ac:dyDescent="0.35">
      <c r="DL430626" s="907"/>
    </row>
    <row r="430650" spans="116:116" x14ac:dyDescent="0.35">
      <c r="DL430650" s="923"/>
    </row>
    <row r="430651" spans="116:116" x14ac:dyDescent="0.35">
      <c r="DL430651" s="907"/>
    </row>
    <row r="430675" spans="116:116" x14ac:dyDescent="0.35">
      <c r="DL430675" s="923"/>
    </row>
    <row r="430676" spans="116:116" x14ac:dyDescent="0.35">
      <c r="DL430676" s="907"/>
    </row>
    <row r="430700" spans="116:116" x14ac:dyDescent="0.35">
      <c r="DL430700" s="923"/>
    </row>
    <row r="430701" spans="116:116" x14ac:dyDescent="0.35">
      <c r="DL430701" s="907"/>
    </row>
    <row r="430725" spans="116:116" x14ac:dyDescent="0.35">
      <c r="DL430725" s="923"/>
    </row>
    <row r="430726" spans="116:116" x14ac:dyDescent="0.35">
      <c r="DL430726" s="907"/>
    </row>
    <row r="430750" spans="116:116" x14ac:dyDescent="0.35">
      <c r="DL430750" s="923"/>
    </row>
    <row r="430751" spans="116:116" x14ac:dyDescent="0.35">
      <c r="DL430751" s="907"/>
    </row>
    <row r="430775" spans="116:116" x14ac:dyDescent="0.35">
      <c r="DL430775" s="923"/>
    </row>
    <row r="430776" spans="116:116" x14ac:dyDescent="0.35">
      <c r="DL430776" s="907"/>
    </row>
    <row r="430800" spans="116:116" x14ac:dyDescent="0.35">
      <c r="DL430800" s="923"/>
    </row>
    <row r="430801" spans="116:116" x14ac:dyDescent="0.35">
      <c r="DL430801" s="907"/>
    </row>
    <row r="430825" spans="116:116" x14ac:dyDescent="0.35">
      <c r="DL430825" s="923"/>
    </row>
    <row r="430826" spans="116:116" x14ac:dyDescent="0.35">
      <c r="DL430826" s="907"/>
    </row>
    <row r="430850" spans="116:116" x14ac:dyDescent="0.35">
      <c r="DL430850" s="923"/>
    </row>
    <row r="430851" spans="116:116" x14ac:dyDescent="0.35">
      <c r="DL430851" s="907"/>
    </row>
    <row r="430875" spans="116:116" x14ac:dyDescent="0.35">
      <c r="DL430875" s="923"/>
    </row>
    <row r="430876" spans="116:116" x14ac:dyDescent="0.35">
      <c r="DL430876" s="907"/>
    </row>
    <row r="430900" spans="116:116" x14ac:dyDescent="0.35">
      <c r="DL430900" s="923"/>
    </row>
    <row r="430901" spans="116:116" x14ac:dyDescent="0.35">
      <c r="DL430901" s="907"/>
    </row>
    <row r="430925" spans="116:116" x14ac:dyDescent="0.35">
      <c r="DL430925" s="923"/>
    </row>
    <row r="430926" spans="116:116" x14ac:dyDescent="0.35">
      <c r="DL430926" s="907"/>
    </row>
    <row r="430950" spans="116:116" x14ac:dyDescent="0.35">
      <c r="DL430950" s="923"/>
    </row>
    <row r="430951" spans="116:116" x14ac:dyDescent="0.35">
      <c r="DL430951" s="907"/>
    </row>
    <row r="430975" spans="116:116" x14ac:dyDescent="0.35">
      <c r="DL430975" s="923"/>
    </row>
    <row r="430976" spans="116:116" x14ac:dyDescent="0.35">
      <c r="DL430976" s="907"/>
    </row>
    <row r="431000" spans="116:116" x14ac:dyDescent="0.35">
      <c r="DL431000" s="923"/>
    </row>
    <row r="431001" spans="116:116" x14ac:dyDescent="0.35">
      <c r="DL431001" s="907"/>
    </row>
    <row r="431025" spans="116:116" x14ac:dyDescent="0.35">
      <c r="DL431025" s="923"/>
    </row>
    <row r="431026" spans="116:116" x14ac:dyDescent="0.35">
      <c r="DL431026" s="907"/>
    </row>
    <row r="431050" spans="116:116" x14ac:dyDescent="0.35">
      <c r="DL431050" s="923"/>
    </row>
    <row r="431051" spans="116:116" x14ac:dyDescent="0.35">
      <c r="DL431051" s="907"/>
    </row>
    <row r="431075" spans="116:116" x14ac:dyDescent="0.35">
      <c r="DL431075" s="923"/>
    </row>
    <row r="431076" spans="116:116" x14ac:dyDescent="0.35">
      <c r="DL431076" s="907"/>
    </row>
    <row r="431100" spans="116:116" x14ac:dyDescent="0.35">
      <c r="DL431100" s="923"/>
    </row>
    <row r="431101" spans="116:116" x14ac:dyDescent="0.35">
      <c r="DL431101" s="907"/>
    </row>
    <row r="431125" spans="116:116" x14ac:dyDescent="0.35">
      <c r="DL431125" s="923"/>
    </row>
    <row r="431126" spans="116:116" x14ac:dyDescent="0.35">
      <c r="DL431126" s="907"/>
    </row>
    <row r="431150" spans="116:116" x14ac:dyDescent="0.35">
      <c r="DL431150" s="923"/>
    </row>
    <row r="431151" spans="116:116" x14ac:dyDescent="0.35">
      <c r="DL431151" s="907"/>
    </row>
    <row r="431175" spans="116:116" x14ac:dyDescent="0.35">
      <c r="DL431175" s="923"/>
    </row>
    <row r="431176" spans="116:116" x14ac:dyDescent="0.35">
      <c r="DL431176" s="907"/>
    </row>
    <row r="431200" spans="116:116" x14ac:dyDescent="0.35">
      <c r="DL431200" s="923"/>
    </row>
    <row r="431201" spans="116:116" x14ac:dyDescent="0.35">
      <c r="DL431201" s="907"/>
    </row>
    <row r="431225" spans="116:116" x14ac:dyDescent="0.35">
      <c r="DL431225" s="923"/>
    </row>
    <row r="431226" spans="116:116" x14ac:dyDescent="0.35">
      <c r="DL431226" s="907"/>
    </row>
    <row r="431250" spans="116:116" x14ac:dyDescent="0.35">
      <c r="DL431250" s="923"/>
    </row>
    <row r="431251" spans="116:116" x14ac:dyDescent="0.35">
      <c r="DL431251" s="907"/>
    </row>
    <row r="431275" spans="116:116" x14ac:dyDescent="0.35">
      <c r="DL431275" s="923"/>
    </row>
    <row r="431276" spans="116:116" x14ac:dyDescent="0.35">
      <c r="DL431276" s="907"/>
    </row>
    <row r="431300" spans="116:116" x14ac:dyDescent="0.35">
      <c r="DL431300" s="923"/>
    </row>
    <row r="431301" spans="116:116" x14ac:dyDescent="0.35">
      <c r="DL431301" s="907"/>
    </row>
    <row r="431325" spans="116:116" x14ac:dyDescent="0.35">
      <c r="DL431325" s="923"/>
    </row>
    <row r="431326" spans="116:116" x14ac:dyDescent="0.35">
      <c r="DL431326" s="907"/>
    </row>
    <row r="431350" spans="116:116" x14ac:dyDescent="0.35">
      <c r="DL431350" s="923"/>
    </row>
    <row r="431351" spans="116:116" x14ac:dyDescent="0.35">
      <c r="DL431351" s="907"/>
    </row>
    <row r="431375" spans="116:116" x14ac:dyDescent="0.35">
      <c r="DL431375" s="923"/>
    </row>
    <row r="431376" spans="116:116" x14ac:dyDescent="0.35">
      <c r="DL431376" s="907"/>
    </row>
    <row r="431400" spans="116:116" x14ac:dyDescent="0.35">
      <c r="DL431400" s="923"/>
    </row>
    <row r="431401" spans="116:116" x14ac:dyDescent="0.35">
      <c r="DL431401" s="907"/>
    </row>
    <row r="431425" spans="116:116" x14ac:dyDescent="0.35">
      <c r="DL431425" s="923"/>
    </row>
    <row r="431426" spans="116:116" x14ac:dyDescent="0.35">
      <c r="DL431426" s="907"/>
    </row>
    <row r="431450" spans="116:116" x14ac:dyDescent="0.35">
      <c r="DL431450" s="923"/>
    </row>
    <row r="431451" spans="116:116" x14ac:dyDescent="0.35">
      <c r="DL431451" s="907"/>
    </row>
    <row r="431475" spans="116:116" x14ac:dyDescent="0.35">
      <c r="DL431475" s="923"/>
    </row>
    <row r="431476" spans="116:116" x14ac:dyDescent="0.35">
      <c r="DL431476" s="907"/>
    </row>
    <row r="431500" spans="116:116" x14ac:dyDescent="0.35">
      <c r="DL431500" s="923"/>
    </row>
    <row r="431501" spans="116:116" x14ac:dyDescent="0.35">
      <c r="DL431501" s="907"/>
    </row>
    <row r="431525" spans="116:116" x14ac:dyDescent="0.35">
      <c r="DL431525" s="923"/>
    </row>
    <row r="431526" spans="116:116" x14ac:dyDescent="0.35">
      <c r="DL431526" s="907"/>
    </row>
    <row r="431550" spans="116:116" x14ac:dyDescent="0.35">
      <c r="DL431550" s="923"/>
    </row>
    <row r="431551" spans="116:116" x14ac:dyDescent="0.35">
      <c r="DL431551" s="907"/>
    </row>
    <row r="431575" spans="116:116" x14ac:dyDescent="0.35">
      <c r="DL431575" s="923"/>
    </row>
    <row r="431576" spans="116:116" x14ac:dyDescent="0.35">
      <c r="DL431576" s="907"/>
    </row>
    <row r="431600" spans="116:116" x14ac:dyDescent="0.35">
      <c r="DL431600" s="923"/>
    </row>
    <row r="431601" spans="116:116" x14ac:dyDescent="0.35">
      <c r="DL431601" s="907"/>
    </row>
    <row r="431625" spans="116:116" x14ac:dyDescent="0.35">
      <c r="DL431625" s="923"/>
    </row>
    <row r="431626" spans="116:116" x14ac:dyDescent="0.35">
      <c r="DL431626" s="907"/>
    </row>
    <row r="431650" spans="116:116" x14ac:dyDescent="0.35">
      <c r="DL431650" s="923"/>
    </row>
    <row r="431651" spans="116:116" x14ac:dyDescent="0.35">
      <c r="DL431651" s="907"/>
    </row>
    <row r="431675" spans="116:116" x14ac:dyDescent="0.35">
      <c r="DL431675" s="923"/>
    </row>
    <row r="431676" spans="116:116" x14ac:dyDescent="0.35">
      <c r="DL431676" s="907"/>
    </row>
    <row r="431700" spans="116:116" x14ac:dyDescent="0.35">
      <c r="DL431700" s="923"/>
    </row>
    <row r="431701" spans="116:116" x14ac:dyDescent="0.35">
      <c r="DL431701" s="907"/>
    </row>
    <row r="431725" spans="116:116" x14ac:dyDescent="0.35">
      <c r="DL431725" s="923"/>
    </row>
    <row r="431726" spans="116:116" x14ac:dyDescent="0.35">
      <c r="DL431726" s="907"/>
    </row>
    <row r="431750" spans="116:116" x14ac:dyDescent="0.35">
      <c r="DL431750" s="923"/>
    </row>
    <row r="431751" spans="116:116" x14ac:dyDescent="0.35">
      <c r="DL431751" s="907"/>
    </row>
    <row r="431775" spans="116:116" x14ac:dyDescent="0.35">
      <c r="DL431775" s="923"/>
    </row>
    <row r="431776" spans="116:116" x14ac:dyDescent="0.35">
      <c r="DL431776" s="907"/>
    </row>
    <row r="431800" spans="116:116" x14ac:dyDescent="0.35">
      <c r="DL431800" s="923"/>
    </row>
    <row r="431801" spans="116:116" x14ac:dyDescent="0.35">
      <c r="DL431801" s="907"/>
    </row>
    <row r="431825" spans="116:116" x14ac:dyDescent="0.35">
      <c r="DL431825" s="923"/>
    </row>
    <row r="431826" spans="116:116" x14ac:dyDescent="0.35">
      <c r="DL431826" s="907"/>
    </row>
    <row r="431850" spans="116:116" x14ac:dyDescent="0.35">
      <c r="DL431850" s="923"/>
    </row>
    <row r="431851" spans="116:116" x14ac:dyDescent="0.35">
      <c r="DL431851" s="907"/>
    </row>
    <row r="431875" spans="116:116" x14ac:dyDescent="0.35">
      <c r="DL431875" s="923"/>
    </row>
    <row r="431876" spans="116:116" x14ac:dyDescent="0.35">
      <c r="DL431876" s="907"/>
    </row>
    <row r="431900" spans="116:116" x14ac:dyDescent="0.35">
      <c r="DL431900" s="923"/>
    </row>
    <row r="431901" spans="116:116" x14ac:dyDescent="0.35">
      <c r="DL431901" s="907"/>
    </row>
    <row r="431925" spans="116:116" x14ac:dyDescent="0.35">
      <c r="DL431925" s="923"/>
    </row>
    <row r="431926" spans="116:116" x14ac:dyDescent="0.35">
      <c r="DL431926" s="907"/>
    </row>
    <row r="431950" spans="116:116" x14ac:dyDescent="0.35">
      <c r="DL431950" s="923"/>
    </row>
    <row r="431951" spans="116:116" x14ac:dyDescent="0.35">
      <c r="DL431951" s="907"/>
    </row>
    <row r="431975" spans="116:116" x14ac:dyDescent="0.35">
      <c r="DL431975" s="923"/>
    </row>
    <row r="431976" spans="116:116" x14ac:dyDescent="0.35">
      <c r="DL431976" s="907"/>
    </row>
    <row r="432000" spans="116:116" x14ac:dyDescent="0.35">
      <c r="DL432000" s="923"/>
    </row>
    <row r="432001" spans="116:116" x14ac:dyDescent="0.35">
      <c r="DL432001" s="907"/>
    </row>
    <row r="432025" spans="116:116" x14ac:dyDescent="0.35">
      <c r="DL432025" s="923"/>
    </row>
    <row r="432026" spans="116:116" x14ac:dyDescent="0.35">
      <c r="DL432026" s="907"/>
    </row>
    <row r="432050" spans="116:116" x14ac:dyDescent="0.35">
      <c r="DL432050" s="923"/>
    </row>
    <row r="432051" spans="116:116" x14ac:dyDescent="0.35">
      <c r="DL432051" s="907"/>
    </row>
    <row r="432075" spans="116:116" x14ac:dyDescent="0.35">
      <c r="DL432075" s="923"/>
    </row>
    <row r="432076" spans="116:116" x14ac:dyDescent="0.35">
      <c r="DL432076" s="907"/>
    </row>
    <row r="432100" spans="116:116" x14ac:dyDescent="0.35">
      <c r="DL432100" s="923"/>
    </row>
    <row r="432101" spans="116:116" x14ac:dyDescent="0.35">
      <c r="DL432101" s="907"/>
    </row>
    <row r="432125" spans="116:116" x14ac:dyDescent="0.35">
      <c r="DL432125" s="923"/>
    </row>
    <row r="432126" spans="116:116" x14ac:dyDescent="0.35">
      <c r="DL432126" s="907"/>
    </row>
    <row r="432150" spans="116:116" x14ac:dyDescent="0.35">
      <c r="DL432150" s="923"/>
    </row>
    <row r="432151" spans="116:116" x14ac:dyDescent="0.35">
      <c r="DL432151" s="907"/>
    </row>
    <row r="432175" spans="116:116" x14ac:dyDescent="0.35">
      <c r="DL432175" s="923"/>
    </row>
    <row r="432176" spans="116:116" x14ac:dyDescent="0.35">
      <c r="DL432176" s="907"/>
    </row>
    <row r="432200" spans="116:116" x14ac:dyDescent="0.35">
      <c r="DL432200" s="923"/>
    </row>
    <row r="432201" spans="116:116" x14ac:dyDescent="0.35">
      <c r="DL432201" s="907"/>
    </row>
    <row r="432225" spans="116:116" x14ac:dyDescent="0.35">
      <c r="DL432225" s="923"/>
    </row>
    <row r="432226" spans="116:116" x14ac:dyDescent="0.35">
      <c r="DL432226" s="907"/>
    </row>
    <row r="432250" spans="116:116" x14ac:dyDescent="0.35">
      <c r="DL432250" s="923"/>
    </row>
    <row r="432251" spans="116:116" x14ac:dyDescent="0.35">
      <c r="DL432251" s="907"/>
    </row>
    <row r="432275" spans="116:116" x14ac:dyDescent="0.35">
      <c r="DL432275" s="923"/>
    </row>
    <row r="432276" spans="116:116" x14ac:dyDescent="0.35">
      <c r="DL432276" s="907"/>
    </row>
    <row r="432300" spans="116:116" x14ac:dyDescent="0.35">
      <c r="DL432300" s="923"/>
    </row>
    <row r="432301" spans="116:116" x14ac:dyDescent="0.35">
      <c r="DL432301" s="907"/>
    </row>
    <row r="432325" spans="116:116" x14ac:dyDescent="0.35">
      <c r="DL432325" s="923"/>
    </row>
    <row r="432326" spans="116:116" x14ac:dyDescent="0.35">
      <c r="DL432326" s="907"/>
    </row>
    <row r="432350" spans="116:116" x14ac:dyDescent="0.35">
      <c r="DL432350" s="923"/>
    </row>
    <row r="432351" spans="116:116" x14ac:dyDescent="0.35">
      <c r="DL432351" s="907"/>
    </row>
    <row r="432375" spans="116:116" x14ac:dyDescent="0.35">
      <c r="DL432375" s="923"/>
    </row>
    <row r="432376" spans="116:116" x14ac:dyDescent="0.35">
      <c r="DL432376" s="907"/>
    </row>
    <row r="432400" spans="116:116" x14ac:dyDescent="0.35">
      <c r="DL432400" s="923"/>
    </row>
    <row r="432401" spans="116:116" x14ac:dyDescent="0.35">
      <c r="DL432401" s="907"/>
    </row>
    <row r="432425" spans="116:116" x14ac:dyDescent="0.35">
      <c r="DL432425" s="923"/>
    </row>
    <row r="432426" spans="116:116" x14ac:dyDescent="0.35">
      <c r="DL432426" s="907"/>
    </row>
    <row r="432450" spans="116:116" x14ac:dyDescent="0.35">
      <c r="DL432450" s="923"/>
    </row>
    <row r="432451" spans="116:116" x14ac:dyDescent="0.35">
      <c r="DL432451" s="907"/>
    </row>
    <row r="432475" spans="116:116" x14ac:dyDescent="0.35">
      <c r="DL432475" s="923"/>
    </row>
    <row r="432476" spans="116:116" x14ac:dyDescent="0.35">
      <c r="DL432476" s="907"/>
    </row>
    <row r="432500" spans="116:116" x14ac:dyDescent="0.35">
      <c r="DL432500" s="923"/>
    </row>
    <row r="432501" spans="116:116" x14ac:dyDescent="0.35">
      <c r="DL432501" s="907"/>
    </row>
    <row r="432525" spans="116:116" x14ac:dyDescent="0.35">
      <c r="DL432525" s="923"/>
    </row>
    <row r="432526" spans="116:116" x14ac:dyDescent="0.35">
      <c r="DL432526" s="907"/>
    </row>
    <row r="432550" spans="116:116" x14ac:dyDescent="0.35">
      <c r="DL432550" s="923"/>
    </row>
    <row r="432551" spans="116:116" x14ac:dyDescent="0.35">
      <c r="DL432551" s="907"/>
    </row>
    <row r="432575" spans="116:116" x14ac:dyDescent="0.35">
      <c r="DL432575" s="923"/>
    </row>
    <row r="432576" spans="116:116" x14ac:dyDescent="0.35">
      <c r="DL432576" s="907"/>
    </row>
    <row r="432600" spans="116:116" x14ac:dyDescent="0.35">
      <c r="DL432600" s="923"/>
    </row>
    <row r="432601" spans="116:116" x14ac:dyDescent="0.35">
      <c r="DL432601" s="907"/>
    </row>
    <row r="432625" spans="116:116" x14ac:dyDescent="0.35">
      <c r="DL432625" s="923"/>
    </row>
    <row r="432626" spans="116:116" x14ac:dyDescent="0.35">
      <c r="DL432626" s="907"/>
    </row>
    <row r="432650" spans="116:116" x14ac:dyDescent="0.35">
      <c r="DL432650" s="923"/>
    </row>
    <row r="432651" spans="116:116" x14ac:dyDescent="0.35">
      <c r="DL432651" s="907"/>
    </row>
    <row r="432675" spans="116:116" x14ac:dyDescent="0.35">
      <c r="DL432675" s="923"/>
    </row>
    <row r="432676" spans="116:116" x14ac:dyDescent="0.35">
      <c r="DL432676" s="907"/>
    </row>
    <row r="432700" spans="116:116" x14ac:dyDescent="0.35">
      <c r="DL432700" s="923"/>
    </row>
    <row r="432701" spans="116:116" x14ac:dyDescent="0.35">
      <c r="DL432701" s="907"/>
    </row>
    <row r="432725" spans="116:116" x14ac:dyDescent="0.35">
      <c r="DL432725" s="923"/>
    </row>
    <row r="432726" spans="116:116" x14ac:dyDescent="0.35">
      <c r="DL432726" s="907"/>
    </row>
    <row r="432750" spans="116:116" x14ac:dyDescent="0.35">
      <c r="DL432750" s="923"/>
    </row>
    <row r="432751" spans="116:116" x14ac:dyDescent="0.35">
      <c r="DL432751" s="907"/>
    </row>
    <row r="432775" spans="116:116" x14ac:dyDescent="0.35">
      <c r="DL432775" s="923"/>
    </row>
    <row r="432776" spans="116:116" x14ac:dyDescent="0.35">
      <c r="DL432776" s="907"/>
    </row>
    <row r="432800" spans="116:116" x14ac:dyDescent="0.35">
      <c r="DL432800" s="923"/>
    </row>
    <row r="432801" spans="116:116" x14ac:dyDescent="0.35">
      <c r="DL432801" s="907"/>
    </row>
    <row r="432825" spans="116:116" x14ac:dyDescent="0.35">
      <c r="DL432825" s="923"/>
    </row>
    <row r="432826" spans="116:116" x14ac:dyDescent="0.35">
      <c r="DL432826" s="907"/>
    </row>
    <row r="432850" spans="116:116" x14ac:dyDescent="0.35">
      <c r="DL432850" s="923"/>
    </row>
    <row r="432851" spans="116:116" x14ac:dyDescent="0.35">
      <c r="DL432851" s="907"/>
    </row>
    <row r="432875" spans="116:116" x14ac:dyDescent="0.35">
      <c r="DL432875" s="923"/>
    </row>
    <row r="432876" spans="116:116" x14ac:dyDescent="0.35">
      <c r="DL432876" s="907"/>
    </row>
    <row r="432900" spans="116:116" x14ac:dyDescent="0.35">
      <c r="DL432900" s="923"/>
    </row>
    <row r="432901" spans="116:116" x14ac:dyDescent="0.35">
      <c r="DL432901" s="907"/>
    </row>
    <row r="432925" spans="116:116" x14ac:dyDescent="0.35">
      <c r="DL432925" s="923"/>
    </row>
    <row r="432926" spans="116:116" x14ac:dyDescent="0.35">
      <c r="DL432926" s="907"/>
    </row>
    <row r="432950" spans="116:116" x14ac:dyDescent="0.35">
      <c r="DL432950" s="923"/>
    </row>
    <row r="432951" spans="116:116" x14ac:dyDescent="0.35">
      <c r="DL432951" s="907"/>
    </row>
    <row r="432975" spans="116:116" x14ac:dyDescent="0.35">
      <c r="DL432975" s="923"/>
    </row>
    <row r="432976" spans="116:116" x14ac:dyDescent="0.35">
      <c r="DL432976" s="907"/>
    </row>
    <row r="433000" spans="116:116" x14ac:dyDescent="0.35">
      <c r="DL433000" s="923"/>
    </row>
    <row r="433001" spans="116:116" x14ac:dyDescent="0.35">
      <c r="DL433001" s="907"/>
    </row>
    <row r="433025" spans="116:116" x14ac:dyDescent="0.35">
      <c r="DL433025" s="923"/>
    </row>
    <row r="433026" spans="116:116" x14ac:dyDescent="0.35">
      <c r="DL433026" s="907"/>
    </row>
    <row r="433050" spans="116:116" x14ac:dyDescent="0.35">
      <c r="DL433050" s="923"/>
    </row>
    <row r="433051" spans="116:116" x14ac:dyDescent="0.35">
      <c r="DL433051" s="907"/>
    </row>
    <row r="433075" spans="116:116" x14ac:dyDescent="0.35">
      <c r="DL433075" s="923"/>
    </row>
    <row r="433076" spans="116:116" x14ac:dyDescent="0.35">
      <c r="DL433076" s="907"/>
    </row>
    <row r="433100" spans="116:116" x14ac:dyDescent="0.35">
      <c r="DL433100" s="923"/>
    </row>
    <row r="433101" spans="116:116" x14ac:dyDescent="0.35">
      <c r="DL433101" s="907"/>
    </row>
    <row r="433125" spans="116:116" x14ac:dyDescent="0.35">
      <c r="DL433125" s="923"/>
    </row>
    <row r="433126" spans="116:116" x14ac:dyDescent="0.35">
      <c r="DL433126" s="907"/>
    </row>
    <row r="433150" spans="116:116" x14ac:dyDescent="0.35">
      <c r="DL433150" s="923"/>
    </row>
    <row r="433151" spans="116:116" x14ac:dyDescent="0.35">
      <c r="DL433151" s="907"/>
    </row>
    <row r="433175" spans="116:116" x14ac:dyDescent="0.35">
      <c r="DL433175" s="923"/>
    </row>
    <row r="433176" spans="116:116" x14ac:dyDescent="0.35">
      <c r="DL433176" s="907"/>
    </row>
    <row r="433200" spans="116:116" x14ac:dyDescent="0.35">
      <c r="DL433200" s="923"/>
    </row>
    <row r="433201" spans="116:116" x14ac:dyDescent="0.35">
      <c r="DL433201" s="907"/>
    </row>
    <row r="433225" spans="116:116" x14ac:dyDescent="0.35">
      <c r="DL433225" s="923"/>
    </row>
    <row r="433226" spans="116:116" x14ac:dyDescent="0.35">
      <c r="DL433226" s="907"/>
    </row>
    <row r="433250" spans="116:116" x14ac:dyDescent="0.35">
      <c r="DL433250" s="923"/>
    </row>
    <row r="433251" spans="116:116" x14ac:dyDescent="0.35">
      <c r="DL433251" s="907"/>
    </row>
    <row r="433275" spans="116:116" x14ac:dyDescent="0.35">
      <c r="DL433275" s="923"/>
    </row>
    <row r="433276" spans="116:116" x14ac:dyDescent="0.35">
      <c r="DL433276" s="907"/>
    </row>
    <row r="433300" spans="116:116" x14ac:dyDescent="0.35">
      <c r="DL433300" s="923"/>
    </row>
    <row r="433301" spans="116:116" x14ac:dyDescent="0.35">
      <c r="DL433301" s="907"/>
    </row>
    <row r="433325" spans="116:116" x14ac:dyDescent="0.35">
      <c r="DL433325" s="923"/>
    </row>
    <row r="433326" spans="116:116" x14ac:dyDescent="0.35">
      <c r="DL433326" s="907"/>
    </row>
    <row r="433350" spans="116:116" x14ac:dyDescent="0.35">
      <c r="DL433350" s="923"/>
    </row>
    <row r="433351" spans="116:116" x14ac:dyDescent="0.35">
      <c r="DL433351" s="907"/>
    </row>
    <row r="433375" spans="116:116" x14ac:dyDescent="0.35">
      <c r="DL433375" s="923"/>
    </row>
    <row r="433376" spans="116:116" x14ac:dyDescent="0.35">
      <c r="DL433376" s="907"/>
    </row>
    <row r="433400" spans="116:116" x14ac:dyDescent="0.35">
      <c r="DL433400" s="923"/>
    </row>
    <row r="433401" spans="116:116" x14ac:dyDescent="0.35">
      <c r="DL433401" s="907"/>
    </row>
    <row r="433425" spans="116:116" x14ac:dyDescent="0.35">
      <c r="DL433425" s="923"/>
    </row>
    <row r="433426" spans="116:116" x14ac:dyDescent="0.35">
      <c r="DL433426" s="907"/>
    </row>
    <row r="433450" spans="116:116" x14ac:dyDescent="0.35">
      <c r="DL433450" s="923"/>
    </row>
    <row r="433451" spans="116:116" x14ac:dyDescent="0.35">
      <c r="DL433451" s="907"/>
    </row>
    <row r="433475" spans="116:116" x14ac:dyDescent="0.35">
      <c r="DL433475" s="923"/>
    </row>
    <row r="433476" spans="116:116" x14ac:dyDescent="0.35">
      <c r="DL433476" s="907"/>
    </row>
    <row r="433500" spans="116:116" x14ac:dyDescent="0.35">
      <c r="DL433500" s="923"/>
    </row>
    <row r="433501" spans="116:116" x14ac:dyDescent="0.35">
      <c r="DL433501" s="907"/>
    </row>
    <row r="433525" spans="116:116" x14ac:dyDescent="0.35">
      <c r="DL433525" s="923"/>
    </row>
    <row r="433526" spans="116:116" x14ac:dyDescent="0.35">
      <c r="DL433526" s="907"/>
    </row>
    <row r="433550" spans="116:116" x14ac:dyDescent="0.35">
      <c r="DL433550" s="923"/>
    </row>
    <row r="433551" spans="116:116" x14ac:dyDescent="0.35">
      <c r="DL433551" s="907"/>
    </row>
    <row r="433575" spans="116:116" x14ac:dyDescent="0.35">
      <c r="DL433575" s="923"/>
    </row>
    <row r="433576" spans="116:116" x14ac:dyDescent="0.35">
      <c r="DL433576" s="907"/>
    </row>
    <row r="433600" spans="116:116" x14ac:dyDescent="0.35">
      <c r="DL433600" s="923"/>
    </row>
    <row r="433601" spans="116:116" x14ac:dyDescent="0.35">
      <c r="DL433601" s="907"/>
    </row>
    <row r="433625" spans="116:116" x14ac:dyDescent="0.35">
      <c r="DL433625" s="923"/>
    </row>
    <row r="433626" spans="116:116" x14ac:dyDescent="0.35">
      <c r="DL433626" s="907"/>
    </row>
    <row r="433650" spans="116:116" x14ac:dyDescent="0.35">
      <c r="DL433650" s="923"/>
    </row>
    <row r="433651" spans="116:116" x14ac:dyDescent="0.35">
      <c r="DL433651" s="907"/>
    </row>
    <row r="433675" spans="116:116" x14ac:dyDescent="0.35">
      <c r="DL433675" s="923"/>
    </row>
    <row r="433676" spans="116:116" x14ac:dyDescent="0.35">
      <c r="DL433676" s="907"/>
    </row>
    <row r="433700" spans="116:116" x14ac:dyDescent="0.35">
      <c r="DL433700" s="923"/>
    </row>
    <row r="433701" spans="116:116" x14ac:dyDescent="0.35">
      <c r="DL433701" s="907"/>
    </row>
    <row r="433725" spans="116:116" x14ac:dyDescent="0.35">
      <c r="DL433725" s="923"/>
    </row>
    <row r="433726" spans="116:116" x14ac:dyDescent="0.35">
      <c r="DL433726" s="907"/>
    </row>
    <row r="433750" spans="116:116" x14ac:dyDescent="0.35">
      <c r="DL433750" s="923"/>
    </row>
    <row r="433751" spans="116:116" x14ac:dyDescent="0.35">
      <c r="DL433751" s="907"/>
    </row>
    <row r="433775" spans="116:116" x14ac:dyDescent="0.35">
      <c r="DL433775" s="923"/>
    </row>
    <row r="433776" spans="116:116" x14ac:dyDescent="0.35">
      <c r="DL433776" s="907"/>
    </row>
    <row r="433800" spans="116:116" x14ac:dyDescent="0.35">
      <c r="DL433800" s="923"/>
    </row>
    <row r="433801" spans="116:116" x14ac:dyDescent="0.35">
      <c r="DL433801" s="907"/>
    </row>
    <row r="433825" spans="116:116" x14ac:dyDescent="0.35">
      <c r="DL433825" s="923"/>
    </row>
    <row r="433826" spans="116:116" x14ac:dyDescent="0.35">
      <c r="DL433826" s="907"/>
    </row>
    <row r="433850" spans="116:116" x14ac:dyDescent="0.35">
      <c r="DL433850" s="923"/>
    </row>
    <row r="433851" spans="116:116" x14ac:dyDescent="0.35">
      <c r="DL433851" s="907"/>
    </row>
    <row r="433875" spans="116:116" x14ac:dyDescent="0.35">
      <c r="DL433875" s="923"/>
    </row>
    <row r="433876" spans="116:116" x14ac:dyDescent="0.35">
      <c r="DL433876" s="907"/>
    </row>
    <row r="433900" spans="116:116" x14ac:dyDescent="0.35">
      <c r="DL433900" s="923"/>
    </row>
    <row r="433901" spans="116:116" x14ac:dyDescent="0.35">
      <c r="DL433901" s="907"/>
    </row>
    <row r="433925" spans="116:116" x14ac:dyDescent="0.35">
      <c r="DL433925" s="923"/>
    </row>
    <row r="433926" spans="116:116" x14ac:dyDescent="0.35">
      <c r="DL433926" s="907"/>
    </row>
    <row r="433950" spans="116:116" x14ac:dyDescent="0.35">
      <c r="DL433950" s="923"/>
    </row>
    <row r="433951" spans="116:116" x14ac:dyDescent="0.35">
      <c r="DL433951" s="907"/>
    </row>
    <row r="433975" spans="116:116" x14ac:dyDescent="0.35">
      <c r="DL433975" s="923"/>
    </row>
    <row r="433976" spans="116:116" x14ac:dyDescent="0.35">
      <c r="DL433976" s="907"/>
    </row>
    <row r="434000" spans="116:116" x14ac:dyDescent="0.35">
      <c r="DL434000" s="923"/>
    </row>
    <row r="434001" spans="116:116" x14ac:dyDescent="0.35">
      <c r="DL434001" s="907"/>
    </row>
    <row r="434025" spans="116:116" x14ac:dyDescent="0.35">
      <c r="DL434025" s="923"/>
    </row>
    <row r="434026" spans="116:116" x14ac:dyDescent="0.35">
      <c r="DL434026" s="907"/>
    </row>
    <row r="434050" spans="116:116" x14ac:dyDescent="0.35">
      <c r="DL434050" s="923"/>
    </row>
    <row r="434051" spans="116:116" x14ac:dyDescent="0.35">
      <c r="DL434051" s="907"/>
    </row>
    <row r="434075" spans="116:116" x14ac:dyDescent="0.35">
      <c r="DL434075" s="923"/>
    </row>
    <row r="434076" spans="116:116" x14ac:dyDescent="0.35">
      <c r="DL434076" s="907"/>
    </row>
    <row r="434100" spans="116:116" x14ac:dyDescent="0.35">
      <c r="DL434100" s="923"/>
    </row>
    <row r="434101" spans="116:116" x14ac:dyDescent="0.35">
      <c r="DL434101" s="907"/>
    </row>
    <row r="434125" spans="116:116" x14ac:dyDescent="0.35">
      <c r="DL434125" s="923"/>
    </row>
    <row r="434126" spans="116:116" x14ac:dyDescent="0.35">
      <c r="DL434126" s="907"/>
    </row>
    <row r="434150" spans="116:116" x14ac:dyDescent="0.35">
      <c r="DL434150" s="923"/>
    </row>
    <row r="434151" spans="116:116" x14ac:dyDescent="0.35">
      <c r="DL434151" s="907"/>
    </row>
    <row r="434175" spans="116:116" x14ac:dyDescent="0.35">
      <c r="DL434175" s="923"/>
    </row>
    <row r="434176" spans="116:116" x14ac:dyDescent="0.35">
      <c r="DL434176" s="907"/>
    </row>
    <row r="434200" spans="116:116" x14ac:dyDescent="0.35">
      <c r="DL434200" s="923"/>
    </row>
    <row r="434201" spans="116:116" x14ac:dyDescent="0.35">
      <c r="DL434201" s="907"/>
    </row>
    <row r="434225" spans="116:116" x14ac:dyDescent="0.35">
      <c r="DL434225" s="923"/>
    </row>
    <row r="434226" spans="116:116" x14ac:dyDescent="0.35">
      <c r="DL434226" s="907"/>
    </row>
    <row r="434250" spans="116:116" x14ac:dyDescent="0.35">
      <c r="DL434250" s="923"/>
    </row>
    <row r="434251" spans="116:116" x14ac:dyDescent="0.35">
      <c r="DL434251" s="907"/>
    </row>
    <row r="434275" spans="116:116" x14ac:dyDescent="0.35">
      <c r="DL434275" s="923"/>
    </row>
    <row r="434276" spans="116:116" x14ac:dyDescent="0.35">
      <c r="DL434276" s="907"/>
    </row>
    <row r="434300" spans="116:116" x14ac:dyDescent="0.35">
      <c r="DL434300" s="923"/>
    </row>
    <row r="434301" spans="116:116" x14ac:dyDescent="0.35">
      <c r="DL434301" s="907"/>
    </row>
    <row r="434325" spans="116:116" x14ac:dyDescent="0.35">
      <c r="DL434325" s="923"/>
    </row>
    <row r="434326" spans="116:116" x14ac:dyDescent="0.35">
      <c r="DL434326" s="907"/>
    </row>
    <row r="434350" spans="116:116" x14ac:dyDescent="0.35">
      <c r="DL434350" s="923"/>
    </row>
    <row r="434351" spans="116:116" x14ac:dyDescent="0.35">
      <c r="DL434351" s="907"/>
    </row>
    <row r="434375" spans="116:116" x14ac:dyDescent="0.35">
      <c r="DL434375" s="923"/>
    </row>
    <row r="434376" spans="116:116" x14ac:dyDescent="0.35">
      <c r="DL434376" s="907"/>
    </row>
    <row r="434400" spans="116:116" x14ac:dyDescent="0.35">
      <c r="DL434400" s="923"/>
    </row>
    <row r="434401" spans="116:116" x14ac:dyDescent="0.35">
      <c r="DL434401" s="907"/>
    </row>
    <row r="434425" spans="116:116" x14ac:dyDescent="0.35">
      <c r="DL434425" s="923"/>
    </row>
    <row r="434426" spans="116:116" x14ac:dyDescent="0.35">
      <c r="DL434426" s="907"/>
    </row>
    <row r="434450" spans="116:116" x14ac:dyDescent="0.35">
      <c r="DL434450" s="923"/>
    </row>
    <row r="434451" spans="116:116" x14ac:dyDescent="0.35">
      <c r="DL434451" s="907"/>
    </row>
    <row r="434475" spans="116:116" x14ac:dyDescent="0.35">
      <c r="DL434475" s="923"/>
    </row>
    <row r="434476" spans="116:116" x14ac:dyDescent="0.35">
      <c r="DL434476" s="907"/>
    </row>
    <row r="434500" spans="116:116" x14ac:dyDescent="0.35">
      <c r="DL434500" s="923"/>
    </row>
    <row r="434501" spans="116:116" x14ac:dyDescent="0.35">
      <c r="DL434501" s="907"/>
    </row>
    <row r="434525" spans="116:116" x14ac:dyDescent="0.35">
      <c r="DL434525" s="923"/>
    </row>
    <row r="434526" spans="116:116" x14ac:dyDescent="0.35">
      <c r="DL434526" s="907"/>
    </row>
    <row r="434550" spans="116:116" x14ac:dyDescent="0.35">
      <c r="DL434550" s="923"/>
    </row>
    <row r="434551" spans="116:116" x14ac:dyDescent="0.35">
      <c r="DL434551" s="907"/>
    </row>
    <row r="434575" spans="116:116" x14ac:dyDescent="0.35">
      <c r="DL434575" s="923"/>
    </row>
    <row r="434576" spans="116:116" x14ac:dyDescent="0.35">
      <c r="DL434576" s="907"/>
    </row>
    <row r="434600" spans="116:116" x14ac:dyDescent="0.35">
      <c r="DL434600" s="923"/>
    </row>
    <row r="434601" spans="116:116" x14ac:dyDescent="0.35">
      <c r="DL434601" s="907"/>
    </row>
    <row r="434625" spans="116:116" x14ac:dyDescent="0.35">
      <c r="DL434625" s="923"/>
    </row>
    <row r="434626" spans="116:116" x14ac:dyDescent="0.35">
      <c r="DL434626" s="907"/>
    </row>
    <row r="434650" spans="116:116" x14ac:dyDescent="0.35">
      <c r="DL434650" s="923"/>
    </row>
    <row r="434651" spans="116:116" x14ac:dyDescent="0.35">
      <c r="DL434651" s="907"/>
    </row>
    <row r="434675" spans="116:116" x14ac:dyDescent="0.35">
      <c r="DL434675" s="923"/>
    </row>
    <row r="434676" spans="116:116" x14ac:dyDescent="0.35">
      <c r="DL434676" s="907"/>
    </row>
    <row r="434700" spans="116:116" x14ac:dyDescent="0.35">
      <c r="DL434700" s="923"/>
    </row>
    <row r="434701" spans="116:116" x14ac:dyDescent="0.35">
      <c r="DL434701" s="907"/>
    </row>
    <row r="434725" spans="116:116" x14ac:dyDescent="0.35">
      <c r="DL434725" s="923"/>
    </row>
    <row r="434726" spans="116:116" x14ac:dyDescent="0.35">
      <c r="DL434726" s="907"/>
    </row>
    <row r="434750" spans="116:116" x14ac:dyDescent="0.35">
      <c r="DL434750" s="923"/>
    </row>
    <row r="434751" spans="116:116" x14ac:dyDescent="0.35">
      <c r="DL434751" s="907"/>
    </row>
    <row r="434775" spans="116:116" x14ac:dyDescent="0.35">
      <c r="DL434775" s="923"/>
    </row>
    <row r="434776" spans="116:116" x14ac:dyDescent="0.35">
      <c r="DL434776" s="907"/>
    </row>
    <row r="434800" spans="116:116" x14ac:dyDescent="0.35">
      <c r="DL434800" s="923"/>
    </row>
    <row r="434801" spans="116:116" x14ac:dyDescent="0.35">
      <c r="DL434801" s="907"/>
    </row>
    <row r="434825" spans="116:116" x14ac:dyDescent="0.35">
      <c r="DL434825" s="923"/>
    </row>
    <row r="434826" spans="116:116" x14ac:dyDescent="0.35">
      <c r="DL434826" s="907"/>
    </row>
    <row r="434850" spans="116:116" x14ac:dyDescent="0.35">
      <c r="DL434850" s="923"/>
    </row>
    <row r="434851" spans="116:116" x14ac:dyDescent="0.35">
      <c r="DL434851" s="907"/>
    </row>
    <row r="434875" spans="116:116" x14ac:dyDescent="0.35">
      <c r="DL434875" s="923"/>
    </row>
    <row r="434876" spans="116:116" x14ac:dyDescent="0.35">
      <c r="DL434876" s="907"/>
    </row>
    <row r="434900" spans="116:116" x14ac:dyDescent="0.35">
      <c r="DL434900" s="923"/>
    </row>
    <row r="434901" spans="116:116" x14ac:dyDescent="0.35">
      <c r="DL434901" s="907"/>
    </row>
    <row r="434925" spans="116:116" x14ac:dyDescent="0.35">
      <c r="DL434925" s="923"/>
    </row>
    <row r="434926" spans="116:116" x14ac:dyDescent="0.35">
      <c r="DL434926" s="907"/>
    </row>
    <row r="434950" spans="116:116" x14ac:dyDescent="0.35">
      <c r="DL434950" s="923"/>
    </row>
    <row r="434951" spans="116:116" x14ac:dyDescent="0.35">
      <c r="DL434951" s="907"/>
    </row>
    <row r="434975" spans="116:116" x14ac:dyDescent="0.35">
      <c r="DL434975" s="923"/>
    </row>
    <row r="434976" spans="116:116" x14ac:dyDescent="0.35">
      <c r="DL434976" s="907"/>
    </row>
    <row r="435000" spans="116:116" x14ac:dyDescent="0.35">
      <c r="DL435000" s="923"/>
    </row>
    <row r="435001" spans="116:116" x14ac:dyDescent="0.35">
      <c r="DL435001" s="907"/>
    </row>
    <row r="435025" spans="116:116" x14ac:dyDescent="0.35">
      <c r="DL435025" s="923"/>
    </row>
    <row r="435026" spans="116:116" x14ac:dyDescent="0.35">
      <c r="DL435026" s="907"/>
    </row>
    <row r="435050" spans="116:116" x14ac:dyDescent="0.35">
      <c r="DL435050" s="923"/>
    </row>
    <row r="435051" spans="116:116" x14ac:dyDescent="0.35">
      <c r="DL435051" s="907"/>
    </row>
    <row r="435075" spans="116:116" x14ac:dyDescent="0.35">
      <c r="DL435075" s="923"/>
    </row>
    <row r="435076" spans="116:116" x14ac:dyDescent="0.35">
      <c r="DL435076" s="907"/>
    </row>
    <row r="435100" spans="116:116" x14ac:dyDescent="0.35">
      <c r="DL435100" s="923"/>
    </row>
    <row r="435101" spans="116:116" x14ac:dyDescent="0.35">
      <c r="DL435101" s="907"/>
    </row>
    <row r="435125" spans="116:116" x14ac:dyDescent="0.35">
      <c r="DL435125" s="923"/>
    </row>
    <row r="435126" spans="116:116" x14ac:dyDescent="0.35">
      <c r="DL435126" s="907"/>
    </row>
    <row r="435150" spans="116:116" x14ac:dyDescent="0.35">
      <c r="DL435150" s="923"/>
    </row>
    <row r="435151" spans="116:116" x14ac:dyDescent="0.35">
      <c r="DL435151" s="907"/>
    </row>
    <row r="435175" spans="116:116" x14ac:dyDescent="0.35">
      <c r="DL435175" s="923"/>
    </row>
    <row r="435176" spans="116:116" x14ac:dyDescent="0.35">
      <c r="DL435176" s="907"/>
    </row>
    <row r="435200" spans="116:116" x14ac:dyDescent="0.35">
      <c r="DL435200" s="923"/>
    </row>
    <row r="435201" spans="116:116" x14ac:dyDescent="0.35">
      <c r="DL435201" s="907"/>
    </row>
    <row r="435225" spans="116:116" x14ac:dyDescent="0.35">
      <c r="DL435225" s="923"/>
    </row>
    <row r="435226" spans="116:116" x14ac:dyDescent="0.35">
      <c r="DL435226" s="907"/>
    </row>
    <row r="435250" spans="116:116" x14ac:dyDescent="0.35">
      <c r="DL435250" s="923"/>
    </row>
    <row r="435251" spans="116:116" x14ac:dyDescent="0.35">
      <c r="DL435251" s="907"/>
    </row>
    <row r="435275" spans="116:116" x14ac:dyDescent="0.35">
      <c r="DL435275" s="923"/>
    </row>
    <row r="435276" spans="116:116" x14ac:dyDescent="0.35">
      <c r="DL435276" s="907"/>
    </row>
    <row r="435300" spans="116:116" x14ac:dyDescent="0.35">
      <c r="DL435300" s="923"/>
    </row>
    <row r="435301" spans="116:116" x14ac:dyDescent="0.35">
      <c r="DL435301" s="907"/>
    </row>
    <row r="435325" spans="116:116" x14ac:dyDescent="0.35">
      <c r="DL435325" s="923"/>
    </row>
    <row r="435326" spans="116:116" x14ac:dyDescent="0.35">
      <c r="DL435326" s="907"/>
    </row>
    <row r="435350" spans="116:116" x14ac:dyDescent="0.35">
      <c r="DL435350" s="923"/>
    </row>
    <row r="435351" spans="116:116" x14ac:dyDescent="0.35">
      <c r="DL435351" s="907"/>
    </row>
    <row r="435375" spans="116:116" x14ac:dyDescent="0.35">
      <c r="DL435375" s="923"/>
    </row>
    <row r="435376" spans="116:116" x14ac:dyDescent="0.35">
      <c r="DL435376" s="907"/>
    </row>
    <row r="435400" spans="116:116" x14ac:dyDescent="0.35">
      <c r="DL435400" s="923"/>
    </row>
    <row r="435401" spans="116:116" x14ac:dyDescent="0.35">
      <c r="DL435401" s="907"/>
    </row>
    <row r="435425" spans="116:116" x14ac:dyDescent="0.35">
      <c r="DL435425" s="923"/>
    </row>
    <row r="435426" spans="116:116" x14ac:dyDescent="0.35">
      <c r="DL435426" s="907"/>
    </row>
    <row r="435450" spans="116:116" x14ac:dyDescent="0.35">
      <c r="DL435450" s="923"/>
    </row>
    <row r="435451" spans="116:116" x14ac:dyDescent="0.35">
      <c r="DL435451" s="907"/>
    </row>
    <row r="435475" spans="116:116" x14ac:dyDescent="0.35">
      <c r="DL435475" s="923"/>
    </row>
    <row r="435476" spans="116:116" x14ac:dyDescent="0.35">
      <c r="DL435476" s="907"/>
    </row>
    <row r="435500" spans="116:116" x14ac:dyDescent="0.35">
      <c r="DL435500" s="923"/>
    </row>
    <row r="435501" spans="116:116" x14ac:dyDescent="0.35">
      <c r="DL435501" s="907"/>
    </row>
    <row r="435525" spans="116:116" x14ac:dyDescent="0.35">
      <c r="DL435525" s="923"/>
    </row>
    <row r="435526" spans="116:116" x14ac:dyDescent="0.35">
      <c r="DL435526" s="907"/>
    </row>
    <row r="435550" spans="116:116" x14ac:dyDescent="0.35">
      <c r="DL435550" s="923"/>
    </row>
    <row r="435551" spans="116:116" x14ac:dyDescent="0.35">
      <c r="DL435551" s="907"/>
    </row>
    <row r="435575" spans="116:116" x14ac:dyDescent="0.35">
      <c r="DL435575" s="923"/>
    </row>
    <row r="435576" spans="116:116" x14ac:dyDescent="0.35">
      <c r="DL435576" s="907"/>
    </row>
    <row r="435600" spans="116:116" x14ac:dyDescent="0.35">
      <c r="DL435600" s="923"/>
    </row>
    <row r="435601" spans="116:116" x14ac:dyDescent="0.35">
      <c r="DL435601" s="907"/>
    </row>
    <row r="435625" spans="116:116" x14ac:dyDescent="0.35">
      <c r="DL435625" s="923"/>
    </row>
    <row r="435626" spans="116:116" x14ac:dyDescent="0.35">
      <c r="DL435626" s="907"/>
    </row>
    <row r="435650" spans="116:116" x14ac:dyDescent="0.35">
      <c r="DL435650" s="923"/>
    </row>
    <row r="435651" spans="116:116" x14ac:dyDescent="0.35">
      <c r="DL435651" s="907"/>
    </row>
    <row r="435675" spans="116:116" x14ac:dyDescent="0.35">
      <c r="DL435675" s="923"/>
    </row>
    <row r="435676" spans="116:116" x14ac:dyDescent="0.35">
      <c r="DL435676" s="907"/>
    </row>
    <row r="435700" spans="116:116" x14ac:dyDescent="0.35">
      <c r="DL435700" s="923"/>
    </row>
    <row r="435701" spans="116:116" x14ac:dyDescent="0.35">
      <c r="DL435701" s="907"/>
    </row>
    <row r="435725" spans="116:116" x14ac:dyDescent="0.35">
      <c r="DL435725" s="923"/>
    </row>
    <row r="435726" spans="116:116" x14ac:dyDescent="0.35">
      <c r="DL435726" s="907"/>
    </row>
    <row r="435750" spans="116:116" x14ac:dyDescent="0.35">
      <c r="DL435750" s="923"/>
    </row>
    <row r="435751" spans="116:116" x14ac:dyDescent="0.35">
      <c r="DL435751" s="907"/>
    </row>
    <row r="435775" spans="116:116" x14ac:dyDescent="0.35">
      <c r="DL435775" s="923"/>
    </row>
    <row r="435776" spans="116:116" x14ac:dyDescent="0.35">
      <c r="DL435776" s="907"/>
    </row>
    <row r="435800" spans="116:116" x14ac:dyDescent="0.35">
      <c r="DL435800" s="923"/>
    </row>
    <row r="435801" spans="116:116" x14ac:dyDescent="0.35">
      <c r="DL435801" s="907"/>
    </row>
    <row r="435825" spans="116:116" x14ac:dyDescent="0.35">
      <c r="DL435825" s="923"/>
    </row>
    <row r="435826" spans="116:116" x14ac:dyDescent="0.35">
      <c r="DL435826" s="907"/>
    </row>
    <row r="435850" spans="116:116" x14ac:dyDescent="0.35">
      <c r="DL435850" s="923"/>
    </row>
    <row r="435851" spans="116:116" x14ac:dyDescent="0.35">
      <c r="DL435851" s="907"/>
    </row>
    <row r="435875" spans="116:116" x14ac:dyDescent="0.35">
      <c r="DL435875" s="923"/>
    </row>
    <row r="435876" spans="116:116" x14ac:dyDescent="0.35">
      <c r="DL435876" s="907"/>
    </row>
    <row r="435900" spans="116:116" x14ac:dyDescent="0.35">
      <c r="DL435900" s="923"/>
    </row>
    <row r="435901" spans="116:116" x14ac:dyDescent="0.35">
      <c r="DL435901" s="907"/>
    </row>
    <row r="435925" spans="116:116" x14ac:dyDescent="0.35">
      <c r="DL435925" s="923"/>
    </row>
    <row r="435926" spans="116:116" x14ac:dyDescent="0.35">
      <c r="DL435926" s="907"/>
    </row>
    <row r="435950" spans="116:116" x14ac:dyDescent="0.35">
      <c r="DL435950" s="923"/>
    </row>
    <row r="435951" spans="116:116" x14ac:dyDescent="0.35">
      <c r="DL435951" s="907"/>
    </row>
    <row r="435975" spans="116:116" x14ac:dyDescent="0.35">
      <c r="DL435975" s="923"/>
    </row>
    <row r="435976" spans="116:116" x14ac:dyDescent="0.35">
      <c r="DL435976" s="907"/>
    </row>
    <row r="436000" spans="116:116" x14ac:dyDescent="0.35">
      <c r="DL436000" s="923"/>
    </row>
    <row r="436001" spans="116:116" x14ac:dyDescent="0.35">
      <c r="DL436001" s="907"/>
    </row>
    <row r="436025" spans="116:116" x14ac:dyDescent="0.35">
      <c r="DL436025" s="923"/>
    </row>
    <row r="436026" spans="116:116" x14ac:dyDescent="0.35">
      <c r="DL436026" s="907"/>
    </row>
    <row r="436050" spans="116:116" x14ac:dyDescent="0.35">
      <c r="DL436050" s="923"/>
    </row>
    <row r="436051" spans="116:116" x14ac:dyDescent="0.35">
      <c r="DL436051" s="907"/>
    </row>
    <row r="436075" spans="116:116" x14ac:dyDescent="0.35">
      <c r="DL436075" s="923"/>
    </row>
    <row r="436076" spans="116:116" x14ac:dyDescent="0.35">
      <c r="DL436076" s="907"/>
    </row>
    <row r="436100" spans="116:116" x14ac:dyDescent="0.35">
      <c r="DL436100" s="923"/>
    </row>
    <row r="436101" spans="116:116" x14ac:dyDescent="0.35">
      <c r="DL436101" s="907"/>
    </row>
    <row r="436125" spans="116:116" x14ac:dyDescent="0.35">
      <c r="DL436125" s="923"/>
    </row>
    <row r="436126" spans="116:116" x14ac:dyDescent="0.35">
      <c r="DL436126" s="907"/>
    </row>
    <row r="436150" spans="116:116" x14ac:dyDescent="0.35">
      <c r="DL436150" s="923"/>
    </row>
    <row r="436151" spans="116:116" x14ac:dyDescent="0.35">
      <c r="DL436151" s="907"/>
    </row>
    <row r="436175" spans="116:116" x14ac:dyDescent="0.35">
      <c r="DL436175" s="923"/>
    </row>
    <row r="436176" spans="116:116" x14ac:dyDescent="0.35">
      <c r="DL436176" s="907"/>
    </row>
    <row r="436200" spans="116:116" x14ac:dyDescent="0.35">
      <c r="DL436200" s="923"/>
    </row>
    <row r="436201" spans="116:116" x14ac:dyDescent="0.35">
      <c r="DL436201" s="907"/>
    </row>
    <row r="436225" spans="116:116" x14ac:dyDescent="0.35">
      <c r="DL436225" s="923"/>
    </row>
    <row r="436226" spans="116:116" x14ac:dyDescent="0.35">
      <c r="DL436226" s="907"/>
    </row>
    <row r="436250" spans="116:116" x14ac:dyDescent="0.35">
      <c r="DL436250" s="923"/>
    </row>
    <row r="436251" spans="116:116" x14ac:dyDescent="0.35">
      <c r="DL436251" s="907"/>
    </row>
    <row r="436275" spans="116:116" x14ac:dyDescent="0.35">
      <c r="DL436275" s="923"/>
    </row>
    <row r="436276" spans="116:116" x14ac:dyDescent="0.35">
      <c r="DL436276" s="907"/>
    </row>
    <row r="436300" spans="116:116" x14ac:dyDescent="0.35">
      <c r="DL436300" s="923"/>
    </row>
    <row r="436301" spans="116:116" x14ac:dyDescent="0.35">
      <c r="DL436301" s="907"/>
    </row>
    <row r="436325" spans="116:116" x14ac:dyDescent="0.35">
      <c r="DL436325" s="923"/>
    </row>
    <row r="436326" spans="116:116" x14ac:dyDescent="0.35">
      <c r="DL436326" s="907"/>
    </row>
    <row r="436350" spans="116:116" x14ac:dyDescent="0.35">
      <c r="DL436350" s="923"/>
    </row>
    <row r="436351" spans="116:116" x14ac:dyDescent="0.35">
      <c r="DL436351" s="907"/>
    </row>
    <row r="436375" spans="116:116" x14ac:dyDescent="0.35">
      <c r="DL436375" s="923"/>
    </row>
    <row r="436376" spans="116:116" x14ac:dyDescent="0.35">
      <c r="DL436376" s="907"/>
    </row>
    <row r="436400" spans="116:116" x14ac:dyDescent="0.35">
      <c r="DL436400" s="923"/>
    </row>
    <row r="436401" spans="116:116" x14ac:dyDescent="0.35">
      <c r="DL436401" s="907"/>
    </row>
    <row r="436425" spans="116:116" x14ac:dyDescent="0.35">
      <c r="DL436425" s="923"/>
    </row>
    <row r="436426" spans="116:116" x14ac:dyDescent="0.35">
      <c r="DL436426" s="907"/>
    </row>
    <row r="436450" spans="116:116" x14ac:dyDescent="0.35">
      <c r="DL436450" s="923"/>
    </row>
    <row r="436451" spans="116:116" x14ac:dyDescent="0.35">
      <c r="DL436451" s="907"/>
    </row>
    <row r="436475" spans="116:116" x14ac:dyDescent="0.35">
      <c r="DL436475" s="923"/>
    </row>
    <row r="436476" spans="116:116" x14ac:dyDescent="0.35">
      <c r="DL436476" s="907"/>
    </row>
    <row r="436500" spans="116:116" x14ac:dyDescent="0.35">
      <c r="DL436500" s="923"/>
    </row>
    <row r="436501" spans="116:116" x14ac:dyDescent="0.35">
      <c r="DL436501" s="907"/>
    </row>
    <row r="436525" spans="116:116" x14ac:dyDescent="0.35">
      <c r="DL436525" s="923"/>
    </row>
    <row r="436526" spans="116:116" x14ac:dyDescent="0.35">
      <c r="DL436526" s="907"/>
    </row>
    <row r="436550" spans="116:116" x14ac:dyDescent="0.35">
      <c r="DL436550" s="923"/>
    </row>
    <row r="436551" spans="116:116" x14ac:dyDescent="0.35">
      <c r="DL436551" s="907"/>
    </row>
    <row r="436575" spans="116:116" x14ac:dyDescent="0.35">
      <c r="DL436575" s="923"/>
    </row>
    <row r="436576" spans="116:116" x14ac:dyDescent="0.35">
      <c r="DL436576" s="907"/>
    </row>
    <row r="436600" spans="116:116" x14ac:dyDescent="0.35">
      <c r="DL436600" s="923"/>
    </row>
    <row r="436601" spans="116:116" x14ac:dyDescent="0.35">
      <c r="DL436601" s="907"/>
    </row>
    <row r="436625" spans="116:116" x14ac:dyDescent="0.35">
      <c r="DL436625" s="923"/>
    </row>
    <row r="436626" spans="116:116" x14ac:dyDescent="0.35">
      <c r="DL436626" s="907"/>
    </row>
    <row r="436650" spans="116:116" x14ac:dyDescent="0.35">
      <c r="DL436650" s="923"/>
    </row>
    <row r="436651" spans="116:116" x14ac:dyDescent="0.35">
      <c r="DL436651" s="907"/>
    </row>
    <row r="436675" spans="116:116" x14ac:dyDescent="0.35">
      <c r="DL436675" s="923"/>
    </row>
    <row r="436676" spans="116:116" x14ac:dyDescent="0.35">
      <c r="DL436676" s="907"/>
    </row>
    <row r="436700" spans="116:116" x14ac:dyDescent="0.35">
      <c r="DL436700" s="923"/>
    </row>
    <row r="436701" spans="116:116" x14ac:dyDescent="0.35">
      <c r="DL436701" s="907"/>
    </row>
    <row r="436725" spans="116:116" x14ac:dyDescent="0.35">
      <c r="DL436725" s="923"/>
    </row>
    <row r="436726" spans="116:116" x14ac:dyDescent="0.35">
      <c r="DL436726" s="907"/>
    </row>
    <row r="436750" spans="116:116" x14ac:dyDescent="0.35">
      <c r="DL436750" s="923"/>
    </row>
    <row r="436751" spans="116:116" x14ac:dyDescent="0.35">
      <c r="DL436751" s="907"/>
    </row>
    <row r="436775" spans="116:116" x14ac:dyDescent="0.35">
      <c r="DL436775" s="923"/>
    </row>
    <row r="436776" spans="116:116" x14ac:dyDescent="0.35">
      <c r="DL436776" s="907"/>
    </row>
    <row r="436800" spans="116:116" x14ac:dyDescent="0.35">
      <c r="DL436800" s="923"/>
    </row>
    <row r="436801" spans="116:116" x14ac:dyDescent="0.35">
      <c r="DL436801" s="907"/>
    </row>
    <row r="436825" spans="116:116" x14ac:dyDescent="0.35">
      <c r="DL436825" s="923"/>
    </row>
    <row r="436826" spans="116:116" x14ac:dyDescent="0.35">
      <c r="DL436826" s="907"/>
    </row>
    <row r="436850" spans="116:116" x14ac:dyDescent="0.35">
      <c r="DL436850" s="923"/>
    </row>
    <row r="436851" spans="116:116" x14ac:dyDescent="0.35">
      <c r="DL436851" s="907"/>
    </row>
    <row r="436875" spans="116:116" x14ac:dyDescent="0.35">
      <c r="DL436875" s="923"/>
    </row>
    <row r="436876" spans="116:116" x14ac:dyDescent="0.35">
      <c r="DL436876" s="907"/>
    </row>
    <row r="436900" spans="116:116" x14ac:dyDescent="0.35">
      <c r="DL436900" s="923"/>
    </row>
    <row r="436901" spans="116:116" x14ac:dyDescent="0.35">
      <c r="DL436901" s="907"/>
    </row>
    <row r="436925" spans="116:116" x14ac:dyDescent="0.35">
      <c r="DL436925" s="923"/>
    </row>
    <row r="436926" spans="116:116" x14ac:dyDescent="0.35">
      <c r="DL436926" s="907"/>
    </row>
    <row r="436950" spans="116:116" x14ac:dyDescent="0.35">
      <c r="DL436950" s="923"/>
    </row>
    <row r="436951" spans="116:116" x14ac:dyDescent="0.35">
      <c r="DL436951" s="907"/>
    </row>
    <row r="436975" spans="116:116" x14ac:dyDescent="0.35">
      <c r="DL436975" s="923"/>
    </row>
    <row r="436976" spans="116:116" x14ac:dyDescent="0.35">
      <c r="DL436976" s="907"/>
    </row>
    <row r="437000" spans="116:116" x14ac:dyDescent="0.35">
      <c r="DL437000" s="923"/>
    </row>
    <row r="437001" spans="116:116" x14ac:dyDescent="0.35">
      <c r="DL437001" s="907"/>
    </row>
    <row r="437025" spans="116:116" x14ac:dyDescent="0.35">
      <c r="DL437025" s="923"/>
    </row>
    <row r="437026" spans="116:116" x14ac:dyDescent="0.35">
      <c r="DL437026" s="907"/>
    </row>
    <row r="437050" spans="116:116" x14ac:dyDescent="0.35">
      <c r="DL437050" s="923"/>
    </row>
    <row r="437051" spans="116:116" x14ac:dyDescent="0.35">
      <c r="DL437051" s="907"/>
    </row>
    <row r="437075" spans="116:116" x14ac:dyDescent="0.35">
      <c r="DL437075" s="923"/>
    </row>
    <row r="437076" spans="116:116" x14ac:dyDescent="0.35">
      <c r="DL437076" s="907"/>
    </row>
    <row r="437100" spans="116:116" x14ac:dyDescent="0.35">
      <c r="DL437100" s="923"/>
    </row>
    <row r="437101" spans="116:116" x14ac:dyDescent="0.35">
      <c r="DL437101" s="907"/>
    </row>
    <row r="437125" spans="116:116" x14ac:dyDescent="0.35">
      <c r="DL437125" s="923"/>
    </row>
    <row r="437126" spans="116:116" x14ac:dyDescent="0.35">
      <c r="DL437126" s="907"/>
    </row>
    <row r="437150" spans="116:116" x14ac:dyDescent="0.35">
      <c r="DL437150" s="923"/>
    </row>
    <row r="437151" spans="116:116" x14ac:dyDescent="0.35">
      <c r="DL437151" s="907"/>
    </row>
    <row r="437175" spans="116:116" x14ac:dyDescent="0.35">
      <c r="DL437175" s="923"/>
    </row>
    <row r="437176" spans="116:116" x14ac:dyDescent="0.35">
      <c r="DL437176" s="907"/>
    </row>
    <row r="437200" spans="116:116" x14ac:dyDescent="0.35">
      <c r="DL437200" s="923"/>
    </row>
    <row r="437201" spans="116:116" x14ac:dyDescent="0.35">
      <c r="DL437201" s="907"/>
    </row>
    <row r="437225" spans="116:116" x14ac:dyDescent="0.35">
      <c r="DL437225" s="923"/>
    </row>
    <row r="437226" spans="116:116" x14ac:dyDescent="0.35">
      <c r="DL437226" s="907"/>
    </row>
    <row r="437250" spans="116:116" x14ac:dyDescent="0.35">
      <c r="DL437250" s="923"/>
    </row>
    <row r="437251" spans="116:116" x14ac:dyDescent="0.35">
      <c r="DL437251" s="907"/>
    </row>
    <row r="437275" spans="116:116" x14ac:dyDescent="0.35">
      <c r="DL437275" s="923"/>
    </row>
    <row r="437276" spans="116:116" x14ac:dyDescent="0.35">
      <c r="DL437276" s="907"/>
    </row>
    <row r="437300" spans="116:116" x14ac:dyDescent="0.35">
      <c r="DL437300" s="923"/>
    </row>
    <row r="437301" spans="116:116" x14ac:dyDescent="0.35">
      <c r="DL437301" s="907"/>
    </row>
    <row r="437325" spans="116:116" x14ac:dyDescent="0.35">
      <c r="DL437325" s="923"/>
    </row>
    <row r="437326" spans="116:116" x14ac:dyDescent="0.35">
      <c r="DL437326" s="907"/>
    </row>
    <row r="437350" spans="116:116" x14ac:dyDescent="0.35">
      <c r="DL437350" s="923"/>
    </row>
    <row r="437351" spans="116:116" x14ac:dyDescent="0.35">
      <c r="DL437351" s="907"/>
    </row>
    <row r="437375" spans="116:116" x14ac:dyDescent="0.35">
      <c r="DL437375" s="923"/>
    </row>
    <row r="437376" spans="116:116" x14ac:dyDescent="0.35">
      <c r="DL437376" s="907"/>
    </row>
    <row r="437400" spans="116:116" x14ac:dyDescent="0.35">
      <c r="DL437400" s="923"/>
    </row>
    <row r="437401" spans="116:116" x14ac:dyDescent="0.35">
      <c r="DL437401" s="907"/>
    </row>
    <row r="437425" spans="116:116" x14ac:dyDescent="0.35">
      <c r="DL437425" s="923"/>
    </row>
    <row r="437426" spans="116:116" x14ac:dyDescent="0.35">
      <c r="DL437426" s="907"/>
    </row>
    <row r="437450" spans="116:116" x14ac:dyDescent="0.35">
      <c r="DL437450" s="923"/>
    </row>
    <row r="437451" spans="116:116" x14ac:dyDescent="0.35">
      <c r="DL437451" s="907"/>
    </row>
    <row r="437475" spans="116:116" x14ac:dyDescent="0.35">
      <c r="DL437475" s="923"/>
    </row>
    <row r="437476" spans="116:116" x14ac:dyDescent="0.35">
      <c r="DL437476" s="907"/>
    </row>
    <row r="437500" spans="116:116" x14ac:dyDescent="0.35">
      <c r="DL437500" s="923"/>
    </row>
    <row r="437501" spans="116:116" x14ac:dyDescent="0.35">
      <c r="DL437501" s="907"/>
    </row>
    <row r="437525" spans="116:116" x14ac:dyDescent="0.35">
      <c r="DL437525" s="923"/>
    </row>
    <row r="437526" spans="116:116" x14ac:dyDescent="0.35">
      <c r="DL437526" s="907"/>
    </row>
    <row r="437550" spans="116:116" x14ac:dyDescent="0.35">
      <c r="DL437550" s="923"/>
    </row>
    <row r="437551" spans="116:116" x14ac:dyDescent="0.35">
      <c r="DL437551" s="907"/>
    </row>
    <row r="437575" spans="116:116" x14ac:dyDescent="0.35">
      <c r="DL437575" s="923"/>
    </row>
    <row r="437576" spans="116:116" x14ac:dyDescent="0.35">
      <c r="DL437576" s="907"/>
    </row>
    <row r="437600" spans="116:116" x14ac:dyDescent="0.35">
      <c r="DL437600" s="923"/>
    </row>
    <row r="437601" spans="116:116" x14ac:dyDescent="0.35">
      <c r="DL437601" s="907"/>
    </row>
    <row r="437625" spans="116:116" x14ac:dyDescent="0.35">
      <c r="DL437625" s="923"/>
    </row>
    <row r="437626" spans="116:116" x14ac:dyDescent="0.35">
      <c r="DL437626" s="907"/>
    </row>
    <row r="437650" spans="116:116" x14ac:dyDescent="0.35">
      <c r="DL437650" s="923"/>
    </row>
    <row r="437651" spans="116:116" x14ac:dyDescent="0.35">
      <c r="DL437651" s="907"/>
    </row>
    <row r="437675" spans="116:116" x14ac:dyDescent="0.35">
      <c r="DL437675" s="923"/>
    </row>
    <row r="437676" spans="116:116" x14ac:dyDescent="0.35">
      <c r="DL437676" s="907"/>
    </row>
    <row r="437700" spans="116:116" x14ac:dyDescent="0.35">
      <c r="DL437700" s="923"/>
    </row>
    <row r="437701" spans="116:116" x14ac:dyDescent="0.35">
      <c r="DL437701" s="907"/>
    </row>
    <row r="437725" spans="116:116" x14ac:dyDescent="0.35">
      <c r="DL437725" s="923"/>
    </row>
    <row r="437726" spans="116:116" x14ac:dyDescent="0.35">
      <c r="DL437726" s="907"/>
    </row>
    <row r="437750" spans="116:116" x14ac:dyDescent="0.35">
      <c r="DL437750" s="923"/>
    </row>
    <row r="437751" spans="116:116" x14ac:dyDescent="0.35">
      <c r="DL437751" s="907"/>
    </row>
    <row r="437775" spans="116:116" x14ac:dyDescent="0.35">
      <c r="DL437775" s="923"/>
    </row>
    <row r="437776" spans="116:116" x14ac:dyDescent="0.35">
      <c r="DL437776" s="907"/>
    </row>
    <row r="437800" spans="116:116" x14ac:dyDescent="0.35">
      <c r="DL437800" s="923"/>
    </row>
    <row r="437801" spans="116:116" x14ac:dyDescent="0.35">
      <c r="DL437801" s="907"/>
    </row>
    <row r="437825" spans="116:116" x14ac:dyDescent="0.35">
      <c r="DL437825" s="923"/>
    </row>
    <row r="437826" spans="116:116" x14ac:dyDescent="0.35">
      <c r="DL437826" s="907"/>
    </row>
    <row r="437850" spans="116:116" x14ac:dyDescent="0.35">
      <c r="DL437850" s="923"/>
    </row>
    <row r="437851" spans="116:116" x14ac:dyDescent="0.35">
      <c r="DL437851" s="907"/>
    </row>
    <row r="437875" spans="116:116" x14ac:dyDescent="0.35">
      <c r="DL437875" s="923"/>
    </row>
    <row r="437876" spans="116:116" x14ac:dyDescent="0.35">
      <c r="DL437876" s="907"/>
    </row>
    <row r="437900" spans="116:116" x14ac:dyDescent="0.35">
      <c r="DL437900" s="923"/>
    </row>
    <row r="437901" spans="116:116" x14ac:dyDescent="0.35">
      <c r="DL437901" s="907"/>
    </row>
    <row r="437925" spans="116:116" x14ac:dyDescent="0.35">
      <c r="DL437925" s="923"/>
    </row>
    <row r="437926" spans="116:116" x14ac:dyDescent="0.35">
      <c r="DL437926" s="907"/>
    </row>
    <row r="437950" spans="116:116" x14ac:dyDescent="0.35">
      <c r="DL437950" s="923"/>
    </row>
    <row r="437951" spans="116:116" x14ac:dyDescent="0.35">
      <c r="DL437951" s="907"/>
    </row>
    <row r="437975" spans="116:116" x14ac:dyDescent="0.35">
      <c r="DL437975" s="923"/>
    </row>
    <row r="437976" spans="116:116" x14ac:dyDescent="0.35">
      <c r="DL437976" s="907"/>
    </row>
    <row r="438000" spans="116:116" x14ac:dyDescent="0.35">
      <c r="DL438000" s="923"/>
    </row>
    <row r="438001" spans="116:116" x14ac:dyDescent="0.35">
      <c r="DL438001" s="907"/>
    </row>
    <row r="438025" spans="116:116" x14ac:dyDescent="0.35">
      <c r="DL438025" s="923"/>
    </row>
    <row r="438026" spans="116:116" x14ac:dyDescent="0.35">
      <c r="DL438026" s="907"/>
    </row>
    <row r="438050" spans="116:116" x14ac:dyDescent="0.35">
      <c r="DL438050" s="923"/>
    </row>
    <row r="438051" spans="116:116" x14ac:dyDescent="0.35">
      <c r="DL438051" s="907"/>
    </row>
    <row r="438075" spans="116:116" x14ac:dyDescent="0.35">
      <c r="DL438075" s="923"/>
    </row>
    <row r="438076" spans="116:116" x14ac:dyDescent="0.35">
      <c r="DL438076" s="907"/>
    </row>
    <row r="438100" spans="116:116" x14ac:dyDescent="0.35">
      <c r="DL438100" s="923"/>
    </row>
    <row r="438101" spans="116:116" x14ac:dyDescent="0.35">
      <c r="DL438101" s="907"/>
    </row>
    <row r="438125" spans="116:116" x14ac:dyDescent="0.35">
      <c r="DL438125" s="923"/>
    </row>
    <row r="438126" spans="116:116" x14ac:dyDescent="0.35">
      <c r="DL438126" s="907"/>
    </row>
    <row r="438150" spans="116:116" x14ac:dyDescent="0.35">
      <c r="DL438150" s="923"/>
    </row>
    <row r="438151" spans="116:116" x14ac:dyDescent="0.35">
      <c r="DL438151" s="907"/>
    </row>
    <row r="438175" spans="116:116" x14ac:dyDescent="0.35">
      <c r="DL438175" s="923"/>
    </row>
    <row r="438176" spans="116:116" x14ac:dyDescent="0.35">
      <c r="DL438176" s="907"/>
    </row>
    <row r="438200" spans="116:116" x14ac:dyDescent="0.35">
      <c r="DL438200" s="923"/>
    </row>
    <row r="438201" spans="116:116" x14ac:dyDescent="0.35">
      <c r="DL438201" s="907"/>
    </row>
    <row r="438225" spans="116:116" x14ac:dyDescent="0.35">
      <c r="DL438225" s="923"/>
    </row>
    <row r="438226" spans="116:116" x14ac:dyDescent="0.35">
      <c r="DL438226" s="907"/>
    </row>
    <row r="438250" spans="116:116" x14ac:dyDescent="0.35">
      <c r="DL438250" s="923"/>
    </row>
    <row r="438251" spans="116:116" x14ac:dyDescent="0.35">
      <c r="DL438251" s="907"/>
    </row>
    <row r="438275" spans="116:116" x14ac:dyDescent="0.35">
      <c r="DL438275" s="923"/>
    </row>
    <row r="438276" spans="116:116" x14ac:dyDescent="0.35">
      <c r="DL438276" s="907"/>
    </row>
    <row r="438300" spans="116:116" x14ac:dyDescent="0.35">
      <c r="DL438300" s="923"/>
    </row>
    <row r="438301" spans="116:116" x14ac:dyDescent="0.35">
      <c r="DL438301" s="907"/>
    </row>
    <row r="438325" spans="116:116" x14ac:dyDescent="0.35">
      <c r="DL438325" s="923"/>
    </row>
    <row r="438326" spans="116:116" x14ac:dyDescent="0.35">
      <c r="DL438326" s="907"/>
    </row>
    <row r="438350" spans="116:116" x14ac:dyDescent="0.35">
      <c r="DL438350" s="923"/>
    </row>
    <row r="438351" spans="116:116" x14ac:dyDescent="0.35">
      <c r="DL438351" s="907"/>
    </row>
    <row r="438375" spans="116:116" x14ac:dyDescent="0.35">
      <c r="DL438375" s="923"/>
    </row>
    <row r="438376" spans="116:116" x14ac:dyDescent="0.35">
      <c r="DL438376" s="907"/>
    </row>
    <row r="438400" spans="116:116" x14ac:dyDescent="0.35">
      <c r="DL438400" s="923"/>
    </row>
    <row r="438401" spans="116:116" x14ac:dyDescent="0.35">
      <c r="DL438401" s="907"/>
    </row>
    <row r="438425" spans="116:116" x14ac:dyDescent="0.35">
      <c r="DL438425" s="923"/>
    </row>
    <row r="438426" spans="116:116" x14ac:dyDescent="0.35">
      <c r="DL438426" s="907"/>
    </row>
    <row r="438450" spans="116:116" x14ac:dyDescent="0.35">
      <c r="DL438450" s="923"/>
    </row>
    <row r="438451" spans="116:116" x14ac:dyDescent="0.35">
      <c r="DL438451" s="907"/>
    </row>
    <row r="438475" spans="116:116" x14ac:dyDescent="0.35">
      <c r="DL438475" s="923"/>
    </row>
    <row r="438476" spans="116:116" x14ac:dyDescent="0.35">
      <c r="DL438476" s="907"/>
    </row>
    <row r="438500" spans="116:116" x14ac:dyDescent="0.35">
      <c r="DL438500" s="923"/>
    </row>
    <row r="438501" spans="116:116" x14ac:dyDescent="0.35">
      <c r="DL438501" s="907"/>
    </row>
    <row r="438525" spans="116:116" x14ac:dyDescent="0.35">
      <c r="DL438525" s="923"/>
    </row>
    <row r="438526" spans="116:116" x14ac:dyDescent="0.35">
      <c r="DL438526" s="907"/>
    </row>
    <row r="438550" spans="116:116" x14ac:dyDescent="0.35">
      <c r="DL438550" s="923"/>
    </row>
    <row r="438551" spans="116:116" x14ac:dyDescent="0.35">
      <c r="DL438551" s="907"/>
    </row>
    <row r="438575" spans="116:116" x14ac:dyDescent="0.35">
      <c r="DL438575" s="923"/>
    </row>
    <row r="438576" spans="116:116" x14ac:dyDescent="0.35">
      <c r="DL438576" s="907"/>
    </row>
    <row r="438600" spans="116:116" x14ac:dyDescent="0.35">
      <c r="DL438600" s="923"/>
    </row>
    <row r="438601" spans="116:116" x14ac:dyDescent="0.35">
      <c r="DL438601" s="907"/>
    </row>
    <row r="438625" spans="116:116" x14ac:dyDescent="0.35">
      <c r="DL438625" s="923"/>
    </row>
    <row r="438626" spans="116:116" x14ac:dyDescent="0.35">
      <c r="DL438626" s="907"/>
    </row>
    <row r="438650" spans="116:116" x14ac:dyDescent="0.35">
      <c r="DL438650" s="923"/>
    </row>
    <row r="438651" spans="116:116" x14ac:dyDescent="0.35">
      <c r="DL438651" s="907"/>
    </row>
    <row r="438675" spans="116:116" x14ac:dyDescent="0.35">
      <c r="DL438675" s="923"/>
    </row>
    <row r="438676" spans="116:116" x14ac:dyDescent="0.35">
      <c r="DL438676" s="907"/>
    </row>
    <row r="438700" spans="116:116" x14ac:dyDescent="0.35">
      <c r="DL438700" s="923"/>
    </row>
    <row r="438701" spans="116:116" x14ac:dyDescent="0.35">
      <c r="DL438701" s="907"/>
    </row>
    <row r="438725" spans="116:116" x14ac:dyDescent="0.35">
      <c r="DL438725" s="923"/>
    </row>
    <row r="438726" spans="116:116" x14ac:dyDescent="0.35">
      <c r="DL438726" s="907"/>
    </row>
    <row r="438750" spans="116:116" x14ac:dyDescent="0.35">
      <c r="DL438750" s="923"/>
    </row>
    <row r="438751" spans="116:116" x14ac:dyDescent="0.35">
      <c r="DL438751" s="907"/>
    </row>
    <row r="438775" spans="116:116" x14ac:dyDescent="0.35">
      <c r="DL438775" s="923"/>
    </row>
    <row r="438776" spans="116:116" x14ac:dyDescent="0.35">
      <c r="DL438776" s="907"/>
    </row>
    <row r="438800" spans="116:116" x14ac:dyDescent="0.35">
      <c r="DL438800" s="923"/>
    </row>
    <row r="438801" spans="116:116" x14ac:dyDescent="0.35">
      <c r="DL438801" s="907"/>
    </row>
    <row r="438825" spans="116:116" x14ac:dyDescent="0.35">
      <c r="DL438825" s="923"/>
    </row>
    <row r="438826" spans="116:116" x14ac:dyDescent="0.35">
      <c r="DL438826" s="907"/>
    </row>
    <row r="438850" spans="116:116" x14ac:dyDescent="0.35">
      <c r="DL438850" s="923"/>
    </row>
    <row r="438851" spans="116:116" x14ac:dyDescent="0.35">
      <c r="DL438851" s="907"/>
    </row>
    <row r="438875" spans="116:116" x14ac:dyDescent="0.35">
      <c r="DL438875" s="923"/>
    </row>
    <row r="438876" spans="116:116" x14ac:dyDescent="0.35">
      <c r="DL438876" s="907"/>
    </row>
    <row r="438900" spans="116:116" x14ac:dyDescent="0.35">
      <c r="DL438900" s="923"/>
    </row>
    <row r="438901" spans="116:116" x14ac:dyDescent="0.35">
      <c r="DL438901" s="907"/>
    </row>
    <row r="438925" spans="116:116" x14ac:dyDescent="0.35">
      <c r="DL438925" s="923"/>
    </row>
    <row r="438926" spans="116:116" x14ac:dyDescent="0.35">
      <c r="DL438926" s="907"/>
    </row>
    <row r="438950" spans="116:116" x14ac:dyDescent="0.35">
      <c r="DL438950" s="923"/>
    </row>
    <row r="438951" spans="116:116" x14ac:dyDescent="0.35">
      <c r="DL438951" s="907"/>
    </row>
    <row r="438975" spans="116:116" x14ac:dyDescent="0.35">
      <c r="DL438975" s="923"/>
    </row>
    <row r="438976" spans="116:116" x14ac:dyDescent="0.35">
      <c r="DL438976" s="907"/>
    </row>
    <row r="439000" spans="116:116" x14ac:dyDescent="0.35">
      <c r="DL439000" s="923"/>
    </row>
    <row r="439001" spans="116:116" x14ac:dyDescent="0.35">
      <c r="DL439001" s="907"/>
    </row>
    <row r="439025" spans="116:116" x14ac:dyDescent="0.35">
      <c r="DL439025" s="923"/>
    </row>
    <row r="439026" spans="116:116" x14ac:dyDescent="0.35">
      <c r="DL439026" s="907"/>
    </row>
    <row r="439050" spans="116:116" x14ac:dyDescent="0.35">
      <c r="DL439050" s="923"/>
    </row>
    <row r="439051" spans="116:116" x14ac:dyDescent="0.35">
      <c r="DL439051" s="907"/>
    </row>
    <row r="439075" spans="116:116" x14ac:dyDescent="0.35">
      <c r="DL439075" s="923"/>
    </row>
    <row r="439076" spans="116:116" x14ac:dyDescent="0.35">
      <c r="DL439076" s="907"/>
    </row>
    <row r="439100" spans="116:116" x14ac:dyDescent="0.35">
      <c r="DL439100" s="923"/>
    </row>
    <row r="439101" spans="116:116" x14ac:dyDescent="0.35">
      <c r="DL439101" s="907"/>
    </row>
    <row r="439125" spans="116:116" x14ac:dyDescent="0.35">
      <c r="DL439125" s="923"/>
    </row>
    <row r="439126" spans="116:116" x14ac:dyDescent="0.35">
      <c r="DL439126" s="907"/>
    </row>
    <row r="439150" spans="116:116" x14ac:dyDescent="0.35">
      <c r="DL439150" s="923"/>
    </row>
    <row r="439151" spans="116:116" x14ac:dyDescent="0.35">
      <c r="DL439151" s="907"/>
    </row>
    <row r="439175" spans="116:116" x14ac:dyDescent="0.35">
      <c r="DL439175" s="923"/>
    </row>
    <row r="439176" spans="116:116" x14ac:dyDescent="0.35">
      <c r="DL439176" s="907"/>
    </row>
    <row r="439200" spans="116:116" x14ac:dyDescent="0.35">
      <c r="DL439200" s="923"/>
    </row>
    <row r="439201" spans="116:116" x14ac:dyDescent="0.35">
      <c r="DL439201" s="907"/>
    </row>
    <row r="439225" spans="116:116" x14ac:dyDescent="0.35">
      <c r="DL439225" s="923"/>
    </row>
    <row r="439226" spans="116:116" x14ac:dyDescent="0.35">
      <c r="DL439226" s="907"/>
    </row>
    <row r="439250" spans="116:116" x14ac:dyDescent="0.35">
      <c r="DL439250" s="923"/>
    </row>
    <row r="439251" spans="116:116" x14ac:dyDescent="0.35">
      <c r="DL439251" s="907"/>
    </row>
    <row r="439275" spans="116:116" x14ac:dyDescent="0.35">
      <c r="DL439275" s="923"/>
    </row>
    <row r="439276" spans="116:116" x14ac:dyDescent="0.35">
      <c r="DL439276" s="907"/>
    </row>
    <row r="439300" spans="116:116" x14ac:dyDescent="0.35">
      <c r="DL439300" s="923"/>
    </row>
    <row r="439301" spans="116:116" x14ac:dyDescent="0.35">
      <c r="DL439301" s="907"/>
    </row>
    <row r="439325" spans="116:116" x14ac:dyDescent="0.35">
      <c r="DL439325" s="923"/>
    </row>
    <row r="439326" spans="116:116" x14ac:dyDescent="0.35">
      <c r="DL439326" s="907"/>
    </row>
    <row r="439350" spans="116:116" x14ac:dyDescent="0.35">
      <c r="DL439350" s="923"/>
    </row>
    <row r="439351" spans="116:116" x14ac:dyDescent="0.35">
      <c r="DL439351" s="907"/>
    </row>
    <row r="439375" spans="116:116" x14ac:dyDescent="0.35">
      <c r="DL439375" s="923"/>
    </row>
    <row r="439376" spans="116:116" x14ac:dyDescent="0.35">
      <c r="DL439376" s="907"/>
    </row>
    <row r="439400" spans="116:116" x14ac:dyDescent="0.35">
      <c r="DL439400" s="923"/>
    </row>
    <row r="439401" spans="116:116" x14ac:dyDescent="0.35">
      <c r="DL439401" s="907"/>
    </row>
    <row r="439425" spans="116:116" x14ac:dyDescent="0.35">
      <c r="DL439425" s="923"/>
    </row>
    <row r="439426" spans="116:116" x14ac:dyDescent="0.35">
      <c r="DL439426" s="907"/>
    </row>
    <row r="439450" spans="116:116" x14ac:dyDescent="0.35">
      <c r="DL439450" s="923"/>
    </row>
    <row r="439451" spans="116:116" x14ac:dyDescent="0.35">
      <c r="DL439451" s="907"/>
    </row>
    <row r="439475" spans="116:116" x14ac:dyDescent="0.35">
      <c r="DL439475" s="923"/>
    </row>
    <row r="439476" spans="116:116" x14ac:dyDescent="0.35">
      <c r="DL439476" s="907"/>
    </row>
    <row r="439500" spans="116:116" x14ac:dyDescent="0.35">
      <c r="DL439500" s="923"/>
    </row>
    <row r="439501" spans="116:116" x14ac:dyDescent="0.35">
      <c r="DL439501" s="907"/>
    </row>
    <row r="439525" spans="116:116" x14ac:dyDescent="0.35">
      <c r="DL439525" s="923"/>
    </row>
    <row r="439526" spans="116:116" x14ac:dyDescent="0.35">
      <c r="DL439526" s="907"/>
    </row>
    <row r="439550" spans="116:116" x14ac:dyDescent="0.35">
      <c r="DL439550" s="923"/>
    </row>
    <row r="439551" spans="116:116" x14ac:dyDescent="0.35">
      <c r="DL439551" s="907"/>
    </row>
    <row r="439575" spans="116:116" x14ac:dyDescent="0.35">
      <c r="DL439575" s="923"/>
    </row>
    <row r="439576" spans="116:116" x14ac:dyDescent="0.35">
      <c r="DL439576" s="907"/>
    </row>
    <row r="439600" spans="116:116" x14ac:dyDescent="0.35">
      <c r="DL439600" s="923"/>
    </row>
    <row r="439601" spans="116:116" x14ac:dyDescent="0.35">
      <c r="DL439601" s="907"/>
    </row>
    <row r="439625" spans="116:116" x14ac:dyDescent="0.35">
      <c r="DL439625" s="923"/>
    </row>
    <row r="439626" spans="116:116" x14ac:dyDescent="0.35">
      <c r="DL439626" s="907"/>
    </row>
    <row r="439650" spans="116:116" x14ac:dyDescent="0.35">
      <c r="DL439650" s="923"/>
    </row>
    <row r="439651" spans="116:116" x14ac:dyDescent="0.35">
      <c r="DL439651" s="907"/>
    </row>
    <row r="439675" spans="116:116" x14ac:dyDescent="0.35">
      <c r="DL439675" s="923"/>
    </row>
    <row r="439676" spans="116:116" x14ac:dyDescent="0.35">
      <c r="DL439676" s="907"/>
    </row>
    <row r="439700" spans="116:116" x14ac:dyDescent="0.35">
      <c r="DL439700" s="923"/>
    </row>
    <row r="439701" spans="116:116" x14ac:dyDescent="0.35">
      <c r="DL439701" s="907"/>
    </row>
    <row r="439725" spans="116:116" x14ac:dyDescent="0.35">
      <c r="DL439725" s="923"/>
    </row>
    <row r="439726" spans="116:116" x14ac:dyDescent="0.35">
      <c r="DL439726" s="907"/>
    </row>
    <row r="439750" spans="116:116" x14ac:dyDescent="0.35">
      <c r="DL439750" s="923"/>
    </row>
    <row r="439751" spans="116:116" x14ac:dyDescent="0.35">
      <c r="DL439751" s="907"/>
    </row>
    <row r="439775" spans="116:116" x14ac:dyDescent="0.35">
      <c r="DL439775" s="923"/>
    </row>
    <row r="439776" spans="116:116" x14ac:dyDescent="0.35">
      <c r="DL439776" s="907"/>
    </row>
    <row r="439800" spans="116:116" x14ac:dyDescent="0.35">
      <c r="DL439800" s="923"/>
    </row>
    <row r="439801" spans="116:116" x14ac:dyDescent="0.35">
      <c r="DL439801" s="907"/>
    </row>
    <row r="439825" spans="116:116" x14ac:dyDescent="0.35">
      <c r="DL439825" s="923"/>
    </row>
    <row r="439826" spans="116:116" x14ac:dyDescent="0.35">
      <c r="DL439826" s="907"/>
    </row>
    <row r="439850" spans="116:116" x14ac:dyDescent="0.35">
      <c r="DL439850" s="923"/>
    </row>
    <row r="439851" spans="116:116" x14ac:dyDescent="0.35">
      <c r="DL439851" s="907"/>
    </row>
    <row r="439875" spans="116:116" x14ac:dyDescent="0.35">
      <c r="DL439875" s="923"/>
    </row>
    <row r="439876" spans="116:116" x14ac:dyDescent="0.35">
      <c r="DL439876" s="907"/>
    </row>
    <row r="439900" spans="116:116" x14ac:dyDescent="0.35">
      <c r="DL439900" s="923"/>
    </row>
    <row r="439901" spans="116:116" x14ac:dyDescent="0.35">
      <c r="DL439901" s="907"/>
    </row>
    <row r="439925" spans="116:116" x14ac:dyDescent="0.35">
      <c r="DL439925" s="923"/>
    </row>
    <row r="439926" spans="116:116" x14ac:dyDescent="0.35">
      <c r="DL439926" s="907"/>
    </row>
    <row r="439950" spans="116:116" x14ac:dyDescent="0.35">
      <c r="DL439950" s="923"/>
    </row>
    <row r="439951" spans="116:116" x14ac:dyDescent="0.35">
      <c r="DL439951" s="907"/>
    </row>
    <row r="439975" spans="116:116" x14ac:dyDescent="0.35">
      <c r="DL439975" s="923"/>
    </row>
    <row r="439976" spans="116:116" x14ac:dyDescent="0.35">
      <c r="DL439976" s="907"/>
    </row>
    <row r="440000" spans="116:116" x14ac:dyDescent="0.35">
      <c r="DL440000" s="923"/>
    </row>
    <row r="440001" spans="116:116" x14ac:dyDescent="0.35">
      <c r="DL440001" s="907"/>
    </row>
    <row r="440025" spans="116:116" x14ac:dyDescent="0.35">
      <c r="DL440025" s="923"/>
    </row>
    <row r="440026" spans="116:116" x14ac:dyDescent="0.35">
      <c r="DL440026" s="907"/>
    </row>
    <row r="440050" spans="116:116" x14ac:dyDescent="0.35">
      <c r="DL440050" s="923"/>
    </row>
    <row r="440051" spans="116:116" x14ac:dyDescent="0.35">
      <c r="DL440051" s="907"/>
    </row>
    <row r="440075" spans="116:116" x14ac:dyDescent="0.35">
      <c r="DL440075" s="923"/>
    </row>
    <row r="440076" spans="116:116" x14ac:dyDescent="0.35">
      <c r="DL440076" s="907"/>
    </row>
    <row r="440100" spans="116:116" x14ac:dyDescent="0.35">
      <c r="DL440100" s="923"/>
    </row>
    <row r="440101" spans="116:116" x14ac:dyDescent="0.35">
      <c r="DL440101" s="907"/>
    </row>
    <row r="440125" spans="116:116" x14ac:dyDescent="0.35">
      <c r="DL440125" s="923"/>
    </row>
    <row r="440126" spans="116:116" x14ac:dyDescent="0.35">
      <c r="DL440126" s="907"/>
    </row>
    <row r="440150" spans="116:116" x14ac:dyDescent="0.35">
      <c r="DL440150" s="923"/>
    </row>
    <row r="440151" spans="116:116" x14ac:dyDescent="0.35">
      <c r="DL440151" s="907"/>
    </row>
    <row r="440175" spans="116:116" x14ac:dyDescent="0.35">
      <c r="DL440175" s="923"/>
    </row>
    <row r="440176" spans="116:116" x14ac:dyDescent="0.35">
      <c r="DL440176" s="907"/>
    </row>
    <row r="440200" spans="116:116" x14ac:dyDescent="0.35">
      <c r="DL440200" s="923"/>
    </row>
    <row r="440201" spans="116:116" x14ac:dyDescent="0.35">
      <c r="DL440201" s="907"/>
    </row>
    <row r="440225" spans="116:116" x14ac:dyDescent="0.35">
      <c r="DL440225" s="923"/>
    </row>
    <row r="440226" spans="116:116" x14ac:dyDescent="0.35">
      <c r="DL440226" s="907"/>
    </row>
    <row r="440250" spans="116:116" x14ac:dyDescent="0.35">
      <c r="DL440250" s="923"/>
    </row>
    <row r="440251" spans="116:116" x14ac:dyDescent="0.35">
      <c r="DL440251" s="907"/>
    </row>
    <row r="440275" spans="116:116" x14ac:dyDescent="0.35">
      <c r="DL440275" s="923"/>
    </row>
    <row r="440276" spans="116:116" x14ac:dyDescent="0.35">
      <c r="DL440276" s="907"/>
    </row>
    <row r="440300" spans="116:116" x14ac:dyDescent="0.35">
      <c r="DL440300" s="923"/>
    </row>
    <row r="440301" spans="116:116" x14ac:dyDescent="0.35">
      <c r="DL440301" s="907"/>
    </row>
    <row r="440325" spans="116:116" x14ac:dyDescent="0.35">
      <c r="DL440325" s="923"/>
    </row>
    <row r="440326" spans="116:116" x14ac:dyDescent="0.35">
      <c r="DL440326" s="907"/>
    </row>
    <row r="440350" spans="116:116" x14ac:dyDescent="0.35">
      <c r="DL440350" s="923"/>
    </row>
    <row r="440351" spans="116:116" x14ac:dyDescent="0.35">
      <c r="DL440351" s="907"/>
    </row>
    <row r="440375" spans="116:116" x14ac:dyDescent="0.35">
      <c r="DL440375" s="923"/>
    </row>
    <row r="440376" spans="116:116" x14ac:dyDescent="0.35">
      <c r="DL440376" s="907"/>
    </row>
    <row r="440400" spans="116:116" x14ac:dyDescent="0.35">
      <c r="DL440400" s="923"/>
    </row>
    <row r="440401" spans="116:116" x14ac:dyDescent="0.35">
      <c r="DL440401" s="907"/>
    </row>
    <row r="440425" spans="116:116" x14ac:dyDescent="0.35">
      <c r="DL440425" s="923"/>
    </row>
    <row r="440426" spans="116:116" x14ac:dyDescent="0.35">
      <c r="DL440426" s="907"/>
    </row>
    <row r="440450" spans="116:116" x14ac:dyDescent="0.35">
      <c r="DL440450" s="923"/>
    </row>
    <row r="440451" spans="116:116" x14ac:dyDescent="0.35">
      <c r="DL440451" s="907"/>
    </row>
    <row r="440475" spans="116:116" x14ac:dyDescent="0.35">
      <c r="DL440475" s="923"/>
    </row>
    <row r="440476" spans="116:116" x14ac:dyDescent="0.35">
      <c r="DL440476" s="907"/>
    </row>
    <row r="440500" spans="116:116" x14ac:dyDescent="0.35">
      <c r="DL440500" s="923"/>
    </row>
    <row r="440501" spans="116:116" x14ac:dyDescent="0.35">
      <c r="DL440501" s="907"/>
    </row>
    <row r="440525" spans="116:116" x14ac:dyDescent="0.35">
      <c r="DL440525" s="923"/>
    </row>
    <row r="440526" spans="116:116" x14ac:dyDescent="0.35">
      <c r="DL440526" s="907"/>
    </row>
    <row r="440550" spans="116:116" x14ac:dyDescent="0.35">
      <c r="DL440550" s="923"/>
    </row>
    <row r="440551" spans="116:116" x14ac:dyDescent="0.35">
      <c r="DL440551" s="907"/>
    </row>
    <row r="440575" spans="116:116" x14ac:dyDescent="0.35">
      <c r="DL440575" s="923"/>
    </row>
    <row r="440576" spans="116:116" x14ac:dyDescent="0.35">
      <c r="DL440576" s="907"/>
    </row>
    <row r="440600" spans="116:116" x14ac:dyDescent="0.35">
      <c r="DL440600" s="923"/>
    </row>
    <row r="440601" spans="116:116" x14ac:dyDescent="0.35">
      <c r="DL440601" s="907"/>
    </row>
    <row r="440625" spans="116:116" x14ac:dyDescent="0.35">
      <c r="DL440625" s="923"/>
    </row>
    <row r="440626" spans="116:116" x14ac:dyDescent="0.35">
      <c r="DL440626" s="907"/>
    </row>
    <row r="440650" spans="116:116" x14ac:dyDescent="0.35">
      <c r="DL440650" s="923"/>
    </row>
    <row r="440651" spans="116:116" x14ac:dyDescent="0.35">
      <c r="DL440651" s="907"/>
    </row>
    <row r="440675" spans="116:116" x14ac:dyDescent="0.35">
      <c r="DL440675" s="923"/>
    </row>
    <row r="440676" spans="116:116" x14ac:dyDescent="0.35">
      <c r="DL440676" s="907"/>
    </row>
    <row r="440700" spans="116:116" x14ac:dyDescent="0.35">
      <c r="DL440700" s="923"/>
    </row>
    <row r="440701" spans="116:116" x14ac:dyDescent="0.35">
      <c r="DL440701" s="907"/>
    </row>
    <row r="440725" spans="116:116" x14ac:dyDescent="0.35">
      <c r="DL440725" s="923"/>
    </row>
    <row r="440726" spans="116:116" x14ac:dyDescent="0.35">
      <c r="DL440726" s="907"/>
    </row>
    <row r="440750" spans="116:116" x14ac:dyDescent="0.35">
      <c r="DL440750" s="923"/>
    </row>
    <row r="440751" spans="116:116" x14ac:dyDescent="0.35">
      <c r="DL440751" s="907"/>
    </row>
    <row r="440775" spans="116:116" x14ac:dyDescent="0.35">
      <c r="DL440775" s="923"/>
    </row>
    <row r="440776" spans="116:116" x14ac:dyDescent="0.35">
      <c r="DL440776" s="907"/>
    </row>
    <row r="440800" spans="116:116" x14ac:dyDescent="0.35">
      <c r="DL440800" s="923"/>
    </row>
    <row r="440801" spans="116:116" x14ac:dyDescent="0.35">
      <c r="DL440801" s="907"/>
    </row>
    <row r="440825" spans="116:116" x14ac:dyDescent="0.35">
      <c r="DL440825" s="923"/>
    </row>
    <row r="440826" spans="116:116" x14ac:dyDescent="0.35">
      <c r="DL440826" s="907"/>
    </row>
    <row r="440850" spans="116:116" x14ac:dyDescent="0.35">
      <c r="DL440850" s="923"/>
    </row>
    <row r="440851" spans="116:116" x14ac:dyDescent="0.35">
      <c r="DL440851" s="907"/>
    </row>
    <row r="440875" spans="116:116" x14ac:dyDescent="0.35">
      <c r="DL440875" s="923"/>
    </row>
    <row r="440876" spans="116:116" x14ac:dyDescent="0.35">
      <c r="DL440876" s="907"/>
    </row>
    <row r="440900" spans="116:116" x14ac:dyDescent="0.35">
      <c r="DL440900" s="923"/>
    </row>
    <row r="440901" spans="116:116" x14ac:dyDescent="0.35">
      <c r="DL440901" s="907"/>
    </row>
    <row r="440925" spans="116:116" x14ac:dyDescent="0.35">
      <c r="DL440925" s="923"/>
    </row>
    <row r="440926" spans="116:116" x14ac:dyDescent="0.35">
      <c r="DL440926" s="907"/>
    </row>
    <row r="440950" spans="116:116" x14ac:dyDescent="0.35">
      <c r="DL440950" s="923"/>
    </row>
    <row r="440951" spans="116:116" x14ac:dyDescent="0.35">
      <c r="DL440951" s="907"/>
    </row>
    <row r="440975" spans="116:116" x14ac:dyDescent="0.35">
      <c r="DL440975" s="923"/>
    </row>
    <row r="440976" spans="116:116" x14ac:dyDescent="0.35">
      <c r="DL440976" s="907"/>
    </row>
    <row r="441000" spans="116:116" x14ac:dyDescent="0.35">
      <c r="DL441000" s="923"/>
    </row>
    <row r="441001" spans="116:116" x14ac:dyDescent="0.35">
      <c r="DL441001" s="907"/>
    </row>
    <row r="441025" spans="116:116" x14ac:dyDescent="0.35">
      <c r="DL441025" s="923"/>
    </row>
    <row r="441026" spans="116:116" x14ac:dyDescent="0.35">
      <c r="DL441026" s="907"/>
    </row>
    <row r="441050" spans="116:116" x14ac:dyDescent="0.35">
      <c r="DL441050" s="923"/>
    </row>
    <row r="441051" spans="116:116" x14ac:dyDescent="0.35">
      <c r="DL441051" s="907"/>
    </row>
    <row r="441075" spans="116:116" x14ac:dyDescent="0.35">
      <c r="DL441075" s="923"/>
    </row>
    <row r="441076" spans="116:116" x14ac:dyDescent="0.35">
      <c r="DL441076" s="907"/>
    </row>
    <row r="441100" spans="116:116" x14ac:dyDescent="0.35">
      <c r="DL441100" s="923"/>
    </row>
    <row r="441101" spans="116:116" x14ac:dyDescent="0.35">
      <c r="DL441101" s="907"/>
    </row>
    <row r="441125" spans="116:116" x14ac:dyDescent="0.35">
      <c r="DL441125" s="923"/>
    </row>
    <row r="441126" spans="116:116" x14ac:dyDescent="0.35">
      <c r="DL441126" s="907"/>
    </row>
    <row r="441150" spans="116:116" x14ac:dyDescent="0.35">
      <c r="DL441150" s="923"/>
    </row>
    <row r="441151" spans="116:116" x14ac:dyDescent="0.35">
      <c r="DL441151" s="907"/>
    </row>
    <row r="441175" spans="116:116" x14ac:dyDescent="0.35">
      <c r="DL441175" s="923"/>
    </row>
    <row r="441176" spans="116:116" x14ac:dyDescent="0.35">
      <c r="DL441176" s="907"/>
    </row>
    <row r="441200" spans="116:116" x14ac:dyDescent="0.35">
      <c r="DL441200" s="923"/>
    </row>
    <row r="441201" spans="116:116" x14ac:dyDescent="0.35">
      <c r="DL441201" s="907"/>
    </row>
    <row r="441225" spans="116:116" x14ac:dyDescent="0.35">
      <c r="DL441225" s="923"/>
    </row>
    <row r="441226" spans="116:116" x14ac:dyDescent="0.35">
      <c r="DL441226" s="907"/>
    </row>
    <row r="441250" spans="116:116" x14ac:dyDescent="0.35">
      <c r="DL441250" s="923"/>
    </row>
    <row r="441251" spans="116:116" x14ac:dyDescent="0.35">
      <c r="DL441251" s="907"/>
    </row>
    <row r="441275" spans="116:116" x14ac:dyDescent="0.35">
      <c r="DL441275" s="923"/>
    </row>
    <row r="441276" spans="116:116" x14ac:dyDescent="0.35">
      <c r="DL441276" s="907"/>
    </row>
    <row r="441300" spans="116:116" x14ac:dyDescent="0.35">
      <c r="DL441300" s="923"/>
    </row>
    <row r="441301" spans="116:116" x14ac:dyDescent="0.35">
      <c r="DL441301" s="907"/>
    </row>
    <row r="441325" spans="116:116" x14ac:dyDescent="0.35">
      <c r="DL441325" s="923"/>
    </row>
    <row r="441326" spans="116:116" x14ac:dyDescent="0.35">
      <c r="DL441326" s="907"/>
    </row>
    <row r="441350" spans="116:116" x14ac:dyDescent="0.35">
      <c r="DL441350" s="923"/>
    </row>
    <row r="441351" spans="116:116" x14ac:dyDescent="0.35">
      <c r="DL441351" s="907"/>
    </row>
    <row r="441375" spans="116:116" x14ac:dyDescent="0.35">
      <c r="DL441375" s="923"/>
    </row>
    <row r="441376" spans="116:116" x14ac:dyDescent="0.35">
      <c r="DL441376" s="907"/>
    </row>
    <row r="441400" spans="116:116" x14ac:dyDescent="0.35">
      <c r="DL441400" s="923"/>
    </row>
    <row r="441401" spans="116:116" x14ac:dyDescent="0.35">
      <c r="DL441401" s="907"/>
    </row>
    <row r="441425" spans="116:116" x14ac:dyDescent="0.35">
      <c r="DL441425" s="923"/>
    </row>
    <row r="441426" spans="116:116" x14ac:dyDescent="0.35">
      <c r="DL441426" s="907"/>
    </row>
    <row r="441450" spans="116:116" x14ac:dyDescent="0.35">
      <c r="DL441450" s="923"/>
    </row>
    <row r="441451" spans="116:116" x14ac:dyDescent="0.35">
      <c r="DL441451" s="907"/>
    </row>
    <row r="441475" spans="116:116" x14ac:dyDescent="0.35">
      <c r="DL441475" s="923"/>
    </row>
    <row r="441476" spans="116:116" x14ac:dyDescent="0.35">
      <c r="DL441476" s="907"/>
    </row>
    <row r="441500" spans="116:116" x14ac:dyDescent="0.35">
      <c r="DL441500" s="923"/>
    </row>
    <row r="441501" spans="116:116" x14ac:dyDescent="0.35">
      <c r="DL441501" s="907"/>
    </row>
    <row r="441525" spans="116:116" x14ac:dyDescent="0.35">
      <c r="DL441525" s="923"/>
    </row>
    <row r="441526" spans="116:116" x14ac:dyDescent="0.35">
      <c r="DL441526" s="907"/>
    </row>
    <row r="441550" spans="116:116" x14ac:dyDescent="0.35">
      <c r="DL441550" s="923"/>
    </row>
    <row r="441551" spans="116:116" x14ac:dyDescent="0.35">
      <c r="DL441551" s="907"/>
    </row>
    <row r="441575" spans="116:116" x14ac:dyDescent="0.35">
      <c r="DL441575" s="923"/>
    </row>
    <row r="441576" spans="116:116" x14ac:dyDescent="0.35">
      <c r="DL441576" s="907"/>
    </row>
    <row r="441600" spans="116:116" x14ac:dyDescent="0.35">
      <c r="DL441600" s="923"/>
    </row>
    <row r="441601" spans="116:116" x14ac:dyDescent="0.35">
      <c r="DL441601" s="907"/>
    </row>
    <row r="441625" spans="116:116" x14ac:dyDescent="0.35">
      <c r="DL441625" s="923"/>
    </row>
    <row r="441626" spans="116:116" x14ac:dyDescent="0.35">
      <c r="DL441626" s="907"/>
    </row>
    <row r="441650" spans="116:116" x14ac:dyDescent="0.35">
      <c r="DL441650" s="923"/>
    </row>
    <row r="441651" spans="116:116" x14ac:dyDescent="0.35">
      <c r="DL441651" s="907"/>
    </row>
    <row r="441675" spans="116:116" x14ac:dyDescent="0.35">
      <c r="DL441675" s="923"/>
    </row>
    <row r="441676" spans="116:116" x14ac:dyDescent="0.35">
      <c r="DL441676" s="907"/>
    </row>
    <row r="441700" spans="116:116" x14ac:dyDescent="0.35">
      <c r="DL441700" s="923"/>
    </row>
    <row r="441701" spans="116:116" x14ac:dyDescent="0.35">
      <c r="DL441701" s="907"/>
    </row>
    <row r="441725" spans="116:116" x14ac:dyDescent="0.35">
      <c r="DL441725" s="923"/>
    </row>
    <row r="441726" spans="116:116" x14ac:dyDescent="0.35">
      <c r="DL441726" s="907"/>
    </row>
    <row r="441750" spans="116:116" x14ac:dyDescent="0.35">
      <c r="DL441750" s="923"/>
    </row>
    <row r="441751" spans="116:116" x14ac:dyDescent="0.35">
      <c r="DL441751" s="907"/>
    </row>
    <row r="441775" spans="116:116" x14ac:dyDescent="0.35">
      <c r="DL441775" s="923"/>
    </row>
    <row r="441776" spans="116:116" x14ac:dyDescent="0.35">
      <c r="DL441776" s="907"/>
    </row>
    <row r="441800" spans="116:116" x14ac:dyDescent="0.35">
      <c r="DL441800" s="923"/>
    </row>
    <row r="441801" spans="116:116" x14ac:dyDescent="0.35">
      <c r="DL441801" s="907"/>
    </row>
    <row r="441825" spans="116:116" x14ac:dyDescent="0.35">
      <c r="DL441825" s="923"/>
    </row>
    <row r="441826" spans="116:116" x14ac:dyDescent="0.35">
      <c r="DL441826" s="907"/>
    </row>
    <row r="441850" spans="116:116" x14ac:dyDescent="0.35">
      <c r="DL441850" s="923"/>
    </row>
    <row r="441851" spans="116:116" x14ac:dyDescent="0.35">
      <c r="DL441851" s="907"/>
    </row>
    <row r="441875" spans="116:116" x14ac:dyDescent="0.35">
      <c r="DL441875" s="923"/>
    </row>
    <row r="441876" spans="116:116" x14ac:dyDescent="0.35">
      <c r="DL441876" s="907"/>
    </row>
    <row r="441900" spans="116:116" x14ac:dyDescent="0.35">
      <c r="DL441900" s="923"/>
    </row>
    <row r="441901" spans="116:116" x14ac:dyDescent="0.35">
      <c r="DL441901" s="907"/>
    </row>
    <row r="441925" spans="116:116" x14ac:dyDescent="0.35">
      <c r="DL441925" s="923"/>
    </row>
    <row r="441926" spans="116:116" x14ac:dyDescent="0.35">
      <c r="DL441926" s="907"/>
    </row>
    <row r="441950" spans="116:116" x14ac:dyDescent="0.35">
      <c r="DL441950" s="923"/>
    </row>
    <row r="441951" spans="116:116" x14ac:dyDescent="0.35">
      <c r="DL441951" s="907"/>
    </row>
    <row r="441975" spans="116:116" x14ac:dyDescent="0.35">
      <c r="DL441975" s="923"/>
    </row>
    <row r="441976" spans="116:116" x14ac:dyDescent="0.35">
      <c r="DL441976" s="907"/>
    </row>
    <row r="442000" spans="116:116" x14ac:dyDescent="0.35">
      <c r="DL442000" s="923"/>
    </row>
    <row r="442001" spans="116:116" x14ac:dyDescent="0.35">
      <c r="DL442001" s="907"/>
    </row>
    <row r="442025" spans="116:116" x14ac:dyDescent="0.35">
      <c r="DL442025" s="923"/>
    </row>
    <row r="442026" spans="116:116" x14ac:dyDescent="0.35">
      <c r="DL442026" s="907"/>
    </row>
    <row r="442050" spans="116:116" x14ac:dyDescent="0.35">
      <c r="DL442050" s="923"/>
    </row>
    <row r="442051" spans="116:116" x14ac:dyDescent="0.35">
      <c r="DL442051" s="907"/>
    </row>
    <row r="442075" spans="116:116" x14ac:dyDescent="0.35">
      <c r="DL442075" s="923"/>
    </row>
    <row r="442076" spans="116:116" x14ac:dyDescent="0.35">
      <c r="DL442076" s="907"/>
    </row>
    <row r="442100" spans="116:116" x14ac:dyDescent="0.35">
      <c r="DL442100" s="923"/>
    </row>
    <row r="442101" spans="116:116" x14ac:dyDescent="0.35">
      <c r="DL442101" s="907"/>
    </row>
    <row r="442125" spans="116:116" x14ac:dyDescent="0.35">
      <c r="DL442125" s="923"/>
    </row>
    <row r="442126" spans="116:116" x14ac:dyDescent="0.35">
      <c r="DL442126" s="907"/>
    </row>
    <row r="442150" spans="116:116" x14ac:dyDescent="0.35">
      <c r="DL442150" s="923"/>
    </row>
    <row r="442151" spans="116:116" x14ac:dyDescent="0.35">
      <c r="DL442151" s="907"/>
    </row>
    <row r="442175" spans="116:116" x14ac:dyDescent="0.35">
      <c r="DL442175" s="923"/>
    </row>
    <row r="442176" spans="116:116" x14ac:dyDescent="0.35">
      <c r="DL442176" s="907"/>
    </row>
    <row r="442200" spans="116:116" x14ac:dyDescent="0.35">
      <c r="DL442200" s="923"/>
    </row>
    <row r="442201" spans="116:116" x14ac:dyDescent="0.35">
      <c r="DL442201" s="907"/>
    </row>
    <row r="442225" spans="116:116" x14ac:dyDescent="0.35">
      <c r="DL442225" s="923"/>
    </row>
    <row r="442226" spans="116:116" x14ac:dyDescent="0.35">
      <c r="DL442226" s="907"/>
    </row>
    <row r="442250" spans="116:116" x14ac:dyDescent="0.35">
      <c r="DL442250" s="923"/>
    </row>
    <row r="442251" spans="116:116" x14ac:dyDescent="0.35">
      <c r="DL442251" s="907"/>
    </row>
    <row r="442275" spans="116:116" x14ac:dyDescent="0.35">
      <c r="DL442275" s="923"/>
    </row>
    <row r="442276" spans="116:116" x14ac:dyDescent="0.35">
      <c r="DL442276" s="907"/>
    </row>
    <row r="442300" spans="116:116" x14ac:dyDescent="0.35">
      <c r="DL442300" s="923"/>
    </row>
    <row r="442301" spans="116:116" x14ac:dyDescent="0.35">
      <c r="DL442301" s="907"/>
    </row>
    <row r="442325" spans="116:116" x14ac:dyDescent="0.35">
      <c r="DL442325" s="923"/>
    </row>
    <row r="442326" spans="116:116" x14ac:dyDescent="0.35">
      <c r="DL442326" s="907"/>
    </row>
    <row r="442350" spans="116:116" x14ac:dyDescent="0.35">
      <c r="DL442350" s="923"/>
    </row>
    <row r="442351" spans="116:116" x14ac:dyDescent="0.35">
      <c r="DL442351" s="907"/>
    </row>
    <row r="442375" spans="116:116" x14ac:dyDescent="0.35">
      <c r="DL442375" s="923"/>
    </row>
    <row r="442376" spans="116:116" x14ac:dyDescent="0.35">
      <c r="DL442376" s="907"/>
    </row>
    <row r="442400" spans="116:116" x14ac:dyDescent="0.35">
      <c r="DL442400" s="923"/>
    </row>
    <row r="442401" spans="116:116" x14ac:dyDescent="0.35">
      <c r="DL442401" s="907"/>
    </row>
    <row r="442425" spans="116:116" x14ac:dyDescent="0.35">
      <c r="DL442425" s="923"/>
    </row>
    <row r="442426" spans="116:116" x14ac:dyDescent="0.35">
      <c r="DL442426" s="907"/>
    </row>
    <row r="442450" spans="116:116" x14ac:dyDescent="0.35">
      <c r="DL442450" s="923"/>
    </row>
    <row r="442451" spans="116:116" x14ac:dyDescent="0.35">
      <c r="DL442451" s="907"/>
    </row>
    <row r="442475" spans="116:116" x14ac:dyDescent="0.35">
      <c r="DL442475" s="923"/>
    </row>
    <row r="442476" spans="116:116" x14ac:dyDescent="0.35">
      <c r="DL442476" s="907"/>
    </row>
    <row r="442500" spans="116:116" x14ac:dyDescent="0.35">
      <c r="DL442500" s="923"/>
    </row>
    <row r="442501" spans="116:116" x14ac:dyDescent="0.35">
      <c r="DL442501" s="907"/>
    </row>
    <row r="442525" spans="116:116" x14ac:dyDescent="0.35">
      <c r="DL442525" s="923"/>
    </row>
    <row r="442526" spans="116:116" x14ac:dyDescent="0.35">
      <c r="DL442526" s="907"/>
    </row>
    <row r="442550" spans="116:116" x14ac:dyDescent="0.35">
      <c r="DL442550" s="923"/>
    </row>
    <row r="442551" spans="116:116" x14ac:dyDescent="0.35">
      <c r="DL442551" s="907"/>
    </row>
    <row r="442575" spans="116:116" x14ac:dyDescent="0.35">
      <c r="DL442575" s="923"/>
    </row>
    <row r="442576" spans="116:116" x14ac:dyDescent="0.35">
      <c r="DL442576" s="907"/>
    </row>
    <row r="442600" spans="116:116" x14ac:dyDescent="0.35">
      <c r="DL442600" s="923"/>
    </row>
    <row r="442601" spans="116:116" x14ac:dyDescent="0.35">
      <c r="DL442601" s="907"/>
    </row>
    <row r="442625" spans="116:116" x14ac:dyDescent="0.35">
      <c r="DL442625" s="923"/>
    </row>
    <row r="442626" spans="116:116" x14ac:dyDescent="0.35">
      <c r="DL442626" s="907"/>
    </row>
    <row r="442650" spans="116:116" x14ac:dyDescent="0.35">
      <c r="DL442650" s="923"/>
    </row>
    <row r="442651" spans="116:116" x14ac:dyDescent="0.35">
      <c r="DL442651" s="907"/>
    </row>
    <row r="442675" spans="116:116" x14ac:dyDescent="0.35">
      <c r="DL442675" s="923"/>
    </row>
    <row r="442676" spans="116:116" x14ac:dyDescent="0.35">
      <c r="DL442676" s="907"/>
    </row>
    <row r="442700" spans="116:116" x14ac:dyDescent="0.35">
      <c r="DL442700" s="923"/>
    </row>
    <row r="442701" spans="116:116" x14ac:dyDescent="0.35">
      <c r="DL442701" s="907"/>
    </row>
    <row r="442725" spans="116:116" x14ac:dyDescent="0.35">
      <c r="DL442725" s="923"/>
    </row>
    <row r="442726" spans="116:116" x14ac:dyDescent="0.35">
      <c r="DL442726" s="907"/>
    </row>
    <row r="442750" spans="116:116" x14ac:dyDescent="0.35">
      <c r="DL442750" s="923"/>
    </row>
    <row r="442751" spans="116:116" x14ac:dyDescent="0.35">
      <c r="DL442751" s="907"/>
    </row>
    <row r="442775" spans="116:116" x14ac:dyDescent="0.35">
      <c r="DL442775" s="923"/>
    </row>
    <row r="442776" spans="116:116" x14ac:dyDescent="0.35">
      <c r="DL442776" s="907"/>
    </row>
    <row r="442800" spans="116:116" x14ac:dyDescent="0.35">
      <c r="DL442800" s="923"/>
    </row>
    <row r="442801" spans="116:116" x14ac:dyDescent="0.35">
      <c r="DL442801" s="907"/>
    </row>
    <row r="442825" spans="116:116" x14ac:dyDescent="0.35">
      <c r="DL442825" s="923"/>
    </row>
    <row r="442826" spans="116:116" x14ac:dyDescent="0.35">
      <c r="DL442826" s="907"/>
    </row>
    <row r="442850" spans="116:116" x14ac:dyDescent="0.35">
      <c r="DL442850" s="923"/>
    </row>
    <row r="442851" spans="116:116" x14ac:dyDescent="0.35">
      <c r="DL442851" s="907"/>
    </row>
    <row r="442875" spans="116:116" x14ac:dyDescent="0.35">
      <c r="DL442875" s="923"/>
    </row>
    <row r="442876" spans="116:116" x14ac:dyDescent="0.35">
      <c r="DL442876" s="907"/>
    </row>
    <row r="442900" spans="116:116" x14ac:dyDescent="0.35">
      <c r="DL442900" s="923"/>
    </row>
    <row r="442901" spans="116:116" x14ac:dyDescent="0.35">
      <c r="DL442901" s="907"/>
    </row>
    <row r="442925" spans="116:116" x14ac:dyDescent="0.35">
      <c r="DL442925" s="923"/>
    </row>
    <row r="442926" spans="116:116" x14ac:dyDescent="0.35">
      <c r="DL442926" s="907"/>
    </row>
    <row r="442950" spans="116:116" x14ac:dyDescent="0.35">
      <c r="DL442950" s="923"/>
    </row>
    <row r="442951" spans="116:116" x14ac:dyDescent="0.35">
      <c r="DL442951" s="907"/>
    </row>
    <row r="442975" spans="116:116" x14ac:dyDescent="0.35">
      <c r="DL442975" s="923"/>
    </row>
    <row r="442976" spans="116:116" x14ac:dyDescent="0.35">
      <c r="DL442976" s="907"/>
    </row>
    <row r="443000" spans="116:116" x14ac:dyDescent="0.35">
      <c r="DL443000" s="923"/>
    </row>
    <row r="443001" spans="116:116" x14ac:dyDescent="0.35">
      <c r="DL443001" s="907"/>
    </row>
    <row r="443025" spans="116:116" x14ac:dyDescent="0.35">
      <c r="DL443025" s="923"/>
    </row>
    <row r="443026" spans="116:116" x14ac:dyDescent="0.35">
      <c r="DL443026" s="907"/>
    </row>
    <row r="443050" spans="116:116" x14ac:dyDescent="0.35">
      <c r="DL443050" s="923"/>
    </row>
    <row r="443051" spans="116:116" x14ac:dyDescent="0.35">
      <c r="DL443051" s="907"/>
    </row>
    <row r="443075" spans="116:116" x14ac:dyDescent="0.35">
      <c r="DL443075" s="923"/>
    </row>
    <row r="443076" spans="116:116" x14ac:dyDescent="0.35">
      <c r="DL443076" s="907"/>
    </row>
    <row r="443100" spans="116:116" x14ac:dyDescent="0.35">
      <c r="DL443100" s="923"/>
    </row>
    <row r="443101" spans="116:116" x14ac:dyDescent="0.35">
      <c r="DL443101" s="907"/>
    </row>
    <row r="443125" spans="116:116" x14ac:dyDescent="0.35">
      <c r="DL443125" s="923"/>
    </row>
    <row r="443126" spans="116:116" x14ac:dyDescent="0.35">
      <c r="DL443126" s="907"/>
    </row>
    <row r="443150" spans="116:116" x14ac:dyDescent="0.35">
      <c r="DL443150" s="923"/>
    </row>
    <row r="443151" spans="116:116" x14ac:dyDescent="0.35">
      <c r="DL443151" s="907"/>
    </row>
    <row r="443175" spans="116:116" x14ac:dyDescent="0.35">
      <c r="DL443175" s="923"/>
    </row>
    <row r="443176" spans="116:116" x14ac:dyDescent="0.35">
      <c r="DL443176" s="907"/>
    </row>
    <row r="443200" spans="116:116" x14ac:dyDescent="0.35">
      <c r="DL443200" s="923"/>
    </row>
    <row r="443201" spans="116:116" x14ac:dyDescent="0.35">
      <c r="DL443201" s="907"/>
    </row>
    <row r="443225" spans="116:116" x14ac:dyDescent="0.35">
      <c r="DL443225" s="923"/>
    </row>
    <row r="443226" spans="116:116" x14ac:dyDescent="0.35">
      <c r="DL443226" s="907"/>
    </row>
    <row r="443250" spans="116:116" x14ac:dyDescent="0.35">
      <c r="DL443250" s="923"/>
    </row>
    <row r="443251" spans="116:116" x14ac:dyDescent="0.35">
      <c r="DL443251" s="907"/>
    </row>
    <row r="443275" spans="116:116" x14ac:dyDescent="0.35">
      <c r="DL443275" s="923"/>
    </row>
    <row r="443276" spans="116:116" x14ac:dyDescent="0.35">
      <c r="DL443276" s="907"/>
    </row>
    <row r="443300" spans="116:116" x14ac:dyDescent="0.35">
      <c r="DL443300" s="923"/>
    </row>
    <row r="443301" spans="116:116" x14ac:dyDescent="0.35">
      <c r="DL443301" s="907"/>
    </row>
    <row r="443325" spans="116:116" x14ac:dyDescent="0.35">
      <c r="DL443325" s="923"/>
    </row>
    <row r="443326" spans="116:116" x14ac:dyDescent="0.35">
      <c r="DL443326" s="907"/>
    </row>
    <row r="443350" spans="116:116" x14ac:dyDescent="0.35">
      <c r="DL443350" s="923"/>
    </row>
    <row r="443351" spans="116:116" x14ac:dyDescent="0.35">
      <c r="DL443351" s="907"/>
    </row>
    <row r="443375" spans="116:116" x14ac:dyDescent="0.35">
      <c r="DL443375" s="923"/>
    </row>
    <row r="443376" spans="116:116" x14ac:dyDescent="0.35">
      <c r="DL443376" s="907"/>
    </row>
    <row r="443400" spans="116:116" x14ac:dyDescent="0.35">
      <c r="DL443400" s="923"/>
    </row>
    <row r="443401" spans="116:116" x14ac:dyDescent="0.35">
      <c r="DL443401" s="907"/>
    </row>
    <row r="443425" spans="116:116" x14ac:dyDescent="0.35">
      <c r="DL443425" s="923"/>
    </row>
    <row r="443426" spans="116:116" x14ac:dyDescent="0.35">
      <c r="DL443426" s="907"/>
    </row>
    <row r="443450" spans="116:116" x14ac:dyDescent="0.35">
      <c r="DL443450" s="923"/>
    </row>
    <row r="443451" spans="116:116" x14ac:dyDescent="0.35">
      <c r="DL443451" s="907"/>
    </row>
    <row r="443475" spans="116:116" x14ac:dyDescent="0.35">
      <c r="DL443475" s="923"/>
    </row>
    <row r="443476" spans="116:116" x14ac:dyDescent="0.35">
      <c r="DL443476" s="907"/>
    </row>
    <row r="443500" spans="116:116" x14ac:dyDescent="0.35">
      <c r="DL443500" s="923"/>
    </row>
    <row r="443501" spans="116:116" x14ac:dyDescent="0.35">
      <c r="DL443501" s="907"/>
    </row>
    <row r="443525" spans="116:116" x14ac:dyDescent="0.35">
      <c r="DL443525" s="923"/>
    </row>
    <row r="443526" spans="116:116" x14ac:dyDescent="0.35">
      <c r="DL443526" s="907"/>
    </row>
    <row r="443550" spans="116:116" x14ac:dyDescent="0.35">
      <c r="DL443550" s="923"/>
    </row>
    <row r="443551" spans="116:116" x14ac:dyDescent="0.35">
      <c r="DL443551" s="907"/>
    </row>
    <row r="443575" spans="116:116" x14ac:dyDescent="0.35">
      <c r="DL443575" s="923"/>
    </row>
    <row r="443576" spans="116:116" x14ac:dyDescent="0.35">
      <c r="DL443576" s="907"/>
    </row>
    <row r="443600" spans="116:116" x14ac:dyDescent="0.35">
      <c r="DL443600" s="923"/>
    </row>
    <row r="443601" spans="116:116" x14ac:dyDescent="0.35">
      <c r="DL443601" s="907"/>
    </row>
    <row r="443625" spans="116:116" x14ac:dyDescent="0.35">
      <c r="DL443625" s="923"/>
    </row>
    <row r="443626" spans="116:116" x14ac:dyDescent="0.35">
      <c r="DL443626" s="907"/>
    </row>
    <row r="443650" spans="116:116" x14ac:dyDescent="0.35">
      <c r="DL443650" s="923"/>
    </row>
    <row r="443651" spans="116:116" x14ac:dyDescent="0.35">
      <c r="DL443651" s="907"/>
    </row>
    <row r="443675" spans="116:116" x14ac:dyDescent="0.35">
      <c r="DL443675" s="923"/>
    </row>
    <row r="443676" spans="116:116" x14ac:dyDescent="0.35">
      <c r="DL443676" s="907"/>
    </row>
    <row r="443700" spans="116:116" x14ac:dyDescent="0.35">
      <c r="DL443700" s="923"/>
    </row>
    <row r="443701" spans="116:116" x14ac:dyDescent="0.35">
      <c r="DL443701" s="907"/>
    </row>
    <row r="443725" spans="116:116" x14ac:dyDescent="0.35">
      <c r="DL443725" s="923"/>
    </row>
    <row r="443726" spans="116:116" x14ac:dyDescent="0.35">
      <c r="DL443726" s="907"/>
    </row>
    <row r="443750" spans="116:116" x14ac:dyDescent="0.35">
      <c r="DL443750" s="923"/>
    </row>
    <row r="443751" spans="116:116" x14ac:dyDescent="0.35">
      <c r="DL443751" s="907"/>
    </row>
    <row r="443775" spans="116:116" x14ac:dyDescent="0.35">
      <c r="DL443775" s="923"/>
    </row>
    <row r="443776" spans="116:116" x14ac:dyDescent="0.35">
      <c r="DL443776" s="907"/>
    </row>
    <row r="443800" spans="116:116" x14ac:dyDescent="0.35">
      <c r="DL443800" s="923"/>
    </row>
    <row r="443801" spans="116:116" x14ac:dyDescent="0.35">
      <c r="DL443801" s="907"/>
    </row>
    <row r="443825" spans="116:116" x14ac:dyDescent="0.35">
      <c r="DL443825" s="923"/>
    </row>
    <row r="443826" spans="116:116" x14ac:dyDescent="0.35">
      <c r="DL443826" s="907"/>
    </row>
    <row r="443850" spans="116:116" x14ac:dyDescent="0.35">
      <c r="DL443850" s="923"/>
    </row>
    <row r="443851" spans="116:116" x14ac:dyDescent="0.35">
      <c r="DL443851" s="907"/>
    </row>
    <row r="443875" spans="116:116" x14ac:dyDescent="0.35">
      <c r="DL443875" s="923"/>
    </row>
    <row r="443876" spans="116:116" x14ac:dyDescent="0.35">
      <c r="DL443876" s="907"/>
    </row>
    <row r="443900" spans="116:116" x14ac:dyDescent="0.35">
      <c r="DL443900" s="923"/>
    </row>
    <row r="443901" spans="116:116" x14ac:dyDescent="0.35">
      <c r="DL443901" s="907"/>
    </row>
    <row r="443925" spans="116:116" x14ac:dyDescent="0.35">
      <c r="DL443925" s="923"/>
    </row>
    <row r="443926" spans="116:116" x14ac:dyDescent="0.35">
      <c r="DL443926" s="907"/>
    </row>
    <row r="443950" spans="116:116" x14ac:dyDescent="0.35">
      <c r="DL443950" s="923"/>
    </row>
    <row r="443951" spans="116:116" x14ac:dyDescent="0.35">
      <c r="DL443951" s="907"/>
    </row>
    <row r="443975" spans="116:116" x14ac:dyDescent="0.35">
      <c r="DL443975" s="923"/>
    </row>
    <row r="443976" spans="116:116" x14ac:dyDescent="0.35">
      <c r="DL443976" s="907"/>
    </row>
    <row r="444000" spans="116:116" x14ac:dyDescent="0.35">
      <c r="DL444000" s="923"/>
    </row>
    <row r="444001" spans="116:116" x14ac:dyDescent="0.35">
      <c r="DL444001" s="907"/>
    </row>
    <row r="444025" spans="116:116" x14ac:dyDescent="0.35">
      <c r="DL444025" s="923"/>
    </row>
    <row r="444026" spans="116:116" x14ac:dyDescent="0.35">
      <c r="DL444026" s="907"/>
    </row>
    <row r="444050" spans="116:116" x14ac:dyDescent="0.35">
      <c r="DL444050" s="923"/>
    </row>
    <row r="444051" spans="116:116" x14ac:dyDescent="0.35">
      <c r="DL444051" s="907"/>
    </row>
    <row r="444075" spans="116:116" x14ac:dyDescent="0.35">
      <c r="DL444075" s="923"/>
    </row>
    <row r="444076" spans="116:116" x14ac:dyDescent="0.35">
      <c r="DL444076" s="907"/>
    </row>
    <row r="444100" spans="116:116" x14ac:dyDescent="0.35">
      <c r="DL444100" s="923"/>
    </row>
    <row r="444101" spans="116:116" x14ac:dyDescent="0.35">
      <c r="DL444101" s="907"/>
    </row>
    <row r="444125" spans="116:116" x14ac:dyDescent="0.35">
      <c r="DL444125" s="923"/>
    </row>
    <row r="444126" spans="116:116" x14ac:dyDescent="0.35">
      <c r="DL444126" s="907"/>
    </row>
    <row r="444150" spans="116:116" x14ac:dyDescent="0.35">
      <c r="DL444150" s="923"/>
    </row>
    <row r="444151" spans="116:116" x14ac:dyDescent="0.35">
      <c r="DL444151" s="907"/>
    </row>
    <row r="444175" spans="116:116" x14ac:dyDescent="0.35">
      <c r="DL444175" s="923"/>
    </row>
    <row r="444176" spans="116:116" x14ac:dyDescent="0.35">
      <c r="DL444176" s="907"/>
    </row>
    <row r="444200" spans="116:116" x14ac:dyDescent="0.35">
      <c r="DL444200" s="923"/>
    </row>
    <row r="444201" spans="116:116" x14ac:dyDescent="0.35">
      <c r="DL444201" s="907"/>
    </row>
    <row r="444225" spans="116:116" x14ac:dyDescent="0.35">
      <c r="DL444225" s="923"/>
    </row>
    <row r="444226" spans="116:116" x14ac:dyDescent="0.35">
      <c r="DL444226" s="907"/>
    </row>
    <row r="444250" spans="116:116" x14ac:dyDescent="0.35">
      <c r="DL444250" s="923"/>
    </row>
    <row r="444251" spans="116:116" x14ac:dyDescent="0.35">
      <c r="DL444251" s="907"/>
    </row>
    <row r="444275" spans="116:116" x14ac:dyDescent="0.35">
      <c r="DL444275" s="923"/>
    </row>
    <row r="444276" spans="116:116" x14ac:dyDescent="0.35">
      <c r="DL444276" s="907"/>
    </row>
    <row r="444300" spans="116:116" x14ac:dyDescent="0.35">
      <c r="DL444300" s="923"/>
    </row>
    <row r="444301" spans="116:116" x14ac:dyDescent="0.35">
      <c r="DL444301" s="907"/>
    </row>
    <row r="444325" spans="116:116" x14ac:dyDescent="0.35">
      <c r="DL444325" s="923"/>
    </row>
    <row r="444326" spans="116:116" x14ac:dyDescent="0.35">
      <c r="DL444326" s="907"/>
    </row>
    <row r="444350" spans="116:116" x14ac:dyDescent="0.35">
      <c r="DL444350" s="923"/>
    </row>
    <row r="444351" spans="116:116" x14ac:dyDescent="0.35">
      <c r="DL444351" s="907"/>
    </row>
    <row r="444375" spans="116:116" x14ac:dyDescent="0.35">
      <c r="DL444375" s="923"/>
    </row>
    <row r="444376" spans="116:116" x14ac:dyDescent="0.35">
      <c r="DL444376" s="907"/>
    </row>
    <row r="444400" spans="116:116" x14ac:dyDescent="0.35">
      <c r="DL444400" s="923"/>
    </row>
    <row r="444401" spans="116:116" x14ac:dyDescent="0.35">
      <c r="DL444401" s="907"/>
    </row>
    <row r="444425" spans="116:116" x14ac:dyDescent="0.35">
      <c r="DL444425" s="923"/>
    </row>
    <row r="444426" spans="116:116" x14ac:dyDescent="0.35">
      <c r="DL444426" s="907"/>
    </row>
    <row r="444450" spans="116:116" x14ac:dyDescent="0.35">
      <c r="DL444450" s="923"/>
    </row>
    <row r="444451" spans="116:116" x14ac:dyDescent="0.35">
      <c r="DL444451" s="907"/>
    </row>
    <row r="444475" spans="116:116" x14ac:dyDescent="0.35">
      <c r="DL444475" s="923"/>
    </row>
    <row r="444476" spans="116:116" x14ac:dyDescent="0.35">
      <c r="DL444476" s="907"/>
    </row>
    <row r="444500" spans="116:116" x14ac:dyDescent="0.35">
      <c r="DL444500" s="923"/>
    </row>
    <row r="444501" spans="116:116" x14ac:dyDescent="0.35">
      <c r="DL444501" s="907"/>
    </row>
    <row r="444525" spans="116:116" x14ac:dyDescent="0.35">
      <c r="DL444525" s="923"/>
    </row>
    <row r="444526" spans="116:116" x14ac:dyDescent="0.35">
      <c r="DL444526" s="907"/>
    </row>
    <row r="444550" spans="116:116" x14ac:dyDescent="0.35">
      <c r="DL444550" s="923"/>
    </row>
    <row r="444551" spans="116:116" x14ac:dyDescent="0.35">
      <c r="DL444551" s="907"/>
    </row>
    <row r="444575" spans="116:116" x14ac:dyDescent="0.35">
      <c r="DL444575" s="923"/>
    </row>
    <row r="444576" spans="116:116" x14ac:dyDescent="0.35">
      <c r="DL444576" s="907"/>
    </row>
    <row r="444600" spans="116:116" x14ac:dyDescent="0.35">
      <c r="DL444600" s="923"/>
    </row>
    <row r="444601" spans="116:116" x14ac:dyDescent="0.35">
      <c r="DL444601" s="907"/>
    </row>
    <row r="444625" spans="116:116" x14ac:dyDescent="0.35">
      <c r="DL444625" s="923"/>
    </row>
    <row r="444626" spans="116:116" x14ac:dyDescent="0.35">
      <c r="DL444626" s="907"/>
    </row>
    <row r="444650" spans="116:116" x14ac:dyDescent="0.35">
      <c r="DL444650" s="923"/>
    </row>
    <row r="444651" spans="116:116" x14ac:dyDescent="0.35">
      <c r="DL444651" s="907"/>
    </row>
    <row r="444675" spans="116:116" x14ac:dyDescent="0.35">
      <c r="DL444675" s="923"/>
    </row>
    <row r="444676" spans="116:116" x14ac:dyDescent="0.35">
      <c r="DL444676" s="907"/>
    </row>
    <row r="444700" spans="116:116" x14ac:dyDescent="0.35">
      <c r="DL444700" s="923"/>
    </row>
    <row r="444701" spans="116:116" x14ac:dyDescent="0.35">
      <c r="DL444701" s="907"/>
    </row>
    <row r="444725" spans="116:116" x14ac:dyDescent="0.35">
      <c r="DL444725" s="923"/>
    </row>
    <row r="444726" spans="116:116" x14ac:dyDescent="0.35">
      <c r="DL444726" s="907"/>
    </row>
    <row r="444750" spans="116:116" x14ac:dyDescent="0.35">
      <c r="DL444750" s="923"/>
    </row>
    <row r="444751" spans="116:116" x14ac:dyDescent="0.35">
      <c r="DL444751" s="907"/>
    </row>
    <row r="444775" spans="116:116" x14ac:dyDescent="0.35">
      <c r="DL444775" s="923"/>
    </row>
    <row r="444776" spans="116:116" x14ac:dyDescent="0.35">
      <c r="DL444776" s="907"/>
    </row>
    <row r="444800" spans="116:116" x14ac:dyDescent="0.35">
      <c r="DL444800" s="923"/>
    </row>
    <row r="444801" spans="116:116" x14ac:dyDescent="0.35">
      <c r="DL444801" s="907"/>
    </row>
    <row r="444825" spans="116:116" x14ac:dyDescent="0.35">
      <c r="DL444825" s="923"/>
    </row>
    <row r="444826" spans="116:116" x14ac:dyDescent="0.35">
      <c r="DL444826" s="907"/>
    </row>
    <row r="444850" spans="116:116" x14ac:dyDescent="0.35">
      <c r="DL444850" s="923"/>
    </row>
    <row r="444851" spans="116:116" x14ac:dyDescent="0.35">
      <c r="DL444851" s="907"/>
    </row>
    <row r="444875" spans="116:116" x14ac:dyDescent="0.35">
      <c r="DL444875" s="923"/>
    </row>
    <row r="444876" spans="116:116" x14ac:dyDescent="0.35">
      <c r="DL444876" s="907"/>
    </row>
    <row r="444900" spans="116:116" x14ac:dyDescent="0.35">
      <c r="DL444900" s="923"/>
    </row>
    <row r="444901" spans="116:116" x14ac:dyDescent="0.35">
      <c r="DL444901" s="907"/>
    </row>
    <row r="444925" spans="116:116" x14ac:dyDescent="0.35">
      <c r="DL444925" s="923"/>
    </row>
    <row r="444926" spans="116:116" x14ac:dyDescent="0.35">
      <c r="DL444926" s="907"/>
    </row>
    <row r="444950" spans="116:116" x14ac:dyDescent="0.35">
      <c r="DL444950" s="923"/>
    </row>
    <row r="444951" spans="116:116" x14ac:dyDescent="0.35">
      <c r="DL444951" s="907"/>
    </row>
    <row r="444975" spans="116:116" x14ac:dyDescent="0.35">
      <c r="DL444975" s="923"/>
    </row>
    <row r="444976" spans="116:116" x14ac:dyDescent="0.35">
      <c r="DL444976" s="907"/>
    </row>
    <row r="445000" spans="116:116" x14ac:dyDescent="0.35">
      <c r="DL445000" s="923"/>
    </row>
    <row r="445001" spans="116:116" x14ac:dyDescent="0.35">
      <c r="DL445001" s="907"/>
    </row>
    <row r="445025" spans="116:116" x14ac:dyDescent="0.35">
      <c r="DL445025" s="923"/>
    </row>
    <row r="445026" spans="116:116" x14ac:dyDescent="0.35">
      <c r="DL445026" s="907"/>
    </row>
    <row r="445050" spans="116:116" x14ac:dyDescent="0.35">
      <c r="DL445050" s="923"/>
    </row>
    <row r="445051" spans="116:116" x14ac:dyDescent="0.35">
      <c r="DL445051" s="907"/>
    </row>
    <row r="445075" spans="116:116" x14ac:dyDescent="0.35">
      <c r="DL445075" s="923"/>
    </row>
    <row r="445076" spans="116:116" x14ac:dyDescent="0.35">
      <c r="DL445076" s="907"/>
    </row>
    <row r="445100" spans="116:116" x14ac:dyDescent="0.35">
      <c r="DL445100" s="923"/>
    </row>
    <row r="445101" spans="116:116" x14ac:dyDescent="0.35">
      <c r="DL445101" s="907"/>
    </row>
    <row r="445125" spans="116:116" x14ac:dyDescent="0.35">
      <c r="DL445125" s="923"/>
    </row>
    <row r="445126" spans="116:116" x14ac:dyDescent="0.35">
      <c r="DL445126" s="907"/>
    </row>
    <row r="445150" spans="116:116" x14ac:dyDescent="0.35">
      <c r="DL445150" s="923"/>
    </row>
    <row r="445151" spans="116:116" x14ac:dyDescent="0.35">
      <c r="DL445151" s="907"/>
    </row>
    <row r="445175" spans="116:116" x14ac:dyDescent="0.35">
      <c r="DL445175" s="923"/>
    </row>
    <row r="445176" spans="116:116" x14ac:dyDescent="0.35">
      <c r="DL445176" s="907"/>
    </row>
    <row r="445200" spans="116:116" x14ac:dyDescent="0.35">
      <c r="DL445200" s="923"/>
    </row>
    <row r="445201" spans="116:116" x14ac:dyDescent="0.35">
      <c r="DL445201" s="907"/>
    </row>
    <row r="445225" spans="116:116" x14ac:dyDescent="0.35">
      <c r="DL445225" s="923"/>
    </row>
    <row r="445226" spans="116:116" x14ac:dyDescent="0.35">
      <c r="DL445226" s="907"/>
    </row>
    <row r="445250" spans="116:116" x14ac:dyDescent="0.35">
      <c r="DL445250" s="923"/>
    </row>
    <row r="445251" spans="116:116" x14ac:dyDescent="0.35">
      <c r="DL445251" s="907"/>
    </row>
    <row r="445275" spans="116:116" x14ac:dyDescent="0.35">
      <c r="DL445275" s="923"/>
    </row>
    <row r="445276" spans="116:116" x14ac:dyDescent="0.35">
      <c r="DL445276" s="907"/>
    </row>
    <row r="445300" spans="116:116" x14ac:dyDescent="0.35">
      <c r="DL445300" s="923"/>
    </row>
    <row r="445301" spans="116:116" x14ac:dyDescent="0.35">
      <c r="DL445301" s="907"/>
    </row>
    <row r="445325" spans="116:116" x14ac:dyDescent="0.35">
      <c r="DL445325" s="923"/>
    </row>
    <row r="445326" spans="116:116" x14ac:dyDescent="0.35">
      <c r="DL445326" s="907"/>
    </row>
    <row r="445350" spans="116:116" x14ac:dyDescent="0.35">
      <c r="DL445350" s="923"/>
    </row>
    <row r="445351" spans="116:116" x14ac:dyDescent="0.35">
      <c r="DL445351" s="907"/>
    </row>
    <row r="445375" spans="116:116" x14ac:dyDescent="0.35">
      <c r="DL445375" s="923"/>
    </row>
    <row r="445376" spans="116:116" x14ac:dyDescent="0.35">
      <c r="DL445376" s="907"/>
    </row>
    <row r="445400" spans="116:116" x14ac:dyDescent="0.35">
      <c r="DL445400" s="923"/>
    </row>
    <row r="445401" spans="116:116" x14ac:dyDescent="0.35">
      <c r="DL445401" s="907"/>
    </row>
    <row r="445425" spans="116:116" x14ac:dyDescent="0.35">
      <c r="DL445425" s="923"/>
    </row>
    <row r="445426" spans="116:116" x14ac:dyDescent="0.35">
      <c r="DL445426" s="907"/>
    </row>
    <row r="445450" spans="116:116" x14ac:dyDescent="0.35">
      <c r="DL445450" s="923"/>
    </row>
    <row r="445451" spans="116:116" x14ac:dyDescent="0.35">
      <c r="DL445451" s="907"/>
    </row>
    <row r="445475" spans="116:116" x14ac:dyDescent="0.35">
      <c r="DL445475" s="923"/>
    </row>
    <row r="445476" spans="116:116" x14ac:dyDescent="0.35">
      <c r="DL445476" s="907"/>
    </row>
    <row r="445500" spans="116:116" x14ac:dyDescent="0.35">
      <c r="DL445500" s="923"/>
    </row>
    <row r="445501" spans="116:116" x14ac:dyDescent="0.35">
      <c r="DL445501" s="907"/>
    </row>
    <row r="445525" spans="116:116" x14ac:dyDescent="0.35">
      <c r="DL445525" s="923"/>
    </row>
    <row r="445526" spans="116:116" x14ac:dyDescent="0.35">
      <c r="DL445526" s="907"/>
    </row>
    <row r="445550" spans="116:116" x14ac:dyDescent="0.35">
      <c r="DL445550" s="923"/>
    </row>
    <row r="445551" spans="116:116" x14ac:dyDescent="0.35">
      <c r="DL445551" s="907"/>
    </row>
    <row r="445575" spans="116:116" x14ac:dyDescent="0.35">
      <c r="DL445575" s="923"/>
    </row>
    <row r="445576" spans="116:116" x14ac:dyDescent="0.35">
      <c r="DL445576" s="907"/>
    </row>
    <row r="445600" spans="116:116" x14ac:dyDescent="0.35">
      <c r="DL445600" s="923"/>
    </row>
    <row r="445601" spans="116:116" x14ac:dyDescent="0.35">
      <c r="DL445601" s="907"/>
    </row>
    <row r="445625" spans="116:116" x14ac:dyDescent="0.35">
      <c r="DL445625" s="923"/>
    </row>
    <row r="445626" spans="116:116" x14ac:dyDescent="0.35">
      <c r="DL445626" s="907"/>
    </row>
    <row r="445650" spans="116:116" x14ac:dyDescent="0.35">
      <c r="DL445650" s="923"/>
    </row>
    <row r="445651" spans="116:116" x14ac:dyDescent="0.35">
      <c r="DL445651" s="907"/>
    </row>
    <row r="445675" spans="116:116" x14ac:dyDescent="0.35">
      <c r="DL445675" s="923"/>
    </row>
    <row r="445676" spans="116:116" x14ac:dyDescent="0.35">
      <c r="DL445676" s="907"/>
    </row>
    <row r="445700" spans="116:116" x14ac:dyDescent="0.35">
      <c r="DL445700" s="923"/>
    </row>
    <row r="445701" spans="116:116" x14ac:dyDescent="0.35">
      <c r="DL445701" s="907"/>
    </row>
    <row r="445725" spans="116:116" x14ac:dyDescent="0.35">
      <c r="DL445725" s="923"/>
    </row>
    <row r="445726" spans="116:116" x14ac:dyDescent="0.35">
      <c r="DL445726" s="907"/>
    </row>
    <row r="445750" spans="116:116" x14ac:dyDescent="0.35">
      <c r="DL445750" s="923"/>
    </row>
    <row r="445751" spans="116:116" x14ac:dyDescent="0.35">
      <c r="DL445751" s="907"/>
    </row>
    <row r="445775" spans="116:116" x14ac:dyDescent="0.35">
      <c r="DL445775" s="923"/>
    </row>
    <row r="445776" spans="116:116" x14ac:dyDescent="0.35">
      <c r="DL445776" s="907"/>
    </row>
    <row r="445800" spans="116:116" x14ac:dyDescent="0.35">
      <c r="DL445800" s="923"/>
    </row>
    <row r="445801" spans="116:116" x14ac:dyDescent="0.35">
      <c r="DL445801" s="907"/>
    </row>
    <row r="445825" spans="116:116" x14ac:dyDescent="0.35">
      <c r="DL445825" s="923"/>
    </row>
    <row r="445826" spans="116:116" x14ac:dyDescent="0.35">
      <c r="DL445826" s="907"/>
    </row>
    <row r="445850" spans="116:116" x14ac:dyDescent="0.35">
      <c r="DL445850" s="923"/>
    </row>
    <row r="445851" spans="116:116" x14ac:dyDescent="0.35">
      <c r="DL445851" s="907"/>
    </row>
    <row r="445875" spans="116:116" x14ac:dyDescent="0.35">
      <c r="DL445875" s="923"/>
    </row>
    <row r="445876" spans="116:116" x14ac:dyDescent="0.35">
      <c r="DL445876" s="907"/>
    </row>
    <row r="445900" spans="116:116" x14ac:dyDescent="0.35">
      <c r="DL445900" s="923"/>
    </row>
    <row r="445901" spans="116:116" x14ac:dyDescent="0.35">
      <c r="DL445901" s="907"/>
    </row>
    <row r="445925" spans="116:116" x14ac:dyDescent="0.35">
      <c r="DL445925" s="923"/>
    </row>
    <row r="445926" spans="116:116" x14ac:dyDescent="0.35">
      <c r="DL445926" s="907"/>
    </row>
    <row r="445950" spans="116:116" x14ac:dyDescent="0.35">
      <c r="DL445950" s="923"/>
    </row>
    <row r="445951" spans="116:116" x14ac:dyDescent="0.35">
      <c r="DL445951" s="907"/>
    </row>
    <row r="445975" spans="116:116" x14ac:dyDescent="0.35">
      <c r="DL445975" s="923"/>
    </row>
    <row r="445976" spans="116:116" x14ac:dyDescent="0.35">
      <c r="DL445976" s="907"/>
    </row>
    <row r="446000" spans="116:116" x14ac:dyDescent="0.35">
      <c r="DL446000" s="923"/>
    </row>
    <row r="446001" spans="116:116" x14ac:dyDescent="0.35">
      <c r="DL446001" s="907"/>
    </row>
    <row r="446025" spans="116:116" x14ac:dyDescent="0.35">
      <c r="DL446025" s="923"/>
    </row>
    <row r="446026" spans="116:116" x14ac:dyDescent="0.35">
      <c r="DL446026" s="907"/>
    </row>
    <row r="446050" spans="116:116" x14ac:dyDescent="0.35">
      <c r="DL446050" s="923"/>
    </row>
    <row r="446051" spans="116:116" x14ac:dyDescent="0.35">
      <c r="DL446051" s="907"/>
    </row>
    <row r="446075" spans="116:116" x14ac:dyDescent="0.35">
      <c r="DL446075" s="923"/>
    </row>
    <row r="446076" spans="116:116" x14ac:dyDescent="0.35">
      <c r="DL446076" s="907"/>
    </row>
    <row r="446100" spans="116:116" x14ac:dyDescent="0.35">
      <c r="DL446100" s="923"/>
    </row>
    <row r="446101" spans="116:116" x14ac:dyDescent="0.35">
      <c r="DL446101" s="907"/>
    </row>
    <row r="446125" spans="116:116" x14ac:dyDescent="0.35">
      <c r="DL446125" s="923"/>
    </row>
    <row r="446126" spans="116:116" x14ac:dyDescent="0.35">
      <c r="DL446126" s="907"/>
    </row>
    <row r="446150" spans="116:116" x14ac:dyDescent="0.35">
      <c r="DL446150" s="923"/>
    </row>
    <row r="446151" spans="116:116" x14ac:dyDescent="0.35">
      <c r="DL446151" s="907"/>
    </row>
    <row r="446175" spans="116:116" x14ac:dyDescent="0.35">
      <c r="DL446175" s="923"/>
    </row>
    <row r="446176" spans="116:116" x14ac:dyDescent="0.35">
      <c r="DL446176" s="907"/>
    </row>
    <row r="446200" spans="116:116" x14ac:dyDescent="0.35">
      <c r="DL446200" s="923"/>
    </row>
    <row r="446201" spans="116:116" x14ac:dyDescent="0.35">
      <c r="DL446201" s="907"/>
    </row>
    <row r="446225" spans="116:116" x14ac:dyDescent="0.35">
      <c r="DL446225" s="923"/>
    </row>
    <row r="446226" spans="116:116" x14ac:dyDescent="0.35">
      <c r="DL446226" s="907"/>
    </row>
    <row r="446250" spans="116:116" x14ac:dyDescent="0.35">
      <c r="DL446250" s="923"/>
    </row>
    <row r="446251" spans="116:116" x14ac:dyDescent="0.35">
      <c r="DL446251" s="907"/>
    </row>
    <row r="446275" spans="116:116" x14ac:dyDescent="0.35">
      <c r="DL446275" s="923"/>
    </row>
    <row r="446276" spans="116:116" x14ac:dyDescent="0.35">
      <c r="DL446276" s="907"/>
    </row>
    <row r="446300" spans="116:116" x14ac:dyDescent="0.35">
      <c r="DL446300" s="923"/>
    </row>
    <row r="446301" spans="116:116" x14ac:dyDescent="0.35">
      <c r="DL446301" s="907"/>
    </row>
    <row r="446325" spans="116:116" x14ac:dyDescent="0.35">
      <c r="DL446325" s="923"/>
    </row>
    <row r="446326" spans="116:116" x14ac:dyDescent="0.35">
      <c r="DL446326" s="907"/>
    </row>
    <row r="446350" spans="116:116" x14ac:dyDescent="0.35">
      <c r="DL446350" s="923"/>
    </row>
    <row r="446351" spans="116:116" x14ac:dyDescent="0.35">
      <c r="DL446351" s="907"/>
    </row>
    <row r="446375" spans="116:116" x14ac:dyDescent="0.35">
      <c r="DL446375" s="923"/>
    </row>
    <row r="446376" spans="116:116" x14ac:dyDescent="0.35">
      <c r="DL446376" s="907"/>
    </row>
    <row r="446400" spans="116:116" x14ac:dyDescent="0.35">
      <c r="DL446400" s="923"/>
    </row>
    <row r="446401" spans="116:116" x14ac:dyDescent="0.35">
      <c r="DL446401" s="907"/>
    </row>
    <row r="446425" spans="116:116" x14ac:dyDescent="0.35">
      <c r="DL446425" s="923"/>
    </row>
    <row r="446426" spans="116:116" x14ac:dyDescent="0.35">
      <c r="DL446426" s="907"/>
    </row>
    <row r="446450" spans="116:116" x14ac:dyDescent="0.35">
      <c r="DL446450" s="923"/>
    </row>
    <row r="446451" spans="116:116" x14ac:dyDescent="0.35">
      <c r="DL446451" s="907"/>
    </row>
    <row r="446475" spans="116:116" x14ac:dyDescent="0.35">
      <c r="DL446475" s="923"/>
    </row>
    <row r="446476" spans="116:116" x14ac:dyDescent="0.35">
      <c r="DL446476" s="907"/>
    </row>
    <row r="446500" spans="116:116" x14ac:dyDescent="0.35">
      <c r="DL446500" s="923"/>
    </row>
    <row r="446501" spans="116:116" x14ac:dyDescent="0.35">
      <c r="DL446501" s="907"/>
    </row>
    <row r="446525" spans="116:116" x14ac:dyDescent="0.35">
      <c r="DL446525" s="923"/>
    </row>
    <row r="446526" spans="116:116" x14ac:dyDescent="0.35">
      <c r="DL446526" s="907"/>
    </row>
    <row r="446550" spans="116:116" x14ac:dyDescent="0.35">
      <c r="DL446550" s="923"/>
    </row>
    <row r="446551" spans="116:116" x14ac:dyDescent="0.35">
      <c r="DL446551" s="907"/>
    </row>
    <row r="446575" spans="116:116" x14ac:dyDescent="0.35">
      <c r="DL446575" s="923"/>
    </row>
    <row r="446576" spans="116:116" x14ac:dyDescent="0.35">
      <c r="DL446576" s="907"/>
    </row>
    <row r="446600" spans="116:116" x14ac:dyDescent="0.35">
      <c r="DL446600" s="923"/>
    </row>
    <row r="446601" spans="116:116" x14ac:dyDescent="0.35">
      <c r="DL446601" s="907"/>
    </row>
    <row r="446625" spans="116:116" x14ac:dyDescent="0.35">
      <c r="DL446625" s="923"/>
    </row>
    <row r="446626" spans="116:116" x14ac:dyDescent="0.35">
      <c r="DL446626" s="907"/>
    </row>
    <row r="446650" spans="116:116" x14ac:dyDescent="0.35">
      <c r="DL446650" s="923"/>
    </row>
    <row r="446651" spans="116:116" x14ac:dyDescent="0.35">
      <c r="DL446651" s="907"/>
    </row>
    <row r="446675" spans="116:116" x14ac:dyDescent="0.35">
      <c r="DL446675" s="923"/>
    </row>
    <row r="446676" spans="116:116" x14ac:dyDescent="0.35">
      <c r="DL446676" s="907"/>
    </row>
    <row r="446700" spans="116:116" x14ac:dyDescent="0.35">
      <c r="DL446700" s="923"/>
    </row>
    <row r="446701" spans="116:116" x14ac:dyDescent="0.35">
      <c r="DL446701" s="907"/>
    </row>
    <row r="446725" spans="116:116" x14ac:dyDescent="0.35">
      <c r="DL446725" s="923"/>
    </row>
    <row r="446726" spans="116:116" x14ac:dyDescent="0.35">
      <c r="DL446726" s="907"/>
    </row>
    <row r="446750" spans="116:116" x14ac:dyDescent="0.35">
      <c r="DL446750" s="923"/>
    </row>
    <row r="446751" spans="116:116" x14ac:dyDescent="0.35">
      <c r="DL446751" s="907"/>
    </row>
    <row r="446775" spans="116:116" x14ac:dyDescent="0.35">
      <c r="DL446775" s="923"/>
    </row>
    <row r="446776" spans="116:116" x14ac:dyDescent="0.35">
      <c r="DL446776" s="907"/>
    </row>
    <row r="446800" spans="116:116" x14ac:dyDescent="0.35">
      <c r="DL446800" s="923"/>
    </row>
    <row r="446801" spans="116:116" x14ac:dyDescent="0.35">
      <c r="DL446801" s="907"/>
    </row>
    <row r="446825" spans="116:116" x14ac:dyDescent="0.35">
      <c r="DL446825" s="923"/>
    </row>
    <row r="446826" spans="116:116" x14ac:dyDescent="0.35">
      <c r="DL446826" s="907"/>
    </row>
    <row r="446850" spans="116:116" x14ac:dyDescent="0.35">
      <c r="DL446850" s="923"/>
    </row>
    <row r="446851" spans="116:116" x14ac:dyDescent="0.35">
      <c r="DL446851" s="907"/>
    </row>
    <row r="446875" spans="116:116" x14ac:dyDescent="0.35">
      <c r="DL446875" s="923"/>
    </row>
    <row r="446876" spans="116:116" x14ac:dyDescent="0.35">
      <c r="DL446876" s="907"/>
    </row>
    <row r="446900" spans="116:116" x14ac:dyDescent="0.35">
      <c r="DL446900" s="923"/>
    </row>
    <row r="446901" spans="116:116" x14ac:dyDescent="0.35">
      <c r="DL446901" s="907"/>
    </row>
    <row r="446925" spans="116:116" x14ac:dyDescent="0.35">
      <c r="DL446925" s="923"/>
    </row>
    <row r="446926" spans="116:116" x14ac:dyDescent="0.35">
      <c r="DL446926" s="907"/>
    </row>
    <row r="446950" spans="116:116" x14ac:dyDescent="0.35">
      <c r="DL446950" s="923"/>
    </row>
    <row r="446951" spans="116:116" x14ac:dyDescent="0.35">
      <c r="DL446951" s="907"/>
    </row>
    <row r="446975" spans="116:116" x14ac:dyDescent="0.35">
      <c r="DL446975" s="923"/>
    </row>
    <row r="446976" spans="116:116" x14ac:dyDescent="0.35">
      <c r="DL446976" s="907"/>
    </row>
    <row r="447000" spans="116:116" x14ac:dyDescent="0.35">
      <c r="DL447000" s="923"/>
    </row>
    <row r="447001" spans="116:116" x14ac:dyDescent="0.35">
      <c r="DL447001" s="907"/>
    </row>
    <row r="447025" spans="116:116" x14ac:dyDescent="0.35">
      <c r="DL447025" s="923"/>
    </row>
    <row r="447026" spans="116:116" x14ac:dyDescent="0.35">
      <c r="DL447026" s="907"/>
    </row>
    <row r="447050" spans="116:116" x14ac:dyDescent="0.35">
      <c r="DL447050" s="923"/>
    </row>
    <row r="447051" spans="116:116" x14ac:dyDescent="0.35">
      <c r="DL447051" s="907"/>
    </row>
    <row r="447075" spans="116:116" x14ac:dyDescent="0.35">
      <c r="DL447075" s="923"/>
    </row>
    <row r="447076" spans="116:116" x14ac:dyDescent="0.35">
      <c r="DL447076" s="907"/>
    </row>
    <row r="447100" spans="116:116" x14ac:dyDescent="0.35">
      <c r="DL447100" s="923"/>
    </row>
    <row r="447101" spans="116:116" x14ac:dyDescent="0.35">
      <c r="DL447101" s="907"/>
    </row>
    <row r="447125" spans="116:116" x14ac:dyDescent="0.35">
      <c r="DL447125" s="923"/>
    </row>
    <row r="447126" spans="116:116" x14ac:dyDescent="0.35">
      <c r="DL447126" s="907"/>
    </row>
    <row r="447150" spans="116:116" x14ac:dyDescent="0.35">
      <c r="DL447150" s="923"/>
    </row>
    <row r="447151" spans="116:116" x14ac:dyDescent="0.35">
      <c r="DL447151" s="907"/>
    </row>
    <row r="447175" spans="116:116" x14ac:dyDescent="0.35">
      <c r="DL447175" s="923"/>
    </row>
    <row r="447176" spans="116:116" x14ac:dyDescent="0.35">
      <c r="DL447176" s="907"/>
    </row>
    <row r="447200" spans="116:116" x14ac:dyDescent="0.35">
      <c r="DL447200" s="923"/>
    </row>
    <row r="447201" spans="116:116" x14ac:dyDescent="0.35">
      <c r="DL447201" s="907"/>
    </row>
    <row r="447225" spans="116:116" x14ac:dyDescent="0.35">
      <c r="DL447225" s="923"/>
    </row>
    <row r="447226" spans="116:116" x14ac:dyDescent="0.35">
      <c r="DL447226" s="907"/>
    </row>
    <row r="447250" spans="116:116" x14ac:dyDescent="0.35">
      <c r="DL447250" s="923"/>
    </row>
    <row r="447251" spans="116:116" x14ac:dyDescent="0.35">
      <c r="DL447251" s="907"/>
    </row>
    <row r="447275" spans="116:116" x14ac:dyDescent="0.35">
      <c r="DL447275" s="923"/>
    </row>
    <row r="447276" spans="116:116" x14ac:dyDescent="0.35">
      <c r="DL447276" s="907"/>
    </row>
    <row r="447300" spans="116:116" x14ac:dyDescent="0.35">
      <c r="DL447300" s="923"/>
    </row>
    <row r="447301" spans="116:116" x14ac:dyDescent="0.35">
      <c r="DL447301" s="907"/>
    </row>
    <row r="447325" spans="116:116" x14ac:dyDescent="0.35">
      <c r="DL447325" s="923"/>
    </row>
    <row r="447326" spans="116:116" x14ac:dyDescent="0.35">
      <c r="DL447326" s="907"/>
    </row>
    <row r="447350" spans="116:116" x14ac:dyDescent="0.35">
      <c r="DL447350" s="923"/>
    </row>
    <row r="447351" spans="116:116" x14ac:dyDescent="0.35">
      <c r="DL447351" s="907"/>
    </row>
    <row r="447375" spans="116:116" x14ac:dyDescent="0.35">
      <c r="DL447375" s="923"/>
    </row>
    <row r="447376" spans="116:116" x14ac:dyDescent="0.35">
      <c r="DL447376" s="907"/>
    </row>
    <row r="447400" spans="116:116" x14ac:dyDescent="0.35">
      <c r="DL447400" s="923"/>
    </row>
    <row r="447401" spans="116:116" x14ac:dyDescent="0.35">
      <c r="DL447401" s="907"/>
    </row>
    <row r="447425" spans="116:116" x14ac:dyDescent="0.35">
      <c r="DL447425" s="923"/>
    </row>
    <row r="447426" spans="116:116" x14ac:dyDescent="0.35">
      <c r="DL447426" s="907"/>
    </row>
    <row r="447450" spans="116:116" x14ac:dyDescent="0.35">
      <c r="DL447450" s="923"/>
    </row>
    <row r="447451" spans="116:116" x14ac:dyDescent="0.35">
      <c r="DL447451" s="907"/>
    </row>
    <row r="447475" spans="116:116" x14ac:dyDescent="0.35">
      <c r="DL447475" s="923"/>
    </row>
    <row r="447476" spans="116:116" x14ac:dyDescent="0.35">
      <c r="DL447476" s="907"/>
    </row>
    <row r="447500" spans="116:116" x14ac:dyDescent="0.35">
      <c r="DL447500" s="923"/>
    </row>
    <row r="447501" spans="116:116" x14ac:dyDescent="0.35">
      <c r="DL447501" s="907"/>
    </row>
    <row r="447525" spans="116:116" x14ac:dyDescent="0.35">
      <c r="DL447525" s="923"/>
    </row>
    <row r="447526" spans="116:116" x14ac:dyDescent="0.35">
      <c r="DL447526" s="907"/>
    </row>
    <row r="447550" spans="116:116" x14ac:dyDescent="0.35">
      <c r="DL447550" s="923"/>
    </row>
    <row r="447551" spans="116:116" x14ac:dyDescent="0.35">
      <c r="DL447551" s="907"/>
    </row>
    <row r="447575" spans="116:116" x14ac:dyDescent="0.35">
      <c r="DL447575" s="923"/>
    </row>
    <row r="447576" spans="116:116" x14ac:dyDescent="0.35">
      <c r="DL447576" s="907"/>
    </row>
    <row r="447600" spans="116:116" x14ac:dyDescent="0.35">
      <c r="DL447600" s="923"/>
    </row>
    <row r="447601" spans="116:116" x14ac:dyDescent="0.35">
      <c r="DL447601" s="907"/>
    </row>
    <row r="447625" spans="116:116" x14ac:dyDescent="0.35">
      <c r="DL447625" s="923"/>
    </row>
    <row r="447626" spans="116:116" x14ac:dyDescent="0.35">
      <c r="DL447626" s="907"/>
    </row>
    <row r="447650" spans="116:116" x14ac:dyDescent="0.35">
      <c r="DL447650" s="923"/>
    </row>
    <row r="447651" spans="116:116" x14ac:dyDescent="0.35">
      <c r="DL447651" s="907"/>
    </row>
    <row r="447675" spans="116:116" x14ac:dyDescent="0.35">
      <c r="DL447675" s="923"/>
    </row>
    <row r="447676" spans="116:116" x14ac:dyDescent="0.35">
      <c r="DL447676" s="907"/>
    </row>
    <row r="447700" spans="116:116" x14ac:dyDescent="0.35">
      <c r="DL447700" s="923"/>
    </row>
    <row r="447701" spans="116:116" x14ac:dyDescent="0.35">
      <c r="DL447701" s="907"/>
    </row>
    <row r="447725" spans="116:116" x14ac:dyDescent="0.35">
      <c r="DL447725" s="923"/>
    </row>
    <row r="447726" spans="116:116" x14ac:dyDescent="0.35">
      <c r="DL447726" s="907"/>
    </row>
    <row r="447750" spans="116:116" x14ac:dyDescent="0.35">
      <c r="DL447750" s="923"/>
    </row>
    <row r="447751" spans="116:116" x14ac:dyDescent="0.35">
      <c r="DL447751" s="907"/>
    </row>
    <row r="447775" spans="116:116" x14ac:dyDescent="0.35">
      <c r="DL447775" s="923"/>
    </row>
    <row r="447776" spans="116:116" x14ac:dyDescent="0.35">
      <c r="DL447776" s="907"/>
    </row>
    <row r="447800" spans="116:116" x14ac:dyDescent="0.35">
      <c r="DL447800" s="923"/>
    </row>
    <row r="447801" spans="116:116" x14ac:dyDescent="0.35">
      <c r="DL447801" s="907"/>
    </row>
    <row r="447825" spans="116:116" x14ac:dyDescent="0.35">
      <c r="DL447825" s="923"/>
    </row>
    <row r="447826" spans="116:116" x14ac:dyDescent="0.35">
      <c r="DL447826" s="907"/>
    </row>
    <row r="447850" spans="116:116" x14ac:dyDescent="0.35">
      <c r="DL447850" s="923"/>
    </row>
    <row r="447851" spans="116:116" x14ac:dyDescent="0.35">
      <c r="DL447851" s="907"/>
    </row>
    <row r="447875" spans="116:116" x14ac:dyDescent="0.35">
      <c r="DL447875" s="923"/>
    </row>
    <row r="447876" spans="116:116" x14ac:dyDescent="0.35">
      <c r="DL447876" s="907"/>
    </row>
    <row r="447900" spans="116:116" x14ac:dyDescent="0.35">
      <c r="DL447900" s="923"/>
    </row>
    <row r="447901" spans="116:116" x14ac:dyDescent="0.35">
      <c r="DL447901" s="907"/>
    </row>
    <row r="447925" spans="116:116" x14ac:dyDescent="0.35">
      <c r="DL447925" s="923"/>
    </row>
    <row r="447926" spans="116:116" x14ac:dyDescent="0.35">
      <c r="DL447926" s="907"/>
    </row>
    <row r="447950" spans="116:116" x14ac:dyDescent="0.35">
      <c r="DL447950" s="923"/>
    </row>
    <row r="447951" spans="116:116" x14ac:dyDescent="0.35">
      <c r="DL447951" s="907"/>
    </row>
    <row r="447975" spans="116:116" x14ac:dyDescent="0.35">
      <c r="DL447975" s="923"/>
    </row>
    <row r="447976" spans="116:116" x14ac:dyDescent="0.35">
      <c r="DL447976" s="907"/>
    </row>
    <row r="448000" spans="116:116" x14ac:dyDescent="0.35">
      <c r="DL448000" s="923"/>
    </row>
    <row r="448001" spans="116:116" x14ac:dyDescent="0.35">
      <c r="DL448001" s="907"/>
    </row>
    <row r="448025" spans="116:116" x14ac:dyDescent="0.35">
      <c r="DL448025" s="923"/>
    </row>
    <row r="448026" spans="116:116" x14ac:dyDescent="0.35">
      <c r="DL448026" s="907"/>
    </row>
    <row r="448050" spans="116:116" x14ac:dyDescent="0.35">
      <c r="DL448050" s="923"/>
    </row>
    <row r="448051" spans="116:116" x14ac:dyDescent="0.35">
      <c r="DL448051" s="907"/>
    </row>
    <row r="448075" spans="116:116" x14ac:dyDescent="0.35">
      <c r="DL448075" s="923"/>
    </row>
    <row r="448076" spans="116:116" x14ac:dyDescent="0.35">
      <c r="DL448076" s="907"/>
    </row>
    <row r="448100" spans="116:116" x14ac:dyDescent="0.35">
      <c r="DL448100" s="923"/>
    </row>
    <row r="448101" spans="116:116" x14ac:dyDescent="0.35">
      <c r="DL448101" s="907"/>
    </row>
    <row r="448125" spans="116:116" x14ac:dyDescent="0.35">
      <c r="DL448125" s="923"/>
    </row>
    <row r="448126" spans="116:116" x14ac:dyDescent="0.35">
      <c r="DL448126" s="907"/>
    </row>
    <row r="448150" spans="116:116" x14ac:dyDescent="0.35">
      <c r="DL448150" s="923"/>
    </row>
    <row r="448151" spans="116:116" x14ac:dyDescent="0.35">
      <c r="DL448151" s="907"/>
    </row>
    <row r="448175" spans="116:116" x14ac:dyDescent="0.35">
      <c r="DL448175" s="923"/>
    </row>
    <row r="448176" spans="116:116" x14ac:dyDescent="0.35">
      <c r="DL448176" s="907"/>
    </row>
    <row r="448200" spans="116:116" x14ac:dyDescent="0.35">
      <c r="DL448200" s="923"/>
    </row>
    <row r="448201" spans="116:116" x14ac:dyDescent="0.35">
      <c r="DL448201" s="907"/>
    </row>
    <row r="448225" spans="116:116" x14ac:dyDescent="0.35">
      <c r="DL448225" s="923"/>
    </row>
    <row r="448226" spans="116:116" x14ac:dyDescent="0.35">
      <c r="DL448226" s="907"/>
    </row>
    <row r="448250" spans="116:116" x14ac:dyDescent="0.35">
      <c r="DL448250" s="923"/>
    </row>
    <row r="448251" spans="116:116" x14ac:dyDescent="0.35">
      <c r="DL448251" s="907"/>
    </row>
    <row r="448275" spans="116:116" x14ac:dyDescent="0.35">
      <c r="DL448275" s="923"/>
    </row>
    <row r="448276" spans="116:116" x14ac:dyDescent="0.35">
      <c r="DL448276" s="907"/>
    </row>
    <row r="448300" spans="116:116" x14ac:dyDescent="0.35">
      <c r="DL448300" s="923"/>
    </row>
    <row r="448301" spans="116:116" x14ac:dyDescent="0.35">
      <c r="DL448301" s="907"/>
    </row>
    <row r="448325" spans="116:116" x14ac:dyDescent="0.35">
      <c r="DL448325" s="923"/>
    </row>
    <row r="448326" spans="116:116" x14ac:dyDescent="0.35">
      <c r="DL448326" s="907"/>
    </row>
    <row r="448350" spans="116:116" x14ac:dyDescent="0.35">
      <c r="DL448350" s="923"/>
    </row>
    <row r="448351" spans="116:116" x14ac:dyDescent="0.35">
      <c r="DL448351" s="907"/>
    </row>
    <row r="448375" spans="116:116" x14ac:dyDescent="0.35">
      <c r="DL448375" s="923"/>
    </row>
    <row r="448376" spans="116:116" x14ac:dyDescent="0.35">
      <c r="DL448376" s="907"/>
    </row>
    <row r="448400" spans="116:116" x14ac:dyDescent="0.35">
      <c r="DL448400" s="923"/>
    </row>
    <row r="448401" spans="116:116" x14ac:dyDescent="0.35">
      <c r="DL448401" s="907"/>
    </row>
    <row r="448425" spans="116:116" x14ac:dyDescent="0.35">
      <c r="DL448425" s="923"/>
    </row>
    <row r="448426" spans="116:116" x14ac:dyDescent="0.35">
      <c r="DL448426" s="907"/>
    </row>
    <row r="448450" spans="116:116" x14ac:dyDescent="0.35">
      <c r="DL448450" s="923"/>
    </row>
    <row r="448451" spans="116:116" x14ac:dyDescent="0.35">
      <c r="DL448451" s="907"/>
    </row>
    <row r="448475" spans="116:116" x14ac:dyDescent="0.35">
      <c r="DL448475" s="923"/>
    </row>
    <row r="448476" spans="116:116" x14ac:dyDescent="0.35">
      <c r="DL448476" s="907"/>
    </row>
    <row r="448500" spans="116:116" x14ac:dyDescent="0.35">
      <c r="DL448500" s="923"/>
    </row>
    <row r="448501" spans="116:116" x14ac:dyDescent="0.35">
      <c r="DL448501" s="907"/>
    </row>
    <row r="448525" spans="116:116" x14ac:dyDescent="0.35">
      <c r="DL448525" s="923"/>
    </row>
    <row r="448526" spans="116:116" x14ac:dyDescent="0.35">
      <c r="DL448526" s="907"/>
    </row>
    <row r="448550" spans="116:116" x14ac:dyDescent="0.35">
      <c r="DL448550" s="923"/>
    </row>
    <row r="448551" spans="116:116" x14ac:dyDescent="0.35">
      <c r="DL448551" s="907"/>
    </row>
    <row r="448575" spans="116:116" x14ac:dyDescent="0.35">
      <c r="DL448575" s="923"/>
    </row>
    <row r="448576" spans="116:116" x14ac:dyDescent="0.35">
      <c r="DL448576" s="907"/>
    </row>
    <row r="448600" spans="116:116" x14ac:dyDescent="0.35">
      <c r="DL448600" s="923"/>
    </row>
    <row r="448601" spans="116:116" x14ac:dyDescent="0.35">
      <c r="DL448601" s="907"/>
    </row>
    <row r="448625" spans="116:116" x14ac:dyDescent="0.35">
      <c r="DL448625" s="923"/>
    </row>
    <row r="448626" spans="116:116" x14ac:dyDescent="0.35">
      <c r="DL448626" s="907"/>
    </row>
    <row r="448650" spans="116:116" x14ac:dyDescent="0.35">
      <c r="DL448650" s="923"/>
    </row>
    <row r="448651" spans="116:116" x14ac:dyDescent="0.35">
      <c r="DL448651" s="907"/>
    </row>
    <row r="448675" spans="116:116" x14ac:dyDescent="0.35">
      <c r="DL448675" s="923"/>
    </row>
    <row r="448676" spans="116:116" x14ac:dyDescent="0.35">
      <c r="DL448676" s="907"/>
    </row>
    <row r="448700" spans="116:116" x14ac:dyDescent="0.35">
      <c r="DL448700" s="923"/>
    </row>
    <row r="448701" spans="116:116" x14ac:dyDescent="0.35">
      <c r="DL448701" s="907"/>
    </row>
    <row r="448725" spans="116:116" x14ac:dyDescent="0.35">
      <c r="DL448725" s="923"/>
    </row>
    <row r="448726" spans="116:116" x14ac:dyDescent="0.35">
      <c r="DL448726" s="907"/>
    </row>
    <row r="448750" spans="116:116" x14ac:dyDescent="0.35">
      <c r="DL448750" s="923"/>
    </row>
    <row r="448751" spans="116:116" x14ac:dyDescent="0.35">
      <c r="DL448751" s="907"/>
    </row>
    <row r="448775" spans="116:116" x14ac:dyDescent="0.35">
      <c r="DL448775" s="923"/>
    </row>
    <row r="448776" spans="116:116" x14ac:dyDescent="0.35">
      <c r="DL448776" s="907"/>
    </row>
    <row r="448800" spans="116:116" x14ac:dyDescent="0.35">
      <c r="DL448800" s="923"/>
    </row>
    <row r="448801" spans="116:116" x14ac:dyDescent="0.35">
      <c r="DL448801" s="907"/>
    </row>
    <row r="448825" spans="116:116" x14ac:dyDescent="0.35">
      <c r="DL448825" s="923"/>
    </row>
    <row r="448826" spans="116:116" x14ac:dyDescent="0.35">
      <c r="DL448826" s="907"/>
    </row>
    <row r="448850" spans="116:116" x14ac:dyDescent="0.35">
      <c r="DL448850" s="923"/>
    </row>
    <row r="448851" spans="116:116" x14ac:dyDescent="0.35">
      <c r="DL448851" s="907"/>
    </row>
    <row r="448875" spans="116:116" x14ac:dyDescent="0.35">
      <c r="DL448875" s="923"/>
    </row>
    <row r="448876" spans="116:116" x14ac:dyDescent="0.35">
      <c r="DL448876" s="907"/>
    </row>
    <row r="448900" spans="116:116" x14ac:dyDescent="0.35">
      <c r="DL448900" s="923"/>
    </row>
    <row r="448901" spans="116:116" x14ac:dyDescent="0.35">
      <c r="DL448901" s="907"/>
    </row>
    <row r="448925" spans="116:116" x14ac:dyDescent="0.35">
      <c r="DL448925" s="923"/>
    </row>
    <row r="448926" spans="116:116" x14ac:dyDescent="0.35">
      <c r="DL448926" s="907"/>
    </row>
    <row r="448950" spans="116:116" x14ac:dyDescent="0.35">
      <c r="DL448950" s="923"/>
    </row>
    <row r="448951" spans="116:116" x14ac:dyDescent="0.35">
      <c r="DL448951" s="907"/>
    </row>
    <row r="448975" spans="116:116" x14ac:dyDescent="0.35">
      <c r="DL448975" s="923"/>
    </row>
    <row r="448976" spans="116:116" x14ac:dyDescent="0.35">
      <c r="DL448976" s="907"/>
    </row>
    <row r="449000" spans="116:116" x14ac:dyDescent="0.35">
      <c r="DL449000" s="923"/>
    </row>
    <row r="449001" spans="116:116" x14ac:dyDescent="0.35">
      <c r="DL449001" s="907"/>
    </row>
    <row r="449025" spans="116:116" x14ac:dyDescent="0.35">
      <c r="DL449025" s="923"/>
    </row>
    <row r="449026" spans="116:116" x14ac:dyDescent="0.35">
      <c r="DL449026" s="907"/>
    </row>
    <row r="449050" spans="116:116" x14ac:dyDescent="0.35">
      <c r="DL449050" s="923"/>
    </row>
    <row r="449051" spans="116:116" x14ac:dyDescent="0.35">
      <c r="DL449051" s="907"/>
    </row>
    <row r="449075" spans="116:116" x14ac:dyDescent="0.35">
      <c r="DL449075" s="923"/>
    </row>
    <row r="449076" spans="116:116" x14ac:dyDescent="0.35">
      <c r="DL449076" s="907"/>
    </row>
    <row r="449100" spans="116:116" x14ac:dyDescent="0.35">
      <c r="DL449100" s="923"/>
    </row>
    <row r="449101" spans="116:116" x14ac:dyDescent="0.35">
      <c r="DL449101" s="907"/>
    </row>
    <row r="449125" spans="116:116" x14ac:dyDescent="0.35">
      <c r="DL449125" s="923"/>
    </row>
    <row r="449126" spans="116:116" x14ac:dyDescent="0.35">
      <c r="DL449126" s="907"/>
    </row>
    <row r="449150" spans="116:116" x14ac:dyDescent="0.35">
      <c r="DL449150" s="923"/>
    </row>
    <row r="449151" spans="116:116" x14ac:dyDescent="0.35">
      <c r="DL449151" s="907"/>
    </row>
    <row r="449175" spans="116:116" x14ac:dyDescent="0.35">
      <c r="DL449175" s="923"/>
    </row>
    <row r="449176" spans="116:116" x14ac:dyDescent="0.35">
      <c r="DL449176" s="907"/>
    </row>
    <row r="449200" spans="116:116" x14ac:dyDescent="0.35">
      <c r="DL449200" s="923"/>
    </row>
    <row r="449201" spans="116:116" x14ac:dyDescent="0.35">
      <c r="DL449201" s="907"/>
    </row>
    <row r="449225" spans="116:116" x14ac:dyDescent="0.35">
      <c r="DL449225" s="923"/>
    </row>
    <row r="449226" spans="116:116" x14ac:dyDescent="0.35">
      <c r="DL449226" s="907"/>
    </row>
    <row r="449250" spans="116:116" x14ac:dyDescent="0.35">
      <c r="DL449250" s="923"/>
    </row>
    <row r="449251" spans="116:116" x14ac:dyDescent="0.35">
      <c r="DL449251" s="907"/>
    </row>
    <row r="449275" spans="116:116" x14ac:dyDescent="0.35">
      <c r="DL449275" s="923"/>
    </row>
    <row r="449276" spans="116:116" x14ac:dyDescent="0.35">
      <c r="DL449276" s="907"/>
    </row>
    <row r="449300" spans="116:116" x14ac:dyDescent="0.35">
      <c r="DL449300" s="923"/>
    </row>
    <row r="449301" spans="116:116" x14ac:dyDescent="0.35">
      <c r="DL449301" s="907"/>
    </row>
    <row r="449325" spans="116:116" x14ac:dyDescent="0.35">
      <c r="DL449325" s="923"/>
    </row>
    <row r="449326" spans="116:116" x14ac:dyDescent="0.35">
      <c r="DL449326" s="907"/>
    </row>
    <row r="449350" spans="116:116" x14ac:dyDescent="0.35">
      <c r="DL449350" s="923"/>
    </row>
    <row r="449351" spans="116:116" x14ac:dyDescent="0.35">
      <c r="DL449351" s="907"/>
    </row>
    <row r="449375" spans="116:116" x14ac:dyDescent="0.35">
      <c r="DL449375" s="923"/>
    </row>
    <row r="449376" spans="116:116" x14ac:dyDescent="0.35">
      <c r="DL449376" s="907"/>
    </row>
    <row r="449400" spans="116:116" x14ac:dyDescent="0.35">
      <c r="DL449400" s="923"/>
    </row>
    <row r="449401" spans="116:116" x14ac:dyDescent="0.35">
      <c r="DL449401" s="907"/>
    </row>
    <row r="449425" spans="116:116" x14ac:dyDescent="0.35">
      <c r="DL449425" s="923"/>
    </row>
    <row r="449426" spans="116:116" x14ac:dyDescent="0.35">
      <c r="DL449426" s="907"/>
    </row>
    <row r="449450" spans="116:116" x14ac:dyDescent="0.35">
      <c r="DL449450" s="923"/>
    </row>
    <row r="449451" spans="116:116" x14ac:dyDescent="0.35">
      <c r="DL449451" s="907"/>
    </row>
    <row r="449475" spans="116:116" x14ac:dyDescent="0.35">
      <c r="DL449475" s="923"/>
    </row>
    <row r="449476" spans="116:116" x14ac:dyDescent="0.35">
      <c r="DL449476" s="907"/>
    </row>
    <row r="449500" spans="116:116" x14ac:dyDescent="0.35">
      <c r="DL449500" s="923"/>
    </row>
    <row r="449501" spans="116:116" x14ac:dyDescent="0.35">
      <c r="DL449501" s="907"/>
    </row>
    <row r="449525" spans="116:116" x14ac:dyDescent="0.35">
      <c r="DL449525" s="923"/>
    </row>
    <row r="449526" spans="116:116" x14ac:dyDescent="0.35">
      <c r="DL449526" s="907"/>
    </row>
    <row r="449550" spans="116:116" x14ac:dyDescent="0.35">
      <c r="DL449550" s="923"/>
    </row>
    <row r="449551" spans="116:116" x14ac:dyDescent="0.35">
      <c r="DL449551" s="907"/>
    </row>
    <row r="449575" spans="116:116" x14ac:dyDescent="0.35">
      <c r="DL449575" s="923"/>
    </row>
    <row r="449576" spans="116:116" x14ac:dyDescent="0.35">
      <c r="DL449576" s="907"/>
    </row>
    <row r="449600" spans="116:116" x14ac:dyDescent="0.35">
      <c r="DL449600" s="923"/>
    </row>
    <row r="449601" spans="116:116" x14ac:dyDescent="0.35">
      <c r="DL449601" s="907"/>
    </row>
    <row r="449625" spans="116:116" x14ac:dyDescent="0.35">
      <c r="DL449625" s="923"/>
    </row>
    <row r="449626" spans="116:116" x14ac:dyDescent="0.35">
      <c r="DL449626" s="907"/>
    </row>
    <row r="449650" spans="116:116" x14ac:dyDescent="0.35">
      <c r="DL449650" s="923"/>
    </row>
    <row r="449651" spans="116:116" x14ac:dyDescent="0.35">
      <c r="DL449651" s="907"/>
    </row>
    <row r="449675" spans="116:116" x14ac:dyDescent="0.35">
      <c r="DL449675" s="923"/>
    </row>
    <row r="449676" spans="116:116" x14ac:dyDescent="0.35">
      <c r="DL449676" s="907"/>
    </row>
    <row r="449700" spans="116:116" x14ac:dyDescent="0.35">
      <c r="DL449700" s="923"/>
    </row>
    <row r="449701" spans="116:116" x14ac:dyDescent="0.35">
      <c r="DL449701" s="907"/>
    </row>
    <row r="449725" spans="116:116" x14ac:dyDescent="0.35">
      <c r="DL449725" s="923"/>
    </row>
    <row r="449726" spans="116:116" x14ac:dyDescent="0.35">
      <c r="DL449726" s="907"/>
    </row>
    <row r="449750" spans="116:116" x14ac:dyDescent="0.35">
      <c r="DL449750" s="923"/>
    </row>
    <row r="449751" spans="116:116" x14ac:dyDescent="0.35">
      <c r="DL449751" s="907"/>
    </row>
    <row r="449775" spans="116:116" x14ac:dyDescent="0.35">
      <c r="DL449775" s="923"/>
    </row>
    <row r="449776" spans="116:116" x14ac:dyDescent="0.35">
      <c r="DL449776" s="907"/>
    </row>
    <row r="449800" spans="116:116" x14ac:dyDescent="0.35">
      <c r="DL449800" s="923"/>
    </row>
    <row r="449801" spans="116:116" x14ac:dyDescent="0.35">
      <c r="DL449801" s="907"/>
    </row>
    <row r="449825" spans="116:116" x14ac:dyDescent="0.35">
      <c r="DL449825" s="923"/>
    </row>
    <row r="449826" spans="116:116" x14ac:dyDescent="0.35">
      <c r="DL449826" s="907"/>
    </row>
    <row r="449850" spans="116:116" x14ac:dyDescent="0.35">
      <c r="DL449850" s="923"/>
    </row>
    <row r="449851" spans="116:116" x14ac:dyDescent="0.35">
      <c r="DL449851" s="907"/>
    </row>
    <row r="449875" spans="116:116" x14ac:dyDescent="0.35">
      <c r="DL449875" s="923"/>
    </row>
    <row r="449876" spans="116:116" x14ac:dyDescent="0.35">
      <c r="DL449876" s="907"/>
    </row>
    <row r="449900" spans="116:116" x14ac:dyDescent="0.35">
      <c r="DL449900" s="923"/>
    </row>
    <row r="449901" spans="116:116" x14ac:dyDescent="0.35">
      <c r="DL449901" s="907"/>
    </row>
    <row r="449925" spans="116:116" x14ac:dyDescent="0.35">
      <c r="DL449925" s="923"/>
    </row>
    <row r="449926" spans="116:116" x14ac:dyDescent="0.35">
      <c r="DL449926" s="907"/>
    </row>
    <row r="449950" spans="116:116" x14ac:dyDescent="0.35">
      <c r="DL449950" s="923"/>
    </row>
    <row r="449951" spans="116:116" x14ac:dyDescent="0.35">
      <c r="DL449951" s="907"/>
    </row>
    <row r="449975" spans="116:116" x14ac:dyDescent="0.35">
      <c r="DL449975" s="923"/>
    </row>
    <row r="449976" spans="116:116" x14ac:dyDescent="0.35">
      <c r="DL449976" s="907"/>
    </row>
    <row r="450000" spans="116:116" x14ac:dyDescent="0.35">
      <c r="DL450000" s="923"/>
    </row>
    <row r="450001" spans="116:116" x14ac:dyDescent="0.35">
      <c r="DL450001" s="907"/>
    </row>
    <row r="450025" spans="116:116" x14ac:dyDescent="0.35">
      <c r="DL450025" s="923"/>
    </row>
    <row r="450026" spans="116:116" x14ac:dyDescent="0.35">
      <c r="DL450026" s="907"/>
    </row>
    <row r="450050" spans="116:116" x14ac:dyDescent="0.35">
      <c r="DL450050" s="923"/>
    </row>
    <row r="450051" spans="116:116" x14ac:dyDescent="0.35">
      <c r="DL450051" s="907"/>
    </row>
    <row r="450075" spans="116:116" x14ac:dyDescent="0.35">
      <c r="DL450075" s="923"/>
    </row>
    <row r="450076" spans="116:116" x14ac:dyDescent="0.35">
      <c r="DL450076" s="907"/>
    </row>
    <row r="450100" spans="116:116" x14ac:dyDescent="0.35">
      <c r="DL450100" s="923"/>
    </row>
    <row r="450101" spans="116:116" x14ac:dyDescent="0.35">
      <c r="DL450101" s="907"/>
    </row>
    <row r="450125" spans="116:116" x14ac:dyDescent="0.35">
      <c r="DL450125" s="923"/>
    </row>
    <row r="450126" spans="116:116" x14ac:dyDescent="0.35">
      <c r="DL450126" s="907"/>
    </row>
    <row r="450150" spans="116:116" x14ac:dyDescent="0.35">
      <c r="DL450150" s="923"/>
    </row>
    <row r="450151" spans="116:116" x14ac:dyDescent="0.35">
      <c r="DL450151" s="907"/>
    </row>
    <row r="450175" spans="116:116" x14ac:dyDescent="0.35">
      <c r="DL450175" s="923"/>
    </row>
    <row r="450176" spans="116:116" x14ac:dyDescent="0.35">
      <c r="DL450176" s="907"/>
    </row>
    <row r="450200" spans="116:116" x14ac:dyDescent="0.35">
      <c r="DL450200" s="923"/>
    </row>
    <row r="450201" spans="116:116" x14ac:dyDescent="0.35">
      <c r="DL450201" s="907"/>
    </row>
    <row r="450225" spans="116:116" x14ac:dyDescent="0.35">
      <c r="DL450225" s="923"/>
    </row>
    <row r="450226" spans="116:116" x14ac:dyDescent="0.35">
      <c r="DL450226" s="907"/>
    </row>
    <row r="450250" spans="116:116" x14ac:dyDescent="0.35">
      <c r="DL450250" s="923"/>
    </row>
    <row r="450251" spans="116:116" x14ac:dyDescent="0.35">
      <c r="DL450251" s="907"/>
    </row>
    <row r="450275" spans="116:116" x14ac:dyDescent="0.35">
      <c r="DL450275" s="923"/>
    </row>
    <row r="450276" spans="116:116" x14ac:dyDescent="0.35">
      <c r="DL450276" s="907"/>
    </row>
    <row r="450300" spans="116:116" x14ac:dyDescent="0.35">
      <c r="DL450300" s="923"/>
    </row>
    <row r="450301" spans="116:116" x14ac:dyDescent="0.35">
      <c r="DL450301" s="907"/>
    </row>
    <row r="450325" spans="116:116" x14ac:dyDescent="0.35">
      <c r="DL450325" s="923"/>
    </row>
    <row r="450326" spans="116:116" x14ac:dyDescent="0.35">
      <c r="DL450326" s="907"/>
    </row>
    <row r="450350" spans="116:116" x14ac:dyDescent="0.35">
      <c r="DL450350" s="923"/>
    </row>
    <row r="450351" spans="116:116" x14ac:dyDescent="0.35">
      <c r="DL450351" s="907"/>
    </row>
    <row r="450375" spans="116:116" x14ac:dyDescent="0.35">
      <c r="DL450375" s="923"/>
    </row>
    <row r="450376" spans="116:116" x14ac:dyDescent="0.35">
      <c r="DL450376" s="907"/>
    </row>
    <row r="450400" spans="116:116" x14ac:dyDescent="0.35">
      <c r="DL450400" s="923"/>
    </row>
    <row r="450401" spans="116:116" x14ac:dyDescent="0.35">
      <c r="DL450401" s="907"/>
    </row>
    <row r="450425" spans="116:116" x14ac:dyDescent="0.35">
      <c r="DL450425" s="923"/>
    </row>
    <row r="450426" spans="116:116" x14ac:dyDescent="0.35">
      <c r="DL450426" s="907"/>
    </row>
    <row r="450450" spans="116:116" x14ac:dyDescent="0.35">
      <c r="DL450450" s="923"/>
    </row>
    <row r="450451" spans="116:116" x14ac:dyDescent="0.35">
      <c r="DL450451" s="907"/>
    </row>
    <row r="450475" spans="116:116" x14ac:dyDescent="0.35">
      <c r="DL450475" s="923"/>
    </row>
    <row r="450476" spans="116:116" x14ac:dyDescent="0.35">
      <c r="DL450476" s="907"/>
    </row>
    <row r="450500" spans="116:116" x14ac:dyDescent="0.35">
      <c r="DL450500" s="923"/>
    </row>
    <row r="450501" spans="116:116" x14ac:dyDescent="0.35">
      <c r="DL450501" s="907"/>
    </row>
    <row r="450525" spans="116:116" x14ac:dyDescent="0.35">
      <c r="DL450525" s="923"/>
    </row>
    <row r="450526" spans="116:116" x14ac:dyDescent="0.35">
      <c r="DL450526" s="907"/>
    </row>
    <row r="450550" spans="116:116" x14ac:dyDescent="0.35">
      <c r="DL450550" s="923"/>
    </row>
    <row r="450551" spans="116:116" x14ac:dyDescent="0.35">
      <c r="DL450551" s="907"/>
    </row>
    <row r="450575" spans="116:116" x14ac:dyDescent="0.35">
      <c r="DL450575" s="923"/>
    </row>
    <row r="450576" spans="116:116" x14ac:dyDescent="0.35">
      <c r="DL450576" s="907"/>
    </row>
    <row r="450600" spans="116:116" x14ac:dyDescent="0.35">
      <c r="DL450600" s="923"/>
    </row>
    <row r="450601" spans="116:116" x14ac:dyDescent="0.35">
      <c r="DL450601" s="907"/>
    </row>
    <row r="450625" spans="116:116" x14ac:dyDescent="0.35">
      <c r="DL450625" s="923"/>
    </row>
    <row r="450626" spans="116:116" x14ac:dyDescent="0.35">
      <c r="DL450626" s="907"/>
    </row>
    <row r="450650" spans="116:116" x14ac:dyDescent="0.35">
      <c r="DL450650" s="923"/>
    </row>
    <row r="450651" spans="116:116" x14ac:dyDescent="0.35">
      <c r="DL450651" s="907"/>
    </row>
    <row r="450675" spans="116:116" x14ac:dyDescent="0.35">
      <c r="DL450675" s="923"/>
    </row>
    <row r="450676" spans="116:116" x14ac:dyDescent="0.35">
      <c r="DL450676" s="907"/>
    </row>
    <row r="450700" spans="116:116" x14ac:dyDescent="0.35">
      <c r="DL450700" s="923"/>
    </row>
    <row r="450701" spans="116:116" x14ac:dyDescent="0.35">
      <c r="DL450701" s="907"/>
    </row>
    <row r="450725" spans="116:116" x14ac:dyDescent="0.35">
      <c r="DL450725" s="923"/>
    </row>
    <row r="450726" spans="116:116" x14ac:dyDescent="0.35">
      <c r="DL450726" s="907"/>
    </row>
    <row r="450750" spans="116:116" x14ac:dyDescent="0.35">
      <c r="DL450750" s="923"/>
    </row>
    <row r="450751" spans="116:116" x14ac:dyDescent="0.35">
      <c r="DL450751" s="907"/>
    </row>
    <row r="450775" spans="116:116" x14ac:dyDescent="0.35">
      <c r="DL450775" s="923"/>
    </row>
    <row r="450776" spans="116:116" x14ac:dyDescent="0.35">
      <c r="DL450776" s="907"/>
    </row>
    <row r="450800" spans="116:116" x14ac:dyDescent="0.35">
      <c r="DL450800" s="923"/>
    </row>
    <row r="450801" spans="116:116" x14ac:dyDescent="0.35">
      <c r="DL450801" s="907"/>
    </row>
    <row r="450825" spans="116:116" x14ac:dyDescent="0.35">
      <c r="DL450825" s="923"/>
    </row>
    <row r="450826" spans="116:116" x14ac:dyDescent="0.35">
      <c r="DL450826" s="907"/>
    </row>
    <row r="450850" spans="116:116" x14ac:dyDescent="0.35">
      <c r="DL450850" s="923"/>
    </row>
    <row r="450851" spans="116:116" x14ac:dyDescent="0.35">
      <c r="DL450851" s="907"/>
    </row>
    <row r="450875" spans="116:116" x14ac:dyDescent="0.35">
      <c r="DL450875" s="923"/>
    </row>
    <row r="450876" spans="116:116" x14ac:dyDescent="0.35">
      <c r="DL450876" s="907"/>
    </row>
    <row r="450900" spans="116:116" x14ac:dyDescent="0.35">
      <c r="DL450900" s="923"/>
    </row>
    <row r="450901" spans="116:116" x14ac:dyDescent="0.35">
      <c r="DL450901" s="907"/>
    </row>
    <row r="450925" spans="116:116" x14ac:dyDescent="0.35">
      <c r="DL450925" s="923"/>
    </row>
    <row r="450926" spans="116:116" x14ac:dyDescent="0.35">
      <c r="DL450926" s="907"/>
    </row>
    <row r="450950" spans="116:116" x14ac:dyDescent="0.35">
      <c r="DL450950" s="923"/>
    </row>
    <row r="450951" spans="116:116" x14ac:dyDescent="0.35">
      <c r="DL450951" s="907"/>
    </row>
    <row r="450975" spans="116:116" x14ac:dyDescent="0.35">
      <c r="DL450975" s="923"/>
    </row>
    <row r="450976" spans="116:116" x14ac:dyDescent="0.35">
      <c r="DL450976" s="907"/>
    </row>
    <row r="451000" spans="116:116" x14ac:dyDescent="0.35">
      <c r="DL451000" s="923"/>
    </row>
    <row r="451001" spans="116:116" x14ac:dyDescent="0.35">
      <c r="DL451001" s="907"/>
    </row>
    <row r="451025" spans="116:116" x14ac:dyDescent="0.35">
      <c r="DL451025" s="923"/>
    </row>
    <row r="451026" spans="116:116" x14ac:dyDescent="0.35">
      <c r="DL451026" s="907"/>
    </row>
    <row r="451050" spans="116:116" x14ac:dyDescent="0.35">
      <c r="DL451050" s="923"/>
    </row>
    <row r="451051" spans="116:116" x14ac:dyDescent="0.35">
      <c r="DL451051" s="907"/>
    </row>
    <row r="451075" spans="116:116" x14ac:dyDescent="0.35">
      <c r="DL451075" s="923"/>
    </row>
    <row r="451076" spans="116:116" x14ac:dyDescent="0.35">
      <c r="DL451076" s="907"/>
    </row>
    <row r="451100" spans="116:116" x14ac:dyDescent="0.35">
      <c r="DL451100" s="923"/>
    </row>
    <row r="451101" spans="116:116" x14ac:dyDescent="0.35">
      <c r="DL451101" s="907"/>
    </row>
    <row r="451125" spans="116:116" x14ac:dyDescent="0.35">
      <c r="DL451125" s="923"/>
    </row>
    <row r="451126" spans="116:116" x14ac:dyDescent="0.35">
      <c r="DL451126" s="907"/>
    </row>
    <row r="451150" spans="116:116" x14ac:dyDescent="0.35">
      <c r="DL451150" s="923"/>
    </row>
    <row r="451151" spans="116:116" x14ac:dyDescent="0.35">
      <c r="DL451151" s="907"/>
    </row>
    <row r="451175" spans="116:116" x14ac:dyDescent="0.35">
      <c r="DL451175" s="923"/>
    </row>
    <row r="451176" spans="116:116" x14ac:dyDescent="0.35">
      <c r="DL451176" s="907"/>
    </row>
    <row r="451200" spans="116:116" x14ac:dyDescent="0.35">
      <c r="DL451200" s="923"/>
    </row>
    <row r="451201" spans="116:116" x14ac:dyDescent="0.35">
      <c r="DL451201" s="907"/>
    </row>
    <row r="451225" spans="116:116" x14ac:dyDescent="0.35">
      <c r="DL451225" s="923"/>
    </row>
    <row r="451226" spans="116:116" x14ac:dyDescent="0.35">
      <c r="DL451226" s="907"/>
    </row>
    <row r="451250" spans="116:116" x14ac:dyDescent="0.35">
      <c r="DL451250" s="923"/>
    </row>
    <row r="451251" spans="116:116" x14ac:dyDescent="0.35">
      <c r="DL451251" s="907"/>
    </row>
    <row r="451275" spans="116:116" x14ac:dyDescent="0.35">
      <c r="DL451275" s="923"/>
    </row>
    <row r="451276" spans="116:116" x14ac:dyDescent="0.35">
      <c r="DL451276" s="907"/>
    </row>
    <row r="451300" spans="116:116" x14ac:dyDescent="0.35">
      <c r="DL451300" s="923"/>
    </row>
    <row r="451301" spans="116:116" x14ac:dyDescent="0.35">
      <c r="DL451301" s="907"/>
    </row>
    <row r="451325" spans="116:116" x14ac:dyDescent="0.35">
      <c r="DL451325" s="923"/>
    </row>
    <row r="451326" spans="116:116" x14ac:dyDescent="0.35">
      <c r="DL451326" s="907"/>
    </row>
    <row r="451350" spans="116:116" x14ac:dyDescent="0.35">
      <c r="DL451350" s="923"/>
    </row>
    <row r="451351" spans="116:116" x14ac:dyDescent="0.35">
      <c r="DL451351" s="907"/>
    </row>
    <row r="451375" spans="116:116" x14ac:dyDescent="0.35">
      <c r="DL451375" s="923"/>
    </row>
    <row r="451376" spans="116:116" x14ac:dyDescent="0.35">
      <c r="DL451376" s="907"/>
    </row>
    <row r="451400" spans="116:116" x14ac:dyDescent="0.35">
      <c r="DL451400" s="923"/>
    </row>
    <row r="451401" spans="116:116" x14ac:dyDescent="0.35">
      <c r="DL451401" s="907"/>
    </row>
    <row r="451425" spans="116:116" x14ac:dyDescent="0.35">
      <c r="DL451425" s="923"/>
    </row>
    <row r="451426" spans="116:116" x14ac:dyDescent="0.35">
      <c r="DL451426" s="907"/>
    </row>
    <row r="451450" spans="116:116" x14ac:dyDescent="0.35">
      <c r="DL451450" s="923"/>
    </row>
    <row r="451451" spans="116:116" x14ac:dyDescent="0.35">
      <c r="DL451451" s="907"/>
    </row>
    <row r="451475" spans="116:116" x14ac:dyDescent="0.35">
      <c r="DL451475" s="923"/>
    </row>
    <row r="451476" spans="116:116" x14ac:dyDescent="0.35">
      <c r="DL451476" s="907"/>
    </row>
    <row r="451500" spans="116:116" x14ac:dyDescent="0.35">
      <c r="DL451500" s="923"/>
    </row>
    <row r="451501" spans="116:116" x14ac:dyDescent="0.35">
      <c r="DL451501" s="907"/>
    </row>
    <row r="451525" spans="116:116" x14ac:dyDescent="0.35">
      <c r="DL451525" s="923"/>
    </row>
    <row r="451526" spans="116:116" x14ac:dyDescent="0.35">
      <c r="DL451526" s="907"/>
    </row>
    <row r="451550" spans="116:116" x14ac:dyDescent="0.35">
      <c r="DL451550" s="923"/>
    </row>
    <row r="451551" spans="116:116" x14ac:dyDescent="0.35">
      <c r="DL451551" s="907"/>
    </row>
    <row r="451575" spans="116:116" x14ac:dyDescent="0.35">
      <c r="DL451575" s="923"/>
    </row>
    <row r="451576" spans="116:116" x14ac:dyDescent="0.35">
      <c r="DL451576" s="907"/>
    </row>
    <row r="451600" spans="116:116" x14ac:dyDescent="0.35">
      <c r="DL451600" s="923"/>
    </row>
    <row r="451601" spans="116:116" x14ac:dyDescent="0.35">
      <c r="DL451601" s="907"/>
    </row>
    <row r="451625" spans="116:116" x14ac:dyDescent="0.35">
      <c r="DL451625" s="923"/>
    </row>
    <row r="451626" spans="116:116" x14ac:dyDescent="0.35">
      <c r="DL451626" s="907"/>
    </row>
    <row r="451650" spans="116:116" x14ac:dyDescent="0.35">
      <c r="DL451650" s="923"/>
    </row>
    <row r="451651" spans="116:116" x14ac:dyDescent="0.35">
      <c r="DL451651" s="907"/>
    </row>
    <row r="451675" spans="116:116" x14ac:dyDescent="0.35">
      <c r="DL451675" s="923"/>
    </row>
    <row r="451676" spans="116:116" x14ac:dyDescent="0.35">
      <c r="DL451676" s="907"/>
    </row>
    <row r="451700" spans="116:116" x14ac:dyDescent="0.35">
      <c r="DL451700" s="923"/>
    </row>
    <row r="451701" spans="116:116" x14ac:dyDescent="0.35">
      <c r="DL451701" s="907"/>
    </row>
    <row r="451725" spans="116:116" x14ac:dyDescent="0.35">
      <c r="DL451725" s="923"/>
    </row>
    <row r="451726" spans="116:116" x14ac:dyDescent="0.35">
      <c r="DL451726" s="907"/>
    </row>
    <row r="451750" spans="116:116" x14ac:dyDescent="0.35">
      <c r="DL451750" s="923"/>
    </row>
    <row r="451751" spans="116:116" x14ac:dyDescent="0.35">
      <c r="DL451751" s="907"/>
    </row>
    <row r="451775" spans="116:116" x14ac:dyDescent="0.35">
      <c r="DL451775" s="923"/>
    </row>
    <row r="451776" spans="116:116" x14ac:dyDescent="0.35">
      <c r="DL451776" s="907"/>
    </row>
    <row r="451800" spans="116:116" x14ac:dyDescent="0.35">
      <c r="DL451800" s="923"/>
    </row>
    <row r="451801" spans="116:116" x14ac:dyDescent="0.35">
      <c r="DL451801" s="907"/>
    </row>
    <row r="451825" spans="116:116" x14ac:dyDescent="0.35">
      <c r="DL451825" s="923"/>
    </row>
    <row r="451826" spans="116:116" x14ac:dyDescent="0.35">
      <c r="DL451826" s="907"/>
    </row>
    <row r="451850" spans="116:116" x14ac:dyDescent="0.35">
      <c r="DL451850" s="923"/>
    </row>
    <row r="451851" spans="116:116" x14ac:dyDescent="0.35">
      <c r="DL451851" s="907"/>
    </row>
    <row r="451875" spans="116:116" x14ac:dyDescent="0.35">
      <c r="DL451875" s="923"/>
    </row>
    <row r="451876" spans="116:116" x14ac:dyDescent="0.35">
      <c r="DL451876" s="907"/>
    </row>
    <row r="451900" spans="116:116" x14ac:dyDescent="0.35">
      <c r="DL451900" s="923"/>
    </row>
    <row r="451901" spans="116:116" x14ac:dyDescent="0.35">
      <c r="DL451901" s="907"/>
    </row>
    <row r="451925" spans="116:116" x14ac:dyDescent="0.35">
      <c r="DL451925" s="923"/>
    </row>
    <row r="451926" spans="116:116" x14ac:dyDescent="0.35">
      <c r="DL451926" s="907"/>
    </row>
    <row r="451950" spans="116:116" x14ac:dyDescent="0.35">
      <c r="DL451950" s="923"/>
    </row>
    <row r="451951" spans="116:116" x14ac:dyDescent="0.35">
      <c r="DL451951" s="907"/>
    </row>
    <row r="451975" spans="116:116" x14ac:dyDescent="0.35">
      <c r="DL451975" s="923"/>
    </row>
    <row r="451976" spans="116:116" x14ac:dyDescent="0.35">
      <c r="DL451976" s="907"/>
    </row>
    <row r="452000" spans="116:116" x14ac:dyDescent="0.35">
      <c r="DL452000" s="923"/>
    </row>
    <row r="452001" spans="116:116" x14ac:dyDescent="0.35">
      <c r="DL452001" s="907"/>
    </row>
    <row r="452025" spans="116:116" x14ac:dyDescent="0.35">
      <c r="DL452025" s="923"/>
    </row>
    <row r="452026" spans="116:116" x14ac:dyDescent="0.35">
      <c r="DL452026" s="907"/>
    </row>
    <row r="452050" spans="116:116" x14ac:dyDescent="0.35">
      <c r="DL452050" s="923"/>
    </row>
    <row r="452051" spans="116:116" x14ac:dyDescent="0.35">
      <c r="DL452051" s="907"/>
    </row>
    <row r="452075" spans="116:116" x14ac:dyDescent="0.35">
      <c r="DL452075" s="923"/>
    </row>
    <row r="452076" spans="116:116" x14ac:dyDescent="0.35">
      <c r="DL452076" s="907"/>
    </row>
    <row r="452100" spans="116:116" x14ac:dyDescent="0.35">
      <c r="DL452100" s="923"/>
    </row>
    <row r="452101" spans="116:116" x14ac:dyDescent="0.35">
      <c r="DL452101" s="907"/>
    </row>
    <row r="452125" spans="116:116" x14ac:dyDescent="0.35">
      <c r="DL452125" s="923"/>
    </row>
    <row r="452126" spans="116:116" x14ac:dyDescent="0.35">
      <c r="DL452126" s="907"/>
    </row>
    <row r="452150" spans="116:116" x14ac:dyDescent="0.35">
      <c r="DL452150" s="923"/>
    </row>
    <row r="452151" spans="116:116" x14ac:dyDescent="0.35">
      <c r="DL452151" s="907"/>
    </row>
    <row r="452175" spans="116:116" x14ac:dyDescent="0.35">
      <c r="DL452175" s="923"/>
    </row>
    <row r="452176" spans="116:116" x14ac:dyDescent="0.35">
      <c r="DL452176" s="907"/>
    </row>
    <row r="452200" spans="116:116" x14ac:dyDescent="0.35">
      <c r="DL452200" s="923"/>
    </row>
    <row r="452201" spans="116:116" x14ac:dyDescent="0.35">
      <c r="DL452201" s="907"/>
    </row>
    <row r="452225" spans="116:116" x14ac:dyDescent="0.35">
      <c r="DL452225" s="923"/>
    </row>
    <row r="452226" spans="116:116" x14ac:dyDescent="0.35">
      <c r="DL452226" s="907"/>
    </row>
    <row r="452250" spans="116:116" x14ac:dyDescent="0.35">
      <c r="DL452250" s="923"/>
    </row>
    <row r="452251" spans="116:116" x14ac:dyDescent="0.35">
      <c r="DL452251" s="907"/>
    </row>
    <row r="452275" spans="116:116" x14ac:dyDescent="0.35">
      <c r="DL452275" s="923"/>
    </row>
    <row r="452276" spans="116:116" x14ac:dyDescent="0.35">
      <c r="DL452276" s="907"/>
    </row>
    <row r="452300" spans="116:116" x14ac:dyDescent="0.35">
      <c r="DL452300" s="923"/>
    </row>
    <row r="452301" spans="116:116" x14ac:dyDescent="0.35">
      <c r="DL452301" s="907"/>
    </row>
    <row r="452325" spans="116:116" x14ac:dyDescent="0.35">
      <c r="DL452325" s="923"/>
    </row>
    <row r="452326" spans="116:116" x14ac:dyDescent="0.35">
      <c r="DL452326" s="907"/>
    </row>
    <row r="452350" spans="116:116" x14ac:dyDescent="0.35">
      <c r="DL452350" s="923"/>
    </row>
    <row r="452351" spans="116:116" x14ac:dyDescent="0.35">
      <c r="DL452351" s="907"/>
    </row>
    <row r="452375" spans="116:116" x14ac:dyDescent="0.35">
      <c r="DL452375" s="923"/>
    </row>
    <row r="452376" spans="116:116" x14ac:dyDescent="0.35">
      <c r="DL452376" s="907"/>
    </row>
    <row r="452400" spans="116:116" x14ac:dyDescent="0.35">
      <c r="DL452400" s="923"/>
    </row>
    <row r="452401" spans="116:116" x14ac:dyDescent="0.35">
      <c r="DL452401" s="907"/>
    </row>
    <row r="452425" spans="116:116" x14ac:dyDescent="0.35">
      <c r="DL452425" s="923"/>
    </row>
    <row r="452426" spans="116:116" x14ac:dyDescent="0.35">
      <c r="DL452426" s="907"/>
    </row>
    <row r="452450" spans="116:116" x14ac:dyDescent="0.35">
      <c r="DL452450" s="923"/>
    </row>
    <row r="452451" spans="116:116" x14ac:dyDescent="0.35">
      <c r="DL452451" s="907"/>
    </row>
    <row r="452475" spans="116:116" x14ac:dyDescent="0.35">
      <c r="DL452475" s="923"/>
    </row>
    <row r="452476" spans="116:116" x14ac:dyDescent="0.35">
      <c r="DL452476" s="907"/>
    </row>
    <row r="452500" spans="116:116" x14ac:dyDescent="0.35">
      <c r="DL452500" s="923"/>
    </row>
    <row r="452501" spans="116:116" x14ac:dyDescent="0.35">
      <c r="DL452501" s="907"/>
    </row>
    <row r="452525" spans="116:116" x14ac:dyDescent="0.35">
      <c r="DL452525" s="923"/>
    </row>
    <row r="452526" spans="116:116" x14ac:dyDescent="0.35">
      <c r="DL452526" s="907"/>
    </row>
    <row r="452550" spans="116:116" x14ac:dyDescent="0.35">
      <c r="DL452550" s="923"/>
    </row>
    <row r="452551" spans="116:116" x14ac:dyDescent="0.35">
      <c r="DL452551" s="907"/>
    </row>
    <row r="452575" spans="116:116" x14ac:dyDescent="0.35">
      <c r="DL452575" s="923"/>
    </row>
    <row r="452576" spans="116:116" x14ac:dyDescent="0.35">
      <c r="DL452576" s="907"/>
    </row>
    <row r="452600" spans="116:116" x14ac:dyDescent="0.35">
      <c r="DL452600" s="923"/>
    </row>
    <row r="452601" spans="116:116" x14ac:dyDescent="0.35">
      <c r="DL452601" s="907"/>
    </row>
    <row r="452625" spans="116:116" x14ac:dyDescent="0.35">
      <c r="DL452625" s="923"/>
    </row>
    <row r="452626" spans="116:116" x14ac:dyDescent="0.35">
      <c r="DL452626" s="907"/>
    </row>
    <row r="452650" spans="116:116" x14ac:dyDescent="0.35">
      <c r="DL452650" s="923"/>
    </row>
    <row r="452651" spans="116:116" x14ac:dyDescent="0.35">
      <c r="DL452651" s="907"/>
    </row>
    <row r="452675" spans="116:116" x14ac:dyDescent="0.35">
      <c r="DL452675" s="923"/>
    </row>
    <row r="452676" spans="116:116" x14ac:dyDescent="0.35">
      <c r="DL452676" s="907"/>
    </row>
    <row r="452700" spans="116:116" x14ac:dyDescent="0.35">
      <c r="DL452700" s="923"/>
    </row>
    <row r="452701" spans="116:116" x14ac:dyDescent="0.35">
      <c r="DL452701" s="907"/>
    </row>
    <row r="452725" spans="116:116" x14ac:dyDescent="0.35">
      <c r="DL452725" s="923"/>
    </row>
    <row r="452726" spans="116:116" x14ac:dyDescent="0.35">
      <c r="DL452726" s="907"/>
    </row>
    <row r="452750" spans="116:116" x14ac:dyDescent="0.35">
      <c r="DL452750" s="923"/>
    </row>
    <row r="452751" spans="116:116" x14ac:dyDescent="0.35">
      <c r="DL452751" s="907"/>
    </row>
    <row r="452775" spans="116:116" x14ac:dyDescent="0.35">
      <c r="DL452775" s="923"/>
    </row>
    <row r="452776" spans="116:116" x14ac:dyDescent="0.35">
      <c r="DL452776" s="907"/>
    </row>
    <row r="452800" spans="116:116" x14ac:dyDescent="0.35">
      <c r="DL452800" s="923"/>
    </row>
    <row r="452801" spans="116:116" x14ac:dyDescent="0.35">
      <c r="DL452801" s="907"/>
    </row>
    <row r="452825" spans="116:116" x14ac:dyDescent="0.35">
      <c r="DL452825" s="923"/>
    </row>
    <row r="452826" spans="116:116" x14ac:dyDescent="0.35">
      <c r="DL452826" s="907"/>
    </row>
    <row r="452850" spans="116:116" x14ac:dyDescent="0.35">
      <c r="DL452850" s="923"/>
    </row>
    <row r="452851" spans="116:116" x14ac:dyDescent="0.35">
      <c r="DL452851" s="907"/>
    </row>
    <row r="452875" spans="116:116" x14ac:dyDescent="0.35">
      <c r="DL452875" s="923"/>
    </row>
    <row r="452876" spans="116:116" x14ac:dyDescent="0.35">
      <c r="DL452876" s="907"/>
    </row>
    <row r="452900" spans="116:116" x14ac:dyDescent="0.35">
      <c r="DL452900" s="923"/>
    </row>
    <row r="452901" spans="116:116" x14ac:dyDescent="0.35">
      <c r="DL452901" s="907"/>
    </row>
    <row r="452925" spans="116:116" x14ac:dyDescent="0.35">
      <c r="DL452925" s="923"/>
    </row>
    <row r="452926" spans="116:116" x14ac:dyDescent="0.35">
      <c r="DL452926" s="907"/>
    </row>
    <row r="452950" spans="116:116" x14ac:dyDescent="0.35">
      <c r="DL452950" s="923"/>
    </row>
    <row r="452951" spans="116:116" x14ac:dyDescent="0.35">
      <c r="DL452951" s="907"/>
    </row>
    <row r="452975" spans="116:116" x14ac:dyDescent="0.35">
      <c r="DL452975" s="923"/>
    </row>
    <row r="452976" spans="116:116" x14ac:dyDescent="0.35">
      <c r="DL452976" s="907"/>
    </row>
    <row r="453000" spans="116:116" x14ac:dyDescent="0.35">
      <c r="DL453000" s="923"/>
    </row>
    <row r="453001" spans="116:116" x14ac:dyDescent="0.35">
      <c r="DL453001" s="907"/>
    </row>
    <row r="453025" spans="116:116" x14ac:dyDescent="0.35">
      <c r="DL453025" s="923"/>
    </row>
    <row r="453026" spans="116:116" x14ac:dyDescent="0.35">
      <c r="DL453026" s="907"/>
    </row>
    <row r="453050" spans="116:116" x14ac:dyDescent="0.35">
      <c r="DL453050" s="923"/>
    </row>
    <row r="453051" spans="116:116" x14ac:dyDescent="0.35">
      <c r="DL453051" s="907"/>
    </row>
    <row r="453075" spans="116:116" x14ac:dyDescent="0.35">
      <c r="DL453075" s="923"/>
    </row>
    <row r="453076" spans="116:116" x14ac:dyDescent="0.35">
      <c r="DL453076" s="907"/>
    </row>
    <row r="453100" spans="116:116" x14ac:dyDescent="0.35">
      <c r="DL453100" s="923"/>
    </row>
    <row r="453101" spans="116:116" x14ac:dyDescent="0.35">
      <c r="DL453101" s="907"/>
    </row>
    <row r="453125" spans="116:116" x14ac:dyDescent="0.35">
      <c r="DL453125" s="923"/>
    </row>
    <row r="453126" spans="116:116" x14ac:dyDescent="0.35">
      <c r="DL453126" s="907"/>
    </row>
    <row r="453150" spans="116:116" x14ac:dyDescent="0.35">
      <c r="DL453150" s="923"/>
    </row>
    <row r="453151" spans="116:116" x14ac:dyDescent="0.35">
      <c r="DL453151" s="907"/>
    </row>
    <row r="453175" spans="116:116" x14ac:dyDescent="0.35">
      <c r="DL453175" s="923"/>
    </row>
    <row r="453176" spans="116:116" x14ac:dyDescent="0.35">
      <c r="DL453176" s="907"/>
    </row>
    <row r="453200" spans="116:116" x14ac:dyDescent="0.35">
      <c r="DL453200" s="923"/>
    </row>
    <row r="453201" spans="116:116" x14ac:dyDescent="0.35">
      <c r="DL453201" s="907"/>
    </row>
    <row r="453225" spans="116:116" x14ac:dyDescent="0.35">
      <c r="DL453225" s="923"/>
    </row>
    <row r="453226" spans="116:116" x14ac:dyDescent="0.35">
      <c r="DL453226" s="907"/>
    </row>
    <row r="453250" spans="116:116" x14ac:dyDescent="0.35">
      <c r="DL453250" s="923"/>
    </row>
    <row r="453251" spans="116:116" x14ac:dyDescent="0.35">
      <c r="DL453251" s="907"/>
    </row>
    <row r="453275" spans="116:116" x14ac:dyDescent="0.35">
      <c r="DL453275" s="923"/>
    </row>
    <row r="453276" spans="116:116" x14ac:dyDescent="0.35">
      <c r="DL453276" s="907"/>
    </row>
    <row r="453300" spans="116:116" x14ac:dyDescent="0.35">
      <c r="DL453300" s="923"/>
    </row>
    <row r="453301" spans="116:116" x14ac:dyDescent="0.35">
      <c r="DL453301" s="907"/>
    </row>
    <row r="453325" spans="116:116" x14ac:dyDescent="0.35">
      <c r="DL453325" s="923"/>
    </row>
    <row r="453326" spans="116:116" x14ac:dyDescent="0.35">
      <c r="DL453326" s="907"/>
    </row>
    <row r="453350" spans="116:116" x14ac:dyDescent="0.35">
      <c r="DL453350" s="923"/>
    </row>
    <row r="453351" spans="116:116" x14ac:dyDescent="0.35">
      <c r="DL453351" s="907"/>
    </row>
    <row r="453375" spans="116:116" x14ac:dyDescent="0.35">
      <c r="DL453375" s="923"/>
    </row>
    <row r="453376" spans="116:116" x14ac:dyDescent="0.35">
      <c r="DL453376" s="907"/>
    </row>
    <row r="453400" spans="116:116" x14ac:dyDescent="0.35">
      <c r="DL453400" s="923"/>
    </row>
    <row r="453401" spans="116:116" x14ac:dyDescent="0.35">
      <c r="DL453401" s="907"/>
    </row>
    <row r="453425" spans="116:116" x14ac:dyDescent="0.35">
      <c r="DL453425" s="923"/>
    </row>
    <row r="453426" spans="116:116" x14ac:dyDescent="0.35">
      <c r="DL453426" s="907"/>
    </row>
    <row r="453450" spans="116:116" x14ac:dyDescent="0.35">
      <c r="DL453450" s="923"/>
    </row>
    <row r="453451" spans="116:116" x14ac:dyDescent="0.35">
      <c r="DL453451" s="907"/>
    </row>
    <row r="453475" spans="116:116" x14ac:dyDescent="0.35">
      <c r="DL453475" s="923"/>
    </row>
    <row r="453476" spans="116:116" x14ac:dyDescent="0.35">
      <c r="DL453476" s="907"/>
    </row>
    <row r="453500" spans="116:116" x14ac:dyDescent="0.35">
      <c r="DL453500" s="923"/>
    </row>
    <row r="453501" spans="116:116" x14ac:dyDescent="0.35">
      <c r="DL453501" s="907"/>
    </row>
    <row r="453525" spans="116:116" x14ac:dyDescent="0.35">
      <c r="DL453525" s="923"/>
    </row>
    <row r="453526" spans="116:116" x14ac:dyDescent="0.35">
      <c r="DL453526" s="907"/>
    </row>
    <row r="453550" spans="116:116" x14ac:dyDescent="0.35">
      <c r="DL453550" s="923"/>
    </row>
    <row r="453551" spans="116:116" x14ac:dyDescent="0.35">
      <c r="DL453551" s="907"/>
    </row>
    <row r="453575" spans="116:116" x14ac:dyDescent="0.35">
      <c r="DL453575" s="923"/>
    </row>
    <row r="453576" spans="116:116" x14ac:dyDescent="0.35">
      <c r="DL453576" s="907"/>
    </row>
    <row r="453600" spans="116:116" x14ac:dyDescent="0.35">
      <c r="DL453600" s="923"/>
    </row>
    <row r="453601" spans="116:116" x14ac:dyDescent="0.35">
      <c r="DL453601" s="907"/>
    </row>
    <row r="453625" spans="116:116" x14ac:dyDescent="0.35">
      <c r="DL453625" s="923"/>
    </row>
    <row r="453626" spans="116:116" x14ac:dyDescent="0.35">
      <c r="DL453626" s="907"/>
    </row>
    <row r="453650" spans="116:116" x14ac:dyDescent="0.35">
      <c r="DL453650" s="923"/>
    </row>
    <row r="453651" spans="116:116" x14ac:dyDescent="0.35">
      <c r="DL453651" s="907"/>
    </row>
    <row r="453675" spans="116:116" x14ac:dyDescent="0.35">
      <c r="DL453675" s="923"/>
    </row>
    <row r="453676" spans="116:116" x14ac:dyDescent="0.35">
      <c r="DL453676" s="907"/>
    </row>
    <row r="453700" spans="116:116" x14ac:dyDescent="0.35">
      <c r="DL453700" s="923"/>
    </row>
    <row r="453701" spans="116:116" x14ac:dyDescent="0.35">
      <c r="DL453701" s="907"/>
    </row>
    <row r="453725" spans="116:116" x14ac:dyDescent="0.35">
      <c r="DL453725" s="923"/>
    </row>
    <row r="453726" spans="116:116" x14ac:dyDescent="0.35">
      <c r="DL453726" s="907"/>
    </row>
    <row r="453750" spans="116:116" x14ac:dyDescent="0.35">
      <c r="DL453750" s="923"/>
    </row>
    <row r="453751" spans="116:116" x14ac:dyDescent="0.35">
      <c r="DL453751" s="907"/>
    </row>
    <row r="453775" spans="116:116" x14ac:dyDescent="0.35">
      <c r="DL453775" s="923"/>
    </row>
    <row r="453776" spans="116:116" x14ac:dyDescent="0.35">
      <c r="DL453776" s="907"/>
    </row>
    <row r="453800" spans="116:116" x14ac:dyDescent="0.35">
      <c r="DL453800" s="923"/>
    </row>
    <row r="453801" spans="116:116" x14ac:dyDescent="0.35">
      <c r="DL453801" s="907"/>
    </row>
    <row r="453825" spans="116:116" x14ac:dyDescent="0.35">
      <c r="DL453825" s="923"/>
    </row>
    <row r="453826" spans="116:116" x14ac:dyDescent="0.35">
      <c r="DL453826" s="907"/>
    </row>
    <row r="453850" spans="116:116" x14ac:dyDescent="0.35">
      <c r="DL453850" s="923"/>
    </row>
    <row r="453851" spans="116:116" x14ac:dyDescent="0.35">
      <c r="DL453851" s="907"/>
    </row>
    <row r="453875" spans="116:116" x14ac:dyDescent="0.35">
      <c r="DL453875" s="923"/>
    </row>
    <row r="453876" spans="116:116" x14ac:dyDescent="0.35">
      <c r="DL453876" s="907"/>
    </row>
    <row r="453900" spans="116:116" x14ac:dyDescent="0.35">
      <c r="DL453900" s="923"/>
    </row>
    <row r="453901" spans="116:116" x14ac:dyDescent="0.35">
      <c r="DL453901" s="907"/>
    </row>
    <row r="453925" spans="116:116" x14ac:dyDescent="0.35">
      <c r="DL453925" s="923"/>
    </row>
    <row r="453926" spans="116:116" x14ac:dyDescent="0.35">
      <c r="DL453926" s="907"/>
    </row>
    <row r="453950" spans="116:116" x14ac:dyDescent="0.35">
      <c r="DL453950" s="923"/>
    </row>
    <row r="453951" spans="116:116" x14ac:dyDescent="0.35">
      <c r="DL453951" s="907"/>
    </row>
    <row r="453975" spans="116:116" x14ac:dyDescent="0.35">
      <c r="DL453975" s="923"/>
    </row>
    <row r="453976" spans="116:116" x14ac:dyDescent="0.35">
      <c r="DL453976" s="907"/>
    </row>
    <row r="454000" spans="116:116" x14ac:dyDescent="0.35">
      <c r="DL454000" s="923"/>
    </row>
    <row r="454001" spans="116:116" x14ac:dyDescent="0.35">
      <c r="DL454001" s="907"/>
    </row>
    <row r="454025" spans="116:116" x14ac:dyDescent="0.35">
      <c r="DL454025" s="923"/>
    </row>
    <row r="454026" spans="116:116" x14ac:dyDescent="0.35">
      <c r="DL454026" s="907"/>
    </row>
    <row r="454050" spans="116:116" x14ac:dyDescent="0.35">
      <c r="DL454050" s="923"/>
    </row>
    <row r="454051" spans="116:116" x14ac:dyDescent="0.35">
      <c r="DL454051" s="907"/>
    </row>
    <row r="454075" spans="116:116" x14ac:dyDescent="0.35">
      <c r="DL454075" s="923"/>
    </row>
    <row r="454076" spans="116:116" x14ac:dyDescent="0.35">
      <c r="DL454076" s="907"/>
    </row>
    <row r="454100" spans="116:116" x14ac:dyDescent="0.35">
      <c r="DL454100" s="923"/>
    </row>
    <row r="454101" spans="116:116" x14ac:dyDescent="0.35">
      <c r="DL454101" s="907"/>
    </row>
    <row r="454125" spans="116:116" x14ac:dyDescent="0.35">
      <c r="DL454125" s="923"/>
    </row>
    <row r="454126" spans="116:116" x14ac:dyDescent="0.35">
      <c r="DL454126" s="907"/>
    </row>
    <row r="454150" spans="116:116" x14ac:dyDescent="0.35">
      <c r="DL454150" s="923"/>
    </row>
    <row r="454151" spans="116:116" x14ac:dyDescent="0.35">
      <c r="DL454151" s="907"/>
    </row>
    <row r="454175" spans="116:116" x14ac:dyDescent="0.35">
      <c r="DL454175" s="923"/>
    </row>
    <row r="454176" spans="116:116" x14ac:dyDescent="0.35">
      <c r="DL454176" s="907"/>
    </row>
    <row r="454200" spans="116:116" x14ac:dyDescent="0.35">
      <c r="DL454200" s="923"/>
    </row>
    <row r="454201" spans="116:116" x14ac:dyDescent="0.35">
      <c r="DL454201" s="907"/>
    </row>
    <row r="454225" spans="116:116" x14ac:dyDescent="0.35">
      <c r="DL454225" s="923"/>
    </row>
    <row r="454226" spans="116:116" x14ac:dyDescent="0.35">
      <c r="DL454226" s="907"/>
    </row>
    <row r="454250" spans="116:116" x14ac:dyDescent="0.35">
      <c r="DL454250" s="923"/>
    </row>
    <row r="454251" spans="116:116" x14ac:dyDescent="0.35">
      <c r="DL454251" s="907"/>
    </row>
    <row r="454275" spans="116:116" x14ac:dyDescent="0.35">
      <c r="DL454275" s="923"/>
    </row>
    <row r="454276" spans="116:116" x14ac:dyDescent="0.35">
      <c r="DL454276" s="907"/>
    </row>
    <row r="454300" spans="116:116" x14ac:dyDescent="0.35">
      <c r="DL454300" s="923"/>
    </row>
    <row r="454301" spans="116:116" x14ac:dyDescent="0.35">
      <c r="DL454301" s="907"/>
    </row>
    <row r="454325" spans="116:116" x14ac:dyDescent="0.35">
      <c r="DL454325" s="923"/>
    </row>
    <row r="454326" spans="116:116" x14ac:dyDescent="0.35">
      <c r="DL454326" s="907"/>
    </row>
    <row r="454350" spans="116:116" x14ac:dyDescent="0.35">
      <c r="DL454350" s="923"/>
    </row>
    <row r="454351" spans="116:116" x14ac:dyDescent="0.35">
      <c r="DL454351" s="907"/>
    </row>
    <row r="454375" spans="116:116" x14ac:dyDescent="0.35">
      <c r="DL454375" s="923"/>
    </row>
    <row r="454376" spans="116:116" x14ac:dyDescent="0.35">
      <c r="DL454376" s="907"/>
    </row>
    <row r="454400" spans="116:116" x14ac:dyDescent="0.35">
      <c r="DL454400" s="923"/>
    </row>
    <row r="454401" spans="116:116" x14ac:dyDescent="0.35">
      <c r="DL454401" s="907"/>
    </row>
    <row r="454425" spans="116:116" x14ac:dyDescent="0.35">
      <c r="DL454425" s="923"/>
    </row>
    <row r="454426" spans="116:116" x14ac:dyDescent="0.35">
      <c r="DL454426" s="907"/>
    </row>
    <row r="454450" spans="116:116" x14ac:dyDescent="0.35">
      <c r="DL454450" s="923"/>
    </row>
    <row r="454451" spans="116:116" x14ac:dyDescent="0.35">
      <c r="DL454451" s="907"/>
    </row>
    <row r="454475" spans="116:116" x14ac:dyDescent="0.35">
      <c r="DL454475" s="923"/>
    </row>
    <row r="454476" spans="116:116" x14ac:dyDescent="0.35">
      <c r="DL454476" s="907"/>
    </row>
    <row r="454500" spans="116:116" x14ac:dyDescent="0.35">
      <c r="DL454500" s="923"/>
    </row>
    <row r="454501" spans="116:116" x14ac:dyDescent="0.35">
      <c r="DL454501" s="907"/>
    </row>
    <row r="454525" spans="116:116" x14ac:dyDescent="0.35">
      <c r="DL454525" s="923"/>
    </row>
    <row r="454526" spans="116:116" x14ac:dyDescent="0.35">
      <c r="DL454526" s="907"/>
    </row>
    <row r="454550" spans="116:116" x14ac:dyDescent="0.35">
      <c r="DL454550" s="923"/>
    </row>
    <row r="454551" spans="116:116" x14ac:dyDescent="0.35">
      <c r="DL454551" s="907"/>
    </row>
    <row r="454575" spans="116:116" x14ac:dyDescent="0.35">
      <c r="DL454575" s="923"/>
    </row>
    <row r="454576" spans="116:116" x14ac:dyDescent="0.35">
      <c r="DL454576" s="907"/>
    </row>
    <row r="454600" spans="116:116" x14ac:dyDescent="0.35">
      <c r="DL454600" s="923"/>
    </row>
    <row r="454601" spans="116:116" x14ac:dyDescent="0.35">
      <c r="DL454601" s="907"/>
    </row>
    <row r="454625" spans="116:116" x14ac:dyDescent="0.35">
      <c r="DL454625" s="923"/>
    </row>
    <row r="454626" spans="116:116" x14ac:dyDescent="0.35">
      <c r="DL454626" s="907"/>
    </row>
    <row r="454650" spans="116:116" x14ac:dyDescent="0.35">
      <c r="DL454650" s="923"/>
    </row>
    <row r="454651" spans="116:116" x14ac:dyDescent="0.35">
      <c r="DL454651" s="907"/>
    </row>
    <row r="454675" spans="116:116" x14ac:dyDescent="0.35">
      <c r="DL454675" s="923"/>
    </row>
    <row r="454676" spans="116:116" x14ac:dyDescent="0.35">
      <c r="DL454676" s="907"/>
    </row>
    <row r="454700" spans="116:116" x14ac:dyDescent="0.35">
      <c r="DL454700" s="923"/>
    </row>
    <row r="454701" spans="116:116" x14ac:dyDescent="0.35">
      <c r="DL454701" s="907"/>
    </row>
    <row r="454725" spans="116:116" x14ac:dyDescent="0.35">
      <c r="DL454725" s="923"/>
    </row>
    <row r="454726" spans="116:116" x14ac:dyDescent="0.35">
      <c r="DL454726" s="907"/>
    </row>
    <row r="454750" spans="116:116" x14ac:dyDescent="0.35">
      <c r="DL454750" s="923"/>
    </row>
    <row r="454751" spans="116:116" x14ac:dyDescent="0.35">
      <c r="DL454751" s="907"/>
    </row>
    <row r="454775" spans="116:116" x14ac:dyDescent="0.35">
      <c r="DL454775" s="923"/>
    </row>
    <row r="454776" spans="116:116" x14ac:dyDescent="0.35">
      <c r="DL454776" s="907"/>
    </row>
    <row r="454800" spans="116:116" x14ac:dyDescent="0.35">
      <c r="DL454800" s="923"/>
    </row>
    <row r="454801" spans="116:116" x14ac:dyDescent="0.35">
      <c r="DL454801" s="907"/>
    </row>
    <row r="454825" spans="116:116" x14ac:dyDescent="0.35">
      <c r="DL454825" s="923"/>
    </row>
    <row r="454826" spans="116:116" x14ac:dyDescent="0.35">
      <c r="DL454826" s="907"/>
    </row>
    <row r="454850" spans="116:116" x14ac:dyDescent="0.35">
      <c r="DL454850" s="923"/>
    </row>
    <row r="454851" spans="116:116" x14ac:dyDescent="0.35">
      <c r="DL454851" s="907"/>
    </row>
    <row r="454875" spans="116:116" x14ac:dyDescent="0.35">
      <c r="DL454875" s="923"/>
    </row>
    <row r="454876" spans="116:116" x14ac:dyDescent="0.35">
      <c r="DL454876" s="907"/>
    </row>
    <row r="454900" spans="116:116" x14ac:dyDescent="0.35">
      <c r="DL454900" s="923"/>
    </row>
    <row r="454901" spans="116:116" x14ac:dyDescent="0.35">
      <c r="DL454901" s="907"/>
    </row>
    <row r="454925" spans="116:116" x14ac:dyDescent="0.35">
      <c r="DL454925" s="923"/>
    </row>
    <row r="454926" spans="116:116" x14ac:dyDescent="0.35">
      <c r="DL454926" s="907"/>
    </row>
    <row r="454950" spans="116:116" x14ac:dyDescent="0.35">
      <c r="DL454950" s="923"/>
    </row>
    <row r="454951" spans="116:116" x14ac:dyDescent="0.35">
      <c r="DL454951" s="907"/>
    </row>
    <row r="454975" spans="116:116" x14ac:dyDescent="0.35">
      <c r="DL454975" s="923"/>
    </row>
    <row r="454976" spans="116:116" x14ac:dyDescent="0.35">
      <c r="DL454976" s="907"/>
    </row>
    <row r="455000" spans="116:116" x14ac:dyDescent="0.35">
      <c r="DL455000" s="923"/>
    </row>
    <row r="455001" spans="116:116" x14ac:dyDescent="0.35">
      <c r="DL455001" s="907"/>
    </row>
    <row r="455025" spans="116:116" x14ac:dyDescent="0.35">
      <c r="DL455025" s="923"/>
    </row>
    <row r="455026" spans="116:116" x14ac:dyDescent="0.35">
      <c r="DL455026" s="907"/>
    </row>
    <row r="455050" spans="116:116" x14ac:dyDescent="0.35">
      <c r="DL455050" s="923"/>
    </row>
    <row r="455051" spans="116:116" x14ac:dyDescent="0.35">
      <c r="DL455051" s="907"/>
    </row>
    <row r="455075" spans="116:116" x14ac:dyDescent="0.35">
      <c r="DL455075" s="923"/>
    </row>
    <row r="455076" spans="116:116" x14ac:dyDescent="0.35">
      <c r="DL455076" s="907"/>
    </row>
    <row r="455100" spans="116:116" x14ac:dyDescent="0.35">
      <c r="DL455100" s="923"/>
    </row>
    <row r="455101" spans="116:116" x14ac:dyDescent="0.35">
      <c r="DL455101" s="907"/>
    </row>
    <row r="455125" spans="116:116" x14ac:dyDescent="0.35">
      <c r="DL455125" s="923"/>
    </row>
    <row r="455126" spans="116:116" x14ac:dyDescent="0.35">
      <c r="DL455126" s="907"/>
    </row>
    <row r="455150" spans="116:116" x14ac:dyDescent="0.35">
      <c r="DL455150" s="923"/>
    </row>
    <row r="455151" spans="116:116" x14ac:dyDescent="0.35">
      <c r="DL455151" s="907"/>
    </row>
    <row r="455175" spans="116:116" x14ac:dyDescent="0.35">
      <c r="DL455175" s="923"/>
    </row>
    <row r="455176" spans="116:116" x14ac:dyDescent="0.35">
      <c r="DL455176" s="907"/>
    </row>
    <row r="455200" spans="116:116" x14ac:dyDescent="0.35">
      <c r="DL455200" s="923"/>
    </row>
    <row r="455201" spans="116:116" x14ac:dyDescent="0.35">
      <c r="DL455201" s="907"/>
    </row>
    <row r="455225" spans="116:116" x14ac:dyDescent="0.35">
      <c r="DL455225" s="923"/>
    </row>
    <row r="455226" spans="116:116" x14ac:dyDescent="0.35">
      <c r="DL455226" s="907"/>
    </row>
    <row r="455250" spans="116:116" x14ac:dyDescent="0.35">
      <c r="DL455250" s="923"/>
    </row>
    <row r="455251" spans="116:116" x14ac:dyDescent="0.35">
      <c r="DL455251" s="907"/>
    </row>
    <row r="455275" spans="116:116" x14ac:dyDescent="0.35">
      <c r="DL455275" s="923"/>
    </row>
    <row r="455276" spans="116:116" x14ac:dyDescent="0.35">
      <c r="DL455276" s="907"/>
    </row>
    <row r="455300" spans="116:116" x14ac:dyDescent="0.35">
      <c r="DL455300" s="923"/>
    </row>
    <row r="455301" spans="116:116" x14ac:dyDescent="0.35">
      <c r="DL455301" s="907"/>
    </row>
    <row r="455325" spans="116:116" x14ac:dyDescent="0.35">
      <c r="DL455325" s="923"/>
    </row>
    <row r="455326" spans="116:116" x14ac:dyDescent="0.35">
      <c r="DL455326" s="907"/>
    </row>
    <row r="455350" spans="116:116" x14ac:dyDescent="0.35">
      <c r="DL455350" s="923"/>
    </row>
    <row r="455351" spans="116:116" x14ac:dyDescent="0.35">
      <c r="DL455351" s="907"/>
    </row>
    <row r="455375" spans="116:116" x14ac:dyDescent="0.35">
      <c r="DL455375" s="923"/>
    </row>
    <row r="455376" spans="116:116" x14ac:dyDescent="0.35">
      <c r="DL455376" s="907"/>
    </row>
    <row r="455400" spans="116:116" x14ac:dyDescent="0.35">
      <c r="DL455400" s="923"/>
    </row>
    <row r="455401" spans="116:116" x14ac:dyDescent="0.35">
      <c r="DL455401" s="907"/>
    </row>
    <row r="455425" spans="116:116" x14ac:dyDescent="0.35">
      <c r="DL455425" s="923"/>
    </row>
    <row r="455426" spans="116:116" x14ac:dyDescent="0.35">
      <c r="DL455426" s="907"/>
    </row>
    <row r="455450" spans="116:116" x14ac:dyDescent="0.35">
      <c r="DL455450" s="923"/>
    </row>
    <row r="455451" spans="116:116" x14ac:dyDescent="0.35">
      <c r="DL455451" s="907"/>
    </row>
    <row r="455475" spans="116:116" x14ac:dyDescent="0.35">
      <c r="DL455475" s="923"/>
    </row>
    <row r="455476" spans="116:116" x14ac:dyDescent="0.35">
      <c r="DL455476" s="907"/>
    </row>
    <row r="455500" spans="116:116" x14ac:dyDescent="0.35">
      <c r="DL455500" s="923"/>
    </row>
    <row r="455501" spans="116:116" x14ac:dyDescent="0.35">
      <c r="DL455501" s="907"/>
    </row>
    <row r="455525" spans="116:116" x14ac:dyDescent="0.35">
      <c r="DL455525" s="923"/>
    </row>
    <row r="455526" spans="116:116" x14ac:dyDescent="0.35">
      <c r="DL455526" s="907"/>
    </row>
    <row r="455550" spans="116:116" x14ac:dyDescent="0.35">
      <c r="DL455550" s="923"/>
    </row>
    <row r="455551" spans="116:116" x14ac:dyDescent="0.35">
      <c r="DL455551" s="907"/>
    </row>
    <row r="455575" spans="116:116" x14ac:dyDescent="0.35">
      <c r="DL455575" s="923"/>
    </row>
    <row r="455576" spans="116:116" x14ac:dyDescent="0.35">
      <c r="DL455576" s="907"/>
    </row>
    <row r="455600" spans="116:116" x14ac:dyDescent="0.35">
      <c r="DL455600" s="923"/>
    </row>
    <row r="455601" spans="116:116" x14ac:dyDescent="0.35">
      <c r="DL455601" s="907"/>
    </row>
    <row r="455625" spans="116:116" x14ac:dyDescent="0.35">
      <c r="DL455625" s="923"/>
    </row>
    <row r="455626" spans="116:116" x14ac:dyDescent="0.35">
      <c r="DL455626" s="907"/>
    </row>
    <row r="455650" spans="116:116" x14ac:dyDescent="0.35">
      <c r="DL455650" s="923"/>
    </row>
    <row r="455651" spans="116:116" x14ac:dyDescent="0.35">
      <c r="DL455651" s="907"/>
    </row>
    <row r="455675" spans="116:116" x14ac:dyDescent="0.35">
      <c r="DL455675" s="923"/>
    </row>
    <row r="455676" spans="116:116" x14ac:dyDescent="0.35">
      <c r="DL455676" s="907"/>
    </row>
    <row r="455700" spans="116:116" x14ac:dyDescent="0.35">
      <c r="DL455700" s="923"/>
    </row>
    <row r="455701" spans="116:116" x14ac:dyDescent="0.35">
      <c r="DL455701" s="907"/>
    </row>
    <row r="455725" spans="116:116" x14ac:dyDescent="0.35">
      <c r="DL455725" s="923"/>
    </row>
    <row r="455726" spans="116:116" x14ac:dyDescent="0.35">
      <c r="DL455726" s="907"/>
    </row>
    <row r="455750" spans="116:116" x14ac:dyDescent="0.35">
      <c r="DL455750" s="923"/>
    </row>
    <row r="455751" spans="116:116" x14ac:dyDescent="0.35">
      <c r="DL455751" s="907"/>
    </row>
    <row r="455775" spans="116:116" x14ac:dyDescent="0.35">
      <c r="DL455775" s="923"/>
    </row>
    <row r="455776" spans="116:116" x14ac:dyDescent="0.35">
      <c r="DL455776" s="907"/>
    </row>
    <row r="455800" spans="116:116" x14ac:dyDescent="0.35">
      <c r="DL455800" s="923"/>
    </row>
    <row r="455801" spans="116:116" x14ac:dyDescent="0.35">
      <c r="DL455801" s="907"/>
    </row>
    <row r="455825" spans="116:116" x14ac:dyDescent="0.35">
      <c r="DL455825" s="923"/>
    </row>
    <row r="455826" spans="116:116" x14ac:dyDescent="0.35">
      <c r="DL455826" s="907"/>
    </row>
    <row r="455850" spans="116:116" x14ac:dyDescent="0.35">
      <c r="DL455850" s="923"/>
    </row>
    <row r="455851" spans="116:116" x14ac:dyDescent="0.35">
      <c r="DL455851" s="907"/>
    </row>
    <row r="455875" spans="116:116" x14ac:dyDescent="0.35">
      <c r="DL455875" s="923"/>
    </row>
    <row r="455876" spans="116:116" x14ac:dyDescent="0.35">
      <c r="DL455876" s="907"/>
    </row>
    <row r="455900" spans="116:116" x14ac:dyDescent="0.35">
      <c r="DL455900" s="923"/>
    </row>
    <row r="455901" spans="116:116" x14ac:dyDescent="0.35">
      <c r="DL455901" s="907"/>
    </row>
    <row r="455925" spans="116:116" x14ac:dyDescent="0.35">
      <c r="DL455925" s="923"/>
    </row>
    <row r="455926" spans="116:116" x14ac:dyDescent="0.35">
      <c r="DL455926" s="907"/>
    </row>
    <row r="455950" spans="116:116" x14ac:dyDescent="0.35">
      <c r="DL455950" s="923"/>
    </row>
    <row r="455951" spans="116:116" x14ac:dyDescent="0.35">
      <c r="DL455951" s="907"/>
    </row>
    <row r="455975" spans="116:116" x14ac:dyDescent="0.35">
      <c r="DL455975" s="923"/>
    </row>
    <row r="455976" spans="116:116" x14ac:dyDescent="0.35">
      <c r="DL455976" s="907"/>
    </row>
    <row r="456000" spans="116:116" x14ac:dyDescent="0.35">
      <c r="DL456000" s="923"/>
    </row>
    <row r="456001" spans="116:116" x14ac:dyDescent="0.35">
      <c r="DL456001" s="907"/>
    </row>
    <row r="456025" spans="116:116" x14ac:dyDescent="0.35">
      <c r="DL456025" s="923"/>
    </row>
    <row r="456026" spans="116:116" x14ac:dyDescent="0.35">
      <c r="DL456026" s="907"/>
    </row>
    <row r="456050" spans="116:116" x14ac:dyDescent="0.35">
      <c r="DL456050" s="923"/>
    </row>
    <row r="456051" spans="116:116" x14ac:dyDescent="0.35">
      <c r="DL456051" s="907"/>
    </row>
    <row r="456075" spans="116:116" x14ac:dyDescent="0.35">
      <c r="DL456075" s="923"/>
    </row>
    <row r="456076" spans="116:116" x14ac:dyDescent="0.35">
      <c r="DL456076" s="907"/>
    </row>
    <row r="456100" spans="116:116" x14ac:dyDescent="0.35">
      <c r="DL456100" s="923"/>
    </row>
    <row r="456101" spans="116:116" x14ac:dyDescent="0.35">
      <c r="DL456101" s="907"/>
    </row>
    <row r="456125" spans="116:116" x14ac:dyDescent="0.35">
      <c r="DL456125" s="923"/>
    </row>
    <row r="456126" spans="116:116" x14ac:dyDescent="0.35">
      <c r="DL456126" s="907"/>
    </row>
    <row r="456150" spans="116:116" x14ac:dyDescent="0.35">
      <c r="DL456150" s="923"/>
    </row>
    <row r="456151" spans="116:116" x14ac:dyDescent="0.35">
      <c r="DL456151" s="907"/>
    </row>
    <row r="456175" spans="116:116" x14ac:dyDescent="0.35">
      <c r="DL456175" s="923"/>
    </row>
    <row r="456176" spans="116:116" x14ac:dyDescent="0.35">
      <c r="DL456176" s="907"/>
    </row>
    <row r="456200" spans="116:116" x14ac:dyDescent="0.35">
      <c r="DL456200" s="923"/>
    </row>
    <row r="456201" spans="116:116" x14ac:dyDescent="0.35">
      <c r="DL456201" s="907"/>
    </row>
    <row r="456225" spans="116:116" x14ac:dyDescent="0.35">
      <c r="DL456225" s="923"/>
    </row>
    <row r="456226" spans="116:116" x14ac:dyDescent="0.35">
      <c r="DL456226" s="907"/>
    </row>
    <row r="456250" spans="116:116" x14ac:dyDescent="0.35">
      <c r="DL456250" s="923"/>
    </row>
    <row r="456251" spans="116:116" x14ac:dyDescent="0.35">
      <c r="DL456251" s="907"/>
    </row>
    <row r="456275" spans="116:116" x14ac:dyDescent="0.35">
      <c r="DL456275" s="923"/>
    </row>
    <row r="456276" spans="116:116" x14ac:dyDescent="0.35">
      <c r="DL456276" s="907"/>
    </row>
    <row r="456300" spans="116:116" x14ac:dyDescent="0.35">
      <c r="DL456300" s="923"/>
    </row>
    <row r="456301" spans="116:116" x14ac:dyDescent="0.35">
      <c r="DL456301" s="907"/>
    </row>
    <row r="456325" spans="116:116" x14ac:dyDescent="0.35">
      <c r="DL456325" s="923"/>
    </row>
    <row r="456326" spans="116:116" x14ac:dyDescent="0.35">
      <c r="DL456326" s="907"/>
    </row>
    <row r="456350" spans="116:116" x14ac:dyDescent="0.35">
      <c r="DL456350" s="923"/>
    </row>
    <row r="456351" spans="116:116" x14ac:dyDescent="0.35">
      <c r="DL456351" s="907"/>
    </row>
    <row r="456375" spans="116:116" x14ac:dyDescent="0.35">
      <c r="DL456375" s="923"/>
    </row>
    <row r="456376" spans="116:116" x14ac:dyDescent="0.35">
      <c r="DL456376" s="907"/>
    </row>
    <row r="456400" spans="116:116" x14ac:dyDescent="0.35">
      <c r="DL456400" s="923"/>
    </row>
    <row r="456401" spans="116:116" x14ac:dyDescent="0.35">
      <c r="DL456401" s="907"/>
    </row>
    <row r="456425" spans="116:116" x14ac:dyDescent="0.35">
      <c r="DL456425" s="923"/>
    </row>
    <row r="456426" spans="116:116" x14ac:dyDescent="0.35">
      <c r="DL456426" s="907"/>
    </row>
    <row r="456450" spans="116:116" x14ac:dyDescent="0.35">
      <c r="DL456450" s="923"/>
    </row>
    <row r="456451" spans="116:116" x14ac:dyDescent="0.35">
      <c r="DL456451" s="907"/>
    </row>
    <row r="456475" spans="116:116" x14ac:dyDescent="0.35">
      <c r="DL456475" s="923"/>
    </row>
    <row r="456476" spans="116:116" x14ac:dyDescent="0.35">
      <c r="DL456476" s="907"/>
    </row>
    <row r="456500" spans="116:116" x14ac:dyDescent="0.35">
      <c r="DL456500" s="923"/>
    </row>
    <row r="456501" spans="116:116" x14ac:dyDescent="0.35">
      <c r="DL456501" s="907"/>
    </row>
    <row r="456525" spans="116:116" x14ac:dyDescent="0.35">
      <c r="DL456525" s="923"/>
    </row>
    <row r="456526" spans="116:116" x14ac:dyDescent="0.35">
      <c r="DL456526" s="907"/>
    </row>
    <row r="456550" spans="116:116" x14ac:dyDescent="0.35">
      <c r="DL456550" s="923"/>
    </row>
    <row r="456551" spans="116:116" x14ac:dyDescent="0.35">
      <c r="DL456551" s="907"/>
    </row>
    <row r="456575" spans="116:116" x14ac:dyDescent="0.35">
      <c r="DL456575" s="923"/>
    </row>
    <row r="456576" spans="116:116" x14ac:dyDescent="0.35">
      <c r="DL456576" s="907"/>
    </row>
    <row r="456600" spans="116:116" x14ac:dyDescent="0.35">
      <c r="DL456600" s="923"/>
    </row>
    <row r="456601" spans="116:116" x14ac:dyDescent="0.35">
      <c r="DL456601" s="907"/>
    </row>
    <row r="456625" spans="116:116" x14ac:dyDescent="0.35">
      <c r="DL456625" s="923"/>
    </row>
    <row r="456626" spans="116:116" x14ac:dyDescent="0.35">
      <c r="DL456626" s="907"/>
    </row>
    <row r="456650" spans="116:116" x14ac:dyDescent="0.35">
      <c r="DL456650" s="923"/>
    </row>
    <row r="456651" spans="116:116" x14ac:dyDescent="0.35">
      <c r="DL456651" s="907"/>
    </row>
    <row r="456675" spans="116:116" x14ac:dyDescent="0.35">
      <c r="DL456675" s="923"/>
    </row>
    <row r="456676" spans="116:116" x14ac:dyDescent="0.35">
      <c r="DL456676" s="907"/>
    </row>
    <row r="456700" spans="116:116" x14ac:dyDescent="0.35">
      <c r="DL456700" s="923"/>
    </row>
    <row r="456701" spans="116:116" x14ac:dyDescent="0.35">
      <c r="DL456701" s="907"/>
    </row>
    <row r="456725" spans="116:116" x14ac:dyDescent="0.35">
      <c r="DL456725" s="923"/>
    </row>
    <row r="456726" spans="116:116" x14ac:dyDescent="0.35">
      <c r="DL456726" s="907"/>
    </row>
    <row r="456750" spans="116:116" x14ac:dyDescent="0.35">
      <c r="DL456750" s="923"/>
    </row>
    <row r="456751" spans="116:116" x14ac:dyDescent="0.35">
      <c r="DL456751" s="907"/>
    </row>
    <row r="456775" spans="116:116" x14ac:dyDescent="0.35">
      <c r="DL456775" s="923"/>
    </row>
    <row r="456776" spans="116:116" x14ac:dyDescent="0.35">
      <c r="DL456776" s="907"/>
    </row>
    <row r="456800" spans="116:116" x14ac:dyDescent="0.35">
      <c r="DL456800" s="923"/>
    </row>
    <row r="456801" spans="116:116" x14ac:dyDescent="0.35">
      <c r="DL456801" s="907"/>
    </row>
    <row r="456825" spans="116:116" x14ac:dyDescent="0.35">
      <c r="DL456825" s="923"/>
    </row>
    <row r="456826" spans="116:116" x14ac:dyDescent="0.35">
      <c r="DL456826" s="907"/>
    </row>
    <row r="456850" spans="116:116" x14ac:dyDescent="0.35">
      <c r="DL456850" s="923"/>
    </row>
    <row r="456851" spans="116:116" x14ac:dyDescent="0.35">
      <c r="DL456851" s="907"/>
    </row>
    <row r="456875" spans="116:116" x14ac:dyDescent="0.35">
      <c r="DL456875" s="923"/>
    </row>
    <row r="456876" spans="116:116" x14ac:dyDescent="0.35">
      <c r="DL456876" s="907"/>
    </row>
    <row r="456900" spans="116:116" x14ac:dyDescent="0.35">
      <c r="DL456900" s="923"/>
    </row>
    <row r="456901" spans="116:116" x14ac:dyDescent="0.35">
      <c r="DL456901" s="907"/>
    </row>
    <row r="456925" spans="116:116" x14ac:dyDescent="0.35">
      <c r="DL456925" s="923"/>
    </row>
    <row r="456926" spans="116:116" x14ac:dyDescent="0.35">
      <c r="DL456926" s="907"/>
    </row>
    <row r="456950" spans="116:116" x14ac:dyDescent="0.35">
      <c r="DL456950" s="923"/>
    </row>
    <row r="456951" spans="116:116" x14ac:dyDescent="0.35">
      <c r="DL456951" s="907"/>
    </row>
    <row r="456975" spans="116:116" x14ac:dyDescent="0.35">
      <c r="DL456975" s="923"/>
    </row>
    <row r="456976" spans="116:116" x14ac:dyDescent="0.35">
      <c r="DL456976" s="907"/>
    </row>
    <row r="457000" spans="116:116" x14ac:dyDescent="0.35">
      <c r="DL457000" s="923"/>
    </row>
    <row r="457001" spans="116:116" x14ac:dyDescent="0.35">
      <c r="DL457001" s="907"/>
    </row>
    <row r="457025" spans="116:116" x14ac:dyDescent="0.35">
      <c r="DL457025" s="923"/>
    </row>
    <row r="457026" spans="116:116" x14ac:dyDescent="0.35">
      <c r="DL457026" s="907"/>
    </row>
    <row r="457050" spans="116:116" x14ac:dyDescent="0.35">
      <c r="DL457050" s="923"/>
    </row>
    <row r="457051" spans="116:116" x14ac:dyDescent="0.35">
      <c r="DL457051" s="907"/>
    </row>
    <row r="457075" spans="116:116" x14ac:dyDescent="0.35">
      <c r="DL457075" s="923"/>
    </row>
    <row r="457076" spans="116:116" x14ac:dyDescent="0.35">
      <c r="DL457076" s="907"/>
    </row>
    <row r="457100" spans="116:116" x14ac:dyDescent="0.35">
      <c r="DL457100" s="923"/>
    </row>
    <row r="457101" spans="116:116" x14ac:dyDescent="0.35">
      <c r="DL457101" s="907"/>
    </row>
    <row r="457125" spans="116:116" x14ac:dyDescent="0.35">
      <c r="DL457125" s="923"/>
    </row>
    <row r="457126" spans="116:116" x14ac:dyDescent="0.35">
      <c r="DL457126" s="907"/>
    </row>
    <row r="457150" spans="116:116" x14ac:dyDescent="0.35">
      <c r="DL457150" s="923"/>
    </row>
    <row r="457151" spans="116:116" x14ac:dyDescent="0.35">
      <c r="DL457151" s="907"/>
    </row>
    <row r="457175" spans="116:116" x14ac:dyDescent="0.35">
      <c r="DL457175" s="923"/>
    </row>
    <row r="457176" spans="116:116" x14ac:dyDescent="0.35">
      <c r="DL457176" s="907"/>
    </row>
    <row r="457200" spans="116:116" x14ac:dyDescent="0.35">
      <c r="DL457200" s="923"/>
    </row>
    <row r="457201" spans="116:116" x14ac:dyDescent="0.35">
      <c r="DL457201" s="907"/>
    </row>
    <row r="457225" spans="116:116" x14ac:dyDescent="0.35">
      <c r="DL457225" s="923"/>
    </row>
    <row r="457226" spans="116:116" x14ac:dyDescent="0.35">
      <c r="DL457226" s="907"/>
    </row>
    <row r="457250" spans="116:116" x14ac:dyDescent="0.35">
      <c r="DL457250" s="923"/>
    </row>
    <row r="457251" spans="116:116" x14ac:dyDescent="0.35">
      <c r="DL457251" s="907"/>
    </row>
    <row r="457275" spans="116:116" x14ac:dyDescent="0.35">
      <c r="DL457275" s="923"/>
    </row>
    <row r="457276" spans="116:116" x14ac:dyDescent="0.35">
      <c r="DL457276" s="907"/>
    </row>
    <row r="457300" spans="116:116" x14ac:dyDescent="0.35">
      <c r="DL457300" s="923"/>
    </row>
    <row r="457301" spans="116:116" x14ac:dyDescent="0.35">
      <c r="DL457301" s="907"/>
    </row>
    <row r="457325" spans="116:116" x14ac:dyDescent="0.35">
      <c r="DL457325" s="923"/>
    </row>
    <row r="457326" spans="116:116" x14ac:dyDescent="0.35">
      <c r="DL457326" s="907"/>
    </row>
    <row r="457350" spans="116:116" x14ac:dyDescent="0.35">
      <c r="DL457350" s="923"/>
    </row>
    <row r="457351" spans="116:116" x14ac:dyDescent="0.35">
      <c r="DL457351" s="907"/>
    </row>
    <row r="457375" spans="116:116" x14ac:dyDescent="0.35">
      <c r="DL457375" s="923"/>
    </row>
    <row r="457376" spans="116:116" x14ac:dyDescent="0.35">
      <c r="DL457376" s="907"/>
    </row>
    <row r="457400" spans="116:116" x14ac:dyDescent="0.35">
      <c r="DL457400" s="923"/>
    </row>
    <row r="457401" spans="116:116" x14ac:dyDescent="0.35">
      <c r="DL457401" s="907"/>
    </row>
    <row r="457425" spans="116:116" x14ac:dyDescent="0.35">
      <c r="DL457425" s="923"/>
    </row>
    <row r="457426" spans="116:116" x14ac:dyDescent="0.35">
      <c r="DL457426" s="907"/>
    </row>
    <row r="457450" spans="116:116" x14ac:dyDescent="0.35">
      <c r="DL457450" s="923"/>
    </row>
    <row r="457451" spans="116:116" x14ac:dyDescent="0.35">
      <c r="DL457451" s="907"/>
    </row>
    <row r="457475" spans="116:116" x14ac:dyDescent="0.35">
      <c r="DL457475" s="923"/>
    </row>
    <row r="457476" spans="116:116" x14ac:dyDescent="0.35">
      <c r="DL457476" s="907"/>
    </row>
    <row r="457500" spans="116:116" x14ac:dyDescent="0.35">
      <c r="DL457500" s="923"/>
    </row>
    <row r="457501" spans="116:116" x14ac:dyDescent="0.35">
      <c r="DL457501" s="907"/>
    </row>
    <row r="457525" spans="116:116" x14ac:dyDescent="0.35">
      <c r="DL457525" s="923"/>
    </row>
    <row r="457526" spans="116:116" x14ac:dyDescent="0.35">
      <c r="DL457526" s="907"/>
    </row>
    <row r="457550" spans="116:116" x14ac:dyDescent="0.35">
      <c r="DL457550" s="923"/>
    </row>
    <row r="457551" spans="116:116" x14ac:dyDescent="0.35">
      <c r="DL457551" s="907"/>
    </row>
    <row r="457575" spans="116:116" x14ac:dyDescent="0.35">
      <c r="DL457575" s="923"/>
    </row>
    <row r="457576" spans="116:116" x14ac:dyDescent="0.35">
      <c r="DL457576" s="907"/>
    </row>
    <row r="457600" spans="116:116" x14ac:dyDescent="0.35">
      <c r="DL457600" s="923"/>
    </row>
    <row r="457601" spans="116:116" x14ac:dyDescent="0.35">
      <c r="DL457601" s="907"/>
    </row>
    <row r="457625" spans="116:116" x14ac:dyDescent="0.35">
      <c r="DL457625" s="923"/>
    </row>
    <row r="457626" spans="116:116" x14ac:dyDescent="0.35">
      <c r="DL457626" s="907"/>
    </row>
    <row r="457650" spans="116:116" x14ac:dyDescent="0.35">
      <c r="DL457650" s="923"/>
    </row>
    <row r="457651" spans="116:116" x14ac:dyDescent="0.35">
      <c r="DL457651" s="907"/>
    </row>
    <row r="457675" spans="116:116" x14ac:dyDescent="0.35">
      <c r="DL457675" s="923"/>
    </row>
    <row r="457676" spans="116:116" x14ac:dyDescent="0.35">
      <c r="DL457676" s="907"/>
    </row>
    <row r="457700" spans="116:116" x14ac:dyDescent="0.35">
      <c r="DL457700" s="923"/>
    </row>
    <row r="457701" spans="116:116" x14ac:dyDescent="0.35">
      <c r="DL457701" s="907"/>
    </row>
    <row r="457725" spans="116:116" x14ac:dyDescent="0.35">
      <c r="DL457725" s="923"/>
    </row>
    <row r="457726" spans="116:116" x14ac:dyDescent="0.35">
      <c r="DL457726" s="907"/>
    </row>
    <row r="457750" spans="116:116" x14ac:dyDescent="0.35">
      <c r="DL457750" s="923"/>
    </row>
    <row r="457751" spans="116:116" x14ac:dyDescent="0.35">
      <c r="DL457751" s="907"/>
    </row>
    <row r="457775" spans="116:116" x14ac:dyDescent="0.35">
      <c r="DL457775" s="923"/>
    </row>
    <row r="457776" spans="116:116" x14ac:dyDescent="0.35">
      <c r="DL457776" s="907"/>
    </row>
    <row r="457800" spans="116:116" x14ac:dyDescent="0.35">
      <c r="DL457800" s="923"/>
    </row>
    <row r="457801" spans="116:116" x14ac:dyDescent="0.35">
      <c r="DL457801" s="907"/>
    </row>
    <row r="457825" spans="116:116" x14ac:dyDescent="0.35">
      <c r="DL457825" s="923"/>
    </row>
    <row r="457826" spans="116:116" x14ac:dyDescent="0.35">
      <c r="DL457826" s="907"/>
    </row>
    <row r="457850" spans="116:116" x14ac:dyDescent="0.35">
      <c r="DL457850" s="923"/>
    </row>
    <row r="457851" spans="116:116" x14ac:dyDescent="0.35">
      <c r="DL457851" s="907"/>
    </row>
    <row r="457875" spans="116:116" x14ac:dyDescent="0.35">
      <c r="DL457875" s="923"/>
    </row>
    <row r="457876" spans="116:116" x14ac:dyDescent="0.35">
      <c r="DL457876" s="907"/>
    </row>
    <row r="457900" spans="116:116" x14ac:dyDescent="0.35">
      <c r="DL457900" s="923"/>
    </row>
    <row r="457901" spans="116:116" x14ac:dyDescent="0.35">
      <c r="DL457901" s="907"/>
    </row>
    <row r="457925" spans="116:116" x14ac:dyDescent="0.35">
      <c r="DL457925" s="923"/>
    </row>
    <row r="457926" spans="116:116" x14ac:dyDescent="0.35">
      <c r="DL457926" s="907"/>
    </row>
    <row r="457950" spans="116:116" x14ac:dyDescent="0.35">
      <c r="DL457950" s="923"/>
    </row>
    <row r="457951" spans="116:116" x14ac:dyDescent="0.35">
      <c r="DL457951" s="907"/>
    </row>
    <row r="457975" spans="116:116" x14ac:dyDescent="0.35">
      <c r="DL457975" s="923"/>
    </row>
    <row r="457976" spans="116:116" x14ac:dyDescent="0.35">
      <c r="DL457976" s="907"/>
    </row>
    <row r="458000" spans="116:116" x14ac:dyDescent="0.35">
      <c r="DL458000" s="923"/>
    </row>
    <row r="458001" spans="116:116" x14ac:dyDescent="0.35">
      <c r="DL458001" s="907"/>
    </row>
    <row r="458025" spans="116:116" x14ac:dyDescent="0.35">
      <c r="DL458025" s="923"/>
    </row>
    <row r="458026" spans="116:116" x14ac:dyDescent="0.35">
      <c r="DL458026" s="907"/>
    </row>
    <row r="458050" spans="116:116" x14ac:dyDescent="0.35">
      <c r="DL458050" s="923"/>
    </row>
    <row r="458051" spans="116:116" x14ac:dyDescent="0.35">
      <c r="DL458051" s="907"/>
    </row>
    <row r="458075" spans="116:116" x14ac:dyDescent="0.35">
      <c r="DL458075" s="923"/>
    </row>
    <row r="458076" spans="116:116" x14ac:dyDescent="0.35">
      <c r="DL458076" s="907"/>
    </row>
    <row r="458100" spans="116:116" x14ac:dyDescent="0.35">
      <c r="DL458100" s="923"/>
    </row>
    <row r="458101" spans="116:116" x14ac:dyDescent="0.35">
      <c r="DL458101" s="907"/>
    </row>
    <row r="458125" spans="116:116" x14ac:dyDescent="0.35">
      <c r="DL458125" s="923"/>
    </row>
    <row r="458126" spans="116:116" x14ac:dyDescent="0.35">
      <c r="DL458126" s="907"/>
    </row>
    <row r="458150" spans="116:116" x14ac:dyDescent="0.35">
      <c r="DL458150" s="923"/>
    </row>
    <row r="458151" spans="116:116" x14ac:dyDescent="0.35">
      <c r="DL458151" s="907"/>
    </row>
    <row r="458175" spans="116:116" x14ac:dyDescent="0.35">
      <c r="DL458175" s="923"/>
    </row>
    <row r="458176" spans="116:116" x14ac:dyDescent="0.35">
      <c r="DL458176" s="907"/>
    </row>
    <row r="458200" spans="116:116" x14ac:dyDescent="0.35">
      <c r="DL458200" s="923"/>
    </row>
    <row r="458201" spans="116:116" x14ac:dyDescent="0.35">
      <c r="DL458201" s="907"/>
    </row>
    <row r="458225" spans="116:116" x14ac:dyDescent="0.35">
      <c r="DL458225" s="923"/>
    </row>
    <row r="458226" spans="116:116" x14ac:dyDescent="0.35">
      <c r="DL458226" s="907"/>
    </row>
    <row r="458250" spans="116:116" x14ac:dyDescent="0.35">
      <c r="DL458250" s="923"/>
    </row>
    <row r="458251" spans="116:116" x14ac:dyDescent="0.35">
      <c r="DL458251" s="907"/>
    </row>
    <row r="458275" spans="116:116" x14ac:dyDescent="0.35">
      <c r="DL458275" s="923"/>
    </row>
    <row r="458276" spans="116:116" x14ac:dyDescent="0.35">
      <c r="DL458276" s="907"/>
    </row>
    <row r="458300" spans="116:116" x14ac:dyDescent="0.35">
      <c r="DL458300" s="923"/>
    </row>
    <row r="458301" spans="116:116" x14ac:dyDescent="0.35">
      <c r="DL458301" s="907"/>
    </row>
    <row r="458325" spans="116:116" x14ac:dyDescent="0.35">
      <c r="DL458325" s="923"/>
    </row>
    <row r="458326" spans="116:116" x14ac:dyDescent="0.35">
      <c r="DL458326" s="907"/>
    </row>
    <row r="458350" spans="116:116" x14ac:dyDescent="0.35">
      <c r="DL458350" s="923"/>
    </row>
    <row r="458351" spans="116:116" x14ac:dyDescent="0.35">
      <c r="DL458351" s="907"/>
    </row>
    <row r="458375" spans="116:116" x14ac:dyDescent="0.35">
      <c r="DL458375" s="923"/>
    </row>
    <row r="458376" spans="116:116" x14ac:dyDescent="0.35">
      <c r="DL458376" s="907"/>
    </row>
    <row r="458400" spans="116:116" x14ac:dyDescent="0.35">
      <c r="DL458400" s="923"/>
    </row>
    <row r="458401" spans="116:116" x14ac:dyDescent="0.35">
      <c r="DL458401" s="907"/>
    </row>
    <row r="458425" spans="116:116" x14ac:dyDescent="0.35">
      <c r="DL458425" s="923"/>
    </row>
    <row r="458426" spans="116:116" x14ac:dyDescent="0.35">
      <c r="DL458426" s="907"/>
    </row>
    <row r="458450" spans="116:116" x14ac:dyDescent="0.35">
      <c r="DL458450" s="923"/>
    </row>
    <row r="458451" spans="116:116" x14ac:dyDescent="0.35">
      <c r="DL458451" s="907"/>
    </row>
    <row r="458475" spans="116:116" x14ac:dyDescent="0.35">
      <c r="DL458475" s="923"/>
    </row>
    <row r="458476" spans="116:116" x14ac:dyDescent="0.35">
      <c r="DL458476" s="907"/>
    </row>
    <row r="458500" spans="116:116" x14ac:dyDescent="0.35">
      <c r="DL458500" s="923"/>
    </row>
    <row r="458501" spans="116:116" x14ac:dyDescent="0.35">
      <c r="DL458501" s="907"/>
    </row>
    <row r="458525" spans="116:116" x14ac:dyDescent="0.35">
      <c r="DL458525" s="923"/>
    </row>
    <row r="458526" spans="116:116" x14ac:dyDescent="0.35">
      <c r="DL458526" s="907"/>
    </row>
    <row r="458550" spans="116:116" x14ac:dyDescent="0.35">
      <c r="DL458550" s="923"/>
    </row>
    <row r="458551" spans="116:116" x14ac:dyDescent="0.35">
      <c r="DL458551" s="907"/>
    </row>
    <row r="458575" spans="116:116" x14ac:dyDescent="0.35">
      <c r="DL458575" s="923"/>
    </row>
    <row r="458576" spans="116:116" x14ac:dyDescent="0.35">
      <c r="DL458576" s="907"/>
    </row>
    <row r="458600" spans="116:116" x14ac:dyDescent="0.35">
      <c r="DL458600" s="923"/>
    </row>
    <row r="458601" spans="116:116" x14ac:dyDescent="0.35">
      <c r="DL458601" s="907"/>
    </row>
    <row r="458625" spans="116:116" x14ac:dyDescent="0.35">
      <c r="DL458625" s="923"/>
    </row>
    <row r="458626" spans="116:116" x14ac:dyDescent="0.35">
      <c r="DL458626" s="907"/>
    </row>
    <row r="458650" spans="116:116" x14ac:dyDescent="0.35">
      <c r="DL458650" s="923"/>
    </row>
    <row r="458651" spans="116:116" x14ac:dyDescent="0.35">
      <c r="DL458651" s="907"/>
    </row>
    <row r="458675" spans="116:116" x14ac:dyDescent="0.35">
      <c r="DL458675" s="923"/>
    </row>
    <row r="458676" spans="116:116" x14ac:dyDescent="0.35">
      <c r="DL458676" s="907"/>
    </row>
    <row r="458700" spans="116:116" x14ac:dyDescent="0.35">
      <c r="DL458700" s="923"/>
    </row>
    <row r="458701" spans="116:116" x14ac:dyDescent="0.35">
      <c r="DL458701" s="907"/>
    </row>
    <row r="458725" spans="116:116" x14ac:dyDescent="0.35">
      <c r="DL458725" s="923"/>
    </row>
    <row r="458726" spans="116:116" x14ac:dyDescent="0.35">
      <c r="DL458726" s="907"/>
    </row>
    <row r="458750" spans="116:116" x14ac:dyDescent="0.35">
      <c r="DL458750" s="923"/>
    </row>
    <row r="458751" spans="116:116" x14ac:dyDescent="0.35">
      <c r="DL458751" s="907"/>
    </row>
    <row r="458775" spans="116:116" x14ac:dyDescent="0.35">
      <c r="DL458775" s="923"/>
    </row>
    <row r="458776" spans="116:116" x14ac:dyDescent="0.35">
      <c r="DL458776" s="907"/>
    </row>
    <row r="458800" spans="116:116" x14ac:dyDescent="0.35">
      <c r="DL458800" s="923"/>
    </row>
    <row r="458801" spans="116:116" x14ac:dyDescent="0.35">
      <c r="DL458801" s="907"/>
    </row>
    <row r="458825" spans="116:116" x14ac:dyDescent="0.35">
      <c r="DL458825" s="923"/>
    </row>
    <row r="458826" spans="116:116" x14ac:dyDescent="0.35">
      <c r="DL458826" s="907"/>
    </row>
    <row r="458850" spans="116:116" x14ac:dyDescent="0.35">
      <c r="DL458850" s="923"/>
    </row>
    <row r="458851" spans="116:116" x14ac:dyDescent="0.35">
      <c r="DL458851" s="907"/>
    </row>
    <row r="458875" spans="116:116" x14ac:dyDescent="0.35">
      <c r="DL458875" s="923"/>
    </row>
    <row r="458876" spans="116:116" x14ac:dyDescent="0.35">
      <c r="DL458876" s="907"/>
    </row>
    <row r="458900" spans="116:116" x14ac:dyDescent="0.35">
      <c r="DL458900" s="923"/>
    </row>
    <row r="458901" spans="116:116" x14ac:dyDescent="0.35">
      <c r="DL458901" s="907"/>
    </row>
    <row r="458925" spans="116:116" x14ac:dyDescent="0.35">
      <c r="DL458925" s="923"/>
    </row>
    <row r="458926" spans="116:116" x14ac:dyDescent="0.35">
      <c r="DL458926" s="907"/>
    </row>
    <row r="458950" spans="116:116" x14ac:dyDescent="0.35">
      <c r="DL458950" s="923"/>
    </row>
    <row r="458951" spans="116:116" x14ac:dyDescent="0.35">
      <c r="DL458951" s="907"/>
    </row>
    <row r="458975" spans="116:116" x14ac:dyDescent="0.35">
      <c r="DL458975" s="923"/>
    </row>
    <row r="458976" spans="116:116" x14ac:dyDescent="0.35">
      <c r="DL458976" s="907"/>
    </row>
    <row r="459000" spans="116:116" x14ac:dyDescent="0.35">
      <c r="DL459000" s="923"/>
    </row>
    <row r="459001" spans="116:116" x14ac:dyDescent="0.35">
      <c r="DL459001" s="907"/>
    </row>
    <row r="459025" spans="116:116" x14ac:dyDescent="0.35">
      <c r="DL459025" s="923"/>
    </row>
    <row r="459026" spans="116:116" x14ac:dyDescent="0.35">
      <c r="DL459026" s="907"/>
    </row>
    <row r="459050" spans="116:116" x14ac:dyDescent="0.35">
      <c r="DL459050" s="923"/>
    </row>
    <row r="459051" spans="116:116" x14ac:dyDescent="0.35">
      <c r="DL459051" s="907"/>
    </row>
    <row r="459075" spans="116:116" x14ac:dyDescent="0.35">
      <c r="DL459075" s="923"/>
    </row>
    <row r="459076" spans="116:116" x14ac:dyDescent="0.35">
      <c r="DL459076" s="907"/>
    </row>
    <row r="459100" spans="116:116" x14ac:dyDescent="0.35">
      <c r="DL459100" s="923"/>
    </row>
    <row r="459101" spans="116:116" x14ac:dyDescent="0.35">
      <c r="DL459101" s="907"/>
    </row>
    <row r="459125" spans="116:116" x14ac:dyDescent="0.35">
      <c r="DL459125" s="923"/>
    </row>
    <row r="459126" spans="116:116" x14ac:dyDescent="0.35">
      <c r="DL459126" s="907"/>
    </row>
    <row r="459150" spans="116:116" x14ac:dyDescent="0.35">
      <c r="DL459150" s="923"/>
    </row>
    <row r="459151" spans="116:116" x14ac:dyDescent="0.35">
      <c r="DL459151" s="907"/>
    </row>
    <row r="459175" spans="116:116" x14ac:dyDescent="0.35">
      <c r="DL459175" s="923"/>
    </row>
    <row r="459176" spans="116:116" x14ac:dyDescent="0.35">
      <c r="DL459176" s="907"/>
    </row>
    <row r="459200" spans="116:116" x14ac:dyDescent="0.35">
      <c r="DL459200" s="923"/>
    </row>
    <row r="459201" spans="116:116" x14ac:dyDescent="0.35">
      <c r="DL459201" s="907"/>
    </row>
    <row r="459225" spans="116:116" x14ac:dyDescent="0.35">
      <c r="DL459225" s="923"/>
    </row>
    <row r="459226" spans="116:116" x14ac:dyDescent="0.35">
      <c r="DL459226" s="907"/>
    </row>
    <row r="459250" spans="116:116" x14ac:dyDescent="0.35">
      <c r="DL459250" s="923"/>
    </row>
    <row r="459251" spans="116:116" x14ac:dyDescent="0.35">
      <c r="DL459251" s="907"/>
    </row>
    <row r="459275" spans="116:116" x14ac:dyDescent="0.35">
      <c r="DL459275" s="923"/>
    </row>
    <row r="459276" spans="116:116" x14ac:dyDescent="0.35">
      <c r="DL459276" s="907"/>
    </row>
    <row r="459300" spans="116:116" x14ac:dyDescent="0.35">
      <c r="DL459300" s="923"/>
    </row>
    <row r="459301" spans="116:116" x14ac:dyDescent="0.35">
      <c r="DL459301" s="907"/>
    </row>
    <row r="459325" spans="116:116" x14ac:dyDescent="0.35">
      <c r="DL459325" s="923"/>
    </row>
    <row r="459326" spans="116:116" x14ac:dyDescent="0.35">
      <c r="DL459326" s="907"/>
    </row>
    <row r="459350" spans="116:116" x14ac:dyDescent="0.35">
      <c r="DL459350" s="923"/>
    </row>
    <row r="459351" spans="116:116" x14ac:dyDescent="0.35">
      <c r="DL459351" s="907"/>
    </row>
    <row r="459375" spans="116:116" x14ac:dyDescent="0.35">
      <c r="DL459375" s="923"/>
    </row>
    <row r="459376" spans="116:116" x14ac:dyDescent="0.35">
      <c r="DL459376" s="907"/>
    </row>
    <row r="459400" spans="116:116" x14ac:dyDescent="0.35">
      <c r="DL459400" s="923"/>
    </row>
    <row r="459401" spans="116:116" x14ac:dyDescent="0.35">
      <c r="DL459401" s="907"/>
    </row>
    <row r="459425" spans="116:116" x14ac:dyDescent="0.35">
      <c r="DL459425" s="923"/>
    </row>
    <row r="459426" spans="116:116" x14ac:dyDescent="0.35">
      <c r="DL459426" s="907"/>
    </row>
    <row r="459450" spans="116:116" x14ac:dyDescent="0.35">
      <c r="DL459450" s="923"/>
    </row>
    <row r="459451" spans="116:116" x14ac:dyDescent="0.35">
      <c r="DL459451" s="907"/>
    </row>
    <row r="459475" spans="116:116" x14ac:dyDescent="0.35">
      <c r="DL459475" s="923"/>
    </row>
    <row r="459476" spans="116:116" x14ac:dyDescent="0.35">
      <c r="DL459476" s="907"/>
    </row>
    <row r="459500" spans="116:116" x14ac:dyDescent="0.35">
      <c r="DL459500" s="923"/>
    </row>
    <row r="459501" spans="116:116" x14ac:dyDescent="0.35">
      <c r="DL459501" s="907"/>
    </row>
    <row r="459525" spans="116:116" x14ac:dyDescent="0.35">
      <c r="DL459525" s="923"/>
    </row>
    <row r="459526" spans="116:116" x14ac:dyDescent="0.35">
      <c r="DL459526" s="907"/>
    </row>
    <row r="459550" spans="116:116" x14ac:dyDescent="0.35">
      <c r="DL459550" s="923"/>
    </row>
    <row r="459551" spans="116:116" x14ac:dyDescent="0.35">
      <c r="DL459551" s="907"/>
    </row>
    <row r="459575" spans="116:116" x14ac:dyDescent="0.35">
      <c r="DL459575" s="923"/>
    </row>
    <row r="459576" spans="116:116" x14ac:dyDescent="0.35">
      <c r="DL459576" s="907"/>
    </row>
    <row r="459600" spans="116:116" x14ac:dyDescent="0.35">
      <c r="DL459600" s="923"/>
    </row>
    <row r="459601" spans="116:116" x14ac:dyDescent="0.35">
      <c r="DL459601" s="907"/>
    </row>
    <row r="459625" spans="116:116" x14ac:dyDescent="0.35">
      <c r="DL459625" s="923"/>
    </row>
    <row r="459626" spans="116:116" x14ac:dyDescent="0.35">
      <c r="DL459626" s="907"/>
    </row>
    <row r="459650" spans="116:116" x14ac:dyDescent="0.35">
      <c r="DL459650" s="923"/>
    </row>
    <row r="459651" spans="116:116" x14ac:dyDescent="0.35">
      <c r="DL459651" s="907"/>
    </row>
    <row r="459675" spans="116:116" x14ac:dyDescent="0.35">
      <c r="DL459675" s="923"/>
    </row>
    <row r="459676" spans="116:116" x14ac:dyDescent="0.35">
      <c r="DL459676" s="907"/>
    </row>
    <row r="459700" spans="116:116" x14ac:dyDescent="0.35">
      <c r="DL459700" s="923"/>
    </row>
    <row r="459701" spans="116:116" x14ac:dyDescent="0.35">
      <c r="DL459701" s="907"/>
    </row>
    <row r="459725" spans="116:116" x14ac:dyDescent="0.35">
      <c r="DL459725" s="923"/>
    </row>
    <row r="459726" spans="116:116" x14ac:dyDescent="0.35">
      <c r="DL459726" s="907"/>
    </row>
    <row r="459750" spans="116:116" x14ac:dyDescent="0.35">
      <c r="DL459750" s="923"/>
    </row>
    <row r="459751" spans="116:116" x14ac:dyDescent="0.35">
      <c r="DL459751" s="907"/>
    </row>
    <row r="459775" spans="116:116" x14ac:dyDescent="0.35">
      <c r="DL459775" s="923"/>
    </row>
    <row r="459776" spans="116:116" x14ac:dyDescent="0.35">
      <c r="DL459776" s="907"/>
    </row>
    <row r="459800" spans="116:116" x14ac:dyDescent="0.35">
      <c r="DL459800" s="923"/>
    </row>
    <row r="459801" spans="116:116" x14ac:dyDescent="0.35">
      <c r="DL459801" s="907"/>
    </row>
    <row r="459825" spans="116:116" x14ac:dyDescent="0.35">
      <c r="DL459825" s="923"/>
    </row>
    <row r="459826" spans="116:116" x14ac:dyDescent="0.35">
      <c r="DL459826" s="907"/>
    </row>
    <row r="459850" spans="116:116" x14ac:dyDescent="0.35">
      <c r="DL459850" s="923"/>
    </row>
    <row r="459851" spans="116:116" x14ac:dyDescent="0.35">
      <c r="DL459851" s="907"/>
    </row>
    <row r="459875" spans="116:116" x14ac:dyDescent="0.35">
      <c r="DL459875" s="923"/>
    </row>
    <row r="459876" spans="116:116" x14ac:dyDescent="0.35">
      <c r="DL459876" s="907"/>
    </row>
    <row r="459900" spans="116:116" x14ac:dyDescent="0.35">
      <c r="DL459900" s="923"/>
    </row>
    <row r="459901" spans="116:116" x14ac:dyDescent="0.35">
      <c r="DL459901" s="907"/>
    </row>
    <row r="459925" spans="116:116" x14ac:dyDescent="0.35">
      <c r="DL459925" s="923"/>
    </row>
    <row r="459926" spans="116:116" x14ac:dyDescent="0.35">
      <c r="DL459926" s="907"/>
    </row>
    <row r="459950" spans="116:116" x14ac:dyDescent="0.35">
      <c r="DL459950" s="923"/>
    </row>
    <row r="459951" spans="116:116" x14ac:dyDescent="0.35">
      <c r="DL459951" s="907"/>
    </row>
    <row r="459975" spans="116:116" x14ac:dyDescent="0.35">
      <c r="DL459975" s="923"/>
    </row>
    <row r="459976" spans="116:116" x14ac:dyDescent="0.35">
      <c r="DL459976" s="907"/>
    </row>
    <row r="460000" spans="116:116" x14ac:dyDescent="0.35">
      <c r="DL460000" s="923"/>
    </row>
    <row r="460001" spans="116:116" x14ac:dyDescent="0.35">
      <c r="DL460001" s="907"/>
    </row>
    <row r="460025" spans="116:116" x14ac:dyDescent="0.35">
      <c r="DL460025" s="923"/>
    </row>
    <row r="460026" spans="116:116" x14ac:dyDescent="0.35">
      <c r="DL460026" s="907"/>
    </row>
    <row r="460050" spans="116:116" x14ac:dyDescent="0.35">
      <c r="DL460050" s="923"/>
    </row>
    <row r="460051" spans="116:116" x14ac:dyDescent="0.35">
      <c r="DL460051" s="907"/>
    </row>
    <row r="460075" spans="116:116" x14ac:dyDescent="0.35">
      <c r="DL460075" s="923"/>
    </row>
    <row r="460076" spans="116:116" x14ac:dyDescent="0.35">
      <c r="DL460076" s="907"/>
    </row>
    <row r="460100" spans="116:116" x14ac:dyDescent="0.35">
      <c r="DL460100" s="923"/>
    </row>
    <row r="460101" spans="116:116" x14ac:dyDescent="0.35">
      <c r="DL460101" s="907"/>
    </row>
    <row r="460125" spans="116:116" x14ac:dyDescent="0.35">
      <c r="DL460125" s="923"/>
    </row>
    <row r="460126" spans="116:116" x14ac:dyDescent="0.35">
      <c r="DL460126" s="907"/>
    </row>
    <row r="460150" spans="116:116" x14ac:dyDescent="0.35">
      <c r="DL460150" s="923"/>
    </row>
    <row r="460151" spans="116:116" x14ac:dyDescent="0.35">
      <c r="DL460151" s="907"/>
    </row>
    <row r="460175" spans="116:116" x14ac:dyDescent="0.35">
      <c r="DL460175" s="923"/>
    </row>
    <row r="460176" spans="116:116" x14ac:dyDescent="0.35">
      <c r="DL460176" s="907"/>
    </row>
    <row r="460200" spans="116:116" x14ac:dyDescent="0.35">
      <c r="DL460200" s="923"/>
    </row>
    <row r="460201" spans="116:116" x14ac:dyDescent="0.35">
      <c r="DL460201" s="907"/>
    </row>
    <row r="460225" spans="116:116" x14ac:dyDescent="0.35">
      <c r="DL460225" s="923"/>
    </row>
    <row r="460226" spans="116:116" x14ac:dyDescent="0.35">
      <c r="DL460226" s="907"/>
    </row>
    <row r="460250" spans="116:116" x14ac:dyDescent="0.35">
      <c r="DL460250" s="923"/>
    </row>
    <row r="460251" spans="116:116" x14ac:dyDescent="0.35">
      <c r="DL460251" s="907"/>
    </row>
    <row r="460275" spans="116:116" x14ac:dyDescent="0.35">
      <c r="DL460275" s="923"/>
    </row>
    <row r="460276" spans="116:116" x14ac:dyDescent="0.35">
      <c r="DL460276" s="907"/>
    </row>
    <row r="460300" spans="116:116" x14ac:dyDescent="0.35">
      <c r="DL460300" s="923"/>
    </row>
    <row r="460301" spans="116:116" x14ac:dyDescent="0.35">
      <c r="DL460301" s="907"/>
    </row>
    <row r="460325" spans="116:116" x14ac:dyDescent="0.35">
      <c r="DL460325" s="923"/>
    </row>
    <row r="460326" spans="116:116" x14ac:dyDescent="0.35">
      <c r="DL460326" s="907"/>
    </row>
    <row r="460350" spans="116:116" x14ac:dyDescent="0.35">
      <c r="DL460350" s="923"/>
    </row>
    <row r="460351" spans="116:116" x14ac:dyDescent="0.35">
      <c r="DL460351" s="907"/>
    </row>
    <row r="460375" spans="116:116" x14ac:dyDescent="0.35">
      <c r="DL460375" s="923"/>
    </row>
    <row r="460376" spans="116:116" x14ac:dyDescent="0.35">
      <c r="DL460376" s="907"/>
    </row>
    <row r="460400" spans="116:116" x14ac:dyDescent="0.35">
      <c r="DL460400" s="923"/>
    </row>
    <row r="460401" spans="116:116" x14ac:dyDescent="0.35">
      <c r="DL460401" s="907"/>
    </row>
    <row r="460425" spans="116:116" x14ac:dyDescent="0.35">
      <c r="DL460425" s="923"/>
    </row>
    <row r="460426" spans="116:116" x14ac:dyDescent="0.35">
      <c r="DL460426" s="907"/>
    </row>
    <row r="460450" spans="116:116" x14ac:dyDescent="0.35">
      <c r="DL460450" s="923"/>
    </row>
    <row r="460451" spans="116:116" x14ac:dyDescent="0.35">
      <c r="DL460451" s="907"/>
    </row>
    <row r="460475" spans="116:116" x14ac:dyDescent="0.35">
      <c r="DL460475" s="923"/>
    </row>
    <row r="460476" spans="116:116" x14ac:dyDescent="0.35">
      <c r="DL460476" s="907"/>
    </row>
    <row r="460500" spans="116:116" x14ac:dyDescent="0.35">
      <c r="DL460500" s="923"/>
    </row>
    <row r="460501" spans="116:116" x14ac:dyDescent="0.35">
      <c r="DL460501" s="907"/>
    </row>
    <row r="460525" spans="116:116" x14ac:dyDescent="0.35">
      <c r="DL460525" s="923"/>
    </row>
    <row r="460526" spans="116:116" x14ac:dyDescent="0.35">
      <c r="DL460526" s="907"/>
    </row>
    <row r="460550" spans="116:116" x14ac:dyDescent="0.35">
      <c r="DL460550" s="923"/>
    </row>
    <row r="460551" spans="116:116" x14ac:dyDescent="0.35">
      <c r="DL460551" s="907"/>
    </row>
    <row r="460575" spans="116:116" x14ac:dyDescent="0.35">
      <c r="DL460575" s="923"/>
    </row>
    <row r="460576" spans="116:116" x14ac:dyDescent="0.35">
      <c r="DL460576" s="907"/>
    </row>
    <row r="460600" spans="116:116" x14ac:dyDescent="0.35">
      <c r="DL460600" s="923"/>
    </row>
    <row r="460601" spans="116:116" x14ac:dyDescent="0.35">
      <c r="DL460601" s="907"/>
    </row>
    <row r="460625" spans="116:116" x14ac:dyDescent="0.35">
      <c r="DL460625" s="923"/>
    </row>
    <row r="460626" spans="116:116" x14ac:dyDescent="0.35">
      <c r="DL460626" s="907"/>
    </row>
    <row r="460650" spans="116:116" x14ac:dyDescent="0.35">
      <c r="DL460650" s="923"/>
    </row>
    <row r="460651" spans="116:116" x14ac:dyDescent="0.35">
      <c r="DL460651" s="907"/>
    </row>
    <row r="460675" spans="116:116" x14ac:dyDescent="0.35">
      <c r="DL460675" s="923"/>
    </row>
    <row r="460676" spans="116:116" x14ac:dyDescent="0.35">
      <c r="DL460676" s="907"/>
    </row>
    <row r="460700" spans="116:116" x14ac:dyDescent="0.35">
      <c r="DL460700" s="923"/>
    </row>
    <row r="460701" spans="116:116" x14ac:dyDescent="0.35">
      <c r="DL460701" s="907"/>
    </row>
    <row r="460725" spans="116:116" x14ac:dyDescent="0.35">
      <c r="DL460725" s="923"/>
    </row>
    <row r="460726" spans="116:116" x14ac:dyDescent="0.35">
      <c r="DL460726" s="907"/>
    </row>
    <row r="460750" spans="116:116" x14ac:dyDescent="0.35">
      <c r="DL460750" s="923"/>
    </row>
    <row r="460751" spans="116:116" x14ac:dyDescent="0.35">
      <c r="DL460751" s="907"/>
    </row>
    <row r="460775" spans="116:116" x14ac:dyDescent="0.35">
      <c r="DL460775" s="923"/>
    </row>
    <row r="460776" spans="116:116" x14ac:dyDescent="0.35">
      <c r="DL460776" s="907"/>
    </row>
    <row r="460800" spans="116:116" x14ac:dyDescent="0.35">
      <c r="DL460800" s="923"/>
    </row>
    <row r="460801" spans="116:116" x14ac:dyDescent="0.35">
      <c r="DL460801" s="907"/>
    </row>
    <row r="460825" spans="116:116" x14ac:dyDescent="0.35">
      <c r="DL460825" s="923"/>
    </row>
    <row r="460826" spans="116:116" x14ac:dyDescent="0.35">
      <c r="DL460826" s="907"/>
    </row>
    <row r="460850" spans="116:116" x14ac:dyDescent="0.35">
      <c r="DL460850" s="923"/>
    </row>
    <row r="460851" spans="116:116" x14ac:dyDescent="0.35">
      <c r="DL460851" s="907"/>
    </row>
    <row r="460875" spans="116:116" x14ac:dyDescent="0.35">
      <c r="DL460875" s="923"/>
    </row>
    <row r="460876" spans="116:116" x14ac:dyDescent="0.35">
      <c r="DL460876" s="907"/>
    </row>
    <row r="460900" spans="116:116" x14ac:dyDescent="0.35">
      <c r="DL460900" s="923"/>
    </row>
    <row r="460901" spans="116:116" x14ac:dyDescent="0.35">
      <c r="DL460901" s="907"/>
    </row>
    <row r="460925" spans="116:116" x14ac:dyDescent="0.35">
      <c r="DL460925" s="923"/>
    </row>
    <row r="460926" spans="116:116" x14ac:dyDescent="0.35">
      <c r="DL460926" s="907"/>
    </row>
    <row r="460950" spans="116:116" x14ac:dyDescent="0.35">
      <c r="DL460950" s="923"/>
    </row>
    <row r="460951" spans="116:116" x14ac:dyDescent="0.35">
      <c r="DL460951" s="907"/>
    </row>
    <row r="460975" spans="116:116" x14ac:dyDescent="0.35">
      <c r="DL460975" s="923"/>
    </row>
    <row r="460976" spans="116:116" x14ac:dyDescent="0.35">
      <c r="DL460976" s="907"/>
    </row>
    <row r="461000" spans="116:116" x14ac:dyDescent="0.35">
      <c r="DL461000" s="923"/>
    </row>
    <row r="461001" spans="116:116" x14ac:dyDescent="0.35">
      <c r="DL461001" s="907"/>
    </row>
    <row r="461025" spans="116:116" x14ac:dyDescent="0.35">
      <c r="DL461025" s="923"/>
    </row>
    <row r="461026" spans="116:116" x14ac:dyDescent="0.35">
      <c r="DL461026" s="907"/>
    </row>
    <row r="461050" spans="116:116" x14ac:dyDescent="0.35">
      <c r="DL461050" s="923"/>
    </row>
    <row r="461051" spans="116:116" x14ac:dyDescent="0.35">
      <c r="DL461051" s="907"/>
    </row>
    <row r="461075" spans="116:116" x14ac:dyDescent="0.35">
      <c r="DL461075" s="923"/>
    </row>
    <row r="461076" spans="116:116" x14ac:dyDescent="0.35">
      <c r="DL461076" s="907"/>
    </row>
    <row r="461100" spans="116:116" x14ac:dyDescent="0.35">
      <c r="DL461100" s="923"/>
    </row>
    <row r="461101" spans="116:116" x14ac:dyDescent="0.35">
      <c r="DL461101" s="907"/>
    </row>
    <row r="461125" spans="116:116" x14ac:dyDescent="0.35">
      <c r="DL461125" s="923"/>
    </row>
    <row r="461126" spans="116:116" x14ac:dyDescent="0.35">
      <c r="DL461126" s="907"/>
    </row>
    <row r="461150" spans="116:116" x14ac:dyDescent="0.35">
      <c r="DL461150" s="923"/>
    </row>
    <row r="461151" spans="116:116" x14ac:dyDescent="0.35">
      <c r="DL461151" s="907"/>
    </row>
    <row r="461175" spans="116:116" x14ac:dyDescent="0.35">
      <c r="DL461175" s="923"/>
    </row>
    <row r="461176" spans="116:116" x14ac:dyDescent="0.35">
      <c r="DL461176" s="907"/>
    </row>
    <row r="461200" spans="116:116" x14ac:dyDescent="0.35">
      <c r="DL461200" s="923"/>
    </row>
    <row r="461201" spans="116:116" x14ac:dyDescent="0.35">
      <c r="DL461201" s="907"/>
    </row>
    <row r="461225" spans="116:116" x14ac:dyDescent="0.35">
      <c r="DL461225" s="923"/>
    </row>
    <row r="461226" spans="116:116" x14ac:dyDescent="0.35">
      <c r="DL461226" s="907"/>
    </row>
    <row r="461250" spans="116:116" x14ac:dyDescent="0.35">
      <c r="DL461250" s="923"/>
    </row>
    <row r="461251" spans="116:116" x14ac:dyDescent="0.35">
      <c r="DL461251" s="907"/>
    </row>
    <row r="461275" spans="116:116" x14ac:dyDescent="0.35">
      <c r="DL461275" s="923"/>
    </row>
    <row r="461276" spans="116:116" x14ac:dyDescent="0.35">
      <c r="DL461276" s="907"/>
    </row>
    <row r="461300" spans="116:116" x14ac:dyDescent="0.35">
      <c r="DL461300" s="923"/>
    </row>
    <row r="461301" spans="116:116" x14ac:dyDescent="0.35">
      <c r="DL461301" s="907"/>
    </row>
    <row r="461325" spans="116:116" x14ac:dyDescent="0.35">
      <c r="DL461325" s="923"/>
    </row>
    <row r="461326" spans="116:116" x14ac:dyDescent="0.35">
      <c r="DL461326" s="907"/>
    </row>
    <row r="461350" spans="116:116" x14ac:dyDescent="0.35">
      <c r="DL461350" s="923"/>
    </row>
    <row r="461351" spans="116:116" x14ac:dyDescent="0.35">
      <c r="DL461351" s="907"/>
    </row>
    <row r="461375" spans="116:116" x14ac:dyDescent="0.35">
      <c r="DL461375" s="923"/>
    </row>
    <row r="461376" spans="116:116" x14ac:dyDescent="0.35">
      <c r="DL461376" s="907"/>
    </row>
    <row r="461400" spans="116:116" x14ac:dyDescent="0.35">
      <c r="DL461400" s="923"/>
    </row>
    <row r="461401" spans="116:116" x14ac:dyDescent="0.35">
      <c r="DL461401" s="907"/>
    </row>
    <row r="461425" spans="116:116" x14ac:dyDescent="0.35">
      <c r="DL461425" s="923"/>
    </row>
    <row r="461426" spans="116:116" x14ac:dyDescent="0.35">
      <c r="DL461426" s="907"/>
    </row>
    <row r="461450" spans="116:116" x14ac:dyDescent="0.35">
      <c r="DL461450" s="923"/>
    </row>
    <row r="461451" spans="116:116" x14ac:dyDescent="0.35">
      <c r="DL461451" s="907"/>
    </row>
    <row r="461475" spans="116:116" x14ac:dyDescent="0.35">
      <c r="DL461475" s="923"/>
    </row>
    <row r="461476" spans="116:116" x14ac:dyDescent="0.35">
      <c r="DL461476" s="907"/>
    </row>
    <row r="461500" spans="116:116" x14ac:dyDescent="0.35">
      <c r="DL461500" s="923"/>
    </row>
    <row r="461501" spans="116:116" x14ac:dyDescent="0.35">
      <c r="DL461501" s="907"/>
    </row>
    <row r="461525" spans="116:116" x14ac:dyDescent="0.35">
      <c r="DL461525" s="923"/>
    </row>
    <row r="461526" spans="116:116" x14ac:dyDescent="0.35">
      <c r="DL461526" s="907"/>
    </row>
    <row r="461550" spans="116:116" x14ac:dyDescent="0.35">
      <c r="DL461550" s="923"/>
    </row>
    <row r="461551" spans="116:116" x14ac:dyDescent="0.35">
      <c r="DL461551" s="907"/>
    </row>
    <row r="461575" spans="116:116" x14ac:dyDescent="0.35">
      <c r="DL461575" s="923"/>
    </row>
    <row r="461576" spans="116:116" x14ac:dyDescent="0.35">
      <c r="DL461576" s="907"/>
    </row>
    <row r="461600" spans="116:116" x14ac:dyDescent="0.35">
      <c r="DL461600" s="923"/>
    </row>
    <row r="461601" spans="116:116" x14ac:dyDescent="0.35">
      <c r="DL461601" s="907"/>
    </row>
    <row r="461625" spans="116:116" x14ac:dyDescent="0.35">
      <c r="DL461625" s="923"/>
    </row>
    <row r="461626" spans="116:116" x14ac:dyDescent="0.35">
      <c r="DL461626" s="907"/>
    </row>
    <row r="461650" spans="116:116" x14ac:dyDescent="0.35">
      <c r="DL461650" s="923"/>
    </row>
    <row r="461651" spans="116:116" x14ac:dyDescent="0.35">
      <c r="DL461651" s="907"/>
    </row>
    <row r="461675" spans="116:116" x14ac:dyDescent="0.35">
      <c r="DL461675" s="923"/>
    </row>
    <row r="461676" spans="116:116" x14ac:dyDescent="0.35">
      <c r="DL461676" s="907"/>
    </row>
    <row r="461700" spans="116:116" x14ac:dyDescent="0.35">
      <c r="DL461700" s="923"/>
    </row>
    <row r="461701" spans="116:116" x14ac:dyDescent="0.35">
      <c r="DL461701" s="907"/>
    </row>
    <row r="461725" spans="116:116" x14ac:dyDescent="0.35">
      <c r="DL461725" s="923"/>
    </row>
    <row r="461726" spans="116:116" x14ac:dyDescent="0.35">
      <c r="DL461726" s="907"/>
    </row>
    <row r="461750" spans="116:116" x14ac:dyDescent="0.35">
      <c r="DL461750" s="923"/>
    </row>
    <row r="461751" spans="116:116" x14ac:dyDescent="0.35">
      <c r="DL461751" s="907"/>
    </row>
    <row r="461775" spans="116:116" x14ac:dyDescent="0.35">
      <c r="DL461775" s="923"/>
    </row>
    <row r="461776" spans="116:116" x14ac:dyDescent="0.35">
      <c r="DL461776" s="907"/>
    </row>
    <row r="461800" spans="116:116" x14ac:dyDescent="0.35">
      <c r="DL461800" s="923"/>
    </row>
    <row r="461801" spans="116:116" x14ac:dyDescent="0.35">
      <c r="DL461801" s="907"/>
    </row>
    <row r="461825" spans="116:116" x14ac:dyDescent="0.35">
      <c r="DL461825" s="923"/>
    </row>
    <row r="461826" spans="116:116" x14ac:dyDescent="0.35">
      <c r="DL461826" s="907"/>
    </row>
    <row r="461850" spans="116:116" x14ac:dyDescent="0.35">
      <c r="DL461850" s="923"/>
    </row>
    <row r="461851" spans="116:116" x14ac:dyDescent="0.35">
      <c r="DL461851" s="907"/>
    </row>
    <row r="461875" spans="116:116" x14ac:dyDescent="0.35">
      <c r="DL461875" s="923"/>
    </row>
    <row r="461876" spans="116:116" x14ac:dyDescent="0.35">
      <c r="DL461876" s="907"/>
    </row>
    <row r="461900" spans="116:116" x14ac:dyDescent="0.35">
      <c r="DL461900" s="923"/>
    </row>
    <row r="461901" spans="116:116" x14ac:dyDescent="0.35">
      <c r="DL461901" s="907"/>
    </row>
    <row r="461925" spans="116:116" x14ac:dyDescent="0.35">
      <c r="DL461925" s="923"/>
    </row>
    <row r="461926" spans="116:116" x14ac:dyDescent="0.35">
      <c r="DL461926" s="907"/>
    </row>
    <row r="461950" spans="116:116" x14ac:dyDescent="0.35">
      <c r="DL461950" s="923"/>
    </row>
    <row r="461951" spans="116:116" x14ac:dyDescent="0.35">
      <c r="DL461951" s="907"/>
    </row>
    <row r="461975" spans="116:116" x14ac:dyDescent="0.35">
      <c r="DL461975" s="923"/>
    </row>
    <row r="461976" spans="116:116" x14ac:dyDescent="0.35">
      <c r="DL461976" s="907"/>
    </row>
    <row r="462000" spans="116:116" x14ac:dyDescent="0.35">
      <c r="DL462000" s="923"/>
    </row>
    <row r="462001" spans="116:116" x14ac:dyDescent="0.35">
      <c r="DL462001" s="907"/>
    </row>
    <row r="462025" spans="116:116" x14ac:dyDescent="0.35">
      <c r="DL462025" s="923"/>
    </row>
    <row r="462026" spans="116:116" x14ac:dyDescent="0.35">
      <c r="DL462026" s="907"/>
    </row>
    <row r="462050" spans="116:116" x14ac:dyDescent="0.35">
      <c r="DL462050" s="923"/>
    </row>
    <row r="462051" spans="116:116" x14ac:dyDescent="0.35">
      <c r="DL462051" s="907"/>
    </row>
    <row r="462075" spans="116:116" x14ac:dyDescent="0.35">
      <c r="DL462075" s="923"/>
    </row>
    <row r="462076" spans="116:116" x14ac:dyDescent="0.35">
      <c r="DL462076" s="907"/>
    </row>
    <row r="462100" spans="116:116" x14ac:dyDescent="0.35">
      <c r="DL462100" s="923"/>
    </row>
    <row r="462101" spans="116:116" x14ac:dyDescent="0.35">
      <c r="DL462101" s="907"/>
    </row>
    <row r="462125" spans="116:116" x14ac:dyDescent="0.35">
      <c r="DL462125" s="923"/>
    </row>
    <row r="462126" spans="116:116" x14ac:dyDescent="0.35">
      <c r="DL462126" s="907"/>
    </row>
    <row r="462150" spans="116:116" x14ac:dyDescent="0.35">
      <c r="DL462150" s="923"/>
    </row>
    <row r="462151" spans="116:116" x14ac:dyDescent="0.35">
      <c r="DL462151" s="907"/>
    </row>
    <row r="462175" spans="116:116" x14ac:dyDescent="0.35">
      <c r="DL462175" s="923"/>
    </row>
    <row r="462176" spans="116:116" x14ac:dyDescent="0.35">
      <c r="DL462176" s="907"/>
    </row>
    <row r="462200" spans="116:116" x14ac:dyDescent="0.35">
      <c r="DL462200" s="923"/>
    </row>
    <row r="462201" spans="116:116" x14ac:dyDescent="0.35">
      <c r="DL462201" s="907"/>
    </row>
    <row r="462225" spans="116:116" x14ac:dyDescent="0.35">
      <c r="DL462225" s="923"/>
    </row>
    <row r="462226" spans="116:116" x14ac:dyDescent="0.35">
      <c r="DL462226" s="907"/>
    </row>
    <row r="462250" spans="116:116" x14ac:dyDescent="0.35">
      <c r="DL462250" s="923"/>
    </row>
    <row r="462251" spans="116:116" x14ac:dyDescent="0.35">
      <c r="DL462251" s="907"/>
    </row>
    <row r="462275" spans="116:116" x14ac:dyDescent="0.35">
      <c r="DL462275" s="923"/>
    </row>
    <row r="462276" spans="116:116" x14ac:dyDescent="0.35">
      <c r="DL462276" s="907"/>
    </row>
    <row r="462300" spans="116:116" x14ac:dyDescent="0.35">
      <c r="DL462300" s="923"/>
    </row>
    <row r="462301" spans="116:116" x14ac:dyDescent="0.35">
      <c r="DL462301" s="907"/>
    </row>
    <row r="462325" spans="116:116" x14ac:dyDescent="0.35">
      <c r="DL462325" s="923"/>
    </row>
    <row r="462326" spans="116:116" x14ac:dyDescent="0.35">
      <c r="DL462326" s="907"/>
    </row>
    <row r="462350" spans="116:116" x14ac:dyDescent="0.35">
      <c r="DL462350" s="923"/>
    </row>
    <row r="462351" spans="116:116" x14ac:dyDescent="0.35">
      <c r="DL462351" s="907"/>
    </row>
    <row r="462375" spans="116:116" x14ac:dyDescent="0.35">
      <c r="DL462375" s="923"/>
    </row>
    <row r="462376" spans="116:116" x14ac:dyDescent="0.35">
      <c r="DL462376" s="907"/>
    </row>
    <row r="462400" spans="116:116" x14ac:dyDescent="0.35">
      <c r="DL462400" s="923"/>
    </row>
    <row r="462401" spans="116:116" x14ac:dyDescent="0.35">
      <c r="DL462401" s="907"/>
    </row>
    <row r="462425" spans="116:116" x14ac:dyDescent="0.35">
      <c r="DL462425" s="923"/>
    </row>
    <row r="462426" spans="116:116" x14ac:dyDescent="0.35">
      <c r="DL462426" s="907"/>
    </row>
    <row r="462450" spans="116:116" x14ac:dyDescent="0.35">
      <c r="DL462450" s="923"/>
    </row>
    <row r="462451" spans="116:116" x14ac:dyDescent="0.35">
      <c r="DL462451" s="907"/>
    </row>
    <row r="462475" spans="116:116" x14ac:dyDescent="0.35">
      <c r="DL462475" s="923"/>
    </row>
    <row r="462476" spans="116:116" x14ac:dyDescent="0.35">
      <c r="DL462476" s="907"/>
    </row>
    <row r="462500" spans="116:116" x14ac:dyDescent="0.35">
      <c r="DL462500" s="923"/>
    </row>
    <row r="462501" spans="116:116" x14ac:dyDescent="0.35">
      <c r="DL462501" s="907"/>
    </row>
    <row r="462525" spans="116:116" x14ac:dyDescent="0.35">
      <c r="DL462525" s="923"/>
    </row>
    <row r="462526" spans="116:116" x14ac:dyDescent="0.35">
      <c r="DL462526" s="907"/>
    </row>
    <row r="462550" spans="116:116" x14ac:dyDescent="0.35">
      <c r="DL462550" s="923"/>
    </row>
    <row r="462551" spans="116:116" x14ac:dyDescent="0.35">
      <c r="DL462551" s="907"/>
    </row>
    <row r="462575" spans="116:116" x14ac:dyDescent="0.35">
      <c r="DL462575" s="923"/>
    </row>
    <row r="462576" spans="116:116" x14ac:dyDescent="0.35">
      <c r="DL462576" s="907"/>
    </row>
    <row r="462600" spans="116:116" x14ac:dyDescent="0.35">
      <c r="DL462600" s="923"/>
    </row>
    <row r="462601" spans="116:116" x14ac:dyDescent="0.35">
      <c r="DL462601" s="907"/>
    </row>
    <row r="462625" spans="116:116" x14ac:dyDescent="0.35">
      <c r="DL462625" s="923"/>
    </row>
    <row r="462626" spans="116:116" x14ac:dyDescent="0.35">
      <c r="DL462626" s="907"/>
    </row>
    <row r="462650" spans="116:116" x14ac:dyDescent="0.35">
      <c r="DL462650" s="923"/>
    </row>
    <row r="462651" spans="116:116" x14ac:dyDescent="0.35">
      <c r="DL462651" s="907"/>
    </row>
    <row r="462675" spans="116:116" x14ac:dyDescent="0.35">
      <c r="DL462675" s="923"/>
    </row>
    <row r="462676" spans="116:116" x14ac:dyDescent="0.35">
      <c r="DL462676" s="907"/>
    </row>
    <row r="462700" spans="116:116" x14ac:dyDescent="0.35">
      <c r="DL462700" s="923"/>
    </row>
    <row r="462701" spans="116:116" x14ac:dyDescent="0.35">
      <c r="DL462701" s="907"/>
    </row>
    <row r="462725" spans="116:116" x14ac:dyDescent="0.35">
      <c r="DL462725" s="923"/>
    </row>
    <row r="462726" spans="116:116" x14ac:dyDescent="0.35">
      <c r="DL462726" s="907"/>
    </row>
    <row r="462750" spans="116:116" x14ac:dyDescent="0.35">
      <c r="DL462750" s="923"/>
    </row>
    <row r="462751" spans="116:116" x14ac:dyDescent="0.35">
      <c r="DL462751" s="907"/>
    </row>
    <row r="462775" spans="116:116" x14ac:dyDescent="0.35">
      <c r="DL462775" s="923"/>
    </row>
    <row r="462776" spans="116:116" x14ac:dyDescent="0.35">
      <c r="DL462776" s="907"/>
    </row>
    <row r="462800" spans="116:116" x14ac:dyDescent="0.35">
      <c r="DL462800" s="923"/>
    </row>
    <row r="462801" spans="116:116" x14ac:dyDescent="0.35">
      <c r="DL462801" s="907"/>
    </row>
    <row r="462825" spans="116:116" x14ac:dyDescent="0.35">
      <c r="DL462825" s="923"/>
    </row>
    <row r="462826" spans="116:116" x14ac:dyDescent="0.35">
      <c r="DL462826" s="907"/>
    </row>
    <row r="462850" spans="116:116" x14ac:dyDescent="0.35">
      <c r="DL462850" s="923"/>
    </row>
    <row r="462851" spans="116:116" x14ac:dyDescent="0.35">
      <c r="DL462851" s="907"/>
    </row>
    <row r="462875" spans="116:116" x14ac:dyDescent="0.35">
      <c r="DL462875" s="923"/>
    </row>
    <row r="462876" spans="116:116" x14ac:dyDescent="0.35">
      <c r="DL462876" s="907"/>
    </row>
    <row r="462900" spans="116:116" x14ac:dyDescent="0.35">
      <c r="DL462900" s="923"/>
    </row>
    <row r="462901" spans="116:116" x14ac:dyDescent="0.35">
      <c r="DL462901" s="907"/>
    </row>
    <row r="462925" spans="116:116" x14ac:dyDescent="0.35">
      <c r="DL462925" s="923"/>
    </row>
    <row r="462926" spans="116:116" x14ac:dyDescent="0.35">
      <c r="DL462926" s="907"/>
    </row>
    <row r="462950" spans="116:116" x14ac:dyDescent="0.35">
      <c r="DL462950" s="923"/>
    </row>
    <row r="462951" spans="116:116" x14ac:dyDescent="0.35">
      <c r="DL462951" s="907"/>
    </row>
    <row r="462975" spans="116:116" x14ac:dyDescent="0.35">
      <c r="DL462975" s="923"/>
    </row>
    <row r="462976" spans="116:116" x14ac:dyDescent="0.35">
      <c r="DL462976" s="907"/>
    </row>
    <row r="463000" spans="116:116" x14ac:dyDescent="0.35">
      <c r="DL463000" s="923"/>
    </row>
    <row r="463001" spans="116:116" x14ac:dyDescent="0.35">
      <c r="DL463001" s="907"/>
    </row>
    <row r="463025" spans="116:116" x14ac:dyDescent="0.35">
      <c r="DL463025" s="923"/>
    </row>
    <row r="463026" spans="116:116" x14ac:dyDescent="0.35">
      <c r="DL463026" s="907"/>
    </row>
    <row r="463050" spans="116:116" x14ac:dyDescent="0.35">
      <c r="DL463050" s="923"/>
    </row>
    <row r="463051" spans="116:116" x14ac:dyDescent="0.35">
      <c r="DL463051" s="907"/>
    </row>
    <row r="463075" spans="116:116" x14ac:dyDescent="0.35">
      <c r="DL463075" s="923"/>
    </row>
    <row r="463076" spans="116:116" x14ac:dyDescent="0.35">
      <c r="DL463076" s="907"/>
    </row>
    <row r="463100" spans="116:116" x14ac:dyDescent="0.35">
      <c r="DL463100" s="923"/>
    </row>
    <row r="463101" spans="116:116" x14ac:dyDescent="0.35">
      <c r="DL463101" s="907"/>
    </row>
    <row r="463125" spans="116:116" x14ac:dyDescent="0.35">
      <c r="DL463125" s="923"/>
    </row>
    <row r="463126" spans="116:116" x14ac:dyDescent="0.35">
      <c r="DL463126" s="907"/>
    </row>
    <row r="463150" spans="116:116" x14ac:dyDescent="0.35">
      <c r="DL463150" s="923"/>
    </row>
    <row r="463151" spans="116:116" x14ac:dyDescent="0.35">
      <c r="DL463151" s="907"/>
    </row>
    <row r="463175" spans="116:116" x14ac:dyDescent="0.35">
      <c r="DL463175" s="923"/>
    </row>
    <row r="463176" spans="116:116" x14ac:dyDescent="0.35">
      <c r="DL463176" s="907"/>
    </row>
    <row r="463200" spans="116:116" x14ac:dyDescent="0.35">
      <c r="DL463200" s="923"/>
    </row>
    <row r="463201" spans="116:116" x14ac:dyDescent="0.35">
      <c r="DL463201" s="907"/>
    </row>
    <row r="463225" spans="116:116" x14ac:dyDescent="0.35">
      <c r="DL463225" s="923"/>
    </row>
    <row r="463226" spans="116:116" x14ac:dyDescent="0.35">
      <c r="DL463226" s="907"/>
    </row>
    <row r="463250" spans="116:116" x14ac:dyDescent="0.35">
      <c r="DL463250" s="923"/>
    </row>
    <row r="463251" spans="116:116" x14ac:dyDescent="0.35">
      <c r="DL463251" s="907"/>
    </row>
    <row r="463275" spans="116:116" x14ac:dyDescent="0.35">
      <c r="DL463275" s="923"/>
    </row>
    <row r="463276" spans="116:116" x14ac:dyDescent="0.35">
      <c r="DL463276" s="907"/>
    </row>
    <row r="463300" spans="116:116" x14ac:dyDescent="0.35">
      <c r="DL463300" s="923"/>
    </row>
    <row r="463301" spans="116:116" x14ac:dyDescent="0.35">
      <c r="DL463301" s="907"/>
    </row>
    <row r="463325" spans="116:116" x14ac:dyDescent="0.35">
      <c r="DL463325" s="923"/>
    </row>
    <row r="463326" spans="116:116" x14ac:dyDescent="0.35">
      <c r="DL463326" s="907"/>
    </row>
    <row r="463350" spans="116:116" x14ac:dyDescent="0.35">
      <c r="DL463350" s="923"/>
    </row>
    <row r="463351" spans="116:116" x14ac:dyDescent="0.35">
      <c r="DL463351" s="907"/>
    </row>
    <row r="463375" spans="116:116" x14ac:dyDescent="0.35">
      <c r="DL463375" s="923"/>
    </row>
    <row r="463376" spans="116:116" x14ac:dyDescent="0.35">
      <c r="DL463376" s="907"/>
    </row>
    <row r="463400" spans="116:116" x14ac:dyDescent="0.35">
      <c r="DL463400" s="923"/>
    </row>
    <row r="463401" spans="116:116" x14ac:dyDescent="0.35">
      <c r="DL463401" s="907"/>
    </row>
    <row r="463425" spans="116:116" x14ac:dyDescent="0.35">
      <c r="DL463425" s="923"/>
    </row>
    <row r="463426" spans="116:116" x14ac:dyDescent="0.35">
      <c r="DL463426" s="907"/>
    </row>
    <row r="463450" spans="116:116" x14ac:dyDescent="0.35">
      <c r="DL463450" s="923"/>
    </row>
    <row r="463451" spans="116:116" x14ac:dyDescent="0.35">
      <c r="DL463451" s="907"/>
    </row>
    <row r="463475" spans="116:116" x14ac:dyDescent="0.35">
      <c r="DL463475" s="923"/>
    </row>
    <row r="463476" spans="116:116" x14ac:dyDescent="0.35">
      <c r="DL463476" s="907"/>
    </row>
    <row r="463500" spans="116:116" x14ac:dyDescent="0.35">
      <c r="DL463500" s="923"/>
    </row>
    <row r="463501" spans="116:116" x14ac:dyDescent="0.35">
      <c r="DL463501" s="907"/>
    </row>
    <row r="463525" spans="116:116" x14ac:dyDescent="0.35">
      <c r="DL463525" s="923"/>
    </row>
    <row r="463526" spans="116:116" x14ac:dyDescent="0.35">
      <c r="DL463526" s="907"/>
    </row>
    <row r="463550" spans="116:116" x14ac:dyDescent="0.35">
      <c r="DL463550" s="923"/>
    </row>
    <row r="463551" spans="116:116" x14ac:dyDescent="0.35">
      <c r="DL463551" s="907"/>
    </row>
    <row r="463575" spans="116:116" x14ac:dyDescent="0.35">
      <c r="DL463575" s="923"/>
    </row>
    <row r="463576" spans="116:116" x14ac:dyDescent="0.35">
      <c r="DL463576" s="907"/>
    </row>
    <row r="463600" spans="116:116" x14ac:dyDescent="0.35">
      <c r="DL463600" s="923"/>
    </row>
    <row r="463601" spans="116:116" x14ac:dyDescent="0.35">
      <c r="DL463601" s="907"/>
    </row>
    <row r="463625" spans="116:116" x14ac:dyDescent="0.35">
      <c r="DL463625" s="923"/>
    </row>
    <row r="463626" spans="116:116" x14ac:dyDescent="0.35">
      <c r="DL463626" s="907"/>
    </row>
    <row r="463650" spans="116:116" x14ac:dyDescent="0.35">
      <c r="DL463650" s="923"/>
    </row>
    <row r="463651" spans="116:116" x14ac:dyDescent="0.35">
      <c r="DL463651" s="907"/>
    </row>
    <row r="463675" spans="116:116" x14ac:dyDescent="0.35">
      <c r="DL463675" s="923"/>
    </row>
    <row r="463676" spans="116:116" x14ac:dyDescent="0.35">
      <c r="DL463676" s="907"/>
    </row>
    <row r="463700" spans="116:116" x14ac:dyDescent="0.35">
      <c r="DL463700" s="923"/>
    </row>
    <row r="463701" spans="116:116" x14ac:dyDescent="0.35">
      <c r="DL463701" s="907"/>
    </row>
    <row r="463725" spans="116:116" x14ac:dyDescent="0.35">
      <c r="DL463725" s="923"/>
    </row>
    <row r="463726" spans="116:116" x14ac:dyDescent="0.35">
      <c r="DL463726" s="907"/>
    </row>
    <row r="463750" spans="116:116" x14ac:dyDescent="0.35">
      <c r="DL463750" s="923"/>
    </row>
    <row r="463751" spans="116:116" x14ac:dyDescent="0.35">
      <c r="DL463751" s="907"/>
    </row>
    <row r="463775" spans="116:116" x14ac:dyDescent="0.35">
      <c r="DL463775" s="923"/>
    </row>
    <row r="463776" spans="116:116" x14ac:dyDescent="0.35">
      <c r="DL463776" s="907"/>
    </row>
    <row r="463800" spans="116:116" x14ac:dyDescent="0.35">
      <c r="DL463800" s="923"/>
    </row>
    <row r="463801" spans="116:116" x14ac:dyDescent="0.35">
      <c r="DL463801" s="907"/>
    </row>
    <row r="463825" spans="116:116" x14ac:dyDescent="0.35">
      <c r="DL463825" s="923"/>
    </row>
    <row r="463826" spans="116:116" x14ac:dyDescent="0.35">
      <c r="DL463826" s="907"/>
    </row>
    <row r="463850" spans="116:116" x14ac:dyDescent="0.35">
      <c r="DL463850" s="923"/>
    </row>
    <row r="463851" spans="116:116" x14ac:dyDescent="0.35">
      <c r="DL463851" s="907"/>
    </row>
    <row r="463875" spans="116:116" x14ac:dyDescent="0.35">
      <c r="DL463875" s="923"/>
    </row>
    <row r="463876" spans="116:116" x14ac:dyDescent="0.35">
      <c r="DL463876" s="907"/>
    </row>
    <row r="463900" spans="116:116" x14ac:dyDescent="0.35">
      <c r="DL463900" s="923"/>
    </row>
    <row r="463901" spans="116:116" x14ac:dyDescent="0.35">
      <c r="DL463901" s="907"/>
    </row>
    <row r="463925" spans="116:116" x14ac:dyDescent="0.35">
      <c r="DL463925" s="923"/>
    </row>
    <row r="463926" spans="116:116" x14ac:dyDescent="0.35">
      <c r="DL463926" s="907"/>
    </row>
    <row r="463950" spans="116:116" x14ac:dyDescent="0.35">
      <c r="DL463950" s="923"/>
    </row>
    <row r="463951" spans="116:116" x14ac:dyDescent="0.35">
      <c r="DL463951" s="907"/>
    </row>
    <row r="463975" spans="116:116" x14ac:dyDescent="0.35">
      <c r="DL463975" s="923"/>
    </row>
    <row r="463976" spans="116:116" x14ac:dyDescent="0.35">
      <c r="DL463976" s="907"/>
    </row>
    <row r="464000" spans="116:116" x14ac:dyDescent="0.35">
      <c r="DL464000" s="923"/>
    </row>
    <row r="464001" spans="116:116" x14ac:dyDescent="0.35">
      <c r="DL464001" s="907"/>
    </row>
    <row r="464025" spans="116:116" x14ac:dyDescent="0.35">
      <c r="DL464025" s="923"/>
    </row>
    <row r="464026" spans="116:116" x14ac:dyDescent="0.35">
      <c r="DL464026" s="907"/>
    </row>
    <row r="464050" spans="116:116" x14ac:dyDescent="0.35">
      <c r="DL464050" s="923"/>
    </row>
    <row r="464051" spans="116:116" x14ac:dyDescent="0.35">
      <c r="DL464051" s="907"/>
    </row>
    <row r="464075" spans="116:116" x14ac:dyDescent="0.35">
      <c r="DL464075" s="923"/>
    </row>
    <row r="464076" spans="116:116" x14ac:dyDescent="0.35">
      <c r="DL464076" s="907"/>
    </row>
    <row r="464100" spans="116:116" x14ac:dyDescent="0.35">
      <c r="DL464100" s="923"/>
    </row>
    <row r="464101" spans="116:116" x14ac:dyDescent="0.35">
      <c r="DL464101" s="907"/>
    </row>
    <row r="464125" spans="116:116" x14ac:dyDescent="0.35">
      <c r="DL464125" s="923"/>
    </row>
    <row r="464126" spans="116:116" x14ac:dyDescent="0.35">
      <c r="DL464126" s="907"/>
    </row>
    <row r="464150" spans="116:116" x14ac:dyDescent="0.35">
      <c r="DL464150" s="923"/>
    </row>
    <row r="464151" spans="116:116" x14ac:dyDescent="0.35">
      <c r="DL464151" s="907"/>
    </row>
    <row r="464175" spans="116:116" x14ac:dyDescent="0.35">
      <c r="DL464175" s="923"/>
    </row>
    <row r="464176" spans="116:116" x14ac:dyDescent="0.35">
      <c r="DL464176" s="907"/>
    </row>
    <row r="464200" spans="116:116" x14ac:dyDescent="0.35">
      <c r="DL464200" s="923"/>
    </row>
    <row r="464201" spans="116:116" x14ac:dyDescent="0.35">
      <c r="DL464201" s="907"/>
    </row>
    <row r="464225" spans="116:116" x14ac:dyDescent="0.35">
      <c r="DL464225" s="923"/>
    </row>
    <row r="464226" spans="116:116" x14ac:dyDescent="0.35">
      <c r="DL464226" s="907"/>
    </row>
    <row r="464250" spans="116:116" x14ac:dyDescent="0.35">
      <c r="DL464250" s="923"/>
    </row>
    <row r="464251" spans="116:116" x14ac:dyDescent="0.35">
      <c r="DL464251" s="907"/>
    </row>
    <row r="464275" spans="116:116" x14ac:dyDescent="0.35">
      <c r="DL464275" s="923"/>
    </row>
    <row r="464276" spans="116:116" x14ac:dyDescent="0.35">
      <c r="DL464276" s="907"/>
    </row>
    <row r="464300" spans="116:116" x14ac:dyDescent="0.35">
      <c r="DL464300" s="923"/>
    </row>
    <row r="464301" spans="116:116" x14ac:dyDescent="0.35">
      <c r="DL464301" s="907"/>
    </row>
    <row r="464325" spans="116:116" x14ac:dyDescent="0.35">
      <c r="DL464325" s="923"/>
    </row>
    <row r="464326" spans="116:116" x14ac:dyDescent="0.35">
      <c r="DL464326" s="907"/>
    </row>
    <row r="464350" spans="116:116" x14ac:dyDescent="0.35">
      <c r="DL464350" s="923"/>
    </row>
    <row r="464351" spans="116:116" x14ac:dyDescent="0.35">
      <c r="DL464351" s="907"/>
    </row>
    <row r="464375" spans="116:116" x14ac:dyDescent="0.35">
      <c r="DL464375" s="923"/>
    </row>
    <row r="464376" spans="116:116" x14ac:dyDescent="0.35">
      <c r="DL464376" s="907"/>
    </row>
    <row r="464400" spans="116:116" x14ac:dyDescent="0.35">
      <c r="DL464400" s="923"/>
    </row>
    <row r="464401" spans="116:116" x14ac:dyDescent="0.35">
      <c r="DL464401" s="907"/>
    </row>
    <row r="464425" spans="116:116" x14ac:dyDescent="0.35">
      <c r="DL464425" s="923"/>
    </row>
    <row r="464426" spans="116:116" x14ac:dyDescent="0.35">
      <c r="DL464426" s="907"/>
    </row>
    <row r="464450" spans="116:116" x14ac:dyDescent="0.35">
      <c r="DL464450" s="923"/>
    </row>
    <row r="464451" spans="116:116" x14ac:dyDescent="0.35">
      <c r="DL464451" s="907"/>
    </row>
    <row r="464475" spans="116:116" x14ac:dyDescent="0.35">
      <c r="DL464475" s="923"/>
    </row>
    <row r="464476" spans="116:116" x14ac:dyDescent="0.35">
      <c r="DL464476" s="907"/>
    </row>
    <row r="464500" spans="116:116" x14ac:dyDescent="0.35">
      <c r="DL464500" s="923"/>
    </row>
    <row r="464501" spans="116:116" x14ac:dyDescent="0.35">
      <c r="DL464501" s="907"/>
    </row>
    <row r="464525" spans="116:116" x14ac:dyDescent="0.35">
      <c r="DL464525" s="923"/>
    </row>
    <row r="464526" spans="116:116" x14ac:dyDescent="0.35">
      <c r="DL464526" s="907"/>
    </row>
    <row r="464550" spans="116:116" x14ac:dyDescent="0.35">
      <c r="DL464550" s="923"/>
    </row>
    <row r="464551" spans="116:116" x14ac:dyDescent="0.35">
      <c r="DL464551" s="907"/>
    </row>
    <row r="464575" spans="116:116" x14ac:dyDescent="0.35">
      <c r="DL464575" s="923"/>
    </row>
    <row r="464576" spans="116:116" x14ac:dyDescent="0.35">
      <c r="DL464576" s="907"/>
    </row>
    <row r="464600" spans="116:116" x14ac:dyDescent="0.35">
      <c r="DL464600" s="923"/>
    </row>
    <row r="464601" spans="116:116" x14ac:dyDescent="0.35">
      <c r="DL464601" s="907"/>
    </row>
    <row r="464625" spans="116:116" x14ac:dyDescent="0.35">
      <c r="DL464625" s="923"/>
    </row>
    <row r="464626" spans="116:116" x14ac:dyDescent="0.35">
      <c r="DL464626" s="907"/>
    </row>
    <row r="464650" spans="116:116" x14ac:dyDescent="0.35">
      <c r="DL464650" s="923"/>
    </row>
    <row r="464651" spans="116:116" x14ac:dyDescent="0.35">
      <c r="DL464651" s="907"/>
    </row>
    <row r="464675" spans="116:116" x14ac:dyDescent="0.35">
      <c r="DL464675" s="923"/>
    </row>
    <row r="464676" spans="116:116" x14ac:dyDescent="0.35">
      <c r="DL464676" s="907"/>
    </row>
    <row r="464700" spans="116:116" x14ac:dyDescent="0.35">
      <c r="DL464700" s="923"/>
    </row>
    <row r="464701" spans="116:116" x14ac:dyDescent="0.35">
      <c r="DL464701" s="907"/>
    </row>
    <row r="464725" spans="116:116" x14ac:dyDescent="0.35">
      <c r="DL464725" s="923"/>
    </row>
    <row r="464726" spans="116:116" x14ac:dyDescent="0.35">
      <c r="DL464726" s="907"/>
    </row>
    <row r="464750" spans="116:116" x14ac:dyDescent="0.35">
      <c r="DL464750" s="923"/>
    </row>
    <row r="464751" spans="116:116" x14ac:dyDescent="0.35">
      <c r="DL464751" s="907"/>
    </row>
    <row r="464775" spans="116:116" x14ac:dyDescent="0.35">
      <c r="DL464775" s="923"/>
    </row>
    <row r="464776" spans="116:116" x14ac:dyDescent="0.35">
      <c r="DL464776" s="907"/>
    </row>
    <row r="464800" spans="116:116" x14ac:dyDescent="0.35">
      <c r="DL464800" s="923"/>
    </row>
    <row r="464801" spans="116:116" x14ac:dyDescent="0.35">
      <c r="DL464801" s="907"/>
    </row>
    <row r="464825" spans="116:116" x14ac:dyDescent="0.35">
      <c r="DL464825" s="923"/>
    </row>
    <row r="464826" spans="116:116" x14ac:dyDescent="0.35">
      <c r="DL464826" s="907"/>
    </row>
    <row r="464850" spans="116:116" x14ac:dyDescent="0.35">
      <c r="DL464850" s="923"/>
    </row>
    <row r="464851" spans="116:116" x14ac:dyDescent="0.35">
      <c r="DL464851" s="907"/>
    </row>
    <row r="464875" spans="116:116" x14ac:dyDescent="0.35">
      <c r="DL464875" s="923"/>
    </row>
    <row r="464876" spans="116:116" x14ac:dyDescent="0.35">
      <c r="DL464876" s="907"/>
    </row>
    <row r="464900" spans="116:116" x14ac:dyDescent="0.35">
      <c r="DL464900" s="923"/>
    </row>
    <row r="464901" spans="116:116" x14ac:dyDescent="0.35">
      <c r="DL464901" s="907"/>
    </row>
    <row r="464925" spans="116:116" x14ac:dyDescent="0.35">
      <c r="DL464925" s="923"/>
    </row>
    <row r="464926" spans="116:116" x14ac:dyDescent="0.35">
      <c r="DL464926" s="907"/>
    </row>
    <row r="464950" spans="116:116" x14ac:dyDescent="0.35">
      <c r="DL464950" s="923"/>
    </row>
    <row r="464951" spans="116:116" x14ac:dyDescent="0.35">
      <c r="DL464951" s="907"/>
    </row>
    <row r="464975" spans="116:116" x14ac:dyDescent="0.35">
      <c r="DL464975" s="923"/>
    </row>
    <row r="464976" spans="116:116" x14ac:dyDescent="0.35">
      <c r="DL464976" s="907"/>
    </row>
    <row r="465000" spans="116:116" x14ac:dyDescent="0.35">
      <c r="DL465000" s="923"/>
    </row>
    <row r="465001" spans="116:116" x14ac:dyDescent="0.35">
      <c r="DL465001" s="907"/>
    </row>
    <row r="465025" spans="116:116" x14ac:dyDescent="0.35">
      <c r="DL465025" s="923"/>
    </row>
    <row r="465026" spans="116:116" x14ac:dyDescent="0.35">
      <c r="DL465026" s="907"/>
    </row>
    <row r="465050" spans="116:116" x14ac:dyDescent="0.35">
      <c r="DL465050" s="923"/>
    </row>
    <row r="465051" spans="116:116" x14ac:dyDescent="0.35">
      <c r="DL465051" s="907"/>
    </row>
    <row r="465075" spans="116:116" x14ac:dyDescent="0.35">
      <c r="DL465075" s="923"/>
    </row>
    <row r="465076" spans="116:116" x14ac:dyDescent="0.35">
      <c r="DL465076" s="907"/>
    </row>
    <row r="465100" spans="116:116" x14ac:dyDescent="0.35">
      <c r="DL465100" s="923"/>
    </row>
    <row r="465101" spans="116:116" x14ac:dyDescent="0.35">
      <c r="DL465101" s="907"/>
    </row>
    <row r="465125" spans="116:116" x14ac:dyDescent="0.35">
      <c r="DL465125" s="923"/>
    </row>
    <row r="465126" spans="116:116" x14ac:dyDescent="0.35">
      <c r="DL465126" s="907"/>
    </row>
    <row r="465150" spans="116:116" x14ac:dyDescent="0.35">
      <c r="DL465150" s="923"/>
    </row>
    <row r="465151" spans="116:116" x14ac:dyDescent="0.35">
      <c r="DL465151" s="907"/>
    </row>
    <row r="465175" spans="116:116" x14ac:dyDescent="0.35">
      <c r="DL465175" s="923"/>
    </row>
    <row r="465176" spans="116:116" x14ac:dyDescent="0.35">
      <c r="DL465176" s="907"/>
    </row>
    <row r="465200" spans="116:116" x14ac:dyDescent="0.35">
      <c r="DL465200" s="923"/>
    </row>
    <row r="465201" spans="116:116" x14ac:dyDescent="0.35">
      <c r="DL465201" s="907"/>
    </row>
    <row r="465225" spans="116:116" x14ac:dyDescent="0.35">
      <c r="DL465225" s="923"/>
    </row>
    <row r="465226" spans="116:116" x14ac:dyDescent="0.35">
      <c r="DL465226" s="907"/>
    </row>
    <row r="465250" spans="116:116" x14ac:dyDescent="0.35">
      <c r="DL465250" s="923"/>
    </row>
    <row r="465251" spans="116:116" x14ac:dyDescent="0.35">
      <c r="DL465251" s="907"/>
    </row>
    <row r="465275" spans="116:116" x14ac:dyDescent="0.35">
      <c r="DL465275" s="923"/>
    </row>
    <row r="465276" spans="116:116" x14ac:dyDescent="0.35">
      <c r="DL465276" s="907"/>
    </row>
    <row r="465300" spans="116:116" x14ac:dyDescent="0.35">
      <c r="DL465300" s="923"/>
    </row>
    <row r="465301" spans="116:116" x14ac:dyDescent="0.35">
      <c r="DL465301" s="907"/>
    </row>
    <row r="465325" spans="116:116" x14ac:dyDescent="0.35">
      <c r="DL465325" s="923"/>
    </row>
    <row r="465326" spans="116:116" x14ac:dyDescent="0.35">
      <c r="DL465326" s="907"/>
    </row>
    <row r="465350" spans="116:116" x14ac:dyDescent="0.35">
      <c r="DL465350" s="923"/>
    </row>
    <row r="465351" spans="116:116" x14ac:dyDescent="0.35">
      <c r="DL465351" s="907"/>
    </row>
    <row r="465375" spans="116:116" x14ac:dyDescent="0.35">
      <c r="DL465375" s="923"/>
    </row>
    <row r="465376" spans="116:116" x14ac:dyDescent="0.35">
      <c r="DL465376" s="907"/>
    </row>
    <row r="465400" spans="116:116" x14ac:dyDescent="0.35">
      <c r="DL465400" s="923"/>
    </row>
    <row r="465401" spans="116:116" x14ac:dyDescent="0.35">
      <c r="DL465401" s="907"/>
    </row>
    <row r="465425" spans="116:116" x14ac:dyDescent="0.35">
      <c r="DL465425" s="923"/>
    </row>
    <row r="465426" spans="116:116" x14ac:dyDescent="0.35">
      <c r="DL465426" s="907"/>
    </row>
    <row r="465450" spans="116:116" x14ac:dyDescent="0.35">
      <c r="DL465450" s="923"/>
    </row>
    <row r="465451" spans="116:116" x14ac:dyDescent="0.35">
      <c r="DL465451" s="907"/>
    </row>
    <row r="465475" spans="116:116" x14ac:dyDescent="0.35">
      <c r="DL465475" s="923"/>
    </row>
    <row r="465476" spans="116:116" x14ac:dyDescent="0.35">
      <c r="DL465476" s="907"/>
    </row>
    <row r="465500" spans="116:116" x14ac:dyDescent="0.35">
      <c r="DL465500" s="923"/>
    </row>
    <row r="465501" spans="116:116" x14ac:dyDescent="0.35">
      <c r="DL465501" s="907"/>
    </row>
    <row r="465525" spans="116:116" x14ac:dyDescent="0.35">
      <c r="DL465525" s="923"/>
    </row>
    <row r="465526" spans="116:116" x14ac:dyDescent="0.35">
      <c r="DL465526" s="907"/>
    </row>
    <row r="465550" spans="116:116" x14ac:dyDescent="0.35">
      <c r="DL465550" s="923"/>
    </row>
    <row r="465551" spans="116:116" x14ac:dyDescent="0.35">
      <c r="DL465551" s="907"/>
    </row>
    <row r="465575" spans="116:116" x14ac:dyDescent="0.35">
      <c r="DL465575" s="923"/>
    </row>
    <row r="465576" spans="116:116" x14ac:dyDescent="0.35">
      <c r="DL465576" s="907"/>
    </row>
    <row r="465600" spans="116:116" x14ac:dyDescent="0.35">
      <c r="DL465600" s="923"/>
    </row>
    <row r="465601" spans="116:116" x14ac:dyDescent="0.35">
      <c r="DL465601" s="907"/>
    </row>
    <row r="465625" spans="116:116" x14ac:dyDescent="0.35">
      <c r="DL465625" s="923"/>
    </row>
    <row r="465626" spans="116:116" x14ac:dyDescent="0.35">
      <c r="DL465626" s="907"/>
    </row>
    <row r="465650" spans="116:116" x14ac:dyDescent="0.35">
      <c r="DL465650" s="923"/>
    </row>
    <row r="465651" spans="116:116" x14ac:dyDescent="0.35">
      <c r="DL465651" s="907"/>
    </row>
    <row r="465675" spans="116:116" x14ac:dyDescent="0.35">
      <c r="DL465675" s="923"/>
    </row>
    <row r="465676" spans="116:116" x14ac:dyDescent="0.35">
      <c r="DL465676" s="907"/>
    </row>
    <row r="465700" spans="116:116" x14ac:dyDescent="0.35">
      <c r="DL465700" s="923"/>
    </row>
    <row r="465701" spans="116:116" x14ac:dyDescent="0.35">
      <c r="DL465701" s="907"/>
    </row>
    <row r="465725" spans="116:116" x14ac:dyDescent="0.35">
      <c r="DL465725" s="923"/>
    </row>
    <row r="465726" spans="116:116" x14ac:dyDescent="0.35">
      <c r="DL465726" s="907"/>
    </row>
    <row r="465750" spans="116:116" x14ac:dyDescent="0.35">
      <c r="DL465750" s="923"/>
    </row>
    <row r="465751" spans="116:116" x14ac:dyDescent="0.35">
      <c r="DL465751" s="907"/>
    </row>
    <row r="465775" spans="116:116" x14ac:dyDescent="0.35">
      <c r="DL465775" s="923"/>
    </row>
    <row r="465776" spans="116:116" x14ac:dyDescent="0.35">
      <c r="DL465776" s="907"/>
    </row>
    <row r="465800" spans="116:116" x14ac:dyDescent="0.35">
      <c r="DL465800" s="923"/>
    </row>
    <row r="465801" spans="116:116" x14ac:dyDescent="0.35">
      <c r="DL465801" s="907"/>
    </row>
    <row r="465825" spans="116:116" x14ac:dyDescent="0.35">
      <c r="DL465825" s="923"/>
    </row>
    <row r="465826" spans="116:116" x14ac:dyDescent="0.35">
      <c r="DL465826" s="907"/>
    </row>
    <row r="465850" spans="116:116" x14ac:dyDescent="0.35">
      <c r="DL465850" s="923"/>
    </row>
    <row r="465851" spans="116:116" x14ac:dyDescent="0.35">
      <c r="DL465851" s="907"/>
    </row>
    <row r="465875" spans="116:116" x14ac:dyDescent="0.35">
      <c r="DL465875" s="923"/>
    </row>
    <row r="465876" spans="116:116" x14ac:dyDescent="0.35">
      <c r="DL465876" s="907"/>
    </row>
    <row r="465900" spans="116:116" x14ac:dyDescent="0.35">
      <c r="DL465900" s="923"/>
    </row>
    <row r="465901" spans="116:116" x14ac:dyDescent="0.35">
      <c r="DL465901" s="907"/>
    </row>
    <row r="465925" spans="116:116" x14ac:dyDescent="0.35">
      <c r="DL465925" s="923"/>
    </row>
    <row r="465926" spans="116:116" x14ac:dyDescent="0.35">
      <c r="DL465926" s="907"/>
    </row>
    <row r="465950" spans="116:116" x14ac:dyDescent="0.35">
      <c r="DL465950" s="923"/>
    </row>
    <row r="465951" spans="116:116" x14ac:dyDescent="0.35">
      <c r="DL465951" s="907"/>
    </row>
    <row r="465975" spans="116:116" x14ac:dyDescent="0.35">
      <c r="DL465975" s="923"/>
    </row>
    <row r="465976" spans="116:116" x14ac:dyDescent="0.35">
      <c r="DL465976" s="907"/>
    </row>
    <row r="466000" spans="116:116" x14ac:dyDescent="0.35">
      <c r="DL466000" s="923"/>
    </row>
    <row r="466001" spans="116:116" x14ac:dyDescent="0.35">
      <c r="DL466001" s="907"/>
    </row>
    <row r="466025" spans="116:116" x14ac:dyDescent="0.35">
      <c r="DL466025" s="923"/>
    </row>
    <row r="466026" spans="116:116" x14ac:dyDescent="0.35">
      <c r="DL466026" s="907"/>
    </row>
    <row r="466050" spans="116:116" x14ac:dyDescent="0.35">
      <c r="DL466050" s="923"/>
    </row>
    <row r="466051" spans="116:116" x14ac:dyDescent="0.35">
      <c r="DL466051" s="907"/>
    </row>
    <row r="466075" spans="116:116" x14ac:dyDescent="0.35">
      <c r="DL466075" s="923"/>
    </row>
    <row r="466076" spans="116:116" x14ac:dyDescent="0.35">
      <c r="DL466076" s="907"/>
    </row>
    <row r="466100" spans="116:116" x14ac:dyDescent="0.35">
      <c r="DL466100" s="923"/>
    </row>
    <row r="466101" spans="116:116" x14ac:dyDescent="0.35">
      <c r="DL466101" s="907"/>
    </row>
    <row r="466125" spans="116:116" x14ac:dyDescent="0.35">
      <c r="DL466125" s="923"/>
    </row>
    <row r="466126" spans="116:116" x14ac:dyDescent="0.35">
      <c r="DL466126" s="907"/>
    </row>
    <row r="466150" spans="116:116" x14ac:dyDescent="0.35">
      <c r="DL466150" s="923"/>
    </row>
    <row r="466151" spans="116:116" x14ac:dyDescent="0.35">
      <c r="DL466151" s="907"/>
    </row>
    <row r="466175" spans="116:116" x14ac:dyDescent="0.35">
      <c r="DL466175" s="923"/>
    </row>
    <row r="466176" spans="116:116" x14ac:dyDescent="0.35">
      <c r="DL466176" s="907"/>
    </row>
    <row r="466200" spans="116:116" x14ac:dyDescent="0.35">
      <c r="DL466200" s="923"/>
    </row>
    <row r="466201" spans="116:116" x14ac:dyDescent="0.35">
      <c r="DL466201" s="907"/>
    </row>
    <row r="466225" spans="116:116" x14ac:dyDescent="0.35">
      <c r="DL466225" s="923"/>
    </row>
    <row r="466226" spans="116:116" x14ac:dyDescent="0.35">
      <c r="DL466226" s="907"/>
    </row>
    <row r="466250" spans="116:116" x14ac:dyDescent="0.35">
      <c r="DL466250" s="923"/>
    </row>
    <row r="466251" spans="116:116" x14ac:dyDescent="0.35">
      <c r="DL466251" s="907"/>
    </row>
    <row r="466275" spans="116:116" x14ac:dyDescent="0.35">
      <c r="DL466275" s="923"/>
    </row>
    <row r="466276" spans="116:116" x14ac:dyDescent="0.35">
      <c r="DL466276" s="907"/>
    </row>
    <row r="466300" spans="116:116" x14ac:dyDescent="0.35">
      <c r="DL466300" s="923"/>
    </row>
    <row r="466301" spans="116:116" x14ac:dyDescent="0.35">
      <c r="DL466301" s="907"/>
    </row>
    <row r="466325" spans="116:116" x14ac:dyDescent="0.35">
      <c r="DL466325" s="923"/>
    </row>
    <row r="466326" spans="116:116" x14ac:dyDescent="0.35">
      <c r="DL466326" s="907"/>
    </row>
    <row r="466350" spans="116:116" x14ac:dyDescent="0.35">
      <c r="DL466350" s="923"/>
    </row>
    <row r="466351" spans="116:116" x14ac:dyDescent="0.35">
      <c r="DL466351" s="907"/>
    </row>
    <row r="466375" spans="116:116" x14ac:dyDescent="0.35">
      <c r="DL466375" s="923"/>
    </row>
    <row r="466376" spans="116:116" x14ac:dyDescent="0.35">
      <c r="DL466376" s="907"/>
    </row>
    <row r="466400" spans="116:116" x14ac:dyDescent="0.35">
      <c r="DL466400" s="923"/>
    </row>
    <row r="466401" spans="116:116" x14ac:dyDescent="0.35">
      <c r="DL466401" s="907"/>
    </row>
    <row r="466425" spans="116:116" x14ac:dyDescent="0.35">
      <c r="DL466425" s="923"/>
    </row>
    <row r="466426" spans="116:116" x14ac:dyDescent="0.35">
      <c r="DL466426" s="907"/>
    </row>
    <row r="466450" spans="116:116" x14ac:dyDescent="0.35">
      <c r="DL466450" s="923"/>
    </row>
    <row r="466451" spans="116:116" x14ac:dyDescent="0.35">
      <c r="DL466451" s="907"/>
    </row>
    <row r="466475" spans="116:116" x14ac:dyDescent="0.35">
      <c r="DL466475" s="923"/>
    </row>
    <row r="466476" spans="116:116" x14ac:dyDescent="0.35">
      <c r="DL466476" s="907"/>
    </row>
    <row r="466500" spans="116:116" x14ac:dyDescent="0.35">
      <c r="DL466500" s="923"/>
    </row>
    <row r="466501" spans="116:116" x14ac:dyDescent="0.35">
      <c r="DL466501" s="907"/>
    </row>
    <row r="466525" spans="116:116" x14ac:dyDescent="0.35">
      <c r="DL466525" s="923"/>
    </row>
    <row r="466526" spans="116:116" x14ac:dyDescent="0.35">
      <c r="DL466526" s="907"/>
    </row>
    <row r="466550" spans="116:116" x14ac:dyDescent="0.35">
      <c r="DL466550" s="923"/>
    </row>
    <row r="466551" spans="116:116" x14ac:dyDescent="0.35">
      <c r="DL466551" s="907"/>
    </row>
    <row r="466575" spans="116:116" x14ac:dyDescent="0.35">
      <c r="DL466575" s="923"/>
    </row>
    <row r="466576" spans="116:116" x14ac:dyDescent="0.35">
      <c r="DL466576" s="907"/>
    </row>
    <row r="466600" spans="116:116" x14ac:dyDescent="0.35">
      <c r="DL466600" s="923"/>
    </row>
    <row r="466601" spans="116:116" x14ac:dyDescent="0.35">
      <c r="DL466601" s="907"/>
    </row>
    <row r="466625" spans="116:116" x14ac:dyDescent="0.35">
      <c r="DL466625" s="923"/>
    </row>
    <row r="466626" spans="116:116" x14ac:dyDescent="0.35">
      <c r="DL466626" s="907"/>
    </row>
    <row r="466650" spans="116:116" x14ac:dyDescent="0.35">
      <c r="DL466650" s="923"/>
    </row>
    <row r="466651" spans="116:116" x14ac:dyDescent="0.35">
      <c r="DL466651" s="907"/>
    </row>
    <row r="466675" spans="116:116" x14ac:dyDescent="0.35">
      <c r="DL466675" s="923"/>
    </row>
    <row r="466676" spans="116:116" x14ac:dyDescent="0.35">
      <c r="DL466676" s="907"/>
    </row>
    <row r="466700" spans="116:116" x14ac:dyDescent="0.35">
      <c r="DL466700" s="923"/>
    </row>
    <row r="466701" spans="116:116" x14ac:dyDescent="0.35">
      <c r="DL466701" s="907"/>
    </row>
    <row r="466725" spans="116:116" x14ac:dyDescent="0.35">
      <c r="DL466725" s="923"/>
    </row>
    <row r="466726" spans="116:116" x14ac:dyDescent="0.35">
      <c r="DL466726" s="907"/>
    </row>
    <row r="466750" spans="116:116" x14ac:dyDescent="0.35">
      <c r="DL466750" s="923"/>
    </row>
    <row r="466751" spans="116:116" x14ac:dyDescent="0.35">
      <c r="DL466751" s="907"/>
    </row>
    <row r="466775" spans="116:116" x14ac:dyDescent="0.35">
      <c r="DL466775" s="923"/>
    </row>
    <row r="466776" spans="116:116" x14ac:dyDescent="0.35">
      <c r="DL466776" s="907"/>
    </row>
    <row r="466800" spans="116:116" x14ac:dyDescent="0.35">
      <c r="DL466800" s="923"/>
    </row>
    <row r="466801" spans="116:116" x14ac:dyDescent="0.35">
      <c r="DL466801" s="907"/>
    </row>
    <row r="466825" spans="116:116" x14ac:dyDescent="0.35">
      <c r="DL466825" s="923"/>
    </row>
    <row r="466826" spans="116:116" x14ac:dyDescent="0.35">
      <c r="DL466826" s="907"/>
    </row>
    <row r="466850" spans="116:116" x14ac:dyDescent="0.35">
      <c r="DL466850" s="923"/>
    </row>
    <row r="466851" spans="116:116" x14ac:dyDescent="0.35">
      <c r="DL466851" s="907"/>
    </row>
    <row r="466875" spans="116:116" x14ac:dyDescent="0.35">
      <c r="DL466875" s="923"/>
    </row>
    <row r="466876" spans="116:116" x14ac:dyDescent="0.35">
      <c r="DL466876" s="907"/>
    </row>
    <row r="466900" spans="116:116" x14ac:dyDescent="0.35">
      <c r="DL466900" s="923"/>
    </row>
    <row r="466901" spans="116:116" x14ac:dyDescent="0.35">
      <c r="DL466901" s="907"/>
    </row>
    <row r="466925" spans="116:116" x14ac:dyDescent="0.35">
      <c r="DL466925" s="923"/>
    </row>
    <row r="466926" spans="116:116" x14ac:dyDescent="0.35">
      <c r="DL466926" s="907"/>
    </row>
    <row r="466950" spans="116:116" x14ac:dyDescent="0.35">
      <c r="DL466950" s="923"/>
    </row>
    <row r="466951" spans="116:116" x14ac:dyDescent="0.35">
      <c r="DL466951" s="907"/>
    </row>
    <row r="466975" spans="116:116" x14ac:dyDescent="0.35">
      <c r="DL466975" s="923"/>
    </row>
    <row r="466976" spans="116:116" x14ac:dyDescent="0.35">
      <c r="DL466976" s="907"/>
    </row>
    <row r="467000" spans="116:116" x14ac:dyDescent="0.35">
      <c r="DL467000" s="923"/>
    </row>
    <row r="467001" spans="116:116" x14ac:dyDescent="0.35">
      <c r="DL467001" s="907"/>
    </row>
    <row r="467025" spans="116:116" x14ac:dyDescent="0.35">
      <c r="DL467025" s="923"/>
    </row>
    <row r="467026" spans="116:116" x14ac:dyDescent="0.35">
      <c r="DL467026" s="907"/>
    </row>
    <row r="467050" spans="116:116" x14ac:dyDescent="0.35">
      <c r="DL467050" s="923"/>
    </row>
    <row r="467051" spans="116:116" x14ac:dyDescent="0.35">
      <c r="DL467051" s="907"/>
    </row>
    <row r="467075" spans="116:116" x14ac:dyDescent="0.35">
      <c r="DL467075" s="923"/>
    </row>
    <row r="467076" spans="116:116" x14ac:dyDescent="0.35">
      <c r="DL467076" s="907"/>
    </row>
    <row r="467100" spans="116:116" x14ac:dyDescent="0.35">
      <c r="DL467100" s="923"/>
    </row>
    <row r="467101" spans="116:116" x14ac:dyDescent="0.35">
      <c r="DL467101" s="907"/>
    </row>
    <row r="467125" spans="116:116" x14ac:dyDescent="0.35">
      <c r="DL467125" s="923"/>
    </row>
    <row r="467126" spans="116:116" x14ac:dyDescent="0.35">
      <c r="DL467126" s="907"/>
    </row>
    <row r="467150" spans="116:116" x14ac:dyDescent="0.35">
      <c r="DL467150" s="923"/>
    </row>
    <row r="467151" spans="116:116" x14ac:dyDescent="0.35">
      <c r="DL467151" s="907"/>
    </row>
    <row r="467175" spans="116:116" x14ac:dyDescent="0.35">
      <c r="DL467175" s="923"/>
    </row>
    <row r="467176" spans="116:116" x14ac:dyDescent="0.35">
      <c r="DL467176" s="907"/>
    </row>
    <row r="467200" spans="116:116" x14ac:dyDescent="0.35">
      <c r="DL467200" s="923"/>
    </row>
    <row r="467201" spans="116:116" x14ac:dyDescent="0.35">
      <c r="DL467201" s="907"/>
    </row>
    <row r="467225" spans="116:116" x14ac:dyDescent="0.35">
      <c r="DL467225" s="923"/>
    </row>
    <row r="467226" spans="116:116" x14ac:dyDescent="0.35">
      <c r="DL467226" s="907"/>
    </row>
    <row r="467250" spans="116:116" x14ac:dyDescent="0.35">
      <c r="DL467250" s="923"/>
    </row>
    <row r="467251" spans="116:116" x14ac:dyDescent="0.35">
      <c r="DL467251" s="907"/>
    </row>
    <row r="467275" spans="116:116" x14ac:dyDescent="0.35">
      <c r="DL467275" s="923"/>
    </row>
    <row r="467276" spans="116:116" x14ac:dyDescent="0.35">
      <c r="DL467276" s="907"/>
    </row>
    <row r="467300" spans="116:116" x14ac:dyDescent="0.35">
      <c r="DL467300" s="923"/>
    </row>
    <row r="467301" spans="116:116" x14ac:dyDescent="0.35">
      <c r="DL467301" s="907"/>
    </row>
    <row r="467325" spans="116:116" x14ac:dyDescent="0.35">
      <c r="DL467325" s="923"/>
    </row>
    <row r="467326" spans="116:116" x14ac:dyDescent="0.35">
      <c r="DL467326" s="907"/>
    </row>
    <row r="467350" spans="116:116" x14ac:dyDescent="0.35">
      <c r="DL467350" s="923"/>
    </row>
    <row r="467351" spans="116:116" x14ac:dyDescent="0.35">
      <c r="DL467351" s="907"/>
    </row>
    <row r="467375" spans="116:116" x14ac:dyDescent="0.35">
      <c r="DL467375" s="923"/>
    </row>
    <row r="467376" spans="116:116" x14ac:dyDescent="0.35">
      <c r="DL467376" s="907"/>
    </row>
    <row r="467400" spans="116:116" x14ac:dyDescent="0.35">
      <c r="DL467400" s="923"/>
    </row>
    <row r="467401" spans="116:116" x14ac:dyDescent="0.35">
      <c r="DL467401" s="907"/>
    </row>
    <row r="467425" spans="116:116" x14ac:dyDescent="0.35">
      <c r="DL467425" s="923"/>
    </row>
    <row r="467426" spans="116:116" x14ac:dyDescent="0.35">
      <c r="DL467426" s="907"/>
    </row>
    <row r="467450" spans="116:116" x14ac:dyDescent="0.35">
      <c r="DL467450" s="923"/>
    </row>
    <row r="467451" spans="116:116" x14ac:dyDescent="0.35">
      <c r="DL467451" s="907"/>
    </row>
    <row r="467475" spans="116:116" x14ac:dyDescent="0.35">
      <c r="DL467475" s="923"/>
    </row>
    <row r="467476" spans="116:116" x14ac:dyDescent="0.35">
      <c r="DL467476" s="907"/>
    </row>
    <row r="467500" spans="116:116" x14ac:dyDescent="0.35">
      <c r="DL467500" s="923"/>
    </row>
    <row r="467501" spans="116:116" x14ac:dyDescent="0.35">
      <c r="DL467501" s="907"/>
    </row>
    <row r="467525" spans="116:116" x14ac:dyDescent="0.35">
      <c r="DL467525" s="923"/>
    </row>
    <row r="467526" spans="116:116" x14ac:dyDescent="0.35">
      <c r="DL467526" s="907"/>
    </row>
    <row r="467550" spans="116:116" x14ac:dyDescent="0.35">
      <c r="DL467550" s="923"/>
    </row>
    <row r="467551" spans="116:116" x14ac:dyDescent="0.35">
      <c r="DL467551" s="907"/>
    </row>
    <row r="467575" spans="116:116" x14ac:dyDescent="0.35">
      <c r="DL467575" s="923"/>
    </row>
    <row r="467576" spans="116:116" x14ac:dyDescent="0.35">
      <c r="DL467576" s="907"/>
    </row>
    <row r="467600" spans="116:116" x14ac:dyDescent="0.35">
      <c r="DL467600" s="923"/>
    </row>
    <row r="467601" spans="116:116" x14ac:dyDescent="0.35">
      <c r="DL467601" s="907"/>
    </row>
    <row r="467625" spans="116:116" x14ac:dyDescent="0.35">
      <c r="DL467625" s="923"/>
    </row>
    <row r="467626" spans="116:116" x14ac:dyDescent="0.35">
      <c r="DL467626" s="907"/>
    </row>
    <row r="467650" spans="116:116" x14ac:dyDescent="0.35">
      <c r="DL467650" s="923"/>
    </row>
    <row r="467651" spans="116:116" x14ac:dyDescent="0.35">
      <c r="DL467651" s="907"/>
    </row>
    <row r="467675" spans="116:116" x14ac:dyDescent="0.35">
      <c r="DL467675" s="923"/>
    </row>
    <row r="467676" spans="116:116" x14ac:dyDescent="0.35">
      <c r="DL467676" s="907"/>
    </row>
    <row r="467700" spans="116:116" x14ac:dyDescent="0.35">
      <c r="DL467700" s="923"/>
    </row>
    <row r="467701" spans="116:116" x14ac:dyDescent="0.35">
      <c r="DL467701" s="907"/>
    </row>
    <row r="467725" spans="116:116" x14ac:dyDescent="0.35">
      <c r="DL467725" s="923"/>
    </row>
    <row r="467726" spans="116:116" x14ac:dyDescent="0.35">
      <c r="DL467726" s="907"/>
    </row>
    <row r="467750" spans="116:116" x14ac:dyDescent="0.35">
      <c r="DL467750" s="923"/>
    </row>
    <row r="467751" spans="116:116" x14ac:dyDescent="0.35">
      <c r="DL467751" s="907"/>
    </row>
    <row r="467775" spans="116:116" x14ac:dyDescent="0.35">
      <c r="DL467775" s="923"/>
    </row>
    <row r="467776" spans="116:116" x14ac:dyDescent="0.35">
      <c r="DL467776" s="907"/>
    </row>
    <row r="467800" spans="116:116" x14ac:dyDescent="0.35">
      <c r="DL467800" s="923"/>
    </row>
    <row r="467801" spans="116:116" x14ac:dyDescent="0.35">
      <c r="DL467801" s="907"/>
    </row>
    <row r="467825" spans="116:116" x14ac:dyDescent="0.35">
      <c r="DL467825" s="923"/>
    </row>
    <row r="467826" spans="116:116" x14ac:dyDescent="0.35">
      <c r="DL467826" s="907"/>
    </row>
    <row r="467850" spans="116:116" x14ac:dyDescent="0.35">
      <c r="DL467850" s="923"/>
    </row>
    <row r="467851" spans="116:116" x14ac:dyDescent="0.35">
      <c r="DL467851" s="907"/>
    </row>
    <row r="467875" spans="116:116" x14ac:dyDescent="0.35">
      <c r="DL467875" s="923"/>
    </row>
    <row r="467876" spans="116:116" x14ac:dyDescent="0.35">
      <c r="DL467876" s="907"/>
    </row>
    <row r="467900" spans="116:116" x14ac:dyDescent="0.35">
      <c r="DL467900" s="923"/>
    </row>
    <row r="467901" spans="116:116" x14ac:dyDescent="0.35">
      <c r="DL467901" s="907"/>
    </row>
    <row r="467925" spans="116:116" x14ac:dyDescent="0.35">
      <c r="DL467925" s="923"/>
    </row>
    <row r="467926" spans="116:116" x14ac:dyDescent="0.35">
      <c r="DL467926" s="907"/>
    </row>
    <row r="467950" spans="116:116" x14ac:dyDescent="0.35">
      <c r="DL467950" s="923"/>
    </row>
    <row r="467951" spans="116:116" x14ac:dyDescent="0.35">
      <c r="DL467951" s="907"/>
    </row>
    <row r="467975" spans="116:116" x14ac:dyDescent="0.35">
      <c r="DL467975" s="923"/>
    </row>
    <row r="467976" spans="116:116" x14ac:dyDescent="0.35">
      <c r="DL467976" s="907"/>
    </row>
    <row r="468000" spans="116:116" x14ac:dyDescent="0.35">
      <c r="DL468000" s="923"/>
    </row>
    <row r="468001" spans="116:116" x14ac:dyDescent="0.35">
      <c r="DL468001" s="907"/>
    </row>
    <row r="468025" spans="116:116" x14ac:dyDescent="0.35">
      <c r="DL468025" s="923"/>
    </row>
    <row r="468026" spans="116:116" x14ac:dyDescent="0.35">
      <c r="DL468026" s="907"/>
    </row>
    <row r="468050" spans="116:116" x14ac:dyDescent="0.35">
      <c r="DL468050" s="923"/>
    </row>
    <row r="468051" spans="116:116" x14ac:dyDescent="0.35">
      <c r="DL468051" s="907"/>
    </row>
    <row r="468075" spans="116:116" x14ac:dyDescent="0.35">
      <c r="DL468075" s="923"/>
    </row>
    <row r="468076" spans="116:116" x14ac:dyDescent="0.35">
      <c r="DL468076" s="907"/>
    </row>
    <row r="468100" spans="116:116" x14ac:dyDescent="0.35">
      <c r="DL468100" s="923"/>
    </row>
    <row r="468101" spans="116:116" x14ac:dyDescent="0.35">
      <c r="DL468101" s="907"/>
    </row>
    <row r="468125" spans="116:116" x14ac:dyDescent="0.35">
      <c r="DL468125" s="923"/>
    </row>
    <row r="468126" spans="116:116" x14ac:dyDescent="0.35">
      <c r="DL468126" s="907"/>
    </row>
    <row r="468150" spans="116:116" x14ac:dyDescent="0.35">
      <c r="DL468150" s="923"/>
    </row>
    <row r="468151" spans="116:116" x14ac:dyDescent="0.35">
      <c r="DL468151" s="907"/>
    </row>
    <row r="468175" spans="116:116" x14ac:dyDescent="0.35">
      <c r="DL468175" s="923"/>
    </row>
    <row r="468176" spans="116:116" x14ac:dyDescent="0.35">
      <c r="DL468176" s="907"/>
    </row>
    <row r="468200" spans="116:116" x14ac:dyDescent="0.35">
      <c r="DL468200" s="923"/>
    </row>
    <row r="468201" spans="116:116" x14ac:dyDescent="0.35">
      <c r="DL468201" s="907"/>
    </row>
    <row r="468225" spans="116:116" x14ac:dyDescent="0.35">
      <c r="DL468225" s="923"/>
    </row>
    <row r="468226" spans="116:116" x14ac:dyDescent="0.35">
      <c r="DL468226" s="907"/>
    </row>
    <row r="468250" spans="116:116" x14ac:dyDescent="0.35">
      <c r="DL468250" s="923"/>
    </row>
    <row r="468251" spans="116:116" x14ac:dyDescent="0.35">
      <c r="DL468251" s="907"/>
    </row>
    <row r="468275" spans="116:116" x14ac:dyDescent="0.35">
      <c r="DL468275" s="923"/>
    </row>
    <row r="468276" spans="116:116" x14ac:dyDescent="0.35">
      <c r="DL468276" s="907"/>
    </row>
    <row r="468300" spans="116:116" x14ac:dyDescent="0.35">
      <c r="DL468300" s="923"/>
    </row>
    <row r="468301" spans="116:116" x14ac:dyDescent="0.35">
      <c r="DL468301" s="907"/>
    </row>
    <row r="468325" spans="116:116" x14ac:dyDescent="0.35">
      <c r="DL468325" s="923"/>
    </row>
    <row r="468326" spans="116:116" x14ac:dyDescent="0.35">
      <c r="DL468326" s="907"/>
    </row>
    <row r="468350" spans="116:116" x14ac:dyDescent="0.35">
      <c r="DL468350" s="923"/>
    </row>
    <row r="468351" spans="116:116" x14ac:dyDescent="0.35">
      <c r="DL468351" s="907"/>
    </row>
    <row r="468375" spans="116:116" x14ac:dyDescent="0.35">
      <c r="DL468375" s="923"/>
    </row>
    <row r="468376" spans="116:116" x14ac:dyDescent="0.35">
      <c r="DL468376" s="907"/>
    </row>
    <row r="468400" spans="116:116" x14ac:dyDescent="0.35">
      <c r="DL468400" s="923"/>
    </row>
    <row r="468401" spans="116:116" x14ac:dyDescent="0.35">
      <c r="DL468401" s="907"/>
    </row>
    <row r="468425" spans="116:116" x14ac:dyDescent="0.35">
      <c r="DL468425" s="923"/>
    </row>
    <row r="468426" spans="116:116" x14ac:dyDescent="0.35">
      <c r="DL468426" s="907"/>
    </row>
    <row r="468450" spans="116:116" x14ac:dyDescent="0.35">
      <c r="DL468450" s="923"/>
    </row>
    <row r="468451" spans="116:116" x14ac:dyDescent="0.35">
      <c r="DL468451" s="907"/>
    </row>
    <row r="468475" spans="116:116" x14ac:dyDescent="0.35">
      <c r="DL468475" s="923"/>
    </row>
    <row r="468476" spans="116:116" x14ac:dyDescent="0.35">
      <c r="DL468476" s="907"/>
    </row>
    <row r="468500" spans="116:116" x14ac:dyDescent="0.35">
      <c r="DL468500" s="923"/>
    </row>
    <row r="468501" spans="116:116" x14ac:dyDescent="0.35">
      <c r="DL468501" s="907"/>
    </row>
    <row r="468525" spans="116:116" x14ac:dyDescent="0.35">
      <c r="DL468525" s="923"/>
    </row>
    <row r="468526" spans="116:116" x14ac:dyDescent="0.35">
      <c r="DL468526" s="907"/>
    </row>
    <row r="468550" spans="116:116" x14ac:dyDescent="0.35">
      <c r="DL468550" s="923"/>
    </row>
    <row r="468551" spans="116:116" x14ac:dyDescent="0.35">
      <c r="DL468551" s="907"/>
    </row>
    <row r="468575" spans="116:116" x14ac:dyDescent="0.35">
      <c r="DL468575" s="923"/>
    </row>
    <row r="468576" spans="116:116" x14ac:dyDescent="0.35">
      <c r="DL468576" s="907"/>
    </row>
    <row r="468600" spans="116:116" x14ac:dyDescent="0.35">
      <c r="DL468600" s="923"/>
    </row>
    <row r="468601" spans="116:116" x14ac:dyDescent="0.35">
      <c r="DL468601" s="907"/>
    </row>
    <row r="468625" spans="116:116" x14ac:dyDescent="0.35">
      <c r="DL468625" s="923"/>
    </row>
    <row r="468626" spans="116:116" x14ac:dyDescent="0.35">
      <c r="DL468626" s="907"/>
    </row>
    <row r="468650" spans="116:116" x14ac:dyDescent="0.35">
      <c r="DL468650" s="923"/>
    </row>
    <row r="468651" spans="116:116" x14ac:dyDescent="0.35">
      <c r="DL468651" s="907"/>
    </row>
    <row r="468675" spans="116:116" x14ac:dyDescent="0.35">
      <c r="DL468675" s="923"/>
    </row>
    <row r="468676" spans="116:116" x14ac:dyDescent="0.35">
      <c r="DL468676" s="907"/>
    </row>
    <row r="468700" spans="116:116" x14ac:dyDescent="0.35">
      <c r="DL468700" s="923"/>
    </row>
    <row r="468701" spans="116:116" x14ac:dyDescent="0.35">
      <c r="DL468701" s="907"/>
    </row>
    <row r="468725" spans="116:116" x14ac:dyDescent="0.35">
      <c r="DL468725" s="923"/>
    </row>
    <row r="468726" spans="116:116" x14ac:dyDescent="0.35">
      <c r="DL468726" s="907"/>
    </row>
    <row r="468750" spans="116:116" x14ac:dyDescent="0.35">
      <c r="DL468750" s="923"/>
    </row>
    <row r="468751" spans="116:116" x14ac:dyDescent="0.35">
      <c r="DL468751" s="907"/>
    </row>
    <row r="468775" spans="116:116" x14ac:dyDescent="0.35">
      <c r="DL468775" s="923"/>
    </row>
    <row r="468776" spans="116:116" x14ac:dyDescent="0.35">
      <c r="DL468776" s="907"/>
    </row>
    <row r="468800" spans="116:116" x14ac:dyDescent="0.35">
      <c r="DL468800" s="923"/>
    </row>
    <row r="468801" spans="116:116" x14ac:dyDescent="0.35">
      <c r="DL468801" s="907"/>
    </row>
    <row r="468825" spans="116:116" x14ac:dyDescent="0.35">
      <c r="DL468825" s="923"/>
    </row>
    <row r="468826" spans="116:116" x14ac:dyDescent="0.35">
      <c r="DL468826" s="907"/>
    </row>
    <row r="468850" spans="116:116" x14ac:dyDescent="0.35">
      <c r="DL468850" s="923"/>
    </row>
    <row r="468851" spans="116:116" x14ac:dyDescent="0.35">
      <c r="DL468851" s="907"/>
    </row>
    <row r="468875" spans="116:116" x14ac:dyDescent="0.35">
      <c r="DL468875" s="923"/>
    </row>
    <row r="468876" spans="116:116" x14ac:dyDescent="0.35">
      <c r="DL468876" s="907"/>
    </row>
    <row r="468900" spans="116:116" x14ac:dyDescent="0.35">
      <c r="DL468900" s="923"/>
    </row>
    <row r="468901" spans="116:116" x14ac:dyDescent="0.35">
      <c r="DL468901" s="907"/>
    </row>
    <row r="468925" spans="116:116" x14ac:dyDescent="0.35">
      <c r="DL468925" s="923"/>
    </row>
    <row r="468926" spans="116:116" x14ac:dyDescent="0.35">
      <c r="DL468926" s="907"/>
    </row>
    <row r="468950" spans="116:116" x14ac:dyDescent="0.35">
      <c r="DL468950" s="923"/>
    </row>
    <row r="468951" spans="116:116" x14ac:dyDescent="0.35">
      <c r="DL468951" s="907"/>
    </row>
    <row r="468975" spans="116:116" x14ac:dyDescent="0.35">
      <c r="DL468975" s="923"/>
    </row>
    <row r="468976" spans="116:116" x14ac:dyDescent="0.35">
      <c r="DL468976" s="907"/>
    </row>
    <row r="469000" spans="116:116" x14ac:dyDescent="0.35">
      <c r="DL469000" s="923"/>
    </row>
    <row r="469001" spans="116:116" x14ac:dyDescent="0.35">
      <c r="DL469001" s="907"/>
    </row>
    <row r="469025" spans="116:116" x14ac:dyDescent="0.35">
      <c r="DL469025" s="923"/>
    </row>
    <row r="469026" spans="116:116" x14ac:dyDescent="0.35">
      <c r="DL469026" s="907"/>
    </row>
    <row r="469050" spans="116:116" x14ac:dyDescent="0.35">
      <c r="DL469050" s="923"/>
    </row>
    <row r="469051" spans="116:116" x14ac:dyDescent="0.35">
      <c r="DL469051" s="907"/>
    </row>
    <row r="469075" spans="116:116" x14ac:dyDescent="0.35">
      <c r="DL469075" s="923"/>
    </row>
    <row r="469076" spans="116:116" x14ac:dyDescent="0.35">
      <c r="DL469076" s="907"/>
    </row>
    <row r="469100" spans="116:116" x14ac:dyDescent="0.35">
      <c r="DL469100" s="923"/>
    </row>
    <row r="469101" spans="116:116" x14ac:dyDescent="0.35">
      <c r="DL469101" s="907"/>
    </row>
    <row r="469125" spans="116:116" x14ac:dyDescent="0.35">
      <c r="DL469125" s="923"/>
    </row>
    <row r="469126" spans="116:116" x14ac:dyDescent="0.35">
      <c r="DL469126" s="907"/>
    </row>
    <row r="469150" spans="116:116" x14ac:dyDescent="0.35">
      <c r="DL469150" s="923"/>
    </row>
    <row r="469151" spans="116:116" x14ac:dyDescent="0.35">
      <c r="DL469151" s="907"/>
    </row>
    <row r="469175" spans="116:116" x14ac:dyDescent="0.35">
      <c r="DL469175" s="923"/>
    </row>
    <row r="469176" spans="116:116" x14ac:dyDescent="0.35">
      <c r="DL469176" s="907"/>
    </row>
    <row r="469200" spans="116:116" x14ac:dyDescent="0.35">
      <c r="DL469200" s="923"/>
    </row>
    <row r="469201" spans="116:116" x14ac:dyDescent="0.35">
      <c r="DL469201" s="907"/>
    </row>
    <row r="469225" spans="116:116" x14ac:dyDescent="0.35">
      <c r="DL469225" s="923"/>
    </row>
    <row r="469226" spans="116:116" x14ac:dyDescent="0.35">
      <c r="DL469226" s="907"/>
    </row>
    <row r="469250" spans="116:116" x14ac:dyDescent="0.35">
      <c r="DL469250" s="923"/>
    </row>
    <row r="469251" spans="116:116" x14ac:dyDescent="0.35">
      <c r="DL469251" s="907"/>
    </row>
    <row r="469275" spans="116:116" x14ac:dyDescent="0.35">
      <c r="DL469275" s="923"/>
    </row>
    <row r="469276" spans="116:116" x14ac:dyDescent="0.35">
      <c r="DL469276" s="907"/>
    </row>
    <row r="469300" spans="116:116" x14ac:dyDescent="0.35">
      <c r="DL469300" s="923"/>
    </row>
    <row r="469301" spans="116:116" x14ac:dyDescent="0.35">
      <c r="DL469301" s="907"/>
    </row>
    <row r="469325" spans="116:116" x14ac:dyDescent="0.35">
      <c r="DL469325" s="923"/>
    </row>
    <row r="469326" spans="116:116" x14ac:dyDescent="0.35">
      <c r="DL469326" s="907"/>
    </row>
    <row r="469350" spans="116:116" x14ac:dyDescent="0.35">
      <c r="DL469350" s="923"/>
    </row>
    <row r="469351" spans="116:116" x14ac:dyDescent="0.35">
      <c r="DL469351" s="907"/>
    </row>
    <row r="469375" spans="116:116" x14ac:dyDescent="0.35">
      <c r="DL469375" s="923"/>
    </row>
    <row r="469376" spans="116:116" x14ac:dyDescent="0.35">
      <c r="DL469376" s="907"/>
    </row>
    <row r="469400" spans="116:116" x14ac:dyDescent="0.35">
      <c r="DL469400" s="923"/>
    </row>
    <row r="469401" spans="116:116" x14ac:dyDescent="0.35">
      <c r="DL469401" s="907"/>
    </row>
    <row r="469425" spans="116:116" x14ac:dyDescent="0.35">
      <c r="DL469425" s="923"/>
    </row>
    <row r="469426" spans="116:116" x14ac:dyDescent="0.35">
      <c r="DL469426" s="907"/>
    </row>
    <row r="469450" spans="116:116" x14ac:dyDescent="0.35">
      <c r="DL469450" s="923"/>
    </row>
    <row r="469451" spans="116:116" x14ac:dyDescent="0.35">
      <c r="DL469451" s="907"/>
    </row>
    <row r="469475" spans="116:116" x14ac:dyDescent="0.35">
      <c r="DL469475" s="923"/>
    </row>
    <row r="469476" spans="116:116" x14ac:dyDescent="0.35">
      <c r="DL469476" s="907"/>
    </row>
    <row r="469500" spans="116:116" x14ac:dyDescent="0.35">
      <c r="DL469500" s="923"/>
    </row>
    <row r="469501" spans="116:116" x14ac:dyDescent="0.35">
      <c r="DL469501" s="907"/>
    </row>
    <row r="469525" spans="116:116" x14ac:dyDescent="0.35">
      <c r="DL469525" s="923"/>
    </row>
    <row r="469526" spans="116:116" x14ac:dyDescent="0.35">
      <c r="DL469526" s="907"/>
    </row>
    <row r="469550" spans="116:116" x14ac:dyDescent="0.35">
      <c r="DL469550" s="923"/>
    </row>
    <row r="469551" spans="116:116" x14ac:dyDescent="0.35">
      <c r="DL469551" s="907"/>
    </row>
    <row r="469575" spans="116:116" x14ac:dyDescent="0.35">
      <c r="DL469575" s="923"/>
    </row>
    <row r="469576" spans="116:116" x14ac:dyDescent="0.35">
      <c r="DL469576" s="907"/>
    </row>
    <row r="469600" spans="116:116" x14ac:dyDescent="0.35">
      <c r="DL469600" s="923"/>
    </row>
    <row r="469601" spans="116:116" x14ac:dyDescent="0.35">
      <c r="DL469601" s="907"/>
    </row>
    <row r="469625" spans="116:116" x14ac:dyDescent="0.35">
      <c r="DL469625" s="923"/>
    </row>
    <row r="469626" spans="116:116" x14ac:dyDescent="0.35">
      <c r="DL469626" s="907"/>
    </row>
    <row r="469650" spans="116:116" x14ac:dyDescent="0.35">
      <c r="DL469650" s="923"/>
    </row>
    <row r="469651" spans="116:116" x14ac:dyDescent="0.35">
      <c r="DL469651" s="907"/>
    </row>
    <row r="469675" spans="116:116" x14ac:dyDescent="0.35">
      <c r="DL469675" s="923"/>
    </row>
    <row r="469676" spans="116:116" x14ac:dyDescent="0.35">
      <c r="DL469676" s="907"/>
    </row>
    <row r="469700" spans="116:116" x14ac:dyDescent="0.35">
      <c r="DL469700" s="923"/>
    </row>
    <row r="469701" spans="116:116" x14ac:dyDescent="0.35">
      <c r="DL469701" s="907"/>
    </row>
    <row r="469725" spans="116:116" x14ac:dyDescent="0.35">
      <c r="DL469725" s="923"/>
    </row>
    <row r="469726" spans="116:116" x14ac:dyDescent="0.35">
      <c r="DL469726" s="907"/>
    </row>
    <row r="469750" spans="116:116" x14ac:dyDescent="0.35">
      <c r="DL469750" s="923"/>
    </row>
    <row r="469751" spans="116:116" x14ac:dyDescent="0.35">
      <c r="DL469751" s="907"/>
    </row>
    <row r="469775" spans="116:116" x14ac:dyDescent="0.35">
      <c r="DL469775" s="923"/>
    </row>
    <row r="469776" spans="116:116" x14ac:dyDescent="0.35">
      <c r="DL469776" s="907"/>
    </row>
    <row r="469800" spans="116:116" x14ac:dyDescent="0.35">
      <c r="DL469800" s="923"/>
    </row>
    <row r="469801" spans="116:116" x14ac:dyDescent="0.35">
      <c r="DL469801" s="907"/>
    </row>
    <row r="469825" spans="116:116" x14ac:dyDescent="0.35">
      <c r="DL469825" s="923"/>
    </row>
    <row r="469826" spans="116:116" x14ac:dyDescent="0.35">
      <c r="DL469826" s="907"/>
    </row>
    <row r="469850" spans="116:116" x14ac:dyDescent="0.35">
      <c r="DL469850" s="923"/>
    </row>
    <row r="469851" spans="116:116" x14ac:dyDescent="0.35">
      <c r="DL469851" s="907"/>
    </row>
    <row r="469875" spans="116:116" x14ac:dyDescent="0.35">
      <c r="DL469875" s="923"/>
    </row>
    <row r="469876" spans="116:116" x14ac:dyDescent="0.35">
      <c r="DL469876" s="907"/>
    </row>
    <row r="469900" spans="116:116" x14ac:dyDescent="0.35">
      <c r="DL469900" s="923"/>
    </row>
    <row r="469901" spans="116:116" x14ac:dyDescent="0.35">
      <c r="DL469901" s="907"/>
    </row>
    <row r="469925" spans="116:116" x14ac:dyDescent="0.35">
      <c r="DL469925" s="923"/>
    </row>
    <row r="469926" spans="116:116" x14ac:dyDescent="0.35">
      <c r="DL469926" s="907"/>
    </row>
    <row r="469950" spans="116:116" x14ac:dyDescent="0.35">
      <c r="DL469950" s="923"/>
    </row>
    <row r="469951" spans="116:116" x14ac:dyDescent="0.35">
      <c r="DL469951" s="907"/>
    </row>
    <row r="469975" spans="116:116" x14ac:dyDescent="0.35">
      <c r="DL469975" s="923"/>
    </row>
    <row r="469976" spans="116:116" x14ac:dyDescent="0.35">
      <c r="DL469976" s="907"/>
    </row>
    <row r="470000" spans="116:116" x14ac:dyDescent="0.35">
      <c r="DL470000" s="923"/>
    </row>
    <row r="470001" spans="116:116" x14ac:dyDescent="0.35">
      <c r="DL470001" s="907"/>
    </row>
    <row r="470025" spans="116:116" x14ac:dyDescent="0.35">
      <c r="DL470025" s="923"/>
    </row>
    <row r="470026" spans="116:116" x14ac:dyDescent="0.35">
      <c r="DL470026" s="907"/>
    </row>
    <row r="470050" spans="116:116" x14ac:dyDescent="0.35">
      <c r="DL470050" s="923"/>
    </row>
    <row r="470051" spans="116:116" x14ac:dyDescent="0.35">
      <c r="DL470051" s="907"/>
    </row>
    <row r="470075" spans="116:116" x14ac:dyDescent="0.35">
      <c r="DL470075" s="923"/>
    </row>
    <row r="470076" spans="116:116" x14ac:dyDescent="0.35">
      <c r="DL470076" s="907"/>
    </row>
    <row r="470100" spans="116:116" x14ac:dyDescent="0.35">
      <c r="DL470100" s="923"/>
    </row>
    <row r="470101" spans="116:116" x14ac:dyDescent="0.35">
      <c r="DL470101" s="907"/>
    </row>
    <row r="470125" spans="116:116" x14ac:dyDescent="0.35">
      <c r="DL470125" s="923"/>
    </row>
    <row r="470126" spans="116:116" x14ac:dyDescent="0.35">
      <c r="DL470126" s="907"/>
    </row>
    <row r="470150" spans="116:116" x14ac:dyDescent="0.35">
      <c r="DL470150" s="923"/>
    </row>
    <row r="470151" spans="116:116" x14ac:dyDescent="0.35">
      <c r="DL470151" s="907"/>
    </row>
    <row r="470175" spans="116:116" x14ac:dyDescent="0.35">
      <c r="DL470175" s="923"/>
    </row>
    <row r="470176" spans="116:116" x14ac:dyDescent="0.35">
      <c r="DL470176" s="907"/>
    </row>
    <row r="470200" spans="116:116" x14ac:dyDescent="0.35">
      <c r="DL470200" s="923"/>
    </row>
    <row r="470201" spans="116:116" x14ac:dyDescent="0.35">
      <c r="DL470201" s="907"/>
    </row>
    <row r="470225" spans="116:116" x14ac:dyDescent="0.35">
      <c r="DL470225" s="923"/>
    </row>
    <row r="470226" spans="116:116" x14ac:dyDescent="0.35">
      <c r="DL470226" s="907"/>
    </row>
    <row r="470250" spans="116:116" x14ac:dyDescent="0.35">
      <c r="DL470250" s="923"/>
    </row>
    <row r="470251" spans="116:116" x14ac:dyDescent="0.35">
      <c r="DL470251" s="907"/>
    </row>
    <row r="470275" spans="116:116" x14ac:dyDescent="0.35">
      <c r="DL470275" s="923"/>
    </row>
    <row r="470276" spans="116:116" x14ac:dyDescent="0.35">
      <c r="DL470276" s="907"/>
    </row>
    <row r="470300" spans="116:116" x14ac:dyDescent="0.35">
      <c r="DL470300" s="923"/>
    </row>
    <row r="470301" spans="116:116" x14ac:dyDescent="0.35">
      <c r="DL470301" s="907"/>
    </row>
    <row r="470325" spans="116:116" x14ac:dyDescent="0.35">
      <c r="DL470325" s="923"/>
    </row>
    <row r="470326" spans="116:116" x14ac:dyDescent="0.35">
      <c r="DL470326" s="907"/>
    </row>
    <row r="470350" spans="116:116" x14ac:dyDescent="0.35">
      <c r="DL470350" s="923"/>
    </row>
    <row r="470351" spans="116:116" x14ac:dyDescent="0.35">
      <c r="DL470351" s="907"/>
    </row>
    <row r="470375" spans="116:116" x14ac:dyDescent="0.35">
      <c r="DL470375" s="923"/>
    </row>
    <row r="470376" spans="116:116" x14ac:dyDescent="0.35">
      <c r="DL470376" s="907"/>
    </row>
    <row r="470400" spans="116:116" x14ac:dyDescent="0.35">
      <c r="DL470400" s="923"/>
    </row>
    <row r="470401" spans="116:116" x14ac:dyDescent="0.35">
      <c r="DL470401" s="907"/>
    </row>
    <row r="470425" spans="116:116" x14ac:dyDescent="0.35">
      <c r="DL470425" s="923"/>
    </row>
    <row r="470426" spans="116:116" x14ac:dyDescent="0.35">
      <c r="DL470426" s="907"/>
    </row>
    <row r="470450" spans="116:116" x14ac:dyDescent="0.35">
      <c r="DL470450" s="923"/>
    </row>
    <row r="470451" spans="116:116" x14ac:dyDescent="0.35">
      <c r="DL470451" s="907"/>
    </row>
    <row r="470475" spans="116:116" x14ac:dyDescent="0.35">
      <c r="DL470475" s="923"/>
    </row>
    <row r="470476" spans="116:116" x14ac:dyDescent="0.35">
      <c r="DL470476" s="907"/>
    </row>
    <row r="470500" spans="116:116" x14ac:dyDescent="0.35">
      <c r="DL470500" s="923"/>
    </row>
    <row r="470501" spans="116:116" x14ac:dyDescent="0.35">
      <c r="DL470501" s="907"/>
    </row>
    <row r="470525" spans="116:116" x14ac:dyDescent="0.35">
      <c r="DL470525" s="923"/>
    </row>
    <row r="470526" spans="116:116" x14ac:dyDescent="0.35">
      <c r="DL470526" s="907"/>
    </row>
    <row r="470550" spans="116:116" x14ac:dyDescent="0.35">
      <c r="DL470550" s="923"/>
    </row>
    <row r="470551" spans="116:116" x14ac:dyDescent="0.35">
      <c r="DL470551" s="907"/>
    </row>
    <row r="470575" spans="116:116" x14ac:dyDescent="0.35">
      <c r="DL470575" s="923"/>
    </row>
    <row r="470576" spans="116:116" x14ac:dyDescent="0.35">
      <c r="DL470576" s="907"/>
    </row>
    <row r="470600" spans="116:116" x14ac:dyDescent="0.35">
      <c r="DL470600" s="923"/>
    </row>
    <row r="470601" spans="116:116" x14ac:dyDescent="0.35">
      <c r="DL470601" s="907"/>
    </row>
    <row r="470625" spans="116:116" x14ac:dyDescent="0.35">
      <c r="DL470625" s="923"/>
    </row>
    <row r="470626" spans="116:116" x14ac:dyDescent="0.35">
      <c r="DL470626" s="907"/>
    </row>
    <row r="470650" spans="116:116" x14ac:dyDescent="0.35">
      <c r="DL470650" s="923"/>
    </row>
    <row r="470651" spans="116:116" x14ac:dyDescent="0.35">
      <c r="DL470651" s="907"/>
    </row>
    <row r="470675" spans="116:116" x14ac:dyDescent="0.35">
      <c r="DL470675" s="923"/>
    </row>
    <row r="470676" spans="116:116" x14ac:dyDescent="0.35">
      <c r="DL470676" s="907"/>
    </row>
    <row r="470700" spans="116:116" x14ac:dyDescent="0.35">
      <c r="DL470700" s="923"/>
    </row>
    <row r="470701" spans="116:116" x14ac:dyDescent="0.35">
      <c r="DL470701" s="907"/>
    </row>
    <row r="470725" spans="116:116" x14ac:dyDescent="0.35">
      <c r="DL470725" s="923"/>
    </row>
    <row r="470726" spans="116:116" x14ac:dyDescent="0.35">
      <c r="DL470726" s="907"/>
    </row>
    <row r="470750" spans="116:116" x14ac:dyDescent="0.35">
      <c r="DL470750" s="923"/>
    </row>
    <row r="470751" spans="116:116" x14ac:dyDescent="0.35">
      <c r="DL470751" s="907"/>
    </row>
    <row r="470775" spans="116:116" x14ac:dyDescent="0.35">
      <c r="DL470775" s="923"/>
    </row>
    <row r="470776" spans="116:116" x14ac:dyDescent="0.35">
      <c r="DL470776" s="907"/>
    </row>
    <row r="470800" spans="116:116" x14ac:dyDescent="0.35">
      <c r="DL470800" s="923"/>
    </row>
    <row r="470801" spans="116:116" x14ac:dyDescent="0.35">
      <c r="DL470801" s="907"/>
    </row>
    <row r="470825" spans="116:116" x14ac:dyDescent="0.35">
      <c r="DL470825" s="923"/>
    </row>
    <row r="470826" spans="116:116" x14ac:dyDescent="0.35">
      <c r="DL470826" s="907"/>
    </row>
    <row r="470850" spans="116:116" x14ac:dyDescent="0.35">
      <c r="DL470850" s="923"/>
    </row>
    <row r="470851" spans="116:116" x14ac:dyDescent="0.35">
      <c r="DL470851" s="907"/>
    </row>
    <row r="470875" spans="116:116" x14ac:dyDescent="0.35">
      <c r="DL470875" s="923"/>
    </row>
    <row r="470876" spans="116:116" x14ac:dyDescent="0.35">
      <c r="DL470876" s="907"/>
    </row>
    <row r="470900" spans="116:116" x14ac:dyDescent="0.35">
      <c r="DL470900" s="923"/>
    </row>
    <row r="470901" spans="116:116" x14ac:dyDescent="0.35">
      <c r="DL470901" s="907"/>
    </row>
    <row r="470925" spans="116:116" x14ac:dyDescent="0.35">
      <c r="DL470925" s="923"/>
    </row>
    <row r="470926" spans="116:116" x14ac:dyDescent="0.35">
      <c r="DL470926" s="907"/>
    </row>
    <row r="470950" spans="116:116" x14ac:dyDescent="0.35">
      <c r="DL470950" s="923"/>
    </row>
    <row r="470951" spans="116:116" x14ac:dyDescent="0.35">
      <c r="DL470951" s="907"/>
    </row>
    <row r="470975" spans="116:116" x14ac:dyDescent="0.35">
      <c r="DL470975" s="923"/>
    </row>
    <row r="470976" spans="116:116" x14ac:dyDescent="0.35">
      <c r="DL470976" s="907"/>
    </row>
    <row r="471000" spans="116:116" x14ac:dyDescent="0.35">
      <c r="DL471000" s="923"/>
    </row>
    <row r="471001" spans="116:116" x14ac:dyDescent="0.35">
      <c r="DL471001" s="907"/>
    </row>
    <row r="471025" spans="116:116" x14ac:dyDescent="0.35">
      <c r="DL471025" s="923"/>
    </row>
    <row r="471026" spans="116:116" x14ac:dyDescent="0.35">
      <c r="DL471026" s="907"/>
    </row>
    <row r="471050" spans="116:116" x14ac:dyDescent="0.35">
      <c r="DL471050" s="923"/>
    </row>
    <row r="471051" spans="116:116" x14ac:dyDescent="0.35">
      <c r="DL471051" s="907"/>
    </row>
    <row r="471075" spans="116:116" x14ac:dyDescent="0.35">
      <c r="DL471075" s="923"/>
    </row>
    <row r="471076" spans="116:116" x14ac:dyDescent="0.35">
      <c r="DL471076" s="907"/>
    </row>
    <row r="471100" spans="116:116" x14ac:dyDescent="0.35">
      <c r="DL471100" s="923"/>
    </row>
    <row r="471101" spans="116:116" x14ac:dyDescent="0.35">
      <c r="DL471101" s="907"/>
    </row>
    <row r="471125" spans="116:116" x14ac:dyDescent="0.35">
      <c r="DL471125" s="923"/>
    </row>
    <row r="471126" spans="116:116" x14ac:dyDescent="0.35">
      <c r="DL471126" s="907"/>
    </row>
    <row r="471150" spans="116:116" x14ac:dyDescent="0.35">
      <c r="DL471150" s="923"/>
    </row>
    <row r="471151" spans="116:116" x14ac:dyDescent="0.35">
      <c r="DL471151" s="907"/>
    </row>
    <row r="471175" spans="116:116" x14ac:dyDescent="0.35">
      <c r="DL471175" s="923"/>
    </row>
    <row r="471176" spans="116:116" x14ac:dyDescent="0.35">
      <c r="DL471176" s="907"/>
    </row>
    <row r="471200" spans="116:116" x14ac:dyDescent="0.35">
      <c r="DL471200" s="923"/>
    </row>
    <row r="471201" spans="116:116" x14ac:dyDescent="0.35">
      <c r="DL471201" s="907"/>
    </row>
    <row r="471225" spans="116:116" x14ac:dyDescent="0.35">
      <c r="DL471225" s="923"/>
    </row>
    <row r="471226" spans="116:116" x14ac:dyDescent="0.35">
      <c r="DL471226" s="907"/>
    </row>
    <row r="471250" spans="116:116" x14ac:dyDescent="0.35">
      <c r="DL471250" s="923"/>
    </row>
    <row r="471251" spans="116:116" x14ac:dyDescent="0.35">
      <c r="DL471251" s="907"/>
    </row>
    <row r="471275" spans="116:116" x14ac:dyDescent="0.35">
      <c r="DL471275" s="923"/>
    </row>
    <row r="471276" spans="116:116" x14ac:dyDescent="0.35">
      <c r="DL471276" s="907"/>
    </row>
    <row r="471300" spans="116:116" x14ac:dyDescent="0.35">
      <c r="DL471300" s="923"/>
    </row>
    <row r="471301" spans="116:116" x14ac:dyDescent="0.35">
      <c r="DL471301" s="907"/>
    </row>
    <row r="471325" spans="116:116" x14ac:dyDescent="0.35">
      <c r="DL471325" s="923"/>
    </row>
    <row r="471326" spans="116:116" x14ac:dyDescent="0.35">
      <c r="DL471326" s="907"/>
    </row>
    <row r="471350" spans="116:116" x14ac:dyDescent="0.35">
      <c r="DL471350" s="923"/>
    </row>
    <row r="471351" spans="116:116" x14ac:dyDescent="0.35">
      <c r="DL471351" s="907"/>
    </row>
    <row r="471375" spans="116:116" x14ac:dyDescent="0.35">
      <c r="DL471375" s="923"/>
    </row>
    <row r="471376" spans="116:116" x14ac:dyDescent="0.35">
      <c r="DL471376" s="907"/>
    </row>
    <row r="471400" spans="116:116" x14ac:dyDescent="0.35">
      <c r="DL471400" s="923"/>
    </row>
    <row r="471401" spans="116:116" x14ac:dyDescent="0.35">
      <c r="DL471401" s="907"/>
    </row>
    <row r="471425" spans="116:116" x14ac:dyDescent="0.35">
      <c r="DL471425" s="923"/>
    </row>
    <row r="471426" spans="116:116" x14ac:dyDescent="0.35">
      <c r="DL471426" s="907"/>
    </row>
    <row r="471450" spans="116:116" x14ac:dyDescent="0.35">
      <c r="DL471450" s="923"/>
    </row>
    <row r="471451" spans="116:116" x14ac:dyDescent="0.35">
      <c r="DL471451" s="907"/>
    </row>
    <row r="471475" spans="116:116" x14ac:dyDescent="0.35">
      <c r="DL471475" s="923"/>
    </row>
    <row r="471476" spans="116:116" x14ac:dyDescent="0.35">
      <c r="DL471476" s="907"/>
    </row>
    <row r="471500" spans="116:116" x14ac:dyDescent="0.35">
      <c r="DL471500" s="923"/>
    </row>
    <row r="471501" spans="116:116" x14ac:dyDescent="0.35">
      <c r="DL471501" s="907"/>
    </row>
    <row r="471525" spans="116:116" x14ac:dyDescent="0.35">
      <c r="DL471525" s="923"/>
    </row>
    <row r="471526" spans="116:116" x14ac:dyDescent="0.35">
      <c r="DL471526" s="907"/>
    </row>
    <row r="471550" spans="116:116" x14ac:dyDescent="0.35">
      <c r="DL471550" s="923"/>
    </row>
    <row r="471551" spans="116:116" x14ac:dyDescent="0.35">
      <c r="DL471551" s="907"/>
    </row>
    <row r="471575" spans="116:116" x14ac:dyDescent="0.35">
      <c r="DL471575" s="923"/>
    </row>
    <row r="471576" spans="116:116" x14ac:dyDescent="0.35">
      <c r="DL471576" s="907"/>
    </row>
    <row r="471600" spans="116:116" x14ac:dyDescent="0.35">
      <c r="DL471600" s="923"/>
    </row>
    <row r="471601" spans="116:116" x14ac:dyDescent="0.35">
      <c r="DL471601" s="907"/>
    </row>
    <row r="471625" spans="116:116" x14ac:dyDescent="0.35">
      <c r="DL471625" s="923"/>
    </row>
    <row r="471626" spans="116:116" x14ac:dyDescent="0.35">
      <c r="DL471626" s="907"/>
    </row>
    <row r="471650" spans="116:116" x14ac:dyDescent="0.35">
      <c r="DL471650" s="923"/>
    </row>
    <row r="471651" spans="116:116" x14ac:dyDescent="0.35">
      <c r="DL471651" s="907"/>
    </row>
    <row r="471675" spans="116:116" x14ac:dyDescent="0.35">
      <c r="DL471675" s="923"/>
    </row>
    <row r="471676" spans="116:116" x14ac:dyDescent="0.35">
      <c r="DL471676" s="907"/>
    </row>
    <row r="471700" spans="116:116" x14ac:dyDescent="0.35">
      <c r="DL471700" s="923"/>
    </row>
    <row r="471701" spans="116:116" x14ac:dyDescent="0.35">
      <c r="DL471701" s="907"/>
    </row>
    <row r="471725" spans="116:116" x14ac:dyDescent="0.35">
      <c r="DL471725" s="923"/>
    </row>
    <row r="471726" spans="116:116" x14ac:dyDescent="0.35">
      <c r="DL471726" s="907"/>
    </row>
    <row r="471750" spans="116:116" x14ac:dyDescent="0.35">
      <c r="DL471750" s="923"/>
    </row>
    <row r="471751" spans="116:116" x14ac:dyDescent="0.35">
      <c r="DL471751" s="907"/>
    </row>
    <row r="471775" spans="116:116" x14ac:dyDescent="0.35">
      <c r="DL471775" s="923"/>
    </row>
    <row r="471776" spans="116:116" x14ac:dyDescent="0.35">
      <c r="DL471776" s="907"/>
    </row>
    <row r="471800" spans="116:116" x14ac:dyDescent="0.35">
      <c r="DL471800" s="923"/>
    </row>
    <row r="471801" spans="116:116" x14ac:dyDescent="0.35">
      <c r="DL471801" s="907"/>
    </row>
    <row r="471825" spans="116:116" x14ac:dyDescent="0.35">
      <c r="DL471825" s="923"/>
    </row>
    <row r="471826" spans="116:116" x14ac:dyDescent="0.35">
      <c r="DL471826" s="907"/>
    </row>
    <row r="471850" spans="116:116" x14ac:dyDescent="0.35">
      <c r="DL471850" s="923"/>
    </row>
    <row r="471851" spans="116:116" x14ac:dyDescent="0.35">
      <c r="DL471851" s="907"/>
    </row>
    <row r="471875" spans="116:116" x14ac:dyDescent="0.35">
      <c r="DL471875" s="923"/>
    </row>
    <row r="471876" spans="116:116" x14ac:dyDescent="0.35">
      <c r="DL471876" s="907"/>
    </row>
    <row r="471900" spans="116:116" x14ac:dyDescent="0.35">
      <c r="DL471900" s="923"/>
    </row>
    <row r="471901" spans="116:116" x14ac:dyDescent="0.35">
      <c r="DL471901" s="907"/>
    </row>
    <row r="471925" spans="116:116" x14ac:dyDescent="0.35">
      <c r="DL471925" s="923"/>
    </row>
    <row r="471926" spans="116:116" x14ac:dyDescent="0.35">
      <c r="DL471926" s="907"/>
    </row>
    <row r="471950" spans="116:116" x14ac:dyDescent="0.35">
      <c r="DL471950" s="923"/>
    </row>
    <row r="471951" spans="116:116" x14ac:dyDescent="0.35">
      <c r="DL471951" s="907"/>
    </row>
    <row r="471975" spans="116:116" x14ac:dyDescent="0.35">
      <c r="DL471975" s="923"/>
    </row>
    <row r="471976" spans="116:116" x14ac:dyDescent="0.35">
      <c r="DL471976" s="907"/>
    </row>
    <row r="472000" spans="116:116" x14ac:dyDescent="0.35">
      <c r="DL472000" s="923"/>
    </row>
    <row r="472001" spans="116:116" x14ac:dyDescent="0.35">
      <c r="DL472001" s="907"/>
    </row>
    <row r="472025" spans="116:116" x14ac:dyDescent="0.35">
      <c r="DL472025" s="923"/>
    </row>
    <row r="472026" spans="116:116" x14ac:dyDescent="0.35">
      <c r="DL472026" s="907"/>
    </row>
    <row r="472050" spans="116:116" x14ac:dyDescent="0.35">
      <c r="DL472050" s="923"/>
    </row>
    <row r="472051" spans="116:116" x14ac:dyDescent="0.35">
      <c r="DL472051" s="907"/>
    </row>
    <row r="472075" spans="116:116" x14ac:dyDescent="0.35">
      <c r="DL472075" s="923"/>
    </row>
    <row r="472076" spans="116:116" x14ac:dyDescent="0.35">
      <c r="DL472076" s="907"/>
    </row>
    <row r="472100" spans="116:116" x14ac:dyDescent="0.35">
      <c r="DL472100" s="923"/>
    </row>
    <row r="472101" spans="116:116" x14ac:dyDescent="0.35">
      <c r="DL472101" s="907"/>
    </row>
    <row r="472125" spans="116:116" x14ac:dyDescent="0.35">
      <c r="DL472125" s="923"/>
    </row>
    <row r="472126" spans="116:116" x14ac:dyDescent="0.35">
      <c r="DL472126" s="907"/>
    </row>
    <row r="472150" spans="116:116" x14ac:dyDescent="0.35">
      <c r="DL472150" s="923"/>
    </row>
    <row r="472151" spans="116:116" x14ac:dyDescent="0.35">
      <c r="DL472151" s="907"/>
    </row>
    <row r="472175" spans="116:116" x14ac:dyDescent="0.35">
      <c r="DL472175" s="923"/>
    </row>
    <row r="472176" spans="116:116" x14ac:dyDescent="0.35">
      <c r="DL472176" s="907"/>
    </row>
    <row r="472200" spans="116:116" x14ac:dyDescent="0.35">
      <c r="DL472200" s="923"/>
    </row>
    <row r="472201" spans="116:116" x14ac:dyDescent="0.35">
      <c r="DL472201" s="907"/>
    </row>
    <row r="472225" spans="116:116" x14ac:dyDescent="0.35">
      <c r="DL472225" s="923"/>
    </row>
    <row r="472226" spans="116:116" x14ac:dyDescent="0.35">
      <c r="DL472226" s="907"/>
    </row>
    <row r="472250" spans="116:116" x14ac:dyDescent="0.35">
      <c r="DL472250" s="923"/>
    </row>
    <row r="472251" spans="116:116" x14ac:dyDescent="0.35">
      <c r="DL472251" s="907"/>
    </row>
    <row r="472275" spans="116:116" x14ac:dyDescent="0.35">
      <c r="DL472275" s="923"/>
    </row>
    <row r="472276" spans="116:116" x14ac:dyDescent="0.35">
      <c r="DL472276" s="907"/>
    </row>
    <row r="472300" spans="116:116" x14ac:dyDescent="0.35">
      <c r="DL472300" s="923"/>
    </row>
    <row r="472301" spans="116:116" x14ac:dyDescent="0.35">
      <c r="DL472301" s="907"/>
    </row>
    <row r="472325" spans="116:116" x14ac:dyDescent="0.35">
      <c r="DL472325" s="923"/>
    </row>
    <row r="472326" spans="116:116" x14ac:dyDescent="0.35">
      <c r="DL472326" s="907"/>
    </row>
    <row r="472350" spans="116:116" x14ac:dyDescent="0.35">
      <c r="DL472350" s="923"/>
    </row>
    <row r="472351" spans="116:116" x14ac:dyDescent="0.35">
      <c r="DL472351" s="907"/>
    </row>
    <row r="472375" spans="116:116" x14ac:dyDescent="0.35">
      <c r="DL472375" s="923"/>
    </row>
    <row r="472376" spans="116:116" x14ac:dyDescent="0.35">
      <c r="DL472376" s="907"/>
    </row>
    <row r="472400" spans="116:116" x14ac:dyDescent="0.35">
      <c r="DL472400" s="923"/>
    </row>
    <row r="472401" spans="116:116" x14ac:dyDescent="0.35">
      <c r="DL472401" s="907"/>
    </row>
    <row r="472425" spans="116:116" x14ac:dyDescent="0.35">
      <c r="DL472425" s="923"/>
    </row>
    <row r="472426" spans="116:116" x14ac:dyDescent="0.35">
      <c r="DL472426" s="907"/>
    </row>
    <row r="472450" spans="116:116" x14ac:dyDescent="0.35">
      <c r="DL472450" s="923"/>
    </row>
    <row r="472451" spans="116:116" x14ac:dyDescent="0.35">
      <c r="DL472451" s="907"/>
    </row>
    <row r="472475" spans="116:116" x14ac:dyDescent="0.35">
      <c r="DL472475" s="923"/>
    </row>
    <row r="472476" spans="116:116" x14ac:dyDescent="0.35">
      <c r="DL472476" s="907"/>
    </row>
    <row r="472500" spans="116:116" x14ac:dyDescent="0.35">
      <c r="DL472500" s="923"/>
    </row>
    <row r="472501" spans="116:116" x14ac:dyDescent="0.35">
      <c r="DL472501" s="907"/>
    </row>
    <row r="472525" spans="116:116" x14ac:dyDescent="0.35">
      <c r="DL472525" s="923"/>
    </row>
    <row r="472526" spans="116:116" x14ac:dyDescent="0.35">
      <c r="DL472526" s="907"/>
    </row>
    <row r="472550" spans="116:116" x14ac:dyDescent="0.35">
      <c r="DL472550" s="923"/>
    </row>
    <row r="472551" spans="116:116" x14ac:dyDescent="0.35">
      <c r="DL472551" s="907"/>
    </row>
    <row r="472575" spans="116:116" x14ac:dyDescent="0.35">
      <c r="DL472575" s="923"/>
    </row>
    <row r="472576" spans="116:116" x14ac:dyDescent="0.35">
      <c r="DL472576" s="907"/>
    </row>
    <row r="472600" spans="116:116" x14ac:dyDescent="0.35">
      <c r="DL472600" s="923"/>
    </row>
    <row r="472601" spans="116:116" x14ac:dyDescent="0.35">
      <c r="DL472601" s="907"/>
    </row>
    <row r="472625" spans="116:116" x14ac:dyDescent="0.35">
      <c r="DL472625" s="923"/>
    </row>
    <row r="472626" spans="116:116" x14ac:dyDescent="0.35">
      <c r="DL472626" s="907"/>
    </row>
    <row r="472650" spans="116:116" x14ac:dyDescent="0.35">
      <c r="DL472650" s="923"/>
    </row>
    <row r="472651" spans="116:116" x14ac:dyDescent="0.35">
      <c r="DL472651" s="907"/>
    </row>
    <row r="472675" spans="116:116" x14ac:dyDescent="0.35">
      <c r="DL472675" s="923"/>
    </row>
    <row r="472676" spans="116:116" x14ac:dyDescent="0.35">
      <c r="DL472676" s="907"/>
    </row>
    <row r="472700" spans="116:116" x14ac:dyDescent="0.35">
      <c r="DL472700" s="923"/>
    </row>
    <row r="472701" spans="116:116" x14ac:dyDescent="0.35">
      <c r="DL472701" s="907"/>
    </row>
    <row r="472725" spans="116:116" x14ac:dyDescent="0.35">
      <c r="DL472725" s="923"/>
    </row>
    <row r="472726" spans="116:116" x14ac:dyDescent="0.35">
      <c r="DL472726" s="907"/>
    </row>
    <row r="472750" spans="116:116" x14ac:dyDescent="0.35">
      <c r="DL472750" s="923"/>
    </row>
    <row r="472751" spans="116:116" x14ac:dyDescent="0.35">
      <c r="DL472751" s="907"/>
    </row>
    <row r="472775" spans="116:116" x14ac:dyDescent="0.35">
      <c r="DL472775" s="923"/>
    </row>
    <row r="472776" spans="116:116" x14ac:dyDescent="0.35">
      <c r="DL472776" s="907"/>
    </row>
    <row r="472800" spans="116:116" x14ac:dyDescent="0.35">
      <c r="DL472800" s="923"/>
    </row>
    <row r="472801" spans="116:116" x14ac:dyDescent="0.35">
      <c r="DL472801" s="907"/>
    </row>
    <row r="472825" spans="116:116" x14ac:dyDescent="0.35">
      <c r="DL472825" s="923"/>
    </row>
    <row r="472826" spans="116:116" x14ac:dyDescent="0.35">
      <c r="DL472826" s="907"/>
    </row>
    <row r="472850" spans="116:116" x14ac:dyDescent="0.35">
      <c r="DL472850" s="923"/>
    </row>
    <row r="472851" spans="116:116" x14ac:dyDescent="0.35">
      <c r="DL472851" s="907"/>
    </row>
    <row r="472875" spans="116:116" x14ac:dyDescent="0.35">
      <c r="DL472875" s="923"/>
    </row>
    <row r="472876" spans="116:116" x14ac:dyDescent="0.35">
      <c r="DL472876" s="907"/>
    </row>
    <row r="472900" spans="116:116" x14ac:dyDescent="0.35">
      <c r="DL472900" s="923"/>
    </row>
    <row r="472901" spans="116:116" x14ac:dyDescent="0.35">
      <c r="DL472901" s="907"/>
    </row>
    <row r="472925" spans="116:116" x14ac:dyDescent="0.35">
      <c r="DL472925" s="923"/>
    </row>
    <row r="472926" spans="116:116" x14ac:dyDescent="0.35">
      <c r="DL472926" s="907"/>
    </row>
    <row r="472950" spans="116:116" x14ac:dyDescent="0.35">
      <c r="DL472950" s="923"/>
    </row>
    <row r="472951" spans="116:116" x14ac:dyDescent="0.35">
      <c r="DL472951" s="907"/>
    </row>
    <row r="472975" spans="116:116" x14ac:dyDescent="0.35">
      <c r="DL472975" s="923"/>
    </row>
    <row r="472976" spans="116:116" x14ac:dyDescent="0.35">
      <c r="DL472976" s="907"/>
    </row>
    <row r="473000" spans="116:116" x14ac:dyDescent="0.35">
      <c r="DL473000" s="923"/>
    </row>
    <row r="473001" spans="116:116" x14ac:dyDescent="0.35">
      <c r="DL473001" s="907"/>
    </row>
    <row r="473025" spans="116:116" x14ac:dyDescent="0.35">
      <c r="DL473025" s="923"/>
    </row>
    <row r="473026" spans="116:116" x14ac:dyDescent="0.35">
      <c r="DL473026" s="907"/>
    </row>
    <row r="473050" spans="116:116" x14ac:dyDescent="0.35">
      <c r="DL473050" s="923"/>
    </row>
    <row r="473051" spans="116:116" x14ac:dyDescent="0.35">
      <c r="DL473051" s="907"/>
    </row>
    <row r="473075" spans="116:116" x14ac:dyDescent="0.35">
      <c r="DL473075" s="923"/>
    </row>
    <row r="473076" spans="116:116" x14ac:dyDescent="0.35">
      <c r="DL473076" s="907"/>
    </row>
    <row r="473100" spans="116:116" x14ac:dyDescent="0.35">
      <c r="DL473100" s="923"/>
    </row>
    <row r="473101" spans="116:116" x14ac:dyDescent="0.35">
      <c r="DL473101" s="907"/>
    </row>
    <row r="473125" spans="116:116" x14ac:dyDescent="0.35">
      <c r="DL473125" s="923"/>
    </row>
    <row r="473126" spans="116:116" x14ac:dyDescent="0.35">
      <c r="DL473126" s="907"/>
    </row>
    <row r="473150" spans="116:116" x14ac:dyDescent="0.35">
      <c r="DL473150" s="923"/>
    </row>
    <row r="473151" spans="116:116" x14ac:dyDescent="0.35">
      <c r="DL473151" s="907"/>
    </row>
    <row r="473175" spans="116:116" x14ac:dyDescent="0.35">
      <c r="DL473175" s="923"/>
    </row>
    <row r="473176" spans="116:116" x14ac:dyDescent="0.35">
      <c r="DL473176" s="907"/>
    </row>
    <row r="473200" spans="116:116" x14ac:dyDescent="0.35">
      <c r="DL473200" s="923"/>
    </row>
    <row r="473201" spans="116:116" x14ac:dyDescent="0.35">
      <c r="DL473201" s="907"/>
    </row>
    <row r="473225" spans="116:116" x14ac:dyDescent="0.35">
      <c r="DL473225" s="923"/>
    </row>
    <row r="473226" spans="116:116" x14ac:dyDescent="0.35">
      <c r="DL473226" s="907"/>
    </row>
    <row r="473250" spans="116:116" x14ac:dyDescent="0.35">
      <c r="DL473250" s="923"/>
    </row>
    <row r="473251" spans="116:116" x14ac:dyDescent="0.35">
      <c r="DL473251" s="907"/>
    </row>
    <row r="473275" spans="116:116" x14ac:dyDescent="0.35">
      <c r="DL473275" s="923"/>
    </row>
    <row r="473276" spans="116:116" x14ac:dyDescent="0.35">
      <c r="DL473276" s="907"/>
    </row>
    <row r="473300" spans="116:116" x14ac:dyDescent="0.35">
      <c r="DL473300" s="923"/>
    </row>
    <row r="473301" spans="116:116" x14ac:dyDescent="0.35">
      <c r="DL473301" s="907"/>
    </row>
    <row r="473325" spans="116:116" x14ac:dyDescent="0.35">
      <c r="DL473325" s="923"/>
    </row>
    <row r="473326" spans="116:116" x14ac:dyDescent="0.35">
      <c r="DL473326" s="907"/>
    </row>
    <row r="473350" spans="116:116" x14ac:dyDescent="0.35">
      <c r="DL473350" s="923"/>
    </row>
    <row r="473351" spans="116:116" x14ac:dyDescent="0.35">
      <c r="DL473351" s="907"/>
    </row>
    <row r="473375" spans="116:116" x14ac:dyDescent="0.35">
      <c r="DL473375" s="923"/>
    </row>
    <row r="473376" spans="116:116" x14ac:dyDescent="0.35">
      <c r="DL473376" s="907"/>
    </row>
    <row r="473400" spans="116:116" x14ac:dyDescent="0.35">
      <c r="DL473400" s="923"/>
    </row>
    <row r="473401" spans="116:116" x14ac:dyDescent="0.35">
      <c r="DL473401" s="907"/>
    </row>
    <row r="473425" spans="116:116" x14ac:dyDescent="0.35">
      <c r="DL473425" s="923"/>
    </row>
    <row r="473426" spans="116:116" x14ac:dyDescent="0.35">
      <c r="DL473426" s="907"/>
    </row>
    <row r="473450" spans="116:116" x14ac:dyDescent="0.35">
      <c r="DL473450" s="923"/>
    </row>
    <row r="473451" spans="116:116" x14ac:dyDescent="0.35">
      <c r="DL473451" s="907"/>
    </row>
    <row r="473475" spans="116:116" x14ac:dyDescent="0.35">
      <c r="DL473475" s="923"/>
    </row>
    <row r="473476" spans="116:116" x14ac:dyDescent="0.35">
      <c r="DL473476" s="907"/>
    </row>
    <row r="473500" spans="116:116" x14ac:dyDescent="0.35">
      <c r="DL473500" s="923"/>
    </row>
    <row r="473501" spans="116:116" x14ac:dyDescent="0.35">
      <c r="DL473501" s="907"/>
    </row>
    <row r="473525" spans="116:116" x14ac:dyDescent="0.35">
      <c r="DL473525" s="923"/>
    </row>
    <row r="473526" spans="116:116" x14ac:dyDescent="0.35">
      <c r="DL473526" s="907"/>
    </row>
    <row r="473550" spans="116:116" x14ac:dyDescent="0.35">
      <c r="DL473550" s="923"/>
    </row>
    <row r="473551" spans="116:116" x14ac:dyDescent="0.35">
      <c r="DL473551" s="907"/>
    </row>
    <row r="473575" spans="116:116" x14ac:dyDescent="0.35">
      <c r="DL473575" s="923"/>
    </row>
    <row r="473576" spans="116:116" x14ac:dyDescent="0.35">
      <c r="DL473576" s="907"/>
    </row>
    <row r="473600" spans="116:116" x14ac:dyDescent="0.35">
      <c r="DL473600" s="923"/>
    </row>
    <row r="473601" spans="116:116" x14ac:dyDescent="0.35">
      <c r="DL473601" s="907"/>
    </row>
    <row r="473625" spans="116:116" x14ac:dyDescent="0.35">
      <c r="DL473625" s="923"/>
    </row>
    <row r="473626" spans="116:116" x14ac:dyDescent="0.35">
      <c r="DL473626" s="907"/>
    </row>
    <row r="473650" spans="116:116" x14ac:dyDescent="0.35">
      <c r="DL473650" s="923"/>
    </row>
    <row r="473651" spans="116:116" x14ac:dyDescent="0.35">
      <c r="DL473651" s="907"/>
    </row>
    <row r="473675" spans="116:116" x14ac:dyDescent="0.35">
      <c r="DL473675" s="923"/>
    </row>
    <row r="473676" spans="116:116" x14ac:dyDescent="0.35">
      <c r="DL473676" s="907"/>
    </row>
    <row r="473700" spans="116:116" x14ac:dyDescent="0.35">
      <c r="DL473700" s="923"/>
    </row>
    <row r="473701" spans="116:116" x14ac:dyDescent="0.35">
      <c r="DL473701" s="907"/>
    </row>
    <row r="473725" spans="116:116" x14ac:dyDescent="0.35">
      <c r="DL473725" s="923"/>
    </row>
    <row r="473726" spans="116:116" x14ac:dyDescent="0.35">
      <c r="DL473726" s="907"/>
    </row>
    <row r="473750" spans="116:116" x14ac:dyDescent="0.35">
      <c r="DL473750" s="923"/>
    </row>
    <row r="473751" spans="116:116" x14ac:dyDescent="0.35">
      <c r="DL473751" s="907"/>
    </row>
    <row r="473775" spans="116:116" x14ac:dyDescent="0.35">
      <c r="DL473775" s="923"/>
    </row>
    <row r="473776" spans="116:116" x14ac:dyDescent="0.35">
      <c r="DL473776" s="907"/>
    </row>
    <row r="473800" spans="116:116" x14ac:dyDescent="0.35">
      <c r="DL473800" s="923"/>
    </row>
    <row r="473801" spans="116:116" x14ac:dyDescent="0.35">
      <c r="DL473801" s="907"/>
    </row>
    <row r="473825" spans="116:116" x14ac:dyDescent="0.35">
      <c r="DL473825" s="923"/>
    </row>
    <row r="473826" spans="116:116" x14ac:dyDescent="0.35">
      <c r="DL473826" s="907"/>
    </row>
    <row r="473850" spans="116:116" x14ac:dyDescent="0.35">
      <c r="DL473850" s="923"/>
    </row>
    <row r="473851" spans="116:116" x14ac:dyDescent="0.35">
      <c r="DL473851" s="907"/>
    </row>
    <row r="473875" spans="116:116" x14ac:dyDescent="0.35">
      <c r="DL473875" s="923"/>
    </row>
    <row r="473876" spans="116:116" x14ac:dyDescent="0.35">
      <c r="DL473876" s="907"/>
    </row>
    <row r="473900" spans="116:116" x14ac:dyDescent="0.35">
      <c r="DL473900" s="923"/>
    </row>
    <row r="473901" spans="116:116" x14ac:dyDescent="0.35">
      <c r="DL473901" s="907"/>
    </row>
    <row r="473925" spans="116:116" x14ac:dyDescent="0.35">
      <c r="DL473925" s="923"/>
    </row>
    <row r="473926" spans="116:116" x14ac:dyDescent="0.35">
      <c r="DL473926" s="907"/>
    </row>
    <row r="473950" spans="116:116" x14ac:dyDescent="0.35">
      <c r="DL473950" s="923"/>
    </row>
    <row r="473951" spans="116:116" x14ac:dyDescent="0.35">
      <c r="DL473951" s="907"/>
    </row>
    <row r="473975" spans="116:116" x14ac:dyDescent="0.35">
      <c r="DL473975" s="923"/>
    </row>
    <row r="473976" spans="116:116" x14ac:dyDescent="0.35">
      <c r="DL473976" s="907"/>
    </row>
    <row r="474000" spans="116:116" x14ac:dyDescent="0.35">
      <c r="DL474000" s="923"/>
    </row>
    <row r="474001" spans="116:116" x14ac:dyDescent="0.35">
      <c r="DL474001" s="907"/>
    </row>
    <row r="474025" spans="116:116" x14ac:dyDescent="0.35">
      <c r="DL474025" s="923"/>
    </row>
    <row r="474026" spans="116:116" x14ac:dyDescent="0.35">
      <c r="DL474026" s="907"/>
    </row>
    <row r="474050" spans="116:116" x14ac:dyDescent="0.35">
      <c r="DL474050" s="923"/>
    </row>
    <row r="474051" spans="116:116" x14ac:dyDescent="0.35">
      <c r="DL474051" s="907"/>
    </row>
    <row r="474075" spans="116:116" x14ac:dyDescent="0.35">
      <c r="DL474075" s="923"/>
    </row>
    <row r="474076" spans="116:116" x14ac:dyDescent="0.35">
      <c r="DL474076" s="907"/>
    </row>
    <row r="474100" spans="116:116" x14ac:dyDescent="0.35">
      <c r="DL474100" s="923"/>
    </row>
    <row r="474101" spans="116:116" x14ac:dyDescent="0.35">
      <c r="DL474101" s="907"/>
    </row>
    <row r="474125" spans="116:116" x14ac:dyDescent="0.35">
      <c r="DL474125" s="923"/>
    </row>
    <row r="474126" spans="116:116" x14ac:dyDescent="0.35">
      <c r="DL474126" s="907"/>
    </row>
    <row r="474150" spans="116:116" x14ac:dyDescent="0.35">
      <c r="DL474150" s="923"/>
    </row>
    <row r="474151" spans="116:116" x14ac:dyDescent="0.35">
      <c r="DL474151" s="907"/>
    </row>
    <row r="474175" spans="116:116" x14ac:dyDescent="0.35">
      <c r="DL474175" s="923"/>
    </row>
    <row r="474176" spans="116:116" x14ac:dyDescent="0.35">
      <c r="DL474176" s="907"/>
    </row>
    <row r="474200" spans="116:116" x14ac:dyDescent="0.35">
      <c r="DL474200" s="923"/>
    </row>
    <row r="474201" spans="116:116" x14ac:dyDescent="0.35">
      <c r="DL474201" s="907"/>
    </row>
    <row r="474225" spans="116:116" x14ac:dyDescent="0.35">
      <c r="DL474225" s="923"/>
    </row>
    <row r="474226" spans="116:116" x14ac:dyDescent="0.35">
      <c r="DL474226" s="907"/>
    </row>
    <row r="474250" spans="116:116" x14ac:dyDescent="0.35">
      <c r="DL474250" s="923"/>
    </row>
    <row r="474251" spans="116:116" x14ac:dyDescent="0.35">
      <c r="DL474251" s="907"/>
    </row>
    <row r="474275" spans="116:116" x14ac:dyDescent="0.35">
      <c r="DL474275" s="923"/>
    </row>
    <row r="474276" spans="116:116" x14ac:dyDescent="0.35">
      <c r="DL474276" s="907"/>
    </row>
    <row r="474300" spans="116:116" x14ac:dyDescent="0.35">
      <c r="DL474300" s="923"/>
    </row>
    <row r="474301" spans="116:116" x14ac:dyDescent="0.35">
      <c r="DL474301" s="907"/>
    </row>
    <row r="474325" spans="116:116" x14ac:dyDescent="0.35">
      <c r="DL474325" s="923"/>
    </row>
    <row r="474326" spans="116:116" x14ac:dyDescent="0.35">
      <c r="DL474326" s="907"/>
    </row>
    <row r="474350" spans="116:116" x14ac:dyDescent="0.35">
      <c r="DL474350" s="923"/>
    </row>
    <row r="474351" spans="116:116" x14ac:dyDescent="0.35">
      <c r="DL474351" s="907"/>
    </row>
    <row r="474375" spans="116:116" x14ac:dyDescent="0.35">
      <c r="DL474375" s="923"/>
    </row>
    <row r="474376" spans="116:116" x14ac:dyDescent="0.35">
      <c r="DL474376" s="907"/>
    </row>
    <row r="474400" spans="116:116" x14ac:dyDescent="0.35">
      <c r="DL474400" s="923"/>
    </row>
    <row r="474401" spans="116:116" x14ac:dyDescent="0.35">
      <c r="DL474401" s="907"/>
    </row>
    <row r="474425" spans="116:116" x14ac:dyDescent="0.35">
      <c r="DL474425" s="923"/>
    </row>
    <row r="474426" spans="116:116" x14ac:dyDescent="0.35">
      <c r="DL474426" s="907"/>
    </row>
    <row r="474450" spans="116:116" x14ac:dyDescent="0.35">
      <c r="DL474450" s="923"/>
    </row>
    <row r="474451" spans="116:116" x14ac:dyDescent="0.35">
      <c r="DL474451" s="907"/>
    </row>
    <row r="474475" spans="116:116" x14ac:dyDescent="0.35">
      <c r="DL474475" s="923"/>
    </row>
    <row r="474476" spans="116:116" x14ac:dyDescent="0.35">
      <c r="DL474476" s="907"/>
    </row>
    <row r="474500" spans="116:116" x14ac:dyDescent="0.35">
      <c r="DL474500" s="923"/>
    </row>
    <row r="474501" spans="116:116" x14ac:dyDescent="0.35">
      <c r="DL474501" s="907"/>
    </row>
    <row r="474525" spans="116:116" x14ac:dyDescent="0.35">
      <c r="DL474525" s="923"/>
    </row>
    <row r="474526" spans="116:116" x14ac:dyDescent="0.35">
      <c r="DL474526" s="907"/>
    </row>
    <row r="474550" spans="116:116" x14ac:dyDescent="0.35">
      <c r="DL474550" s="923"/>
    </row>
    <row r="474551" spans="116:116" x14ac:dyDescent="0.35">
      <c r="DL474551" s="907"/>
    </row>
    <row r="474575" spans="116:116" x14ac:dyDescent="0.35">
      <c r="DL474575" s="923"/>
    </row>
    <row r="474576" spans="116:116" x14ac:dyDescent="0.35">
      <c r="DL474576" s="907"/>
    </row>
    <row r="474600" spans="116:116" x14ac:dyDescent="0.35">
      <c r="DL474600" s="923"/>
    </row>
    <row r="474601" spans="116:116" x14ac:dyDescent="0.35">
      <c r="DL474601" s="907"/>
    </row>
    <row r="474625" spans="116:116" x14ac:dyDescent="0.35">
      <c r="DL474625" s="923"/>
    </row>
    <row r="474626" spans="116:116" x14ac:dyDescent="0.35">
      <c r="DL474626" s="907"/>
    </row>
    <row r="474650" spans="116:116" x14ac:dyDescent="0.35">
      <c r="DL474650" s="923"/>
    </row>
    <row r="474651" spans="116:116" x14ac:dyDescent="0.35">
      <c r="DL474651" s="907"/>
    </row>
    <row r="474675" spans="116:116" x14ac:dyDescent="0.35">
      <c r="DL474675" s="923"/>
    </row>
    <row r="474676" spans="116:116" x14ac:dyDescent="0.35">
      <c r="DL474676" s="907"/>
    </row>
    <row r="474700" spans="116:116" x14ac:dyDescent="0.35">
      <c r="DL474700" s="923"/>
    </row>
    <row r="474701" spans="116:116" x14ac:dyDescent="0.35">
      <c r="DL474701" s="907"/>
    </row>
    <row r="474725" spans="116:116" x14ac:dyDescent="0.35">
      <c r="DL474725" s="923"/>
    </row>
    <row r="474726" spans="116:116" x14ac:dyDescent="0.35">
      <c r="DL474726" s="907"/>
    </row>
    <row r="474750" spans="116:116" x14ac:dyDescent="0.35">
      <c r="DL474750" s="923"/>
    </row>
    <row r="474751" spans="116:116" x14ac:dyDescent="0.35">
      <c r="DL474751" s="907"/>
    </row>
    <row r="474775" spans="116:116" x14ac:dyDescent="0.35">
      <c r="DL474775" s="923"/>
    </row>
    <row r="474776" spans="116:116" x14ac:dyDescent="0.35">
      <c r="DL474776" s="907"/>
    </row>
    <row r="474800" spans="116:116" x14ac:dyDescent="0.35">
      <c r="DL474800" s="923"/>
    </row>
    <row r="474801" spans="116:116" x14ac:dyDescent="0.35">
      <c r="DL474801" s="907"/>
    </row>
    <row r="474825" spans="116:116" x14ac:dyDescent="0.35">
      <c r="DL474825" s="923"/>
    </row>
    <row r="474826" spans="116:116" x14ac:dyDescent="0.35">
      <c r="DL474826" s="907"/>
    </row>
    <row r="474850" spans="116:116" x14ac:dyDescent="0.35">
      <c r="DL474850" s="923"/>
    </row>
    <row r="474851" spans="116:116" x14ac:dyDescent="0.35">
      <c r="DL474851" s="907"/>
    </row>
    <row r="474875" spans="116:116" x14ac:dyDescent="0.35">
      <c r="DL474875" s="923"/>
    </row>
    <row r="474876" spans="116:116" x14ac:dyDescent="0.35">
      <c r="DL474876" s="907"/>
    </row>
    <row r="474900" spans="116:116" x14ac:dyDescent="0.35">
      <c r="DL474900" s="923"/>
    </row>
    <row r="474901" spans="116:116" x14ac:dyDescent="0.35">
      <c r="DL474901" s="907"/>
    </row>
    <row r="474925" spans="116:116" x14ac:dyDescent="0.35">
      <c r="DL474925" s="923"/>
    </row>
    <row r="474926" spans="116:116" x14ac:dyDescent="0.35">
      <c r="DL474926" s="907"/>
    </row>
    <row r="474950" spans="116:116" x14ac:dyDescent="0.35">
      <c r="DL474950" s="923"/>
    </row>
    <row r="474951" spans="116:116" x14ac:dyDescent="0.35">
      <c r="DL474951" s="907"/>
    </row>
    <row r="474975" spans="116:116" x14ac:dyDescent="0.35">
      <c r="DL474975" s="923"/>
    </row>
    <row r="474976" spans="116:116" x14ac:dyDescent="0.35">
      <c r="DL474976" s="907"/>
    </row>
    <row r="475000" spans="116:116" x14ac:dyDescent="0.35">
      <c r="DL475000" s="923"/>
    </row>
    <row r="475001" spans="116:116" x14ac:dyDescent="0.35">
      <c r="DL475001" s="907"/>
    </row>
    <row r="475025" spans="116:116" x14ac:dyDescent="0.35">
      <c r="DL475025" s="923"/>
    </row>
    <row r="475026" spans="116:116" x14ac:dyDescent="0.35">
      <c r="DL475026" s="907"/>
    </row>
    <row r="475050" spans="116:116" x14ac:dyDescent="0.35">
      <c r="DL475050" s="923"/>
    </row>
    <row r="475051" spans="116:116" x14ac:dyDescent="0.35">
      <c r="DL475051" s="907"/>
    </row>
    <row r="475075" spans="116:116" x14ac:dyDescent="0.35">
      <c r="DL475075" s="923"/>
    </row>
    <row r="475076" spans="116:116" x14ac:dyDescent="0.35">
      <c r="DL475076" s="907"/>
    </row>
    <row r="475100" spans="116:116" x14ac:dyDescent="0.35">
      <c r="DL475100" s="923"/>
    </row>
    <row r="475101" spans="116:116" x14ac:dyDescent="0.35">
      <c r="DL475101" s="907"/>
    </row>
    <row r="475125" spans="116:116" x14ac:dyDescent="0.35">
      <c r="DL475125" s="923"/>
    </row>
    <row r="475126" spans="116:116" x14ac:dyDescent="0.35">
      <c r="DL475126" s="907"/>
    </row>
    <row r="475150" spans="116:116" x14ac:dyDescent="0.35">
      <c r="DL475150" s="923"/>
    </row>
    <row r="475151" spans="116:116" x14ac:dyDescent="0.35">
      <c r="DL475151" s="907"/>
    </row>
    <row r="475175" spans="116:116" x14ac:dyDescent="0.35">
      <c r="DL475175" s="923"/>
    </row>
    <row r="475176" spans="116:116" x14ac:dyDescent="0.35">
      <c r="DL475176" s="907"/>
    </row>
    <row r="475200" spans="116:116" x14ac:dyDescent="0.35">
      <c r="DL475200" s="923"/>
    </row>
    <row r="475201" spans="116:116" x14ac:dyDescent="0.35">
      <c r="DL475201" s="907"/>
    </row>
    <row r="475225" spans="116:116" x14ac:dyDescent="0.35">
      <c r="DL475225" s="923"/>
    </row>
    <row r="475226" spans="116:116" x14ac:dyDescent="0.35">
      <c r="DL475226" s="907"/>
    </row>
    <row r="475250" spans="116:116" x14ac:dyDescent="0.35">
      <c r="DL475250" s="923"/>
    </row>
    <row r="475251" spans="116:116" x14ac:dyDescent="0.35">
      <c r="DL475251" s="907"/>
    </row>
    <row r="475275" spans="116:116" x14ac:dyDescent="0.35">
      <c r="DL475275" s="923"/>
    </row>
    <row r="475276" spans="116:116" x14ac:dyDescent="0.35">
      <c r="DL475276" s="907"/>
    </row>
    <row r="475300" spans="116:116" x14ac:dyDescent="0.35">
      <c r="DL475300" s="923"/>
    </row>
    <row r="475301" spans="116:116" x14ac:dyDescent="0.35">
      <c r="DL475301" s="907"/>
    </row>
    <row r="475325" spans="116:116" x14ac:dyDescent="0.35">
      <c r="DL475325" s="923"/>
    </row>
    <row r="475326" spans="116:116" x14ac:dyDescent="0.35">
      <c r="DL475326" s="907"/>
    </row>
    <row r="475350" spans="116:116" x14ac:dyDescent="0.35">
      <c r="DL475350" s="923"/>
    </row>
    <row r="475351" spans="116:116" x14ac:dyDescent="0.35">
      <c r="DL475351" s="907"/>
    </row>
    <row r="475375" spans="116:116" x14ac:dyDescent="0.35">
      <c r="DL475375" s="923"/>
    </row>
    <row r="475376" spans="116:116" x14ac:dyDescent="0.35">
      <c r="DL475376" s="907"/>
    </row>
    <row r="475400" spans="116:116" x14ac:dyDescent="0.35">
      <c r="DL475400" s="923"/>
    </row>
    <row r="475401" spans="116:116" x14ac:dyDescent="0.35">
      <c r="DL475401" s="907"/>
    </row>
    <row r="475425" spans="116:116" x14ac:dyDescent="0.35">
      <c r="DL475425" s="923"/>
    </row>
    <row r="475426" spans="116:116" x14ac:dyDescent="0.35">
      <c r="DL475426" s="907"/>
    </row>
    <row r="475450" spans="116:116" x14ac:dyDescent="0.35">
      <c r="DL475450" s="923"/>
    </row>
    <row r="475451" spans="116:116" x14ac:dyDescent="0.35">
      <c r="DL475451" s="907"/>
    </row>
    <row r="475475" spans="116:116" x14ac:dyDescent="0.35">
      <c r="DL475475" s="923"/>
    </row>
    <row r="475476" spans="116:116" x14ac:dyDescent="0.35">
      <c r="DL475476" s="907"/>
    </row>
    <row r="475500" spans="116:116" x14ac:dyDescent="0.35">
      <c r="DL475500" s="923"/>
    </row>
    <row r="475501" spans="116:116" x14ac:dyDescent="0.35">
      <c r="DL475501" s="907"/>
    </row>
    <row r="475525" spans="116:116" x14ac:dyDescent="0.35">
      <c r="DL475525" s="923"/>
    </row>
    <row r="475526" spans="116:116" x14ac:dyDescent="0.35">
      <c r="DL475526" s="907"/>
    </row>
    <row r="475550" spans="116:116" x14ac:dyDescent="0.35">
      <c r="DL475550" s="923"/>
    </row>
    <row r="475551" spans="116:116" x14ac:dyDescent="0.35">
      <c r="DL475551" s="907"/>
    </row>
    <row r="475575" spans="116:116" x14ac:dyDescent="0.35">
      <c r="DL475575" s="923"/>
    </row>
    <row r="475576" spans="116:116" x14ac:dyDescent="0.35">
      <c r="DL475576" s="907"/>
    </row>
    <row r="475600" spans="116:116" x14ac:dyDescent="0.35">
      <c r="DL475600" s="923"/>
    </row>
    <row r="475601" spans="116:116" x14ac:dyDescent="0.35">
      <c r="DL475601" s="907"/>
    </row>
    <row r="475625" spans="116:116" x14ac:dyDescent="0.35">
      <c r="DL475625" s="923"/>
    </row>
    <row r="475626" spans="116:116" x14ac:dyDescent="0.35">
      <c r="DL475626" s="907"/>
    </row>
    <row r="475650" spans="116:116" x14ac:dyDescent="0.35">
      <c r="DL475650" s="923"/>
    </row>
    <row r="475651" spans="116:116" x14ac:dyDescent="0.35">
      <c r="DL475651" s="907"/>
    </row>
    <row r="475675" spans="116:116" x14ac:dyDescent="0.35">
      <c r="DL475675" s="923"/>
    </row>
    <row r="475676" spans="116:116" x14ac:dyDescent="0.35">
      <c r="DL475676" s="907"/>
    </row>
    <row r="475700" spans="116:116" x14ac:dyDescent="0.35">
      <c r="DL475700" s="923"/>
    </row>
    <row r="475701" spans="116:116" x14ac:dyDescent="0.35">
      <c r="DL475701" s="907"/>
    </row>
    <row r="475725" spans="116:116" x14ac:dyDescent="0.35">
      <c r="DL475725" s="923"/>
    </row>
    <row r="475726" spans="116:116" x14ac:dyDescent="0.35">
      <c r="DL475726" s="907"/>
    </row>
    <row r="475750" spans="116:116" x14ac:dyDescent="0.35">
      <c r="DL475750" s="923"/>
    </row>
    <row r="475751" spans="116:116" x14ac:dyDescent="0.35">
      <c r="DL475751" s="907"/>
    </row>
    <row r="475775" spans="116:116" x14ac:dyDescent="0.35">
      <c r="DL475775" s="923"/>
    </row>
    <row r="475776" spans="116:116" x14ac:dyDescent="0.35">
      <c r="DL475776" s="907"/>
    </row>
    <row r="475800" spans="116:116" x14ac:dyDescent="0.35">
      <c r="DL475800" s="923"/>
    </row>
    <row r="475801" spans="116:116" x14ac:dyDescent="0.35">
      <c r="DL475801" s="907"/>
    </row>
    <row r="475825" spans="116:116" x14ac:dyDescent="0.35">
      <c r="DL475825" s="923"/>
    </row>
    <row r="475826" spans="116:116" x14ac:dyDescent="0.35">
      <c r="DL475826" s="907"/>
    </row>
    <row r="475850" spans="116:116" x14ac:dyDescent="0.35">
      <c r="DL475850" s="923"/>
    </row>
    <row r="475851" spans="116:116" x14ac:dyDescent="0.35">
      <c r="DL475851" s="907"/>
    </row>
    <row r="475875" spans="116:116" x14ac:dyDescent="0.35">
      <c r="DL475875" s="923"/>
    </row>
    <row r="475876" spans="116:116" x14ac:dyDescent="0.35">
      <c r="DL475876" s="907"/>
    </row>
    <row r="475900" spans="116:116" x14ac:dyDescent="0.35">
      <c r="DL475900" s="923"/>
    </row>
    <row r="475901" spans="116:116" x14ac:dyDescent="0.35">
      <c r="DL475901" s="907"/>
    </row>
    <row r="475925" spans="116:116" x14ac:dyDescent="0.35">
      <c r="DL475925" s="923"/>
    </row>
    <row r="475926" spans="116:116" x14ac:dyDescent="0.35">
      <c r="DL475926" s="907"/>
    </row>
    <row r="475950" spans="116:116" x14ac:dyDescent="0.35">
      <c r="DL475950" s="923"/>
    </row>
    <row r="475951" spans="116:116" x14ac:dyDescent="0.35">
      <c r="DL475951" s="907"/>
    </row>
    <row r="475975" spans="116:116" x14ac:dyDescent="0.35">
      <c r="DL475975" s="923"/>
    </row>
    <row r="475976" spans="116:116" x14ac:dyDescent="0.35">
      <c r="DL475976" s="907"/>
    </row>
    <row r="476000" spans="116:116" x14ac:dyDescent="0.35">
      <c r="DL476000" s="923"/>
    </row>
    <row r="476001" spans="116:116" x14ac:dyDescent="0.35">
      <c r="DL476001" s="907"/>
    </row>
    <row r="476025" spans="116:116" x14ac:dyDescent="0.35">
      <c r="DL476025" s="923"/>
    </row>
    <row r="476026" spans="116:116" x14ac:dyDescent="0.35">
      <c r="DL476026" s="907"/>
    </row>
    <row r="476050" spans="116:116" x14ac:dyDescent="0.35">
      <c r="DL476050" s="923"/>
    </row>
    <row r="476051" spans="116:116" x14ac:dyDescent="0.35">
      <c r="DL476051" s="907"/>
    </row>
    <row r="476075" spans="116:116" x14ac:dyDescent="0.35">
      <c r="DL476075" s="923"/>
    </row>
    <row r="476076" spans="116:116" x14ac:dyDescent="0.35">
      <c r="DL476076" s="907"/>
    </row>
    <row r="476100" spans="116:116" x14ac:dyDescent="0.35">
      <c r="DL476100" s="923"/>
    </row>
    <row r="476101" spans="116:116" x14ac:dyDescent="0.35">
      <c r="DL476101" s="907"/>
    </row>
    <row r="476125" spans="116:116" x14ac:dyDescent="0.35">
      <c r="DL476125" s="923"/>
    </row>
    <row r="476126" spans="116:116" x14ac:dyDescent="0.35">
      <c r="DL476126" s="907"/>
    </row>
    <row r="476150" spans="116:116" x14ac:dyDescent="0.35">
      <c r="DL476150" s="923"/>
    </row>
    <row r="476151" spans="116:116" x14ac:dyDescent="0.35">
      <c r="DL476151" s="907"/>
    </row>
    <row r="476175" spans="116:116" x14ac:dyDescent="0.35">
      <c r="DL476175" s="923"/>
    </row>
    <row r="476176" spans="116:116" x14ac:dyDescent="0.35">
      <c r="DL476176" s="907"/>
    </row>
    <row r="476200" spans="116:116" x14ac:dyDescent="0.35">
      <c r="DL476200" s="923"/>
    </row>
    <row r="476201" spans="116:116" x14ac:dyDescent="0.35">
      <c r="DL476201" s="907"/>
    </row>
    <row r="476225" spans="116:116" x14ac:dyDescent="0.35">
      <c r="DL476225" s="923"/>
    </row>
    <row r="476226" spans="116:116" x14ac:dyDescent="0.35">
      <c r="DL476226" s="907"/>
    </row>
    <row r="476250" spans="116:116" x14ac:dyDescent="0.35">
      <c r="DL476250" s="923"/>
    </row>
    <row r="476251" spans="116:116" x14ac:dyDescent="0.35">
      <c r="DL476251" s="907"/>
    </row>
    <row r="476275" spans="116:116" x14ac:dyDescent="0.35">
      <c r="DL476275" s="923"/>
    </row>
    <row r="476276" spans="116:116" x14ac:dyDescent="0.35">
      <c r="DL476276" s="907"/>
    </row>
    <row r="476300" spans="116:116" x14ac:dyDescent="0.35">
      <c r="DL476300" s="923"/>
    </row>
    <row r="476301" spans="116:116" x14ac:dyDescent="0.35">
      <c r="DL476301" s="907"/>
    </row>
    <row r="476325" spans="116:116" x14ac:dyDescent="0.35">
      <c r="DL476325" s="923"/>
    </row>
    <row r="476326" spans="116:116" x14ac:dyDescent="0.35">
      <c r="DL476326" s="907"/>
    </row>
    <row r="476350" spans="116:116" x14ac:dyDescent="0.35">
      <c r="DL476350" s="923"/>
    </row>
    <row r="476351" spans="116:116" x14ac:dyDescent="0.35">
      <c r="DL476351" s="907"/>
    </row>
    <row r="476375" spans="116:116" x14ac:dyDescent="0.35">
      <c r="DL476375" s="923"/>
    </row>
    <row r="476376" spans="116:116" x14ac:dyDescent="0.35">
      <c r="DL476376" s="907"/>
    </row>
    <row r="476400" spans="116:116" x14ac:dyDescent="0.35">
      <c r="DL476400" s="923"/>
    </row>
    <row r="476401" spans="116:116" x14ac:dyDescent="0.35">
      <c r="DL476401" s="907"/>
    </row>
    <row r="476425" spans="116:116" x14ac:dyDescent="0.35">
      <c r="DL476425" s="923"/>
    </row>
    <row r="476426" spans="116:116" x14ac:dyDescent="0.35">
      <c r="DL476426" s="907"/>
    </row>
    <row r="476450" spans="116:116" x14ac:dyDescent="0.35">
      <c r="DL476450" s="923"/>
    </row>
    <row r="476451" spans="116:116" x14ac:dyDescent="0.35">
      <c r="DL476451" s="907"/>
    </row>
    <row r="476475" spans="116:116" x14ac:dyDescent="0.35">
      <c r="DL476475" s="923"/>
    </row>
    <row r="476476" spans="116:116" x14ac:dyDescent="0.35">
      <c r="DL476476" s="907"/>
    </row>
    <row r="476500" spans="116:116" x14ac:dyDescent="0.35">
      <c r="DL476500" s="923"/>
    </row>
    <row r="476501" spans="116:116" x14ac:dyDescent="0.35">
      <c r="DL476501" s="907"/>
    </row>
    <row r="476525" spans="116:116" x14ac:dyDescent="0.35">
      <c r="DL476525" s="923"/>
    </row>
    <row r="476526" spans="116:116" x14ac:dyDescent="0.35">
      <c r="DL476526" s="907"/>
    </row>
    <row r="476550" spans="116:116" x14ac:dyDescent="0.35">
      <c r="DL476550" s="923"/>
    </row>
    <row r="476551" spans="116:116" x14ac:dyDescent="0.35">
      <c r="DL476551" s="907"/>
    </row>
    <row r="476575" spans="116:116" x14ac:dyDescent="0.35">
      <c r="DL476575" s="923"/>
    </row>
    <row r="476576" spans="116:116" x14ac:dyDescent="0.35">
      <c r="DL476576" s="907"/>
    </row>
    <row r="476600" spans="116:116" x14ac:dyDescent="0.35">
      <c r="DL476600" s="923"/>
    </row>
    <row r="476601" spans="116:116" x14ac:dyDescent="0.35">
      <c r="DL476601" s="907"/>
    </row>
    <row r="476625" spans="116:116" x14ac:dyDescent="0.35">
      <c r="DL476625" s="923"/>
    </row>
    <row r="476626" spans="116:116" x14ac:dyDescent="0.35">
      <c r="DL476626" s="907"/>
    </row>
    <row r="476650" spans="116:116" x14ac:dyDescent="0.35">
      <c r="DL476650" s="923"/>
    </row>
    <row r="476651" spans="116:116" x14ac:dyDescent="0.35">
      <c r="DL476651" s="907"/>
    </row>
    <row r="476675" spans="116:116" x14ac:dyDescent="0.35">
      <c r="DL476675" s="923"/>
    </row>
    <row r="476676" spans="116:116" x14ac:dyDescent="0.35">
      <c r="DL476676" s="907"/>
    </row>
    <row r="476700" spans="116:116" x14ac:dyDescent="0.35">
      <c r="DL476700" s="923"/>
    </row>
    <row r="476701" spans="116:116" x14ac:dyDescent="0.35">
      <c r="DL476701" s="907"/>
    </row>
    <row r="476725" spans="116:116" x14ac:dyDescent="0.35">
      <c r="DL476725" s="923"/>
    </row>
    <row r="476726" spans="116:116" x14ac:dyDescent="0.35">
      <c r="DL476726" s="907"/>
    </row>
    <row r="476750" spans="116:116" x14ac:dyDescent="0.35">
      <c r="DL476750" s="923"/>
    </row>
    <row r="476751" spans="116:116" x14ac:dyDescent="0.35">
      <c r="DL476751" s="907"/>
    </row>
    <row r="476775" spans="116:116" x14ac:dyDescent="0.35">
      <c r="DL476775" s="923"/>
    </row>
    <row r="476776" spans="116:116" x14ac:dyDescent="0.35">
      <c r="DL476776" s="907"/>
    </row>
    <row r="476800" spans="116:116" x14ac:dyDescent="0.35">
      <c r="DL476800" s="923"/>
    </row>
    <row r="476801" spans="116:116" x14ac:dyDescent="0.35">
      <c r="DL476801" s="907"/>
    </row>
    <row r="476825" spans="116:116" x14ac:dyDescent="0.35">
      <c r="DL476825" s="923"/>
    </row>
    <row r="476826" spans="116:116" x14ac:dyDescent="0.35">
      <c r="DL476826" s="907"/>
    </row>
    <row r="476850" spans="116:116" x14ac:dyDescent="0.35">
      <c r="DL476850" s="923"/>
    </row>
    <row r="476851" spans="116:116" x14ac:dyDescent="0.35">
      <c r="DL476851" s="907"/>
    </row>
    <row r="476875" spans="116:116" x14ac:dyDescent="0.35">
      <c r="DL476875" s="923"/>
    </row>
    <row r="476876" spans="116:116" x14ac:dyDescent="0.35">
      <c r="DL476876" s="907"/>
    </row>
    <row r="476900" spans="116:116" x14ac:dyDescent="0.35">
      <c r="DL476900" s="923"/>
    </row>
    <row r="476901" spans="116:116" x14ac:dyDescent="0.35">
      <c r="DL476901" s="907"/>
    </row>
    <row r="476925" spans="116:116" x14ac:dyDescent="0.35">
      <c r="DL476925" s="923"/>
    </row>
    <row r="476926" spans="116:116" x14ac:dyDescent="0.35">
      <c r="DL476926" s="907"/>
    </row>
    <row r="476950" spans="116:116" x14ac:dyDescent="0.35">
      <c r="DL476950" s="923"/>
    </row>
    <row r="476951" spans="116:116" x14ac:dyDescent="0.35">
      <c r="DL476951" s="907"/>
    </row>
    <row r="476975" spans="116:116" x14ac:dyDescent="0.35">
      <c r="DL476975" s="923"/>
    </row>
    <row r="476976" spans="116:116" x14ac:dyDescent="0.35">
      <c r="DL476976" s="907"/>
    </row>
    <row r="477000" spans="116:116" x14ac:dyDescent="0.35">
      <c r="DL477000" s="923"/>
    </row>
    <row r="477001" spans="116:116" x14ac:dyDescent="0.35">
      <c r="DL477001" s="907"/>
    </row>
    <row r="477025" spans="116:116" x14ac:dyDescent="0.35">
      <c r="DL477025" s="923"/>
    </row>
    <row r="477026" spans="116:116" x14ac:dyDescent="0.35">
      <c r="DL477026" s="907"/>
    </row>
    <row r="477050" spans="116:116" x14ac:dyDescent="0.35">
      <c r="DL477050" s="923"/>
    </row>
    <row r="477051" spans="116:116" x14ac:dyDescent="0.35">
      <c r="DL477051" s="907"/>
    </row>
    <row r="477075" spans="116:116" x14ac:dyDescent="0.35">
      <c r="DL477075" s="923"/>
    </row>
    <row r="477076" spans="116:116" x14ac:dyDescent="0.35">
      <c r="DL477076" s="907"/>
    </row>
    <row r="477100" spans="116:116" x14ac:dyDescent="0.35">
      <c r="DL477100" s="923"/>
    </row>
    <row r="477101" spans="116:116" x14ac:dyDescent="0.35">
      <c r="DL477101" s="907"/>
    </row>
    <row r="477125" spans="116:116" x14ac:dyDescent="0.35">
      <c r="DL477125" s="923"/>
    </row>
    <row r="477126" spans="116:116" x14ac:dyDescent="0.35">
      <c r="DL477126" s="907"/>
    </row>
    <row r="477150" spans="116:116" x14ac:dyDescent="0.35">
      <c r="DL477150" s="923"/>
    </row>
    <row r="477151" spans="116:116" x14ac:dyDescent="0.35">
      <c r="DL477151" s="907"/>
    </row>
    <row r="477175" spans="116:116" x14ac:dyDescent="0.35">
      <c r="DL477175" s="923"/>
    </row>
    <row r="477176" spans="116:116" x14ac:dyDescent="0.35">
      <c r="DL477176" s="907"/>
    </row>
    <row r="477200" spans="116:116" x14ac:dyDescent="0.35">
      <c r="DL477200" s="923"/>
    </row>
    <row r="477201" spans="116:116" x14ac:dyDescent="0.35">
      <c r="DL477201" s="907"/>
    </row>
    <row r="477225" spans="116:116" x14ac:dyDescent="0.35">
      <c r="DL477225" s="923"/>
    </row>
    <row r="477226" spans="116:116" x14ac:dyDescent="0.35">
      <c r="DL477226" s="907"/>
    </row>
    <row r="477250" spans="116:116" x14ac:dyDescent="0.35">
      <c r="DL477250" s="923"/>
    </row>
    <row r="477251" spans="116:116" x14ac:dyDescent="0.35">
      <c r="DL477251" s="907"/>
    </row>
    <row r="477275" spans="116:116" x14ac:dyDescent="0.35">
      <c r="DL477275" s="923"/>
    </row>
    <row r="477276" spans="116:116" x14ac:dyDescent="0.35">
      <c r="DL477276" s="907"/>
    </row>
    <row r="477300" spans="116:116" x14ac:dyDescent="0.35">
      <c r="DL477300" s="923"/>
    </row>
    <row r="477301" spans="116:116" x14ac:dyDescent="0.35">
      <c r="DL477301" s="907"/>
    </row>
    <row r="477325" spans="116:116" x14ac:dyDescent="0.35">
      <c r="DL477325" s="923"/>
    </row>
    <row r="477326" spans="116:116" x14ac:dyDescent="0.35">
      <c r="DL477326" s="907"/>
    </row>
    <row r="477350" spans="116:116" x14ac:dyDescent="0.35">
      <c r="DL477350" s="923"/>
    </row>
    <row r="477351" spans="116:116" x14ac:dyDescent="0.35">
      <c r="DL477351" s="907"/>
    </row>
    <row r="477375" spans="116:116" x14ac:dyDescent="0.35">
      <c r="DL477375" s="923"/>
    </row>
    <row r="477376" spans="116:116" x14ac:dyDescent="0.35">
      <c r="DL477376" s="907"/>
    </row>
    <row r="477400" spans="116:116" x14ac:dyDescent="0.35">
      <c r="DL477400" s="923"/>
    </row>
    <row r="477401" spans="116:116" x14ac:dyDescent="0.35">
      <c r="DL477401" s="907"/>
    </row>
    <row r="477425" spans="116:116" x14ac:dyDescent="0.35">
      <c r="DL477425" s="923"/>
    </row>
    <row r="477426" spans="116:116" x14ac:dyDescent="0.35">
      <c r="DL477426" s="907"/>
    </row>
    <row r="477450" spans="116:116" x14ac:dyDescent="0.35">
      <c r="DL477450" s="923"/>
    </row>
    <row r="477451" spans="116:116" x14ac:dyDescent="0.35">
      <c r="DL477451" s="907"/>
    </row>
    <row r="477475" spans="116:116" x14ac:dyDescent="0.35">
      <c r="DL477475" s="923"/>
    </row>
    <row r="477476" spans="116:116" x14ac:dyDescent="0.35">
      <c r="DL477476" s="907"/>
    </row>
    <row r="477500" spans="116:116" x14ac:dyDescent="0.35">
      <c r="DL477500" s="923"/>
    </row>
    <row r="477501" spans="116:116" x14ac:dyDescent="0.35">
      <c r="DL477501" s="907"/>
    </row>
    <row r="477525" spans="116:116" x14ac:dyDescent="0.35">
      <c r="DL477525" s="923"/>
    </row>
    <row r="477526" spans="116:116" x14ac:dyDescent="0.35">
      <c r="DL477526" s="907"/>
    </row>
    <row r="477550" spans="116:116" x14ac:dyDescent="0.35">
      <c r="DL477550" s="923"/>
    </row>
    <row r="477551" spans="116:116" x14ac:dyDescent="0.35">
      <c r="DL477551" s="907"/>
    </row>
    <row r="477575" spans="116:116" x14ac:dyDescent="0.35">
      <c r="DL477575" s="923"/>
    </row>
    <row r="477576" spans="116:116" x14ac:dyDescent="0.35">
      <c r="DL477576" s="907"/>
    </row>
    <row r="477600" spans="116:116" x14ac:dyDescent="0.35">
      <c r="DL477600" s="923"/>
    </row>
    <row r="477601" spans="116:116" x14ac:dyDescent="0.35">
      <c r="DL477601" s="907"/>
    </row>
    <row r="477625" spans="116:116" x14ac:dyDescent="0.35">
      <c r="DL477625" s="923"/>
    </row>
    <row r="477626" spans="116:116" x14ac:dyDescent="0.35">
      <c r="DL477626" s="907"/>
    </row>
    <row r="477650" spans="116:116" x14ac:dyDescent="0.35">
      <c r="DL477650" s="923"/>
    </row>
    <row r="477651" spans="116:116" x14ac:dyDescent="0.35">
      <c r="DL477651" s="907"/>
    </row>
    <row r="477675" spans="116:116" x14ac:dyDescent="0.35">
      <c r="DL477675" s="923"/>
    </row>
    <row r="477676" spans="116:116" x14ac:dyDescent="0.35">
      <c r="DL477676" s="907"/>
    </row>
    <row r="477700" spans="116:116" x14ac:dyDescent="0.35">
      <c r="DL477700" s="923"/>
    </row>
    <row r="477701" spans="116:116" x14ac:dyDescent="0.35">
      <c r="DL477701" s="907"/>
    </row>
    <row r="477725" spans="116:116" x14ac:dyDescent="0.35">
      <c r="DL477725" s="923"/>
    </row>
    <row r="477726" spans="116:116" x14ac:dyDescent="0.35">
      <c r="DL477726" s="907"/>
    </row>
    <row r="477750" spans="116:116" x14ac:dyDescent="0.35">
      <c r="DL477750" s="923"/>
    </row>
    <row r="477751" spans="116:116" x14ac:dyDescent="0.35">
      <c r="DL477751" s="907"/>
    </row>
    <row r="477775" spans="116:116" x14ac:dyDescent="0.35">
      <c r="DL477775" s="923"/>
    </row>
    <row r="477776" spans="116:116" x14ac:dyDescent="0.35">
      <c r="DL477776" s="907"/>
    </row>
    <row r="477800" spans="116:116" x14ac:dyDescent="0.35">
      <c r="DL477800" s="923"/>
    </row>
    <row r="477801" spans="116:116" x14ac:dyDescent="0.35">
      <c r="DL477801" s="907"/>
    </row>
    <row r="477825" spans="116:116" x14ac:dyDescent="0.35">
      <c r="DL477825" s="923"/>
    </row>
    <row r="477826" spans="116:116" x14ac:dyDescent="0.35">
      <c r="DL477826" s="907"/>
    </row>
    <row r="477850" spans="116:116" x14ac:dyDescent="0.35">
      <c r="DL477850" s="923"/>
    </row>
    <row r="477851" spans="116:116" x14ac:dyDescent="0.35">
      <c r="DL477851" s="907"/>
    </row>
    <row r="477875" spans="116:116" x14ac:dyDescent="0.35">
      <c r="DL477875" s="923"/>
    </row>
    <row r="477876" spans="116:116" x14ac:dyDescent="0.35">
      <c r="DL477876" s="907"/>
    </row>
    <row r="477900" spans="116:116" x14ac:dyDescent="0.35">
      <c r="DL477900" s="923"/>
    </row>
    <row r="477901" spans="116:116" x14ac:dyDescent="0.35">
      <c r="DL477901" s="907"/>
    </row>
    <row r="477925" spans="116:116" x14ac:dyDescent="0.35">
      <c r="DL477925" s="923"/>
    </row>
    <row r="477926" spans="116:116" x14ac:dyDescent="0.35">
      <c r="DL477926" s="907"/>
    </row>
    <row r="477950" spans="116:116" x14ac:dyDescent="0.35">
      <c r="DL477950" s="923"/>
    </row>
    <row r="477951" spans="116:116" x14ac:dyDescent="0.35">
      <c r="DL477951" s="907"/>
    </row>
    <row r="477975" spans="116:116" x14ac:dyDescent="0.35">
      <c r="DL477975" s="923"/>
    </row>
    <row r="477976" spans="116:116" x14ac:dyDescent="0.35">
      <c r="DL477976" s="907"/>
    </row>
    <row r="478000" spans="116:116" x14ac:dyDescent="0.35">
      <c r="DL478000" s="923"/>
    </row>
    <row r="478001" spans="116:116" x14ac:dyDescent="0.35">
      <c r="DL478001" s="907"/>
    </row>
    <row r="478025" spans="116:116" x14ac:dyDescent="0.35">
      <c r="DL478025" s="923"/>
    </row>
    <row r="478026" spans="116:116" x14ac:dyDescent="0.35">
      <c r="DL478026" s="907"/>
    </row>
    <row r="478050" spans="116:116" x14ac:dyDescent="0.35">
      <c r="DL478050" s="923"/>
    </row>
    <row r="478051" spans="116:116" x14ac:dyDescent="0.35">
      <c r="DL478051" s="907"/>
    </row>
    <row r="478075" spans="116:116" x14ac:dyDescent="0.35">
      <c r="DL478075" s="923"/>
    </row>
    <row r="478076" spans="116:116" x14ac:dyDescent="0.35">
      <c r="DL478076" s="907"/>
    </row>
    <row r="478100" spans="116:116" x14ac:dyDescent="0.35">
      <c r="DL478100" s="923"/>
    </row>
    <row r="478101" spans="116:116" x14ac:dyDescent="0.35">
      <c r="DL478101" s="907"/>
    </row>
    <row r="478125" spans="116:116" x14ac:dyDescent="0.35">
      <c r="DL478125" s="923"/>
    </row>
    <row r="478126" spans="116:116" x14ac:dyDescent="0.35">
      <c r="DL478126" s="907"/>
    </row>
    <row r="478150" spans="116:116" x14ac:dyDescent="0.35">
      <c r="DL478150" s="923"/>
    </row>
    <row r="478151" spans="116:116" x14ac:dyDescent="0.35">
      <c r="DL478151" s="907"/>
    </row>
    <row r="478175" spans="116:116" x14ac:dyDescent="0.35">
      <c r="DL478175" s="923"/>
    </row>
    <row r="478176" spans="116:116" x14ac:dyDescent="0.35">
      <c r="DL478176" s="907"/>
    </row>
    <row r="478200" spans="116:116" x14ac:dyDescent="0.35">
      <c r="DL478200" s="923"/>
    </row>
    <row r="478201" spans="116:116" x14ac:dyDescent="0.35">
      <c r="DL478201" s="907"/>
    </row>
    <row r="478225" spans="116:116" x14ac:dyDescent="0.35">
      <c r="DL478225" s="923"/>
    </row>
    <row r="478226" spans="116:116" x14ac:dyDescent="0.35">
      <c r="DL478226" s="907"/>
    </row>
    <row r="478250" spans="116:116" x14ac:dyDescent="0.35">
      <c r="DL478250" s="923"/>
    </row>
    <row r="478251" spans="116:116" x14ac:dyDescent="0.35">
      <c r="DL478251" s="907"/>
    </row>
    <row r="478275" spans="116:116" x14ac:dyDescent="0.35">
      <c r="DL478275" s="923"/>
    </row>
    <row r="478276" spans="116:116" x14ac:dyDescent="0.35">
      <c r="DL478276" s="907"/>
    </row>
    <row r="478300" spans="116:116" x14ac:dyDescent="0.35">
      <c r="DL478300" s="923"/>
    </row>
    <row r="478301" spans="116:116" x14ac:dyDescent="0.35">
      <c r="DL478301" s="907"/>
    </row>
    <row r="478325" spans="116:116" x14ac:dyDescent="0.35">
      <c r="DL478325" s="923"/>
    </row>
    <row r="478326" spans="116:116" x14ac:dyDescent="0.35">
      <c r="DL478326" s="907"/>
    </row>
    <row r="478350" spans="116:116" x14ac:dyDescent="0.35">
      <c r="DL478350" s="923"/>
    </row>
    <row r="478351" spans="116:116" x14ac:dyDescent="0.35">
      <c r="DL478351" s="907"/>
    </row>
    <row r="478375" spans="116:116" x14ac:dyDescent="0.35">
      <c r="DL478375" s="923"/>
    </row>
    <row r="478376" spans="116:116" x14ac:dyDescent="0.35">
      <c r="DL478376" s="907"/>
    </row>
    <row r="478400" spans="116:116" x14ac:dyDescent="0.35">
      <c r="DL478400" s="923"/>
    </row>
    <row r="478401" spans="116:116" x14ac:dyDescent="0.35">
      <c r="DL478401" s="907"/>
    </row>
    <row r="478425" spans="116:116" x14ac:dyDescent="0.35">
      <c r="DL478425" s="923"/>
    </row>
    <row r="478426" spans="116:116" x14ac:dyDescent="0.35">
      <c r="DL478426" s="907"/>
    </row>
    <row r="478450" spans="116:116" x14ac:dyDescent="0.35">
      <c r="DL478450" s="923"/>
    </row>
    <row r="478451" spans="116:116" x14ac:dyDescent="0.35">
      <c r="DL478451" s="907"/>
    </row>
    <row r="478475" spans="116:116" x14ac:dyDescent="0.35">
      <c r="DL478475" s="923"/>
    </row>
    <row r="478476" spans="116:116" x14ac:dyDescent="0.35">
      <c r="DL478476" s="907"/>
    </row>
    <row r="478500" spans="116:116" x14ac:dyDescent="0.35">
      <c r="DL478500" s="923"/>
    </row>
    <row r="478501" spans="116:116" x14ac:dyDescent="0.35">
      <c r="DL478501" s="907"/>
    </row>
    <row r="478525" spans="116:116" x14ac:dyDescent="0.35">
      <c r="DL478525" s="923"/>
    </row>
    <row r="478526" spans="116:116" x14ac:dyDescent="0.35">
      <c r="DL478526" s="907"/>
    </row>
    <row r="478550" spans="116:116" x14ac:dyDescent="0.35">
      <c r="DL478550" s="923"/>
    </row>
    <row r="478551" spans="116:116" x14ac:dyDescent="0.35">
      <c r="DL478551" s="907"/>
    </row>
    <row r="478575" spans="116:116" x14ac:dyDescent="0.35">
      <c r="DL478575" s="923"/>
    </row>
    <row r="478576" spans="116:116" x14ac:dyDescent="0.35">
      <c r="DL478576" s="907"/>
    </row>
    <row r="478600" spans="116:116" x14ac:dyDescent="0.35">
      <c r="DL478600" s="923"/>
    </row>
    <row r="478601" spans="116:116" x14ac:dyDescent="0.35">
      <c r="DL478601" s="907"/>
    </row>
    <row r="478625" spans="116:116" x14ac:dyDescent="0.35">
      <c r="DL478625" s="923"/>
    </row>
    <row r="478626" spans="116:116" x14ac:dyDescent="0.35">
      <c r="DL478626" s="907"/>
    </row>
    <row r="478650" spans="116:116" x14ac:dyDescent="0.35">
      <c r="DL478650" s="923"/>
    </row>
    <row r="478651" spans="116:116" x14ac:dyDescent="0.35">
      <c r="DL478651" s="907"/>
    </row>
    <row r="478675" spans="116:116" x14ac:dyDescent="0.35">
      <c r="DL478675" s="923"/>
    </row>
    <row r="478676" spans="116:116" x14ac:dyDescent="0.35">
      <c r="DL478676" s="907"/>
    </row>
    <row r="478700" spans="116:116" x14ac:dyDescent="0.35">
      <c r="DL478700" s="923"/>
    </row>
    <row r="478701" spans="116:116" x14ac:dyDescent="0.35">
      <c r="DL478701" s="907"/>
    </row>
    <row r="478725" spans="116:116" x14ac:dyDescent="0.35">
      <c r="DL478725" s="923"/>
    </row>
    <row r="478726" spans="116:116" x14ac:dyDescent="0.35">
      <c r="DL478726" s="907"/>
    </row>
    <row r="478750" spans="116:116" x14ac:dyDescent="0.35">
      <c r="DL478750" s="923"/>
    </row>
    <row r="478751" spans="116:116" x14ac:dyDescent="0.35">
      <c r="DL478751" s="907"/>
    </row>
    <row r="478775" spans="116:116" x14ac:dyDescent="0.35">
      <c r="DL478775" s="923"/>
    </row>
    <row r="478776" spans="116:116" x14ac:dyDescent="0.35">
      <c r="DL478776" s="907"/>
    </row>
    <row r="478800" spans="116:116" x14ac:dyDescent="0.35">
      <c r="DL478800" s="923"/>
    </row>
    <row r="478801" spans="116:116" x14ac:dyDescent="0.35">
      <c r="DL478801" s="907"/>
    </row>
    <row r="478825" spans="116:116" x14ac:dyDescent="0.35">
      <c r="DL478825" s="923"/>
    </row>
    <row r="478826" spans="116:116" x14ac:dyDescent="0.35">
      <c r="DL478826" s="907"/>
    </row>
    <row r="478850" spans="116:116" x14ac:dyDescent="0.35">
      <c r="DL478850" s="923"/>
    </row>
    <row r="478851" spans="116:116" x14ac:dyDescent="0.35">
      <c r="DL478851" s="907"/>
    </row>
    <row r="478875" spans="116:116" x14ac:dyDescent="0.35">
      <c r="DL478875" s="923"/>
    </row>
    <row r="478876" spans="116:116" x14ac:dyDescent="0.35">
      <c r="DL478876" s="907"/>
    </row>
    <row r="478900" spans="116:116" x14ac:dyDescent="0.35">
      <c r="DL478900" s="923"/>
    </row>
    <row r="478901" spans="116:116" x14ac:dyDescent="0.35">
      <c r="DL478901" s="907"/>
    </row>
    <row r="478925" spans="116:116" x14ac:dyDescent="0.35">
      <c r="DL478925" s="923"/>
    </row>
    <row r="478926" spans="116:116" x14ac:dyDescent="0.35">
      <c r="DL478926" s="907"/>
    </row>
    <row r="478950" spans="116:116" x14ac:dyDescent="0.35">
      <c r="DL478950" s="923"/>
    </row>
    <row r="478951" spans="116:116" x14ac:dyDescent="0.35">
      <c r="DL478951" s="907"/>
    </row>
    <row r="478975" spans="116:116" x14ac:dyDescent="0.35">
      <c r="DL478975" s="923"/>
    </row>
    <row r="478976" spans="116:116" x14ac:dyDescent="0.35">
      <c r="DL478976" s="907"/>
    </row>
    <row r="479000" spans="116:116" x14ac:dyDescent="0.35">
      <c r="DL479000" s="923"/>
    </row>
    <row r="479001" spans="116:116" x14ac:dyDescent="0.35">
      <c r="DL479001" s="907"/>
    </row>
    <row r="479025" spans="116:116" x14ac:dyDescent="0.35">
      <c r="DL479025" s="923"/>
    </row>
    <row r="479026" spans="116:116" x14ac:dyDescent="0.35">
      <c r="DL479026" s="907"/>
    </row>
    <row r="479050" spans="116:116" x14ac:dyDescent="0.35">
      <c r="DL479050" s="923"/>
    </row>
    <row r="479051" spans="116:116" x14ac:dyDescent="0.35">
      <c r="DL479051" s="907"/>
    </row>
    <row r="479075" spans="116:116" x14ac:dyDescent="0.35">
      <c r="DL479075" s="923"/>
    </row>
    <row r="479076" spans="116:116" x14ac:dyDescent="0.35">
      <c r="DL479076" s="907"/>
    </row>
    <row r="479100" spans="116:116" x14ac:dyDescent="0.35">
      <c r="DL479100" s="923"/>
    </row>
    <row r="479101" spans="116:116" x14ac:dyDescent="0.35">
      <c r="DL479101" s="907"/>
    </row>
    <row r="479125" spans="116:116" x14ac:dyDescent="0.35">
      <c r="DL479125" s="923"/>
    </row>
    <row r="479126" spans="116:116" x14ac:dyDescent="0.35">
      <c r="DL479126" s="907"/>
    </row>
    <row r="479150" spans="116:116" x14ac:dyDescent="0.35">
      <c r="DL479150" s="923"/>
    </row>
    <row r="479151" spans="116:116" x14ac:dyDescent="0.35">
      <c r="DL479151" s="907"/>
    </row>
    <row r="479175" spans="116:116" x14ac:dyDescent="0.35">
      <c r="DL479175" s="923"/>
    </row>
    <row r="479176" spans="116:116" x14ac:dyDescent="0.35">
      <c r="DL479176" s="907"/>
    </row>
    <row r="479200" spans="116:116" x14ac:dyDescent="0.35">
      <c r="DL479200" s="923"/>
    </row>
    <row r="479201" spans="116:116" x14ac:dyDescent="0.35">
      <c r="DL479201" s="907"/>
    </row>
    <row r="479225" spans="116:116" x14ac:dyDescent="0.35">
      <c r="DL479225" s="923"/>
    </row>
    <row r="479226" spans="116:116" x14ac:dyDescent="0.35">
      <c r="DL479226" s="907"/>
    </row>
    <row r="479250" spans="116:116" x14ac:dyDescent="0.35">
      <c r="DL479250" s="923"/>
    </row>
    <row r="479251" spans="116:116" x14ac:dyDescent="0.35">
      <c r="DL479251" s="907"/>
    </row>
    <row r="479275" spans="116:116" x14ac:dyDescent="0.35">
      <c r="DL479275" s="923"/>
    </row>
    <row r="479276" spans="116:116" x14ac:dyDescent="0.35">
      <c r="DL479276" s="907"/>
    </row>
    <row r="479300" spans="116:116" x14ac:dyDescent="0.35">
      <c r="DL479300" s="923"/>
    </row>
    <row r="479301" spans="116:116" x14ac:dyDescent="0.35">
      <c r="DL479301" s="907"/>
    </row>
    <row r="479325" spans="116:116" x14ac:dyDescent="0.35">
      <c r="DL479325" s="923"/>
    </row>
    <row r="479326" spans="116:116" x14ac:dyDescent="0.35">
      <c r="DL479326" s="907"/>
    </row>
    <row r="479350" spans="116:116" x14ac:dyDescent="0.35">
      <c r="DL479350" s="923"/>
    </row>
    <row r="479351" spans="116:116" x14ac:dyDescent="0.35">
      <c r="DL479351" s="907"/>
    </row>
    <row r="479375" spans="116:116" x14ac:dyDescent="0.35">
      <c r="DL479375" s="923"/>
    </row>
    <row r="479376" spans="116:116" x14ac:dyDescent="0.35">
      <c r="DL479376" s="907"/>
    </row>
    <row r="479400" spans="116:116" x14ac:dyDescent="0.35">
      <c r="DL479400" s="923"/>
    </row>
    <row r="479401" spans="116:116" x14ac:dyDescent="0.35">
      <c r="DL479401" s="907"/>
    </row>
    <row r="479425" spans="116:116" x14ac:dyDescent="0.35">
      <c r="DL479425" s="923"/>
    </row>
    <row r="479426" spans="116:116" x14ac:dyDescent="0.35">
      <c r="DL479426" s="907"/>
    </row>
    <row r="479450" spans="116:116" x14ac:dyDescent="0.35">
      <c r="DL479450" s="923"/>
    </row>
    <row r="479451" spans="116:116" x14ac:dyDescent="0.35">
      <c r="DL479451" s="907"/>
    </row>
    <row r="479475" spans="116:116" x14ac:dyDescent="0.35">
      <c r="DL479475" s="923"/>
    </row>
    <row r="479476" spans="116:116" x14ac:dyDescent="0.35">
      <c r="DL479476" s="907"/>
    </row>
    <row r="479500" spans="116:116" x14ac:dyDescent="0.35">
      <c r="DL479500" s="923"/>
    </row>
    <row r="479501" spans="116:116" x14ac:dyDescent="0.35">
      <c r="DL479501" s="907"/>
    </row>
    <row r="479525" spans="116:116" x14ac:dyDescent="0.35">
      <c r="DL479525" s="923"/>
    </row>
    <row r="479526" spans="116:116" x14ac:dyDescent="0.35">
      <c r="DL479526" s="907"/>
    </row>
    <row r="479550" spans="116:116" x14ac:dyDescent="0.35">
      <c r="DL479550" s="923"/>
    </row>
    <row r="479551" spans="116:116" x14ac:dyDescent="0.35">
      <c r="DL479551" s="907"/>
    </row>
    <row r="479575" spans="116:116" x14ac:dyDescent="0.35">
      <c r="DL479575" s="923"/>
    </row>
    <row r="479576" spans="116:116" x14ac:dyDescent="0.35">
      <c r="DL479576" s="907"/>
    </row>
    <row r="479600" spans="116:116" x14ac:dyDescent="0.35">
      <c r="DL479600" s="923"/>
    </row>
    <row r="479601" spans="116:116" x14ac:dyDescent="0.35">
      <c r="DL479601" s="907"/>
    </row>
    <row r="479625" spans="116:116" x14ac:dyDescent="0.35">
      <c r="DL479625" s="923"/>
    </row>
    <row r="479626" spans="116:116" x14ac:dyDescent="0.35">
      <c r="DL479626" s="907"/>
    </row>
    <row r="479650" spans="116:116" x14ac:dyDescent="0.35">
      <c r="DL479650" s="923"/>
    </row>
    <row r="479651" spans="116:116" x14ac:dyDescent="0.35">
      <c r="DL479651" s="907"/>
    </row>
    <row r="479675" spans="116:116" x14ac:dyDescent="0.35">
      <c r="DL479675" s="923"/>
    </row>
    <row r="479676" spans="116:116" x14ac:dyDescent="0.35">
      <c r="DL479676" s="907"/>
    </row>
    <row r="479700" spans="116:116" x14ac:dyDescent="0.35">
      <c r="DL479700" s="923"/>
    </row>
    <row r="479701" spans="116:116" x14ac:dyDescent="0.35">
      <c r="DL479701" s="907"/>
    </row>
    <row r="479725" spans="116:116" x14ac:dyDescent="0.35">
      <c r="DL479725" s="923"/>
    </row>
    <row r="479726" spans="116:116" x14ac:dyDescent="0.35">
      <c r="DL479726" s="907"/>
    </row>
    <row r="479750" spans="116:116" x14ac:dyDescent="0.35">
      <c r="DL479750" s="923"/>
    </row>
    <row r="479751" spans="116:116" x14ac:dyDescent="0.35">
      <c r="DL479751" s="907"/>
    </row>
    <row r="479775" spans="116:116" x14ac:dyDescent="0.35">
      <c r="DL479775" s="923"/>
    </row>
    <row r="479776" spans="116:116" x14ac:dyDescent="0.35">
      <c r="DL479776" s="907"/>
    </row>
    <row r="479800" spans="116:116" x14ac:dyDescent="0.35">
      <c r="DL479800" s="923"/>
    </row>
    <row r="479801" spans="116:116" x14ac:dyDescent="0.35">
      <c r="DL479801" s="907"/>
    </row>
    <row r="479825" spans="116:116" x14ac:dyDescent="0.35">
      <c r="DL479825" s="923"/>
    </row>
    <row r="479826" spans="116:116" x14ac:dyDescent="0.35">
      <c r="DL479826" s="907"/>
    </row>
    <row r="479850" spans="116:116" x14ac:dyDescent="0.35">
      <c r="DL479850" s="923"/>
    </row>
    <row r="479851" spans="116:116" x14ac:dyDescent="0.35">
      <c r="DL479851" s="907"/>
    </row>
    <row r="479875" spans="116:116" x14ac:dyDescent="0.35">
      <c r="DL479875" s="923"/>
    </row>
    <row r="479876" spans="116:116" x14ac:dyDescent="0.35">
      <c r="DL479876" s="907"/>
    </row>
    <row r="479900" spans="116:116" x14ac:dyDescent="0.35">
      <c r="DL479900" s="923"/>
    </row>
    <row r="479901" spans="116:116" x14ac:dyDescent="0.35">
      <c r="DL479901" s="907"/>
    </row>
    <row r="479925" spans="116:116" x14ac:dyDescent="0.35">
      <c r="DL479925" s="923"/>
    </row>
    <row r="479926" spans="116:116" x14ac:dyDescent="0.35">
      <c r="DL479926" s="907"/>
    </row>
    <row r="479950" spans="116:116" x14ac:dyDescent="0.35">
      <c r="DL479950" s="923"/>
    </row>
    <row r="479951" spans="116:116" x14ac:dyDescent="0.35">
      <c r="DL479951" s="907"/>
    </row>
    <row r="479975" spans="116:116" x14ac:dyDescent="0.35">
      <c r="DL479975" s="923"/>
    </row>
    <row r="479976" spans="116:116" x14ac:dyDescent="0.35">
      <c r="DL479976" s="907"/>
    </row>
    <row r="480000" spans="116:116" x14ac:dyDescent="0.35">
      <c r="DL480000" s="923"/>
    </row>
    <row r="480001" spans="116:116" x14ac:dyDescent="0.35">
      <c r="DL480001" s="907"/>
    </row>
    <row r="480025" spans="116:116" x14ac:dyDescent="0.35">
      <c r="DL480025" s="923"/>
    </row>
    <row r="480026" spans="116:116" x14ac:dyDescent="0.35">
      <c r="DL480026" s="907"/>
    </row>
    <row r="480050" spans="116:116" x14ac:dyDescent="0.35">
      <c r="DL480050" s="923"/>
    </row>
    <row r="480051" spans="116:116" x14ac:dyDescent="0.35">
      <c r="DL480051" s="907"/>
    </row>
    <row r="480075" spans="116:116" x14ac:dyDescent="0.35">
      <c r="DL480075" s="923"/>
    </row>
    <row r="480076" spans="116:116" x14ac:dyDescent="0.35">
      <c r="DL480076" s="907"/>
    </row>
    <row r="480100" spans="116:116" x14ac:dyDescent="0.35">
      <c r="DL480100" s="923"/>
    </row>
    <row r="480101" spans="116:116" x14ac:dyDescent="0.35">
      <c r="DL480101" s="907"/>
    </row>
    <row r="480125" spans="116:116" x14ac:dyDescent="0.35">
      <c r="DL480125" s="923"/>
    </row>
    <row r="480126" spans="116:116" x14ac:dyDescent="0.35">
      <c r="DL480126" s="907"/>
    </row>
    <row r="480150" spans="116:116" x14ac:dyDescent="0.35">
      <c r="DL480150" s="923"/>
    </row>
    <row r="480151" spans="116:116" x14ac:dyDescent="0.35">
      <c r="DL480151" s="907"/>
    </row>
    <row r="480175" spans="116:116" x14ac:dyDescent="0.35">
      <c r="DL480175" s="923"/>
    </row>
    <row r="480176" spans="116:116" x14ac:dyDescent="0.35">
      <c r="DL480176" s="907"/>
    </row>
    <row r="480200" spans="116:116" x14ac:dyDescent="0.35">
      <c r="DL480200" s="923"/>
    </row>
    <row r="480201" spans="116:116" x14ac:dyDescent="0.35">
      <c r="DL480201" s="907"/>
    </row>
    <row r="480225" spans="116:116" x14ac:dyDescent="0.35">
      <c r="DL480225" s="923"/>
    </row>
    <row r="480226" spans="116:116" x14ac:dyDescent="0.35">
      <c r="DL480226" s="907"/>
    </row>
    <row r="480250" spans="116:116" x14ac:dyDescent="0.35">
      <c r="DL480250" s="923"/>
    </row>
    <row r="480251" spans="116:116" x14ac:dyDescent="0.35">
      <c r="DL480251" s="907"/>
    </row>
    <row r="480275" spans="116:116" x14ac:dyDescent="0.35">
      <c r="DL480275" s="923"/>
    </row>
    <row r="480276" spans="116:116" x14ac:dyDescent="0.35">
      <c r="DL480276" s="907"/>
    </row>
    <row r="480300" spans="116:116" x14ac:dyDescent="0.35">
      <c r="DL480300" s="923"/>
    </row>
    <row r="480301" spans="116:116" x14ac:dyDescent="0.35">
      <c r="DL480301" s="907"/>
    </row>
    <row r="480325" spans="116:116" x14ac:dyDescent="0.35">
      <c r="DL480325" s="923"/>
    </row>
    <row r="480326" spans="116:116" x14ac:dyDescent="0.35">
      <c r="DL480326" s="907"/>
    </row>
    <row r="480350" spans="116:116" x14ac:dyDescent="0.35">
      <c r="DL480350" s="923"/>
    </row>
    <row r="480351" spans="116:116" x14ac:dyDescent="0.35">
      <c r="DL480351" s="907"/>
    </row>
    <row r="480375" spans="116:116" x14ac:dyDescent="0.35">
      <c r="DL480375" s="923"/>
    </row>
    <row r="480376" spans="116:116" x14ac:dyDescent="0.35">
      <c r="DL480376" s="907"/>
    </row>
    <row r="480400" spans="116:116" x14ac:dyDescent="0.35">
      <c r="DL480400" s="923"/>
    </row>
    <row r="480401" spans="116:116" x14ac:dyDescent="0.35">
      <c r="DL480401" s="907"/>
    </row>
    <row r="480425" spans="116:116" x14ac:dyDescent="0.35">
      <c r="DL480425" s="923"/>
    </row>
    <row r="480426" spans="116:116" x14ac:dyDescent="0.35">
      <c r="DL480426" s="907"/>
    </row>
    <row r="480450" spans="116:116" x14ac:dyDescent="0.35">
      <c r="DL480450" s="923"/>
    </row>
    <row r="480451" spans="116:116" x14ac:dyDescent="0.35">
      <c r="DL480451" s="907"/>
    </row>
    <row r="480475" spans="116:116" x14ac:dyDescent="0.35">
      <c r="DL480475" s="923"/>
    </row>
    <row r="480476" spans="116:116" x14ac:dyDescent="0.35">
      <c r="DL480476" s="907"/>
    </row>
    <row r="480500" spans="116:116" x14ac:dyDescent="0.35">
      <c r="DL480500" s="923"/>
    </row>
    <row r="480501" spans="116:116" x14ac:dyDescent="0.35">
      <c r="DL480501" s="907"/>
    </row>
    <row r="480525" spans="116:116" x14ac:dyDescent="0.35">
      <c r="DL480525" s="923"/>
    </row>
    <row r="480526" spans="116:116" x14ac:dyDescent="0.35">
      <c r="DL480526" s="907"/>
    </row>
    <row r="480550" spans="116:116" x14ac:dyDescent="0.35">
      <c r="DL480550" s="923"/>
    </row>
    <row r="480551" spans="116:116" x14ac:dyDescent="0.35">
      <c r="DL480551" s="907"/>
    </row>
    <row r="480575" spans="116:116" x14ac:dyDescent="0.35">
      <c r="DL480575" s="923"/>
    </row>
    <row r="480576" spans="116:116" x14ac:dyDescent="0.35">
      <c r="DL480576" s="907"/>
    </row>
    <row r="480600" spans="116:116" x14ac:dyDescent="0.35">
      <c r="DL480600" s="923"/>
    </row>
    <row r="480601" spans="116:116" x14ac:dyDescent="0.35">
      <c r="DL480601" s="907"/>
    </row>
    <row r="480625" spans="116:116" x14ac:dyDescent="0.35">
      <c r="DL480625" s="923"/>
    </row>
    <row r="480626" spans="116:116" x14ac:dyDescent="0.35">
      <c r="DL480626" s="907"/>
    </row>
    <row r="480650" spans="116:116" x14ac:dyDescent="0.35">
      <c r="DL480650" s="923"/>
    </row>
    <row r="480651" spans="116:116" x14ac:dyDescent="0.35">
      <c r="DL480651" s="907"/>
    </row>
    <row r="480675" spans="116:116" x14ac:dyDescent="0.35">
      <c r="DL480675" s="923"/>
    </row>
    <row r="480676" spans="116:116" x14ac:dyDescent="0.35">
      <c r="DL480676" s="907"/>
    </row>
    <row r="480700" spans="116:116" x14ac:dyDescent="0.35">
      <c r="DL480700" s="923"/>
    </row>
    <row r="480701" spans="116:116" x14ac:dyDescent="0.35">
      <c r="DL480701" s="907"/>
    </row>
    <row r="480725" spans="116:116" x14ac:dyDescent="0.35">
      <c r="DL480725" s="923"/>
    </row>
    <row r="480726" spans="116:116" x14ac:dyDescent="0.35">
      <c r="DL480726" s="907"/>
    </row>
    <row r="480750" spans="116:116" x14ac:dyDescent="0.35">
      <c r="DL480750" s="923"/>
    </row>
    <row r="480751" spans="116:116" x14ac:dyDescent="0.35">
      <c r="DL480751" s="907"/>
    </row>
    <row r="480775" spans="116:116" x14ac:dyDescent="0.35">
      <c r="DL480775" s="923"/>
    </row>
    <row r="480776" spans="116:116" x14ac:dyDescent="0.35">
      <c r="DL480776" s="907"/>
    </row>
    <row r="480800" spans="116:116" x14ac:dyDescent="0.35">
      <c r="DL480800" s="923"/>
    </row>
    <row r="480801" spans="116:116" x14ac:dyDescent="0.35">
      <c r="DL480801" s="907"/>
    </row>
    <row r="480825" spans="116:116" x14ac:dyDescent="0.35">
      <c r="DL480825" s="923"/>
    </row>
    <row r="480826" spans="116:116" x14ac:dyDescent="0.35">
      <c r="DL480826" s="907"/>
    </row>
    <row r="480850" spans="116:116" x14ac:dyDescent="0.35">
      <c r="DL480850" s="923"/>
    </row>
    <row r="480851" spans="116:116" x14ac:dyDescent="0.35">
      <c r="DL480851" s="907"/>
    </row>
    <row r="480875" spans="116:116" x14ac:dyDescent="0.35">
      <c r="DL480875" s="923"/>
    </row>
    <row r="480876" spans="116:116" x14ac:dyDescent="0.35">
      <c r="DL480876" s="907"/>
    </row>
    <row r="480900" spans="116:116" x14ac:dyDescent="0.35">
      <c r="DL480900" s="923"/>
    </row>
    <row r="480901" spans="116:116" x14ac:dyDescent="0.35">
      <c r="DL480901" s="907"/>
    </row>
    <row r="480925" spans="116:116" x14ac:dyDescent="0.35">
      <c r="DL480925" s="923"/>
    </row>
    <row r="480926" spans="116:116" x14ac:dyDescent="0.35">
      <c r="DL480926" s="907"/>
    </row>
    <row r="480950" spans="116:116" x14ac:dyDescent="0.35">
      <c r="DL480950" s="923"/>
    </row>
    <row r="480951" spans="116:116" x14ac:dyDescent="0.35">
      <c r="DL480951" s="907"/>
    </row>
    <row r="480975" spans="116:116" x14ac:dyDescent="0.35">
      <c r="DL480975" s="923"/>
    </row>
    <row r="480976" spans="116:116" x14ac:dyDescent="0.35">
      <c r="DL480976" s="907"/>
    </row>
    <row r="481000" spans="116:116" x14ac:dyDescent="0.35">
      <c r="DL481000" s="923"/>
    </row>
    <row r="481001" spans="116:116" x14ac:dyDescent="0.35">
      <c r="DL481001" s="907"/>
    </row>
    <row r="481025" spans="116:116" x14ac:dyDescent="0.35">
      <c r="DL481025" s="923"/>
    </row>
    <row r="481026" spans="116:116" x14ac:dyDescent="0.35">
      <c r="DL481026" s="907"/>
    </row>
    <row r="481050" spans="116:116" x14ac:dyDescent="0.35">
      <c r="DL481050" s="923"/>
    </row>
    <row r="481051" spans="116:116" x14ac:dyDescent="0.35">
      <c r="DL481051" s="907"/>
    </row>
    <row r="481075" spans="116:116" x14ac:dyDescent="0.35">
      <c r="DL481075" s="923"/>
    </row>
    <row r="481076" spans="116:116" x14ac:dyDescent="0.35">
      <c r="DL481076" s="907"/>
    </row>
    <row r="481100" spans="116:116" x14ac:dyDescent="0.35">
      <c r="DL481100" s="923"/>
    </row>
    <row r="481101" spans="116:116" x14ac:dyDescent="0.35">
      <c r="DL481101" s="907"/>
    </row>
    <row r="481125" spans="116:116" x14ac:dyDescent="0.35">
      <c r="DL481125" s="923"/>
    </row>
    <row r="481126" spans="116:116" x14ac:dyDescent="0.35">
      <c r="DL481126" s="907"/>
    </row>
    <row r="481150" spans="116:116" x14ac:dyDescent="0.35">
      <c r="DL481150" s="923"/>
    </row>
    <row r="481151" spans="116:116" x14ac:dyDescent="0.35">
      <c r="DL481151" s="907"/>
    </row>
    <row r="481175" spans="116:116" x14ac:dyDescent="0.35">
      <c r="DL481175" s="923"/>
    </row>
    <row r="481176" spans="116:116" x14ac:dyDescent="0.35">
      <c r="DL481176" s="907"/>
    </row>
    <row r="481200" spans="116:116" x14ac:dyDescent="0.35">
      <c r="DL481200" s="923"/>
    </row>
    <row r="481201" spans="116:116" x14ac:dyDescent="0.35">
      <c r="DL481201" s="907"/>
    </row>
    <row r="481225" spans="116:116" x14ac:dyDescent="0.35">
      <c r="DL481225" s="923"/>
    </row>
    <row r="481226" spans="116:116" x14ac:dyDescent="0.35">
      <c r="DL481226" s="907"/>
    </row>
    <row r="481250" spans="116:116" x14ac:dyDescent="0.35">
      <c r="DL481250" s="923"/>
    </row>
    <row r="481251" spans="116:116" x14ac:dyDescent="0.35">
      <c r="DL481251" s="907"/>
    </row>
    <row r="481275" spans="116:116" x14ac:dyDescent="0.35">
      <c r="DL481275" s="923"/>
    </row>
    <row r="481276" spans="116:116" x14ac:dyDescent="0.35">
      <c r="DL481276" s="907"/>
    </row>
    <row r="481300" spans="116:116" x14ac:dyDescent="0.35">
      <c r="DL481300" s="923"/>
    </row>
    <row r="481301" spans="116:116" x14ac:dyDescent="0.35">
      <c r="DL481301" s="907"/>
    </row>
    <row r="481325" spans="116:116" x14ac:dyDescent="0.35">
      <c r="DL481325" s="923"/>
    </row>
    <row r="481326" spans="116:116" x14ac:dyDescent="0.35">
      <c r="DL481326" s="907"/>
    </row>
    <row r="481350" spans="116:116" x14ac:dyDescent="0.35">
      <c r="DL481350" s="923"/>
    </row>
    <row r="481351" spans="116:116" x14ac:dyDescent="0.35">
      <c r="DL481351" s="907"/>
    </row>
    <row r="481375" spans="116:116" x14ac:dyDescent="0.35">
      <c r="DL481375" s="923"/>
    </row>
    <row r="481376" spans="116:116" x14ac:dyDescent="0.35">
      <c r="DL481376" s="907"/>
    </row>
    <row r="481400" spans="116:116" x14ac:dyDescent="0.35">
      <c r="DL481400" s="923"/>
    </row>
    <row r="481401" spans="116:116" x14ac:dyDescent="0.35">
      <c r="DL481401" s="907"/>
    </row>
    <row r="481425" spans="116:116" x14ac:dyDescent="0.35">
      <c r="DL481425" s="923"/>
    </row>
    <row r="481426" spans="116:116" x14ac:dyDescent="0.35">
      <c r="DL481426" s="907"/>
    </row>
    <row r="481450" spans="116:116" x14ac:dyDescent="0.35">
      <c r="DL481450" s="923"/>
    </row>
    <row r="481451" spans="116:116" x14ac:dyDescent="0.35">
      <c r="DL481451" s="907"/>
    </row>
    <row r="481475" spans="116:116" x14ac:dyDescent="0.35">
      <c r="DL481475" s="923"/>
    </row>
    <row r="481476" spans="116:116" x14ac:dyDescent="0.35">
      <c r="DL481476" s="907"/>
    </row>
    <row r="481500" spans="116:116" x14ac:dyDescent="0.35">
      <c r="DL481500" s="923"/>
    </row>
    <row r="481501" spans="116:116" x14ac:dyDescent="0.35">
      <c r="DL481501" s="907"/>
    </row>
    <row r="481525" spans="116:116" x14ac:dyDescent="0.35">
      <c r="DL481525" s="923"/>
    </row>
    <row r="481526" spans="116:116" x14ac:dyDescent="0.35">
      <c r="DL481526" s="907"/>
    </row>
    <row r="481550" spans="116:116" x14ac:dyDescent="0.35">
      <c r="DL481550" s="923"/>
    </row>
    <row r="481551" spans="116:116" x14ac:dyDescent="0.35">
      <c r="DL481551" s="907"/>
    </row>
    <row r="481575" spans="116:116" x14ac:dyDescent="0.35">
      <c r="DL481575" s="923"/>
    </row>
    <row r="481576" spans="116:116" x14ac:dyDescent="0.35">
      <c r="DL481576" s="907"/>
    </row>
    <row r="481600" spans="116:116" x14ac:dyDescent="0.35">
      <c r="DL481600" s="923"/>
    </row>
    <row r="481601" spans="116:116" x14ac:dyDescent="0.35">
      <c r="DL481601" s="907"/>
    </row>
    <row r="481625" spans="116:116" x14ac:dyDescent="0.35">
      <c r="DL481625" s="923"/>
    </row>
    <row r="481626" spans="116:116" x14ac:dyDescent="0.35">
      <c r="DL481626" s="907"/>
    </row>
    <row r="481650" spans="116:116" x14ac:dyDescent="0.35">
      <c r="DL481650" s="923"/>
    </row>
    <row r="481651" spans="116:116" x14ac:dyDescent="0.35">
      <c r="DL481651" s="907"/>
    </row>
    <row r="481675" spans="116:116" x14ac:dyDescent="0.35">
      <c r="DL481675" s="923"/>
    </row>
    <row r="481676" spans="116:116" x14ac:dyDescent="0.35">
      <c r="DL481676" s="907"/>
    </row>
    <row r="481700" spans="116:116" x14ac:dyDescent="0.35">
      <c r="DL481700" s="923"/>
    </row>
    <row r="481701" spans="116:116" x14ac:dyDescent="0.35">
      <c r="DL481701" s="907"/>
    </row>
    <row r="481725" spans="116:116" x14ac:dyDescent="0.35">
      <c r="DL481725" s="923"/>
    </row>
    <row r="481726" spans="116:116" x14ac:dyDescent="0.35">
      <c r="DL481726" s="907"/>
    </row>
    <row r="481750" spans="116:116" x14ac:dyDescent="0.35">
      <c r="DL481750" s="923"/>
    </row>
    <row r="481751" spans="116:116" x14ac:dyDescent="0.35">
      <c r="DL481751" s="907"/>
    </row>
    <row r="481775" spans="116:116" x14ac:dyDescent="0.35">
      <c r="DL481775" s="923"/>
    </row>
    <row r="481776" spans="116:116" x14ac:dyDescent="0.35">
      <c r="DL481776" s="907"/>
    </row>
    <row r="481800" spans="116:116" x14ac:dyDescent="0.35">
      <c r="DL481800" s="923"/>
    </row>
    <row r="481801" spans="116:116" x14ac:dyDescent="0.35">
      <c r="DL481801" s="907"/>
    </row>
    <row r="481825" spans="116:116" x14ac:dyDescent="0.35">
      <c r="DL481825" s="923"/>
    </row>
    <row r="481826" spans="116:116" x14ac:dyDescent="0.35">
      <c r="DL481826" s="907"/>
    </row>
    <row r="481850" spans="116:116" x14ac:dyDescent="0.35">
      <c r="DL481850" s="923"/>
    </row>
    <row r="481851" spans="116:116" x14ac:dyDescent="0.35">
      <c r="DL481851" s="907"/>
    </row>
    <row r="481875" spans="116:116" x14ac:dyDescent="0.35">
      <c r="DL481875" s="923"/>
    </row>
    <row r="481876" spans="116:116" x14ac:dyDescent="0.35">
      <c r="DL481876" s="907"/>
    </row>
    <row r="481900" spans="116:116" x14ac:dyDescent="0.35">
      <c r="DL481900" s="923"/>
    </row>
    <row r="481901" spans="116:116" x14ac:dyDescent="0.35">
      <c r="DL481901" s="907"/>
    </row>
    <row r="481925" spans="116:116" x14ac:dyDescent="0.35">
      <c r="DL481925" s="923"/>
    </row>
    <row r="481926" spans="116:116" x14ac:dyDescent="0.35">
      <c r="DL481926" s="907"/>
    </row>
    <row r="481950" spans="116:116" x14ac:dyDescent="0.35">
      <c r="DL481950" s="923"/>
    </row>
    <row r="481951" spans="116:116" x14ac:dyDescent="0.35">
      <c r="DL481951" s="907"/>
    </row>
    <row r="481975" spans="116:116" x14ac:dyDescent="0.35">
      <c r="DL481975" s="923"/>
    </row>
    <row r="481976" spans="116:116" x14ac:dyDescent="0.35">
      <c r="DL481976" s="907"/>
    </row>
    <row r="482000" spans="116:116" x14ac:dyDescent="0.35">
      <c r="DL482000" s="923"/>
    </row>
    <row r="482001" spans="116:116" x14ac:dyDescent="0.35">
      <c r="DL482001" s="907"/>
    </row>
    <row r="482025" spans="116:116" x14ac:dyDescent="0.35">
      <c r="DL482025" s="923"/>
    </row>
    <row r="482026" spans="116:116" x14ac:dyDescent="0.35">
      <c r="DL482026" s="907"/>
    </row>
    <row r="482050" spans="116:116" x14ac:dyDescent="0.35">
      <c r="DL482050" s="923"/>
    </row>
    <row r="482051" spans="116:116" x14ac:dyDescent="0.35">
      <c r="DL482051" s="907"/>
    </row>
    <row r="482075" spans="116:116" x14ac:dyDescent="0.35">
      <c r="DL482075" s="923"/>
    </row>
    <row r="482076" spans="116:116" x14ac:dyDescent="0.35">
      <c r="DL482076" s="907"/>
    </row>
    <row r="482100" spans="116:116" x14ac:dyDescent="0.35">
      <c r="DL482100" s="923"/>
    </row>
    <row r="482101" spans="116:116" x14ac:dyDescent="0.35">
      <c r="DL482101" s="907"/>
    </row>
    <row r="482125" spans="116:116" x14ac:dyDescent="0.35">
      <c r="DL482125" s="923"/>
    </row>
    <row r="482126" spans="116:116" x14ac:dyDescent="0.35">
      <c r="DL482126" s="907"/>
    </row>
    <row r="482150" spans="116:116" x14ac:dyDescent="0.35">
      <c r="DL482150" s="923"/>
    </row>
    <row r="482151" spans="116:116" x14ac:dyDescent="0.35">
      <c r="DL482151" s="907"/>
    </row>
    <row r="482175" spans="116:116" x14ac:dyDescent="0.35">
      <c r="DL482175" s="923"/>
    </row>
    <row r="482176" spans="116:116" x14ac:dyDescent="0.35">
      <c r="DL482176" s="907"/>
    </row>
    <row r="482200" spans="116:116" x14ac:dyDescent="0.35">
      <c r="DL482200" s="923"/>
    </row>
    <row r="482201" spans="116:116" x14ac:dyDescent="0.35">
      <c r="DL482201" s="907"/>
    </row>
    <row r="482225" spans="116:116" x14ac:dyDescent="0.35">
      <c r="DL482225" s="923"/>
    </row>
    <row r="482226" spans="116:116" x14ac:dyDescent="0.35">
      <c r="DL482226" s="907"/>
    </row>
    <row r="482250" spans="116:116" x14ac:dyDescent="0.35">
      <c r="DL482250" s="923"/>
    </row>
    <row r="482251" spans="116:116" x14ac:dyDescent="0.35">
      <c r="DL482251" s="907"/>
    </row>
    <row r="482275" spans="116:116" x14ac:dyDescent="0.35">
      <c r="DL482275" s="923"/>
    </row>
    <row r="482276" spans="116:116" x14ac:dyDescent="0.35">
      <c r="DL482276" s="907"/>
    </row>
    <row r="482300" spans="116:116" x14ac:dyDescent="0.35">
      <c r="DL482300" s="923"/>
    </row>
    <row r="482301" spans="116:116" x14ac:dyDescent="0.35">
      <c r="DL482301" s="907"/>
    </row>
    <row r="482325" spans="116:116" x14ac:dyDescent="0.35">
      <c r="DL482325" s="923"/>
    </row>
    <row r="482326" spans="116:116" x14ac:dyDescent="0.35">
      <c r="DL482326" s="907"/>
    </row>
    <row r="482350" spans="116:116" x14ac:dyDescent="0.35">
      <c r="DL482350" s="923"/>
    </row>
    <row r="482351" spans="116:116" x14ac:dyDescent="0.35">
      <c r="DL482351" s="907"/>
    </row>
    <row r="482375" spans="116:116" x14ac:dyDescent="0.35">
      <c r="DL482375" s="923"/>
    </row>
    <row r="482376" spans="116:116" x14ac:dyDescent="0.35">
      <c r="DL482376" s="907"/>
    </row>
    <row r="482400" spans="116:116" x14ac:dyDescent="0.35">
      <c r="DL482400" s="923"/>
    </row>
    <row r="482401" spans="116:116" x14ac:dyDescent="0.35">
      <c r="DL482401" s="907"/>
    </row>
    <row r="482425" spans="116:116" x14ac:dyDescent="0.35">
      <c r="DL482425" s="923"/>
    </row>
    <row r="482426" spans="116:116" x14ac:dyDescent="0.35">
      <c r="DL482426" s="907"/>
    </row>
    <row r="482450" spans="116:116" x14ac:dyDescent="0.35">
      <c r="DL482450" s="923"/>
    </row>
    <row r="482451" spans="116:116" x14ac:dyDescent="0.35">
      <c r="DL482451" s="907"/>
    </row>
    <row r="482475" spans="116:116" x14ac:dyDescent="0.35">
      <c r="DL482475" s="923"/>
    </row>
    <row r="482476" spans="116:116" x14ac:dyDescent="0.35">
      <c r="DL482476" s="907"/>
    </row>
    <row r="482500" spans="116:116" x14ac:dyDescent="0.35">
      <c r="DL482500" s="923"/>
    </row>
    <row r="482501" spans="116:116" x14ac:dyDescent="0.35">
      <c r="DL482501" s="907"/>
    </row>
    <row r="482525" spans="116:116" x14ac:dyDescent="0.35">
      <c r="DL482525" s="923"/>
    </row>
    <row r="482526" spans="116:116" x14ac:dyDescent="0.35">
      <c r="DL482526" s="907"/>
    </row>
    <row r="482550" spans="116:116" x14ac:dyDescent="0.35">
      <c r="DL482550" s="923"/>
    </row>
    <row r="482551" spans="116:116" x14ac:dyDescent="0.35">
      <c r="DL482551" s="907"/>
    </row>
    <row r="482575" spans="116:116" x14ac:dyDescent="0.35">
      <c r="DL482575" s="923"/>
    </row>
    <row r="482576" spans="116:116" x14ac:dyDescent="0.35">
      <c r="DL482576" s="907"/>
    </row>
    <row r="482600" spans="116:116" x14ac:dyDescent="0.35">
      <c r="DL482600" s="923"/>
    </row>
    <row r="482601" spans="116:116" x14ac:dyDescent="0.35">
      <c r="DL482601" s="907"/>
    </row>
    <row r="482625" spans="116:116" x14ac:dyDescent="0.35">
      <c r="DL482625" s="923"/>
    </row>
    <row r="482626" spans="116:116" x14ac:dyDescent="0.35">
      <c r="DL482626" s="907"/>
    </row>
    <row r="482650" spans="116:116" x14ac:dyDescent="0.35">
      <c r="DL482650" s="923"/>
    </row>
    <row r="482651" spans="116:116" x14ac:dyDescent="0.35">
      <c r="DL482651" s="907"/>
    </row>
    <row r="482675" spans="116:116" x14ac:dyDescent="0.35">
      <c r="DL482675" s="923"/>
    </row>
    <row r="482676" spans="116:116" x14ac:dyDescent="0.35">
      <c r="DL482676" s="907"/>
    </row>
    <row r="482700" spans="116:116" x14ac:dyDescent="0.35">
      <c r="DL482700" s="923"/>
    </row>
    <row r="482701" spans="116:116" x14ac:dyDescent="0.35">
      <c r="DL482701" s="907"/>
    </row>
    <row r="482725" spans="116:116" x14ac:dyDescent="0.35">
      <c r="DL482725" s="923"/>
    </row>
    <row r="482726" spans="116:116" x14ac:dyDescent="0.35">
      <c r="DL482726" s="907"/>
    </row>
    <row r="482750" spans="116:116" x14ac:dyDescent="0.35">
      <c r="DL482750" s="923"/>
    </row>
    <row r="482751" spans="116:116" x14ac:dyDescent="0.35">
      <c r="DL482751" s="907"/>
    </row>
    <row r="482775" spans="116:116" x14ac:dyDescent="0.35">
      <c r="DL482775" s="923"/>
    </row>
    <row r="482776" spans="116:116" x14ac:dyDescent="0.35">
      <c r="DL482776" s="907"/>
    </row>
    <row r="482800" spans="116:116" x14ac:dyDescent="0.35">
      <c r="DL482800" s="923"/>
    </row>
    <row r="482801" spans="116:116" x14ac:dyDescent="0.35">
      <c r="DL482801" s="907"/>
    </row>
    <row r="482825" spans="116:116" x14ac:dyDescent="0.35">
      <c r="DL482825" s="923"/>
    </row>
    <row r="482826" spans="116:116" x14ac:dyDescent="0.35">
      <c r="DL482826" s="907"/>
    </row>
    <row r="482850" spans="116:116" x14ac:dyDescent="0.35">
      <c r="DL482850" s="923"/>
    </row>
    <row r="482851" spans="116:116" x14ac:dyDescent="0.35">
      <c r="DL482851" s="907"/>
    </row>
    <row r="482875" spans="116:116" x14ac:dyDescent="0.35">
      <c r="DL482875" s="923"/>
    </row>
    <row r="482876" spans="116:116" x14ac:dyDescent="0.35">
      <c r="DL482876" s="907"/>
    </row>
    <row r="482900" spans="116:116" x14ac:dyDescent="0.35">
      <c r="DL482900" s="923"/>
    </row>
    <row r="482901" spans="116:116" x14ac:dyDescent="0.35">
      <c r="DL482901" s="907"/>
    </row>
    <row r="482925" spans="116:116" x14ac:dyDescent="0.35">
      <c r="DL482925" s="923"/>
    </row>
    <row r="482926" spans="116:116" x14ac:dyDescent="0.35">
      <c r="DL482926" s="907"/>
    </row>
    <row r="482950" spans="116:116" x14ac:dyDescent="0.35">
      <c r="DL482950" s="923"/>
    </row>
    <row r="482951" spans="116:116" x14ac:dyDescent="0.35">
      <c r="DL482951" s="907"/>
    </row>
    <row r="482975" spans="116:116" x14ac:dyDescent="0.35">
      <c r="DL482975" s="923"/>
    </row>
    <row r="482976" spans="116:116" x14ac:dyDescent="0.35">
      <c r="DL482976" s="907"/>
    </row>
    <row r="483000" spans="116:116" x14ac:dyDescent="0.35">
      <c r="DL483000" s="923"/>
    </row>
    <row r="483001" spans="116:116" x14ac:dyDescent="0.35">
      <c r="DL483001" s="907"/>
    </row>
    <row r="483025" spans="116:116" x14ac:dyDescent="0.35">
      <c r="DL483025" s="923"/>
    </row>
    <row r="483026" spans="116:116" x14ac:dyDescent="0.35">
      <c r="DL483026" s="907"/>
    </row>
    <row r="483050" spans="116:116" x14ac:dyDescent="0.35">
      <c r="DL483050" s="923"/>
    </row>
    <row r="483051" spans="116:116" x14ac:dyDescent="0.35">
      <c r="DL483051" s="907"/>
    </row>
    <row r="483075" spans="116:116" x14ac:dyDescent="0.35">
      <c r="DL483075" s="923"/>
    </row>
    <row r="483076" spans="116:116" x14ac:dyDescent="0.35">
      <c r="DL483076" s="907"/>
    </row>
    <row r="483100" spans="116:116" x14ac:dyDescent="0.35">
      <c r="DL483100" s="923"/>
    </row>
    <row r="483101" spans="116:116" x14ac:dyDescent="0.35">
      <c r="DL483101" s="907"/>
    </row>
    <row r="483125" spans="116:116" x14ac:dyDescent="0.35">
      <c r="DL483125" s="923"/>
    </row>
    <row r="483126" spans="116:116" x14ac:dyDescent="0.35">
      <c r="DL483126" s="907"/>
    </row>
    <row r="483150" spans="116:116" x14ac:dyDescent="0.35">
      <c r="DL483150" s="923"/>
    </row>
    <row r="483151" spans="116:116" x14ac:dyDescent="0.35">
      <c r="DL483151" s="907"/>
    </row>
    <row r="483175" spans="116:116" x14ac:dyDescent="0.35">
      <c r="DL483175" s="923"/>
    </row>
    <row r="483176" spans="116:116" x14ac:dyDescent="0.35">
      <c r="DL483176" s="907"/>
    </row>
    <row r="483200" spans="116:116" x14ac:dyDescent="0.35">
      <c r="DL483200" s="923"/>
    </row>
    <row r="483201" spans="116:116" x14ac:dyDescent="0.35">
      <c r="DL483201" s="907"/>
    </row>
    <row r="483225" spans="116:116" x14ac:dyDescent="0.35">
      <c r="DL483225" s="923"/>
    </row>
    <row r="483226" spans="116:116" x14ac:dyDescent="0.35">
      <c r="DL483226" s="907"/>
    </row>
    <row r="483250" spans="116:116" x14ac:dyDescent="0.35">
      <c r="DL483250" s="923"/>
    </row>
    <row r="483251" spans="116:116" x14ac:dyDescent="0.35">
      <c r="DL483251" s="907"/>
    </row>
    <row r="483275" spans="116:116" x14ac:dyDescent="0.35">
      <c r="DL483275" s="923"/>
    </row>
    <row r="483276" spans="116:116" x14ac:dyDescent="0.35">
      <c r="DL483276" s="907"/>
    </row>
    <row r="483300" spans="116:116" x14ac:dyDescent="0.35">
      <c r="DL483300" s="923"/>
    </row>
    <row r="483301" spans="116:116" x14ac:dyDescent="0.35">
      <c r="DL483301" s="907"/>
    </row>
    <row r="483325" spans="116:116" x14ac:dyDescent="0.35">
      <c r="DL483325" s="923"/>
    </row>
    <row r="483326" spans="116:116" x14ac:dyDescent="0.35">
      <c r="DL483326" s="907"/>
    </row>
    <row r="483350" spans="116:116" x14ac:dyDescent="0.35">
      <c r="DL483350" s="923"/>
    </row>
    <row r="483351" spans="116:116" x14ac:dyDescent="0.35">
      <c r="DL483351" s="907"/>
    </row>
    <row r="483375" spans="116:116" x14ac:dyDescent="0.35">
      <c r="DL483375" s="923"/>
    </row>
    <row r="483376" spans="116:116" x14ac:dyDescent="0.35">
      <c r="DL483376" s="907"/>
    </row>
    <row r="483400" spans="116:116" x14ac:dyDescent="0.35">
      <c r="DL483400" s="923"/>
    </row>
    <row r="483401" spans="116:116" x14ac:dyDescent="0.35">
      <c r="DL483401" s="907"/>
    </row>
    <row r="483425" spans="116:116" x14ac:dyDescent="0.35">
      <c r="DL483425" s="923"/>
    </row>
    <row r="483426" spans="116:116" x14ac:dyDescent="0.35">
      <c r="DL483426" s="907"/>
    </row>
    <row r="483450" spans="116:116" x14ac:dyDescent="0.35">
      <c r="DL483450" s="923"/>
    </row>
    <row r="483451" spans="116:116" x14ac:dyDescent="0.35">
      <c r="DL483451" s="907"/>
    </row>
    <row r="483475" spans="116:116" x14ac:dyDescent="0.35">
      <c r="DL483475" s="923"/>
    </row>
    <row r="483476" spans="116:116" x14ac:dyDescent="0.35">
      <c r="DL483476" s="907"/>
    </row>
    <row r="483500" spans="116:116" x14ac:dyDescent="0.35">
      <c r="DL483500" s="923"/>
    </row>
    <row r="483501" spans="116:116" x14ac:dyDescent="0.35">
      <c r="DL483501" s="907"/>
    </row>
    <row r="483525" spans="116:116" x14ac:dyDescent="0.35">
      <c r="DL483525" s="923"/>
    </row>
    <row r="483526" spans="116:116" x14ac:dyDescent="0.35">
      <c r="DL483526" s="907"/>
    </row>
    <row r="483550" spans="116:116" x14ac:dyDescent="0.35">
      <c r="DL483550" s="923"/>
    </row>
    <row r="483551" spans="116:116" x14ac:dyDescent="0.35">
      <c r="DL483551" s="907"/>
    </row>
    <row r="483575" spans="116:116" x14ac:dyDescent="0.35">
      <c r="DL483575" s="923"/>
    </row>
    <row r="483576" spans="116:116" x14ac:dyDescent="0.35">
      <c r="DL483576" s="907"/>
    </row>
    <row r="483600" spans="116:116" x14ac:dyDescent="0.35">
      <c r="DL483600" s="923"/>
    </row>
    <row r="483601" spans="116:116" x14ac:dyDescent="0.35">
      <c r="DL483601" s="907"/>
    </row>
    <row r="483625" spans="116:116" x14ac:dyDescent="0.35">
      <c r="DL483625" s="923"/>
    </row>
    <row r="483626" spans="116:116" x14ac:dyDescent="0.35">
      <c r="DL483626" s="907"/>
    </row>
    <row r="483650" spans="116:116" x14ac:dyDescent="0.35">
      <c r="DL483650" s="923"/>
    </row>
    <row r="483651" spans="116:116" x14ac:dyDescent="0.35">
      <c r="DL483651" s="907"/>
    </row>
    <row r="483675" spans="116:116" x14ac:dyDescent="0.35">
      <c r="DL483675" s="923"/>
    </row>
    <row r="483676" spans="116:116" x14ac:dyDescent="0.35">
      <c r="DL483676" s="907"/>
    </row>
    <row r="483700" spans="116:116" x14ac:dyDescent="0.35">
      <c r="DL483700" s="923"/>
    </row>
    <row r="483701" spans="116:116" x14ac:dyDescent="0.35">
      <c r="DL483701" s="907"/>
    </row>
    <row r="483725" spans="116:116" x14ac:dyDescent="0.35">
      <c r="DL483725" s="923"/>
    </row>
    <row r="483726" spans="116:116" x14ac:dyDescent="0.35">
      <c r="DL483726" s="907"/>
    </row>
    <row r="483750" spans="116:116" x14ac:dyDescent="0.35">
      <c r="DL483750" s="923"/>
    </row>
    <row r="483751" spans="116:116" x14ac:dyDescent="0.35">
      <c r="DL483751" s="907"/>
    </row>
    <row r="483775" spans="116:116" x14ac:dyDescent="0.35">
      <c r="DL483775" s="923"/>
    </row>
    <row r="483776" spans="116:116" x14ac:dyDescent="0.35">
      <c r="DL483776" s="907"/>
    </row>
    <row r="483800" spans="116:116" x14ac:dyDescent="0.35">
      <c r="DL483800" s="923"/>
    </row>
    <row r="483801" spans="116:116" x14ac:dyDescent="0.35">
      <c r="DL483801" s="907"/>
    </row>
    <row r="483825" spans="116:116" x14ac:dyDescent="0.35">
      <c r="DL483825" s="923"/>
    </row>
    <row r="483826" spans="116:116" x14ac:dyDescent="0.35">
      <c r="DL483826" s="907"/>
    </row>
    <row r="483850" spans="116:116" x14ac:dyDescent="0.35">
      <c r="DL483850" s="923"/>
    </row>
    <row r="483851" spans="116:116" x14ac:dyDescent="0.35">
      <c r="DL483851" s="907"/>
    </row>
    <row r="483875" spans="116:116" x14ac:dyDescent="0.35">
      <c r="DL483875" s="923"/>
    </row>
    <row r="483876" spans="116:116" x14ac:dyDescent="0.35">
      <c r="DL483876" s="907"/>
    </row>
    <row r="483900" spans="116:116" x14ac:dyDescent="0.35">
      <c r="DL483900" s="923"/>
    </row>
    <row r="483901" spans="116:116" x14ac:dyDescent="0.35">
      <c r="DL483901" s="907"/>
    </row>
    <row r="483925" spans="116:116" x14ac:dyDescent="0.35">
      <c r="DL483925" s="923"/>
    </row>
    <row r="483926" spans="116:116" x14ac:dyDescent="0.35">
      <c r="DL483926" s="907"/>
    </row>
    <row r="483950" spans="116:116" x14ac:dyDescent="0.35">
      <c r="DL483950" s="923"/>
    </row>
    <row r="483951" spans="116:116" x14ac:dyDescent="0.35">
      <c r="DL483951" s="907"/>
    </row>
    <row r="483975" spans="116:116" x14ac:dyDescent="0.35">
      <c r="DL483975" s="923"/>
    </row>
    <row r="483976" spans="116:116" x14ac:dyDescent="0.35">
      <c r="DL483976" s="907"/>
    </row>
    <row r="484000" spans="116:116" x14ac:dyDescent="0.35">
      <c r="DL484000" s="923"/>
    </row>
    <row r="484001" spans="116:116" x14ac:dyDescent="0.35">
      <c r="DL484001" s="907"/>
    </row>
    <row r="484025" spans="116:116" x14ac:dyDescent="0.35">
      <c r="DL484025" s="923"/>
    </row>
    <row r="484026" spans="116:116" x14ac:dyDescent="0.35">
      <c r="DL484026" s="907"/>
    </row>
    <row r="484050" spans="116:116" x14ac:dyDescent="0.35">
      <c r="DL484050" s="923"/>
    </row>
    <row r="484051" spans="116:116" x14ac:dyDescent="0.35">
      <c r="DL484051" s="907"/>
    </row>
    <row r="484075" spans="116:116" x14ac:dyDescent="0.35">
      <c r="DL484075" s="923"/>
    </row>
    <row r="484076" spans="116:116" x14ac:dyDescent="0.35">
      <c r="DL484076" s="907"/>
    </row>
    <row r="484100" spans="116:116" x14ac:dyDescent="0.35">
      <c r="DL484100" s="923"/>
    </row>
    <row r="484101" spans="116:116" x14ac:dyDescent="0.35">
      <c r="DL484101" s="907"/>
    </row>
    <row r="484125" spans="116:116" x14ac:dyDescent="0.35">
      <c r="DL484125" s="923"/>
    </row>
    <row r="484126" spans="116:116" x14ac:dyDescent="0.35">
      <c r="DL484126" s="907"/>
    </row>
    <row r="484150" spans="116:116" x14ac:dyDescent="0.35">
      <c r="DL484150" s="923"/>
    </row>
    <row r="484151" spans="116:116" x14ac:dyDescent="0.35">
      <c r="DL484151" s="907"/>
    </row>
    <row r="484175" spans="116:116" x14ac:dyDescent="0.35">
      <c r="DL484175" s="923"/>
    </row>
    <row r="484176" spans="116:116" x14ac:dyDescent="0.35">
      <c r="DL484176" s="907"/>
    </row>
    <row r="484200" spans="116:116" x14ac:dyDescent="0.35">
      <c r="DL484200" s="923"/>
    </row>
    <row r="484201" spans="116:116" x14ac:dyDescent="0.35">
      <c r="DL484201" s="907"/>
    </row>
    <row r="484225" spans="116:116" x14ac:dyDescent="0.35">
      <c r="DL484225" s="923"/>
    </row>
    <row r="484226" spans="116:116" x14ac:dyDescent="0.35">
      <c r="DL484226" s="907"/>
    </row>
    <row r="484250" spans="116:116" x14ac:dyDescent="0.35">
      <c r="DL484250" s="923"/>
    </row>
    <row r="484251" spans="116:116" x14ac:dyDescent="0.35">
      <c r="DL484251" s="907"/>
    </row>
    <row r="484275" spans="116:116" x14ac:dyDescent="0.35">
      <c r="DL484275" s="923"/>
    </row>
    <row r="484276" spans="116:116" x14ac:dyDescent="0.35">
      <c r="DL484276" s="907"/>
    </row>
    <row r="484300" spans="116:116" x14ac:dyDescent="0.35">
      <c r="DL484300" s="923"/>
    </row>
    <row r="484301" spans="116:116" x14ac:dyDescent="0.35">
      <c r="DL484301" s="907"/>
    </row>
    <row r="484325" spans="116:116" x14ac:dyDescent="0.35">
      <c r="DL484325" s="923"/>
    </row>
    <row r="484326" spans="116:116" x14ac:dyDescent="0.35">
      <c r="DL484326" s="907"/>
    </row>
    <row r="484350" spans="116:116" x14ac:dyDescent="0.35">
      <c r="DL484350" s="923"/>
    </row>
    <row r="484351" spans="116:116" x14ac:dyDescent="0.35">
      <c r="DL484351" s="907"/>
    </row>
    <row r="484375" spans="116:116" x14ac:dyDescent="0.35">
      <c r="DL484375" s="923"/>
    </row>
    <row r="484376" spans="116:116" x14ac:dyDescent="0.35">
      <c r="DL484376" s="907"/>
    </row>
    <row r="484400" spans="116:116" x14ac:dyDescent="0.35">
      <c r="DL484400" s="923"/>
    </row>
    <row r="484401" spans="116:116" x14ac:dyDescent="0.35">
      <c r="DL484401" s="907"/>
    </row>
    <row r="484425" spans="116:116" x14ac:dyDescent="0.35">
      <c r="DL484425" s="923"/>
    </row>
    <row r="484426" spans="116:116" x14ac:dyDescent="0.35">
      <c r="DL484426" s="907"/>
    </row>
    <row r="484450" spans="116:116" x14ac:dyDescent="0.35">
      <c r="DL484450" s="923"/>
    </row>
    <row r="484451" spans="116:116" x14ac:dyDescent="0.35">
      <c r="DL484451" s="907"/>
    </row>
    <row r="484475" spans="116:116" x14ac:dyDescent="0.35">
      <c r="DL484475" s="923"/>
    </row>
    <row r="484476" spans="116:116" x14ac:dyDescent="0.35">
      <c r="DL484476" s="907"/>
    </row>
    <row r="484500" spans="116:116" x14ac:dyDescent="0.35">
      <c r="DL484500" s="923"/>
    </row>
    <row r="484501" spans="116:116" x14ac:dyDescent="0.35">
      <c r="DL484501" s="907"/>
    </row>
    <row r="484525" spans="116:116" x14ac:dyDescent="0.35">
      <c r="DL484525" s="923"/>
    </row>
    <row r="484526" spans="116:116" x14ac:dyDescent="0.35">
      <c r="DL484526" s="907"/>
    </row>
    <row r="484550" spans="116:116" x14ac:dyDescent="0.35">
      <c r="DL484550" s="923"/>
    </row>
    <row r="484551" spans="116:116" x14ac:dyDescent="0.35">
      <c r="DL484551" s="907"/>
    </row>
    <row r="484575" spans="116:116" x14ac:dyDescent="0.35">
      <c r="DL484575" s="923"/>
    </row>
    <row r="484576" spans="116:116" x14ac:dyDescent="0.35">
      <c r="DL484576" s="907"/>
    </row>
    <row r="484600" spans="116:116" x14ac:dyDescent="0.35">
      <c r="DL484600" s="923"/>
    </row>
    <row r="484601" spans="116:116" x14ac:dyDescent="0.35">
      <c r="DL484601" s="907"/>
    </row>
    <row r="484625" spans="116:116" x14ac:dyDescent="0.35">
      <c r="DL484625" s="923"/>
    </row>
    <row r="484626" spans="116:116" x14ac:dyDescent="0.35">
      <c r="DL484626" s="907"/>
    </row>
    <row r="484650" spans="116:116" x14ac:dyDescent="0.35">
      <c r="DL484650" s="923"/>
    </row>
    <row r="484651" spans="116:116" x14ac:dyDescent="0.35">
      <c r="DL484651" s="907"/>
    </row>
    <row r="484675" spans="116:116" x14ac:dyDescent="0.35">
      <c r="DL484675" s="923"/>
    </row>
    <row r="484676" spans="116:116" x14ac:dyDescent="0.35">
      <c r="DL484676" s="907"/>
    </row>
    <row r="484700" spans="116:116" x14ac:dyDescent="0.35">
      <c r="DL484700" s="923"/>
    </row>
    <row r="484701" spans="116:116" x14ac:dyDescent="0.35">
      <c r="DL484701" s="907"/>
    </row>
    <row r="484725" spans="116:116" x14ac:dyDescent="0.35">
      <c r="DL484725" s="923"/>
    </row>
    <row r="484726" spans="116:116" x14ac:dyDescent="0.35">
      <c r="DL484726" s="907"/>
    </row>
    <row r="484750" spans="116:116" x14ac:dyDescent="0.35">
      <c r="DL484750" s="923"/>
    </row>
    <row r="484751" spans="116:116" x14ac:dyDescent="0.35">
      <c r="DL484751" s="907"/>
    </row>
    <row r="484775" spans="116:116" x14ac:dyDescent="0.35">
      <c r="DL484775" s="923"/>
    </row>
    <row r="484776" spans="116:116" x14ac:dyDescent="0.35">
      <c r="DL484776" s="907"/>
    </row>
    <row r="484800" spans="116:116" x14ac:dyDescent="0.35">
      <c r="DL484800" s="923"/>
    </row>
    <row r="484801" spans="116:116" x14ac:dyDescent="0.35">
      <c r="DL484801" s="907"/>
    </row>
    <row r="484825" spans="116:116" x14ac:dyDescent="0.35">
      <c r="DL484825" s="923"/>
    </row>
    <row r="484826" spans="116:116" x14ac:dyDescent="0.35">
      <c r="DL484826" s="907"/>
    </row>
    <row r="484850" spans="116:116" x14ac:dyDescent="0.35">
      <c r="DL484850" s="923"/>
    </row>
    <row r="484851" spans="116:116" x14ac:dyDescent="0.35">
      <c r="DL484851" s="907"/>
    </row>
    <row r="484875" spans="116:116" x14ac:dyDescent="0.35">
      <c r="DL484875" s="923"/>
    </row>
    <row r="484876" spans="116:116" x14ac:dyDescent="0.35">
      <c r="DL484876" s="907"/>
    </row>
    <row r="484900" spans="116:116" x14ac:dyDescent="0.35">
      <c r="DL484900" s="923"/>
    </row>
    <row r="484901" spans="116:116" x14ac:dyDescent="0.35">
      <c r="DL484901" s="907"/>
    </row>
    <row r="484925" spans="116:116" x14ac:dyDescent="0.35">
      <c r="DL484925" s="923"/>
    </row>
    <row r="484926" spans="116:116" x14ac:dyDescent="0.35">
      <c r="DL484926" s="907"/>
    </row>
    <row r="484950" spans="116:116" x14ac:dyDescent="0.35">
      <c r="DL484950" s="923"/>
    </row>
    <row r="484951" spans="116:116" x14ac:dyDescent="0.35">
      <c r="DL484951" s="907"/>
    </row>
    <row r="484975" spans="116:116" x14ac:dyDescent="0.35">
      <c r="DL484975" s="923"/>
    </row>
    <row r="484976" spans="116:116" x14ac:dyDescent="0.35">
      <c r="DL484976" s="907"/>
    </row>
    <row r="485000" spans="116:116" x14ac:dyDescent="0.35">
      <c r="DL485000" s="923"/>
    </row>
    <row r="485001" spans="116:116" x14ac:dyDescent="0.35">
      <c r="DL485001" s="907"/>
    </row>
    <row r="485025" spans="116:116" x14ac:dyDescent="0.35">
      <c r="DL485025" s="923"/>
    </row>
    <row r="485026" spans="116:116" x14ac:dyDescent="0.35">
      <c r="DL485026" s="907"/>
    </row>
    <row r="485050" spans="116:116" x14ac:dyDescent="0.35">
      <c r="DL485050" s="923"/>
    </row>
    <row r="485051" spans="116:116" x14ac:dyDescent="0.35">
      <c r="DL485051" s="907"/>
    </row>
    <row r="485075" spans="116:116" x14ac:dyDescent="0.35">
      <c r="DL485075" s="923"/>
    </row>
    <row r="485076" spans="116:116" x14ac:dyDescent="0.35">
      <c r="DL485076" s="907"/>
    </row>
    <row r="485100" spans="116:116" x14ac:dyDescent="0.35">
      <c r="DL485100" s="923"/>
    </row>
    <row r="485101" spans="116:116" x14ac:dyDescent="0.35">
      <c r="DL485101" s="907"/>
    </row>
    <row r="485125" spans="116:116" x14ac:dyDescent="0.35">
      <c r="DL485125" s="923"/>
    </row>
    <row r="485126" spans="116:116" x14ac:dyDescent="0.35">
      <c r="DL485126" s="907"/>
    </row>
    <row r="485150" spans="116:116" x14ac:dyDescent="0.35">
      <c r="DL485150" s="923"/>
    </row>
    <row r="485151" spans="116:116" x14ac:dyDescent="0.35">
      <c r="DL485151" s="907"/>
    </row>
    <row r="485175" spans="116:116" x14ac:dyDescent="0.35">
      <c r="DL485175" s="923"/>
    </row>
    <row r="485176" spans="116:116" x14ac:dyDescent="0.35">
      <c r="DL485176" s="907"/>
    </row>
    <row r="485200" spans="116:116" x14ac:dyDescent="0.35">
      <c r="DL485200" s="923"/>
    </row>
    <row r="485201" spans="116:116" x14ac:dyDescent="0.35">
      <c r="DL485201" s="907"/>
    </row>
    <row r="485225" spans="116:116" x14ac:dyDescent="0.35">
      <c r="DL485225" s="923"/>
    </row>
    <row r="485226" spans="116:116" x14ac:dyDescent="0.35">
      <c r="DL485226" s="907"/>
    </row>
    <row r="485250" spans="116:116" x14ac:dyDescent="0.35">
      <c r="DL485250" s="923"/>
    </row>
    <row r="485251" spans="116:116" x14ac:dyDescent="0.35">
      <c r="DL485251" s="907"/>
    </row>
    <row r="485275" spans="116:116" x14ac:dyDescent="0.35">
      <c r="DL485275" s="923"/>
    </row>
    <row r="485276" spans="116:116" x14ac:dyDescent="0.35">
      <c r="DL485276" s="907"/>
    </row>
    <row r="485300" spans="116:116" x14ac:dyDescent="0.35">
      <c r="DL485300" s="923"/>
    </row>
    <row r="485301" spans="116:116" x14ac:dyDescent="0.35">
      <c r="DL485301" s="907"/>
    </row>
    <row r="485325" spans="116:116" x14ac:dyDescent="0.35">
      <c r="DL485325" s="923"/>
    </row>
    <row r="485326" spans="116:116" x14ac:dyDescent="0.35">
      <c r="DL485326" s="907"/>
    </row>
    <row r="485350" spans="116:116" x14ac:dyDescent="0.35">
      <c r="DL485350" s="923"/>
    </row>
    <row r="485351" spans="116:116" x14ac:dyDescent="0.35">
      <c r="DL485351" s="907"/>
    </row>
    <row r="485375" spans="116:116" x14ac:dyDescent="0.35">
      <c r="DL485375" s="923"/>
    </row>
    <row r="485376" spans="116:116" x14ac:dyDescent="0.35">
      <c r="DL485376" s="907"/>
    </row>
    <row r="485400" spans="116:116" x14ac:dyDescent="0.35">
      <c r="DL485400" s="923"/>
    </row>
    <row r="485401" spans="116:116" x14ac:dyDescent="0.35">
      <c r="DL485401" s="907"/>
    </row>
    <row r="485425" spans="116:116" x14ac:dyDescent="0.35">
      <c r="DL485425" s="923"/>
    </row>
    <row r="485426" spans="116:116" x14ac:dyDescent="0.35">
      <c r="DL485426" s="907"/>
    </row>
    <row r="485450" spans="116:116" x14ac:dyDescent="0.35">
      <c r="DL485450" s="923"/>
    </row>
    <row r="485451" spans="116:116" x14ac:dyDescent="0.35">
      <c r="DL485451" s="907"/>
    </row>
    <row r="485475" spans="116:116" x14ac:dyDescent="0.35">
      <c r="DL485475" s="923"/>
    </row>
    <row r="485476" spans="116:116" x14ac:dyDescent="0.35">
      <c r="DL485476" s="907"/>
    </row>
    <row r="485500" spans="116:116" x14ac:dyDescent="0.35">
      <c r="DL485500" s="923"/>
    </row>
    <row r="485501" spans="116:116" x14ac:dyDescent="0.35">
      <c r="DL485501" s="907"/>
    </row>
    <row r="485525" spans="116:116" x14ac:dyDescent="0.35">
      <c r="DL485525" s="923"/>
    </row>
    <row r="485526" spans="116:116" x14ac:dyDescent="0.35">
      <c r="DL485526" s="907"/>
    </row>
    <row r="485550" spans="116:116" x14ac:dyDescent="0.35">
      <c r="DL485550" s="923"/>
    </row>
    <row r="485551" spans="116:116" x14ac:dyDescent="0.35">
      <c r="DL485551" s="907"/>
    </row>
    <row r="485575" spans="116:116" x14ac:dyDescent="0.35">
      <c r="DL485575" s="923"/>
    </row>
    <row r="485576" spans="116:116" x14ac:dyDescent="0.35">
      <c r="DL485576" s="907"/>
    </row>
    <row r="485600" spans="116:116" x14ac:dyDescent="0.35">
      <c r="DL485600" s="923"/>
    </row>
    <row r="485601" spans="116:116" x14ac:dyDescent="0.35">
      <c r="DL485601" s="907"/>
    </row>
    <row r="485625" spans="116:116" x14ac:dyDescent="0.35">
      <c r="DL485625" s="923"/>
    </row>
    <row r="485626" spans="116:116" x14ac:dyDescent="0.35">
      <c r="DL485626" s="907"/>
    </row>
    <row r="485650" spans="116:116" x14ac:dyDescent="0.35">
      <c r="DL485650" s="923"/>
    </row>
    <row r="485651" spans="116:116" x14ac:dyDescent="0.35">
      <c r="DL485651" s="907"/>
    </row>
    <row r="485675" spans="116:116" x14ac:dyDescent="0.35">
      <c r="DL485675" s="923"/>
    </row>
    <row r="485676" spans="116:116" x14ac:dyDescent="0.35">
      <c r="DL485676" s="907"/>
    </row>
    <row r="485700" spans="116:116" x14ac:dyDescent="0.35">
      <c r="DL485700" s="923"/>
    </row>
    <row r="485701" spans="116:116" x14ac:dyDescent="0.35">
      <c r="DL485701" s="907"/>
    </row>
    <row r="485725" spans="116:116" x14ac:dyDescent="0.35">
      <c r="DL485725" s="923"/>
    </row>
    <row r="485726" spans="116:116" x14ac:dyDescent="0.35">
      <c r="DL485726" s="907"/>
    </row>
    <row r="485750" spans="116:116" x14ac:dyDescent="0.35">
      <c r="DL485750" s="923"/>
    </row>
    <row r="485751" spans="116:116" x14ac:dyDescent="0.35">
      <c r="DL485751" s="907"/>
    </row>
    <row r="485775" spans="116:116" x14ac:dyDescent="0.35">
      <c r="DL485775" s="923"/>
    </row>
    <row r="485776" spans="116:116" x14ac:dyDescent="0.35">
      <c r="DL485776" s="907"/>
    </row>
    <row r="485800" spans="116:116" x14ac:dyDescent="0.35">
      <c r="DL485800" s="923"/>
    </row>
    <row r="485801" spans="116:116" x14ac:dyDescent="0.35">
      <c r="DL485801" s="907"/>
    </row>
    <row r="485825" spans="116:116" x14ac:dyDescent="0.35">
      <c r="DL485825" s="923"/>
    </row>
    <row r="485826" spans="116:116" x14ac:dyDescent="0.35">
      <c r="DL485826" s="907"/>
    </row>
    <row r="485850" spans="116:116" x14ac:dyDescent="0.35">
      <c r="DL485850" s="923"/>
    </row>
    <row r="485851" spans="116:116" x14ac:dyDescent="0.35">
      <c r="DL485851" s="907"/>
    </row>
    <row r="485875" spans="116:116" x14ac:dyDescent="0.35">
      <c r="DL485875" s="923"/>
    </row>
    <row r="485876" spans="116:116" x14ac:dyDescent="0.35">
      <c r="DL485876" s="907"/>
    </row>
    <row r="485900" spans="116:116" x14ac:dyDescent="0.35">
      <c r="DL485900" s="923"/>
    </row>
    <row r="485901" spans="116:116" x14ac:dyDescent="0.35">
      <c r="DL485901" s="907"/>
    </row>
    <row r="485925" spans="116:116" x14ac:dyDescent="0.35">
      <c r="DL485925" s="923"/>
    </row>
    <row r="485926" spans="116:116" x14ac:dyDescent="0.35">
      <c r="DL485926" s="907"/>
    </row>
    <row r="485950" spans="116:116" x14ac:dyDescent="0.35">
      <c r="DL485950" s="923"/>
    </row>
    <row r="485951" spans="116:116" x14ac:dyDescent="0.35">
      <c r="DL485951" s="907"/>
    </row>
    <row r="485975" spans="116:116" x14ac:dyDescent="0.35">
      <c r="DL485975" s="923"/>
    </row>
    <row r="485976" spans="116:116" x14ac:dyDescent="0.35">
      <c r="DL485976" s="907"/>
    </row>
    <row r="486000" spans="116:116" x14ac:dyDescent="0.35">
      <c r="DL486000" s="923"/>
    </row>
    <row r="486001" spans="116:116" x14ac:dyDescent="0.35">
      <c r="DL486001" s="907"/>
    </row>
    <row r="486025" spans="116:116" x14ac:dyDescent="0.35">
      <c r="DL486025" s="923"/>
    </row>
    <row r="486026" spans="116:116" x14ac:dyDescent="0.35">
      <c r="DL486026" s="907"/>
    </row>
    <row r="486050" spans="116:116" x14ac:dyDescent="0.35">
      <c r="DL486050" s="923"/>
    </row>
    <row r="486051" spans="116:116" x14ac:dyDescent="0.35">
      <c r="DL486051" s="907"/>
    </row>
    <row r="486075" spans="116:116" x14ac:dyDescent="0.35">
      <c r="DL486075" s="923"/>
    </row>
    <row r="486076" spans="116:116" x14ac:dyDescent="0.35">
      <c r="DL486076" s="907"/>
    </row>
    <row r="486100" spans="116:116" x14ac:dyDescent="0.35">
      <c r="DL486100" s="923"/>
    </row>
    <row r="486101" spans="116:116" x14ac:dyDescent="0.35">
      <c r="DL486101" s="907"/>
    </row>
    <row r="486125" spans="116:116" x14ac:dyDescent="0.35">
      <c r="DL486125" s="923"/>
    </row>
    <row r="486126" spans="116:116" x14ac:dyDescent="0.35">
      <c r="DL486126" s="907"/>
    </row>
    <row r="486150" spans="116:116" x14ac:dyDescent="0.35">
      <c r="DL486150" s="923"/>
    </row>
    <row r="486151" spans="116:116" x14ac:dyDescent="0.35">
      <c r="DL486151" s="907"/>
    </row>
    <row r="486175" spans="116:116" x14ac:dyDescent="0.35">
      <c r="DL486175" s="923"/>
    </row>
    <row r="486176" spans="116:116" x14ac:dyDescent="0.35">
      <c r="DL486176" s="907"/>
    </row>
    <row r="486200" spans="116:116" x14ac:dyDescent="0.35">
      <c r="DL486200" s="923"/>
    </row>
    <row r="486201" spans="116:116" x14ac:dyDescent="0.35">
      <c r="DL486201" s="907"/>
    </row>
    <row r="486225" spans="116:116" x14ac:dyDescent="0.35">
      <c r="DL486225" s="923"/>
    </row>
    <row r="486226" spans="116:116" x14ac:dyDescent="0.35">
      <c r="DL486226" s="907"/>
    </row>
    <row r="486250" spans="116:116" x14ac:dyDescent="0.35">
      <c r="DL486250" s="923"/>
    </row>
    <row r="486251" spans="116:116" x14ac:dyDescent="0.35">
      <c r="DL486251" s="907"/>
    </row>
    <row r="486275" spans="116:116" x14ac:dyDescent="0.35">
      <c r="DL486275" s="923"/>
    </row>
    <row r="486276" spans="116:116" x14ac:dyDescent="0.35">
      <c r="DL486276" s="907"/>
    </row>
    <row r="486300" spans="116:116" x14ac:dyDescent="0.35">
      <c r="DL486300" s="923"/>
    </row>
    <row r="486301" spans="116:116" x14ac:dyDescent="0.35">
      <c r="DL486301" s="907"/>
    </row>
    <row r="486325" spans="116:116" x14ac:dyDescent="0.35">
      <c r="DL486325" s="923"/>
    </row>
    <row r="486326" spans="116:116" x14ac:dyDescent="0.35">
      <c r="DL486326" s="907"/>
    </row>
    <row r="486350" spans="116:116" x14ac:dyDescent="0.35">
      <c r="DL486350" s="923"/>
    </row>
    <row r="486351" spans="116:116" x14ac:dyDescent="0.35">
      <c r="DL486351" s="907"/>
    </row>
    <row r="486375" spans="116:116" x14ac:dyDescent="0.35">
      <c r="DL486375" s="923"/>
    </row>
    <row r="486376" spans="116:116" x14ac:dyDescent="0.35">
      <c r="DL486376" s="907"/>
    </row>
    <row r="486400" spans="116:116" x14ac:dyDescent="0.35">
      <c r="DL486400" s="923"/>
    </row>
    <row r="486401" spans="116:116" x14ac:dyDescent="0.35">
      <c r="DL486401" s="907"/>
    </row>
    <row r="486425" spans="116:116" x14ac:dyDescent="0.35">
      <c r="DL486425" s="923"/>
    </row>
    <row r="486426" spans="116:116" x14ac:dyDescent="0.35">
      <c r="DL486426" s="907"/>
    </row>
    <row r="486450" spans="116:116" x14ac:dyDescent="0.35">
      <c r="DL486450" s="923"/>
    </row>
    <row r="486451" spans="116:116" x14ac:dyDescent="0.35">
      <c r="DL486451" s="907"/>
    </row>
    <row r="486475" spans="116:116" x14ac:dyDescent="0.35">
      <c r="DL486475" s="923"/>
    </row>
    <row r="486476" spans="116:116" x14ac:dyDescent="0.35">
      <c r="DL486476" s="907"/>
    </row>
    <row r="486500" spans="116:116" x14ac:dyDescent="0.35">
      <c r="DL486500" s="923"/>
    </row>
    <row r="486501" spans="116:116" x14ac:dyDescent="0.35">
      <c r="DL486501" s="907"/>
    </row>
    <row r="486525" spans="116:116" x14ac:dyDescent="0.35">
      <c r="DL486525" s="923"/>
    </row>
    <row r="486526" spans="116:116" x14ac:dyDescent="0.35">
      <c r="DL486526" s="907"/>
    </row>
    <row r="486550" spans="116:116" x14ac:dyDescent="0.35">
      <c r="DL486550" s="923"/>
    </row>
    <row r="486551" spans="116:116" x14ac:dyDescent="0.35">
      <c r="DL486551" s="907"/>
    </row>
    <row r="486575" spans="116:116" x14ac:dyDescent="0.35">
      <c r="DL486575" s="923"/>
    </row>
    <row r="486576" spans="116:116" x14ac:dyDescent="0.35">
      <c r="DL486576" s="907"/>
    </row>
    <row r="486600" spans="116:116" x14ac:dyDescent="0.35">
      <c r="DL486600" s="923"/>
    </row>
    <row r="486601" spans="116:116" x14ac:dyDescent="0.35">
      <c r="DL486601" s="907"/>
    </row>
    <row r="486625" spans="116:116" x14ac:dyDescent="0.35">
      <c r="DL486625" s="923"/>
    </row>
    <row r="486626" spans="116:116" x14ac:dyDescent="0.35">
      <c r="DL486626" s="907"/>
    </row>
    <row r="486650" spans="116:116" x14ac:dyDescent="0.35">
      <c r="DL486650" s="923"/>
    </row>
    <row r="486651" spans="116:116" x14ac:dyDescent="0.35">
      <c r="DL486651" s="907"/>
    </row>
    <row r="486675" spans="116:116" x14ac:dyDescent="0.35">
      <c r="DL486675" s="923"/>
    </row>
    <row r="486676" spans="116:116" x14ac:dyDescent="0.35">
      <c r="DL486676" s="907"/>
    </row>
    <row r="486700" spans="116:116" x14ac:dyDescent="0.35">
      <c r="DL486700" s="923"/>
    </row>
    <row r="486701" spans="116:116" x14ac:dyDescent="0.35">
      <c r="DL486701" s="907"/>
    </row>
    <row r="486725" spans="116:116" x14ac:dyDescent="0.35">
      <c r="DL486725" s="923"/>
    </row>
    <row r="486726" spans="116:116" x14ac:dyDescent="0.35">
      <c r="DL486726" s="907"/>
    </row>
    <row r="486750" spans="116:116" x14ac:dyDescent="0.35">
      <c r="DL486750" s="923"/>
    </row>
    <row r="486751" spans="116:116" x14ac:dyDescent="0.35">
      <c r="DL486751" s="907"/>
    </row>
    <row r="486775" spans="116:116" x14ac:dyDescent="0.35">
      <c r="DL486775" s="923"/>
    </row>
    <row r="486776" spans="116:116" x14ac:dyDescent="0.35">
      <c r="DL486776" s="907"/>
    </row>
    <row r="486800" spans="116:116" x14ac:dyDescent="0.35">
      <c r="DL486800" s="923"/>
    </row>
    <row r="486801" spans="116:116" x14ac:dyDescent="0.35">
      <c r="DL486801" s="907"/>
    </row>
    <row r="486825" spans="116:116" x14ac:dyDescent="0.35">
      <c r="DL486825" s="923"/>
    </row>
    <row r="486826" spans="116:116" x14ac:dyDescent="0.35">
      <c r="DL486826" s="907"/>
    </row>
    <row r="486850" spans="116:116" x14ac:dyDescent="0.35">
      <c r="DL486850" s="923"/>
    </row>
    <row r="486851" spans="116:116" x14ac:dyDescent="0.35">
      <c r="DL486851" s="907"/>
    </row>
    <row r="486875" spans="116:116" x14ac:dyDescent="0.35">
      <c r="DL486875" s="923"/>
    </row>
    <row r="486876" spans="116:116" x14ac:dyDescent="0.35">
      <c r="DL486876" s="907"/>
    </row>
    <row r="486900" spans="116:116" x14ac:dyDescent="0.35">
      <c r="DL486900" s="923"/>
    </row>
    <row r="486901" spans="116:116" x14ac:dyDescent="0.35">
      <c r="DL486901" s="907"/>
    </row>
    <row r="486925" spans="116:116" x14ac:dyDescent="0.35">
      <c r="DL486925" s="923"/>
    </row>
    <row r="486926" spans="116:116" x14ac:dyDescent="0.35">
      <c r="DL486926" s="907"/>
    </row>
    <row r="486950" spans="116:116" x14ac:dyDescent="0.35">
      <c r="DL486950" s="923"/>
    </row>
    <row r="486951" spans="116:116" x14ac:dyDescent="0.35">
      <c r="DL486951" s="907"/>
    </row>
    <row r="486975" spans="116:116" x14ac:dyDescent="0.35">
      <c r="DL486975" s="923"/>
    </row>
    <row r="486976" spans="116:116" x14ac:dyDescent="0.35">
      <c r="DL486976" s="907"/>
    </row>
    <row r="487000" spans="116:116" x14ac:dyDescent="0.35">
      <c r="DL487000" s="923"/>
    </row>
    <row r="487001" spans="116:116" x14ac:dyDescent="0.35">
      <c r="DL487001" s="907"/>
    </row>
    <row r="487025" spans="116:116" x14ac:dyDescent="0.35">
      <c r="DL487025" s="923"/>
    </row>
    <row r="487026" spans="116:116" x14ac:dyDescent="0.35">
      <c r="DL487026" s="907"/>
    </row>
    <row r="487050" spans="116:116" x14ac:dyDescent="0.35">
      <c r="DL487050" s="923"/>
    </row>
    <row r="487051" spans="116:116" x14ac:dyDescent="0.35">
      <c r="DL487051" s="907"/>
    </row>
    <row r="487075" spans="116:116" x14ac:dyDescent="0.35">
      <c r="DL487075" s="923"/>
    </row>
    <row r="487076" spans="116:116" x14ac:dyDescent="0.35">
      <c r="DL487076" s="907"/>
    </row>
    <row r="487100" spans="116:116" x14ac:dyDescent="0.35">
      <c r="DL487100" s="923"/>
    </row>
    <row r="487101" spans="116:116" x14ac:dyDescent="0.35">
      <c r="DL487101" s="907"/>
    </row>
    <row r="487125" spans="116:116" x14ac:dyDescent="0.35">
      <c r="DL487125" s="923"/>
    </row>
    <row r="487126" spans="116:116" x14ac:dyDescent="0.35">
      <c r="DL487126" s="907"/>
    </row>
    <row r="487150" spans="116:116" x14ac:dyDescent="0.35">
      <c r="DL487150" s="923"/>
    </row>
    <row r="487151" spans="116:116" x14ac:dyDescent="0.35">
      <c r="DL487151" s="907"/>
    </row>
    <row r="487175" spans="116:116" x14ac:dyDescent="0.35">
      <c r="DL487175" s="923"/>
    </row>
    <row r="487176" spans="116:116" x14ac:dyDescent="0.35">
      <c r="DL487176" s="907"/>
    </row>
    <row r="487200" spans="116:116" x14ac:dyDescent="0.35">
      <c r="DL487200" s="923"/>
    </row>
    <row r="487201" spans="116:116" x14ac:dyDescent="0.35">
      <c r="DL487201" s="907"/>
    </row>
    <row r="487225" spans="116:116" x14ac:dyDescent="0.35">
      <c r="DL487225" s="923"/>
    </row>
    <row r="487226" spans="116:116" x14ac:dyDescent="0.35">
      <c r="DL487226" s="907"/>
    </row>
    <row r="487250" spans="116:116" x14ac:dyDescent="0.35">
      <c r="DL487250" s="923"/>
    </row>
    <row r="487251" spans="116:116" x14ac:dyDescent="0.35">
      <c r="DL487251" s="907"/>
    </row>
    <row r="487275" spans="116:116" x14ac:dyDescent="0.35">
      <c r="DL487275" s="923"/>
    </row>
    <row r="487276" spans="116:116" x14ac:dyDescent="0.35">
      <c r="DL487276" s="907"/>
    </row>
    <row r="487300" spans="116:116" x14ac:dyDescent="0.35">
      <c r="DL487300" s="923"/>
    </row>
    <row r="487301" spans="116:116" x14ac:dyDescent="0.35">
      <c r="DL487301" s="907"/>
    </row>
    <row r="487325" spans="116:116" x14ac:dyDescent="0.35">
      <c r="DL487325" s="923"/>
    </row>
    <row r="487326" spans="116:116" x14ac:dyDescent="0.35">
      <c r="DL487326" s="907"/>
    </row>
    <row r="487350" spans="116:116" x14ac:dyDescent="0.35">
      <c r="DL487350" s="923"/>
    </row>
    <row r="487351" spans="116:116" x14ac:dyDescent="0.35">
      <c r="DL487351" s="907"/>
    </row>
    <row r="487375" spans="116:116" x14ac:dyDescent="0.35">
      <c r="DL487375" s="923"/>
    </row>
    <row r="487376" spans="116:116" x14ac:dyDescent="0.35">
      <c r="DL487376" s="907"/>
    </row>
    <row r="487400" spans="116:116" x14ac:dyDescent="0.35">
      <c r="DL487400" s="923"/>
    </row>
    <row r="487401" spans="116:116" x14ac:dyDescent="0.35">
      <c r="DL487401" s="907"/>
    </row>
    <row r="487425" spans="116:116" x14ac:dyDescent="0.35">
      <c r="DL487425" s="923"/>
    </row>
    <row r="487426" spans="116:116" x14ac:dyDescent="0.35">
      <c r="DL487426" s="907"/>
    </row>
    <row r="487450" spans="116:116" x14ac:dyDescent="0.35">
      <c r="DL487450" s="923"/>
    </row>
    <row r="487451" spans="116:116" x14ac:dyDescent="0.35">
      <c r="DL487451" s="907"/>
    </row>
    <row r="487475" spans="116:116" x14ac:dyDescent="0.35">
      <c r="DL487475" s="923"/>
    </row>
    <row r="487476" spans="116:116" x14ac:dyDescent="0.35">
      <c r="DL487476" s="907"/>
    </row>
    <row r="487500" spans="116:116" x14ac:dyDescent="0.35">
      <c r="DL487500" s="923"/>
    </row>
    <row r="487501" spans="116:116" x14ac:dyDescent="0.35">
      <c r="DL487501" s="907"/>
    </row>
    <row r="487525" spans="116:116" x14ac:dyDescent="0.35">
      <c r="DL487525" s="923"/>
    </row>
    <row r="487526" spans="116:116" x14ac:dyDescent="0.35">
      <c r="DL487526" s="907"/>
    </row>
    <row r="487550" spans="116:116" x14ac:dyDescent="0.35">
      <c r="DL487550" s="923"/>
    </row>
    <row r="487551" spans="116:116" x14ac:dyDescent="0.35">
      <c r="DL487551" s="907"/>
    </row>
    <row r="487575" spans="116:116" x14ac:dyDescent="0.35">
      <c r="DL487575" s="923"/>
    </row>
    <row r="487576" spans="116:116" x14ac:dyDescent="0.35">
      <c r="DL487576" s="907"/>
    </row>
    <row r="487600" spans="116:116" x14ac:dyDescent="0.35">
      <c r="DL487600" s="923"/>
    </row>
    <row r="487601" spans="116:116" x14ac:dyDescent="0.35">
      <c r="DL487601" s="907"/>
    </row>
    <row r="487625" spans="116:116" x14ac:dyDescent="0.35">
      <c r="DL487625" s="923"/>
    </row>
    <row r="487626" spans="116:116" x14ac:dyDescent="0.35">
      <c r="DL487626" s="907"/>
    </row>
    <row r="487650" spans="116:116" x14ac:dyDescent="0.35">
      <c r="DL487650" s="923"/>
    </row>
    <row r="487651" spans="116:116" x14ac:dyDescent="0.35">
      <c r="DL487651" s="907"/>
    </row>
    <row r="487675" spans="116:116" x14ac:dyDescent="0.35">
      <c r="DL487675" s="923"/>
    </row>
    <row r="487676" spans="116:116" x14ac:dyDescent="0.35">
      <c r="DL487676" s="907"/>
    </row>
    <row r="487700" spans="116:116" x14ac:dyDescent="0.35">
      <c r="DL487700" s="923"/>
    </row>
    <row r="487701" spans="116:116" x14ac:dyDescent="0.35">
      <c r="DL487701" s="907"/>
    </row>
    <row r="487725" spans="116:116" x14ac:dyDescent="0.35">
      <c r="DL487725" s="923"/>
    </row>
    <row r="487726" spans="116:116" x14ac:dyDescent="0.35">
      <c r="DL487726" s="907"/>
    </row>
    <row r="487750" spans="116:116" x14ac:dyDescent="0.35">
      <c r="DL487750" s="923"/>
    </row>
    <row r="487751" spans="116:116" x14ac:dyDescent="0.35">
      <c r="DL487751" s="907"/>
    </row>
    <row r="487775" spans="116:116" x14ac:dyDescent="0.35">
      <c r="DL487775" s="923"/>
    </row>
    <row r="487776" spans="116:116" x14ac:dyDescent="0.35">
      <c r="DL487776" s="907"/>
    </row>
    <row r="487800" spans="116:116" x14ac:dyDescent="0.35">
      <c r="DL487800" s="923"/>
    </row>
    <row r="487801" spans="116:116" x14ac:dyDescent="0.35">
      <c r="DL487801" s="907"/>
    </row>
    <row r="487825" spans="116:116" x14ac:dyDescent="0.35">
      <c r="DL487825" s="923"/>
    </row>
    <row r="487826" spans="116:116" x14ac:dyDescent="0.35">
      <c r="DL487826" s="907"/>
    </row>
    <row r="487850" spans="116:116" x14ac:dyDescent="0.35">
      <c r="DL487850" s="923"/>
    </row>
    <row r="487851" spans="116:116" x14ac:dyDescent="0.35">
      <c r="DL487851" s="907"/>
    </row>
    <row r="487875" spans="116:116" x14ac:dyDescent="0.35">
      <c r="DL487875" s="923"/>
    </row>
    <row r="487876" spans="116:116" x14ac:dyDescent="0.35">
      <c r="DL487876" s="907"/>
    </row>
    <row r="487900" spans="116:116" x14ac:dyDescent="0.35">
      <c r="DL487900" s="923"/>
    </row>
    <row r="487901" spans="116:116" x14ac:dyDescent="0.35">
      <c r="DL487901" s="907"/>
    </row>
    <row r="487925" spans="116:116" x14ac:dyDescent="0.35">
      <c r="DL487925" s="923"/>
    </row>
    <row r="487926" spans="116:116" x14ac:dyDescent="0.35">
      <c r="DL487926" s="907"/>
    </row>
    <row r="487950" spans="116:116" x14ac:dyDescent="0.35">
      <c r="DL487950" s="923"/>
    </row>
    <row r="487951" spans="116:116" x14ac:dyDescent="0.35">
      <c r="DL487951" s="907"/>
    </row>
    <row r="487975" spans="116:116" x14ac:dyDescent="0.35">
      <c r="DL487975" s="923"/>
    </row>
    <row r="487976" spans="116:116" x14ac:dyDescent="0.35">
      <c r="DL487976" s="907"/>
    </row>
    <row r="488000" spans="116:116" x14ac:dyDescent="0.35">
      <c r="DL488000" s="923"/>
    </row>
    <row r="488001" spans="116:116" x14ac:dyDescent="0.35">
      <c r="DL488001" s="907"/>
    </row>
    <row r="488025" spans="116:116" x14ac:dyDescent="0.35">
      <c r="DL488025" s="923"/>
    </row>
    <row r="488026" spans="116:116" x14ac:dyDescent="0.35">
      <c r="DL488026" s="907"/>
    </row>
    <row r="488050" spans="116:116" x14ac:dyDescent="0.35">
      <c r="DL488050" s="923"/>
    </row>
    <row r="488051" spans="116:116" x14ac:dyDescent="0.35">
      <c r="DL488051" s="907"/>
    </row>
    <row r="488075" spans="116:116" x14ac:dyDescent="0.35">
      <c r="DL488075" s="923"/>
    </row>
    <row r="488076" spans="116:116" x14ac:dyDescent="0.35">
      <c r="DL488076" s="907"/>
    </row>
    <row r="488100" spans="116:116" x14ac:dyDescent="0.35">
      <c r="DL488100" s="923"/>
    </row>
    <row r="488101" spans="116:116" x14ac:dyDescent="0.35">
      <c r="DL488101" s="907"/>
    </row>
    <row r="488125" spans="116:116" x14ac:dyDescent="0.35">
      <c r="DL488125" s="923"/>
    </row>
    <row r="488126" spans="116:116" x14ac:dyDescent="0.35">
      <c r="DL488126" s="907"/>
    </row>
    <row r="488150" spans="116:116" x14ac:dyDescent="0.35">
      <c r="DL488150" s="923"/>
    </row>
    <row r="488151" spans="116:116" x14ac:dyDescent="0.35">
      <c r="DL488151" s="907"/>
    </row>
    <row r="488175" spans="116:116" x14ac:dyDescent="0.35">
      <c r="DL488175" s="923"/>
    </row>
    <row r="488176" spans="116:116" x14ac:dyDescent="0.35">
      <c r="DL488176" s="907"/>
    </row>
    <row r="488200" spans="116:116" x14ac:dyDescent="0.35">
      <c r="DL488200" s="923"/>
    </row>
    <row r="488201" spans="116:116" x14ac:dyDescent="0.35">
      <c r="DL488201" s="907"/>
    </row>
    <row r="488225" spans="116:116" x14ac:dyDescent="0.35">
      <c r="DL488225" s="923"/>
    </row>
    <row r="488226" spans="116:116" x14ac:dyDescent="0.35">
      <c r="DL488226" s="907"/>
    </row>
    <row r="488250" spans="116:116" x14ac:dyDescent="0.35">
      <c r="DL488250" s="923"/>
    </row>
    <row r="488251" spans="116:116" x14ac:dyDescent="0.35">
      <c r="DL488251" s="907"/>
    </row>
    <row r="488275" spans="116:116" x14ac:dyDescent="0.35">
      <c r="DL488275" s="923"/>
    </row>
    <row r="488276" spans="116:116" x14ac:dyDescent="0.35">
      <c r="DL488276" s="907"/>
    </row>
    <row r="488300" spans="116:116" x14ac:dyDescent="0.35">
      <c r="DL488300" s="923"/>
    </row>
    <row r="488301" spans="116:116" x14ac:dyDescent="0.35">
      <c r="DL488301" s="907"/>
    </row>
    <row r="488325" spans="116:116" x14ac:dyDescent="0.35">
      <c r="DL488325" s="923"/>
    </row>
    <row r="488326" spans="116:116" x14ac:dyDescent="0.35">
      <c r="DL488326" s="907"/>
    </row>
    <row r="488350" spans="116:116" x14ac:dyDescent="0.35">
      <c r="DL488350" s="923"/>
    </row>
    <row r="488351" spans="116:116" x14ac:dyDescent="0.35">
      <c r="DL488351" s="907"/>
    </row>
    <row r="488375" spans="116:116" x14ac:dyDescent="0.35">
      <c r="DL488375" s="923"/>
    </row>
    <row r="488376" spans="116:116" x14ac:dyDescent="0.35">
      <c r="DL488376" s="907"/>
    </row>
    <row r="488400" spans="116:116" x14ac:dyDescent="0.35">
      <c r="DL488400" s="923"/>
    </row>
    <row r="488401" spans="116:116" x14ac:dyDescent="0.35">
      <c r="DL488401" s="907"/>
    </row>
    <row r="488425" spans="116:116" x14ac:dyDescent="0.35">
      <c r="DL488425" s="923"/>
    </row>
    <row r="488426" spans="116:116" x14ac:dyDescent="0.35">
      <c r="DL488426" s="907"/>
    </row>
    <row r="488450" spans="116:116" x14ac:dyDescent="0.35">
      <c r="DL488450" s="923"/>
    </row>
    <row r="488451" spans="116:116" x14ac:dyDescent="0.35">
      <c r="DL488451" s="907"/>
    </row>
    <row r="488475" spans="116:116" x14ac:dyDescent="0.35">
      <c r="DL488475" s="923"/>
    </row>
    <row r="488476" spans="116:116" x14ac:dyDescent="0.35">
      <c r="DL488476" s="907"/>
    </row>
    <row r="488500" spans="116:116" x14ac:dyDescent="0.35">
      <c r="DL488500" s="923"/>
    </row>
    <row r="488501" spans="116:116" x14ac:dyDescent="0.35">
      <c r="DL488501" s="907"/>
    </row>
    <row r="488525" spans="116:116" x14ac:dyDescent="0.35">
      <c r="DL488525" s="923"/>
    </row>
    <row r="488526" spans="116:116" x14ac:dyDescent="0.35">
      <c r="DL488526" s="907"/>
    </row>
    <row r="488550" spans="116:116" x14ac:dyDescent="0.35">
      <c r="DL488550" s="923"/>
    </row>
    <row r="488551" spans="116:116" x14ac:dyDescent="0.35">
      <c r="DL488551" s="907"/>
    </row>
    <row r="488575" spans="116:116" x14ac:dyDescent="0.35">
      <c r="DL488575" s="923"/>
    </row>
    <row r="488576" spans="116:116" x14ac:dyDescent="0.35">
      <c r="DL488576" s="907"/>
    </row>
    <row r="488600" spans="116:116" x14ac:dyDescent="0.35">
      <c r="DL488600" s="923"/>
    </row>
    <row r="488601" spans="116:116" x14ac:dyDescent="0.35">
      <c r="DL488601" s="907"/>
    </row>
    <row r="488625" spans="116:116" x14ac:dyDescent="0.35">
      <c r="DL488625" s="923"/>
    </row>
    <row r="488626" spans="116:116" x14ac:dyDescent="0.35">
      <c r="DL488626" s="907"/>
    </row>
    <row r="488650" spans="116:116" x14ac:dyDescent="0.35">
      <c r="DL488650" s="923"/>
    </row>
    <row r="488651" spans="116:116" x14ac:dyDescent="0.35">
      <c r="DL488651" s="907"/>
    </row>
    <row r="488675" spans="116:116" x14ac:dyDescent="0.35">
      <c r="DL488675" s="923"/>
    </row>
    <row r="488676" spans="116:116" x14ac:dyDescent="0.35">
      <c r="DL488676" s="907"/>
    </row>
    <row r="488700" spans="116:116" x14ac:dyDescent="0.35">
      <c r="DL488700" s="923"/>
    </row>
    <row r="488701" spans="116:116" x14ac:dyDescent="0.35">
      <c r="DL488701" s="907"/>
    </row>
    <row r="488725" spans="116:116" x14ac:dyDescent="0.35">
      <c r="DL488725" s="923"/>
    </row>
    <row r="488726" spans="116:116" x14ac:dyDescent="0.35">
      <c r="DL488726" s="907"/>
    </row>
    <row r="488750" spans="116:116" x14ac:dyDescent="0.35">
      <c r="DL488750" s="923"/>
    </row>
    <row r="488751" spans="116:116" x14ac:dyDescent="0.35">
      <c r="DL488751" s="907"/>
    </row>
    <row r="488775" spans="116:116" x14ac:dyDescent="0.35">
      <c r="DL488775" s="923"/>
    </row>
    <row r="488776" spans="116:116" x14ac:dyDescent="0.35">
      <c r="DL488776" s="907"/>
    </row>
    <row r="488800" spans="116:116" x14ac:dyDescent="0.35">
      <c r="DL488800" s="923"/>
    </row>
    <row r="488801" spans="116:116" x14ac:dyDescent="0.35">
      <c r="DL488801" s="907"/>
    </row>
    <row r="488825" spans="116:116" x14ac:dyDescent="0.35">
      <c r="DL488825" s="923"/>
    </row>
    <row r="488826" spans="116:116" x14ac:dyDescent="0.35">
      <c r="DL488826" s="907"/>
    </row>
    <row r="488850" spans="116:116" x14ac:dyDescent="0.35">
      <c r="DL488850" s="923"/>
    </row>
    <row r="488851" spans="116:116" x14ac:dyDescent="0.35">
      <c r="DL488851" s="907"/>
    </row>
    <row r="488875" spans="116:116" x14ac:dyDescent="0.35">
      <c r="DL488875" s="923"/>
    </row>
    <row r="488876" spans="116:116" x14ac:dyDescent="0.35">
      <c r="DL488876" s="907"/>
    </row>
    <row r="488900" spans="116:116" x14ac:dyDescent="0.35">
      <c r="DL488900" s="923"/>
    </row>
    <row r="488901" spans="116:116" x14ac:dyDescent="0.35">
      <c r="DL488901" s="907"/>
    </row>
    <row r="488925" spans="116:116" x14ac:dyDescent="0.35">
      <c r="DL488925" s="923"/>
    </row>
    <row r="488926" spans="116:116" x14ac:dyDescent="0.35">
      <c r="DL488926" s="907"/>
    </row>
    <row r="488950" spans="116:116" x14ac:dyDescent="0.35">
      <c r="DL488950" s="923"/>
    </row>
    <row r="488951" spans="116:116" x14ac:dyDescent="0.35">
      <c r="DL488951" s="907"/>
    </row>
    <row r="488975" spans="116:116" x14ac:dyDescent="0.35">
      <c r="DL488975" s="923"/>
    </row>
    <row r="488976" spans="116:116" x14ac:dyDescent="0.35">
      <c r="DL488976" s="907"/>
    </row>
    <row r="489000" spans="116:116" x14ac:dyDescent="0.35">
      <c r="DL489000" s="923"/>
    </row>
    <row r="489001" spans="116:116" x14ac:dyDescent="0.35">
      <c r="DL489001" s="907"/>
    </row>
    <row r="489025" spans="116:116" x14ac:dyDescent="0.35">
      <c r="DL489025" s="923"/>
    </row>
    <row r="489026" spans="116:116" x14ac:dyDescent="0.35">
      <c r="DL489026" s="907"/>
    </row>
    <row r="489050" spans="116:116" x14ac:dyDescent="0.35">
      <c r="DL489050" s="923"/>
    </row>
    <row r="489051" spans="116:116" x14ac:dyDescent="0.35">
      <c r="DL489051" s="907"/>
    </row>
    <row r="489075" spans="116:116" x14ac:dyDescent="0.35">
      <c r="DL489075" s="923"/>
    </row>
    <row r="489076" spans="116:116" x14ac:dyDescent="0.35">
      <c r="DL489076" s="907"/>
    </row>
    <row r="489100" spans="116:116" x14ac:dyDescent="0.35">
      <c r="DL489100" s="923"/>
    </row>
    <row r="489101" spans="116:116" x14ac:dyDescent="0.35">
      <c r="DL489101" s="907"/>
    </row>
    <row r="489125" spans="116:116" x14ac:dyDescent="0.35">
      <c r="DL489125" s="923"/>
    </row>
    <row r="489126" spans="116:116" x14ac:dyDescent="0.35">
      <c r="DL489126" s="907"/>
    </row>
    <row r="489150" spans="116:116" x14ac:dyDescent="0.35">
      <c r="DL489150" s="923"/>
    </row>
    <row r="489151" spans="116:116" x14ac:dyDescent="0.35">
      <c r="DL489151" s="907"/>
    </row>
    <row r="489175" spans="116:116" x14ac:dyDescent="0.35">
      <c r="DL489175" s="923"/>
    </row>
    <row r="489176" spans="116:116" x14ac:dyDescent="0.35">
      <c r="DL489176" s="907"/>
    </row>
    <row r="489200" spans="116:116" x14ac:dyDescent="0.35">
      <c r="DL489200" s="923"/>
    </row>
    <row r="489201" spans="116:116" x14ac:dyDescent="0.35">
      <c r="DL489201" s="907"/>
    </row>
    <row r="489225" spans="116:116" x14ac:dyDescent="0.35">
      <c r="DL489225" s="923"/>
    </row>
    <row r="489226" spans="116:116" x14ac:dyDescent="0.35">
      <c r="DL489226" s="907"/>
    </row>
    <row r="489250" spans="116:116" x14ac:dyDescent="0.35">
      <c r="DL489250" s="923"/>
    </row>
    <row r="489251" spans="116:116" x14ac:dyDescent="0.35">
      <c r="DL489251" s="907"/>
    </row>
    <row r="489275" spans="116:116" x14ac:dyDescent="0.35">
      <c r="DL489275" s="923"/>
    </row>
    <row r="489276" spans="116:116" x14ac:dyDescent="0.35">
      <c r="DL489276" s="907"/>
    </row>
    <row r="489300" spans="116:116" x14ac:dyDescent="0.35">
      <c r="DL489300" s="923"/>
    </row>
    <row r="489301" spans="116:116" x14ac:dyDescent="0.35">
      <c r="DL489301" s="907"/>
    </row>
    <row r="489325" spans="116:116" x14ac:dyDescent="0.35">
      <c r="DL489325" s="923"/>
    </row>
    <row r="489326" spans="116:116" x14ac:dyDescent="0.35">
      <c r="DL489326" s="907"/>
    </row>
    <row r="489350" spans="116:116" x14ac:dyDescent="0.35">
      <c r="DL489350" s="923"/>
    </row>
    <row r="489351" spans="116:116" x14ac:dyDescent="0.35">
      <c r="DL489351" s="907"/>
    </row>
    <row r="489375" spans="116:116" x14ac:dyDescent="0.35">
      <c r="DL489375" s="923"/>
    </row>
    <row r="489376" spans="116:116" x14ac:dyDescent="0.35">
      <c r="DL489376" s="907"/>
    </row>
    <row r="489400" spans="116:116" x14ac:dyDescent="0.35">
      <c r="DL489400" s="923"/>
    </row>
    <row r="489401" spans="116:116" x14ac:dyDescent="0.35">
      <c r="DL489401" s="907"/>
    </row>
    <row r="489425" spans="116:116" x14ac:dyDescent="0.35">
      <c r="DL489425" s="923"/>
    </row>
    <row r="489426" spans="116:116" x14ac:dyDescent="0.35">
      <c r="DL489426" s="907"/>
    </row>
    <row r="489450" spans="116:116" x14ac:dyDescent="0.35">
      <c r="DL489450" s="923"/>
    </row>
    <row r="489451" spans="116:116" x14ac:dyDescent="0.35">
      <c r="DL489451" s="907"/>
    </row>
    <row r="489475" spans="116:116" x14ac:dyDescent="0.35">
      <c r="DL489475" s="923"/>
    </row>
    <row r="489476" spans="116:116" x14ac:dyDescent="0.35">
      <c r="DL489476" s="907"/>
    </row>
    <row r="489500" spans="116:116" x14ac:dyDescent="0.35">
      <c r="DL489500" s="923"/>
    </row>
    <row r="489501" spans="116:116" x14ac:dyDescent="0.35">
      <c r="DL489501" s="907"/>
    </row>
    <row r="489525" spans="116:116" x14ac:dyDescent="0.35">
      <c r="DL489525" s="923"/>
    </row>
    <row r="489526" spans="116:116" x14ac:dyDescent="0.35">
      <c r="DL489526" s="907"/>
    </row>
    <row r="489550" spans="116:116" x14ac:dyDescent="0.35">
      <c r="DL489550" s="923"/>
    </row>
    <row r="489551" spans="116:116" x14ac:dyDescent="0.35">
      <c r="DL489551" s="907"/>
    </row>
    <row r="489575" spans="116:116" x14ac:dyDescent="0.35">
      <c r="DL489575" s="923"/>
    </row>
    <row r="489576" spans="116:116" x14ac:dyDescent="0.35">
      <c r="DL489576" s="907"/>
    </row>
    <row r="489600" spans="116:116" x14ac:dyDescent="0.35">
      <c r="DL489600" s="923"/>
    </row>
    <row r="489601" spans="116:116" x14ac:dyDescent="0.35">
      <c r="DL489601" s="907"/>
    </row>
    <row r="489625" spans="116:116" x14ac:dyDescent="0.35">
      <c r="DL489625" s="923"/>
    </row>
    <row r="489626" spans="116:116" x14ac:dyDescent="0.35">
      <c r="DL489626" s="907"/>
    </row>
    <row r="489650" spans="116:116" x14ac:dyDescent="0.35">
      <c r="DL489650" s="923"/>
    </row>
    <row r="489651" spans="116:116" x14ac:dyDescent="0.35">
      <c r="DL489651" s="907"/>
    </row>
    <row r="489675" spans="116:116" x14ac:dyDescent="0.35">
      <c r="DL489675" s="923"/>
    </row>
    <row r="489676" spans="116:116" x14ac:dyDescent="0.35">
      <c r="DL489676" s="907"/>
    </row>
    <row r="489700" spans="116:116" x14ac:dyDescent="0.35">
      <c r="DL489700" s="923"/>
    </row>
    <row r="489701" spans="116:116" x14ac:dyDescent="0.35">
      <c r="DL489701" s="907"/>
    </row>
    <row r="489725" spans="116:116" x14ac:dyDescent="0.35">
      <c r="DL489725" s="923"/>
    </row>
    <row r="489726" spans="116:116" x14ac:dyDescent="0.35">
      <c r="DL489726" s="907"/>
    </row>
    <row r="489750" spans="116:116" x14ac:dyDescent="0.35">
      <c r="DL489750" s="923"/>
    </row>
    <row r="489751" spans="116:116" x14ac:dyDescent="0.35">
      <c r="DL489751" s="907"/>
    </row>
    <row r="489775" spans="116:116" x14ac:dyDescent="0.35">
      <c r="DL489775" s="923"/>
    </row>
    <row r="489776" spans="116:116" x14ac:dyDescent="0.35">
      <c r="DL489776" s="907"/>
    </row>
    <row r="489800" spans="116:116" x14ac:dyDescent="0.35">
      <c r="DL489800" s="923"/>
    </row>
    <row r="489801" spans="116:116" x14ac:dyDescent="0.35">
      <c r="DL489801" s="907"/>
    </row>
    <row r="489825" spans="116:116" x14ac:dyDescent="0.35">
      <c r="DL489825" s="923"/>
    </row>
    <row r="489826" spans="116:116" x14ac:dyDescent="0.35">
      <c r="DL489826" s="907"/>
    </row>
    <row r="489850" spans="116:116" x14ac:dyDescent="0.35">
      <c r="DL489850" s="923"/>
    </row>
    <row r="489851" spans="116:116" x14ac:dyDescent="0.35">
      <c r="DL489851" s="907"/>
    </row>
    <row r="489875" spans="116:116" x14ac:dyDescent="0.35">
      <c r="DL489875" s="923"/>
    </row>
    <row r="489876" spans="116:116" x14ac:dyDescent="0.35">
      <c r="DL489876" s="907"/>
    </row>
    <row r="489900" spans="116:116" x14ac:dyDescent="0.35">
      <c r="DL489900" s="923"/>
    </row>
    <row r="489901" spans="116:116" x14ac:dyDescent="0.35">
      <c r="DL489901" s="907"/>
    </row>
    <row r="489925" spans="116:116" x14ac:dyDescent="0.35">
      <c r="DL489925" s="923"/>
    </row>
    <row r="489926" spans="116:116" x14ac:dyDescent="0.35">
      <c r="DL489926" s="907"/>
    </row>
    <row r="489950" spans="116:116" x14ac:dyDescent="0.35">
      <c r="DL489950" s="923"/>
    </row>
    <row r="489951" spans="116:116" x14ac:dyDescent="0.35">
      <c r="DL489951" s="907"/>
    </row>
    <row r="489975" spans="116:116" x14ac:dyDescent="0.35">
      <c r="DL489975" s="923"/>
    </row>
    <row r="489976" spans="116:116" x14ac:dyDescent="0.35">
      <c r="DL489976" s="907"/>
    </row>
    <row r="490000" spans="116:116" x14ac:dyDescent="0.35">
      <c r="DL490000" s="923"/>
    </row>
    <row r="490001" spans="116:116" x14ac:dyDescent="0.35">
      <c r="DL490001" s="907"/>
    </row>
    <row r="490025" spans="116:116" x14ac:dyDescent="0.35">
      <c r="DL490025" s="923"/>
    </row>
    <row r="490026" spans="116:116" x14ac:dyDescent="0.35">
      <c r="DL490026" s="907"/>
    </row>
    <row r="490050" spans="116:116" x14ac:dyDescent="0.35">
      <c r="DL490050" s="923"/>
    </row>
    <row r="490051" spans="116:116" x14ac:dyDescent="0.35">
      <c r="DL490051" s="907"/>
    </row>
    <row r="490075" spans="116:116" x14ac:dyDescent="0.35">
      <c r="DL490075" s="923"/>
    </row>
    <row r="490076" spans="116:116" x14ac:dyDescent="0.35">
      <c r="DL490076" s="907"/>
    </row>
    <row r="490100" spans="116:116" x14ac:dyDescent="0.35">
      <c r="DL490100" s="923"/>
    </row>
    <row r="490101" spans="116:116" x14ac:dyDescent="0.35">
      <c r="DL490101" s="907"/>
    </row>
    <row r="490125" spans="116:116" x14ac:dyDescent="0.35">
      <c r="DL490125" s="923"/>
    </row>
    <row r="490126" spans="116:116" x14ac:dyDescent="0.35">
      <c r="DL490126" s="907"/>
    </row>
    <row r="490150" spans="116:116" x14ac:dyDescent="0.35">
      <c r="DL490150" s="923"/>
    </row>
    <row r="490151" spans="116:116" x14ac:dyDescent="0.35">
      <c r="DL490151" s="907"/>
    </row>
    <row r="490175" spans="116:116" x14ac:dyDescent="0.35">
      <c r="DL490175" s="923"/>
    </row>
    <row r="490176" spans="116:116" x14ac:dyDescent="0.35">
      <c r="DL490176" s="907"/>
    </row>
    <row r="490200" spans="116:116" x14ac:dyDescent="0.35">
      <c r="DL490200" s="923"/>
    </row>
    <row r="490201" spans="116:116" x14ac:dyDescent="0.35">
      <c r="DL490201" s="907"/>
    </row>
    <row r="490225" spans="116:116" x14ac:dyDescent="0.35">
      <c r="DL490225" s="923"/>
    </row>
    <row r="490226" spans="116:116" x14ac:dyDescent="0.35">
      <c r="DL490226" s="907"/>
    </row>
    <row r="490250" spans="116:116" x14ac:dyDescent="0.35">
      <c r="DL490250" s="923"/>
    </row>
    <row r="490251" spans="116:116" x14ac:dyDescent="0.35">
      <c r="DL490251" s="907"/>
    </row>
    <row r="490275" spans="116:116" x14ac:dyDescent="0.35">
      <c r="DL490275" s="923"/>
    </row>
    <row r="490276" spans="116:116" x14ac:dyDescent="0.35">
      <c r="DL490276" s="907"/>
    </row>
    <row r="490300" spans="116:116" x14ac:dyDescent="0.35">
      <c r="DL490300" s="923"/>
    </row>
    <row r="490301" spans="116:116" x14ac:dyDescent="0.35">
      <c r="DL490301" s="907"/>
    </row>
    <row r="490325" spans="116:116" x14ac:dyDescent="0.35">
      <c r="DL490325" s="923"/>
    </row>
    <row r="490326" spans="116:116" x14ac:dyDescent="0.35">
      <c r="DL490326" s="907"/>
    </row>
    <row r="490350" spans="116:116" x14ac:dyDescent="0.35">
      <c r="DL490350" s="923"/>
    </row>
    <row r="490351" spans="116:116" x14ac:dyDescent="0.35">
      <c r="DL490351" s="907"/>
    </row>
    <row r="490375" spans="116:116" x14ac:dyDescent="0.35">
      <c r="DL490375" s="923"/>
    </row>
    <row r="490376" spans="116:116" x14ac:dyDescent="0.35">
      <c r="DL490376" s="907"/>
    </row>
    <row r="490400" spans="116:116" x14ac:dyDescent="0.35">
      <c r="DL490400" s="923"/>
    </row>
    <row r="490401" spans="116:116" x14ac:dyDescent="0.35">
      <c r="DL490401" s="907"/>
    </row>
    <row r="490425" spans="116:116" x14ac:dyDescent="0.35">
      <c r="DL490425" s="923"/>
    </row>
    <row r="490426" spans="116:116" x14ac:dyDescent="0.35">
      <c r="DL490426" s="907"/>
    </row>
    <row r="490450" spans="116:116" x14ac:dyDescent="0.35">
      <c r="DL490450" s="923"/>
    </row>
    <row r="490451" spans="116:116" x14ac:dyDescent="0.35">
      <c r="DL490451" s="907"/>
    </row>
    <row r="490475" spans="116:116" x14ac:dyDescent="0.35">
      <c r="DL490475" s="923"/>
    </row>
    <row r="490476" spans="116:116" x14ac:dyDescent="0.35">
      <c r="DL490476" s="907"/>
    </row>
    <row r="490500" spans="116:116" x14ac:dyDescent="0.35">
      <c r="DL490500" s="923"/>
    </row>
    <row r="490501" spans="116:116" x14ac:dyDescent="0.35">
      <c r="DL490501" s="907"/>
    </row>
    <row r="490525" spans="116:116" x14ac:dyDescent="0.35">
      <c r="DL490525" s="923"/>
    </row>
    <row r="490526" spans="116:116" x14ac:dyDescent="0.35">
      <c r="DL490526" s="907"/>
    </row>
    <row r="490550" spans="116:116" x14ac:dyDescent="0.35">
      <c r="DL490550" s="923"/>
    </row>
    <row r="490551" spans="116:116" x14ac:dyDescent="0.35">
      <c r="DL490551" s="907"/>
    </row>
    <row r="490575" spans="116:116" x14ac:dyDescent="0.35">
      <c r="DL490575" s="923"/>
    </row>
    <row r="490576" spans="116:116" x14ac:dyDescent="0.35">
      <c r="DL490576" s="907"/>
    </row>
    <row r="490600" spans="116:116" x14ac:dyDescent="0.35">
      <c r="DL490600" s="923"/>
    </row>
    <row r="490601" spans="116:116" x14ac:dyDescent="0.35">
      <c r="DL490601" s="907"/>
    </row>
    <row r="490625" spans="116:116" x14ac:dyDescent="0.35">
      <c r="DL490625" s="923"/>
    </row>
    <row r="490626" spans="116:116" x14ac:dyDescent="0.35">
      <c r="DL490626" s="907"/>
    </row>
    <row r="490650" spans="116:116" x14ac:dyDescent="0.35">
      <c r="DL490650" s="923"/>
    </row>
    <row r="490651" spans="116:116" x14ac:dyDescent="0.35">
      <c r="DL490651" s="907"/>
    </row>
    <row r="490675" spans="116:116" x14ac:dyDescent="0.35">
      <c r="DL490675" s="923"/>
    </row>
    <row r="490676" spans="116:116" x14ac:dyDescent="0.35">
      <c r="DL490676" s="907"/>
    </row>
    <row r="490700" spans="116:116" x14ac:dyDescent="0.35">
      <c r="DL490700" s="923"/>
    </row>
    <row r="490701" spans="116:116" x14ac:dyDescent="0.35">
      <c r="DL490701" s="907"/>
    </row>
    <row r="490725" spans="116:116" x14ac:dyDescent="0.35">
      <c r="DL490725" s="923"/>
    </row>
    <row r="490726" spans="116:116" x14ac:dyDescent="0.35">
      <c r="DL490726" s="907"/>
    </row>
    <row r="490750" spans="116:116" x14ac:dyDescent="0.35">
      <c r="DL490750" s="923"/>
    </row>
    <row r="490751" spans="116:116" x14ac:dyDescent="0.35">
      <c r="DL490751" s="907"/>
    </row>
    <row r="490775" spans="116:116" x14ac:dyDescent="0.35">
      <c r="DL490775" s="923"/>
    </row>
    <row r="490776" spans="116:116" x14ac:dyDescent="0.35">
      <c r="DL490776" s="907"/>
    </row>
    <row r="490800" spans="116:116" x14ac:dyDescent="0.35">
      <c r="DL490800" s="923"/>
    </row>
    <row r="490801" spans="116:116" x14ac:dyDescent="0.35">
      <c r="DL490801" s="907"/>
    </row>
    <row r="490825" spans="116:116" x14ac:dyDescent="0.35">
      <c r="DL490825" s="923"/>
    </row>
    <row r="490826" spans="116:116" x14ac:dyDescent="0.35">
      <c r="DL490826" s="907"/>
    </row>
    <row r="490850" spans="116:116" x14ac:dyDescent="0.35">
      <c r="DL490850" s="923"/>
    </row>
    <row r="490851" spans="116:116" x14ac:dyDescent="0.35">
      <c r="DL490851" s="907"/>
    </row>
    <row r="490875" spans="116:116" x14ac:dyDescent="0.35">
      <c r="DL490875" s="923"/>
    </row>
    <row r="490876" spans="116:116" x14ac:dyDescent="0.35">
      <c r="DL490876" s="907"/>
    </row>
    <row r="490900" spans="116:116" x14ac:dyDescent="0.35">
      <c r="DL490900" s="923"/>
    </row>
    <row r="490901" spans="116:116" x14ac:dyDescent="0.35">
      <c r="DL490901" s="907"/>
    </row>
    <row r="490925" spans="116:116" x14ac:dyDescent="0.35">
      <c r="DL490925" s="923"/>
    </row>
    <row r="490926" spans="116:116" x14ac:dyDescent="0.35">
      <c r="DL490926" s="907"/>
    </row>
    <row r="490950" spans="116:116" x14ac:dyDescent="0.35">
      <c r="DL490950" s="923"/>
    </row>
    <row r="490951" spans="116:116" x14ac:dyDescent="0.35">
      <c r="DL490951" s="907"/>
    </row>
    <row r="490975" spans="116:116" x14ac:dyDescent="0.35">
      <c r="DL490975" s="923"/>
    </row>
    <row r="490976" spans="116:116" x14ac:dyDescent="0.35">
      <c r="DL490976" s="907"/>
    </row>
    <row r="491000" spans="116:116" x14ac:dyDescent="0.35">
      <c r="DL491000" s="923"/>
    </row>
    <row r="491001" spans="116:116" x14ac:dyDescent="0.35">
      <c r="DL491001" s="907"/>
    </row>
    <row r="491025" spans="116:116" x14ac:dyDescent="0.35">
      <c r="DL491025" s="923"/>
    </row>
    <row r="491026" spans="116:116" x14ac:dyDescent="0.35">
      <c r="DL491026" s="907"/>
    </row>
    <row r="491050" spans="116:116" x14ac:dyDescent="0.35">
      <c r="DL491050" s="923"/>
    </row>
    <row r="491051" spans="116:116" x14ac:dyDescent="0.35">
      <c r="DL491051" s="907"/>
    </row>
    <row r="491075" spans="116:116" x14ac:dyDescent="0.35">
      <c r="DL491075" s="923"/>
    </row>
    <row r="491076" spans="116:116" x14ac:dyDescent="0.35">
      <c r="DL491076" s="907"/>
    </row>
    <row r="491100" spans="116:116" x14ac:dyDescent="0.35">
      <c r="DL491100" s="923"/>
    </row>
    <row r="491101" spans="116:116" x14ac:dyDescent="0.35">
      <c r="DL491101" s="907"/>
    </row>
    <row r="491125" spans="116:116" x14ac:dyDescent="0.35">
      <c r="DL491125" s="923"/>
    </row>
    <row r="491126" spans="116:116" x14ac:dyDescent="0.35">
      <c r="DL491126" s="907"/>
    </row>
    <row r="491150" spans="116:116" x14ac:dyDescent="0.35">
      <c r="DL491150" s="923"/>
    </row>
    <row r="491151" spans="116:116" x14ac:dyDescent="0.35">
      <c r="DL491151" s="907"/>
    </row>
    <row r="491175" spans="116:116" x14ac:dyDescent="0.35">
      <c r="DL491175" s="923"/>
    </row>
    <row r="491176" spans="116:116" x14ac:dyDescent="0.35">
      <c r="DL491176" s="907"/>
    </row>
    <row r="491200" spans="116:116" x14ac:dyDescent="0.35">
      <c r="DL491200" s="923"/>
    </row>
    <row r="491201" spans="116:116" x14ac:dyDescent="0.35">
      <c r="DL491201" s="907"/>
    </row>
    <row r="491225" spans="116:116" x14ac:dyDescent="0.35">
      <c r="DL491225" s="923"/>
    </row>
    <row r="491226" spans="116:116" x14ac:dyDescent="0.35">
      <c r="DL491226" s="907"/>
    </row>
    <row r="491250" spans="116:116" x14ac:dyDescent="0.35">
      <c r="DL491250" s="923"/>
    </row>
    <row r="491251" spans="116:116" x14ac:dyDescent="0.35">
      <c r="DL491251" s="907"/>
    </row>
    <row r="491275" spans="116:116" x14ac:dyDescent="0.35">
      <c r="DL491275" s="923"/>
    </row>
    <row r="491276" spans="116:116" x14ac:dyDescent="0.35">
      <c r="DL491276" s="907"/>
    </row>
    <row r="491300" spans="116:116" x14ac:dyDescent="0.35">
      <c r="DL491300" s="923"/>
    </row>
    <row r="491301" spans="116:116" x14ac:dyDescent="0.35">
      <c r="DL491301" s="907"/>
    </row>
    <row r="491325" spans="116:116" x14ac:dyDescent="0.35">
      <c r="DL491325" s="923"/>
    </row>
    <row r="491326" spans="116:116" x14ac:dyDescent="0.35">
      <c r="DL491326" s="907"/>
    </row>
    <row r="491350" spans="116:116" x14ac:dyDescent="0.35">
      <c r="DL491350" s="923"/>
    </row>
    <row r="491351" spans="116:116" x14ac:dyDescent="0.35">
      <c r="DL491351" s="907"/>
    </row>
    <row r="491375" spans="116:116" x14ac:dyDescent="0.35">
      <c r="DL491375" s="923"/>
    </row>
    <row r="491376" spans="116:116" x14ac:dyDescent="0.35">
      <c r="DL491376" s="907"/>
    </row>
    <row r="491400" spans="116:116" x14ac:dyDescent="0.35">
      <c r="DL491400" s="923"/>
    </row>
    <row r="491401" spans="116:116" x14ac:dyDescent="0.35">
      <c r="DL491401" s="907"/>
    </row>
    <row r="491425" spans="116:116" x14ac:dyDescent="0.35">
      <c r="DL491425" s="923"/>
    </row>
    <row r="491426" spans="116:116" x14ac:dyDescent="0.35">
      <c r="DL491426" s="907"/>
    </row>
    <row r="491450" spans="116:116" x14ac:dyDescent="0.35">
      <c r="DL491450" s="923"/>
    </row>
    <row r="491451" spans="116:116" x14ac:dyDescent="0.35">
      <c r="DL491451" s="907"/>
    </row>
    <row r="491475" spans="116:116" x14ac:dyDescent="0.35">
      <c r="DL491475" s="923"/>
    </row>
    <row r="491476" spans="116:116" x14ac:dyDescent="0.35">
      <c r="DL491476" s="907"/>
    </row>
    <row r="491500" spans="116:116" x14ac:dyDescent="0.35">
      <c r="DL491500" s="923"/>
    </row>
    <row r="491501" spans="116:116" x14ac:dyDescent="0.35">
      <c r="DL491501" s="907"/>
    </row>
    <row r="491525" spans="116:116" x14ac:dyDescent="0.35">
      <c r="DL491525" s="923"/>
    </row>
    <row r="491526" spans="116:116" x14ac:dyDescent="0.35">
      <c r="DL491526" s="907"/>
    </row>
    <row r="491550" spans="116:116" x14ac:dyDescent="0.35">
      <c r="DL491550" s="923"/>
    </row>
    <row r="491551" spans="116:116" x14ac:dyDescent="0.35">
      <c r="DL491551" s="907"/>
    </row>
    <row r="491575" spans="116:116" x14ac:dyDescent="0.35">
      <c r="DL491575" s="923"/>
    </row>
    <row r="491576" spans="116:116" x14ac:dyDescent="0.35">
      <c r="DL491576" s="907"/>
    </row>
    <row r="491600" spans="116:116" x14ac:dyDescent="0.35">
      <c r="DL491600" s="923"/>
    </row>
    <row r="491601" spans="116:116" x14ac:dyDescent="0.35">
      <c r="DL491601" s="907"/>
    </row>
    <row r="491625" spans="116:116" x14ac:dyDescent="0.35">
      <c r="DL491625" s="923"/>
    </row>
    <row r="491626" spans="116:116" x14ac:dyDescent="0.35">
      <c r="DL491626" s="907"/>
    </row>
    <row r="491650" spans="116:116" x14ac:dyDescent="0.35">
      <c r="DL491650" s="923"/>
    </row>
    <row r="491651" spans="116:116" x14ac:dyDescent="0.35">
      <c r="DL491651" s="907"/>
    </row>
    <row r="491675" spans="116:116" x14ac:dyDescent="0.35">
      <c r="DL491675" s="923"/>
    </row>
    <row r="491676" spans="116:116" x14ac:dyDescent="0.35">
      <c r="DL491676" s="907"/>
    </row>
    <row r="491700" spans="116:116" x14ac:dyDescent="0.35">
      <c r="DL491700" s="923"/>
    </row>
    <row r="491701" spans="116:116" x14ac:dyDescent="0.35">
      <c r="DL491701" s="907"/>
    </row>
    <row r="491725" spans="116:116" x14ac:dyDescent="0.35">
      <c r="DL491725" s="923"/>
    </row>
    <row r="491726" spans="116:116" x14ac:dyDescent="0.35">
      <c r="DL491726" s="907"/>
    </row>
    <row r="491750" spans="116:116" x14ac:dyDescent="0.35">
      <c r="DL491750" s="923"/>
    </row>
    <row r="491751" spans="116:116" x14ac:dyDescent="0.35">
      <c r="DL491751" s="907"/>
    </row>
    <row r="491775" spans="116:116" x14ac:dyDescent="0.35">
      <c r="DL491775" s="923"/>
    </row>
    <row r="491776" spans="116:116" x14ac:dyDescent="0.35">
      <c r="DL491776" s="907"/>
    </row>
    <row r="491800" spans="116:116" x14ac:dyDescent="0.35">
      <c r="DL491800" s="923"/>
    </row>
    <row r="491801" spans="116:116" x14ac:dyDescent="0.35">
      <c r="DL491801" s="907"/>
    </row>
    <row r="491825" spans="116:116" x14ac:dyDescent="0.35">
      <c r="DL491825" s="923"/>
    </row>
    <row r="491826" spans="116:116" x14ac:dyDescent="0.35">
      <c r="DL491826" s="907"/>
    </row>
    <row r="491850" spans="116:116" x14ac:dyDescent="0.35">
      <c r="DL491850" s="923"/>
    </row>
    <row r="491851" spans="116:116" x14ac:dyDescent="0.35">
      <c r="DL491851" s="907"/>
    </row>
    <row r="491875" spans="116:116" x14ac:dyDescent="0.35">
      <c r="DL491875" s="923"/>
    </row>
    <row r="491876" spans="116:116" x14ac:dyDescent="0.35">
      <c r="DL491876" s="907"/>
    </row>
    <row r="491900" spans="116:116" x14ac:dyDescent="0.35">
      <c r="DL491900" s="923"/>
    </row>
    <row r="491901" spans="116:116" x14ac:dyDescent="0.35">
      <c r="DL491901" s="907"/>
    </row>
    <row r="491925" spans="116:116" x14ac:dyDescent="0.35">
      <c r="DL491925" s="923"/>
    </row>
    <row r="491926" spans="116:116" x14ac:dyDescent="0.35">
      <c r="DL491926" s="907"/>
    </row>
    <row r="491950" spans="116:116" x14ac:dyDescent="0.35">
      <c r="DL491950" s="923"/>
    </row>
    <row r="491951" spans="116:116" x14ac:dyDescent="0.35">
      <c r="DL491951" s="907"/>
    </row>
    <row r="491975" spans="116:116" x14ac:dyDescent="0.35">
      <c r="DL491975" s="923"/>
    </row>
    <row r="491976" spans="116:116" x14ac:dyDescent="0.35">
      <c r="DL491976" s="907"/>
    </row>
    <row r="492000" spans="116:116" x14ac:dyDescent="0.35">
      <c r="DL492000" s="923"/>
    </row>
    <row r="492001" spans="116:116" x14ac:dyDescent="0.35">
      <c r="DL492001" s="907"/>
    </row>
    <row r="492025" spans="116:116" x14ac:dyDescent="0.35">
      <c r="DL492025" s="923"/>
    </row>
    <row r="492026" spans="116:116" x14ac:dyDescent="0.35">
      <c r="DL492026" s="907"/>
    </row>
    <row r="492050" spans="116:116" x14ac:dyDescent="0.35">
      <c r="DL492050" s="923"/>
    </row>
    <row r="492051" spans="116:116" x14ac:dyDescent="0.35">
      <c r="DL492051" s="907"/>
    </row>
    <row r="492075" spans="116:116" x14ac:dyDescent="0.35">
      <c r="DL492075" s="923"/>
    </row>
    <row r="492076" spans="116:116" x14ac:dyDescent="0.35">
      <c r="DL492076" s="907"/>
    </row>
    <row r="492100" spans="116:116" x14ac:dyDescent="0.35">
      <c r="DL492100" s="923"/>
    </row>
    <row r="492101" spans="116:116" x14ac:dyDescent="0.35">
      <c r="DL492101" s="907"/>
    </row>
    <row r="492125" spans="116:116" x14ac:dyDescent="0.35">
      <c r="DL492125" s="923"/>
    </row>
    <row r="492126" spans="116:116" x14ac:dyDescent="0.35">
      <c r="DL492126" s="907"/>
    </row>
    <row r="492150" spans="116:116" x14ac:dyDescent="0.35">
      <c r="DL492150" s="923"/>
    </row>
    <row r="492151" spans="116:116" x14ac:dyDescent="0.35">
      <c r="DL492151" s="907"/>
    </row>
    <row r="492175" spans="116:116" x14ac:dyDescent="0.35">
      <c r="DL492175" s="923"/>
    </row>
    <row r="492176" spans="116:116" x14ac:dyDescent="0.35">
      <c r="DL492176" s="907"/>
    </row>
    <row r="492200" spans="116:116" x14ac:dyDescent="0.35">
      <c r="DL492200" s="923"/>
    </row>
    <row r="492201" spans="116:116" x14ac:dyDescent="0.35">
      <c r="DL492201" s="907"/>
    </row>
    <row r="492225" spans="116:116" x14ac:dyDescent="0.35">
      <c r="DL492225" s="923"/>
    </row>
    <row r="492226" spans="116:116" x14ac:dyDescent="0.35">
      <c r="DL492226" s="907"/>
    </row>
    <row r="492250" spans="116:116" x14ac:dyDescent="0.35">
      <c r="DL492250" s="923"/>
    </row>
    <row r="492251" spans="116:116" x14ac:dyDescent="0.35">
      <c r="DL492251" s="907"/>
    </row>
    <row r="492275" spans="116:116" x14ac:dyDescent="0.35">
      <c r="DL492275" s="923"/>
    </row>
    <row r="492276" spans="116:116" x14ac:dyDescent="0.35">
      <c r="DL492276" s="907"/>
    </row>
    <row r="492300" spans="116:116" x14ac:dyDescent="0.35">
      <c r="DL492300" s="923"/>
    </row>
    <row r="492301" spans="116:116" x14ac:dyDescent="0.35">
      <c r="DL492301" s="907"/>
    </row>
    <row r="492325" spans="116:116" x14ac:dyDescent="0.35">
      <c r="DL492325" s="923"/>
    </row>
    <row r="492326" spans="116:116" x14ac:dyDescent="0.35">
      <c r="DL492326" s="907"/>
    </row>
    <row r="492350" spans="116:116" x14ac:dyDescent="0.35">
      <c r="DL492350" s="923"/>
    </row>
    <row r="492351" spans="116:116" x14ac:dyDescent="0.35">
      <c r="DL492351" s="907"/>
    </row>
    <row r="492375" spans="116:116" x14ac:dyDescent="0.35">
      <c r="DL492375" s="923"/>
    </row>
    <row r="492376" spans="116:116" x14ac:dyDescent="0.35">
      <c r="DL492376" s="907"/>
    </row>
    <row r="492400" spans="116:116" x14ac:dyDescent="0.35">
      <c r="DL492400" s="923"/>
    </row>
    <row r="492401" spans="116:116" x14ac:dyDescent="0.35">
      <c r="DL492401" s="907"/>
    </row>
    <row r="492425" spans="116:116" x14ac:dyDescent="0.35">
      <c r="DL492425" s="923"/>
    </row>
    <row r="492426" spans="116:116" x14ac:dyDescent="0.35">
      <c r="DL492426" s="907"/>
    </row>
    <row r="492450" spans="116:116" x14ac:dyDescent="0.35">
      <c r="DL492450" s="923"/>
    </row>
    <row r="492451" spans="116:116" x14ac:dyDescent="0.35">
      <c r="DL492451" s="907"/>
    </row>
    <row r="492475" spans="116:116" x14ac:dyDescent="0.35">
      <c r="DL492475" s="923"/>
    </row>
    <row r="492476" spans="116:116" x14ac:dyDescent="0.35">
      <c r="DL492476" s="907"/>
    </row>
    <row r="492500" spans="116:116" x14ac:dyDescent="0.35">
      <c r="DL492500" s="923"/>
    </row>
    <row r="492501" spans="116:116" x14ac:dyDescent="0.35">
      <c r="DL492501" s="907"/>
    </row>
    <row r="492525" spans="116:116" x14ac:dyDescent="0.35">
      <c r="DL492525" s="923"/>
    </row>
    <row r="492526" spans="116:116" x14ac:dyDescent="0.35">
      <c r="DL492526" s="907"/>
    </row>
    <row r="492550" spans="116:116" x14ac:dyDescent="0.35">
      <c r="DL492550" s="923"/>
    </row>
    <row r="492551" spans="116:116" x14ac:dyDescent="0.35">
      <c r="DL492551" s="907"/>
    </row>
    <row r="492575" spans="116:116" x14ac:dyDescent="0.35">
      <c r="DL492575" s="923"/>
    </row>
    <row r="492576" spans="116:116" x14ac:dyDescent="0.35">
      <c r="DL492576" s="907"/>
    </row>
    <row r="492600" spans="116:116" x14ac:dyDescent="0.35">
      <c r="DL492600" s="923"/>
    </row>
    <row r="492601" spans="116:116" x14ac:dyDescent="0.35">
      <c r="DL492601" s="907"/>
    </row>
    <row r="492625" spans="116:116" x14ac:dyDescent="0.35">
      <c r="DL492625" s="923"/>
    </row>
    <row r="492626" spans="116:116" x14ac:dyDescent="0.35">
      <c r="DL492626" s="907"/>
    </row>
    <row r="492650" spans="116:116" x14ac:dyDescent="0.35">
      <c r="DL492650" s="923"/>
    </row>
    <row r="492651" spans="116:116" x14ac:dyDescent="0.35">
      <c r="DL492651" s="907"/>
    </row>
    <row r="492675" spans="116:116" x14ac:dyDescent="0.35">
      <c r="DL492675" s="923"/>
    </row>
    <row r="492676" spans="116:116" x14ac:dyDescent="0.35">
      <c r="DL492676" s="907"/>
    </row>
    <row r="492700" spans="116:116" x14ac:dyDescent="0.35">
      <c r="DL492700" s="923"/>
    </row>
    <row r="492701" spans="116:116" x14ac:dyDescent="0.35">
      <c r="DL492701" s="907"/>
    </row>
    <row r="492725" spans="116:116" x14ac:dyDescent="0.35">
      <c r="DL492725" s="923"/>
    </row>
    <row r="492726" spans="116:116" x14ac:dyDescent="0.35">
      <c r="DL492726" s="907"/>
    </row>
    <row r="492750" spans="116:116" x14ac:dyDescent="0.35">
      <c r="DL492750" s="923"/>
    </row>
    <row r="492751" spans="116:116" x14ac:dyDescent="0.35">
      <c r="DL492751" s="907"/>
    </row>
    <row r="492775" spans="116:116" x14ac:dyDescent="0.35">
      <c r="DL492775" s="923"/>
    </row>
    <row r="492776" spans="116:116" x14ac:dyDescent="0.35">
      <c r="DL492776" s="907"/>
    </row>
    <row r="492800" spans="116:116" x14ac:dyDescent="0.35">
      <c r="DL492800" s="923"/>
    </row>
    <row r="492801" spans="116:116" x14ac:dyDescent="0.35">
      <c r="DL492801" s="907"/>
    </row>
    <row r="492825" spans="116:116" x14ac:dyDescent="0.35">
      <c r="DL492825" s="923"/>
    </row>
    <row r="492826" spans="116:116" x14ac:dyDescent="0.35">
      <c r="DL492826" s="907"/>
    </row>
    <row r="492850" spans="116:116" x14ac:dyDescent="0.35">
      <c r="DL492850" s="923"/>
    </row>
    <row r="492851" spans="116:116" x14ac:dyDescent="0.35">
      <c r="DL492851" s="907"/>
    </row>
    <row r="492875" spans="116:116" x14ac:dyDescent="0.35">
      <c r="DL492875" s="923"/>
    </row>
    <row r="492876" spans="116:116" x14ac:dyDescent="0.35">
      <c r="DL492876" s="907"/>
    </row>
    <row r="492900" spans="116:116" x14ac:dyDescent="0.35">
      <c r="DL492900" s="923"/>
    </row>
    <row r="492901" spans="116:116" x14ac:dyDescent="0.35">
      <c r="DL492901" s="907"/>
    </row>
    <row r="492925" spans="116:116" x14ac:dyDescent="0.35">
      <c r="DL492925" s="923"/>
    </row>
    <row r="492926" spans="116:116" x14ac:dyDescent="0.35">
      <c r="DL492926" s="907"/>
    </row>
    <row r="492950" spans="116:116" x14ac:dyDescent="0.35">
      <c r="DL492950" s="923"/>
    </row>
    <row r="492951" spans="116:116" x14ac:dyDescent="0.35">
      <c r="DL492951" s="907"/>
    </row>
    <row r="492975" spans="116:116" x14ac:dyDescent="0.35">
      <c r="DL492975" s="923"/>
    </row>
    <row r="492976" spans="116:116" x14ac:dyDescent="0.35">
      <c r="DL492976" s="907"/>
    </row>
    <row r="493000" spans="116:116" x14ac:dyDescent="0.35">
      <c r="DL493000" s="923"/>
    </row>
    <row r="493001" spans="116:116" x14ac:dyDescent="0.35">
      <c r="DL493001" s="907"/>
    </row>
    <row r="493025" spans="116:116" x14ac:dyDescent="0.35">
      <c r="DL493025" s="923"/>
    </row>
    <row r="493026" spans="116:116" x14ac:dyDescent="0.35">
      <c r="DL493026" s="907"/>
    </row>
    <row r="493050" spans="116:116" x14ac:dyDescent="0.35">
      <c r="DL493050" s="923"/>
    </row>
    <row r="493051" spans="116:116" x14ac:dyDescent="0.35">
      <c r="DL493051" s="907"/>
    </row>
    <row r="493075" spans="116:116" x14ac:dyDescent="0.35">
      <c r="DL493075" s="923"/>
    </row>
    <row r="493076" spans="116:116" x14ac:dyDescent="0.35">
      <c r="DL493076" s="907"/>
    </row>
    <row r="493100" spans="116:116" x14ac:dyDescent="0.35">
      <c r="DL493100" s="923"/>
    </row>
    <row r="493101" spans="116:116" x14ac:dyDescent="0.35">
      <c r="DL493101" s="907"/>
    </row>
    <row r="493125" spans="116:116" x14ac:dyDescent="0.35">
      <c r="DL493125" s="923"/>
    </row>
    <row r="493126" spans="116:116" x14ac:dyDescent="0.35">
      <c r="DL493126" s="907"/>
    </row>
    <row r="493150" spans="116:116" x14ac:dyDescent="0.35">
      <c r="DL493150" s="923"/>
    </row>
    <row r="493151" spans="116:116" x14ac:dyDescent="0.35">
      <c r="DL493151" s="907"/>
    </row>
    <row r="493175" spans="116:116" x14ac:dyDescent="0.35">
      <c r="DL493175" s="923"/>
    </row>
    <row r="493176" spans="116:116" x14ac:dyDescent="0.35">
      <c r="DL493176" s="907"/>
    </row>
    <row r="493200" spans="116:116" x14ac:dyDescent="0.35">
      <c r="DL493200" s="923"/>
    </row>
    <row r="493201" spans="116:116" x14ac:dyDescent="0.35">
      <c r="DL493201" s="907"/>
    </row>
    <row r="493225" spans="116:116" x14ac:dyDescent="0.35">
      <c r="DL493225" s="923"/>
    </row>
    <row r="493226" spans="116:116" x14ac:dyDescent="0.35">
      <c r="DL493226" s="907"/>
    </row>
    <row r="493250" spans="116:116" x14ac:dyDescent="0.35">
      <c r="DL493250" s="923"/>
    </row>
    <row r="493251" spans="116:116" x14ac:dyDescent="0.35">
      <c r="DL493251" s="907"/>
    </row>
    <row r="493275" spans="116:116" x14ac:dyDescent="0.35">
      <c r="DL493275" s="923"/>
    </row>
    <row r="493276" spans="116:116" x14ac:dyDescent="0.35">
      <c r="DL493276" s="907"/>
    </row>
    <row r="493300" spans="116:116" x14ac:dyDescent="0.35">
      <c r="DL493300" s="923"/>
    </row>
    <row r="493301" spans="116:116" x14ac:dyDescent="0.35">
      <c r="DL493301" s="907"/>
    </row>
    <row r="493325" spans="116:116" x14ac:dyDescent="0.35">
      <c r="DL493325" s="923"/>
    </row>
    <row r="493326" spans="116:116" x14ac:dyDescent="0.35">
      <c r="DL493326" s="907"/>
    </row>
    <row r="493350" spans="116:116" x14ac:dyDescent="0.35">
      <c r="DL493350" s="923"/>
    </row>
    <row r="493351" spans="116:116" x14ac:dyDescent="0.35">
      <c r="DL493351" s="907"/>
    </row>
    <row r="493375" spans="116:116" x14ac:dyDescent="0.35">
      <c r="DL493375" s="923"/>
    </row>
    <row r="493376" spans="116:116" x14ac:dyDescent="0.35">
      <c r="DL493376" s="907"/>
    </row>
    <row r="493400" spans="116:116" x14ac:dyDescent="0.35">
      <c r="DL493400" s="923"/>
    </row>
    <row r="493401" spans="116:116" x14ac:dyDescent="0.35">
      <c r="DL493401" s="907"/>
    </row>
    <row r="493425" spans="116:116" x14ac:dyDescent="0.35">
      <c r="DL493425" s="923"/>
    </row>
    <row r="493426" spans="116:116" x14ac:dyDescent="0.35">
      <c r="DL493426" s="907"/>
    </row>
    <row r="493450" spans="116:116" x14ac:dyDescent="0.35">
      <c r="DL493450" s="923"/>
    </row>
    <row r="493451" spans="116:116" x14ac:dyDescent="0.35">
      <c r="DL493451" s="907"/>
    </row>
    <row r="493475" spans="116:116" x14ac:dyDescent="0.35">
      <c r="DL493475" s="923"/>
    </row>
    <row r="493476" spans="116:116" x14ac:dyDescent="0.35">
      <c r="DL493476" s="907"/>
    </row>
    <row r="493500" spans="116:116" x14ac:dyDescent="0.35">
      <c r="DL493500" s="923"/>
    </row>
    <row r="493501" spans="116:116" x14ac:dyDescent="0.35">
      <c r="DL493501" s="907"/>
    </row>
    <row r="493525" spans="116:116" x14ac:dyDescent="0.35">
      <c r="DL493525" s="923"/>
    </row>
    <row r="493526" spans="116:116" x14ac:dyDescent="0.35">
      <c r="DL493526" s="907"/>
    </row>
    <row r="493550" spans="116:116" x14ac:dyDescent="0.35">
      <c r="DL493550" s="923"/>
    </row>
    <row r="493551" spans="116:116" x14ac:dyDescent="0.35">
      <c r="DL493551" s="907"/>
    </row>
    <row r="493575" spans="116:116" x14ac:dyDescent="0.35">
      <c r="DL493575" s="923"/>
    </row>
    <row r="493576" spans="116:116" x14ac:dyDescent="0.35">
      <c r="DL493576" s="907"/>
    </row>
    <row r="493600" spans="116:116" x14ac:dyDescent="0.35">
      <c r="DL493600" s="923"/>
    </row>
    <row r="493601" spans="116:116" x14ac:dyDescent="0.35">
      <c r="DL493601" s="907"/>
    </row>
    <row r="493625" spans="116:116" x14ac:dyDescent="0.35">
      <c r="DL493625" s="923"/>
    </row>
    <row r="493626" spans="116:116" x14ac:dyDescent="0.35">
      <c r="DL493626" s="907"/>
    </row>
    <row r="493650" spans="116:116" x14ac:dyDescent="0.35">
      <c r="DL493650" s="923"/>
    </row>
    <row r="493651" spans="116:116" x14ac:dyDescent="0.35">
      <c r="DL493651" s="907"/>
    </row>
    <row r="493675" spans="116:116" x14ac:dyDescent="0.35">
      <c r="DL493675" s="923"/>
    </row>
    <row r="493676" spans="116:116" x14ac:dyDescent="0.35">
      <c r="DL493676" s="907"/>
    </row>
    <row r="493700" spans="116:116" x14ac:dyDescent="0.35">
      <c r="DL493700" s="923"/>
    </row>
    <row r="493701" spans="116:116" x14ac:dyDescent="0.35">
      <c r="DL493701" s="907"/>
    </row>
    <row r="493725" spans="116:116" x14ac:dyDescent="0.35">
      <c r="DL493725" s="923"/>
    </row>
    <row r="493726" spans="116:116" x14ac:dyDescent="0.35">
      <c r="DL493726" s="907"/>
    </row>
    <row r="493750" spans="116:116" x14ac:dyDescent="0.35">
      <c r="DL493750" s="923"/>
    </row>
    <row r="493751" spans="116:116" x14ac:dyDescent="0.35">
      <c r="DL493751" s="907"/>
    </row>
    <row r="493775" spans="116:116" x14ac:dyDescent="0.35">
      <c r="DL493775" s="923"/>
    </row>
    <row r="493776" spans="116:116" x14ac:dyDescent="0.35">
      <c r="DL493776" s="907"/>
    </row>
    <row r="493800" spans="116:116" x14ac:dyDescent="0.35">
      <c r="DL493800" s="923"/>
    </row>
    <row r="493801" spans="116:116" x14ac:dyDescent="0.35">
      <c r="DL493801" s="907"/>
    </row>
    <row r="493825" spans="116:116" x14ac:dyDescent="0.35">
      <c r="DL493825" s="923"/>
    </row>
    <row r="493826" spans="116:116" x14ac:dyDescent="0.35">
      <c r="DL493826" s="907"/>
    </row>
    <row r="493850" spans="116:116" x14ac:dyDescent="0.35">
      <c r="DL493850" s="923"/>
    </row>
    <row r="493851" spans="116:116" x14ac:dyDescent="0.35">
      <c r="DL493851" s="907"/>
    </row>
    <row r="493875" spans="116:116" x14ac:dyDescent="0.35">
      <c r="DL493875" s="923"/>
    </row>
    <row r="493876" spans="116:116" x14ac:dyDescent="0.35">
      <c r="DL493876" s="907"/>
    </row>
    <row r="493900" spans="116:116" x14ac:dyDescent="0.35">
      <c r="DL493900" s="923"/>
    </row>
    <row r="493901" spans="116:116" x14ac:dyDescent="0.35">
      <c r="DL493901" s="907"/>
    </row>
    <row r="493925" spans="116:116" x14ac:dyDescent="0.35">
      <c r="DL493925" s="923"/>
    </row>
    <row r="493926" spans="116:116" x14ac:dyDescent="0.35">
      <c r="DL493926" s="907"/>
    </row>
    <row r="493950" spans="116:116" x14ac:dyDescent="0.35">
      <c r="DL493950" s="923"/>
    </row>
    <row r="493951" spans="116:116" x14ac:dyDescent="0.35">
      <c r="DL493951" s="907"/>
    </row>
    <row r="493975" spans="116:116" x14ac:dyDescent="0.35">
      <c r="DL493975" s="923"/>
    </row>
    <row r="493976" spans="116:116" x14ac:dyDescent="0.35">
      <c r="DL493976" s="907"/>
    </row>
    <row r="494000" spans="116:116" x14ac:dyDescent="0.35">
      <c r="DL494000" s="923"/>
    </row>
    <row r="494001" spans="116:116" x14ac:dyDescent="0.35">
      <c r="DL494001" s="907"/>
    </row>
    <row r="494025" spans="116:116" x14ac:dyDescent="0.35">
      <c r="DL494025" s="923"/>
    </row>
    <row r="494026" spans="116:116" x14ac:dyDescent="0.35">
      <c r="DL494026" s="907"/>
    </row>
    <row r="494050" spans="116:116" x14ac:dyDescent="0.35">
      <c r="DL494050" s="923"/>
    </row>
    <row r="494051" spans="116:116" x14ac:dyDescent="0.35">
      <c r="DL494051" s="907"/>
    </row>
    <row r="494075" spans="116:116" x14ac:dyDescent="0.35">
      <c r="DL494075" s="923"/>
    </row>
    <row r="494076" spans="116:116" x14ac:dyDescent="0.35">
      <c r="DL494076" s="907"/>
    </row>
    <row r="494100" spans="116:116" x14ac:dyDescent="0.35">
      <c r="DL494100" s="923"/>
    </row>
    <row r="494101" spans="116:116" x14ac:dyDescent="0.35">
      <c r="DL494101" s="907"/>
    </row>
    <row r="494125" spans="116:116" x14ac:dyDescent="0.35">
      <c r="DL494125" s="923"/>
    </row>
    <row r="494126" spans="116:116" x14ac:dyDescent="0.35">
      <c r="DL494126" s="907"/>
    </row>
    <row r="494150" spans="116:116" x14ac:dyDescent="0.35">
      <c r="DL494150" s="923"/>
    </row>
    <row r="494151" spans="116:116" x14ac:dyDescent="0.35">
      <c r="DL494151" s="907"/>
    </row>
    <row r="494175" spans="116:116" x14ac:dyDescent="0.35">
      <c r="DL494175" s="923"/>
    </row>
    <row r="494176" spans="116:116" x14ac:dyDescent="0.35">
      <c r="DL494176" s="907"/>
    </row>
    <row r="494200" spans="116:116" x14ac:dyDescent="0.35">
      <c r="DL494200" s="923"/>
    </row>
    <row r="494201" spans="116:116" x14ac:dyDescent="0.35">
      <c r="DL494201" s="907"/>
    </row>
    <row r="494225" spans="116:116" x14ac:dyDescent="0.35">
      <c r="DL494225" s="923"/>
    </row>
    <row r="494226" spans="116:116" x14ac:dyDescent="0.35">
      <c r="DL494226" s="907"/>
    </row>
    <row r="494250" spans="116:116" x14ac:dyDescent="0.35">
      <c r="DL494250" s="923"/>
    </row>
    <row r="494251" spans="116:116" x14ac:dyDescent="0.35">
      <c r="DL494251" s="907"/>
    </row>
    <row r="494275" spans="116:116" x14ac:dyDescent="0.35">
      <c r="DL494275" s="923"/>
    </row>
    <row r="494276" spans="116:116" x14ac:dyDescent="0.35">
      <c r="DL494276" s="907"/>
    </row>
    <row r="494300" spans="116:116" x14ac:dyDescent="0.35">
      <c r="DL494300" s="923"/>
    </row>
    <row r="494301" spans="116:116" x14ac:dyDescent="0.35">
      <c r="DL494301" s="907"/>
    </row>
    <row r="494325" spans="116:116" x14ac:dyDescent="0.35">
      <c r="DL494325" s="923"/>
    </row>
    <row r="494326" spans="116:116" x14ac:dyDescent="0.35">
      <c r="DL494326" s="907"/>
    </row>
    <row r="494350" spans="116:116" x14ac:dyDescent="0.35">
      <c r="DL494350" s="923"/>
    </row>
    <row r="494351" spans="116:116" x14ac:dyDescent="0.35">
      <c r="DL494351" s="907"/>
    </row>
    <row r="494375" spans="116:116" x14ac:dyDescent="0.35">
      <c r="DL494375" s="923"/>
    </row>
    <row r="494376" spans="116:116" x14ac:dyDescent="0.35">
      <c r="DL494376" s="907"/>
    </row>
    <row r="494400" spans="116:116" x14ac:dyDescent="0.35">
      <c r="DL494400" s="923"/>
    </row>
    <row r="494401" spans="116:116" x14ac:dyDescent="0.35">
      <c r="DL494401" s="907"/>
    </row>
    <row r="494425" spans="116:116" x14ac:dyDescent="0.35">
      <c r="DL494425" s="923"/>
    </row>
    <row r="494426" spans="116:116" x14ac:dyDescent="0.35">
      <c r="DL494426" s="907"/>
    </row>
    <row r="494450" spans="116:116" x14ac:dyDescent="0.35">
      <c r="DL494450" s="923"/>
    </row>
    <row r="494451" spans="116:116" x14ac:dyDescent="0.35">
      <c r="DL494451" s="907"/>
    </row>
    <row r="494475" spans="116:116" x14ac:dyDescent="0.35">
      <c r="DL494475" s="923"/>
    </row>
    <row r="494476" spans="116:116" x14ac:dyDescent="0.35">
      <c r="DL494476" s="907"/>
    </row>
    <row r="494500" spans="116:116" x14ac:dyDescent="0.35">
      <c r="DL494500" s="923"/>
    </row>
    <row r="494501" spans="116:116" x14ac:dyDescent="0.35">
      <c r="DL494501" s="907"/>
    </row>
    <row r="494525" spans="116:116" x14ac:dyDescent="0.35">
      <c r="DL494525" s="923"/>
    </row>
    <row r="494526" spans="116:116" x14ac:dyDescent="0.35">
      <c r="DL494526" s="907"/>
    </row>
    <row r="494550" spans="116:116" x14ac:dyDescent="0.35">
      <c r="DL494550" s="923"/>
    </row>
    <row r="494551" spans="116:116" x14ac:dyDescent="0.35">
      <c r="DL494551" s="907"/>
    </row>
    <row r="494575" spans="116:116" x14ac:dyDescent="0.35">
      <c r="DL494575" s="923"/>
    </row>
    <row r="494576" spans="116:116" x14ac:dyDescent="0.35">
      <c r="DL494576" s="907"/>
    </row>
    <row r="494600" spans="116:116" x14ac:dyDescent="0.35">
      <c r="DL494600" s="923"/>
    </row>
    <row r="494601" spans="116:116" x14ac:dyDescent="0.35">
      <c r="DL494601" s="907"/>
    </row>
    <row r="494625" spans="116:116" x14ac:dyDescent="0.35">
      <c r="DL494625" s="923"/>
    </row>
    <row r="494626" spans="116:116" x14ac:dyDescent="0.35">
      <c r="DL494626" s="907"/>
    </row>
    <row r="494650" spans="116:116" x14ac:dyDescent="0.35">
      <c r="DL494650" s="923"/>
    </row>
    <row r="494651" spans="116:116" x14ac:dyDescent="0.35">
      <c r="DL494651" s="907"/>
    </row>
    <row r="494675" spans="116:116" x14ac:dyDescent="0.35">
      <c r="DL494675" s="923"/>
    </row>
    <row r="494676" spans="116:116" x14ac:dyDescent="0.35">
      <c r="DL494676" s="907"/>
    </row>
    <row r="494700" spans="116:116" x14ac:dyDescent="0.35">
      <c r="DL494700" s="923"/>
    </row>
    <row r="494701" spans="116:116" x14ac:dyDescent="0.35">
      <c r="DL494701" s="907"/>
    </row>
    <row r="494725" spans="116:116" x14ac:dyDescent="0.35">
      <c r="DL494725" s="923"/>
    </row>
    <row r="494726" spans="116:116" x14ac:dyDescent="0.35">
      <c r="DL494726" s="907"/>
    </row>
    <row r="494750" spans="116:116" x14ac:dyDescent="0.35">
      <c r="DL494750" s="923"/>
    </row>
    <row r="494751" spans="116:116" x14ac:dyDescent="0.35">
      <c r="DL494751" s="907"/>
    </row>
    <row r="494775" spans="116:116" x14ac:dyDescent="0.35">
      <c r="DL494775" s="923"/>
    </row>
    <row r="494776" spans="116:116" x14ac:dyDescent="0.35">
      <c r="DL494776" s="907"/>
    </row>
    <row r="494800" spans="116:116" x14ac:dyDescent="0.35">
      <c r="DL494800" s="923"/>
    </row>
    <row r="494801" spans="116:116" x14ac:dyDescent="0.35">
      <c r="DL494801" s="907"/>
    </row>
    <row r="494825" spans="116:116" x14ac:dyDescent="0.35">
      <c r="DL494825" s="923"/>
    </row>
    <row r="494826" spans="116:116" x14ac:dyDescent="0.35">
      <c r="DL494826" s="907"/>
    </row>
    <row r="494850" spans="116:116" x14ac:dyDescent="0.35">
      <c r="DL494850" s="923"/>
    </row>
    <row r="494851" spans="116:116" x14ac:dyDescent="0.35">
      <c r="DL494851" s="907"/>
    </row>
    <row r="494875" spans="116:116" x14ac:dyDescent="0.35">
      <c r="DL494875" s="923"/>
    </row>
    <row r="494876" spans="116:116" x14ac:dyDescent="0.35">
      <c r="DL494876" s="907"/>
    </row>
    <row r="494900" spans="116:116" x14ac:dyDescent="0.35">
      <c r="DL494900" s="923"/>
    </row>
    <row r="494901" spans="116:116" x14ac:dyDescent="0.35">
      <c r="DL494901" s="907"/>
    </row>
    <row r="494925" spans="116:116" x14ac:dyDescent="0.35">
      <c r="DL494925" s="923"/>
    </row>
    <row r="494926" spans="116:116" x14ac:dyDescent="0.35">
      <c r="DL494926" s="907"/>
    </row>
    <row r="494950" spans="116:116" x14ac:dyDescent="0.35">
      <c r="DL494950" s="923"/>
    </row>
    <row r="494951" spans="116:116" x14ac:dyDescent="0.35">
      <c r="DL494951" s="907"/>
    </row>
    <row r="494975" spans="116:116" x14ac:dyDescent="0.35">
      <c r="DL494975" s="923"/>
    </row>
    <row r="494976" spans="116:116" x14ac:dyDescent="0.35">
      <c r="DL494976" s="907"/>
    </row>
    <row r="495000" spans="116:116" x14ac:dyDescent="0.35">
      <c r="DL495000" s="923"/>
    </row>
    <row r="495001" spans="116:116" x14ac:dyDescent="0.35">
      <c r="DL495001" s="907"/>
    </row>
    <row r="495025" spans="116:116" x14ac:dyDescent="0.35">
      <c r="DL495025" s="923"/>
    </row>
    <row r="495026" spans="116:116" x14ac:dyDescent="0.35">
      <c r="DL495026" s="907"/>
    </row>
    <row r="495050" spans="116:116" x14ac:dyDescent="0.35">
      <c r="DL495050" s="923"/>
    </row>
    <row r="495051" spans="116:116" x14ac:dyDescent="0.35">
      <c r="DL495051" s="907"/>
    </row>
    <row r="495075" spans="116:116" x14ac:dyDescent="0.35">
      <c r="DL495075" s="923"/>
    </row>
    <row r="495076" spans="116:116" x14ac:dyDescent="0.35">
      <c r="DL495076" s="907"/>
    </row>
    <row r="495100" spans="116:116" x14ac:dyDescent="0.35">
      <c r="DL495100" s="923"/>
    </row>
    <row r="495101" spans="116:116" x14ac:dyDescent="0.35">
      <c r="DL495101" s="907"/>
    </row>
    <row r="495125" spans="116:116" x14ac:dyDescent="0.35">
      <c r="DL495125" s="923"/>
    </row>
    <row r="495126" spans="116:116" x14ac:dyDescent="0.35">
      <c r="DL495126" s="907"/>
    </row>
    <row r="495150" spans="116:116" x14ac:dyDescent="0.35">
      <c r="DL495150" s="923"/>
    </row>
    <row r="495151" spans="116:116" x14ac:dyDescent="0.35">
      <c r="DL495151" s="907"/>
    </row>
    <row r="495175" spans="116:116" x14ac:dyDescent="0.35">
      <c r="DL495175" s="923"/>
    </row>
    <row r="495176" spans="116:116" x14ac:dyDescent="0.35">
      <c r="DL495176" s="907"/>
    </row>
    <row r="495200" spans="116:116" x14ac:dyDescent="0.35">
      <c r="DL495200" s="923"/>
    </row>
    <row r="495201" spans="116:116" x14ac:dyDescent="0.35">
      <c r="DL495201" s="907"/>
    </row>
    <row r="495225" spans="116:116" x14ac:dyDescent="0.35">
      <c r="DL495225" s="923"/>
    </row>
    <row r="495226" spans="116:116" x14ac:dyDescent="0.35">
      <c r="DL495226" s="907"/>
    </row>
    <row r="495250" spans="116:116" x14ac:dyDescent="0.35">
      <c r="DL495250" s="923"/>
    </row>
    <row r="495251" spans="116:116" x14ac:dyDescent="0.35">
      <c r="DL495251" s="907"/>
    </row>
    <row r="495275" spans="116:116" x14ac:dyDescent="0.35">
      <c r="DL495275" s="923"/>
    </row>
    <row r="495276" spans="116:116" x14ac:dyDescent="0.35">
      <c r="DL495276" s="907"/>
    </row>
    <row r="495300" spans="116:116" x14ac:dyDescent="0.35">
      <c r="DL495300" s="923"/>
    </row>
    <row r="495301" spans="116:116" x14ac:dyDescent="0.35">
      <c r="DL495301" s="907"/>
    </row>
    <row r="495325" spans="116:116" x14ac:dyDescent="0.35">
      <c r="DL495325" s="923"/>
    </row>
    <row r="495326" spans="116:116" x14ac:dyDescent="0.35">
      <c r="DL495326" s="907"/>
    </row>
    <row r="495350" spans="116:116" x14ac:dyDescent="0.35">
      <c r="DL495350" s="923"/>
    </row>
    <row r="495351" spans="116:116" x14ac:dyDescent="0.35">
      <c r="DL495351" s="907"/>
    </row>
    <row r="495375" spans="116:116" x14ac:dyDescent="0.35">
      <c r="DL495375" s="923"/>
    </row>
    <row r="495376" spans="116:116" x14ac:dyDescent="0.35">
      <c r="DL495376" s="907"/>
    </row>
    <row r="495400" spans="116:116" x14ac:dyDescent="0.35">
      <c r="DL495400" s="923"/>
    </row>
    <row r="495401" spans="116:116" x14ac:dyDescent="0.35">
      <c r="DL495401" s="907"/>
    </row>
    <row r="495425" spans="116:116" x14ac:dyDescent="0.35">
      <c r="DL495425" s="923"/>
    </row>
    <row r="495426" spans="116:116" x14ac:dyDescent="0.35">
      <c r="DL495426" s="907"/>
    </row>
    <row r="495450" spans="116:116" x14ac:dyDescent="0.35">
      <c r="DL495450" s="923"/>
    </row>
    <row r="495451" spans="116:116" x14ac:dyDescent="0.35">
      <c r="DL495451" s="907"/>
    </row>
    <row r="495475" spans="116:116" x14ac:dyDescent="0.35">
      <c r="DL495475" s="923"/>
    </row>
    <row r="495476" spans="116:116" x14ac:dyDescent="0.35">
      <c r="DL495476" s="907"/>
    </row>
    <row r="495500" spans="116:116" x14ac:dyDescent="0.35">
      <c r="DL495500" s="923"/>
    </row>
    <row r="495501" spans="116:116" x14ac:dyDescent="0.35">
      <c r="DL495501" s="907"/>
    </row>
    <row r="495525" spans="116:116" x14ac:dyDescent="0.35">
      <c r="DL495525" s="923"/>
    </row>
    <row r="495526" spans="116:116" x14ac:dyDescent="0.35">
      <c r="DL495526" s="907"/>
    </row>
    <row r="495550" spans="116:116" x14ac:dyDescent="0.35">
      <c r="DL495550" s="923"/>
    </row>
    <row r="495551" spans="116:116" x14ac:dyDescent="0.35">
      <c r="DL495551" s="907"/>
    </row>
    <row r="495575" spans="116:116" x14ac:dyDescent="0.35">
      <c r="DL495575" s="923"/>
    </row>
    <row r="495576" spans="116:116" x14ac:dyDescent="0.35">
      <c r="DL495576" s="907"/>
    </row>
    <row r="495600" spans="116:116" x14ac:dyDescent="0.35">
      <c r="DL495600" s="923"/>
    </row>
    <row r="495601" spans="116:116" x14ac:dyDescent="0.35">
      <c r="DL495601" s="907"/>
    </row>
    <row r="495625" spans="116:116" x14ac:dyDescent="0.35">
      <c r="DL495625" s="923"/>
    </row>
    <row r="495626" spans="116:116" x14ac:dyDescent="0.35">
      <c r="DL495626" s="907"/>
    </row>
    <row r="495650" spans="116:116" x14ac:dyDescent="0.35">
      <c r="DL495650" s="923"/>
    </row>
    <row r="495651" spans="116:116" x14ac:dyDescent="0.35">
      <c r="DL495651" s="907"/>
    </row>
    <row r="495675" spans="116:116" x14ac:dyDescent="0.35">
      <c r="DL495675" s="923"/>
    </row>
    <row r="495676" spans="116:116" x14ac:dyDescent="0.35">
      <c r="DL495676" s="907"/>
    </row>
    <row r="495700" spans="116:116" x14ac:dyDescent="0.35">
      <c r="DL495700" s="923"/>
    </row>
    <row r="495701" spans="116:116" x14ac:dyDescent="0.35">
      <c r="DL495701" s="907"/>
    </row>
    <row r="495725" spans="116:116" x14ac:dyDescent="0.35">
      <c r="DL495725" s="923"/>
    </row>
    <row r="495726" spans="116:116" x14ac:dyDescent="0.35">
      <c r="DL495726" s="907"/>
    </row>
    <row r="495750" spans="116:116" x14ac:dyDescent="0.35">
      <c r="DL495750" s="923"/>
    </row>
    <row r="495751" spans="116:116" x14ac:dyDescent="0.35">
      <c r="DL495751" s="907"/>
    </row>
    <row r="495775" spans="116:116" x14ac:dyDescent="0.35">
      <c r="DL495775" s="923"/>
    </row>
    <row r="495776" spans="116:116" x14ac:dyDescent="0.35">
      <c r="DL495776" s="907"/>
    </row>
    <row r="495800" spans="116:116" x14ac:dyDescent="0.35">
      <c r="DL495800" s="923"/>
    </row>
    <row r="495801" spans="116:116" x14ac:dyDescent="0.35">
      <c r="DL495801" s="907"/>
    </row>
    <row r="495825" spans="116:116" x14ac:dyDescent="0.35">
      <c r="DL495825" s="923"/>
    </row>
    <row r="495826" spans="116:116" x14ac:dyDescent="0.35">
      <c r="DL495826" s="907"/>
    </row>
    <row r="495850" spans="116:116" x14ac:dyDescent="0.35">
      <c r="DL495850" s="923"/>
    </row>
    <row r="495851" spans="116:116" x14ac:dyDescent="0.35">
      <c r="DL495851" s="907"/>
    </row>
    <row r="495875" spans="116:116" x14ac:dyDescent="0.35">
      <c r="DL495875" s="923"/>
    </row>
    <row r="495876" spans="116:116" x14ac:dyDescent="0.35">
      <c r="DL495876" s="907"/>
    </row>
    <row r="495900" spans="116:116" x14ac:dyDescent="0.35">
      <c r="DL495900" s="923"/>
    </row>
    <row r="495901" spans="116:116" x14ac:dyDescent="0.35">
      <c r="DL495901" s="907"/>
    </row>
    <row r="495925" spans="116:116" x14ac:dyDescent="0.35">
      <c r="DL495925" s="923"/>
    </row>
    <row r="495926" spans="116:116" x14ac:dyDescent="0.35">
      <c r="DL495926" s="907"/>
    </row>
    <row r="495950" spans="116:116" x14ac:dyDescent="0.35">
      <c r="DL495950" s="923"/>
    </row>
    <row r="495951" spans="116:116" x14ac:dyDescent="0.35">
      <c r="DL495951" s="907"/>
    </row>
    <row r="495975" spans="116:116" x14ac:dyDescent="0.35">
      <c r="DL495975" s="923"/>
    </row>
    <row r="495976" spans="116:116" x14ac:dyDescent="0.35">
      <c r="DL495976" s="907"/>
    </row>
    <row r="496000" spans="116:116" x14ac:dyDescent="0.35">
      <c r="DL496000" s="923"/>
    </row>
    <row r="496001" spans="116:116" x14ac:dyDescent="0.35">
      <c r="DL496001" s="907"/>
    </row>
    <row r="496025" spans="116:116" x14ac:dyDescent="0.35">
      <c r="DL496025" s="923"/>
    </row>
    <row r="496026" spans="116:116" x14ac:dyDescent="0.35">
      <c r="DL496026" s="907"/>
    </row>
    <row r="496050" spans="116:116" x14ac:dyDescent="0.35">
      <c r="DL496050" s="923"/>
    </row>
    <row r="496051" spans="116:116" x14ac:dyDescent="0.35">
      <c r="DL496051" s="907"/>
    </row>
    <row r="496075" spans="116:116" x14ac:dyDescent="0.35">
      <c r="DL496075" s="923"/>
    </row>
    <row r="496076" spans="116:116" x14ac:dyDescent="0.35">
      <c r="DL496076" s="907"/>
    </row>
    <row r="496100" spans="116:116" x14ac:dyDescent="0.35">
      <c r="DL496100" s="923"/>
    </row>
    <row r="496101" spans="116:116" x14ac:dyDescent="0.35">
      <c r="DL496101" s="907"/>
    </row>
    <row r="496125" spans="116:116" x14ac:dyDescent="0.35">
      <c r="DL496125" s="923"/>
    </row>
    <row r="496126" spans="116:116" x14ac:dyDescent="0.35">
      <c r="DL496126" s="907"/>
    </row>
    <row r="496150" spans="116:116" x14ac:dyDescent="0.35">
      <c r="DL496150" s="923"/>
    </row>
    <row r="496151" spans="116:116" x14ac:dyDescent="0.35">
      <c r="DL496151" s="907"/>
    </row>
    <row r="496175" spans="116:116" x14ac:dyDescent="0.35">
      <c r="DL496175" s="923"/>
    </row>
    <row r="496176" spans="116:116" x14ac:dyDescent="0.35">
      <c r="DL496176" s="907"/>
    </row>
    <row r="496200" spans="116:116" x14ac:dyDescent="0.35">
      <c r="DL496200" s="923"/>
    </row>
    <row r="496201" spans="116:116" x14ac:dyDescent="0.35">
      <c r="DL496201" s="907"/>
    </row>
    <row r="496225" spans="116:116" x14ac:dyDescent="0.35">
      <c r="DL496225" s="923"/>
    </row>
    <row r="496226" spans="116:116" x14ac:dyDescent="0.35">
      <c r="DL496226" s="907"/>
    </row>
    <row r="496250" spans="116:116" x14ac:dyDescent="0.35">
      <c r="DL496250" s="923"/>
    </row>
    <row r="496251" spans="116:116" x14ac:dyDescent="0.35">
      <c r="DL496251" s="907"/>
    </row>
    <row r="496275" spans="116:116" x14ac:dyDescent="0.35">
      <c r="DL496275" s="923"/>
    </row>
    <row r="496276" spans="116:116" x14ac:dyDescent="0.35">
      <c r="DL496276" s="907"/>
    </row>
    <row r="496300" spans="116:116" x14ac:dyDescent="0.35">
      <c r="DL496300" s="923"/>
    </row>
    <row r="496301" spans="116:116" x14ac:dyDescent="0.35">
      <c r="DL496301" s="907"/>
    </row>
    <row r="496325" spans="116:116" x14ac:dyDescent="0.35">
      <c r="DL496325" s="923"/>
    </row>
    <row r="496326" spans="116:116" x14ac:dyDescent="0.35">
      <c r="DL496326" s="907"/>
    </row>
    <row r="496350" spans="116:116" x14ac:dyDescent="0.35">
      <c r="DL496350" s="923"/>
    </row>
    <row r="496351" spans="116:116" x14ac:dyDescent="0.35">
      <c r="DL496351" s="907"/>
    </row>
    <row r="496375" spans="116:116" x14ac:dyDescent="0.35">
      <c r="DL496375" s="923"/>
    </row>
    <row r="496376" spans="116:116" x14ac:dyDescent="0.35">
      <c r="DL496376" s="907"/>
    </row>
    <row r="496400" spans="116:116" x14ac:dyDescent="0.35">
      <c r="DL496400" s="923"/>
    </row>
    <row r="496401" spans="116:116" x14ac:dyDescent="0.35">
      <c r="DL496401" s="907"/>
    </row>
    <row r="496425" spans="116:116" x14ac:dyDescent="0.35">
      <c r="DL496425" s="923"/>
    </row>
    <row r="496426" spans="116:116" x14ac:dyDescent="0.35">
      <c r="DL496426" s="907"/>
    </row>
    <row r="496450" spans="116:116" x14ac:dyDescent="0.35">
      <c r="DL496450" s="923"/>
    </row>
    <row r="496451" spans="116:116" x14ac:dyDescent="0.35">
      <c r="DL496451" s="907"/>
    </row>
    <row r="496475" spans="116:116" x14ac:dyDescent="0.35">
      <c r="DL496475" s="923"/>
    </row>
    <row r="496476" spans="116:116" x14ac:dyDescent="0.35">
      <c r="DL496476" s="907"/>
    </row>
    <row r="496500" spans="116:116" x14ac:dyDescent="0.35">
      <c r="DL496500" s="923"/>
    </row>
    <row r="496501" spans="116:116" x14ac:dyDescent="0.35">
      <c r="DL496501" s="907"/>
    </row>
    <row r="496525" spans="116:116" x14ac:dyDescent="0.35">
      <c r="DL496525" s="923"/>
    </row>
    <row r="496526" spans="116:116" x14ac:dyDescent="0.35">
      <c r="DL496526" s="907"/>
    </row>
    <row r="496550" spans="116:116" x14ac:dyDescent="0.35">
      <c r="DL496550" s="923"/>
    </row>
    <row r="496551" spans="116:116" x14ac:dyDescent="0.35">
      <c r="DL496551" s="907"/>
    </row>
    <row r="496575" spans="116:116" x14ac:dyDescent="0.35">
      <c r="DL496575" s="923"/>
    </row>
    <row r="496576" spans="116:116" x14ac:dyDescent="0.35">
      <c r="DL496576" s="907"/>
    </row>
    <row r="496600" spans="116:116" x14ac:dyDescent="0.35">
      <c r="DL496600" s="923"/>
    </row>
    <row r="496601" spans="116:116" x14ac:dyDescent="0.35">
      <c r="DL496601" s="907"/>
    </row>
    <row r="496625" spans="116:116" x14ac:dyDescent="0.35">
      <c r="DL496625" s="923"/>
    </row>
    <row r="496626" spans="116:116" x14ac:dyDescent="0.35">
      <c r="DL496626" s="907"/>
    </row>
    <row r="496650" spans="116:116" x14ac:dyDescent="0.35">
      <c r="DL496650" s="923"/>
    </row>
    <row r="496651" spans="116:116" x14ac:dyDescent="0.35">
      <c r="DL496651" s="907"/>
    </row>
    <row r="496675" spans="116:116" x14ac:dyDescent="0.35">
      <c r="DL496675" s="923"/>
    </row>
    <row r="496676" spans="116:116" x14ac:dyDescent="0.35">
      <c r="DL496676" s="907"/>
    </row>
    <row r="496700" spans="116:116" x14ac:dyDescent="0.35">
      <c r="DL496700" s="923"/>
    </row>
    <row r="496701" spans="116:116" x14ac:dyDescent="0.35">
      <c r="DL496701" s="907"/>
    </row>
    <row r="496725" spans="116:116" x14ac:dyDescent="0.35">
      <c r="DL496725" s="923"/>
    </row>
    <row r="496726" spans="116:116" x14ac:dyDescent="0.35">
      <c r="DL496726" s="907"/>
    </row>
    <row r="496750" spans="116:116" x14ac:dyDescent="0.35">
      <c r="DL496750" s="923"/>
    </row>
    <row r="496751" spans="116:116" x14ac:dyDescent="0.35">
      <c r="DL496751" s="907"/>
    </row>
    <row r="496775" spans="116:116" x14ac:dyDescent="0.35">
      <c r="DL496775" s="923"/>
    </row>
    <row r="496776" spans="116:116" x14ac:dyDescent="0.35">
      <c r="DL496776" s="907"/>
    </row>
    <row r="496800" spans="116:116" x14ac:dyDescent="0.35">
      <c r="DL496800" s="923"/>
    </row>
    <row r="496801" spans="116:116" x14ac:dyDescent="0.35">
      <c r="DL496801" s="907"/>
    </row>
    <row r="496825" spans="116:116" x14ac:dyDescent="0.35">
      <c r="DL496825" s="923"/>
    </row>
    <row r="496826" spans="116:116" x14ac:dyDescent="0.35">
      <c r="DL496826" s="907"/>
    </row>
    <row r="496850" spans="116:116" x14ac:dyDescent="0.35">
      <c r="DL496850" s="923"/>
    </row>
    <row r="496851" spans="116:116" x14ac:dyDescent="0.35">
      <c r="DL496851" s="907"/>
    </row>
    <row r="496875" spans="116:116" x14ac:dyDescent="0.35">
      <c r="DL496875" s="923"/>
    </row>
    <row r="496876" spans="116:116" x14ac:dyDescent="0.35">
      <c r="DL496876" s="907"/>
    </row>
    <row r="496900" spans="116:116" x14ac:dyDescent="0.35">
      <c r="DL496900" s="923"/>
    </row>
    <row r="496901" spans="116:116" x14ac:dyDescent="0.35">
      <c r="DL496901" s="907"/>
    </row>
    <row r="496925" spans="116:116" x14ac:dyDescent="0.35">
      <c r="DL496925" s="923"/>
    </row>
    <row r="496926" spans="116:116" x14ac:dyDescent="0.35">
      <c r="DL496926" s="907"/>
    </row>
    <row r="496950" spans="116:116" x14ac:dyDescent="0.35">
      <c r="DL496950" s="923"/>
    </row>
    <row r="496951" spans="116:116" x14ac:dyDescent="0.35">
      <c r="DL496951" s="907"/>
    </row>
    <row r="496975" spans="116:116" x14ac:dyDescent="0.35">
      <c r="DL496975" s="923"/>
    </row>
    <row r="496976" spans="116:116" x14ac:dyDescent="0.35">
      <c r="DL496976" s="907"/>
    </row>
    <row r="497000" spans="116:116" x14ac:dyDescent="0.35">
      <c r="DL497000" s="923"/>
    </row>
    <row r="497001" spans="116:116" x14ac:dyDescent="0.35">
      <c r="DL497001" s="907"/>
    </row>
    <row r="497025" spans="116:116" x14ac:dyDescent="0.35">
      <c r="DL497025" s="923"/>
    </row>
    <row r="497026" spans="116:116" x14ac:dyDescent="0.35">
      <c r="DL497026" s="907"/>
    </row>
    <row r="497050" spans="116:116" x14ac:dyDescent="0.35">
      <c r="DL497050" s="923"/>
    </row>
    <row r="497051" spans="116:116" x14ac:dyDescent="0.35">
      <c r="DL497051" s="907"/>
    </row>
    <row r="497075" spans="116:116" x14ac:dyDescent="0.35">
      <c r="DL497075" s="923"/>
    </row>
    <row r="497076" spans="116:116" x14ac:dyDescent="0.35">
      <c r="DL497076" s="907"/>
    </row>
    <row r="497100" spans="116:116" x14ac:dyDescent="0.35">
      <c r="DL497100" s="923"/>
    </row>
    <row r="497101" spans="116:116" x14ac:dyDescent="0.35">
      <c r="DL497101" s="907"/>
    </row>
    <row r="497125" spans="116:116" x14ac:dyDescent="0.35">
      <c r="DL497125" s="923"/>
    </row>
    <row r="497126" spans="116:116" x14ac:dyDescent="0.35">
      <c r="DL497126" s="907"/>
    </row>
    <row r="497150" spans="116:116" x14ac:dyDescent="0.35">
      <c r="DL497150" s="923"/>
    </row>
    <row r="497151" spans="116:116" x14ac:dyDescent="0.35">
      <c r="DL497151" s="907"/>
    </row>
    <row r="497175" spans="116:116" x14ac:dyDescent="0.35">
      <c r="DL497175" s="923"/>
    </row>
    <row r="497176" spans="116:116" x14ac:dyDescent="0.35">
      <c r="DL497176" s="907"/>
    </row>
    <row r="497200" spans="116:116" x14ac:dyDescent="0.35">
      <c r="DL497200" s="923"/>
    </row>
    <row r="497201" spans="116:116" x14ac:dyDescent="0.35">
      <c r="DL497201" s="907"/>
    </row>
    <row r="497225" spans="116:116" x14ac:dyDescent="0.35">
      <c r="DL497225" s="923"/>
    </row>
    <row r="497226" spans="116:116" x14ac:dyDescent="0.35">
      <c r="DL497226" s="907"/>
    </row>
    <row r="497250" spans="116:116" x14ac:dyDescent="0.35">
      <c r="DL497250" s="923"/>
    </row>
    <row r="497251" spans="116:116" x14ac:dyDescent="0.35">
      <c r="DL497251" s="907"/>
    </row>
    <row r="497275" spans="116:116" x14ac:dyDescent="0.35">
      <c r="DL497275" s="923"/>
    </row>
    <row r="497276" spans="116:116" x14ac:dyDescent="0.35">
      <c r="DL497276" s="907"/>
    </row>
    <row r="497300" spans="116:116" x14ac:dyDescent="0.35">
      <c r="DL497300" s="923"/>
    </row>
    <row r="497301" spans="116:116" x14ac:dyDescent="0.35">
      <c r="DL497301" s="907"/>
    </row>
    <row r="497325" spans="116:116" x14ac:dyDescent="0.35">
      <c r="DL497325" s="923"/>
    </row>
    <row r="497326" spans="116:116" x14ac:dyDescent="0.35">
      <c r="DL497326" s="907"/>
    </row>
    <row r="497350" spans="116:116" x14ac:dyDescent="0.35">
      <c r="DL497350" s="923"/>
    </row>
    <row r="497351" spans="116:116" x14ac:dyDescent="0.35">
      <c r="DL497351" s="907"/>
    </row>
    <row r="497375" spans="116:116" x14ac:dyDescent="0.35">
      <c r="DL497375" s="923"/>
    </row>
    <row r="497376" spans="116:116" x14ac:dyDescent="0.35">
      <c r="DL497376" s="907"/>
    </row>
    <row r="497400" spans="116:116" x14ac:dyDescent="0.35">
      <c r="DL497400" s="923"/>
    </row>
    <row r="497401" spans="116:116" x14ac:dyDescent="0.35">
      <c r="DL497401" s="907"/>
    </row>
    <row r="497425" spans="116:116" x14ac:dyDescent="0.35">
      <c r="DL497425" s="923"/>
    </row>
    <row r="497426" spans="116:116" x14ac:dyDescent="0.35">
      <c r="DL497426" s="907"/>
    </row>
    <row r="497450" spans="116:116" x14ac:dyDescent="0.35">
      <c r="DL497450" s="923"/>
    </row>
    <row r="497451" spans="116:116" x14ac:dyDescent="0.35">
      <c r="DL497451" s="907"/>
    </row>
    <row r="497475" spans="116:116" x14ac:dyDescent="0.35">
      <c r="DL497475" s="923"/>
    </row>
    <row r="497476" spans="116:116" x14ac:dyDescent="0.35">
      <c r="DL497476" s="907"/>
    </row>
    <row r="497500" spans="116:116" x14ac:dyDescent="0.35">
      <c r="DL497500" s="923"/>
    </row>
    <row r="497501" spans="116:116" x14ac:dyDescent="0.35">
      <c r="DL497501" s="907"/>
    </row>
    <row r="497525" spans="116:116" x14ac:dyDescent="0.35">
      <c r="DL497525" s="923"/>
    </row>
    <row r="497526" spans="116:116" x14ac:dyDescent="0.35">
      <c r="DL497526" s="907"/>
    </row>
    <row r="497550" spans="116:116" x14ac:dyDescent="0.35">
      <c r="DL497550" s="923"/>
    </row>
    <row r="497551" spans="116:116" x14ac:dyDescent="0.35">
      <c r="DL497551" s="907"/>
    </row>
    <row r="497575" spans="116:116" x14ac:dyDescent="0.35">
      <c r="DL497575" s="923"/>
    </row>
    <row r="497576" spans="116:116" x14ac:dyDescent="0.35">
      <c r="DL497576" s="907"/>
    </row>
    <row r="497600" spans="116:116" x14ac:dyDescent="0.35">
      <c r="DL497600" s="923"/>
    </row>
    <row r="497601" spans="116:116" x14ac:dyDescent="0.35">
      <c r="DL497601" s="907"/>
    </row>
    <row r="497625" spans="116:116" x14ac:dyDescent="0.35">
      <c r="DL497625" s="923"/>
    </row>
    <row r="497626" spans="116:116" x14ac:dyDescent="0.35">
      <c r="DL497626" s="907"/>
    </row>
    <row r="497650" spans="116:116" x14ac:dyDescent="0.35">
      <c r="DL497650" s="923"/>
    </row>
    <row r="497651" spans="116:116" x14ac:dyDescent="0.35">
      <c r="DL497651" s="907"/>
    </row>
    <row r="497675" spans="116:116" x14ac:dyDescent="0.35">
      <c r="DL497675" s="923"/>
    </row>
    <row r="497676" spans="116:116" x14ac:dyDescent="0.35">
      <c r="DL497676" s="907"/>
    </row>
    <row r="497700" spans="116:116" x14ac:dyDescent="0.35">
      <c r="DL497700" s="923"/>
    </row>
    <row r="497701" spans="116:116" x14ac:dyDescent="0.35">
      <c r="DL497701" s="907"/>
    </row>
    <row r="497725" spans="116:116" x14ac:dyDescent="0.35">
      <c r="DL497725" s="923"/>
    </row>
    <row r="497726" spans="116:116" x14ac:dyDescent="0.35">
      <c r="DL497726" s="907"/>
    </row>
    <row r="497750" spans="116:116" x14ac:dyDescent="0.35">
      <c r="DL497750" s="923"/>
    </row>
    <row r="497751" spans="116:116" x14ac:dyDescent="0.35">
      <c r="DL497751" s="907"/>
    </row>
    <row r="497775" spans="116:116" x14ac:dyDescent="0.35">
      <c r="DL497775" s="923"/>
    </row>
    <row r="497776" spans="116:116" x14ac:dyDescent="0.35">
      <c r="DL497776" s="907"/>
    </row>
    <row r="497800" spans="116:116" x14ac:dyDescent="0.35">
      <c r="DL497800" s="923"/>
    </row>
    <row r="497801" spans="116:116" x14ac:dyDescent="0.35">
      <c r="DL497801" s="907"/>
    </row>
    <row r="497825" spans="116:116" x14ac:dyDescent="0.35">
      <c r="DL497825" s="923"/>
    </row>
    <row r="497826" spans="116:116" x14ac:dyDescent="0.35">
      <c r="DL497826" s="907"/>
    </row>
    <row r="497850" spans="116:116" x14ac:dyDescent="0.35">
      <c r="DL497850" s="923"/>
    </row>
    <row r="497851" spans="116:116" x14ac:dyDescent="0.35">
      <c r="DL497851" s="907"/>
    </row>
    <row r="497875" spans="116:116" x14ac:dyDescent="0.35">
      <c r="DL497875" s="923"/>
    </row>
    <row r="497876" spans="116:116" x14ac:dyDescent="0.35">
      <c r="DL497876" s="907"/>
    </row>
    <row r="497900" spans="116:116" x14ac:dyDescent="0.35">
      <c r="DL497900" s="923"/>
    </row>
    <row r="497901" spans="116:116" x14ac:dyDescent="0.35">
      <c r="DL497901" s="907"/>
    </row>
    <row r="497925" spans="116:116" x14ac:dyDescent="0.35">
      <c r="DL497925" s="923"/>
    </row>
    <row r="497926" spans="116:116" x14ac:dyDescent="0.35">
      <c r="DL497926" s="907"/>
    </row>
    <row r="497950" spans="116:116" x14ac:dyDescent="0.35">
      <c r="DL497950" s="923"/>
    </row>
    <row r="497951" spans="116:116" x14ac:dyDescent="0.35">
      <c r="DL497951" s="907"/>
    </row>
    <row r="497975" spans="116:116" x14ac:dyDescent="0.35">
      <c r="DL497975" s="923"/>
    </row>
    <row r="497976" spans="116:116" x14ac:dyDescent="0.35">
      <c r="DL497976" s="907"/>
    </row>
    <row r="498000" spans="116:116" x14ac:dyDescent="0.35">
      <c r="DL498000" s="923"/>
    </row>
    <row r="498001" spans="116:116" x14ac:dyDescent="0.35">
      <c r="DL498001" s="907"/>
    </row>
    <row r="498025" spans="116:116" x14ac:dyDescent="0.35">
      <c r="DL498025" s="923"/>
    </row>
    <row r="498026" spans="116:116" x14ac:dyDescent="0.35">
      <c r="DL498026" s="907"/>
    </row>
    <row r="498050" spans="116:116" x14ac:dyDescent="0.35">
      <c r="DL498050" s="923"/>
    </row>
    <row r="498051" spans="116:116" x14ac:dyDescent="0.35">
      <c r="DL498051" s="907"/>
    </row>
    <row r="498075" spans="116:116" x14ac:dyDescent="0.35">
      <c r="DL498075" s="923"/>
    </row>
    <row r="498076" spans="116:116" x14ac:dyDescent="0.35">
      <c r="DL498076" s="907"/>
    </row>
    <row r="498100" spans="116:116" x14ac:dyDescent="0.35">
      <c r="DL498100" s="923"/>
    </row>
    <row r="498101" spans="116:116" x14ac:dyDescent="0.35">
      <c r="DL498101" s="907"/>
    </row>
    <row r="498125" spans="116:116" x14ac:dyDescent="0.35">
      <c r="DL498125" s="923"/>
    </row>
    <row r="498126" spans="116:116" x14ac:dyDescent="0.35">
      <c r="DL498126" s="907"/>
    </row>
    <row r="498150" spans="116:116" x14ac:dyDescent="0.35">
      <c r="DL498150" s="923"/>
    </row>
    <row r="498151" spans="116:116" x14ac:dyDescent="0.35">
      <c r="DL498151" s="907"/>
    </row>
    <row r="498175" spans="116:116" x14ac:dyDescent="0.35">
      <c r="DL498175" s="923"/>
    </row>
    <row r="498176" spans="116:116" x14ac:dyDescent="0.35">
      <c r="DL498176" s="907"/>
    </row>
    <row r="498200" spans="116:116" x14ac:dyDescent="0.35">
      <c r="DL498200" s="923"/>
    </row>
    <row r="498201" spans="116:116" x14ac:dyDescent="0.35">
      <c r="DL498201" s="907"/>
    </row>
    <row r="498225" spans="116:116" x14ac:dyDescent="0.35">
      <c r="DL498225" s="923"/>
    </row>
    <row r="498226" spans="116:116" x14ac:dyDescent="0.35">
      <c r="DL498226" s="907"/>
    </row>
    <row r="498250" spans="116:116" x14ac:dyDescent="0.35">
      <c r="DL498250" s="923"/>
    </row>
    <row r="498251" spans="116:116" x14ac:dyDescent="0.35">
      <c r="DL498251" s="907"/>
    </row>
    <row r="498275" spans="116:116" x14ac:dyDescent="0.35">
      <c r="DL498275" s="923"/>
    </row>
    <row r="498276" spans="116:116" x14ac:dyDescent="0.35">
      <c r="DL498276" s="907"/>
    </row>
    <row r="498300" spans="116:116" x14ac:dyDescent="0.35">
      <c r="DL498300" s="923"/>
    </row>
    <row r="498301" spans="116:116" x14ac:dyDescent="0.35">
      <c r="DL498301" s="907"/>
    </row>
    <row r="498325" spans="116:116" x14ac:dyDescent="0.35">
      <c r="DL498325" s="923"/>
    </row>
    <row r="498326" spans="116:116" x14ac:dyDescent="0.35">
      <c r="DL498326" s="907"/>
    </row>
    <row r="498350" spans="116:116" x14ac:dyDescent="0.35">
      <c r="DL498350" s="923"/>
    </row>
    <row r="498351" spans="116:116" x14ac:dyDescent="0.35">
      <c r="DL498351" s="907"/>
    </row>
    <row r="498375" spans="116:116" x14ac:dyDescent="0.35">
      <c r="DL498375" s="923"/>
    </row>
    <row r="498376" spans="116:116" x14ac:dyDescent="0.35">
      <c r="DL498376" s="907"/>
    </row>
    <row r="498400" spans="116:116" x14ac:dyDescent="0.35">
      <c r="DL498400" s="923"/>
    </row>
    <row r="498401" spans="116:116" x14ac:dyDescent="0.35">
      <c r="DL498401" s="907"/>
    </row>
    <row r="498425" spans="116:116" x14ac:dyDescent="0.35">
      <c r="DL498425" s="923"/>
    </row>
    <row r="498426" spans="116:116" x14ac:dyDescent="0.35">
      <c r="DL498426" s="907"/>
    </row>
    <row r="498450" spans="116:116" x14ac:dyDescent="0.35">
      <c r="DL498450" s="923"/>
    </row>
    <row r="498451" spans="116:116" x14ac:dyDescent="0.35">
      <c r="DL498451" s="907"/>
    </row>
    <row r="498475" spans="116:116" x14ac:dyDescent="0.35">
      <c r="DL498475" s="923"/>
    </row>
    <row r="498476" spans="116:116" x14ac:dyDescent="0.35">
      <c r="DL498476" s="907"/>
    </row>
    <row r="498500" spans="116:116" x14ac:dyDescent="0.35">
      <c r="DL498500" s="923"/>
    </row>
    <row r="498501" spans="116:116" x14ac:dyDescent="0.35">
      <c r="DL498501" s="907"/>
    </row>
    <row r="498525" spans="116:116" x14ac:dyDescent="0.35">
      <c r="DL498525" s="923"/>
    </row>
    <row r="498526" spans="116:116" x14ac:dyDescent="0.35">
      <c r="DL498526" s="907"/>
    </row>
    <row r="498550" spans="116:116" x14ac:dyDescent="0.35">
      <c r="DL498550" s="923"/>
    </row>
    <row r="498551" spans="116:116" x14ac:dyDescent="0.35">
      <c r="DL498551" s="907"/>
    </row>
    <row r="498575" spans="116:116" x14ac:dyDescent="0.35">
      <c r="DL498575" s="923"/>
    </row>
    <row r="498576" spans="116:116" x14ac:dyDescent="0.35">
      <c r="DL498576" s="907"/>
    </row>
    <row r="498600" spans="116:116" x14ac:dyDescent="0.35">
      <c r="DL498600" s="923"/>
    </row>
    <row r="498601" spans="116:116" x14ac:dyDescent="0.35">
      <c r="DL498601" s="907"/>
    </row>
    <row r="498625" spans="116:116" x14ac:dyDescent="0.35">
      <c r="DL498625" s="923"/>
    </row>
    <row r="498626" spans="116:116" x14ac:dyDescent="0.35">
      <c r="DL498626" s="907"/>
    </row>
    <row r="498650" spans="116:116" x14ac:dyDescent="0.35">
      <c r="DL498650" s="923"/>
    </row>
    <row r="498651" spans="116:116" x14ac:dyDescent="0.35">
      <c r="DL498651" s="907"/>
    </row>
    <row r="498675" spans="116:116" x14ac:dyDescent="0.35">
      <c r="DL498675" s="923"/>
    </row>
    <row r="498676" spans="116:116" x14ac:dyDescent="0.35">
      <c r="DL498676" s="907"/>
    </row>
    <row r="498700" spans="116:116" x14ac:dyDescent="0.35">
      <c r="DL498700" s="923"/>
    </row>
    <row r="498701" spans="116:116" x14ac:dyDescent="0.35">
      <c r="DL498701" s="907"/>
    </row>
    <row r="498725" spans="116:116" x14ac:dyDescent="0.35">
      <c r="DL498725" s="923"/>
    </row>
    <row r="498726" spans="116:116" x14ac:dyDescent="0.35">
      <c r="DL498726" s="907"/>
    </row>
    <row r="498750" spans="116:116" x14ac:dyDescent="0.35">
      <c r="DL498750" s="923"/>
    </row>
    <row r="498751" spans="116:116" x14ac:dyDescent="0.35">
      <c r="DL498751" s="907"/>
    </row>
    <row r="498775" spans="116:116" x14ac:dyDescent="0.35">
      <c r="DL498775" s="923"/>
    </row>
    <row r="498776" spans="116:116" x14ac:dyDescent="0.35">
      <c r="DL498776" s="907"/>
    </row>
    <row r="498800" spans="116:116" x14ac:dyDescent="0.35">
      <c r="DL498800" s="923"/>
    </row>
    <row r="498801" spans="116:116" x14ac:dyDescent="0.35">
      <c r="DL498801" s="907"/>
    </row>
    <row r="498825" spans="116:116" x14ac:dyDescent="0.35">
      <c r="DL498825" s="923"/>
    </row>
    <row r="498826" spans="116:116" x14ac:dyDescent="0.35">
      <c r="DL498826" s="907"/>
    </row>
    <row r="498850" spans="116:116" x14ac:dyDescent="0.35">
      <c r="DL498850" s="923"/>
    </row>
    <row r="498851" spans="116:116" x14ac:dyDescent="0.35">
      <c r="DL498851" s="907"/>
    </row>
    <row r="498875" spans="116:116" x14ac:dyDescent="0.35">
      <c r="DL498875" s="923"/>
    </row>
    <row r="498876" spans="116:116" x14ac:dyDescent="0.35">
      <c r="DL498876" s="907"/>
    </row>
    <row r="498900" spans="116:116" x14ac:dyDescent="0.35">
      <c r="DL498900" s="923"/>
    </row>
    <row r="498901" spans="116:116" x14ac:dyDescent="0.35">
      <c r="DL498901" s="907"/>
    </row>
    <row r="498925" spans="116:116" x14ac:dyDescent="0.35">
      <c r="DL498925" s="923"/>
    </row>
    <row r="498926" spans="116:116" x14ac:dyDescent="0.35">
      <c r="DL498926" s="907"/>
    </row>
    <row r="498950" spans="116:116" x14ac:dyDescent="0.35">
      <c r="DL498950" s="923"/>
    </row>
    <row r="498951" spans="116:116" x14ac:dyDescent="0.35">
      <c r="DL498951" s="907"/>
    </row>
    <row r="498975" spans="116:116" x14ac:dyDescent="0.35">
      <c r="DL498975" s="923"/>
    </row>
    <row r="498976" spans="116:116" x14ac:dyDescent="0.35">
      <c r="DL498976" s="907"/>
    </row>
    <row r="499000" spans="116:116" x14ac:dyDescent="0.35">
      <c r="DL499000" s="923"/>
    </row>
    <row r="499001" spans="116:116" x14ac:dyDescent="0.35">
      <c r="DL499001" s="907"/>
    </row>
    <row r="499025" spans="116:116" x14ac:dyDescent="0.35">
      <c r="DL499025" s="923"/>
    </row>
    <row r="499026" spans="116:116" x14ac:dyDescent="0.35">
      <c r="DL499026" s="907"/>
    </row>
    <row r="499050" spans="116:116" x14ac:dyDescent="0.35">
      <c r="DL499050" s="923"/>
    </row>
    <row r="499051" spans="116:116" x14ac:dyDescent="0.35">
      <c r="DL499051" s="907"/>
    </row>
    <row r="499075" spans="116:116" x14ac:dyDescent="0.35">
      <c r="DL499075" s="923"/>
    </row>
    <row r="499076" spans="116:116" x14ac:dyDescent="0.35">
      <c r="DL499076" s="907"/>
    </row>
    <row r="499100" spans="116:116" x14ac:dyDescent="0.35">
      <c r="DL499100" s="923"/>
    </row>
    <row r="499101" spans="116:116" x14ac:dyDescent="0.35">
      <c r="DL499101" s="907"/>
    </row>
    <row r="499125" spans="116:116" x14ac:dyDescent="0.35">
      <c r="DL499125" s="923"/>
    </row>
    <row r="499126" spans="116:116" x14ac:dyDescent="0.35">
      <c r="DL499126" s="907"/>
    </row>
    <row r="499150" spans="116:116" x14ac:dyDescent="0.35">
      <c r="DL499150" s="923"/>
    </row>
    <row r="499151" spans="116:116" x14ac:dyDescent="0.35">
      <c r="DL499151" s="907"/>
    </row>
    <row r="499175" spans="116:116" x14ac:dyDescent="0.35">
      <c r="DL499175" s="923"/>
    </row>
    <row r="499176" spans="116:116" x14ac:dyDescent="0.35">
      <c r="DL499176" s="907"/>
    </row>
    <row r="499200" spans="116:116" x14ac:dyDescent="0.35">
      <c r="DL499200" s="923"/>
    </row>
    <row r="499201" spans="116:116" x14ac:dyDescent="0.35">
      <c r="DL499201" s="907"/>
    </row>
    <row r="499225" spans="116:116" x14ac:dyDescent="0.35">
      <c r="DL499225" s="923"/>
    </row>
    <row r="499226" spans="116:116" x14ac:dyDescent="0.35">
      <c r="DL499226" s="907"/>
    </row>
    <row r="499250" spans="116:116" x14ac:dyDescent="0.35">
      <c r="DL499250" s="923"/>
    </row>
    <row r="499251" spans="116:116" x14ac:dyDescent="0.35">
      <c r="DL499251" s="907"/>
    </row>
    <row r="499275" spans="116:116" x14ac:dyDescent="0.35">
      <c r="DL499275" s="923"/>
    </row>
    <row r="499276" spans="116:116" x14ac:dyDescent="0.35">
      <c r="DL499276" s="907"/>
    </row>
    <row r="499300" spans="116:116" x14ac:dyDescent="0.35">
      <c r="DL499300" s="923"/>
    </row>
    <row r="499301" spans="116:116" x14ac:dyDescent="0.35">
      <c r="DL499301" s="907"/>
    </row>
    <row r="499325" spans="116:116" x14ac:dyDescent="0.35">
      <c r="DL499325" s="923"/>
    </row>
    <row r="499326" spans="116:116" x14ac:dyDescent="0.35">
      <c r="DL499326" s="907"/>
    </row>
    <row r="499350" spans="116:116" x14ac:dyDescent="0.35">
      <c r="DL499350" s="923"/>
    </row>
    <row r="499351" spans="116:116" x14ac:dyDescent="0.35">
      <c r="DL499351" s="907"/>
    </row>
    <row r="499375" spans="116:116" x14ac:dyDescent="0.35">
      <c r="DL499375" s="923"/>
    </row>
    <row r="499376" spans="116:116" x14ac:dyDescent="0.35">
      <c r="DL499376" s="907"/>
    </row>
    <row r="499400" spans="116:116" x14ac:dyDescent="0.35">
      <c r="DL499400" s="923"/>
    </row>
    <row r="499401" spans="116:116" x14ac:dyDescent="0.35">
      <c r="DL499401" s="907"/>
    </row>
    <row r="499425" spans="116:116" x14ac:dyDescent="0.35">
      <c r="DL499425" s="923"/>
    </row>
    <row r="499426" spans="116:116" x14ac:dyDescent="0.35">
      <c r="DL499426" s="907"/>
    </row>
    <row r="499450" spans="116:116" x14ac:dyDescent="0.35">
      <c r="DL499450" s="923"/>
    </row>
    <row r="499451" spans="116:116" x14ac:dyDescent="0.35">
      <c r="DL499451" s="907"/>
    </row>
    <row r="499475" spans="116:116" x14ac:dyDescent="0.35">
      <c r="DL499475" s="923"/>
    </row>
    <row r="499476" spans="116:116" x14ac:dyDescent="0.35">
      <c r="DL499476" s="907"/>
    </row>
    <row r="499500" spans="116:116" x14ac:dyDescent="0.35">
      <c r="DL499500" s="923"/>
    </row>
    <row r="499501" spans="116:116" x14ac:dyDescent="0.35">
      <c r="DL499501" s="907"/>
    </row>
    <row r="499525" spans="116:116" x14ac:dyDescent="0.35">
      <c r="DL499525" s="923"/>
    </row>
    <row r="499526" spans="116:116" x14ac:dyDescent="0.35">
      <c r="DL499526" s="907"/>
    </row>
    <row r="499550" spans="116:116" x14ac:dyDescent="0.35">
      <c r="DL499550" s="923"/>
    </row>
    <row r="499551" spans="116:116" x14ac:dyDescent="0.35">
      <c r="DL499551" s="907"/>
    </row>
    <row r="499575" spans="116:116" x14ac:dyDescent="0.35">
      <c r="DL499575" s="923"/>
    </row>
    <row r="499576" spans="116:116" x14ac:dyDescent="0.35">
      <c r="DL499576" s="907"/>
    </row>
    <row r="499600" spans="116:116" x14ac:dyDescent="0.35">
      <c r="DL499600" s="923"/>
    </row>
    <row r="499601" spans="116:116" x14ac:dyDescent="0.35">
      <c r="DL499601" s="907"/>
    </row>
    <row r="499625" spans="116:116" x14ac:dyDescent="0.35">
      <c r="DL499625" s="923"/>
    </row>
    <row r="499626" spans="116:116" x14ac:dyDescent="0.35">
      <c r="DL499626" s="907"/>
    </row>
    <row r="499650" spans="116:116" x14ac:dyDescent="0.35">
      <c r="DL499650" s="923"/>
    </row>
    <row r="499651" spans="116:116" x14ac:dyDescent="0.35">
      <c r="DL499651" s="907"/>
    </row>
    <row r="499675" spans="116:116" x14ac:dyDescent="0.35">
      <c r="DL499675" s="923"/>
    </row>
    <row r="499676" spans="116:116" x14ac:dyDescent="0.35">
      <c r="DL499676" s="907"/>
    </row>
    <row r="499700" spans="116:116" x14ac:dyDescent="0.35">
      <c r="DL499700" s="923"/>
    </row>
    <row r="499701" spans="116:116" x14ac:dyDescent="0.35">
      <c r="DL499701" s="907"/>
    </row>
    <row r="499725" spans="116:116" x14ac:dyDescent="0.35">
      <c r="DL499725" s="923"/>
    </row>
    <row r="499726" spans="116:116" x14ac:dyDescent="0.35">
      <c r="DL499726" s="907"/>
    </row>
    <row r="499750" spans="116:116" x14ac:dyDescent="0.35">
      <c r="DL499750" s="923"/>
    </row>
    <row r="499751" spans="116:116" x14ac:dyDescent="0.35">
      <c r="DL499751" s="907"/>
    </row>
    <row r="499775" spans="116:116" x14ac:dyDescent="0.35">
      <c r="DL499775" s="923"/>
    </row>
    <row r="499776" spans="116:116" x14ac:dyDescent="0.35">
      <c r="DL499776" s="907"/>
    </row>
    <row r="499800" spans="116:116" x14ac:dyDescent="0.35">
      <c r="DL499800" s="923"/>
    </row>
    <row r="499801" spans="116:116" x14ac:dyDescent="0.35">
      <c r="DL499801" s="907"/>
    </row>
    <row r="499825" spans="116:116" x14ac:dyDescent="0.35">
      <c r="DL499825" s="923"/>
    </row>
    <row r="499826" spans="116:116" x14ac:dyDescent="0.35">
      <c r="DL499826" s="907"/>
    </row>
    <row r="499850" spans="116:116" x14ac:dyDescent="0.35">
      <c r="DL499850" s="923"/>
    </row>
    <row r="499851" spans="116:116" x14ac:dyDescent="0.35">
      <c r="DL499851" s="907"/>
    </row>
    <row r="499875" spans="116:116" x14ac:dyDescent="0.35">
      <c r="DL499875" s="923"/>
    </row>
    <row r="499876" spans="116:116" x14ac:dyDescent="0.35">
      <c r="DL499876" s="907"/>
    </row>
    <row r="499900" spans="116:116" x14ac:dyDescent="0.35">
      <c r="DL499900" s="923"/>
    </row>
    <row r="499901" spans="116:116" x14ac:dyDescent="0.35">
      <c r="DL499901" s="907"/>
    </row>
    <row r="499925" spans="116:116" x14ac:dyDescent="0.35">
      <c r="DL499925" s="923"/>
    </row>
    <row r="499926" spans="116:116" x14ac:dyDescent="0.35">
      <c r="DL499926" s="907"/>
    </row>
    <row r="499950" spans="116:116" x14ac:dyDescent="0.35">
      <c r="DL499950" s="923"/>
    </row>
    <row r="499951" spans="116:116" x14ac:dyDescent="0.35">
      <c r="DL499951" s="907"/>
    </row>
    <row r="499975" spans="116:116" x14ac:dyDescent="0.35">
      <c r="DL499975" s="923"/>
    </row>
    <row r="499976" spans="116:116" x14ac:dyDescent="0.35">
      <c r="DL499976" s="907"/>
    </row>
    <row r="500000" spans="116:116" x14ac:dyDescent="0.35">
      <c r="DL500000" s="923"/>
    </row>
    <row r="500001" spans="116:116" x14ac:dyDescent="0.35">
      <c r="DL500001" s="907"/>
    </row>
    <row r="500025" spans="116:116" x14ac:dyDescent="0.35">
      <c r="DL500025" s="923"/>
    </row>
    <row r="500026" spans="116:116" x14ac:dyDescent="0.35">
      <c r="DL500026" s="907"/>
    </row>
    <row r="500050" spans="116:116" x14ac:dyDescent="0.35">
      <c r="DL500050" s="923"/>
    </row>
    <row r="500051" spans="116:116" x14ac:dyDescent="0.35">
      <c r="DL500051" s="907"/>
    </row>
    <row r="500075" spans="116:116" x14ac:dyDescent="0.35">
      <c r="DL500075" s="923"/>
    </row>
    <row r="500076" spans="116:116" x14ac:dyDescent="0.35">
      <c r="DL500076" s="907"/>
    </row>
    <row r="500100" spans="116:116" x14ac:dyDescent="0.35">
      <c r="DL500100" s="923"/>
    </row>
    <row r="500101" spans="116:116" x14ac:dyDescent="0.35">
      <c r="DL500101" s="907"/>
    </row>
    <row r="500125" spans="116:116" x14ac:dyDescent="0.35">
      <c r="DL500125" s="923"/>
    </row>
    <row r="500126" spans="116:116" x14ac:dyDescent="0.35">
      <c r="DL500126" s="907"/>
    </row>
    <row r="500150" spans="116:116" x14ac:dyDescent="0.35">
      <c r="DL500150" s="923"/>
    </row>
    <row r="500151" spans="116:116" x14ac:dyDescent="0.35">
      <c r="DL500151" s="907"/>
    </row>
    <row r="500175" spans="116:116" x14ac:dyDescent="0.35">
      <c r="DL500175" s="923"/>
    </row>
    <row r="500176" spans="116:116" x14ac:dyDescent="0.35">
      <c r="DL500176" s="907"/>
    </row>
    <row r="500200" spans="116:116" x14ac:dyDescent="0.35">
      <c r="DL500200" s="923"/>
    </row>
    <row r="500201" spans="116:116" x14ac:dyDescent="0.35">
      <c r="DL500201" s="907"/>
    </row>
    <row r="500225" spans="116:116" x14ac:dyDescent="0.35">
      <c r="DL500225" s="923"/>
    </row>
    <row r="500226" spans="116:116" x14ac:dyDescent="0.35">
      <c r="DL500226" s="907"/>
    </row>
    <row r="500250" spans="116:116" x14ac:dyDescent="0.35">
      <c r="DL500250" s="923"/>
    </row>
    <row r="500251" spans="116:116" x14ac:dyDescent="0.35">
      <c r="DL500251" s="907"/>
    </row>
    <row r="500275" spans="116:116" x14ac:dyDescent="0.35">
      <c r="DL500275" s="923"/>
    </row>
    <row r="500276" spans="116:116" x14ac:dyDescent="0.35">
      <c r="DL500276" s="907"/>
    </row>
    <row r="500300" spans="116:116" x14ac:dyDescent="0.35">
      <c r="DL500300" s="923"/>
    </row>
    <row r="500301" spans="116:116" x14ac:dyDescent="0.35">
      <c r="DL500301" s="907"/>
    </row>
    <row r="500325" spans="116:116" x14ac:dyDescent="0.35">
      <c r="DL500325" s="923"/>
    </row>
    <row r="500326" spans="116:116" x14ac:dyDescent="0.35">
      <c r="DL500326" s="907"/>
    </row>
    <row r="500350" spans="116:116" x14ac:dyDescent="0.35">
      <c r="DL500350" s="923"/>
    </row>
    <row r="500351" spans="116:116" x14ac:dyDescent="0.35">
      <c r="DL500351" s="907"/>
    </row>
    <row r="500375" spans="116:116" x14ac:dyDescent="0.35">
      <c r="DL500375" s="923"/>
    </row>
    <row r="500376" spans="116:116" x14ac:dyDescent="0.35">
      <c r="DL500376" s="907"/>
    </row>
    <row r="500400" spans="116:116" x14ac:dyDescent="0.35">
      <c r="DL500400" s="923"/>
    </row>
    <row r="500401" spans="116:116" x14ac:dyDescent="0.35">
      <c r="DL500401" s="907"/>
    </row>
    <row r="500425" spans="116:116" x14ac:dyDescent="0.35">
      <c r="DL500425" s="923"/>
    </row>
    <row r="500426" spans="116:116" x14ac:dyDescent="0.35">
      <c r="DL500426" s="907"/>
    </row>
    <row r="500450" spans="116:116" x14ac:dyDescent="0.35">
      <c r="DL500450" s="923"/>
    </row>
    <row r="500451" spans="116:116" x14ac:dyDescent="0.35">
      <c r="DL500451" s="907"/>
    </row>
    <row r="500475" spans="116:116" x14ac:dyDescent="0.35">
      <c r="DL500475" s="923"/>
    </row>
    <row r="500476" spans="116:116" x14ac:dyDescent="0.35">
      <c r="DL500476" s="907"/>
    </row>
    <row r="500500" spans="116:116" x14ac:dyDescent="0.35">
      <c r="DL500500" s="923"/>
    </row>
    <row r="500501" spans="116:116" x14ac:dyDescent="0.35">
      <c r="DL500501" s="907"/>
    </row>
    <row r="500525" spans="116:116" x14ac:dyDescent="0.35">
      <c r="DL500525" s="923"/>
    </row>
    <row r="500526" spans="116:116" x14ac:dyDescent="0.35">
      <c r="DL500526" s="907"/>
    </row>
    <row r="500550" spans="116:116" x14ac:dyDescent="0.35">
      <c r="DL500550" s="923"/>
    </row>
    <row r="500551" spans="116:116" x14ac:dyDescent="0.35">
      <c r="DL500551" s="907"/>
    </row>
    <row r="500575" spans="116:116" x14ac:dyDescent="0.35">
      <c r="DL500575" s="923"/>
    </row>
    <row r="500576" spans="116:116" x14ac:dyDescent="0.35">
      <c r="DL500576" s="907"/>
    </row>
    <row r="500600" spans="116:116" x14ac:dyDescent="0.35">
      <c r="DL500600" s="923"/>
    </row>
    <row r="500601" spans="116:116" x14ac:dyDescent="0.35">
      <c r="DL500601" s="907"/>
    </row>
    <row r="500625" spans="116:116" x14ac:dyDescent="0.35">
      <c r="DL500625" s="923"/>
    </row>
    <row r="500626" spans="116:116" x14ac:dyDescent="0.35">
      <c r="DL500626" s="907"/>
    </row>
    <row r="500650" spans="116:116" x14ac:dyDescent="0.35">
      <c r="DL500650" s="923"/>
    </row>
    <row r="500651" spans="116:116" x14ac:dyDescent="0.35">
      <c r="DL500651" s="907"/>
    </row>
    <row r="500675" spans="116:116" x14ac:dyDescent="0.35">
      <c r="DL500675" s="923"/>
    </row>
    <row r="500676" spans="116:116" x14ac:dyDescent="0.35">
      <c r="DL500676" s="907"/>
    </row>
    <row r="500700" spans="116:116" x14ac:dyDescent="0.35">
      <c r="DL500700" s="923"/>
    </row>
    <row r="500701" spans="116:116" x14ac:dyDescent="0.35">
      <c r="DL500701" s="907"/>
    </row>
    <row r="500725" spans="116:116" x14ac:dyDescent="0.35">
      <c r="DL500725" s="923"/>
    </row>
    <row r="500726" spans="116:116" x14ac:dyDescent="0.35">
      <c r="DL500726" s="907"/>
    </row>
    <row r="500750" spans="116:116" x14ac:dyDescent="0.35">
      <c r="DL500750" s="923"/>
    </row>
    <row r="500751" spans="116:116" x14ac:dyDescent="0.35">
      <c r="DL500751" s="907"/>
    </row>
    <row r="500775" spans="116:116" x14ac:dyDescent="0.35">
      <c r="DL500775" s="923"/>
    </row>
    <row r="500776" spans="116:116" x14ac:dyDescent="0.35">
      <c r="DL500776" s="907"/>
    </row>
    <row r="500800" spans="116:116" x14ac:dyDescent="0.35">
      <c r="DL500800" s="923"/>
    </row>
    <row r="500801" spans="116:116" x14ac:dyDescent="0.35">
      <c r="DL500801" s="907"/>
    </row>
    <row r="500825" spans="116:116" x14ac:dyDescent="0.35">
      <c r="DL500825" s="923"/>
    </row>
    <row r="500826" spans="116:116" x14ac:dyDescent="0.35">
      <c r="DL500826" s="907"/>
    </row>
    <row r="500850" spans="116:116" x14ac:dyDescent="0.35">
      <c r="DL500850" s="923"/>
    </row>
    <row r="500851" spans="116:116" x14ac:dyDescent="0.35">
      <c r="DL500851" s="907"/>
    </row>
    <row r="500875" spans="116:116" x14ac:dyDescent="0.35">
      <c r="DL500875" s="923"/>
    </row>
    <row r="500876" spans="116:116" x14ac:dyDescent="0.35">
      <c r="DL500876" s="907"/>
    </row>
    <row r="500900" spans="116:116" x14ac:dyDescent="0.35">
      <c r="DL500900" s="923"/>
    </row>
    <row r="500901" spans="116:116" x14ac:dyDescent="0.35">
      <c r="DL500901" s="907"/>
    </row>
    <row r="500925" spans="116:116" x14ac:dyDescent="0.35">
      <c r="DL500925" s="923"/>
    </row>
    <row r="500926" spans="116:116" x14ac:dyDescent="0.35">
      <c r="DL500926" s="907"/>
    </row>
    <row r="500950" spans="116:116" x14ac:dyDescent="0.35">
      <c r="DL500950" s="923"/>
    </row>
    <row r="500951" spans="116:116" x14ac:dyDescent="0.35">
      <c r="DL500951" s="907"/>
    </row>
    <row r="500975" spans="116:116" x14ac:dyDescent="0.35">
      <c r="DL500975" s="923"/>
    </row>
    <row r="500976" spans="116:116" x14ac:dyDescent="0.35">
      <c r="DL500976" s="907"/>
    </row>
    <row r="501000" spans="116:116" x14ac:dyDescent="0.35">
      <c r="DL501000" s="923"/>
    </row>
    <row r="501001" spans="116:116" x14ac:dyDescent="0.35">
      <c r="DL501001" s="907"/>
    </row>
    <row r="501025" spans="116:116" x14ac:dyDescent="0.35">
      <c r="DL501025" s="923"/>
    </row>
    <row r="501026" spans="116:116" x14ac:dyDescent="0.35">
      <c r="DL501026" s="907"/>
    </row>
    <row r="501050" spans="116:116" x14ac:dyDescent="0.35">
      <c r="DL501050" s="923"/>
    </row>
    <row r="501051" spans="116:116" x14ac:dyDescent="0.35">
      <c r="DL501051" s="907"/>
    </row>
    <row r="501075" spans="116:116" x14ac:dyDescent="0.35">
      <c r="DL501075" s="923"/>
    </row>
    <row r="501076" spans="116:116" x14ac:dyDescent="0.35">
      <c r="DL501076" s="907"/>
    </row>
    <row r="501100" spans="116:116" x14ac:dyDescent="0.35">
      <c r="DL501100" s="923"/>
    </row>
    <row r="501101" spans="116:116" x14ac:dyDescent="0.35">
      <c r="DL501101" s="907"/>
    </row>
    <row r="501125" spans="116:116" x14ac:dyDescent="0.35">
      <c r="DL501125" s="923"/>
    </row>
    <row r="501126" spans="116:116" x14ac:dyDescent="0.35">
      <c r="DL501126" s="907"/>
    </row>
    <row r="501150" spans="116:116" x14ac:dyDescent="0.35">
      <c r="DL501150" s="923"/>
    </row>
    <row r="501151" spans="116:116" x14ac:dyDescent="0.35">
      <c r="DL501151" s="907"/>
    </row>
    <row r="501175" spans="116:116" x14ac:dyDescent="0.35">
      <c r="DL501175" s="923"/>
    </row>
    <row r="501176" spans="116:116" x14ac:dyDescent="0.35">
      <c r="DL501176" s="907"/>
    </row>
    <row r="501200" spans="116:116" x14ac:dyDescent="0.35">
      <c r="DL501200" s="923"/>
    </row>
    <row r="501201" spans="116:116" x14ac:dyDescent="0.35">
      <c r="DL501201" s="907"/>
    </row>
    <row r="501225" spans="116:116" x14ac:dyDescent="0.35">
      <c r="DL501225" s="923"/>
    </row>
    <row r="501226" spans="116:116" x14ac:dyDescent="0.35">
      <c r="DL501226" s="907"/>
    </row>
    <row r="501250" spans="116:116" x14ac:dyDescent="0.35">
      <c r="DL501250" s="923"/>
    </row>
    <row r="501251" spans="116:116" x14ac:dyDescent="0.35">
      <c r="DL501251" s="907"/>
    </row>
    <row r="501275" spans="116:116" x14ac:dyDescent="0.35">
      <c r="DL501275" s="923"/>
    </row>
    <row r="501276" spans="116:116" x14ac:dyDescent="0.35">
      <c r="DL501276" s="907"/>
    </row>
    <row r="501300" spans="116:116" x14ac:dyDescent="0.35">
      <c r="DL501300" s="923"/>
    </row>
    <row r="501301" spans="116:116" x14ac:dyDescent="0.35">
      <c r="DL501301" s="907"/>
    </row>
    <row r="501325" spans="116:116" x14ac:dyDescent="0.35">
      <c r="DL501325" s="923"/>
    </row>
    <row r="501326" spans="116:116" x14ac:dyDescent="0.35">
      <c r="DL501326" s="907"/>
    </row>
    <row r="501350" spans="116:116" x14ac:dyDescent="0.35">
      <c r="DL501350" s="923"/>
    </row>
    <row r="501351" spans="116:116" x14ac:dyDescent="0.35">
      <c r="DL501351" s="907"/>
    </row>
    <row r="501375" spans="116:116" x14ac:dyDescent="0.35">
      <c r="DL501375" s="923"/>
    </row>
    <row r="501376" spans="116:116" x14ac:dyDescent="0.35">
      <c r="DL501376" s="907"/>
    </row>
    <row r="501400" spans="116:116" x14ac:dyDescent="0.35">
      <c r="DL501400" s="923"/>
    </row>
    <row r="501401" spans="116:116" x14ac:dyDescent="0.35">
      <c r="DL501401" s="907"/>
    </row>
    <row r="501425" spans="116:116" x14ac:dyDescent="0.35">
      <c r="DL501425" s="923"/>
    </row>
    <row r="501426" spans="116:116" x14ac:dyDescent="0.35">
      <c r="DL501426" s="907"/>
    </row>
    <row r="501450" spans="116:116" x14ac:dyDescent="0.35">
      <c r="DL501450" s="923"/>
    </row>
    <row r="501451" spans="116:116" x14ac:dyDescent="0.35">
      <c r="DL501451" s="907"/>
    </row>
    <row r="501475" spans="116:116" x14ac:dyDescent="0.35">
      <c r="DL501475" s="923"/>
    </row>
    <row r="501476" spans="116:116" x14ac:dyDescent="0.35">
      <c r="DL501476" s="907"/>
    </row>
    <row r="501500" spans="116:116" x14ac:dyDescent="0.35">
      <c r="DL501500" s="923"/>
    </row>
    <row r="501501" spans="116:116" x14ac:dyDescent="0.35">
      <c r="DL501501" s="907"/>
    </row>
    <row r="501525" spans="116:116" x14ac:dyDescent="0.35">
      <c r="DL501525" s="923"/>
    </row>
    <row r="501526" spans="116:116" x14ac:dyDescent="0.35">
      <c r="DL501526" s="907"/>
    </row>
    <row r="501550" spans="116:116" x14ac:dyDescent="0.35">
      <c r="DL501550" s="923"/>
    </row>
    <row r="501551" spans="116:116" x14ac:dyDescent="0.35">
      <c r="DL501551" s="907"/>
    </row>
    <row r="501575" spans="116:116" x14ac:dyDescent="0.35">
      <c r="DL501575" s="923"/>
    </row>
    <row r="501576" spans="116:116" x14ac:dyDescent="0.35">
      <c r="DL501576" s="907"/>
    </row>
    <row r="501600" spans="116:116" x14ac:dyDescent="0.35">
      <c r="DL501600" s="923"/>
    </row>
    <row r="501601" spans="116:116" x14ac:dyDescent="0.35">
      <c r="DL501601" s="907"/>
    </row>
    <row r="501625" spans="116:116" x14ac:dyDescent="0.35">
      <c r="DL501625" s="923"/>
    </row>
    <row r="501626" spans="116:116" x14ac:dyDescent="0.35">
      <c r="DL501626" s="907"/>
    </row>
    <row r="501650" spans="116:116" x14ac:dyDescent="0.35">
      <c r="DL501650" s="923"/>
    </row>
    <row r="501651" spans="116:116" x14ac:dyDescent="0.35">
      <c r="DL501651" s="907"/>
    </row>
    <row r="501675" spans="116:116" x14ac:dyDescent="0.35">
      <c r="DL501675" s="923"/>
    </row>
    <row r="501676" spans="116:116" x14ac:dyDescent="0.35">
      <c r="DL501676" s="907"/>
    </row>
    <row r="501700" spans="116:116" x14ac:dyDescent="0.35">
      <c r="DL501700" s="923"/>
    </row>
    <row r="501701" spans="116:116" x14ac:dyDescent="0.35">
      <c r="DL501701" s="907"/>
    </row>
    <row r="501725" spans="116:116" x14ac:dyDescent="0.35">
      <c r="DL501725" s="923"/>
    </row>
    <row r="501726" spans="116:116" x14ac:dyDescent="0.35">
      <c r="DL501726" s="907"/>
    </row>
    <row r="501750" spans="116:116" x14ac:dyDescent="0.35">
      <c r="DL501750" s="923"/>
    </row>
    <row r="501751" spans="116:116" x14ac:dyDescent="0.35">
      <c r="DL501751" s="907"/>
    </row>
    <row r="501775" spans="116:116" x14ac:dyDescent="0.35">
      <c r="DL501775" s="923"/>
    </row>
    <row r="501776" spans="116:116" x14ac:dyDescent="0.35">
      <c r="DL501776" s="907"/>
    </row>
    <row r="501800" spans="116:116" x14ac:dyDescent="0.35">
      <c r="DL501800" s="923"/>
    </row>
    <row r="501801" spans="116:116" x14ac:dyDescent="0.35">
      <c r="DL501801" s="907"/>
    </row>
    <row r="501825" spans="116:116" x14ac:dyDescent="0.35">
      <c r="DL501825" s="923"/>
    </row>
    <row r="501826" spans="116:116" x14ac:dyDescent="0.35">
      <c r="DL501826" s="907"/>
    </row>
    <row r="501850" spans="116:116" x14ac:dyDescent="0.35">
      <c r="DL501850" s="923"/>
    </row>
    <row r="501851" spans="116:116" x14ac:dyDescent="0.35">
      <c r="DL501851" s="907"/>
    </row>
    <row r="501875" spans="116:116" x14ac:dyDescent="0.35">
      <c r="DL501875" s="923"/>
    </row>
    <row r="501876" spans="116:116" x14ac:dyDescent="0.35">
      <c r="DL501876" s="907"/>
    </row>
    <row r="501900" spans="116:116" x14ac:dyDescent="0.35">
      <c r="DL501900" s="923"/>
    </row>
    <row r="501901" spans="116:116" x14ac:dyDescent="0.35">
      <c r="DL501901" s="907"/>
    </row>
    <row r="501925" spans="116:116" x14ac:dyDescent="0.35">
      <c r="DL501925" s="923"/>
    </row>
    <row r="501926" spans="116:116" x14ac:dyDescent="0.35">
      <c r="DL501926" s="907"/>
    </row>
    <row r="501950" spans="116:116" x14ac:dyDescent="0.35">
      <c r="DL501950" s="923"/>
    </row>
    <row r="501951" spans="116:116" x14ac:dyDescent="0.35">
      <c r="DL501951" s="907"/>
    </row>
    <row r="501975" spans="116:116" x14ac:dyDescent="0.35">
      <c r="DL501975" s="923"/>
    </row>
    <row r="501976" spans="116:116" x14ac:dyDescent="0.35">
      <c r="DL501976" s="907"/>
    </row>
    <row r="502000" spans="116:116" x14ac:dyDescent="0.35">
      <c r="DL502000" s="923"/>
    </row>
    <row r="502001" spans="116:116" x14ac:dyDescent="0.35">
      <c r="DL502001" s="907"/>
    </row>
    <row r="502025" spans="116:116" x14ac:dyDescent="0.35">
      <c r="DL502025" s="923"/>
    </row>
    <row r="502026" spans="116:116" x14ac:dyDescent="0.35">
      <c r="DL502026" s="907"/>
    </row>
    <row r="502050" spans="116:116" x14ac:dyDescent="0.35">
      <c r="DL502050" s="923"/>
    </row>
    <row r="502051" spans="116:116" x14ac:dyDescent="0.35">
      <c r="DL502051" s="907"/>
    </row>
    <row r="502075" spans="116:116" x14ac:dyDescent="0.35">
      <c r="DL502075" s="923"/>
    </row>
    <row r="502076" spans="116:116" x14ac:dyDescent="0.35">
      <c r="DL502076" s="907"/>
    </row>
    <row r="502100" spans="116:116" x14ac:dyDescent="0.35">
      <c r="DL502100" s="923"/>
    </row>
    <row r="502101" spans="116:116" x14ac:dyDescent="0.35">
      <c r="DL502101" s="907"/>
    </row>
    <row r="502125" spans="116:116" x14ac:dyDescent="0.35">
      <c r="DL502125" s="923"/>
    </row>
    <row r="502126" spans="116:116" x14ac:dyDescent="0.35">
      <c r="DL502126" s="907"/>
    </row>
    <row r="502150" spans="116:116" x14ac:dyDescent="0.35">
      <c r="DL502150" s="923"/>
    </row>
    <row r="502151" spans="116:116" x14ac:dyDescent="0.35">
      <c r="DL502151" s="907"/>
    </row>
    <row r="502175" spans="116:116" x14ac:dyDescent="0.35">
      <c r="DL502175" s="923"/>
    </row>
    <row r="502176" spans="116:116" x14ac:dyDescent="0.35">
      <c r="DL502176" s="907"/>
    </row>
    <row r="502200" spans="116:116" x14ac:dyDescent="0.35">
      <c r="DL502200" s="923"/>
    </row>
    <row r="502201" spans="116:116" x14ac:dyDescent="0.35">
      <c r="DL502201" s="907"/>
    </row>
    <row r="502225" spans="116:116" x14ac:dyDescent="0.35">
      <c r="DL502225" s="923"/>
    </row>
    <row r="502226" spans="116:116" x14ac:dyDescent="0.35">
      <c r="DL502226" s="907"/>
    </row>
    <row r="502250" spans="116:116" x14ac:dyDescent="0.35">
      <c r="DL502250" s="923"/>
    </row>
    <row r="502251" spans="116:116" x14ac:dyDescent="0.35">
      <c r="DL502251" s="907"/>
    </row>
    <row r="502275" spans="116:116" x14ac:dyDescent="0.35">
      <c r="DL502275" s="923"/>
    </row>
    <row r="502276" spans="116:116" x14ac:dyDescent="0.35">
      <c r="DL502276" s="907"/>
    </row>
    <row r="502300" spans="116:116" x14ac:dyDescent="0.35">
      <c r="DL502300" s="923"/>
    </row>
    <row r="502301" spans="116:116" x14ac:dyDescent="0.35">
      <c r="DL502301" s="907"/>
    </row>
    <row r="502325" spans="116:116" x14ac:dyDescent="0.35">
      <c r="DL502325" s="923"/>
    </row>
    <row r="502326" spans="116:116" x14ac:dyDescent="0.35">
      <c r="DL502326" s="907"/>
    </row>
    <row r="502350" spans="116:116" x14ac:dyDescent="0.35">
      <c r="DL502350" s="923"/>
    </row>
    <row r="502351" spans="116:116" x14ac:dyDescent="0.35">
      <c r="DL502351" s="907"/>
    </row>
    <row r="502375" spans="116:116" x14ac:dyDescent="0.35">
      <c r="DL502375" s="923"/>
    </row>
    <row r="502376" spans="116:116" x14ac:dyDescent="0.35">
      <c r="DL502376" s="907"/>
    </row>
    <row r="502400" spans="116:116" x14ac:dyDescent="0.35">
      <c r="DL502400" s="923"/>
    </row>
    <row r="502401" spans="116:116" x14ac:dyDescent="0.35">
      <c r="DL502401" s="907"/>
    </row>
    <row r="502425" spans="116:116" x14ac:dyDescent="0.35">
      <c r="DL502425" s="923"/>
    </row>
    <row r="502426" spans="116:116" x14ac:dyDescent="0.35">
      <c r="DL502426" s="907"/>
    </row>
    <row r="502450" spans="116:116" x14ac:dyDescent="0.35">
      <c r="DL502450" s="923"/>
    </row>
    <row r="502451" spans="116:116" x14ac:dyDescent="0.35">
      <c r="DL502451" s="907"/>
    </row>
    <row r="502475" spans="116:116" x14ac:dyDescent="0.35">
      <c r="DL502475" s="923"/>
    </row>
    <row r="502476" spans="116:116" x14ac:dyDescent="0.35">
      <c r="DL502476" s="907"/>
    </row>
    <row r="502500" spans="116:116" x14ac:dyDescent="0.35">
      <c r="DL502500" s="923"/>
    </row>
    <row r="502501" spans="116:116" x14ac:dyDescent="0.35">
      <c r="DL502501" s="907"/>
    </row>
    <row r="502525" spans="116:116" x14ac:dyDescent="0.35">
      <c r="DL502525" s="923"/>
    </row>
    <row r="502526" spans="116:116" x14ac:dyDescent="0.35">
      <c r="DL502526" s="907"/>
    </row>
    <row r="502550" spans="116:116" x14ac:dyDescent="0.35">
      <c r="DL502550" s="923"/>
    </row>
    <row r="502551" spans="116:116" x14ac:dyDescent="0.35">
      <c r="DL502551" s="907"/>
    </row>
    <row r="502575" spans="116:116" x14ac:dyDescent="0.35">
      <c r="DL502575" s="923"/>
    </row>
    <row r="502576" spans="116:116" x14ac:dyDescent="0.35">
      <c r="DL502576" s="907"/>
    </row>
    <row r="502600" spans="116:116" x14ac:dyDescent="0.35">
      <c r="DL502600" s="923"/>
    </row>
    <row r="502601" spans="116:116" x14ac:dyDescent="0.35">
      <c r="DL502601" s="907"/>
    </row>
    <row r="502625" spans="116:116" x14ac:dyDescent="0.35">
      <c r="DL502625" s="923"/>
    </row>
    <row r="502626" spans="116:116" x14ac:dyDescent="0.35">
      <c r="DL502626" s="907"/>
    </row>
    <row r="502650" spans="116:116" x14ac:dyDescent="0.35">
      <c r="DL502650" s="923"/>
    </row>
    <row r="502651" spans="116:116" x14ac:dyDescent="0.35">
      <c r="DL502651" s="907"/>
    </row>
    <row r="502675" spans="116:116" x14ac:dyDescent="0.35">
      <c r="DL502675" s="923"/>
    </row>
    <row r="502676" spans="116:116" x14ac:dyDescent="0.35">
      <c r="DL502676" s="907"/>
    </row>
    <row r="502700" spans="116:116" x14ac:dyDescent="0.35">
      <c r="DL502700" s="923"/>
    </row>
    <row r="502701" spans="116:116" x14ac:dyDescent="0.35">
      <c r="DL502701" s="907"/>
    </row>
    <row r="502725" spans="116:116" x14ac:dyDescent="0.35">
      <c r="DL502725" s="923"/>
    </row>
    <row r="502726" spans="116:116" x14ac:dyDescent="0.35">
      <c r="DL502726" s="907"/>
    </row>
    <row r="502750" spans="116:116" x14ac:dyDescent="0.35">
      <c r="DL502750" s="923"/>
    </row>
    <row r="502751" spans="116:116" x14ac:dyDescent="0.35">
      <c r="DL502751" s="907"/>
    </row>
    <row r="502775" spans="116:116" x14ac:dyDescent="0.35">
      <c r="DL502775" s="923"/>
    </row>
    <row r="502776" spans="116:116" x14ac:dyDescent="0.35">
      <c r="DL502776" s="907"/>
    </row>
    <row r="502800" spans="116:116" x14ac:dyDescent="0.35">
      <c r="DL502800" s="923"/>
    </row>
    <row r="502801" spans="116:116" x14ac:dyDescent="0.35">
      <c r="DL502801" s="907"/>
    </row>
    <row r="502825" spans="116:116" x14ac:dyDescent="0.35">
      <c r="DL502825" s="923"/>
    </row>
    <row r="502826" spans="116:116" x14ac:dyDescent="0.35">
      <c r="DL502826" s="907"/>
    </row>
    <row r="502850" spans="116:116" x14ac:dyDescent="0.35">
      <c r="DL502850" s="923"/>
    </row>
    <row r="502851" spans="116:116" x14ac:dyDescent="0.35">
      <c r="DL502851" s="907"/>
    </row>
    <row r="502875" spans="116:116" x14ac:dyDescent="0.35">
      <c r="DL502875" s="923"/>
    </row>
    <row r="502876" spans="116:116" x14ac:dyDescent="0.35">
      <c r="DL502876" s="907"/>
    </row>
    <row r="502900" spans="116:116" x14ac:dyDescent="0.35">
      <c r="DL502900" s="923"/>
    </row>
    <row r="502901" spans="116:116" x14ac:dyDescent="0.35">
      <c r="DL502901" s="907"/>
    </row>
    <row r="502925" spans="116:116" x14ac:dyDescent="0.35">
      <c r="DL502925" s="923"/>
    </row>
    <row r="502926" spans="116:116" x14ac:dyDescent="0.35">
      <c r="DL502926" s="907"/>
    </row>
    <row r="502950" spans="116:116" x14ac:dyDescent="0.35">
      <c r="DL502950" s="923"/>
    </row>
    <row r="502951" spans="116:116" x14ac:dyDescent="0.35">
      <c r="DL502951" s="907"/>
    </row>
    <row r="502975" spans="116:116" x14ac:dyDescent="0.35">
      <c r="DL502975" s="923"/>
    </row>
    <row r="502976" spans="116:116" x14ac:dyDescent="0.35">
      <c r="DL502976" s="907"/>
    </row>
    <row r="503000" spans="116:116" x14ac:dyDescent="0.35">
      <c r="DL503000" s="923"/>
    </row>
    <row r="503001" spans="116:116" x14ac:dyDescent="0.35">
      <c r="DL503001" s="907"/>
    </row>
    <row r="503025" spans="116:116" x14ac:dyDescent="0.35">
      <c r="DL503025" s="923"/>
    </row>
    <row r="503026" spans="116:116" x14ac:dyDescent="0.35">
      <c r="DL503026" s="907"/>
    </row>
    <row r="503050" spans="116:116" x14ac:dyDescent="0.35">
      <c r="DL503050" s="923"/>
    </row>
    <row r="503051" spans="116:116" x14ac:dyDescent="0.35">
      <c r="DL503051" s="907"/>
    </row>
    <row r="503075" spans="116:116" x14ac:dyDescent="0.35">
      <c r="DL503075" s="923"/>
    </row>
    <row r="503076" spans="116:116" x14ac:dyDescent="0.35">
      <c r="DL503076" s="907"/>
    </row>
    <row r="503100" spans="116:116" x14ac:dyDescent="0.35">
      <c r="DL503100" s="923"/>
    </row>
    <row r="503101" spans="116:116" x14ac:dyDescent="0.35">
      <c r="DL503101" s="907"/>
    </row>
    <row r="503125" spans="116:116" x14ac:dyDescent="0.35">
      <c r="DL503125" s="923"/>
    </row>
    <row r="503126" spans="116:116" x14ac:dyDescent="0.35">
      <c r="DL503126" s="907"/>
    </row>
    <row r="503150" spans="116:116" x14ac:dyDescent="0.35">
      <c r="DL503150" s="923"/>
    </row>
    <row r="503151" spans="116:116" x14ac:dyDescent="0.35">
      <c r="DL503151" s="907"/>
    </row>
    <row r="503175" spans="116:116" x14ac:dyDescent="0.35">
      <c r="DL503175" s="923"/>
    </row>
    <row r="503176" spans="116:116" x14ac:dyDescent="0.35">
      <c r="DL503176" s="907"/>
    </row>
    <row r="503200" spans="116:116" x14ac:dyDescent="0.35">
      <c r="DL503200" s="923"/>
    </row>
    <row r="503201" spans="116:116" x14ac:dyDescent="0.35">
      <c r="DL503201" s="907"/>
    </row>
    <row r="503225" spans="116:116" x14ac:dyDescent="0.35">
      <c r="DL503225" s="923"/>
    </row>
    <row r="503226" spans="116:116" x14ac:dyDescent="0.35">
      <c r="DL503226" s="907"/>
    </row>
    <row r="503250" spans="116:116" x14ac:dyDescent="0.35">
      <c r="DL503250" s="923"/>
    </row>
    <row r="503251" spans="116:116" x14ac:dyDescent="0.35">
      <c r="DL503251" s="907"/>
    </row>
    <row r="503275" spans="116:116" x14ac:dyDescent="0.35">
      <c r="DL503275" s="923"/>
    </row>
    <row r="503276" spans="116:116" x14ac:dyDescent="0.35">
      <c r="DL503276" s="907"/>
    </row>
    <row r="503300" spans="116:116" x14ac:dyDescent="0.35">
      <c r="DL503300" s="923"/>
    </row>
    <row r="503301" spans="116:116" x14ac:dyDescent="0.35">
      <c r="DL503301" s="907"/>
    </row>
    <row r="503325" spans="116:116" x14ac:dyDescent="0.35">
      <c r="DL503325" s="923"/>
    </row>
    <row r="503326" spans="116:116" x14ac:dyDescent="0.35">
      <c r="DL503326" s="907"/>
    </row>
    <row r="503350" spans="116:116" x14ac:dyDescent="0.35">
      <c r="DL503350" s="923"/>
    </row>
    <row r="503351" spans="116:116" x14ac:dyDescent="0.35">
      <c r="DL503351" s="907"/>
    </row>
    <row r="503375" spans="116:116" x14ac:dyDescent="0.35">
      <c r="DL503375" s="923"/>
    </row>
    <row r="503376" spans="116:116" x14ac:dyDescent="0.35">
      <c r="DL503376" s="907"/>
    </row>
    <row r="503400" spans="116:116" x14ac:dyDescent="0.35">
      <c r="DL503400" s="923"/>
    </row>
    <row r="503401" spans="116:116" x14ac:dyDescent="0.35">
      <c r="DL503401" s="907"/>
    </row>
    <row r="503425" spans="116:116" x14ac:dyDescent="0.35">
      <c r="DL503425" s="923"/>
    </row>
    <row r="503426" spans="116:116" x14ac:dyDescent="0.35">
      <c r="DL503426" s="907"/>
    </row>
    <row r="503450" spans="116:116" x14ac:dyDescent="0.35">
      <c r="DL503450" s="923"/>
    </row>
    <row r="503451" spans="116:116" x14ac:dyDescent="0.35">
      <c r="DL503451" s="907"/>
    </row>
    <row r="503475" spans="116:116" x14ac:dyDescent="0.35">
      <c r="DL503475" s="923"/>
    </row>
    <row r="503476" spans="116:116" x14ac:dyDescent="0.35">
      <c r="DL503476" s="907"/>
    </row>
    <row r="503500" spans="116:116" x14ac:dyDescent="0.35">
      <c r="DL503500" s="923"/>
    </row>
    <row r="503501" spans="116:116" x14ac:dyDescent="0.35">
      <c r="DL503501" s="907"/>
    </row>
    <row r="503525" spans="116:116" x14ac:dyDescent="0.35">
      <c r="DL503525" s="923"/>
    </row>
    <row r="503526" spans="116:116" x14ac:dyDescent="0.35">
      <c r="DL503526" s="907"/>
    </row>
    <row r="503550" spans="116:116" x14ac:dyDescent="0.35">
      <c r="DL503550" s="923"/>
    </row>
    <row r="503551" spans="116:116" x14ac:dyDescent="0.35">
      <c r="DL503551" s="907"/>
    </row>
    <row r="503575" spans="116:116" x14ac:dyDescent="0.35">
      <c r="DL503575" s="923"/>
    </row>
    <row r="503576" spans="116:116" x14ac:dyDescent="0.35">
      <c r="DL503576" s="907"/>
    </row>
    <row r="503600" spans="116:116" x14ac:dyDescent="0.35">
      <c r="DL503600" s="923"/>
    </row>
    <row r="503601" spans="116:116" x14ac:dyDescent="0.35">
      <c r="DL503601" s="907"/>
    </row>
    <row r="503625" spans="116:116" x14ac:dyDescent="0.35">
      <c r="DL503625" s="923"/>
    </row>
    <row r="503626" spans="116:116" x14ac:dyDescent="0.35">
      <c r="DL503626" s="907"/>
    </row>
    <row r="503650" spans="116:116" x14ac:dyDescent="0.35">
      <c r="DL503650" s="923"/>
    </row>
    <row r="503651" spans="116:116" x14ac:dyDescent="0.35">
      <c r="DL503651" s="907"/>
    </row>
    <row r="503675" spans="116:116" x14ac:dyDescent="0.35">
      <c r="DL503675" s="923"/>
    </row>
    <row r="503676" spans="116:116" x14ac:dyDescent="0.35">
      <c r="DL503676" s="907"/>
    </row>
    <row r="503700" spans="116:116" x14ac:dyDescent="0.35">
      <c r="DL503700" s="923"/>
    </row>
    <row r="503701" spans="116:116" x14ac:dyDescent="0.35">
      <c r="DL503701" s="907"/>
    </row>
    <row r="503725" spans="116:116" x14ac:dyDescent="0.35">
      <c r="DL503725" s="923"/>
    </row>
    <row r="503726" spans="116:116" x14ac:dyDescent="0.35">
      <c r="DL503726" s="907"/>
    </row>
    <row r="503750" spans="116:116" x14ac:dyDescent="0.35">
      <c r="DL503750" s="923"/>
    </row>
    <row r="503751" spans="116:116" x14ac:dyDescent="0.35">
      <c r="DL503751" s="907"/>
    </row>
    <row r="503775" spans="116:116" x14ac:dyDescent="0.35">
      <c r="DL503775" s="923"/>
    </row>
    <row r="503776" spans="116:116" x14ac:dyDescent="0.35">
      <c r="DL503776" s="907"/>
    </row>
    <row r="503800" spans="116:116" x14ac:dyDescent="0.35">
      <c r="DL503800" s="923"/>
    </row>
    <row r="503801" spans="116:116" x14ac:dyDescent="0.35">
      <c r="DL503801" s="907"/>
    </row>
    <row r="503825" spans="116:116" x14ac:dyDescent="0.35">
      <c r="DL503825" s="923"/>
    </row>
    <row r="503826" spans="116:116" x14ac:dyDescent="0.35">
      <c r="DL503826" s="907"/>
    </row>
    <row r="503850" spans="116:116" x14ac:dyDescent="0.35">
      <c r="DL503850" s="923"/>
    </row>
    <row r="503851" spans="116:116" x14ac:dyDescent="0.35">
      <c r="DL503851" s="907"/>
    </row>
    <row r="503875" spans="116:116" x14ac:dyDescent="0.35">
      <c r="DL503875" s="923"/>
    </row>
    <row r="503876" spans="116:116" x14ac:dyDescent="0.35">
      <c r="DL503876" s="907"/>
    </row>
    <row r="503900" spans="116:116" x14ac:dyDescent="0.35">
      <c r="DL503900" s="923"/>
    </row>
    <row r="503901" spans="116:116" x14ac:dyDescent="0.35">
      <c r="DL503901" s="907"/>
    </row>
    <row r="503925" spans="116:116" x14ac:dyDescent="0.35">
      <c r="DL503925" s="923"/>
    </row>
    <row r="503926" spans="116:116" x14ac:dyDescent="0.35">
      <c r="DL503926" s="907"/>
    </row>
    <row r="503950" spans="116:116" x14ac:dyDescent="0.35">
      <c r="DL503950" s="923"/>
    </row>
    <row r="503951" spans="116:116" x14ac:dyDescent="0.35">
      <c r="DL503951" s="907"/>
    </row>
    <row r="503975" spans="116:116" x14ac:dyDescent="0.35">
      <c r="DL503975" s="923"/>
    </row>
    <row r="503976" spans="116:116" x14ac:dyDescent="0.35">
      <c r="DL503976" s="907"/>
    </row>
    <row r="504000" spans="116:116" x14ac:dyDescent="0.35">
      <c r="DL504000" s="923"/>
    </row>
    <row r="504001" spans="116:116" x14ac:dyDescent="0.35">
      <c r="DL504001" s="907"/>
    </row>
    <row r="504025" spans="116:116" x14ac:dyDescent="0.35">
      <c r="DL504025" s="923"/>
    </row>
    <row r="504026" spans="116:116" x14ac:dyDescent="0.35">
      <c r="DL504026" s="907"/>
    </row>
    <row r="504050" spans="116:116" x14ac:dyDescent="0.35">
      <c r="DL504050" s="923"/>
    </row>
    <row r="504051" spans="116:116" x14ac:dyDescent="0.35">
      <c r="DL504051" s="907"/>
    </row>
    <row r="504075" spans="116:116" x14ac:dyDescent="0.35">
      <c r="DL504075" s="923"/>
    </row>
    <row r="504076" spans="116:116" x14ac:dyDescent="0.35">
      <c r="DL504076" s="907"/>
    </row>
    <row r="504100" spans="116:116" x14ac:dyDescent="0.35">
      <c r="DL504100" s="923"/>
    </row>
    <row r="504101" spans="116:116" x14ac:dyDescent="0.35">
      <c r="DL504101" s="907"/>
    </row>
    <row r="504125" spans="116:116" x14ac:dyDescent="0.35">
      <c r="DL504125" s="923"/>
    </row>
    <row r="504126" spans="116:116" x14ac:dyDescent="0.35">
      <c r="DL504126" s="907"/>
    </row>
    <row r="504150" spans="116:116" x14ac:dyDescent="0.35">
      <c r="DL504150" s="923"/>
    </row>
    <row r="504151" spans="116:116" x14ac:dyDescent="0.35">
      <c r="DL504151" s="907"/>
    </row>
    <row r="504175" spans="116:116" x14ac:dyDescent="0.35">
      <c r="DL504175" s="923"/>
    </row>
    <row r="504176" spans="116:116" x14ac:dyDescent="0.35">
      <c r="DL504176" s="907"/>
    </row>
    <row r="504200" spans="116:116" x14ac:dyDescent="0.35">
      <c r="DL504200" s="923"/>
    </row>
    <row r="504201" spans="116:116" x14ac:dyDescent="0.35">
      <c r="DL504201" s="907"/>
    </row>
    <row r="504225" spans="116:116" x14ac:dyDescent="0.35">
      <c r="DL504225" s="923"/>
    </row>
    <row r="504226" spans="116:116" x14ac:dyDescent="0.35">
      <c r="DL504226" s="907"/>
    </row>
    <row r="504250" spans="116:116" x14ac:dyDescent="0.35">
      <c r="DL504250" s="923"/>
    </row>
    <row r="504251" spans="116:116" x14ac:dyDescent="0.35">
      <c r="DL504251" s="907"/>
    </row>
    <row r="504275" spans="116:116" x14ac:dyDescent="0.35">
      <c r="DL504275" s="923"/>
    </row>
    <row r="504276" spans="116:116" x14ac:dyDescent="0.35">
      <c r="DL504276" s="907"/>
    </row>
    <row r="504300" spans="116:116" x14ac:dyDescent="0.35">
      <c r="DL504300" s="923"/>
    </row>
    <row r="504301" spans="116:116" x14ac:dyDescent="0.35">
      <c r="DL504301" s="907"/>
    </row>
    <row r="504325" spans="116:116" x14ac:dyDescent="0.35">
      <c r="DL504325" s="923"/>
    </row>
    <row r="504326" spans="116:116" x14ac:dyDescent="0.35">
      <c r="DL504326" s="907"/>
    </row>
    <row r="504350" spans="116:116" x14ac:dyDescent="0.35">
      <c r="DL504350" s="923"/>
    </row>
    <row r="504351" spans="116:116" x14ac:dyDescent="0.35">
      <c r="DL504351" s="907"/>
    </row>
    <row r="504375" spans="116:116" x14ac:dyDescent="0.35">
      <c r="DL504375" s="923"/>
    </row>
    <row r="504376" spans="116:116" x14ac:dyDescent="0.35">
      <c r="DL504376" s="907"/>
    </row>
    <row r="504400" spans="116:116" x14ac:dyDescent="0.35">
      <c r="DL504400" s="923"/>
    </row>
    <row r="504401" spans="116:116" x14ac:dyDescent="0.35">
      <c r="DL504401" s="907"/>
    </row>
    <row r="504425" spans="116:116" x14ac:dyDescent="0.35">
      <c r="DL504425" s="923"/>
    </row>
    <row r="504426" spans="116:116" x14ac:dyDescent="0.35">
      <c r="DL504426" s="907"/>
    </row>
    <row r="504450" spans="116:116" x14ac:dyDescent="0.35">
      <c r="DL504450" s="923"/>
    </row>
    <row r="504451" spans="116:116" x14ac:dyDescent="0.35">
      <c r="DL504451" s="907"/>
    </row>
    <row r="504475" spans="116:116" x14ac:dyDescent="0.35">
      <c r="DL504475" s="923"/>
    </row>
    <row r="504476" spans="116:116" x14ac:dyDescent="0.35">
      <c r="DL504476" s="907"/>
    </row>
    <row r="504500" spans="116:116" x14ac:dyDescent="0.35">
      <c r="DL504500" s="923"/>
    </row>
    <row r="504501" spans="116:116" x14ac:dyDescent="0.35">
      <c r="DL504501" s="907"/>
    </row>
    <row r="504525" spans="116:116" x14ac:dyDescent="0.35">
      <c r="DL504525" s="923"/>
    </row>
    <row r="504526" spans="116:116" x14ac:dyDescent="0.35">
      <c r="DL504526" s="907"/>
    </row>
    <row r="504550" spans="116:116" x14ac:dyDescent="0.35">
      <c r="DL504550" s="923"/>
    </row>
    <row r="504551" spans="116:116" x14ac:dyDescent="0.35">
      <c r="DL504551" s="907"/>
    </row>
    <row r="504575" spans="116:116" x14ac:dyDescent="0.35">
      <c r="DL504575" s="923"/>
    </row>
    <row r="504576" spans="116:116" x14ac:dyDescent="0.35">
      <c r="DL504576" s="907"/>
    </row>
    <row r="504600" spans="116:116" x14ac:dyDescent="0.35">
      <c r="DL504600" s="923"/>
    </row>
    <row r="504601" spans="116:116" x14ac:dyDescent="0.35">
      <c r="DL504601" s="907"/>
    </row>
    <row r="504625" spans="116:116" x14ac:dyDescent="0.35">
      <c r="DL504625" s="923"/>
    </row>
    <row r="504626" spans="116:116" x14ac:dyDescent="0.35">
      <c r="DL504626" s="907"/>
    </row>
    <row r="504650" spans="116:116" x14ac:dyDescent="0.35">
      <c r="DL504650" s="923"/>
    </row>
    <row r="504651" spans="116:116" x14ac:dyDescent="0.35">
      <c r="DL504651" s="907"/>
    </row>
    <row r="504675" spans="116:116" x14ac:dyDescent="0.35">
      <c r="DL504675" s="923"/>
    </row>
    <row r="504676" spans="116:116" x14ac:dyDescent="0.35">
      <c r="DL504676" s="907"/>
    </row>
    <row r="504700" spans="116:116" x14ac:dyDescent="0.35">
      <c r="DL504700" s="923"/>
    </row>
    <row r="504701" spans="116:116" x14ac:dyDescent="0.35">
      <c r="DL504701" s="907"/>
    </row>
    <row r="504725" spans="116:116" x14ac:dyDescent="0.35">
      <c r="DL504725" s="923"/>
    </row>
    <row r="504726" spans="116:116" x14ac:dyDescent="0.35">
      <c r="DL504726" s="907"/>
    </row>
    <row r="504750" spans="116:116" x14ac:dyDescent="0.35">
      <c r="DL504750" s="923"/>
    </row>
    <row r="504751" spans="116:116" x14ac:dyDescent="0.35">
      <c r="DL504751" s="907"/>
    </row>
    <row r="504775" spans="116:116" x14ac:dyDescent="0.35">
      <c r="DL504775" s="923"/>
    </row>
    <row r="504776" spans="116:116" x14ac:dyDescent="0.35">
      <c r="DL504776" s="907"/>
    </row>
    <row r="504800" spans="116:116" x14ac:dyDescent="0.35">
      <c r="DL504800" s="923"/>
    </row>
    <row r="504801" spans="116:116" x14ac:dyDescent="0.35">
      <c r="DL504801" s="907"/>
    </row>
    <row r="504825" spans="116:116" x14ac:dyDescent="0.35">
      <c r="DL504825" s="923"/>
    </row>
    <row r="504826" spans="116:116" x14ac:dyDescent="0.35">
      <c r="DL504826" s="907"/>
    </row>
    <row r="504850" spans="116:116" x14ac:dyDescent="0.35">
      <c r="DL504850" s="923"/>
    </row>
    <row r="504851" spans="116:116" x14ac:dyDescent="0.35">
      <c r="DL504851" s="907"/>
    </row>
    <row r="504875" spans="116:116" x14ac:dyDescent="0.35">
      <c r="DL504875" s="923"/>
    </row>
    <row r="504876" spans="116:116" x14ac:dyDescent="0.35">
      <c r="DL504876" s="907"/>
    </row>
    <row r="504900" spans="116:116" x14ac:dyDescent="0.35">
      <c r="DL504900" s="923"/>
    </row>
    <row r="504901" spans="116:116" x14ac:dyDescent="0.35">
      <c r="DL504901" s="907"/>
    </row>
    <row r="504925" spans="116:116" x14ac:dyDescent="0.35">
      <c r="DL504925" s="923"/>
    </row>
    <row r="504926" spans="116:116" x14ac:dyDescent="0.35">
      <c r="DL504926" s="907"/>
    </row>
    <row r="504950" spans="116:116" x14ac:dyDescent="0.35">
      <c r="DL504950" s="923"/>
    </row>
    <row r="504951" spans="116:116" x14ac:dyDescent="0.35">
      <c r="DL504951" s="907"/>
    </row>
    <row r="504975" spans="116:116" x14ac:dyDescent="0.35">
      <c r="DL504975" s="923"/>
    </row>
    <row r="504976" spans="116:116" x14ac:dyDescent="0.35">
      <c r="DL504976" s="907"/>
    </row>
    <row r="505000" spans="116:116" x14ac:dyDescent="0.35">
      <c r="DL505000" s="923"/>
    </row>
    <row r="505001" spans="116:116" x14ac:dyDescent="0.35">
      <c r="DL505001" s="907"/>
    </row>
    <row r="505025" spans="116:116" x14ac:dyDescent="0.35">
      <c r="DL505025" s="923"/>
    </row>
    <row r="505026" spans="116:116" x14ac:dyDescent="0.35">
      <c r="DL505026" s="907"/>
    </row>
    <row r="505050" spans="116:116" x14ac:dyDescent="0.35">
      <c r="DL505050" s="923"/>
    </row>
    <row r="505051" spans="116:116" x14ac:dyDescent="0.35">
      <c r="DL505051" s="907"/>
    </row>
    <row r="505075" spans="116:116" x14ac:dyDescent="0.35">
      <c r="DL505075" s="923"/>
    </row>
    <row r="505076" spans="116:116" x14ac:dyDescent="0.35">
      <c r="DL505076" s="907"/>
    </row>
    <row r="505100" spans="116:116" x14ac:dyDescent="0.35">
      <c r="DL505100" s="923"/>
    </row>
    <row r="505101" spans="116:116" x14ac:dyDescent="0.35">
      <c r="DL505101" s="907"/>
    </row>
    <row r="505125" spans="116:116" x14ac:dyDescent="0.35">
      <c r="DL505125" s="923"/>
    </row>
    <row r="505126" spans="116:116" x14ac:dyDescent="0.35">
      <c r="DL505126" s="907"/>
    </row>
    <row r="505150" spans="116:116" x14ac:dyDescent="0.35">
      <c r="DL505150" s="923"/>
    </row>
    <row r="505151" spans="116:116" x14ac:dyDescent="0.35">
      <c r="DL505151" s="907"/>
    </row>
    <row r="505175" spans="116:116" x14ac:dyDescent="0.35">
      <c r="DL505175" s="923"/>
    </row>
    <row r="505176" spans="116:116" x14ac:dyDescent="0.35">
      <c r="DL505176" s="907"/>
    </row>
    <row r="505200" spans="116:116" x14ac:dyDescent="0.35">
      <c r="DL505200" s="923"/>
    </row>
    <row r="505201" spans="116:116" x14ac:dyDescent="0.35">
      <c r="DL505201" s="907"/>
    </row>
    <row r="505225" spans="116:116" x14ac:dyDescent="0.35">
      <c r="DL505225" s="923"/>
    </row>
    <row r="505226" spans="116:116" x14ac:dyDescent="0.35">
      <c r="DL505226" s="907"/>
    </row>
    <row r="505250" spans="116:116" x14ac:dyDescent="0.35">
      <c r="DL505250" s="923"/>
    </row>
    <row r="505251" spans="116:116" x14ac:dyDescent="0.35">
      <c r="DL505251" s="907"/>
    </row>
    <row r="505275" spans="116:116" x14ac:dyDescent="0.35">
      <c r="DL505275" s="923"/>
    </row>
    <row r="505276" spans="116:116" x14ac:dyDescent="0.35">
      <c r="DL505276" s="907"/>
    </row>
    <row r="505300" spans="116:116" x14ac:dyDescent="0.35">
      <c r="DL505300" s="923"/>
    </row>
    <row r="505301" spans="116:116" x14ac:dyDescent="0.35">
      <c r="DL505301" s="907"/>
    </row>
    <row r="505325" spans="116:116" x14ac:dyDescent="0.35">
      <c r="DL505325" s="923"/>
    </row>
    <row r="505326" spans="116:116" x14ac:dyDescent="0.35">
      <c r="DL505326" s="907"/>
    </row>
    <row r="505350" spans="116:116" x14ac:dyDescent="0.35">
      <c r="DL505350" s="923"/>
    </row>
    <row r="505351" spans="116:116" x14ac:dyDescent="0.35">
      <c r="DL505351" s="907"/>
    </row>
    <row r="505375" spans="116:116" x14ac:dyDescent="0.35">
      <c r="DL505375" s="923"/>
    </row>
    <row r="505376" spans="116:116" x14ac:dyDescent="0.35">
      <c r="DL505376" s="907"/>
    </row>
    <row r="505400" spans="116:116" x14ac:dyDescent="0.35">
      <c r="DL505400" s="923"/>
    </row>
    <row r="505401" spans="116:116" x14ac:dyDescent="0.35">
      <c r="DL505401" s="907"/>
    </row>
    <row r="505425" spans="116:116" x14ac:dyDescent="0.35">
      <c r="DL505425" s="923"/>
    </row>
    <row r="505426" spans="116:116" x14ac:dyDescent="0.35">
      <c r="DL505426" s="907"/>
    </row>
    <row r="505450" spans="116:116" x14ac:dyDescent="0.35">
      <c r="DL505450" s="923"/>
    </row>
    <row r="505451" spans="116:116" x14ac:dyDescent="0.35">
      <c r="DL505451" s="907"/>
    </row>
    <row r="505475" spans="116:116" x14ac:dyDescent="0.35">
      <c r="DL505475" s="923"/>
    </row>
    <row r="505476" spans="116:116" x14ac:dyDescent="0.35">
      <c r="DL505476" s="907"/>
    </row>
    <row r="505500" spans="116:116" x14ac:dyDescent="0.35">
      <c r="DL505500" s="923"/>
    </row>
    <row r="505501" spans="116:116" x14ac:dyDescent="0.35">
      <c r="DL505501" s="907"/>
    </row>
    <row r="505525" spans="116:116" x14ac:dyDescent="0.35">
      <c r="DL505525" s="923"/>
    </row>
    <row r="505526" spans="116:116" x14ac:dyDescent="0.35">
      <c r="DL505526" s="907"/>
    </row>
    <row r="505550" spans="116:116" x14ac:dyDescent="0.35">
      <c r="DL505550" s="923"/>
    </row>
    <row r="505551" spans="116:116" x14ac:dyDescent="0.35">
      <c r="DL505551" s="907"/>
    </row>
    <row r="505575" spans="116:116" x14ac:dyDescent="0.35">
      <c r="DL505575" s="923"/>
    </row>
    <row r="505576" spans="116:116" x14ac:dyDescent="0.35">
      <c r="DL505576" s="907"/>
    </row>
    <row r="505600" spans="116:116" x14ac:dyDescent="0.35">
      <c r="DL505600" s="923"/>
    </row>
    <row r="505601" spans="116:116" x14ac:dyDescent="0.35">
      <c r="DL505601" s="907"/>
    </row>
    <row r="505625" spans="116:116" x14ac:dyDescent="0.35">
      <c r="DL505625" s="923"/>
    </row>
    <row r="505626" spans="116:116" x14ac:dyDescent="0.35">
      <c r="DL505626" s="907"/>
    </row>
    <row r="505650" spans="116:116" x14ac:dyDescent="0.35">
      <c r="DL505650" s="923"/>
    </row>
    <row r="505651" spans="116:116" x14ac:dyDescent="0.35">
      <c r="DL505651" s="907"/>
    </row>
    <row r="505675" spans="116:116" x14ac:dyDescent="0.35">
      <c r="DL505675" s="923"/>
    </row>
    <row r="505676" spans="116:116" x14ac:dyDescent="0.35">
      <c r="DL505676" s="907"/>
    </row>
    <row r="505700" spans="116:116" x14ac:dyDescent="0.35">
      <c r="DL505700" s="923"/>
    </row>
    <row r="505701" spans="116:116" x14ac:dyDescent="0.35">
      <c r="DL505701" s="907"/>
    </row>
    <row r="505725" spans="116:116" x14ac:dyDescent="0.35">
      <c r="DL505725" s="923"/>
    </row>
    <row r="505726" spans="116:116" x14ac:dyDescent="0.35">
      <c r="DL505726" s="907"/>
    </row>
    <row r="505750" spans="116:116" x14ac:dyDescent="0.35">
      <c r="DL505750" s="923"/>
    </row>
    <row r="505751" spans="116:116" x14ac:dyDescent="0.35">
      <c r="DL505751" s="907"/>
    </row>
    <row r="505775" spans="116:116" x14ac:dyDescent="0.35">
      <c r="DL505775" s="923"/>
    </row>
    <row r="505776" spans="116:116" x14ac:dyDescent="0.35">
      <c r="DL505776" s="907"/>
    </row>
    <row r="505800" spans="116:116" x14ac:dyDescent="0.35">
      <c r="DL505800" s="923"/>
    </row>
    <row r="505801" spans="116:116" x14ac:dyDescent="0.35">
      <c r="DL505801" s="907"/>
    </row>
    <row r="505825" spans="116:116" x14ac:dyDescent="0.35">
      <c r="DL505825" s="923"/>
    </row>
    <row r="505826" spans="116:116" x14ac:dyDescent="0.35">
      <c r="DL505826" s="907"/>
    </row>
    <row r="505850" spans="116:116" x14ac:dyDescent="0.35">
      <c r="DL505850" s="923"/>
    </row>
    <row r="505851" spans="116:116" x14ac:dyDescent="0.35">
      <c r="DL505851" s="907"/>
    </row>
    <row r="505875" spans="116:116" x14ac:dyDescent="0.35">
      <c r="DL505875" s="923"/>
    </row>
    <row r="505876" spans="116:116" x14ac:dyDescent="0.35">
      <c r="DL505876" s="907"/>
    </row>
    <row r="505900" spans="116:116" x14ac:dyDescent="0.35">
      <c r="DL505900" s="923"/>
    </row>
    <row r="505901" spans="116:116" x14ac:dyDescent="0.35">
      <c r="DL505901" s="907"/>
    </row>
    <row r="505925" spans="116:116" x14ac:dyDescent="0.35">
      <c r="DL505925" s="923"/>
    </row>
    <row r="505926" spans="116:116" x14ac:dyDescent="0.35">
      <c r="DL505926" s="907"/>
    </row>
    <row r="505950" spans="116:116" x14ac:dyDescent="0.35">
      <c r="DL505950" s="923"/>
    </row>
    <row r="505951" spans="116:116" x14ac:dyDescent="0.35">
      <c r="DL505951" s="907"/>
    </row>
    <row r="505975" spans="116:116" x14ac:dyDescent="0.35">
      <c r="DL505975" s="923"/>
    </row>
    <row r="505976" spans="116:116" x14ac:dyDescent="0.35">
      <c r="DL505976" s="907"/>
    </row>
    <row r="506000" spans="116:116" x14ac:dyDescent="0.35">
      <c r="DL506000" s="923"/>
    </row>
    <row r="506001" spans="116:116" x14ac:dyDescent="0.35">
      <c r="DL506001" s="907"/>
    </row>
    <row r="506025" spans="116:116" x14ac:dyDescent="0.35">
      <c r="DL506025" s="923"/>
    </row>
    <row r="506026" spans="116:116" x14ac:dyDescent="0.35">
      <c r="DL506026" s="907"/>
    </row>
    <row r="506050" spans="116:116" x14ac:dyDescent="0.35">
      <c r="DL506050" s="923"/>
    </row>
    <row r="506051" spans="116:116" x14ac:dyDescent="0.35">
      <c r="DL506051" s="907"/>
    </row>
    <row r="506075" spans="116:116" x14ac:dyDescent="0.35">
      <c r="DL506075" s="923"/>
    </row>
    <row r="506076" spans="116:116" x14ac:dyDescent="0.35">
      <c r="DL506076" s="907"/>
    </row>
    <row r="506100" spans="116:116" x14ac:dyDescent="0.35">
      <c r="DL506100" s="923"/>
    </row>
    <row r="506101" spans="116:116" x14ac:dyDescent="0.35">
      <c r="DL506101" s="907"/>
    </row>
    <row r="506125" spans="116:116" x14ac:dyDescent="0.35">
      <c r="DL506125" s="923"/>
    </row>
    <row r="506126" spans="116:116" x14ac:dyDescent="0.35">
      <c r="DL506126" s="907"/>
    </row>
    <row r="506150" spans="116:116" x14ac:dyDescent="0.35">
      <c r="DL506150" s="923"/>
    </row>
    <row r="506151" spans="116:116" x14ac:dyDescent="0.35">
      <c r="DL506151" s="907"/>
    </row>
    <row r="506175" spans="116:116" x14ac:dyDescent="0.35">
      <c r="DL506175" s="923"/>
    </row>
    <row r="506176" spans="116:116" x14ac:dyDescent="0.35">
      <c r="DL506176" s="907"/>
    </row>
    <row r="506200" spans="116:116" x14ac:dyDescent="0.35">
      <c r="DL506200" s="923"/>
    </row>
    <row r="506201" spans="116:116" x14ac:dyDescent="0.35">
      <c r="DL506201" s="907"/>
    </row>
    <row r="506225" spans="116:116" x14ac:dyDescent="0.35">
      <c r="DL506225" s="923"/>
    </row>
    <row r="506226" spans="116:116" x14ac:dyDescent="0.35">
      <c r="DL506226" s="907"/>
    </row>
    <row r="506250" spans="116:116" x14ac:dyDescent="0.35">
      <c r="DL506250" s="923"/>
    </row>
    <row r="506251" spans="116:116" x14ac:dyDescent="0.35">
      <c r="DL506251" s="907"/>
    </row>
    <row r="506275" spans="116:116" x14ac:dyDescent="0.35">
      <c r="DL506275" s="923"/>
    </row>
    <row r="506276" spans="116:116" x14ac:dyDescent="0.35">
      <c r="DL506276" s="907"/>
    </row>
    <row r="506300" spans="116:116" x14ac:dyDescent="0.35">
      <c r="DL506300" s="923"/>
    </row>
    <row r="506301" spans="116:116" x14ac:dyDescent="0.35">
      <c r="DL506301" s="907"/>
    </row>
    <row r="506325" spans="116:116" x14ac:dyDescent="0.35">
      <c r="DL506325" s="923"/>
    </row>
    <row r="506326" spans="116:116" x14ac:dyDescent="0.35">
      <c r="DL506326" s="907"/>
    </row>
    <row r="506350" spans="116:116" x14ac:dyDescent="0.35">
      <c r="DL506350" s="923"/>
    </row>
    <row r="506351" spans="116:116" x14ac:dyDescent="0.35">
      <c r="DL506351" s="907"/>
    </row>
    <row r="506375" spans="116:116" x14ac:dyDescent="0.35">
      <c r="DL506375" s="923"/>
    </row>
    <row r="506376" spans="116:116" x14ac:dyDescent="0.35">
      <c r="DL506376" s="907"/>
    </row>
    <row r="506400" spans="116:116" x14ac:dyDescent="0.35">
      <c r="DL506400" s="923"/>
    </row>
    <row r="506401" spans="116:116" x14ac:dyDescent="0.35">
      <c r="DL506401" s="907"/>
    </row>
    <row r="506425" spans="116:116" x14ac:dyDescent="0.35">
      <c r="DL506425" s="923"/>
    </row>
    <row r="506426" spans="116:116" x14ac:dyDescent="0.35">
      <c r="DL506426" s="907"/>
    </row>
    <row r="506450" spans="116:116" x14ac:dyDescent="0.35">
      <c r="DL506450" s="923"/>
    </row>
    <row r="506451" spans="116:116" x14ac:dyDescent="0.35">
      <c r="DL506451" s="907"/>
    </row>
    <row r="506475" spans="116:116" x14ac:dyDescent="0.35">
      <c r="DL506475" s="923"/>
    </row>
    <row r="506476" spans="116:116" x14ac:dyDescent="0.35">
      <c r="DL506476" s="907"/>
    </row>
    <row r="506500" spans="116:116" x14ac:dyDescent="0.35">
      <c r="DL506500" s="923"/>
    </row>
    <row r="506501" spans="116:116" x14ac:dyDescent="0.35">
      <c r="DL506501" s="907"/>
    </row>
    <row r="506525" spans="116:116" x14ac:dyDescent="0.35">
      <c r="DL506525" s="923"/>
    </row>
    <row r="506526" spans="116:116" x14ac:dyDescent="0.35">
      <c r="DL506526" s="907"/>
    </row>
    <row r="506550" spans="116:116" x14ac:dyDescent="0.35">
      <c r="DL506550" s="923"/>
    </row>
    <row r="506551" spans="116:116" x14ac:dyDescent="0.35">
      <c r="DL506551" s="907"/>
    </row>
    <row r="506575" spans="116:116" x14ac:dyDescent="0.35">
      <c r="DL506575" s="923"/>
    </row>
    <row r="506576" spans="116:116" x14ac:dyDescent="0.35">
      <c r="DL506576" s="907"/>
    </row>
    <row r="506600" spans="116:116" x14ac:dyDescent="0.35">
      <c r="DL506600" s="923"/>
    </row>
    <row r="506601" spans="116:116" x14ac:dyDescent="0.35">
      <c r="DL506601" s="907"/>
    </row>
    <row r="506625" spans="116:116" x14ac:dyDescent="0.35">
      <c r="DL506625" s="923"/>
    </row>
    <row r="506626" spans="116:116" x14ac:dyDescent="0.35">
      <c r="DL506626" s="907"/>
    </row>
    <row r="506650" spans="116:116" x14ac:dyDescent="0.35">
      <c r="DL506650" s="923"/>
    </row>
    <row r="506651" spans="116:116" x14ac:dyDescent="0.35">
      <c r="DL506651" s="907"/>
    </row>
    <row r="506675" spans="116:116" x14ac:dyDescent="0.35">
      <c r="DL506675" s="923"/>
    </row>
    <row r="506676" spans="116:116" x14ac:dyDescent="0.35">
      <c r="DL506676" s="907"/>
    </row>
    <row r="506700" spans="116:116" x14ac:dyDescent="0.35">
      <c r="DL506700" s="923"/>
    </row>
    <row r="506701" spans="116:116" x14ac:dyDescent="0.35">
      <c r="DL506701" s="907"/>
    </row>
    <row r="506725" spans="116:116" x14ac:dyDescent="0.35">
      <c r="DL506725" s="923"/>
    </row>
    <row r="506726" spans="116:116" x14ac:dyDescent="0.35">
      <c r="DL506726" s="907"/>
    </row>
    <row r="506750" spans="116:116" x14ac:dyDescent="0.35">
      <c r="DL506750" s="923"/>
    </row>
    <row r="506751" spans="116:116" x14ac:dyDescent="0.35">
      <c r="DL506751" s="907"/>
    </row>
    <row r="506775" spans="116:116" x14ac:dyDescent="0.35">
      <c r="DL506775" s="923"/>
    </row>
    <row r="506776" spans="116:116" x14ac:dyDescent="0.35">
      <c r="DL506776" s="907"/>
    </row>
    <row r="506800" spans="116:116" x14ac:dyDescent="0.35">
      <c r="DL506800" s="923"/>
    </row>
    <row r="506801" spans="116:116" x14ac:dyDescent="0.35">
      <c r="DL506801" s="907"/>
    </row>
    <row r="506825" spans="116:116" x14ac:dyDescent="0.35">
      <c r="DL506825" s="923"/>
    </row>
    <row r="506826" spans="116:116" x14ac:dyDescent="0.35">
      <c r="DL506826" s="907"/>
    </row>
    <row r="506850" spans="116:116" x14ac:dyDescent="0.35">
      <c r="DL506850" s="923"/>
    </row>
    <row r="506851" spans="116:116" x14ac:dyDescent="0.35">
      <c r="DL506851" s="907"/>
    </row>
    <row r="506875" spans="116:116" x14ac:dyDescent="0.35">
      <c r="DL506875" s="923"/>
    </row>
    <row r="506876" spans="116:116" x14ac:dyDescent="0.35">
      <c r="DL506876" s="907"/>
    </row>
    <row r="506900" spans="116:116" x14ac:dyDescent="0.35">
      <c r="DL506900" s="923"/>
    </row>
    <row r="506901" spans="116:116" x14ac:dyDescent="0.35">
      <c r="DL506901" s="907"/>
    </row>
    <row r="506925" spans="116:116" x14ac:dyDescent="0.35">
      <c r="DL506925" s="923"/>
    </row>
    <row r="506926" spans="116:116" x14ac:dyDescent="0.35">
      <c r="DL506926" s="907"/>
    </row>
    <row r="506950" spans="116:116" x14ac:dyDescent="0.35">
      <c r="DL506950" s="923"/>
    </row>
    <row r="506951" spans="116:116" x14ac:dyDescent="0.35">
      <c r="DL506951" s="907"/>
    </row>
    <row r="506975" spans="116:116" x14ac:dyDescent="0.35">
      <c r="DL506975" s="923"/>
    </row>
    <row r="506976" spans="116:116" x14ac:dyDescent="0.35">
      <c r="DL506976" s="907"/>
    </row>
    <row r="507000" spans="116:116" x14ac:dyDescent="0.35">
      <c r="DL507000" s="923"/>
    </row>
    <row r="507001" spans="116:116" x14ac:dyDescent="0.35">
      <c r="DL507001" s="907"/>
    </row>
    <row r="507025" spans="116:116" x14ac:dyDescent="0.35">
      <c r="DL507025" s="923"/>
    </row>
    <row r="507026" spans="116:116" x14ac:dyDescent="0.35">
      <c r="DL507026" s="907"/>
    </row>
    <row r="507050" spans="116:116" x14ac:dyDescent="0.35">
      <c r="DL507050" s="923"/>
    </row>
    <row r="507051" spans="116:116" x14ac:dyDescent="0.35">
      <c r="DL507051" s="907"/>
    </row>
    <row r="507075" spans="116:116" x14ac:dyDescent="0.35">
      <c r="DL507075" s="923"/>
    </row>
    <row r="507076" spans="116:116" x14ac:dyDescent="0.35">
      <c r="DL507076" s="907"/>
    </row>
    <row r="507100" spans="116:116" x14ac:dyDescent="0.35">
      <c r="DL507100" s="923"/>
    </row>
    <row r="507101" spans="116:116" x14ac:dyDescent="0.35">
      <c r="DL507101" s="907"/>
    </row>
    <row r="507125" spans="116:116" x14ac:dyDescent="0.35">
      <c r="DL507125" s="923"/>
    </row>
    <row r="507126" spans="116:116" x14ac:dyDescent="0.35">
      <c r="DL507126" s="907"/>
    </row>
    <row r="507150" spans="116:116" x14ac:dyDescent="0.35">
      <c r="DL507150" s="923"/>
    </row>
    <row r="507151" spans="116:116" x14ac:dyDescent="0.35">
      <c r="DL507151" s="907"/>
    </row>
    <row r="507175" spans="116:116" x14ac:dyDescent="0.35">
      <c r="DL507175" s="923"/>
    </row>
    <row r="507176" spans="116:116" x14ac:dyDescent="0.35">
      <c r="DL507176" s="907"/>
    </row>
    <row r="507200" spans="116:116" x14ac:dyDescent="0.35">
      <c r="DL507200" s="923"/>
    </row>
    <row r="507201" spans="116:116" x14ac:dyDescent="0.35">
      <c r="DL507201" s="907"/>
    </row>
    <row r="507225" spans="116:116" x14ac:dyDescent="0.35">
      <c r="DL507225" s="923"/>
    </row>
    <row r="507226" spans="116:116" x14ac:dyDescent="0.35">
      <c r="DL507226" s="907"/>
    </row>
    <row r="507250" spans="116:116" x14ac:dyDescent="0.35">
      <c r="DL507250" s="923"/>
    </row>
    <row r="507251" spans="116:116" x14ac:dyDescent="0.35">
      <c r="DL507251" s="907"/>
    </row>
    <row r="507275" spans="116:116" x14ac:dyDescent="0.35">
      <c r="DL507275" s="923"/>
    </row>
    <row r="507276" spans="116:116" x14ac:dyDescent="0.35">
      <c r="DL507276" s="907"/>
    </row>
    <row r="507300" spans="116:116" x14ac:dyDescent="0.35">
      <c r="DL507300" s="923"/>
    </row>
    <row r="507301" spans="116:116" x14ac:dyDescent="0.35">
      <c r="DL507301" s="907"/>
    </row>
    <row r="507325" spans="116:116" x14ac:dyDescent="0.35">
      <c r="DL507325" s="923"/>
    </row>
    <row r="507326" spans="116:116" x14ac:dyDescent="0.35">
      <c r="DL507326" s="907"/>
    </row>
    <row r="507350" spans="116:116" x14ac:dyDescent="0.35">
      <c r="DL507350" s="923"/>
    </row>
    <row r="507351" spans="116:116" x14ac:dyDescent="0.35">
      <c r="DL507351" s="907"/>
    </row>
    <row r="507375" spans="116:116" x14ac:dyDescent="0.35">
      <c r="DL507375" s="923"/>
    </row>
    <row r="507376" spans="116:116" x14ac:dyDescent="0.35">
      <c r="DL507376" s="907"/>
    </row>
    <row r="507400" spans="116:116" x14ac:dyDescent="0.35">
      <c r="DL507400" s="923"/>
    </row>
    <row r="507401" spans="116:116" x14ac:dyDescent="0.35">
      <c r="DL507401" s="907"/>
    </row>
    <row r="507425" spans="116:116" x14ac:dyDescent="0.35">
      <c r="DL507425" s="923"/>
    </row>
    <row r="507426" spans="116:116" x14ac:dyDescent="0.35">
      <c r="DL507426" s="907"/>
    </row>
    <row r="507450" spans="116:116" x14ac:dyDescent="0.35">
      <c r="DL507450" s="923"/>
    </row>
    <row r="507451" spans="116:116" x14ac:dyDescent="0.35">
      <c r="DL507451" s="907"/>
    </row>
    <row r="507475" spans="116:116" x14ac:dyDescent="0.35">
      <c r="DL507475" s="923"/>
    </row>
    <row r="507476" spans="116:116" x14ac:dyDescent="0.35">
      <c r="DL507476" s="907"/>
    </row>
    <row r="507500" spans="116:116" x14ac:dyDescent="0.35">
      <c r="DL507500" s="923"/>
    </row>
    <row r="507501" spans="116:116" x14ac:dyDescent="0.35">
      <c r="DL507501" s="907"/>
    </row>
    <row r="507525" spans="116:116" x14ac:dyDescent="0.35">
      <c r="DL507525" s="923"/>
    </row>
    <row r="507526" spans="116:116" x14ac:dyDescent="0.35">
      <c r="DL507526" s="907"/>
    </row>
    <row r="507550" spans="116:116" x14ac:dyDescent="0.35">
      <c r="DL507550" s="923"/>
    </row>
    <row r="507551" spans="116:116" x14ac:dyDescent="0.35">
      <c r="DL507551" s="907"/>
    </row>
    <row r="507575" spans="116:116" x14ac:dyDescent="0.35">
      <c r="DL507575" s="923"/>
    </row>
    <row r="507576" spans="116:116" x14ac:dyDescent="0.35">
      <c r="DL507576" s="907"/>
    </row>
    <row r="507600" spans="116:116" x14ac:dyDescent="0.35">
      <c r="DL507600" s="923"/>
    </row>
    <row r="507601" spans="116:116" x14ac:dyDescent="0.35">
      <c r="DL507601" s="907"/>
    </row>
    <row r="507625" spans="116:116" x14ac:dyDescent="0.35">
      <c r="DL507625" s="923"/>
    </row>
    <row r="507626" spans="116:116" x14ac:dyDescent="0.35">
      <c r="DL507626" s="907"/>
    </row>
    <row r="507650" spans="116:116" x14ac:dyDescent="0.35">
      <c r="DL507650" s="923"/>
    </row>
    <row r="507651" spans="116:116" x14ac:dyDescent="0.35">
      <c r="DL507651" s="907"/>
    </row>
    <row r="507675" spans="116:116" x14ac:dyDescent="0.35">
      <c r="DL507675" s="923"/>
    </row>
    <row r="507676" spans="116:116" x14ac:dyDescent="0.35">
      <c r="DL507676" s="907"/>
    </row>
    <row r="507700" spans="116:116" x14ac:dyDescent="0.35">
      <c r="DL507700" s="923"/>
    </row>
    <row r="507701" spans="116:116" x14ac:dyDescent="0.35">
      <c r="DL507701" s="907"/>
    </row>
    <row r="507725" spans="116:116" x14ac:dyDescent="0.35">
      <c r="DL507725" s="923"/>
    </row>
    <row r="507726" spans="116:116" x14ac:dyDescent="0.35">
      <c r="DL507726" s="907"/>
    </row>
    <row r="507750" spans="116:116" x14ac:dyDescent="0.35">
      <c r="DL507750" s="923"/>
    </row>
    <row r="507751" spans="116:116" x14ac:dyDescent="0.35">
      <c r="DL507751" s="907"/>
    </row>
    <row r="507775" spans="116:116" x14ac:dyDescent="0.35">
      <c r="DL507775" s="923"/>
    </row>
    <row r="507776" spans="116:116" x14ac:dyDescent="0.35">
      <c r="DL507776" s="907"/>
    </row>
    <row r="507800" spans="116:116" x14ac:dyDescent="0.35">
      <c r="DL507800" s="923"/>
    </row>
    <row r="507801" spans="116:116" x14ac:dyDescent="0.35">
      <c r="DL507801" s="907"/>
    </row>
    <row r="507825" spans="116:116" x14ac:dyDescent="0.35">
      <c r="DL507825" s="923"/>
    </row>
    <row r="507826" spans="116:116" x14ac:dyDescent="0.35">
      <c r="DL507826" s="907"/>
    </row>
    <row r="507850" spans="116:116" x14ac:dyDescent="0.35">
      <c r="DL507850" s="923"/>
    </row>
    <row r="507851" spans="116:116" x14ac:dyDescent="0.35">
      <c r="DL507851" s="907"/>
    </row>
    <row r="507875" spans="116:116" x14ac:dyDescent="0.35">
      <c r="DL507875" s="923"/>
    </row>
    <row r="507876" spans="116:116" x14ac:dyDescent="0.35">
      <c r="DL507876" s="907"/>
    </row>
    <row r="507900" spans="116:116" x14ac:dyDescent="0.35">
      <c r="DL507900" s="923"/>
    </row>
    <row r="507901" spans="116:116" x14ac:dyDescent="0.35">
      <c r="DL507901" s="907"/>
    </row>
    <row r="507925" spans="116:116" x14ac:dyDescent="0.35">
      <c r="DL507925" s="923"/>
    </row>
    <row r="507926" spans="116:116" x14ac:dyDescent="0.35">
      <c r="DL507926" s="907"/>
    </row>
    <row r="507950" spans="116:116" x14ac:dyDescent="0.35">
      <c r="DL507950" s="923"/>
    </row>
    <row r="507951" spans="116:116" x14ac:dyDescent="0.35">
      <c r="DL507951" s="907"/>
    </row>
    <row r="507975" spans="116:116" x14ac:dyDescent="0.35">
      <c r="DL507975" s="923"/>
    </row>
    <row r="507976" spans="116:116" x14ac:dyDescent="0.35">
      <c r="DL507976" s="907"/>
    </row>
    <row r="508000" spans="116:116" x14ac:dyDescent="0.35">
      <c r="DL508000" s="923"/>
    </row>
    <row r="508001" spans="116:116" x14ac:dyDescent="0.35">
      <c r="DL508001" s="907"/>
    </row>
    <row r="508025" spans="116:116" x14ac:dyDescent="0.35">
      <c r="DL508025" s="923"/>
    </row>
    <row r="508026" spans="116:116" x14ac:dyDescent="0.35">
      <c r="DL508026" s="907"/>
    </row>
    <row r="508050" spans="116:116" x14ac:dyDescent="0.35">
      <c r="DL508050" s="923"/>
    </row>
    <row r="508051" spans="116:116" x14ac:dyDescent="0.35">
      <c r="DL508051" s="907"/>
    </row>
    <row r="508075" spans="116:116" x14ac:dyDescent="0.35">
      <c r="DL508075" s="923"/>
    </row>
    <row r="508076" spans="116:116" x14ac:dyDescent="0.35">
      <c r="DL508076" s="907"/>
    </row>
    <row r="508100" spans="116:116" x14ac:dyDescent="0.35">
      <c r="DL508100" s="923"/>
    </row>
    <row r="508101" spans="116:116" x14ac:dyDescent="0.35">
      <c r="DL508101" s="907"/>
    </row>
    <row r="508125" spans="116:116" x14ac:dyDescent="0.35">
      <c r="DL508125" s="923"/>
    </row>
    <row r="508126" spans="116:116" x14ac:dyDescent="0.35">
      <c r="DL508126" s="907"/>
    </row>
    <row r="508150" spans="116:116" x14ac:dyDescent="0.35">
      <c r="DL508150" s="923"/>
    </row>
    <row r="508151" spans="116:116" x14ac:dyDescent="0.35">
      <c r="DL508151" s="907"/>
    </row>
    <row r="508175" spans="116:116" x14ac:dyDescent="0.35">
      <c r="DL508175" s="923"/>
    </row>
    <row r="508176" spans="116:116" x14ac:dyDescent="0.35">
      <c r="DL508176" s="907"/>
    </row>
    <row r="508200" spans="116:116" x14ac:dyDescent="0.35">
      <c r="DL508200" s="923"/>
    </row>
    <row r="508201" spans="116:116" x14ac:dyDescent="0.35">
      <c r="DL508201" s="907"/>
    </row>
    <row r="508225" spans="116:116" x14ac:dyDescent="0.35">
      <c r="DL508225" s="923"/>
    </row>
    <row r="508226" spans="116:116" x14ac:dyDescent="0.35">
      <c r="DL508226" s="907"/>
    </row>
    <row r="508250" spans="116:116" x14ac:dyDescent="0.35">
      <c r="DL508250" s="923"/>
    </row>
    <row r="508251" spans="116:116" x14ac:dyDescent="0.35">
      <c r="DL508251" s="907"/>
    </row>
    <row r="508275" spans="116:116" x14ac:dyDescent="0.35">
      <c r="DL508275" s="923"/>
    </row>
    <row r="508276" spans="116:116" x14ac:dyDescent="0.35">
      <c r="DL508276" s="907"/>
    </row>
    <row r="508300" spans="116:116" x14ac:dyDescent="0.35">
      <c r="DL508300" s="923"/>
    </row>
    <row r="508301" spans="116:116" x14ac:dyDescent="0.35">
      <c r="DL508301" s="907"/>
    </row>
    <row r="508325" spans="116:116" x14ac:dyDescent="0.35">
      <c r="DL508325" s="923"/>
    </row>
    <row r="508326" spans="116:116" x14ac:dyDescent="0.35">
      <c r="DL508326" s="907"/>
    </row>
    <row r="508350" spans="116:116" x14ac:dyDescent="0.35">
      <c r="DL508350" s="923"/>
    </row>
    <row r="508351" spans="116:116" x14ac:dyDescent="0.35">
      <c r="DL508351" s="907"/>
    </row>
    <row r="508375" spans="116:116" x14ac:dyDescent="0.35">
      <c r="DL508375" s="923"/>
    </row>
    <row r="508376" spans="116:116" x14ac:dyDescent="0.35">
      <c r="DL508376" s="907"/>
    </row>
    <row r="508400" spans="116:116" x14ac:dyDescent="0.35">
      <c r="DL508400" s="923"/>
    </row>
    <row r="508401" spans="116:116" x14ac:dyDescent="0.35">
      <c r="DL508401" s="907"/>
    </row>
    <row r="508425" spans="116:116" x14ac:dyDescent="0.35">
      <c r="DL508425" s="923"/>
    </row>
    <row r="508426" spans="116:116" x14ac:dyDescent="0.35">
      <c r="DL508426" s="907"/>
    </row>
    <row r="508450" spans="116:116" x14ac:dyDescent="0.35">
      <c r="DL508450" s="923"/>
    </row>
    <row r="508451" spans="116:116" x14ac:dyDescent="0.35">
      <c r="DL508451" s="907"/>
    </row>
    <row r="508475" spans="116:116" x14ac:dyDescent="0.35">
      <c r="DL508475" s="923"/>
    </row>
    <row r="508476" spans="116:116" x14ac:dyDescent="0.35">
      <c r="DL508476" s="907"/>
    </row>
    <row r="508500" spans="116:116" x14ac:dyDescent="0.35">
      <c r="DL508500" s="923"/>
    </row>
    <row r="508501" spans="116:116" x14ac:dyDescent="0.35">
      <c r="DL508501" s="907"/>
    </row>
    <row r="508525" spans="116:116" x14ac:dyDescent="0.35">
      <c r="DL508525" s="923"/>
    </row>
    <row r="508526" spans="116:116" x14ac:dyDescent="0.35">
      <c r="DL508526" s="907"/>
    </row>
    <row r="508550" spans="116:116" x14ac:dyDescent="0.35">
      <c r="DL508550" s="923"/>
    </row>
    <row r="508551" spans="116:116" x14ac:dyDescent="0.35">
      <c r="DL508551" s="907"/>
    </row>
    <row r="508575" spans="116:116" x14ac:dyDescent="0.35">
      <c r="DL508575" s="923"/>
    </row>
    <row r="508576" spans="116:116" x14ac:dyDescent="0.35">
      <c r="DL508576" s="907"/>
    </row>
    <row r="508600" spans="116:116" x14ac:dyDescent="0.35">
      <c r="DL508600" s="923"/>
    </row>
    <row r="508601" spans="116:116" x14ac:dyDescent="0.35">
      <c r="DL508601" s="907"/>
    </row>
    <row r="508625" spans="116:116" x14ac:dyDescent="0.35">
      <c r="DL508625" s="923"/>
    </row>
    <row r="508626" spans="116:116" x14ac:dyDescent="0.35">
      <c r="DL508626" s="907"/>
    </row>
    <row r="508650" spans="116:116" x14ac:dyDescent="0.35">
      <c r="DL508650" s="923"/>
    </row>
    <row r="508651" spans="116:116" x14ac:dyDescent="0.35">
      <c r="DL508651" s="907"/>
    </row>
    <row r="508675" spans="116:116" x14ac:dyDescent="0.35">
      <c r="DL508675" s="923"/>
    </row>
    <row r="508676" spans="116:116" x14ac:dyDescent="0.35">
      <c r="DL508676" s="907"/>
    </row>
    <row r="508700" spans="116:116" x14ac:dyDescent="0.35">
      <c r="DL508700" s="923"/>
    </row>
    <row r="508701" spans="116:116" x14ac:dyDescent="0.35">
      <c r="DL508701" s="907"/>
    </row>
    <row r="508725" spans="116:116" x14ac:dyDescent="0.35">
      <c r="DL508725" s="923"/>
    </row>
    <row r="508726" spans="116:116" x14ac:dyDescent="0.35">
      <c r="DL508726" s="907"/>
    </row>
    <row r="508750" spans="116:116" x14ac:dyDescent="0.35">
      <c r="DL508750" s="923"/>
    </row>
    <row r="508751" spans="116:116" x14ac:dyDescent="0.35">
      <c r="DL508751" s="907"/>
    </row>
    <row r="508775" spans="116:116" x14ac:dyDescent="0.35">
      <c r="DL508775" s="923"/>
    </row>
    <row r="508776" spans="116:116" x14ac:dyDescent="0.35">
      <c r="DL508776" s="907"/>
    </row>
    <row r="508800" spans="116:116" x14ac:dyDescent="0.35">
      <c r="DL508800" s="923"/>
    </row>
    <row r="508801" spans="116:116" x14ac:dyDescent="0.35">
      <c r="DL508801" s="907"/>
    </row>
    <row r="508825" spans="116:116" x14ac:dyDescent="0.35">
      <c r="DL508825" s="923"/>
    </row>
    <row r="508826" spans="116:116" x14ac:dyDescent="0.35">
      <c r="DL508826" s="907"/>
    </row>
    <row r="508850" spans="116:116" x14ac:dyDescent="0.35">
      <c r="DL508850" s="923"/>
    </row>
    <row r="508851" spans="116:116" x14ac:dyDescent="0.35">
      <c r="DL508851" s="907"/>
    </row>
    <row r="508875" spans="116:116" x14ac:dyDescent="0.35">
      <c r="DL508875" s="923"/>
    </row>
    <row r="508876" spans="116:116" x14ac:dyDescent="0.35">
      <c r="DL508876" s="907"/>
    </row>
    <row r="508900" spans="116:116" x14ac:dyDescent="0.35">
      <c r="DL508900" s="923"/>
    </row>
    <row r="508901" spans="116:116" x14ac:dyDescent="0.35">
      <c r="DL508901" s="907"/>
    </row>
    <row r="508925" spans="116:116" x14ac:dyDescent="0.35">
      <c r="DL508925" s="923"/>
    </row>
    <row r="508926" spans="116:116" x14ac:dyDescent="0.35">
      <c r="DL508926" s="907"/>
    </row>
    <row r="508950" spans="116:116" x14ac:dyDescent="0.35">
      <c r="DL508950" s="923"/>
    </row>
    <row r="508951" spans="116:116" x14ac:dyDescent="0.35">
      <c r="DL508951" s="907"/>
    </row>
    <row r="508975" spans="116:116" x14ac:dyDescent="0.35">
      <c r="DL508975" s="923"/>
    </row>
    <row r="508976" spans="116:116" x14ac:dyDescent="0.35">
      <c r="DL508976" s="907"/>
    </row>
    <row r="509000" spans="116:116" x14ac:dyDescent="0.35">
      <c r="DL509000" s="923"/>
    </row>
    <row r="509001" spans="116:116" x14ac:dyDescent="0.35">
      <c r="DL509001" s="907"/>
    </row>
    <row r="509025" spans="116:116" x14ac:dyDescent="0.35">
      <c r="DL509025" s="923"/>
    </row>
    <row r="509026" spans="116:116" x14ac:dyDescent="0.35">
      <c r="DL509026" s="907"/>
    </row>
    <row r="509050" spans="116:116" x14ac:dyDescent="0.35">
      <c r="DL509050" s="923"/>
    </row>
    <row r="509051" spans="116:116" x14ac:dyDescent="0.35">
      <c r="DL509051" s="907"/>
    </row>
    <row r="509075" spans="116:116" x14ac:dyDescent="0.35">
      <c r="DL509075" s="923"/>
    </row>
    <row r="509076" spans="116:116" x14ac:dyDescent="0.35">
      <c r="DL509076" s="907"/>
    </row>
    <row r="509100" spans="116:116" x14ac:dyDescent="0.35">
      <c r="DL509100" s="923"/>
    </row>
    <row r="509101" spans="116:116" x14ac:dyDescent="0.35">
      <c r="DL509101" s="907"/>
    </row>
    <row r="509125" spans="116:116" x14ac:dyDescent="0.35">
      <c r="DL509125" s="923"/>
    </row>
    <row r="509126" spans="116:116" x14ac:dyDescent="0.35">
      <c r="DL509126" s="907"/>
    </row>
    <row r="509150" spans="116:116" x14ac:dyDescent="0.35">
      <c r="DL509150" s="923"/>
    </row>
    <row r="509151" spans="116:116" x14ac:dyDescent="0.35">
      <c r="DL509151" s="907"/>
    </row>
    <row r="509175" spans="116:116" x14ac:dyDescent="0.35">
      <c r="DL509175" s="923"/>
    </row>
    <row r="509176" spans="116:116" x14ac:dyDescent="0.35">
      <c r="DL509176" s="907"/>
    </row>
    <row r="509200" spans="116:116" x14ac:dyDescent="0.35">
      <c r="DL509200" s="923"/>
    </row>
    <row r="509201" spans="116:116" x14ac:dyDescent="0.35">
      <c r="DL509201" s="907"/>
    </row>
    <row r="509225" spans="116:116" x14ac:dyDescent="0.35">
      <c r="DL509225" s="923"/>
    </row>
    <row r="509226" spans="116:116" x14ac:dyDescent="0.35">
      <c r="DL509226" s="907"/>
    </row>
    <row r="509250" spans="116:116" x14ac:dyDescent="0.35">
      <c r="DL509250" s="923"/>
    </row>
    <row r="509251" spans="116:116" x14ac:dyDescent="0.35">
      <c r="DL509251" s="907"/>
    </row>
    <row r="509275" spans="116:116" x14ac:dyDescent="0.35">
      <c r="DL509275" s="923"/>
    </row>
    <row r="509276" spans="116:116" x14ac:dyDescent="0.35">
      <c r="DL509276" s="907"/>
    </row>
    <row r="509300" spans="116:116" x14ac:dyDescent="0.35">
      <c r="DL509300" s="923"/>
    </row>
    <row r="509301" spans="116:116" x14ac:dyDescent="0.35">
      <c r="DL509301" s="907"/>
    </row>
    <row r="509325" spans="116:116" x14ac:dyDescent="0.35">
      <c r="DL509325" s="923"/>
    </row>
    <row r="509326" spans="116:116" x14ac:dyDescent="0.35">
      <c r="DL509326" s="907"/>
    </row>
    <row r="509350" spans="116:116" x14ac:dyDescent="0.35">
      <c r="DL509350" s="923"/>
    </row>
    <row r="509351" spans="116:116" x14ac:dyDescent="0.35">
      <c r="DL509351" s="907"/>
    </row>
    <row r="509375" spans="116:116" x14ac:dyDescent="0.35">
      <c r="DL509375" s="923"/>
    </row>
    <row r="509376" spans="116:116" x14ac:dyDescent="0.35">
      <c r="DL509376" s="907"/>
    </row>
    <row r="509400" spans="116:116" x14ac:dyDescent="0.35">
      <c r="DL509400" s="923"/>
    </row>
    <row r="509401" spans="116:116" x14ac:dyDescent="0.35">
      <c r="DL509401" s="907"/>
    </row>
    <row r="509425" spans="116:116" x14ac:dyDescent="0.35">
      <c r="DL509425" s="923"/>
    </row>
    <row r="509426" spans="116:116" x14ac:dyDescent="0.35">
      <c r="DL509426" s="907"/>
    </row>
    <row r="509450" spans="116:116" x14ac:dyDescent="0.35">
      <c r="DL509450" s="923"/>
    </row>
    <row r="509451" spans="116:116" x14ac:dyDescent="0.35">
      <c r="DL509451" s="907"/>
    </row>
    <row r="509475" spans="116:116" x14ac:dyDescent="0.35">
      <c r="DL509475" s="923"/>
    </row>
    <row r="509476" spans="116:116" x14ac:dyDescent="0.35">
      <c r="DL509476" s="907"/>
    </row>
    <row r="509500" spans="116:116" x14ac:dyDescent="0.35">
      <c r="DL509500" s="923"/>
    </row>
    <row r="509501" spans="116:116" x14ac:dyDescent="0.35">
      <c r="DL509501" s="907"/>
    </row>
    <row r="509525" spans="116:116" x14ac:dyDescent="0.35">
      <c r="DL509525" s="923"/>
    </row>
    <row r="509526" spans="116:116" x14ac:dyDescent="0.35">
      <c r="DL509526" s="907"/>
    </row>
    <row r="509550" spans="116:116" x14ac:dyDescent="0.35">
      <c r="DL509550" s="923"/>
    </row>
    <row r="509551" spans="116:116" x14ac:dyDescent="0.35">
      <c r="DL509551" s="907"/>
    </row>
    <row r="509575" spans="116:116" x14ac:dyDescent="0.35">
      <c r="DL509575" s="923"/>
    </row>
    <row r="509576" spans="116:116" x14ac:dyDescent="0.35">
      <c r="DL509576" s="907"/>
    </row>
    <row r="509600" spans="116:116" x14ac:dyDescent="0.35">
      <c r="DL509600" s="923"/>
    </row>
    <row r="509601" spans="116:116" x14ac:dyDescent="0.35">
      <c r="DL509601" s="907"/>
    </row>
    <row r="509625" spans="116:116" x14ac:dyDescent="0.35">
      <c r="DL509625" s="923"/>
    </row>
    <row r="509626" spans="116:116" x14ac:dyDescent="0.35">
      <c r="DL509626" s="907"/>
    </row>
    <row r="509650" spans="116:116" x14ac:dyDescent="0.35">
      <c r="DL509650" s="923"/>
    </row>
    <row r="509651" spans="116:116" x14ac:dyDescent="0.35">
      <c r="DL509651" s="907"/>
    </row>
    <row r="509675" spans="116:116" x14ac:dyDescent="0.35">
      <c r="DL509675" s="923"/>
    </row>
    <row r="509676" spans="116:116" x14ac:dyDescent="0.35">
      <c r="DL509676" s="907"/>
    </row>
    <row r="509700" spans="116:116" x14ac:dyDescent="0.35">
      <c r="DL509700" s="923"/>
    </row>
    <row r="509701" spans="116:116" x14ac:dyDescent="0.35">
      <c r="DL509701" s="907"/>
    </row>
    <row r="509725" spans="116:116" x14ac:dyDescent="0.35">
      <c r="DL509725" s="923"/>
    </row>
    <row r="509726" spans="116:116" x14ac:dyDescent="0.35">
      <c r="DL509726" s="907"/>
    </row>
    <row r="509750" spans="116:116" x14ac:dyDescent="0.35">
      <c r="DL509750" s="923"/>
    </row>
    <row r="509751" spans="116:116" x14ac:dyDescent="0.35">
      <c r="DL509751" s="907"/>
    </row>
    <row r="509775" spans="116:116" x14ac:dyDescent="0.35">
      <c r="DL509775" s="923"/>
    </row>
    <row r="509776" spans="116:116" x14ac:dyDescent="0.35">
      <c r="DL509776" s="907"/>
    </row>
    <row r="509800" spans="116:116" x14ac:dyDescent="0.35">
      <c r="DL509800" s="923"/>
    </row>
    <row r="509801" spans="116:116" x14ac:dyDescent="0.35">
      <c r="DL509801" s="907"/>
    </row>
    <row r="509825" spans="116:116" x14ac:dyDescent="0.35">
      <c r="DL509825" s="923"/>
    </row>
    <row r="509826" spans="116:116" x14ac:dyDescent="0.35">
      <c r="DL509826" s="907"/>
    </row>
    <row r="509850" spans="116:116" x14ac:dyDescent="0.35">
      <c r="DL509850" s="923"/>
    </row>
    <row r="509851" spans="116:116" x14ac:dyDescent="0.35">
      <c r="DL509851" s="907"/>
    </row>
    <row r="509875" spans="116:116" x14ac:dyDescent="0.35">
      <c r="DL509875" s="923"/>
    </row>
    <row r="509876" spans="116:116" x14ac:dyDescent="0.35">
      <c r="DL509876" s="907"/>
    </row>
    <row r="509900" spans="116:116" x14ac:dyDescent="0.35">
      <c r="DL509900" s="923"/>
    </row>
    <row r="509901" spans="116:116" x14ac:dyDescent="0.35">
      <c r="DL509901" s="907"/>
    </row>
    <row r="509925" spans="116:116" x14ac:dyDescent="0.35">
      <c r="DL509925" s="923"/>
    </row>
    <row r="509926" spans="116:116" x14ac:dyDescent="0.35">
      <c r="DL509926" s="907"/>
    </row>
    <row r="509950" spans="116:116" x14ac:dyDescent="0.35">
      <c r="DL509950" s="923"/>
    </row>
    <row r="509951" spans="116:116" x14ac:dyDescent="0.35">
      <c r="DL509951" s="907"/>
    </row>
    <row r="509975" spans="116:116" x14ac:dyDescent="0.35">
      <c r="DL509975" s="923"/>
    </row>
    <row r="509976" spans="116:116" x14ac:dyDescent="0.35">
      <c r="DL509976" s="907"/>
    </row>
    <row r="510000" spans="116:116" x14ac:dyDescent="0.35">
      <c r="DL510000" s="923"/>
    </row>
    <row r="510001" spans="116:116" x14ac:dyDescent="0.35">
      <c r="DL510001" s="907"/>
    </row>
    <row r="510025" spans="116:116" x14ac:dyDescent="0.35">
      <c r="DL510025" s="923"/>
    </row>
    <row r="510026" spans="116:116" x14ac:dyDescent="0.35">
      <c r="DL510026" s="907"/>
    </row>
    <row r="510050" spans="116:116" x14ac:dyDescent="0.35">
      <c r="DL510050" s="923"/>
    </row>
    <row r="510051" spans="116:116" x14ac:dyDescent="0.35">
      <c r="DL510051" s="907"/>
    </row>
    <row r="510075" spans="116:116" x14ac:dyDescent="0.35">
      <c r="DL510075" s="923"/>
    </row>
    <row r="510076" spans="116:116" x14ac:dyDescent="0.35">
      <c r="DL510076" s="907"/>
    </row>
    <row r="510100" spans="116:116" x14ac:dyDescent="0.35">
      <c r="DL510100" s="923"/>
    </row>
    <row r="510101" spans="116:116" x14ac:dyDescent="0.35">
      <c r="DL510101" s="907"/>
    </row>
    <row r="510125" spans="116:116" x14ac:dyDescent="0.35">
      <c r="DL510125" s="923"/>
    </row>
    <row r="510126" spans="116:116" x14ac:dyDescent="0.35">
      <c r="DL510126" s="907"/>
    </row>
    <row r="510150" spans="116:116" x14ac:dyDescent="0.35">
      <c r="DL510150" s="923"/>
    </row>
    <row r="510151" spans="116:116" x14ac:dyDescent="0.35">
      <c r="DL510151" s="907"/>
    </row>
    <row r="510175" spans="116:116" x14ac:dyDescent="0.35">
      <c r="DL510175" s="923"/>
    </row>
    <row r="510176" spans="116:116" x14ac:dyDescent="0.35">
      <c r="DL510176" s="907"/>
    </row>
    <row r="510200" spans="116:116" x14ac:dyDescent="0.35">
      <c r="DL510200" s="923"/>
    </row>
    <row r="510201" spans="116:116" x14ac:dyDescent="0.35">
      <c r="DL510201" s="907"/>
    </row>
    <row r="510225" spans="116:116" x14ac:dyDescent="0.35">
      <c r="DL510225" s="923"/>
    </row>
    <row r="510226" spans="116:116" x14ac:dyDescent="0.35">
      <c r="DL510226" s="907"/>
    </row>
    <row r="510250" spans="116:116" x14ac:dyDescent="0.35">
      <c r="DL510250" s="923"/>
    </row>
    <row r="510251" spans="116:116" x14ac:dyDescent="0.35">
      <c r="DL510251" s="907"/>
    </row>
    <row r="510275" spans="116:116" x14ac:dyDescent="0.35">
      <c r="DL510275" s="923"/>
    </row>
    <row r="510276" spans="116:116" x14ac:dyDescent="0.35">
      <c r="DL510276" s="907"/>
    </row>
    <row r="510300" spans="116:116" x14ac:dyDescent="0.35">
      <c r="DL510300" s="923"/>
    </row>
    <row r="510301" spans="116:116" x14ac:dyDescent="0.35">
      <c r="DL510301" s="907"/>
    </row>
    <row r="510325" spans="116:116" x14ac:dyDescent="0.35">
      <c r="DL510325" s="923"/>
    </row>
    <row r="510326" spans="116:116" x14ac:dyDescent="0.35">
      <c r="DL510326" s="907"/>
    </row>
    <row r="510350" spans="116:116" x14ac:dyDescent="0.35">
      <c r="DL510350" s="923"/>
    </row>
    <row r="510351" spans="116:116" x14ac:dyDescent="0.35">
      <c r="DL510351" s="907"/>
    </row>
    <row r="510375" spans="116:116" x14ac:dyDescent="0.35">
      <c r="DL510375" s="923"/>
    </row>
    <row r="510376" spans="116:116" x14ac:dyDescent="0.35">
      <c r="DL510376" s="907"/>
    </row>
    <row r="510400" spans="116:116" x14ac:dyDescent="0.35">
      <c r="DL510400" s="923"/>
    </row>
    <row r="510401" spans="116:116" x14ac:dyDescent="0.35">
      <c r="DL510401" s="907"/>
    </row>
    <row r="510425" spans="116:116" x14ac:dyDescent="0.35">
      <c r="DL510425" s="923"/>
    </row>
    <row r="510426" spans="116:116" x14ac:dyDescent="0.35">
      <c r="DL510426" s="907"/>
    </row>
    <row r="510450" spans="116:116" x14ac:dyDescent="0.35">
      <c r="DL510450" s="923"/>
    </row>
    <row r="510451" spans="116:116" x14ac:dyDescent="0.35">
      <c r="DL510451" s="907"/>
    </row>
    <row r="510475" spans="116:116" x14ac:dyDescent="0.35">
      <c r="DL510475" s="923"/>
    </row>
    <row r="510476" spans="116:116" x14ac:dyDescent="0.35">
      <c r="DL510476" s="907"/>
    </row>
    <row r="510500" spans="116:116" x14ac:dyDescent="0.35">
      <c r="DL510500" s="923"/>
    </row>
    <row r="510501" spans="116:116" x14ac:dyDescent="0.35">
      <c r="DL510501" s="907"/>
    </row>
    <row r="510525" spans="116:116" x14ac:dyDescent="0.35">
      <c r="DL510525" s="923"/>
    </row>
    <row r="510526" spans="116:116" x14ac:dyDescent="0.35">
      <c r="DL510526" s="907"/>
    </row>
    <row r="510550" spans="116:116" x14ac:dyDescent="0.35">
      <c r="DL510550" s="923"/>
    </row>
    <row r="510551" spans="116:116" x14ac:dyDescent="0.35">
      <c r="DL510551" s="907"/>
    </row>
    <row r="510575" spans="116:116" x14ac:dyDescent="0.35">
      <c r="DL510575" s="923"/>
    </row>
    <row r="510576" spans="116:116" x14ac:dyDescent="0.35">
      <c r="DL510576" s="907"/>
    </row>
    <row r="510600" spans="116:116" x14ac:dyDescent="0.35">
      <c r="DL510600" s="923"/>
    </row>
    <row r="510601" spans="116:116" x14ac:dyDescent="0.35">
      <c r="DL510601" s="907"/>
    </row>
    <row r="510625" spans="116:116" x14ac:dyDescent="0.35">
      <c r="DL510625" s="923"/>
    </row>
    <row r="510626" spans="116:116" x14ac:dyDescent="0.35">
      <c r="DL510626" s="907"/>
    </row>
    <row r="510650" spans="116:116" x14ac:dyDescent="0.35">
      <c r="DL510650" s="923"/>
    </row>
    <row r="510651" spans="116:116" x14ac:dyDescent="0.35">
      <c r="DL510651" s="907"/>
    </row>
    <row r="510675" spans="116:116" x14ac:dyDescent="0.35">
      <c r="DL510675" s="923"/>
    </row>
    <row r="510676" spans="116:116" x14ac:dyDescent="0.35">
      <c r="DL510676" s="907"/>
    </row>
    <row r="510700" spans="116:116" x14ac:dyDescent="0.35">
      <c r="DL510700" s="923"/>
    </row>
    <row r="510701" spans="116:116" x14ac:dyDescent="0.35">
      <c r="DL510701" s="907"/>
    </row>
    <row r="510725" spans="116:116" x14ac:dyDescent="0.35">
      <c r="DL510725" s="923"/>
    </row>
    <row r="510726" spans="116:116" x14ac:dyDescent="0.35">
      <c r="DL510726" s="907"/>
    </row>
    <row r="510750" spans="116:116" x14ac:dyDescent="0.35">
      <c r="DL510750" s="923"/>
    </row>
    <row r="510751" spans="116:116" x14ac:dyDescent="0.35">
      <c r="DL510751" s="907"/>
    </row>
    <row r="510775" spans="116:116" x14ac:dyDescent="0.35">
      <c r="DL510775" s="923"/>
    </row>
    <row r="510776" spans="116:116" x14ac:dyDescent="0.35">
      <c r="DL510776" s="907"/>
    </row>
    <row r="510800" spans="116:116" x14ac:dyDescent="0.35">
      <c r="DL510800" s="923"/>
    </row>
    <row r="510801" spans="116:116" x14ac:dyDescent="0.35">
      <c r="DL510801" s="907"/>
    </row>
    <row r="510825" spans="116:116" x14ac:dyDescent="0.35">
      <c r="DL510825" s="923"/>
    </row>
    <row r="510826" spans="116:116" x14ac:dyDescent="0.35">
      <c r="DL510826" s="907"/>
    </row>
    <row r="510850" spans="116:116" x14ac:dyDescent="0.35">
      <c r="DL510850" s="923"/>
    </row>
    <row r="510851" spans="116:116" x14ac:dyDescent="0.35">
      <c r="DL510851" s="907"/>
    </row>
    <row r="510875" spans="116:116" x14ac:dyDescent="0.35">
      <c r="DL510875" s="923"/>
    </row>
    <row r="510876" spans="116:116" x14ac:dyDescent="0.35">
      <c r="DL510876" s="907"/>
    </row>
    <row r="510900" spans="116:116" x14ac:dyDescent="0.35">
      <c r="DL510900" s="923"/>
    </row>
    <row r="510901" spans="116:116" x14ac:dyDescent="0.35">
      <c r="DL510901" s="907"/>
    </row>
    <row r="510925" spans="116:116" x14ac:dyDescent="0.35">
      <c r="DL510925" s="923"/>
    </row>
    <row r="510926" spans="116:116" x14ac:dyDescent="0.35">
      <c r="DL510926" s="907"/>
    </row>
    <row r="510950" spans="116:116" x14ac:dyDescent="0.35">
      <c r="DL510950" s="923"/>
    </row>
    <row r="510951" spans="116:116" x14ac:dyDescent="0.35">
      <c r="DL510951" s="907"/>
    </row>
    <row r="510975" spans="116:116" x14ac:dyDescent="0.35">
      <c r="DL510975" s="923"/>
    </row>
    <row r="510976" spans="116:116" x14ac:dyDescent="0.35">
      <c r="DL510976" s="907"/>
    </row>
    <row r="511000" spans="116:116" x14ac:dyDescent="0.35">
      <c r="DL511000" s="923"/>
    </row>
    <row r="511001" spans="116:116" x14ac:dyDescent="0.35">
      <c r="DL511001" s="907"/>
    </row>
    <row r="511025" spans="116:116" x14ac:dyDescent="0.35">
      <c r="DL511025" s="923"/>
    </row>
    <row r="511026" spans="116:116" x14ac:dyDescent="0.35">
      <c r="DL511026" s="907"/>
    </row>
    <row r="511050" spans="116:116" x14ac:dyDescent="0.35">
      <c r="DL511050" s="923"/>
    </row>
    <row r="511051" spans="116:116" x14ac:dyDescent="0.35">
      <c r="DL511051" s="907"/>
    </row>
    <row r="511075" spans="116:116" x14ac:dyDescent="0.35">
      <c r="DL511075" s="923"/>
    </row>
    <row r="511076" spans="116:116" x14ac:dyDescent="0.35">
      <c r="DL511076" s="907"/>
    </row>
    <row r="511100" spans="116:116" x14ac:dyDescent="0.35">
      <c r="DL511100" s="923"/>
    </row>
    <row r="511101" spans="116:116" x14ac:dyDescent="0.35">
      <c r="DL511101" s="907"/>
    </row>
    <row r="511125" spans="116:116" x14ac:dyDescent="0.35">
      <c r="DL511125" s="923"/>
    </row>
    <row r="511126" spans="116:116" x14ac:dyDescent="0.35">
      <c r="DL511126" s="907"/>
    </row>
    <row r="511150" spans="116:116" x14ac:dyDescent="0.35">
      <c r="DL511150" s="923"/>
    </row>
    <row r="511151" spans="116:116" x14ac:dyDescent="0.35">
      <c r="DL511151" s="907"/>
    </row>
    <row r="511175" spans="116:116" x14ac:dyDescent="0.35">
      <c r="DL511175" s="923"/>
    </row>
    <row r="511176" spans="116:116" x14ac:dyDescent="0.35">
      <c r="DL511176" s="907"/>
    </row>
    <row r="511200" spans="116:116" x14ac:dyDescent="0.35">
      <c r="DL511200" s="923"/>
    </row>
    <row r="511201" spans="116:116" x14ac:dyDescent="0.35">
      <c r="DL511201" s="907"/>
    </row>
    <row r="511225" spans="116:116" x14ac:dyDescent="0.35">
      <c r="DL511225" s="923"/>
    </row>
    <row r="511226" spans="116:116" x14ac:dyDescent="0.35">
      <c r="DL511226" s="907"/>
    </row>
    <row r="511250" spans="116:116" x14ac:dyDescent="0.35">
      <c r="DL511250" s="923"/>
    </row>
    <row r="511251" spans="116:116" x14ac:dyDescent="0.35">
      <c r="DL511251" s="907"/>
    </row>
    <row r="511275" spans="116:116" x14ac:dyDescent="0.35">
      <c r="DL511275" s="923"/>
    </row>
    <row r="511276" spans="116:116" x14ac:dyDescent="0.35">
      <c r="DL511276" s="907"/>
    </row>
    <row r="511300" spans="116:116" x14ac:dyDescent="0.35">
      <c r="DL511300" s="923"/>
    </row>
    <row r="511301" spans="116:116" x14ac:dyDescent="0.35">
      <c r="DL511301" s="907"/>
    </row>
    <row r="511325" spans="116:116" x14ac:dyDescent="0.35">
      <c r="DL511325" s="923"/>
    </row>
    <row r="511326" spans="116:116" x14ac:dyDescent="0.35">
      <c r="DL511326" s="907"/>
    </row>
    <row r="511350" spans="116:116" x14ac:dyDescent="0.35">
      <c r="DL511350" s="923"/>
    </row>
    <row r="511351" spans="116:116" x14ac:dyDescent="0.35">
      <c r="DL511351" s="907"/>
    </row>
    <row r="511375" spans="116:116" x14ac:dyDescent="0.35">
      <c r="DL511375" s="923"/>
    </row>
    <row r="511376" spans="116:116" x14ac:dyDescent="0.35">
      <c r="DL511376" s="907"/>
    </row>
    <row r="511400" spans="116:116" x14ac:dyDescent="0.35">
      <c r="DL511400" s="923"/>
    </row>
    <row r="511401" spans="116:116" x14ac:dyDescent="0.35">
      <c r="DL511401" s="907"/>
    </row>
    <row r="511425" spans="116:116" x14ac:dyDescent="0.35">
      <c r="DL511425" s="923"/>
    </row>
    <row r="511426" spans="116:116" x14ac:dyDescent="0.35">
      <c r="DL511426" s="907"/>
    </row>
    <row r="511450" spans="116:116" x14ac:dyDescent="0.35">
      <c r="DL511450" s="923"/>
    </row>
    <row r="511451" spans="116:116" x14ac:dyDescent="0.35">
      <c r="DL511451" s="907"/>
    </row>
    <row r="511475" spans="116:116" x14ac:dyDescent="0.35">
      <c r="DL511475" s="923"/>
    </row>
    <row r="511476" spans="116:116" x14ac:dyDescent="0.35">
      <c r="DL511476" s="907"/>
    </row>
    <row r="511500" spans="116:116" x14ac:dyDescent="0.35">
      <c r="DL511500" s="923"/>
    </row>
    <row r="511501" spans="116:116" x14ac:dyDescent="0.35">
      <c r="DL511501" s="907"/>
    </row>
    <row r="511525" spans="116:116" x14ac:dyDescent="0.35">
      <c r="DL511525" s="923"/>
    </row>
    <row r="511526" spans="116:116" x14ac:dyDescent="0.35">
      <c r="DL511526" s="907"/>
    </row>
    <row r="511550" spans="116:116" x14ac:dyDescent="0.35">
      <c r="DL511550" s="923"/>
    </row>
    <row r="511551" spans="116:116" x14ac:dyDescent="0.35">
      <c r="DL511551" s="907"/>
    </row>
    <row r="511575" spans="116:116" x14ac:dyDescent="0.35">
      <c r="DL511575" s="923"/>
    </row>
    <row r="511576" spans="116:116" x14ac:dyDescent="0.35">
      <c r="DL511576" s="907"/>
    </row>
    <row r="511600" spans="116:116" x14ac:dyDescent="0.35">
      <c r="DL511600" s="923"/>
    </row>
    <row r="511601" spans="116:116" x14ac:dyDescent="0.35">
      <c r="DL511601" s="907"/>
    </row>
    <row r="511625" spans="116:116" x14ac:dyDescent="0.35">
      <c r="DL511625" s="923"/>
    </row>
    <row r="511626" spans="116:116" x14ac:dyDescent="0.35">
      <c r="DL511626" s="907"/>
    </row>
    <row r="511650" spans="116:116" x14ac:dyDescent="0.35">
      <c r="DL511650" s="923"/>
    </row>
    <row r="511651" spans="116:116" x14ac:dyDescent="0.35">
      <c r="DL511651" s="907"/>
    </row>
    <row r="511675" spans="116:116" x14ac:dyDescent="0.35">
      <c r="DL511675" s="923"/>
    </row>
    <row r="511676" spans="116:116" x14ac:dyDescent="0.35">
      <c r="DL511676" s="907"/>
    </row>
    <row r="511700" spans="116:116" x14ac:dyDescent="0.35">
      <c r="DL511700" s="923"/>
    </row>
    <row r="511701" spans="116:116" x14ac:dyDescent="0.35">
      <c r="DL511701" s="907"/>
    </row>
    <row r="511725" spans="116:116" x14ac:dyDescent="0.35">
      <c r="DL511725" s="923"/>
    </row>
    <row r="511726" spans="116:116" x14ac:dyDescent="0.35">
      <c r="DL511726" s="907"/>
    </row>
    <row r="511750" spans="116:116" x14ac:dyDescent="0.35">
      <c r="DL511750" s="923"/>
    </row>
    <row r="511751" spans="116:116" x14ac:dyDescent="0.35">
      <c r="DL511751" s="907"/>
    </row>
    <row r="511775" spans="116:116" x14ac:dyDescent="0.35">
      <c r="DL511775" s="923"/>
    </row>
    <row r="511776" spans="116:116" x14ac:dyDescent="0.35">
      <c r="DL511776" s="907"/>
    </row>
    <row r="511800" spans="116:116" x14ac:dyDescent="0.35">
      <c r="DL511800" s="923"/>
    </row>
    <row r="511801" spans="116:116" x14ac:dyDescent="0.35">
      <c r="DL511801" s="907"/>
    </row>
    <row r="511825" spans="116:116" x14ac:dyDescent="0.35">
      <c r="DL511825" s="923"/>
    </row>
    <row r="511826" spans="116:116" x14ac:dyDescent="0.35">
      <c r="DL511826" s="907"/>
    </row>
    <row r="511850" spans="116:116" x14ac:dyDescent="0.35">
      <c r="DL511850" s="923"/>
    </row>
    <row r="511851" spans="116:116" x14ac:dyDescent="0.35">
      <c r="DL511851" s="907"/>
    </row>
    <row r="511875" spans="116:116" x14ac:dyDescent="0.35">
      <c r="DL511875" s="923"/>
    </row>
    <row r="511876" spans="116:116" x14ac:dyDescent="0.35">
      <c r="DL511876" s="907"/>
    </row>
    <row r="511900" spans="116:116" x14ac:dyDescent="0.35">
      <c r="DL511900" s="923"/>
    </row>
    <row r="511901" spans="116:116" x14ac:dyDescent="0.35">
      <c r="DL511901" s="907"/>
    </row>
    <row r="511925" spans="116:116" x14ac:dyDescent="0.35">
      <c r="DL511925" s="923"/>
    </row>
    <row r="511926" spans="116:116" x14ac:dyDescent="0.35">
      <c r="DL511926" s="907"/>
    </row>
    <row r="511950" spans="116:116" x14ac:dyDescent="0.35">
      <c r="DL511950" s="923"/>
    </row>
    <row r="511951" spans="116:116" x14ac:dyDescent="0.35">
      <c r="DL511951" s="907"/>
    </row>
    <row r="511975" spans="116:116" x14ac:dyDescent="0.35">
      <c r="DL511975" s="923"/>
    </row>
    <row r="511976" spans="116:116" x14ac:dyDescent="0.35">
      <c r="DL511976" s="907"/>
    </row>
    <row r="512000" spans="116:116" x14ac:dyDescent="0.35">
      <c r="DL512000" s="923"/>
    </row>
    <row r="512001" spans="116:116" x14ac:dyDescent="0.35">
      <c r="DL512001" s="907"/>
    </row>
    <row r="512025" spans="116:116" x14ac:dyDescent="0.35">
      <c r="DL512025" s="923"/>
    </row>
    <row r="512026" spans="116:116" x14ac:dyDescent="0.35">
      <c r="DL512026" s="907"/>
    </row>
    <row r="512050" spans="116:116" x14ac:dyDescent="0.35">
      <c r="DL512050" s="923"/>
    </row>
    <row r="512051" spans="116:116" x14ac:dyDescent="0.35">
      <c r="DL512051" s="907"/>
    </row>
    <row r="512075" spans="116:116" x14ac:dyDescent="0.35">
      <c r="DL512075" s="923"/>
    </row>
    <row r="512076" spans="116:116" x14ac:dyDescent="0.35">
      <c r="DL512076" s="907"/>
    </row>
    <row r="512100" spans="116:116" x14ac:dyDescent="0.35">
      <c r="DL512100" s="923"/>
    </row>
    <row r="512101" spans="116:116" x14ac:dyDescent="0.35">
      <c r="DL512101" s="907"/>
    </row>
    <row r="512125" spans="116:116" x14ac:dyDescent="0.35">
      <c r="DL512125" s="923"/>
    </row>
    <row r="512126" spans="116:116" x14ac:dyDescent="0.35">
      <c r="DL512126" s="907"/>
    </row>
    <row r="512150" spans="116:116" x14ac:dyDescent="0.35">
      <c r="DL512150" s="923"/>
    </row>
    <row r="512151" spans="116:116" x14ac:dyDescent="0.35">
      <c r="DL512151" s="907"/>
    </row>
    <row r="512175" spans="116:116" x14ac:dyDescent="0.35">
      <c r="DL512175" s="923"/>
    </row>
    <row r="512176" spans="116:116" x14ac:dyDescent="0.35">
      <c r="DL512176" s="907"/>
    </row>
    <row r="512200" spans="116:116" x14ac:dyDescent="0.35">
      <c r="DL512200" s="923"/>
    </row>
    <row r="512201" spans="116:116" x14ac:dyDescent="0.35">
      <c r="DL512201" s="907"/>
    </row>
    <row r="512225" spans="116:116" x14ac:dyDescent="0.35">
      <c r="DL512225" s="923"/>
    </row>
    <row r="512226" spans="116:116" x14ac:dyDescent="0.35">
      <c r="DL512226" s="907"/>
    </row>
    <row r="512250" spans="116:116" x14ac:dyDescent="0.35">
      <c r="DL512250" s="923"/>
    </row>
    <row r="512251" spans="116:116" x14ac:dyDescent="0.35">
      <c r="DL512251" s="907"/>
    </row>
    <row r="512275" spans="116:116" x14ac:dyDescent="0.35">
      <c r="DL512275" s="923"/>
    </row>
    <row r="512276" spans="116:116" x14ac:dyDescent="0.35">
      <c r="DL512276" s="907"/>
    </row>
    <row r="512300" spans="116:116" x14ac:dyDescent="0.35">
      <c r="DL512300" s="923"/>
    </row>
    <row r="512301" spans="116:116" x14ac:dyDescent="0.35">
      <c r="DL512301" s="907"/>
    </row>
    <row r="512325" spans="116:116" x14ac:dyDescent="0.35">
      <c r="DL512325" s="923"/>
    </row>
    <row r="512326" spans="116:116" x14ac:dyDescent="0.35">
      <c r="DL512326" s="907"/>
    </row>
    <row r="512350" spans="116:116" x14ac:dyDescent="0.35">
      <c r="DL512350" s="923"/>
    </row>
    <row r="512351" spans="116:116" x14ac:dyDescent="0.35">
      <c r="DL512351" s="907"/>
    </row>
    <row r="512375" spans="116:116" x14ac:dyDescent="0.35">
      <c r="DL512375" s="923"/>
    </row>
    <row r="512376" spans="116:116" x14ac:dyDescent="0.35">
      <c r="DL512376" s="907"/>
    </row>
    <row r="512400" spans="116:116" x14ac:dyDescent="0.35">
      <c r="DL512400" s="923"/>
    </row>
    <row r="512401" spans="116:116" x14ac:dyDescent="0.35">
      <c r="DL512401" s="907"/>
    </row>
    <row r="512425" spans="116:116" x14ac:dyDescent="0.35">
      <c r="DL512425" s="923"/>
    </row>
    <row r="512426" spans="116:116" x14ac:dyDescent="0.35">
      <c r="DL512426" s="907"/>
    </row>
    <row r="512450" spans="116:116" x14ac:dyDescent="0.35">
      <c r="DL512450" s="923"/>
    </row>
    <row r="512451" spans="116:116" x14ac:dyDescent="0.35">
      <c r="DL512451" s="907"/>
    </row>
    <row r="512475" spans="116:116" x14ac:dyDescent="0.35">
      <c r="DL512475" s="923"/>
    </row>
    <row r="512476" spans="116:116" x14ac:dyDescent="0.35">
      <c r="DL512476" s="907"/>
    </row>
    <row r="512500" spans="116:116" x14ac:dyDescent="0.35">
      <c r="DL512500" s="923"/>
    </row>
    <row r="512501" spans="116:116" x14ac:dyDescent="0.35">
      <c r="DL512501" s="907"/>
    </row>
    <row r="512525" spans="116:116" x14ac:dyDescent="0.35">
      <c r="DL512525" s="923"/>
    </row>
    <row r="512526" spans="116:116" x14ac:dyDescent="0.35">
      <c r="DL512526" s="907"/>
    </row>
    <row r="512550" spans="116:116" x14ac:dyDescent="0.35">
      <c r="DL512550" s="923"/>
    </row>
    <row r="512551" spans="116:116" x14ac:dyDescent="0.35">
      <c r="DL512551" s="907"/>
    </row>
    <row r="512575" spans="116:116" x14ac:dyDescent="0.35">
      <c r="DL512575" s="923"/>
    </row>
    <row r="512576" spans="116:116" x14ac:dyDescent="0.35">
      <c r="DL512576" s="907"/>
    </row>
    <row r="512600" spans="116:116" x14ac:dyDescent="0.35">
      <c r="DL512600" s="923"/>
    </row>
    <row r="512601" spans="116:116" x14ac:dyDescent="0.35">
      <c r="DL512601" s="907"/>
    </row>
    <row r="512625" spans="116:116" x14ac:dyDescent="0.35">
      <c r="DL512625" s="923"/>
    </row>
    <row r="512626" spans="116:116" x14ac:dyDescent="0.35">
      <c r="DL512626" s="907"/>
    </row>
    <row r="512650" spans="116:116" x14ac:dyDescent="0.35">
      <c r="DL512650" s="923"/>
    </row>
    <row r="512651" spans="116:116" x14ac:dyDescent="0.35">
      <c r="DL512651" s="907"/>
    </row>
    <row r="512675" spans="116:116" x14ac:dyDescent="0.35">
      <c r="DL512675" s="923"/>
    </row>
    <row r="512676" spans="116:116" x14ac:dyDescent="0.35">
      <c r="DL512676" s="907"/>
    </row>
    <row r="512700" spans="116:116" x14ac:dyDescent="0.35">
      <c r="DL512700" s="923"/>
    </row>
    <row r="512701" spans="116:116" x14ac:dyDescent="0.35">
      <c r="DL512701" s="907"/>
    </row>
    <row r="512725" spans="116:116" x14ac:dyDescent="0.35">
      <c r="DL512725" s="923"/>
    </row>
    <row r="512726" spans="116:116" x14ac:dyDescent="0.35">
      <c r="DL512726" s="907"/>
    </row>
    <row r="512750" spans="116:116" x14ac:dyDescent="0.35">
      <c r="DL512750" s="923"/>
    </row>
    <row r="512751" spans="116:116" x14ac:dyDescent="0.35">
      <c r="DL512751" s="907"/>
    </row>
    <row r="512775" spans="116:116" x14ac:dyDescent="0.35">
      <c r="DL512775" s="923"/>
    </row>
    <row r="512776" spans="116:116" x14ac:dyDescent="0.35">
      <c r="DL512776" s="907"/>
    </row>
    <row r="512800" spans="116:116" x14ac:dyDescent="0.35">
      <c r="DL512800" s="923"/>
    </row>
    <row r="512801" spans="116:116" x14ac:dyDescent="0.35">
      <c r="DL512801" s="907"/>
    </row>
    <row r="512825" spans="116:116" x14ac:dyDescent="0.35">
      <c r="DL512825" s="923"/>
    </row>
    <row r="512826" spans="116:116" x14ac:dyDescent="0.35">
      <c r="DL512826" s="907"/>
    </row>
    <row r="512850" spans="116:116" x14ac:dyDescent="0.35">
      <c r="DL512850" s="923"/>
    </row>
    <row r="512851" spans="116:116" x14ac:dyDescent="0.35">
      <c r="DL512851" s="907"/>
    </row>
    <row r="512875" spans="116:116" x14ac:dyDescent="0.35">
      <c r="DL512875" s="923"/>
    </row>
    <row r="512876" spans="116:116" x14ac:dyDescent="0.35">
      <c r="DL512876" s="907"/>
    </row>
    <row r="512900" spans="116:116" x14ac:dyDescent="0.35">
      <c r="DL512900" s="923"/>
    </row>
    <row r="512901" spans="116:116" x14ac:dyDescent="0.35">
      <c r="DL512901" s="907"/>
    </row>
    <row r="512925" spans="116:116" x14ac:dyDescent="0.35">
      <c r="DL512925" s="923"/>
    </row>
    <row r="512926" spans="116:116" x14ac:dyDescent="0.35">
      <c r="DL512926" s="907"/>
    </row>
    <row r="512950" spans="116:116" x14ac:dyDescent="0.35">
      <c r="DL512950" s="923"/>
    </row>
    <row r="512951" spans="116:116" x14ac:dyDescent="0.35">
      <c r="DL512951" s="907"/>
    </row>
    <row r="512975" spans="116:116" x14ac:dyDescent="0.35">
      <c r="DL512975" s="923"/>
    </row>
    <row r="512976" spans="116:116" x14ac:dyDescent="0.35">
      <c r="DL512976" s="907"/>
    </row>
    <row r="513000" spans="116:116" x14ac:dyDescent="0.35">
      <c r="DL513000" s="923"/>
    </row>
    <row r="513001" spans="116:116" x14ac:dyDescent="0.35">
      <c r="DL513001" s="907"/>
    </row>
    <row r="513025" spans="116:116" x14ac:dyDescent="0.35">
      <c r="DL513025" s="923"/>
    </row>
    <row r="513026" spans="116:116" x14ac:dyDescent="0.35">
      <c r="DL513026" s="907"/>
    </row>
    <row r="513050" spans="116:116" x14ac:dyDescent="0.35">
      <c r="DL513050" s="923"/>
    </row>
    <row r="513051" spans="116:116" x14ac:dyDescent="0.35">
      <c r="DL513051" s="907"/>
    </row>
    <row r="513075" spans="116:116" x14ac:dyDescent="0.35">
      <c r="DL513075" s="923"/>
    </row>
    <row r="513076" spans="116:116" x14ac:dyDescent="0.35">
      <c r="DL513076" s="907"/>
    </row>
    <row r="513100" spans="116:116" x14ac:dyDescent="0.35">
      <c r="DL513100" s="923"/>
    </row>
    <row r="513101" spans="116:116" x14ac:dyDescent="0.35">
      <c r="DL513101" s="907"/>
    </row>
    <row r="513125" spans="116:116" x14ac:dyDescent="0.35">
      <c r="DL513125" s="923"/>
    </row>
    <row r="513126" spans="116:116" x14ac:dyDescent="0.35">
      <c r="DL513126" s="907"/>
    </row>
    <row r="513150" spans="116:116" x14ac:dyDescent="0.35">
      <c r="DL513150" s="923"/>
    </row>
    <row r="513151" spans="116:116" x14ac:dyDescent="0.35">
      <c r="DL513151" s="907"/>
    </row>
    <row r="513175" spans="116:116" x14ac:dyDescent="0.35">
      <c r="DL513175" s="923"/>
    </row>
    <row r="513176" spans="116:116" x14ac:dyDescent="0.35">
      <c r="DL513176" s="907"/>
    </row>
    <row r="513200" spans="116:116" x14ac:dyDescent="0.35">
      <c r="DL513200" s="923"/>
    </row>
    <row r="513201" spans="116:116" x14ac:dyDescent="0.35">
      <c r="DL513201" s="907"/>
    </row>
    <row r="513225" spans="116:116" x14ac:dyDescent="0.35">
      <c r="DL513225" s="923"/>
    </row>
    <row r="513226" spans="116:116" x14ac:dyDescent="0.35">
      <c r="DL513226" s="907"/>
    </row>
    <row r="513250" spans="116:116" x14ac:dyDescent="0.35">
      <c r="DL513250" s="923"/>
    </row>
    <row r="513251" spans="116:116" x14ac:dyDescent="0.35">
      <c r="DL513251" s="907"/>
    </row>
    <row r="513275" spans="116:116" x14ac:dyDescent="0.35">
      <c r="DL513275" s="923"/>
    </row>
    <row r="513276" spans="116:116" x14ac:dyDescent="0.35">
      <c r="DL513276" s="907"/>
    </row>
    <row r="513300" spans="116:116" x14ac:dyDescent="0.35">
      <c r="DL513300" s="923"/>
    </row>
    <row r="513301" spans="116:116" x14ac:dyDescent="0.35">
      <c r="DL513301" s="907"/>
    </row>
    <row r="513325" spans="116:116" x14ac:dyDescent="0.35">
      <c r="DL513325" s="923"/>
    </row>
    <row r="513326" spans="116:116" x14ac:dyDescent="0.35">
      <c r="DL513326" s="907"/>
    </row>
    <row r="513350" spans="116:116" x14ac:dyDescent="0.35">
      <c r="DL513350" s="923"/>
    </row>
    <row r="513351" spans="116:116" x14ac:dyDescent="0.35">
      <c r="DL513351" s="907"/>
    </row>
    <row r="513375" spans="116:116" x14ac:dyDescent="0.35">
      <c r="DL513375" s="923"/>
    </row>
    <row r="513376" spans="116:116" x14ac:dyDescent="0.35">
      <c r="DL513376" s="907"/>
    </row>
    <row r="513400" spans="116:116" x14ac:dyDescent="0.35">
      <c r="DL513400" s="923"/>
    </row>
    <row r="513401" spans="116:116" x14ac:dyDescent="0.35">
      <c r="DL513401" s="907"/>
    </row>
    <row r="513425" spans="116:116" x14ac:dyDescent="0.35">
      <c r="DL513425" s="923"/>
    </row>
    <row r="513426" spans="116:116" x14ac:dyDescent="0.35">
      <c r="DL513426" s="907"/>
    </row>
    <row r="513450" spans="116:116" x14ac:dyDescent="0.35">
      <c r="DL513450" s="923"/>
    </row>
    <row r="513451" spans="116:116" x14ac:dyDescent="0.35">
      <c r="DL513451" s="907"/>
    </row>
    <row r="513475" spans="116:116" x14ac:dyDescent="0.35">
      <c r="DL513475" s="923"/>
    </row>
    <row r="513476" spans="116:116" x14ac:dyDescent="0.35">
      <c r="DL513476" s="907"/>
    </row>
    <row r="513500" spans="116:116" x14ac:dyDescent="0.35">
      <c r="DL513500" s="923"/>
    </row>
    <row r="513501" spans="116:116" x14ac:dyDescent="0.35">
      <c r="DL513501" s="907"/>
    </row>
    <row r="513525" spans="116:116" x14ac:dyDescent="0.35">
      <c r="DL513525" s="923"/>
    </row>
    <row r="513526" spans="116:116" x14ac:dyDescent="0.35">
      <c r="DL513526" s="907"/>
    </row>
    <row r="513550" spans="116:116" x14ac:dyDescent="0.35">
      <c r="DL513550" s="923"/>
    </row>
    <row r="513551" spans="116:116" x14ac:dyDescent="0.35">
      <c r="DL513551" s="907"/>
    </row>
    <row r="513575" spans="116:116" x14ac:dyDescent="0.35">
      <c r="DL513575" s="923"/>
    </row>
    <row r="513576" spans="116:116" x14ac:dyDescent="0.35">
      <c r="DL513576" s="907"/>
    </row>
    <row r="513600" spans="116:116" x14ac:dyDescent="0.35">
      <c r="DL513600" s="923"/>
    </row>
    <row r="513601" spans="116:116" x14ac:dyDescent="0.35">
      <c r="DL513601" s="907"/>
    </row>
    <row r="513625" spans="116:116" x14ac:dyDescent="0.35">
      <c r="DL513625" s="923"/>
    </row>
    <row r="513626" spans="116:116" x14ac:dyDescent="0.35">
      <c r="DL513626" s="907"/>
    </row>
    <row r="513650" spans="116:116" x14ac:dyDescent="0.35">
      <c r="DL513650" s="923"/>
    </row>
    <row r="513651" spans="116:116" x14ac:dyDescent="0.35">
      <c r="DL513651" s="907"/>
    </row>
    <row r="513675" spans="116:116" x14ac:dyDescent="0.35">
      <c r="DL513675" s="923"/>
    </row>
    <row r="513676" spans="116:116" x14ac:dyDescent="0.35">
      <c r="DL513676" s="907"/>
    </row>
    <row r="513700" spans="116:116" x14ac:dyDescent="0.35">
      <c r="DL513700" s="923"/>
    </row>
    <row r="513701" spans="116:116" x14ac:dyDescent="0.35">
      <c r="DL513701" s="907"/>
    </row>
    <row r="513725" spans="116:116" x14ac:dyDescent="0.35">
      <c r="DL513725" s="923"/>
    </row>
    <row r="513726" spans="116:116" x14ac:dyDescent="0.35">
      <c r="DL513726" s="907"/>
    </row>
    <row r="513750" spans="116:116" x14ac:dyDescent="0.35">
      <c r="DL513750" s="923"/>
    </row>
    <row r="513751" spans="116:116" x14ac:dyDescent="0.35">
      <c r="DL513751" s="907"/>
    </row>
    <row r="513775" spans="116:116" x14ac:dyDescent="0.35">
      <c r="DL513775" s="923"/>
    </row>
    <row r="513776" spans="116:116" x14ac:dyDescent="0.35">
      <c r="DL513776" s="907"/>
    </row>
    <row r="513800" spans="116:116" x14ac:dyDescent="0.35">
      <c r="DL513800" s="923"/>
    </row>
    <row r="513801" spans="116:116" x14ac:dyDescent="0.35">
      <c r="DL513801" s="907"/>
    </row>
    <row r="513825" spans="116:116" x14ac:dyDescent="0.35">
      <c r="DL513825" s="923"/>
    </row>
    <row r="513826" spans="116:116" x14ac:dyDescent="0.35">
      <c r="DL513826" s="907"/>
    </row>
    <row r="513850" spans="116:116" x14ac:dyDescent="0.35">
      <c r="DL513850" s="923"/>
    </row>
    <row r="513851" spans="116:116" x14ac:dyDescent="0.35">
      <c r="DL513851" s="907"/>
    </row>
    <row r="513875" spans="116:116" x14ac:dyDescent="0.35">
      <c r="DL513875" s="923"/>
    </row>
    <row r="513876" spans="116:116" x14ac:dyDescent="0.35">
      <c r="DL513876" s="907"/>
    </row>
    <row r="513900" spans="116:116" x14ac:dyDescent="0.35">
      <c r="DL513900" s="923"/>
    </row>
    <row r="513901" spans="116:116" x14ac:dyDescent="0.35">
      <c r="DL513901" s="907"/>
    </row>
    <row r="513925" spans="116:116" x14ac:dyDescent="0.35">
      <c r="DL513925" s="923"/>
    </row>
    <row r="513926" spans="116:116" x14ac:dyDescent="0.35">
      <c r="DL513926" s="907"/>
    </row>
    <row r="513950" spans="116:116" x14ac:dyDescent="0.35">
      <c r="DL513950" s="923"/>
    </row>
    <row r="513951" spans="116:116" x14ac:dyDescent="0.35">
      <c r="DL513951" s="907"/>
    </row>
    <row r="513975" spans="116:116" x14ac:dyDescent="0.35">
      <c r="DL513975" s="923"/>
    </row>
    <row r="513976" spans="116:116" x14ac:dyDescent="0.35">
      <c r="DL513976" s="907"/>
    </row>
    <row r="514000" spans="116:116" x14ac:dyDescent="0.35">
      <c r="DL514000" s="923"/>
    </row>
    <row r="514001" spans="116:116" x14ac:dyDescent="0.35">
      <c r="DL514001" s="907"/>
    </row>
    <row r="514025" spans="116:116" x14ac:dyDescent="0.35">
      <c r="DL514025" s="923"/>
    </row>
    <row r="514026" spans="116:116" x14ac:dyDescent="0.35">
      <c r="DL514026" s="907"/>
    </row>
    <row r="514050" spans="116:116" x14ac:dyDescent="0.35">
      <c r="DL514050" s="923"/>
    </row>
    <row r="514051" spans="116:116" x14ac:dyDescent="0.35">
      <c r="DL514051" s="907"/>
    </row>
    <row r="514075" spans="116:116" x14ac:dyDescent="0.35">
      <c r="DL514075" s="923"/>
    </row>
    <row r="514076" spans="116:116" x14ac:dyDescent="0.35">
      <c r="DL514076" s="907"/>
    </row>
    <row r="514100" spans="116:116" x14ac:dyDescent="0.35">
      <c r="DL514100" s="923"/>
    </row>
    <row r="514101" spans="116:116" x14ac:dyDescent="0.35">
      <c r="DL514101" s="907"/>
    </row>
    <row r="514125" spans="116:116" x14ac:dyDescent="0.35">
      <c r="DL514125" s="923"/>
    </row>
    <row r="514126" spans="116:116" x14ac:dyDescent="0.35">
      <c r="DL514126" s="907"/>
    </row>
    <row r="514150" spans="116:116" x14ac:dyDescent="0.35">
      <c r="DL514150" s="923"/>
    </row>
    <row r="514151" spans="116:116" x14ac:dyDescent="0.35">
      <c r="DL514151" s="907"/>
    </row>
    <row r="514175" spans="116:116" x14ac:dyDescent="0.35">
      <c r="DL514175" s="923"/>
    </row>
    <row r="514176" spans="116:116" x14ac:dyDescent="0.35">
      <c r="DL514176" s="907"/>
    </row>
    <row r="514200" spans="116:116" x14ac:dyDescent="0.35">
      <c r="DL514200" s="923"/>
    </row>
    <row r="514201" spans="116:116" x14ac:dyDescent="0.35">
      <c r="DL514201" s="907"/>
    </row>
    <row r="514225" spans="116:116" x14ac:dyDescent="0.35">
      <c r="DL514225" s="923"/>
    </row>
    <row r="514226" spans="116:116" x14ac:dyDescent="0.35">
      <c r="DL514226" s="907"/>
    </row>
    <row r="514250" spans="116:116" x14ac:dyDescent="0.35">
      <c r="DL514250" s="923"/>
    </row>
    <row r="514251" spans="116:116" x14ac:dyDescent="0.35">
      <c r="DL514251" s="907"/>
    </row>
    <row r="514275" spans="116:116" x14ac:dyDescent="0.35">
      <c r="DL514275" s="923"/>
    </row>
    <row r="514276" spans="116:116" x14ac:dyDescent="0.35">
      <c r="DL514276" s="907"/>
    </row>
    <row r="514300" spans="116:116" x14ac:dyDescent="0.35">
      <c r="DL514300" s="923"/>
    </row>
    <row r="514301" spans="116:116" x14ac:dyDescent="0.35">
      <c r="DL514301" s="907"/>
    </row>
    <row r="514325" spans="116:116" x14ac:dyDescent="0.35">
      <c r="DL514325" s="923"/>
    </row>
    <row r="514326" spans="116:116" x14ac:dyDescent="0.35">
      <c r="DL514326" s="907"/>
    </row>
    <row r="514350" spans="116:116" x14ac:dyDescent="0.35">
      <c r="DL514350" s="923"/>
    </row>
    <row r="514351" spans="116:116" x14ac:dyDescent="0.35">
      <c r="DL514351" s="907"/>
    </row>
    <row r="514375" spans="116:116" x14ac:dyDescent="0.35">
      <c r="DL514375" s="923"/>
    </row>
    <row r="514376" spans="116:116" x14ac:dyDescent="0.35">
      <c r="DL514376" s="907"/>
    </row>
    <row r="514400" spans="116:116" x14ac:dyDescent="0.35">
      <c r="DL514400" s="923"/>
    </row>
    <row r="514401" spans="116:116" x14ac:dyDescent="0.35">
      <c r="DL514401" s="907"/>
    </row>
    <row r="514425" spans="116:116" x14ac:dyDescent="0.35">
      <c r="DL514425" s="923"/>
    </row>
    <row r="514426" spans="116:116" x14ac:dyDescent="0.35">
      <c r="DL514426" s="907"/>
    </row>
    <row r="514450" spans="116:116" x14ac:dyDescent="0.35">
      <c r="DL514450" s="923"/>
    </row>
    <row r="514451" spans="116:116" x14ac:dyDescent="0.35">
      <c r="DL514451" s="907"/>
    </row>
    <row r="514475" spans="116:116" x14ac:dyDescent="0.35">
      <c r="DL514475" s="923"/>
    </row>
    <row r="514476" spans="116:116" x14ac:dyDescent="0.35">
      <c r="DL514476" s="907"/>
    </row>
    <row r="514500" spans="116:116" x14ac:dyDescent="0.35">
      <c r="DL514500" s="923"/>
    </row>
    <row r="514501" spans="116:116" x14ac:dyDescent="0.35">
      <c r="DL514501" s="907"/>
    </row>
    <row r="514525" spans="116:116" x14ac:dyDescent="0.35">
      <c r="DL514525" s="923"/>
    </row>
    <row r="514526" spans="116:116" x14ac:dyDescent="0.35">
      <c r="DL514526" s="907"/>
    </row>
    <row r="514550" spans="116:116" x14ac:dyDescent="0.35">
      <c r="DL514550" s="923"/>
    </row>
    <row r="514551" spans="116:116" x14ac:dyDescent="0.35">
      <c r="DL514551" s="907"/>
    </row>
    <row r="514575" spans="116:116" x14ac:dyDescent="0.35">
      <c r="DL514575" s="923"/>
    </row>
    <row r="514576" spans="116:116" x14ac:dyDescent="0.35">
      <c r="DL514576" s="907"/>
    </row>
    <row r="514600" spans="116:116" x14ac:dyDescent="0.35">
      <c r="DL514600" s="923"/>
    </row>
    <row r="514601" spans="116:116" x14ac:dyDescent="0.35">
      <c r="DL514601" s="907"/>
    </row>
    <row r="514625" spans="116:116" x14ac:dyDescent="0.35">
      <c r="DL514625" s="923"/>
    </row>
    <row r="514626" spans="116:116" x14ac:dyDescent="0.35">
      <c r="DL514626" s="907"/>
    </row>
    <row r="514650" spans="116:116" x14ac:dyDescent="0.35">
      <c r="DL514650" s="923"/>
    </row>
    <row r="514651" spans="116:116" x14ac:dyDescent="0.35">
      <c r="DL514651" s="907"/>
    </row>
    <row r="514675" spans="116:116" x14ac:dyDescent="0.35">
      <c r="DL514675" s="923"/>
    </row>
    <row r="514676" spans="116:116" x14ac:dyDescent="0.35">
      <c r="DL514676" s="907"/>
    </row>
    <row r="514700" spans="116:116" x14ac:dyDescent="0.35">
      <c r="DL514700" s="923"/>
    </row>
    <row r="514701" spans="116:116" x14ac:dyDescent="0.35">
      <c r="DL514701" s="907"/>
    </row>
    <row r="514725" spans="116:116" x14ac:dyDescent="0.35">
      <c r="DL514725" s="923"/>
    </row>
    <row r="514726" spans="116:116" x14ac:dyDescent="0.35">
      <c r="DL514726" s="907"/>
    </row>
    <row r="514750" spans="116:116" x14ac:dyDescent="0.35">
      <c r="DL514750" s="923"/>
    </row>
    <row r="514751" spans="116:116" x14ac:dyDescent="0.35">
      <c r="DL514751" s="907"/>
    </row>
    <row r="514775" spans="116:116" x14ac:dyDescent="0.35">
      <c r="DL514775" s="923"/>
    </row>
    <row r="514776" spans="116:116" x14ac:dyDescent="0.35">
      <c r="DL514776" s="907"/>
    </row>
    <row r="514800" spans="116:116" x14ac:dyDescent="0.35">
      <c r="DL514800" s="923"/>
    </row>
    <row r="514801" spans="116:116" x14ac:dyDescent="0.35">
      <c r="DL514801" s="907"/>
    </row>
    <row r="514825" spans="116:116" x14ac:dyDescent="0.35">
      <c r="DL514825" s="923"/>
    </row>
    <row r="514826" spans="116:116" x14ac:dyDescent="0.35">
      <c r="DL514826" s="907"/>
    </row>
    <row r="514850" spans="116:116" x14ac:dyDescent="0.35">
      <c r="DL514850" s="923"/>
    </row>
    <row r="514851" spans="116:116" x14ac:dyDescent="0.35">
      <c r="DL514851" s="907"/>
    </row>
    <row r="514875" spans="116:116" x14ac:dyDescent="0.35">
      <c r="DL514875" s="923"/>
    </row>
    <row r="514876" spans="116:116" x14ac:dyDescent="0.35">
      <c r="DL514876" s="907"/>
    </row>
    <row r="514900" spans="116:116" x14ac:dyDescent="0.35">
      <c r="DL514900" s="923"/>
    </row>
    <row r="514901" spans="116:116" x14ac:dyDescent="0.35">
      <c r="DL514901" s="907"/>
    </row>
    <row r="514925" spans="116:116" x14ac:dyDescent="0.35">
      <c r="DL514925" s="923"/>
    </row>
    <row r="514926" spans="116:116" x14ac:dyDescent="0.35">
      <c r="DL514926" s="907"/>
    </row>
    <row r="514950" spans="116:116" x14ac:dyDescent="0.35">
      <c r="DL514950" s="923"/>
    </row>
    <row r="514951" spans="116:116" x14ac:dyDescent="0.35">
      <c r="DL514951" s="907"/>
    </row>
    <row r="514975" spans="116:116" x14ac:dyDescent="0.35">
      <c r="DL514975" s="923"/>
    </row>
    <row r="514976" spans="116:116" x14ac:dyDescent="0.35">
      <c r="DL514976" s="907"/>
    </row>
    <row r="515000" spans="116:116" x14ac:dyDescent="0.35">
      <c r="DL515000" s="923"/>
    </row>
    <row r="515001" spans="116:116" x14ac:dyDescent="0.35">
      <c r="DL515001" s="907"/>
    </row>
    <row r="515025" spans="116:116" x14ac:dyDescent="0.35">
      <c r="DL515025" s="923"/>
    </row>
    <row r="515026" spans="116:116" x14ac:dyDescent="0.35">
      <c r="DL515026" s="907"/>
    </row>
    <row r="515050" spans="116:116" x14ac:dyDescent="0.35">
      <c r="DL515050" s="923"/>
    </row>
    <row r="515051" spans="116:116" x14ac:dyDescent="0.35">
      <c r="DL515051" s="907"/>
    </row>
    <row r="515075" spans="116:116" x14ac:dyDescent="0.35">
      <c r="DL515075" s="923"/>
    </row>
    <row r="515076" spans="116:116" x14ac:dyDescent="0.35">
      <c r="DL515076" s="907"/>
    </row>
    <row r="515100" spans="116:116" x14ac:dyDescent="0.35">
      <c r="DL515100" s="923"/>
    </row>
    <row r="515101" spans="116:116" x14ac:dyDescent="0.35">
      <c r="DL515101" s="907"/>
    </row>
    <row r="515125" spans="116:116" x14ac:dyDescent="0.35">
      <c r="DL515125" s="923"/>
    </row>
    <row r="515126" spans="116:116" x14ac:dyDescent="0.35">
      <c r="DL515126" s="907"/>
    </row>
    <row r="515150" spans="116:116" x14ac:dyDescent="0.35">
      <c r="DL515150" s="923"/>
    </row>
    <row r="515151" spans="116:116" x14ac:dyDescent="0.35">
      <c r="DL515151" s="907"/>
    </row>
    <row r="515175" spans="116:116" x14ac:dyDescent="0.35">
      <c r="DL515175" s="923"/>
    </row>
    <row r="515176" spans="116:116" x14ac:dyDescent="0.35">
      <c r="DL515176" s="907"/>
    </row>
    <row r="515200" spans="116:116" x14ac:dyDescent="0.35">
      <c r="DL515200" s="923"/>
    </row>
    <row r="515201" spans="116:116" x14ac:dyDescent="0.35">
      <c r="DL515201" s="907"/>
    </row>
    <row r="515225" spans="116:116" x14ac:dyDescent="0.35">
      <c r="DL515225" s="923"/>
    </row>
    <row r="515226" spans="116:116" x14ac:dyDescent="0.35">
      <c r="DL515226" s="907"/>
    </row>
    <row r="515250" spans="116:116" x14ac:dyDescent="0.35">
      <c r="DL515250" s="923"/>
    </row>
    <row r="515251" spans="116:116" x14ac:dyDescent="0.35">
      <c r="DL515251" s="907"/>
    </row>
    <row r="515275" spans="116:116" x14ac:dyDescent="0.35">
      <c r="DL515275" s="923"/>
    </row>
    <row r="515276" spans="116:116" x14ac:dyDescent="0.35">
      <c r="DL515276" s="907"/>
    </row>
    <row r="515300" spans="116:116" x14ac:dyDescent="0.35">
      <c r="DL515300" s="923"/>
    </row>
    <row r="515301" spans="116:116" x14ac:dyDescent="0.35">
      <c r="DL515301" s="907"/>
    </row>
    <row r="515325" spans="116:116" x14ac:dyDescent="0.35">
      <c r="DL515325" s="923"/>
    </row>
    <row r="515326" spans="116:116" x14ac:dyDescent="0.35">
      <c r="DL515326" s="907"/>
    </row>
    <row r="515350" spans="116:116" x14ac:dyDescent="0.35">
      <c r="DL515350" s="923"/>
    </row>
    <row r="515351" spans="116:116" x14ac:dyDescent="0.35">
      <c r="DL515351" s="907"/>
    </row>
    <row r="515375" spans="116:116" x14ac:dyDescent="0.35">
      <c r="DL515375" s="923"/>
    </row>
    <row r="515376" spans="116:116" x14ac:dyDescent="0.35">
      <c r="DL515376" s="907"/>
    </row>
    <row r="515400" spans="116:116" x14ac:dyDescent="0.35">
      <c r="DL515400" s="923"/>
    </row>
    <row r="515401" spans="116:116" x14ac:dyDescent="0.35">
      <c r="DL515401" s="907"/>
    </row>
    <row r="515425" spans="116:116" x14ac:dyDescent="0.35">
      <c r="DL515425" s="923"/>
    </row>
    <row r="515426" spans="116:116" x14ac:dyDescent="0.35">
      <c r="DL515426" s="907"/>
    </row>
    <row r="515450" spans="116:116" x14ac:dyDescent="0.35">
      <c r="DL515450" s="923"/>
    </row>
    <row r="515451" spans="116:116" x14ac:dyDescent="0.35">
      <c r="DL515451" s="907"/>
    </row>
    <row r="515475" spans="116:116" x14ac:dyDescent="0.35">
      <c r="DL515475" s="923"/>
    </row>
    <row r="515476" spans="116:116" x14ac:dyDescent="0.35">
      <c r="DL515476" s="907"/>
    </row>
    <row r="515500" spans="116:116" x14ac:dyDescent="0.35">
      <c r="DL515500" s="923"/>
    </row>
    <row r="515501" spans="116:116" x14ac:dyDescent="0.35">
      <c r="DL515501" s="907"/>
    </row>
    <row r="515525" spans="116:116" x14ac:dyDescent="0.35">
      <c r="DL515525" s="923"/>
    </row>
    <row r="515526" spans="116:116" x14ac:dyDescent="0.35">
      <c r="DL515526" s="907"/>
    </row>
    <row r="515550" spans="116:116" x14ac:dyDescent="0.35">
      <c r="DL515550" s="923"/>
    </row>
    <row r="515551" spans="116:116" x14ac:dyDescent="0.35">
      <c r="DL515551" s="907"/>
    </row>
    <row r="515575" spans="116:116" x14ac:dyDescent="0.35">
      <c r="DL515575" s="923"/>
    </row>
    <row r="515576" spans="116:116" x14ac:dyDescent="0.35">
      <c r="DL515576" s="907"/>
    </row>
    <row r="515600" spans="116:116" x14ac:dyDescent="0.35">
      <c r="DL515600" s="923"/>
    </row>
    <row r="515601" spans="116:116" x14ac:dyDescent="0.35">
      <c r="DL515601" s="907"/>
    </row>
    <row r="515625" spans="116:116" x14ac:dyDescent="0.35">
      <c r="DL515625" s="923"/>
    </row>
    <row r="515626" spans="116:116" x14ac:dyDescent="0.35">
      <c r="DL515626" s="907"/>
    </row>
    <row r="515650" spans="116:116" x14ac:dyDescent="0.35">
      <c r="DL515650" s="923"/>
    </row>
    <row r="515651" spans="116:116" x14ac:dyDescent="0.35">
      <c r="DL515651" s="907"/>
    </row>
    <row r="515675" spans="116:116" x14ac:dyDescent="0.35">
      <c r="DL515675" s="923"/>
    </row>
    <row r="515676" spans="116:116" x14ac:dyDescent="0.35">
      <c r="DL515676" s="907"/>
    </row>
    <row r="515700" spans="116:116" x14ac:dyDescent="0.35">
      <c r="DL515700" s="923"/>
    </row>
    <row r="515701" spans="116:116" x14ac:dyDescent="0.35">
      <c r="DL515701" s="907"/>
    </row>
    <row r="515725" spans="116:116" x14ac:dyDescent="0.35">
      <c r="DL515725" s="923"/>
    </row>
    <row r="515726" spans="116:116" x14ac:dyDescent="0.35">
      <c r="DL515726" s="907"/>
    </row>
    <row r="515750" spans="116:116" x14ac:dyDescent="0.35">
      <c r="DL515750" s="923"/>
    </row>
    <row r="515751" spans="116:116" x14ac:dyDescent="0.35">
      <c r="DL515751" s="907"/>
    </row>
    <row r="515775" spans="116:116" x14ac:dyDescent="0.35">
      <c r="DL515775" s="923"/>
    </row>
    <row r="515776" spans="116:116" x14ac:dyDescent="0.35">
      <c r="DL515776" s="907"/>
    </row>
    <row r="515800" spans="116:116" x14ac:dyDescent="0.35">
      <c r="DL515800" s="923"/>
    </row>
    <row r="515801" spans="116:116" x14ac:dyDescent="0.35">
      <c r="DL515801" s="907"/>
    </row>
    <row r="515825" spans="116:116" x14ac:dyDescent="0.35">
      <c r="DL515825" s="923"/>
    </row>
    <row r="515826" spans="116:116" x14ac:dyDescent="0.35">
      <c r="DL515826" s="907"/>
    </row>
    <row r="515850" spans="116:116" x14ac:dyDescent="0.35">
      <c r="DL515850" s="923"/>
    </row>
    <row r="515851" spans="116:116" x14ac:dyDescent="0.35">
      <c r="DL515851" s="907"/>
    </row>
    <row r="515875" spans="116:116" x14ac:dyDescent="0.35">
      <c r="DL515875" s="923"/>
    </row>
    <row r="515876" spans="116:116" x14ac:dyDescent="0.35">
      <c r="DL515876" s="907"/>
    </row>
    <row r="515900" spans="116:116" x14ac:dyDescent="0.35">
      <c r="DL515900" s="923"/>
    </row>
    <row r="515901" spans="116:116" x14ac:dyDescent="0.35">
      <c r="DL515901" s="907"/>
    </row>
    <row r="515925" spans="116:116" x14ac:dyDescent="0.35">
      <c r="DL515925" s="923"/>
    </row>
    <row r="515926" spans="116:116" x14ac:dyDescent="0.35">
      <c r="DL515926" s="907"/>
    </row>
    <row r="515950" spans="116:116" x14ac:dyDescent="0.35">
      <c r="DL515950" s="923"/>
    </row>
    <row r="515951" spans="116:116" x14ac:dyDescent="0.35">
      <c r="DL515951" s="907"/>
    </row>
    <row r="515975" spans="116:116" x14ac:dyDescent="0.35">
      <c r="DL515975" s="923"/>
    </row>
    <row r="515976" spans="116:116" x14ac:dyDescent="0.35">
      <c r="DL515976" s="907"/>
    </row>
    <row r="516000" spans="116:116" x14ac:dyDescent="0.35">
      <c r="DL516000" s="923"/>
    </row>
    <row r="516001" spans="116:116" x14ac:dyDescent="0.35">
      <c r="DL516001" s="907"/>
    </row>
    <row r="516025" spans="116:116" x14ac:dyDescent="0.35">
      <c r="DL516025" s="923"/>
    </row>
    <row r="516026" spans="116:116" x14ac:dyDescent="0.35">
      <c r="DL516026" s="907"/>
    </row>
    <row r="516050" spans="116:116" x14ac:dyDescent="0.35">
      <c r="DL516050" s="923"/>
    </row>
    <row r="516051" spans="116:116" x14ac:dyDescent="0.35">
      <c r="DL516051" s="907"/>
    </row>
    <row r="516075" spans="116:116" x14ac:dyDescent="0.35">
      <c r="DL516075" s="923"/>
    </row>
    <row r="516076" spans="116:116" x14ac:dyDescent="0.35">
      <c r="DL516076" s="907"/>
    </row>
    <row r="516100" spans="116:116" x14ac:dyDescent="0.35">
      <c r="DL516100" s="923"/>
    </row>
    <row r="516101" spans="116:116" x14ac:dyDescent="0.35">
      <c r="DL516101" s="907"/>
    </row>
    <row r="516125" spans="116:116" x14ac:dyDescent="0.35">
      <c r="DL516125" s="923"/>
    </row>
    <row r="516126" spans="116:116" x14ac:dyDescent="0.35">
      <c r="DL516126" s="907"/>
    </row>
    <row r="516150" spans="116:116" x14ac:dyDescent="0.35">
      <c r="DL516150" s="923"/>
    </row>
    <row r="516151" spans="116:116" x14ac:dyDescent="0.35">
      <c r="DL516151" s="907"/>
    </row>
    <row r="516175" spans="116:116" x14ac:dyDescent="0.35">
      <c r="DL516175" s="923"/>
    </row>
    <row r="516176" spans="116:116" x14ac:dyDescent="0.35">
      <c r="DL516176" s="907"/>
    </row>
    <row r="516200" spans="116:116" x14ac:dyDescent="0.35">
      <c r="DL516200" s="923"/>
    </row>
    <row r="516201" spans="116:116" x14ac:dyDescent="0.35">
      <c r="DL516201" s="907"/>
    </row>
    <row r="516225" spans="116:116" x14ac:dyDescent="0.35">
      <c r="DL516225" s="923"/>
    </row>
    <row r="516226" spans="116:116" x14ac:dyDescent="0.35">
      <c r="DL516226" s="907"/>
    </row>
    <row r="516250" spans="116:116" x14ac:dyDescent="0.35">
      <c r="DL516250" s="923"/>
    </row>
    <row r="516251" spans="116:116" x14ac:dyDescent="0.35">
      <c r="DL516251" s="907"/>
    </row>
    <row r="516275" spans="116:116" x14ac:dyDescent="0.35">
      <c r="DL516275" s="923"/>
    </row>
    <row r="516276" spans="116:116" x14ac:dyDescent="0.35">
      <c r="DL516276" s="907"/>
    </row>
    <row r="516300" spans="116:116" x14ac:dyDescent="0.35">
      <c r="DL516300" s="923"/>
    </row>
    <row r="516301" spans="116:116" x14ac:dyDescent="0.35">
      <c r="DL516301" s="907"/>
    </row>
    <row r="516325" spans="116:116" x14ac:dyDescent="0.35">
      <c r="DL516325" s="923"/>
    </row>
    <row r="516326" spans="116:116" x14ac:dyDescent="0.35">
      <c r="DL516326" s="907"/>
    </row>
    <row r="516350" spans="116:116" x14ac:dyDescent="0.35">
      <c r="DL516350" s="923"/>
    </row>
    <row r="516351" spans="116:116" x14ac:dyDescent="0.35">
      <c r="DL516351" s="907"/>
    </row>
    <row r="516375" spans="116:116" x14ac:dyDescent="0.35">
      <c r="DL516375" s="923"/>
    </row>
    <row r="516376" spans="116:116" x14ac:dyDescent="0.35">
      <c r="DL516376" s="907"/>
    </row>
    <row r="516400" spans="116:116" x14ac:dyDescent="0.35">
      <c r="DL516400" s="923"/>
    </row>
    <row r="516401" spans="116:116" x14ac:dyDescent="0.35">
      <c r="DL516401" s="907"/>
    </row>
    <row r="516425" spans="116:116" x14ac:dyDescent="0.35">
      <c r="DL516425" s="923"/>
    </row>
    <row r="516426" spans="116:116" x14ac:dyDescent="0.35">
      <c r="DL516426" s="907"/>
    </row>
    <row r="516450" spans="116:116" x14ac:dyDescent="0.35">
      <c r="DL516450" s="923"/>
    </row>
    <row r="516451" spans="116:116" x14ac:dyDescent="0.35">
      <c r="DL516451" s="907"/>
    </row>
    <row r="516475" spans="116:116" x14ac:dyDescent="0.35">
      <c r="DL516475" s="923"/>
    </row>
    <row r="516476" spans="116:116" x14ac:dyDescent="0.35">
      <c r="DL516476" s="907"/>
    </row>
    <row r="516500" spans="116:116" x14ac:dyDescent="0.35">
      <c r="DL516500" s="923"/>
    </row>
    <row r="516501" spans="116:116" x14ac:dyDescent="0.35">
      <c r="DL516501" s="907"/>
    </row>
    <row r="516525" spans="116:116" x14ac:dyDescent="0.35">
      <c r="DL516525" s="923"/>
    </row>
    <row r="516526" spans="116:116" x14ac:dyDescent="0.35">
      <c r="DL516526" s="907"/>
    </row>
    <row r="516550" spans="116:116" x14ac:dyDescent="0.35">
      <c r="DL516550" s="923"/>
    </row>
    <row r="516551" spans="116:116" x14ac:dyDescent="0.35">
      <c r="DL516551" s="907"/>
    </row>
    <row r="516575" spans="116:116" x14ac:dyDescent="0.35">
      <c r="DL516575" s="923"/>
    </row>
    <row r="516576" spans="116:116" x14ac:dyDescent="0.35">
      <c r="DL516576" s="907"/>
    </row>
    <row r="516600" spans="116:116" x14ac:dyDescent="0.35">
      <c r="DL516600" s="923"/>
    </row>
    <row r="516601" spans="116:116" x14ac:dyDescent="0.35">
      <c r="DL516601" s="907"/>
    </row>
    <row r="516625" spans="116:116" x14ac:dyDescent="0.35">
      <c r="DL516625" s="923"/>
    </row>
    <row r="516626" spans="116:116" x14ac:dyDescent="0.35">
      <c r="DL516626" s="907"/>
    </row>
    <row r="516650" spans="116:116" x14ac:dyDescent="0.35">
      <c r="DL516650" s="923"/>
    </row>
    <row r="516651" spans="116:116" x14ac:dyDescent="0.35">
      <c r="DL516651" s="907"/>
    </row>
    <row r="516675" spans="116:116" x14ac:dyDescent="0.35">
      <c r="DL516675" s="923"/>
    </row>
    <row r="516676" spans="116:116" x14ac:dyDescent="0.35">
      <c r="DL516676" s="907"/>
    </row>
    <row r="516700" spans="116:116" x14ac:dyDescent="0.35">
      <c r="DL516700" s="923"/>
    </row>
    <row r="516701" spans="116:116" x14ac:dyDescent="0.35">
      <c r="DL516701" s="907"/>
    </row>
    <row r="516725" spans="116:116" x14ac:dyDescent="0.35">
      <c r="DL516725" s="923"/>
    </row>
    <row r="516726" spans="116:116" x14ac:dyDescent="0.35">
      <c r="DL516726" s="907"/>
    </row>
    <row r="516750" spans="116:116" x14ac:dyDescent="0.35">
      <c r="DL516750" s="923"/>
    </row>
    <row r="516751" spans="116:116" x14ac:dyDescent="0.35">
      <c r="DL516751" s="907"/>
    </row>
    <row r="516775" spans="116:116" x14ac:dyDescent="0.35">
      <c r="DL516775" s="923"/>
    </row>
    <row r="516776" spans="116:116" x14ac:dyDescent="0.35">
      <c r="DL516776" s="907"/>
    </row>
    <row r="516800" spans="116:116" x14ac:dyDescent="0.35">
      <c r="DL516800" s="923"/>
    </row>
    <row r="516801" spans="116:116" x14ac:dyDescent="0.35">
      <c r="DL516801" s="907"/>
    </row>
    <row r="516825" spans="116:116" x14ac:dyDescent="0.35">
      <c r="DL516825" s="923"/>
    </row>
    <row r="516826" spans="116:116" x14ac:dyDescent="0.35">
      <c r="DL516826" s="907"/>
    </row>
    <row r="516850" spans="116:116" x14ac:dyDescent="0.35">
      <c r="DL516850" s="923"/>
    </row>
    <row r="516851" spans="116:116" x14ac:dyDescent="0.35">
      <c r="DL516851" s="907"/>
    </row>
    <row r="516875" spans="116:116" x14ac:dyDescent="0.35">
      <c r="DL516875" s="923"/>
    </row>
    <row r="516876" spans="116:116" x14ac:dyDescent="0.35">
      <c r="DL516876" s="907"/>
    </row>
    <row r="516900" spans="116:116" x14ac:dyDescent="0.35">
      <c r="DL516900" s="923"/>
    </row>
    <row r="516901" spans="116:116" x14ac:dyDescent="0.35">
      <c r="DL516901" s="907"/>
    </row>
    <row r="516925" spans="116:116" x14ac:dyDescent="0.35">
      <c r="DL516925" s="923"/>
    </row>
    <row r="516926" spans="116:116" x14ac:dyDescent="0.35">
      <c r="DL516926" s="907"/>
    </row>
    <row r="516950" spans="116:116" x14ac:dyDescent="0.35">
      <c r="DL516950" s="923"/>
    </row>
    <row r="516951" spans="116:116" x14ac:dyDescent="0.35">
      <c r="DL516951" s="907"/>
    </row>
    <row r="516975" spans="116:116" x14ac:dyDescent="0.35">
      <c r="DL516975" s="923"/>
    </row>
    <row r="516976" spans="116:116" x14ac:dyDescent="0.35">
      <c r="DL516976" s="907"/>
    </row>
    <row r="517000" spans="116:116" x14ac:dyDescent="0.35">
      <c r="DL517000" s="923"/>
    </row>
    <row r="517001" spans="116:116" x14ac:dyDescent="0.35">
      <c r="DL517001" s="907"/>
    </row>
    <row r="517025" spans="116:116" x14ac:dyDescent="0.35">
      <c r="DL517025" s="923"/>
    </row>
    <row r="517026" spans="116:116" x14ac:dyDescent="0.35">
      <c r="DL517026" s="907"/>
    </row>
    <row r="517050" spans="116:116" x14ac:dyDescent="0.35">
      <c r="DL517050" s="923"/>
    </row>
    <row r="517051" spans="116:116" x14ac:dyDescent="0.35">
      <c r="DL517051" s="907"/>
    </row>
    <row r="517075" spans="116:116" x14ac:dyDescent="0.35">
      <c r="DL517075" s="923"/>
    </row>
    <row r="517076" spans="116:116" x14ac:dyDescent="0.35">
      <c r="DL517076" s="907"/>
    </row>
    <row r="517100" spans="116:116" x14ac:dyDescent="0.35">
      <c r="DL517100" s="923"/>
    </row>
    <row r="517101" spans="116:116" x14ac:dyDescent="0.35">
      <c r="DL517101" s="907"/>
    </row>
    <row r="517125" spans="116:116" x14ac:dyDescent="0.35">
      <c r="DL517125" s="923"/>
    </row>
    <row r="517126" spans="116:116" x14ac:dyDescent="0.35">
      <c r="DL517126" s="907"/>
    </row>
    <row r="517150" spans="116:116" x14ac:dyDescent="0.35">
      <c r="DL517150" s="923"/>
    </row>
    <row r="517151" spans="116:116" x14ac:dyDescent="0.35">
      <c r="DL517151" s="907"/>
    </row>
    <row r="517175" spans="116:116" x14ac:dyDescent="0.35">
      <c r="DL517175" s="923"/>
    </row>
    <row r="517176" spans="116:116" x14ac:dyDescent="0.35">
      <c r="DL517176" s="907"/>
    </row>
    <row r="517200" spans="116:116" x14ac:dyDescent="0.35">
      <c r="DL517200" s="923"/>
    </row>
    <row r="517201" spans="116:116" x14ac:dyDescent="0.35">
      <c r="DL517201" s="907"/>
    </row>
    <row r="517225" spans="116:116" x14ac:dyDescent="0.35">
      <c r="DL517225" s="923"/>
    </row>
    <row r="517226" spans="116:116" x14ac:dyDescent="0.35">
      <c r="DL517226" s="907"/>
    </row>
    <row r="517250" spans="116:116" x14ac:dyDescent="0.35">
      <c r="DL517250" s="923"/>
    </row>
    <row r="517251" spans="116:116" x14ac:dyDescent="0.35">
      <c r="DL517251" s="907"/>
    </row>
    <row r="517275" spans="116:116" x14ac:dyDescent="0.35">
      <c r="DL517275" s="923"/>
    </row>
    <row r="517276" spans="116:116" x14ac:dyDescent="0.35">
      <c r="DL517276" s="907"/>
    </row>
    <row r="517300" spans="116:116" x14ac:dyDescent="0.35">
      <c r="DL517300" s="923"/>
    </row>
    <row r="517301" spans="116:116" x14ac:dyDescent="0.35">
      <c r="DL517301" s="907"/>
    </row>
    <row r="517325" spans="116:116" x14ac:dyDescent="0.35">
      <c r="DL517325" s="923"/>
    </row>
    <row r="517326" spans="116:116" x14ac:dyDescent="0.35">
      <c r="DL517326" s="907"/>
    </row>
    <row r="517350" spans="116:116" x14ac:dyDescent="0.35">
      <c r="DL517350" s="923"/>
    </row>
    <row r="517351" spans="116:116" x14ac:dyDescent="0.35">
      <c r="DL517351" s="907"/>
    </row>
    <row r="517375" spans="116:116" x14ac:dyDescent="0.35">
      <c r="DL517375" s="923"/>
    </row>
    <row r="517376" spans="116:116" x14ac:dyDescent="0.35">
      <c r="DL517376" s="907"/>
    </row>
    <row r="517400" spans="116:116" x14ac:dyDescent="0.35">
      <c r="DL517400" s="923"/>
    </row>
    <row r="517401" spans="116:116" x14ac:dyDescent="0.35">
      <c r="DL517401" s="907"/>
    </row>
    <row r="517425" spans="116:116" x14ac:dyDescent="0.35">
      <c r="DL517425" s="923"/>
    </row>
    <row r="517426" spans="116:116" x14ac:dyDescent="0.35">
      <c r="DL517426" s="907"/>
    </row>
    <row r="517450" spans="116:116" x14ac:dyDescent="0.35">
      <c r="DL517450" s="923"/>
    </row>
    <row r="517451" spans="116:116" x14ac:dyDescent="0.35">
      <c r="DL517451" s="907"/>
    </row>
    <row r="517475" spans="116:116" x14ac:dyDescent="0.35">
      <c r="DL517475" s="923"/>
    </row>
    <row r="517476" spans="116:116" x14ac:dyDescent="0.35">
      <c r="DL517476" s="907"/>
    </row>
    <row r="517500" spans="116:116" x14ac:dyDescent="0.35">
      <c r="DL517500" s="923"/>
    </row>
    <row r="517501" spans="116:116" x14ac:dyDescent="0.35">
      <c r="DL517501" s="907"/>
    </row>
    <row r="517525" spans="116:116" x14ac:dyDescent="0.35">
      <c r="DL517525" s="923"/>
    </row>
    <row r="517526" spans="116:116" x14ac:dyDescent="0.35">
      <c r="DL517526" s="907"/>
    </row>
    <row r="517550" spans="116:116" x14ac:dyDescent="0.35">
      <c r="DL517550" s="923"/>
    </row>
    <row r="517551" spans="116:116" x14ac:dyDescent="0.35">
      <c r="DL517551" s="907"/>
    </row>
    <row r="517575" spans="116:116" x14ac:dyDescent="0.35">
      <c r="DL517575" s="923"/>
    </row>
    <row r="517576" spans="116:116" x14ac:dyDescent="0.35">
      <c r="DL517576" s="907"/>
    </row>
    <row r="517600" spans="116:116" x14ac:dyDescent="0.35">
      <c r="DL517600" s="923"/>
    </row>
    <row r="517601" spans="116:116" x14ac:dyDescent="0.35">
      <c r="DL517601" s="907"/>
    </row>
    <row r="517625" spans="116:116" x14ac:dyDescent="0.35">
      <c r="DL517625" s="923"/>
    </row>
    <row r="517626" spans="116:116" x14ac:dyDescent="0.35">
      <c r="DL517626" s="907"/>
    </row>
    <row r="517650" spans="116:116" x14ac:dyDescent="0.35">
      <c r="DL517650" s="923"/>
    </row>
    <row r="517651" spans="116:116" x14ac:dyDescent="0.35">
      <c r="DL517651" s="907"/>
    </row>
    <row r="517675" spans="116:116" x14ac:dyDescent="0.35">
      <c r="DL517675" s="923"/>
    </row>
    <row r="517676" spans="116:116" x14ac:dyDescent="0.35">
      <c r="DL517676" s="907"/>
    </row>
    <row r="517700" spans="116:116" x14ac:dyDescent="0.35">
      <c r="DL517700" s="923"/>
    </row>
    <row r="517701" spans="116:116" x14ac:dyDescent="0.35">
      <c r="DL517701" s="907"/>
    </row>
    <row r="517725" spans="116:116" x14ac:dyDescent="0.35">
      <c r="DL517725" s="923"/>
    </row>
    <row r="517726" spans="116:116" x14ac:dyDescent="0.35">
      <c r="DL517726" s="907"/>
    </row>
    <row r="517750" spans="116:116" x14ac:dyDescent="0.35">
      <c r="DL517750" s="923"/>
    </row>
    <row r="517751" spans="116:116" x14ac:dyDescent="0.35">
      <c r="DL517751" s="907"/>
    </row>
    <row r="517775" spans="116:116" x14ac:dyDescent="0.35">
      <c r="DL517775" s="923"/>
    </row>
    <row r="517776" spans="116:116" x14ac:dyDescent="0.35">
      <c r="DL517776" s="907"/>
    </row>
    <row r="517800" spans="116:116" x14ac:dyDescent="0.35">
      <c r="DL517800" s="923"/>
    </row>
    <row r="517801" spans="116:116" x14ac:dyDescent="0.35">
      <c r="DL517801" s="907"/>
    </row>
    <row r="517825" spans="116:116" x14ac:dyDescent="0.35">
      <c r="DL517825" s="923"/>
    </row>
    <row r="517826" spans="116:116" x14ac:dyDescent="0.35">
      <c r="DL517826" s="907"/>
    </row>
    <row r="517850" spans="116:116" x14ac:dyDescent="0.35">
      <c r="DL517850" s="923"/>
    </row>
    <row r="517851" spans="116:116" x14ac:dyDescent="0.35">
      <c r="DL517851" s="907"/>
    </row>
    <row r="517875" spans="116:116" x14ac:dyDescent="0.35">
      <c r="DL517875" s="923"/>
    </row>
    <row r="517876" spans="116:116" x14ac:dyDescent="0.35">
      <c r="DL517876" s="907"/>
    </row>
    <row r="517900" spans="116:116" x14ac:dyDescent="0.35">
      <c r="DL517900" s="923"/>
    </row>
    <row r="517901" spans="116:116" x14ac:dyDescent="0.35">
      <c r="DL517901" s="907"/>
    </row>
    <row r="517925" spans="116:116" x14ac:dyDescent="0.35">
      <c r="DL517925" s="923"/>
    </row>
    <row r="517926" spans="116:116" x14ac:dyDescent="0.35">
      <c r="DL517926" s="907"/>
    </row>
    <row r="517950" spans="116:116" x14ac:dyDescent="0.35">
      <c r="DL517950" s="923"/>
    </row>
    <row r="517951" spans="116:116" x14ac:dyDescent="0.35">
      <c r="DL517951" s="907"/>
    </row>
    <row r="517975" spans="116:116" x14ac:dyDescent="0.35">
      <c r="DL517975" s="923"/>
    </row>
    <row r="517976" spans="116:116" x14ac:dyDescent="0.35">
      <c r="DL517976" s="907"/>
    </row>
    <row r="518000" spans="116:116" x14ac:dyDescent="0.35">
      <c r="DL518000" s="923"/>
    </row>
    <row r="518001" spans="116:116" x14ac:dyDescent="0.35">
      <c r="DL518001" s="907"/>
    </row>
    <row r="518025" spans="116:116" x14ac:dyDescent="0.35">
      <c r="DL518025" s="923"/>
    </row>
    <row r="518026" spans="116:116" x14ac:dyDescent="0.35">
      <c r="DL518026" s="907"/>
    </row>
    <row r="518050" spans="116:116" x14ac:dyDescent="0.35">
      <c r="DL518050" s="923"/>
    </row>
    <row r="518051" spans="116:116" x14ac:dyDescent="0.35">
      <c r="DL518051" s="907"/>
    </row>
    <row r="518075" spans="116:116" x14ac:dyDescent="0.35">
      <c r="DL518075" s="923"/>
    </row>
    <row r="518076" spans="116:116" x14ac:dyDescent="0.35">
      <c r="DL518076" s="907"/>
    </row>
    <row r="518100" spans="116:116" x14ac:dyDescent="0.35">
      <c r="DL518100" s="923"/>
    </row>
    <row r="518101" spans="116:116" x14ac:dyDescent="0.35">
      <c r="DL518101" s="907"/>
    </row>
    <row r="518125" spans="116:116" x14ac:dyDescent="0.35">
      <c r="DL518125" s="923"/>
    </row>
    <row r="518126" spans="116:116" x14ac:dyDescent="0.35">
      <c r="DL518126" s="907"/>
    </row>
    <row r="518150" spans="116:116" x14ac:dyDescent="0.35">
      <c r="DL518150" s="923"/>
    </row>
    <row r="518151" spans="116:116" x14ac:dyDescent="0.35">
      <c r="DL518151" s="907"/>
    </row>
    <row r="518175" spans="116:116" x14ac:dyDescent="0.35">
      <c r="DL518175" s="923"/>
    </row>
    <row r="518176" spans="116:116" x14ac:dyDescent="0.35">
      <c r="DL518176" s="907"/>
    </row>
    <row r="518200" spans="116:116" x14ac:dyDescent="0.35">
      <c r="DL518200" s="923"/>
    </row>
    <row r="518201" spans="116:116" x14ac:dyDescent="0.35">
      <c r="DL518201" s="907"/>
    </row>
    <row r="518225" spans="116:116" x14ac:dyDescent="0.35">
      <c r="DL518225" s="923"/>
    </row>
    <row r="518226" spans="116:116" x14ac:dyDescent="0.35">
      <c r="DL518226" s="907"/>
    </row>
    <row r="518250" spans="116:116" x14ac:dyDescent="0.35">
      <c r="DL518250" s="923"/>
    </row>
    <row r="518251" spans="116:116" x14ac:dyDescent="0.35">
      <c r="DL518251" s="907"/>
    </row>
    <row r="518275" spans="116:116" x14ac:dyDescent="0.35">
      <c r="DL518275" s="923"/>
    </row>
    <row r="518276" spans="116:116" x14ac:dyDescent="0.35">
      <c r="DL518276" s="907"/>
    </row>
    <row r="518300" spans="116:116" x14ac:dyDescent="0.35">
      <c r="DL518300" s="923"/>
    </row>
    <row r="518301" spans="116:116" x14ac:dyDescent="0.35">
      <c r="DL518301" s="907"/>
    </row>
    <row r="518325" spans="116:116" x14ac:dyDescent="0.35">
      <c r="DL518325" s="923"/>
    </row>
    <row r="518326" spans="116:116" x14ac:dyDescent="0.35">
      <c r="DL518326" s="907"/>
    </row>
    <row r="518350" spans="116:116" x14ac:dyDescent="0.35">
      <c r="DL518350" s="923"/>
    </row>
    <row r="518351" spans="116:116" x14ac:dyDescent="0.35">
      <c r="DL518351" s="907"/>
    </row>
    <row r="518375" spans="116:116" x14ac:dyDescent="0.35">
      <c r="DL518375" s="923"/>
    </row>
    <row r="518376" spans="116:116" x14ac:dyDescent="0.35">
      <c r="DL518376" s="907"/>
    </row>
    <row r="518400" spans="116:116" x14ac:dyDescent="0.35">
      <c r="DL518400" s="923"/>
    </row>
    <row r="518401" spans="116:116" x14ac:dyDescent="0.35">
      <c r="DL518401" s="907"/>
    </row>
    <row r="518425" spans="116:116" x14ac:dyDescent="0.35">
      <c r="DL518425" s="923"/>
    </row>
    <row r="518426" spans="116:116" x14ac:dyDescent="0.35">
      <c r="DL518426" s="907"/>
    </row>
    <row r="518450" spans="116:116" x14ac:dyDescent="0.35">
      <c r="DL518450" s="923"/>
    </row>
    <row r="518451" spans="116:116" x14ac:dyDescent="0.35">
      <c r="DL518451" s="907"/>
    </row>
    <row r="518475" spans="116:116" x14ac:dyDescent="0.35">
      <c r="DL518475" s="923"/>
    </row>
    <row r="518476" spans="116:116" x14ac:dyDescent="0.35">
      <c r="DL518476" s="907"/>
    </row>
    <row r="518500" spans="116:116" x14ac:dyDescent="0.35">
      <c r="DL518500" s="923"/>
    </row>
    <row r="518501" spans="116:116" x14ac:dyDescent="0.35">
      <c r="DL518501" s="907"/>
    </row>
    <row r="518525" spans="116:116" x14ac:dyDescent="0.35">
      <c r="DL518525" s="923"/>
    </row>
    <row r="518526" spans="116:116" x14ac:dyDescent="0.35">
      <c r="DL518526" s="907"/>
    </row>
    <row r="518550" spans="116:116" x14ac:dyDescent="0.35">
      <c r="DL518550" s="923"/>
    </row>
    <row r="518551" spans="116:116" x14ac:dyDescent="0.35">
      <c r="DL518551" s="907"/>
    </row>
    <row r="518575" spans="116:116" x14ac:dyDescent="0.35">
      <c r="DL518575" s="923"/>
    </row>
    <row r="518576" spans="116:116" x14ac:dyDescent="0.35">
      <c r="DL518576" s="907"/>
    </row>
    <row r="518600" spans="116:116" x14ac:dyDescent="0.35">
      <c r="DL518600" s="923"/>
    </row>
    <row r="518601" spans="116:116" x14ac:dyDescent="0.35">
      <c r="DL518601" s="907"/>
    </row>
    <row r="518625" spans="116:116" x14ac:dyDescent="0.35">
      <c r="DL518625" s="923"/>
    </row>
    <row r="518626" spans="116:116" x14ac:dyDescent="0.35">
      <c r="DL518626" s="907"/>
    </row>
    <row r="518650" spans="116:116" x14ac:dyDescent="0.35">
      <c r="DL518650" s="923"/>
    </row>
    <row r="518651" spans="116:116" x14ac:dyDescent="0.35">
      <c r="DL518651" s="907"/>
    </row>
    <row r="518675" spans="116:116" x14ac:dyDescent="0.35">
      <c r="DL518675" s="923"/>
    </row>
    <row r="518676" spans="116:116" x14ac:dyDescent="0.35">
      <c r="DL518676" s="907"/>
    </row>
    <row r="518700" spans="116:116" x14ac:dyDescent="0.35">
      <c r="DL518700" s="923"/>
    </row>
    <row r="518701" spans="116:116" x14ac:dyDescent="0.35">
      <c r="DL518701" s="907"/>
    </row>
    <row r="518725" spans="116:116" x14ac:dyDescent="0.35">
      <c r="DL518725" s="923"/>
    </row>
    <row r="518726" spans="116:116" x14ac:dyDescent="0.35">
      <c r="DL518726" s="907"/>
    </row>
    <row r="518750" spans="116:116" x14ac:dyDescent="0.35">
      <c r="DL518750" s="923"/>
    </row>
    <row r="518751" spans="116:116" x14ac:dyDescent="0.35">
      <c r="DL518751" s="907"/>
    </row>
    <row r="518775" spans="116:116" x14ac:dyDescent="0.35">
      <c r="DL518775" s="923"/>
    </row>
    <row r="518776" spans="116:116" x14ac:dyDescent="0.35">
      <c r="DL518776" s="907"/>
    </row>
    <row r="518800" spans="116:116" x14ac:dyDescent="0.35">
      <c r="DL518800" s="923"/>
    </row>
    <row r="518801" spans="116:116" x14ac:dyDescent="0.35">
      <c r="DL518801" s="907"/>
    </row>
    <row r="518825" spans="116:116" x14ac:dyDescent="0.35">
      <c r="DL518825" s="923"/>
    </row>
    <row r="518826" spans="116:116" x14ac:dyDescent="0.35">
      <c r="DL518826" s="907"/>
    </row>
    <row r="518850" spans="116:116" x14ac:dyDescent="0.35">
      <c r="DL518850" s="923"/>
    </row>
    <row r="518851" spans="116:116" x14ac:dyDescent="0.35">
      <c r="DL518851" s="907"/>
    </row>
    <row r="518875" spans="116:116" x14ac:dyDescent="0.35">
      <c r="DL518875" s="923"/>
    </row>
    <row r="518876" spans="116:116" x14ac:dyDescent="0.35">
      <c r="DL518876" s="907"/>
    </row>
    <row r="518900" spans="116:116" x14ac:dyDescent="0.35">
      <c r="DL518900" s="923"/>
    </row>
    <row r="518901" spans="116:116" x14ac:dyDescent="0.35">
      <c r="DL518901" s="907"/>
    </row>
    <row r="518925" spans="116:116" x14ac:dyDescent="0.35">
      <c r="DL518925" s="923"/>
    </row>
    <row r="518926" spans="116:116" x14ac:dyDescent="0.35">
      <c r="DL518926" s="907"/>
    </row>
    <row r="518950" spans="116:116" x14ac:dyDescent="0.35">
      <c r="DL518950" s="923"/>
    </row>
    <row r="518951" spans="116:116" x14ac:dyDescent="0.35">
      <c r="DL518951" s="907"/>
    </row>
    <row r="518975" spans="116:116" x14ac:dyDescent="0.35">
      <c r="DL518975" s="923"/>
    </row>
    <row r="518976" spans="116:116" x14ac:dyDescent="0.35">
      <c r="DL518976" s="907"/>
    </row>
    <row r="519000" spans="116:116" x14ac:dyDescent="0.35">
      <c r="DL519000" s="923"/>
    </row>
    <row r="519001" spans="116:116" x14ac:dyDescent="0.35">
      <c r="DL519001" s="907"/>
    </row>
    <row r="519025" spans="116:116" x14ac:dyDescent="0.35">
      <c r="DL519025" s="923"/>
    </row>
    <row r="519026" spans="116:116" x14ac:dyDescent="0.35">
      <c r="DL519026" s="907"/>
    </row>
    <row r="519050" spans="116:116" x14ac:dyDescent="0.35">
      <c r="DL519050" s="923"/>
    </row>
    <row r="519051" spans="116:116" x14ac:dyDescent="0.35">
      <c r="DL519051" s="907"/>
    </row>
    <row r="519075" spans="116:116" x14ac:dyDescent="0.35">
      <c r="DL519075" s="923"/>
    </row>
    <row r="519076" spans="116:116" x14ac:dyDescent="0.35">
      <c r="DL519076" s="907"/>
    </row>
    <row r="519100" spans="116:116" x14ac:dyDescent="0.35">
      <c r="DL519100" s="923"/>
    </row>
    <row r="519101" spans="116:116" x14ac:dyDescent="0.35">
      <c r="DL519101" s="907"/>
    </row>
    <row r="519125" spans="116:116" x14ac:dyDescent="0.35">
      <c r="DL519125" s="923"/>
    </row>
    <row r="519126" spans="116:116" x14ac:dyDescent="0.35">
      <c r="DL519126" s="907"/>
    </row>
    <row r="519150" spans="116:116" x14ac:dyDescent="0.35">
      <c r="DL519150" s="923"/>
    </row>
    <row r="519151" spans="116:116" x14ac:dyDescent="0.35">
      <c r="DL519151" s="907"/>
    </row>
    <row r="519175" spans="116:116" x14ac:dyDescent="0.35">
      <c r="DL519175" s="923"/>
    </row>
    <row r="519176" spans="116:116" x14ac:dyDescent="0.35">
      <c r="DL519176" s="907"/>
    </row>
    <row r="519200" spans="116:116" x14ac:dyDescent="0.35">
      <c r="DL519200" s="923"/>
    </row>
    <row r="519201" spans="116:116" x14ac:dyDescent="0.35">
      <c r="DL519201" s="907"/>
    </row>
    <row r="519225" spans="116:116" x14ac:dyDescent="0.35">
      <c r="DL519225" s="923"/>
    </row>
    <row r="519226" spans="116:116" x14ac:dyDescent="0.35">
      <c r="DL519226" s="907"/>
    </row>
    <row r="519250" spans="116:116" x14ac:dyDescent="0.35">
      <c r="DL519250" s="923"/>
    </row>
    <row r="519251" spans="116:116" x14ac:dyDescent="0.35">
      <c r="DL519251" s="907"/>
    </row>
    <row r="519275" spans="116:116" x14ac:dyDescent="0.35">
      <c r="DL519275" s="923"/>
    </row>
    <row r="519276" spans="116:116" x14ac:dyDescent="0.35">
      <c r="DL519276" s="907"/>
    </row>
    <row r="519300" spans="116:116" x14ac:dyDescent="0.35">
      <c r="DL519300" s="923"/>
    </row>
    <row r="519301" spans="116:116" x14ac:dyDescent="0.35">
      <c r="DL519301" s="907"/>
    </row>
    <row r="519325" spans="116:116" x14ac:dyDescent="0.35">
      <c r="DL519325" s="923"/>
    </row>
    <row r="519326" spans="116:116" x14ac:dyDescent="0.35">
      <c r="DL519326" s="907"/>
    </row>
    <row r="519350" spans="116:116" x14ac:dyDescent="0.35">
      <c r="DL519350" s="923"/>
    </row>
    <row r="519351" spans="116:116" x14ac:dyDescent="0.35">
      <c r="DL519351" s="907"/>
    </row>
    <row r="519375" spans="116:116" x14ac:dyDescent="0.35">
      <c r="DL519375" s="923"/>
    </row>
    <row r="519376" spans="116:116" x14ac:dyDescent="0.35">
      <c r="DL519376" s="907"/>
    </row>
    <row r="519400" spans="116:116" x14ac:dyDescent="0.35">
      <c r="DL519400" s="923"/>
    </row>
    <row r="519401" spans="116:116" x14ac:dyDescent="0.35">
      <c r="DL519401" s="907"/>
    </row>
    <row r="519425" spans="116:116" x14ac:dyDescent="0.35">
      <c r="DL519425" s="923"/>
    </row>
    <row r="519426" spans="116:116" x14ac:dyDescent="0.35">
      <c r="DL519426" s="907"/>
    </row>
    <row r="519450" spans="116:116" x14ac:dyDescent="0.35">
      <c r="DL519450" s="923"/>
    </row>
    <row r="519451" spans="116:116" x14ac:dyDescent="0.35">
      <c r="DL519451" s="907"/>
    </row>
    <row r="519475" spans="116:116" x14ac:dyDescent="0.35">
      <c r="DL519475" s="923"/>
    </row>
    <row r="519476" spans="116:116" x14ac:dyDescent="0.35">
      <c r="DL519476" s="907"/>
    </row>
    <row r="519500" spans="116:116" x14ac:dyDescent="0.35">
      <c r="DL519500" s="923"/>
    </row>
    <row r="519501" spans="116:116" x14ac:dyDescent="0.35">
      <c r="DL519501" s="907"/>
    </row>
    <row r="519525" spans="116:116" x14ac:dyDescent="0.35">
      <c r="DL519525" s="923"/>
    </row>
    <row r="519526" spans="116:116" x14ac:dyDescent="0.35">
      <c r="DL519526" s="907"/>
    </row>
    <row r="519550" spans="116:116" x14ac:dyDescent="0.35">
      <c r="DL519550" s="923"/>
    </row>
    <row r="519551" spans="116:116" x14ac:dyDescent="0.35">
      <c r="DL519551" s="907"/>
    </row>
    <row r="519575" spans="116:116" x14ac:dyDescent="0.35">
      <c r="DL519575" s="923"/>
    </row>
    <row r="519576" spans="116:116" x14ac:dyDescent="0.35">
      <c r="DL519576" s="907"/>
    </row>
    <row r="519600" spans="116:116" x14ac:dyDescent="0.35">
      <c r="DL519600" s="923"/>
    </row>
    <row r="519601" spans="116:116" x14ac:dyDescent="0.35">
      <c r="DL519601" s="907"/>
    </row>
    <row r="519625" spans="116:116" x14ac:dyDescent="0.35">
      <c r="DL519625" s="923"/>
    </row>
    <row r="519626" spans="116:116" x14ac:dyDescent="0.35">
      <c r="DL519626" s="907"/>
    </row>
    <row r="519650" spans="116:116" x14ac:dyDescent="0.35">
      <c r="DL519650" s="923"/>
    </row>
    <row r="519651" spans="116:116" x14ac:dyDescent="0.35">
      <c r="DL519651" s="907"/>
    </row>
    <row r="519675" spans="116:116" x14ac:dyDescent="0.35">
      <c r="DL519675" s="923"/>
    </row>
    <row r="519676" spans="116:116" x14ac:dyDescent="0.35">
      <c r="DL519676" s="907"/>
    </row>
    <row r="519700" spans="116:116" x14ac:dyDescent="0.35">
      <c r="DL519700" s="923"/>
    </row>
    <row r="519701" spans="116:116" x14ac:dyDescent="0.35">
      <c r="DL519701" s="907"/>
    </row>
    <row r="519725" spans="116:116" x14ac:dyDescent="0.35">
      <c r="DL519725" s="923"/>
    </row>
    <row r="519726" spans="116:116" x14ac:dyDescent="0.35">
      <c r="DL519726" s="907"/>
    </row>
    <row r="519750" spans="116:116" x14ac:dyDescent="0.35">
      <c r="DL519750" s="923"/>
    </row>
    <row r="519751" spans="116:116" x14ac:dyDescent="0.35">
      <c r="DL519751" s="907"/>
    </row>
    <row r="519775" spans="116:116" x14ac:dyDescent="0.35">
      <c r="DL519775" s="923"/>
    </row>
    <row r="519776" spans="116:116" x14ac:dyDescent="0.35">
      <c r="DL519776" s="907"/>
    </row>
    <row r="519800" spans="116:116" x14ac:dyDescent="0.35">
      <c r="DL519800" s="923"/>
    </row>
    <row r="519801" spans="116:116" x14ac:dyDescent="0.35">
      <c r="DL519801" s="907"/>
    </row>
    <row r="519825" spans="116:116" x14ac:dyDescent="0.35">
      <c r="DL519825" s="923"/>
    </row>
    <row r="519826" spans="116:116" x14ac:dyDescent="0.35">
      <c r="DL519826" s="907"/>
    </row>
    <row r="519850" spans="116:116" x14ac:dyDescent="0.35">
      <c r="DL519850" s="923"/>
    </row>
    <row r="519851" spans="116:116" x14ac:dyDescent="0.35">
      <c r="DL519851" s="907"/>
    </row>
    <row r="519875" spans="116:116" x14ac:dyDescent="0.35">
      <c r="DL519875" s="923"/>
    </row>
    <row r="519876" spans="116:116" x14ac:dyDescent="0.35">
      <c r="DL519876" s="907"/>
    </row>
    <row r="519900" spans="116:116" x14ac:dyDescent="0.35">
      <c r="DL519900" s="923"/>
    </row>
    <row r="519901" spans="116:116" x14ac:dyDescent="0.35">
      <c r="DL519901" s="907"/>
    </row>
    <row r="519925" spans="116:116" x14ac:dyDescent="0.35">
      <c r="DL519925" s="923"/>
    </row>
    <row r="519926" spans="116:116" x14ac:dyDescent="0.35">
      <c r="DL519926" s="907"/>
    </row>
    <row r="519950" spans="116:116" x14ac:dyDescent="0.35">
      <c r="DL519950" s="923"/>
    </row>
    <row r="519951" spans="116:116" x14ac:dyDescent="0.35">
      <c r="DL519951" s="907"/>
    </row>
    <row r="519975" spans="116:116" x14ac:dyDescent="0.35">
      <c r="DL519975" s="923"/>
    </row>
    <row r="519976" spans="116:116" x14ac:dyDescent="0.35">
      <c r="DL519976" s="907"/>
    </row>
    <row r="520000" spans="116:116" x14ac:dyDescent="0.35">
      <c r="DL520000" s="923"/>
    </row>
    <row r="520001" spans="116:116" x14ac:dyDescent="0.35">
      <c r="DL520001" s="907"/>
    </row>
    <row r="520025" spans="116:116" x14ac:dyDescent="0.35">
      <c r="DL520025" s="923"/>
    </row>
    <row r="520026" spans="116:116" x14ac:dyDescent="0.35">
      <c r="DL520026" s="907"/>
    </row>
    <row r="520050" spans="116:116" x14ac:dyDescent="0.35">
      <c r="DL520050" s="923"/>
    </row>
    <row r="520051" spans="116:116" x14ac:dyDescent="0.35">
      <c r="DL520051" s="907"/>
    </row>
    <row r="520075" spans="116:116" x14ac:dyDescent="0.35">
      <c r="DL520075" s="923"/>
    </row>
    <row r="520076" spans="116:116" x14ac:dyDescent="0.35">
      <c r="DL520076" s="907"/>
    </row>
    <row r="520100" spans="116:116" x14ac:dyDescent="0.35">
      <c r="DL520100" s="923"/>
    </row>
    <row r="520101" spans="116:116" x14ac:dyDescent="0.35">
      <c r="DL520101" s="907"/>
    </row>
    <row r="520125" spans="116:116" x14ac:dyDescent="0.35">
      <c r="DL520125" s="923"/>
    </row>
    <row r="520126" spans="116:116" x14ac:dyDescent="0.35">
      <c r="DL520126" s="907"/>
    </row>
    <row r="520150" spans="116:116" x14ac:dyDescent="0.35">
      <c r="DL520150" s="923"/>
    </row>
    <row r="520151" spans="116:116" x14ac:dyDescent="0.35">
      <c r="DL520151" s="907"/>
    </row>
    <row r="520175" spans="116:116" x14ac:dyDescent="0.35">
      <c r="DL520175" s="923"/>
    </row>
    <row r="520176" spans="116:116" x14ac:dyDescent="0.35">
      <c r="DL520176" s="907"/>
    </row>
    <row r="520200" spans="116:116" x14ac:dyDescent="0.35">
      <c r="DL520200" s="923"/>
    </row>
    <row r="520201" spans="116:116" x14ac:dyDescent="0.35">
      <c r="DL520201" s="907"/>
    </row>
    <row r="520225" spans="116:116" x14ac:dyDescent="0.35">
      <c r="DL520225" s="923"/>
    </row>
    <row r="520226" spans="116:116" x14ac:dyDescent="0.35">
      <c r="DL520226" s="907"/>
    </row>
    <row r="520250" spans="116:116" x14ac:dyDescent="0.35">
      <c r="DL520250" s="923"/>
    </row>
    <row r="520251" spans="116:116" x14ac:dyDescent="0.35">
      <c r="DL520251" s="907"/>
    </row>
    <row r="520275" spans="116:116" x14ac:dyDescent="0.35">
      <c r="DL520275" s="923"/>
    </row>
    <row r="520276" spans="116:116" x14ac:dyDescent="0.35">
      <c r="DL520276" s="907"/>
    </row>
    <row r="520300" spans="116:116" x14ac:dyDescent="0.35">
      <c r="DL520300" s="923"/>
    </row>
    <row r="520301" spans="116:116" x14ac:dyDescent="0.35">
      <c r="DL520301" s="907"/>
    </row>
    <row r="520325" spans="116:116" x14ac:dyDescent="0.35">
      <c r="DL520325" s="923"/>
    </row>
    <row r="520326" spans="116:116" x14ac:dyDescent="0.35">
      <c r="DL520326" s="907"/>
    </row>
    <row r="520350" spans="116:116" x14ac:dyDescent="0.35">
      <c r="DL520350" s="923"/>
    </row>
    <row r="520351" spans="116:116" x14ac:dyDescent="0.35">
      <c r="DL520351" s="907"/>
    </row>
    <row r="520375" spans="116:116" x14ac:dyDescent="0.35">
      <c r="DL520375" s="923"/>
    </row>
    <row r="520376" spans="116:116" x14ac:dyDescent="0.35">
      <c r="DL520376" s="907"/>
    </row>
    <row r="520400" spans="116:116" x14ac:dyDescent="0.35">
      <c r="DL520400" s="923"/>
    </row>
    <row r="520401" spans="116:116" x14ac:dyDescent="0.35">
      <c r="DL520401" s="907"/>
    </row>
    <row r="520425" spans="116:116" x14ac:dyDescent="0.35">
      <c r="DL520425" s="923"/>
    </row>
    <row r="520426" spans="116:116" x14ac:dyDescent="0.35">
      <c r="DL520426" s="907"/>
    </row>
    <row r="520450" spans="116:116" x14ac:dyDescent="0.35">
      <c r="DL520450" s="923"/>
    </row>
    <row r="520451" spans="116:116" x14ac:dyDescent="0.35">
      <c r="DL520451" s="907"/>
    </row>
    <row r="520475" spans="116:116" x14ac:dyDescent="0.35">
      <c r="DL520475" s="923"/>
    </row>
    <row r="520476" spans="116:116" x14ac:dyDescent="0.35">
      <c r="DL520476" s="907"/>
    </row>
    <row r="520500" spans="116:116" x14ac:dyDescent="0.35">
      <c r="DL520500" s="923"/>
    </row>
    <row r="520501" spans="116:116" x14ac:dyDescent="0.35">
      <c r="DL520501" s="907"/>
    </row>
    <row r="520525" spans="116:116" x14ac:dyDescent="0.35">
      <c r="DL520525" s="923"/>
    </row>
    <row r="520526" spans="116:116" x14ac:dyDescent="0.35">
      <c r="DL520526" s="907"/>
    </row>
    <row r="520550" spans="116:116" x14ac:dyDescent="0.35">
      <c r="DL520550" s="923"/>
    </row>
    <row r="520551" spans="116:116" x14ac:dyDescent="0.35">
      <c r="DL520551" s="907"/>
    </row>
    <row r="520575" spans="116:116" x14ac:dyDescent="0.35">
      <c r="DL520575" s="923"/>
    </row>
    <row r="520576" spans="116:116" x14ac:dyDescent="0.35">
      <c r="DL520576" s="907"/>
    </row>
    <row r="520600" spans="116:116" x14ac:dyDescent="0.35">
      <c r="DL520600" s="923"/>
    </row>
    <row r="520601" spans="116:116" x14ac:dyDescent="0.35">
      <c r="DL520601" s="907"/>
    </row>
    <row r="520625" spans="116:116" x14ac:dyDescent="0.35">
      <c r="DL520625" s="923"/>
    </row>
    <row r="520626" spans="116:116" x14ac:dyDescent="0.35">
      <c r="DL520626" s="907"/>
    </row>
    <row r="520650" spans="116:116" x14ac:dyDescent="0.35">
      <c r="DL520650" s="923"/>
    </row>
    <row r="520651" spans="116:116" x14ac:dyDescent="0.35">
      <c r="DL520651" s="907"/>
    </row>
    <row r="520675" spans="116:116" x14ac:dyDescent="0.35">
      <c r="DL520675" s="923"/>
    </row>
    <row r="520676" spans="116:116" x14ac:dyDescent="0.35">
      <c r="DL520676" s="907"/>
    </row>
    <row r="520700" spans="116:116" x14ac:dyDescent="0.35">
      <c r="DL520700" s="923"/>
    </row>
    <row r="520701" spans="116:116" x14ac:dyDescent="0.35">
      <c r="DL520701" s="907"/>
    </row>
    <row r="520725" spans="116:116" x14ac:dyDescent="0.35">
      <c r="DL520725" s="923"/>
    </row>
    <row r="520726" spans="116:116" x14ac:dyDescent="0.35">
      <c r="DL520726" s="907"/>
    </row>
    <row r="520750" spans="116:116" x14ac:dyDescent="0.35">
      <c r="DL520750" s="923"/>
    </row>
    <row r="520751" spans="116:116" x14ac:dyDescent="0.35">
      <c r="DL520751" s="907"/>
    </row>
    <row r="520775" spans="116:116" x14ac:dyDescent="0.35">
      <c r="DL520775" s="923"/>
    </row>
    <row r="520776" spans="116:116" x14ac:dyDescent="0.35">
      <c r="DL520776" s="907"/>
    </row>
    <row r="520800" spans="116:116" x14ac:dyDescent="0.35">
      <c r="DL520800" s="923"/>
    </row>
    <row r="520801" spans="116:116" x14ac:dyDescent="0.35">
      <c r="DL520801" s="907"/>
    </row>
    <row r="520825" spans="116:116" x14ac:dyDescent="0.35">
      <c r="DL520825" s="923"/>
    </row>
    <row r="520826" spans="116:116" x14ac:dyDescent="0.35">
      <c r="DL520826" s="907"/>
    </row>
    <row r="520850" spans="116:116" x14ac:dyDescent="0.35">
      <c r="DL520850" s="923"/>
    </row>
    <row r="520851" spans="116:116" x14ac:dyDescent="0.35">
      <c r="DL520851" s="907"/>
    </row>
    <row r="520875" spans="116:116" x14ac:dyDescent="0.35">
      <c r="DL520875" s="923"/>
    </row>
    <row r="520876" spans="116:116" x14ac:dyDescent="0.35">
      <c r="DL520876" s="907"/>
    </row>
    <row r="520900" spans="116:116" x14ac:dyDescent="0.35">
      <c r="DL520900" s="923"/>
    </row>
    <row r="520901" spans="116:116" x14ac:dyDescent="0.35">
      <c r="DL520901" s="907"/>
    </row>
    <row r="520925" spans="116:116" x14ac:dyDescent="0.35">
      <c r="DL520925" s="923"/>
    </row>
    <row r="520926" spans="116:116" x14ac:dyDescent="0.35">
      <c r="DL520926" s="907"/>
    </row>
    <row r="520950" spans="116:116" x14ac:dyDescent="0.35">
      <c r="DL520950" s="923"/>
    </row>
    <row r="520951" spans="116:116" x14ac:dyDescent="0.35">
      <c r="DL520951" s="907"/>
    </row>
    <row r="520975" spans="116:116" x14ac:dyDescent="0.35">
      <c r="DL520975" s="923"/>
    </row>
    <row r="520976" spans="116:116" x14ac:dyDescent="0.35">
      <c r="DL520976" s="907"/>
    </row>
    <row r="521000" spans="116:116" x14ac:dyDescent="0.35">
      <c r="DL521000" s="923"/>
    </row>
    <row r="521001" spans="116:116" x14ac:dyDescent="0.35">
      <c r="DL521001" s="907"/>
    </row>
    <row r="521025" spans="116:116" x14ac:dyDescent="0.35">
      <c r="DL521025" s="923"/>
    </row>
    <row r="521026" spans="116:116" x14ac:dyDescent="0.35">
      <c r="DL521026" s="907"/>
    </row>
    <row r="521050" spans="116:116" x14ac:dyDescent="0.35">
      <c r="DL521050" s="923"/>
    </row>
    <row r="521051" spans="116:116" x14ac:dyDescent="0.35">
      <c r="DL521051" s="907"/>
    </row>
    <row r="521075" spans="116:116" x14ac:dyDescent="0.35">
      <c r="DL521075" s="923"/>
    </row>
    <row r="521076" spans="116:116" x14ac:dyDescent="0.35">
      <c r="DL521076" s="907"/>
    </row>
    <row r="521100" spans="116:116" x14ac:dyDescent="0.35">
      <c r="DL521100" s="923"/>
    </row>
    <row r="521101" spans="116:116" x14ac:dyDescent="0.35">
      <c r="DL521101" s="907"/>
    </row>
    <row r="521125" spans="116:116" x14ac:dyDescent="0.35">
      <c r="DL521125" s="923"/>
    </row>
    <row r="521126" spans="116:116" x14ac:dyDescent="0.35">
      <c r="DL521126" s="907"/>
    </row>
    <row r="521150" spans="116:116" x14ac:dyDescent="0.35">
      <c r="DL521150" s="923"/>
    </row>
    <row r="521151" spans="116:116" x14ac:dyDescent="0.35">
      <c r="DL521151" s="907"/>
    </row>
    <row r="521175" spans="116:116" x14ac:dyDescent="0.35">
      <c r="DL521175" s="923"/>
    </row>
    <row r="521176" spans="116:116" x14ac:dyDescent="0.35">
      <c r="DL521176" s="907"/>
    </row>
    <row r="521200" spans="116:116" x14ac:dyDescent="0.35">
      <c r="DL521200" s="923"/>
    </row>
    <row r="521201" spans="116:116" x14ac:dyDescent="0.35">
      <c r="DL521201" s="907"/>
    </row>
    <row r="521225" spans="116:116" x14ac:dyDescent="0.35">
      <c r="DL521225" s="923"/>
    </row>
    <row r="521226" spans="116:116" x14ac:dyDescent="0.35">
      <c r="DL521226" s="907"/>
    </row>
    <row r="521250" spans="116:116" x14ac:dyDescent="0.35">
      <c r="DL521250" s="923"/>
    </row>
    <row r="521251" spans="116:116" x14ac:dyDescent="0.35">
      <c r="DL521251" s="907"/>
    </row>
    <row r="521275" spans="116:116" x14ac:dyDescent="0.35">
      <c r="DL521275" s="923"/>
    </row>
    <row r="521276" spans="116:116" x14ac:dyDescent="0.35">
      <c r="DL521276" s="907"/>
    </row>
    <row r="521300" spans="116:116" x14ac:dyDescent="0.35">
      <c r="DL521300" s="923"/>
    </row>
    <row r="521301" spans="116:116" x14ac:dyDescent="0.35">
      <c r="DL521301" s="907"/>
    </row>
    <row r="521325" spans="116:116" x14ac:dyDescent="0.35">
      <c r="DL521325" s="923"/>
    </row>
    <row r="521326" spans="116:116" x14ac:dyDescent="0.35">
      <c r="DL521326" s="907"/>
    </row>
    <row r="521350" spans="116:116" x14ac:dyDescent="0.35">
      <c r="DL521350" s="923"/>
    </row>
    <row r="521351" spans="116:116" x14ac:dyDescent="0.35">
      <c r="DL521351" s="907"/>
    </row>
    <row r="521375" spans="116:116" x14ac:dyDescent="0.35">
      <c r="DL521375" s="923"/>
    </row>
    <row r="521376" spans="116:116" x14ac:dyDescent="0.35">
      <c r="DL521376" s="907"/>
    </row>
    <row r="521400" spans="116:116" x14ac:dyDescent="0.35">
      <c r="DL521400" s="923"/>
    </row>
    <row r="521401" spans="116:116" x14ac:dyDescent="0.35">
      <c r="DL521401" s="907"/>
    </row>
    <row r="521425" spans="116:116" x14ac:dyDescent="0.35">
      <c r="DL521425" s="923"/>
    </row>
    <row r="521426" spans="116:116" x14ac:dyDescent="0.35">
      <c r="DL521426" s="907"/>
    </row>
    <row r="521450" spans="116:116" x14ac:dyDescent="0.35">
      <c r="DL521450" s="923"/>
    </row>
    <row r="521451" spans="116:116" x14ac:dyDescent="0.35">
      <c r="DL521451" s="907"/>
    </row>
    <row r="521475" spans="116:116" x14ac:dyDescent="0.35">
      <c r="DL521475" s="923"/>
    </row>
    <row r="521476" spans="116:116" x14ac:dyDescent="0.35">
      <c r="DL521476" s="907"/>
    </row>
    <row r="521500" spans="116:116" x14ac:dyDescent="0.35">
      <c r="DL521500" s="923"/>
    </row>
    <row r="521501" spans="116:116" x14ac:dyDescent="0.35">
      <c r="DL521501" s="907"/>
    </row>
    <row r="521525" spans="116:116" x14ac:dyDescent="0.35">
      <c r="DL521525" s="923"/>
    </row>
    <row r="521526" spans="116:116" x14ac:dyDescent="0.35">
      <c r="DL521526" s="907"/>
    </row>
    <row r="521550" spans="116:116" x14ac:dyDescent="0.35">
      <c r="DL521550" s="923"/>
    </row>
    <row r="521551" spans="116:116" x14ac:dyDescent="0.35">
      <c r="DL521551" s="907"/>
    </row>
    <row r="521575" spans="116:116" x14ac:dyDescent="0.35">
      <c r="DL521575" s="923"/>
    </row>
    <row r="521576" spans="116:116" x14ac:dyDescent="0.35">
      <c r="DL521576" s="907"/>
    </row>
    <row r="521600" spans="116:116" x14ac:dyDescent="0.35">
      <c r="DL521600" s="923"/>
    </row>
    <row r="521601" spans="116:116" x14ac:dyDescent="0.35">
      <c r="DL521601" s="907"/>
    </row>
    <row r="521625" spans="116:116" x14ac:dyDescent="0.35">
      <c r="DL521625" s="923"/>
    </row>
    <row r="521626" spans="116:116" x14ac:dyDescent="0.35">
      <c r="DL521626" s="907"/>
    </row>
    <row r="521650" spans="116:116" x14ac:dyDescent="0.35">
      <c r="DL521650" s="923"/>
    </row>
    <row r="521651" spans="116:116" x14ac:dyDescent="0.35">
      <c r="DL521651" s="907"/>
    </row>
    <row r="521675" spans="116:116" x14ac:dyDescent="0.35">
      <c r="DL521675" s="923"/>
    </row>
    <row r="521676" spans="116:116" x14ac:dyDescent="0.35">
      <c r="DL521676" s="907"/>
    </row>
    <row r="521700" spans="116:116" x14ac:dyDescent="0.35">
      <c r="DL521700" s="923"/>
    </row>
    <row r="521701" spans="116:116" x14ac:dyDescent="0.35">
      <c r="DL521701" s="907"/>
    </row>
    <row r="521725" spans="116:116" x14ac:dyDescent="0.35">
      <c r="DL521725" s="923"/>
    </row>
    <row r="521726" spans="116:116" x14ac:dyDescent="0.35">
      <c r="DL521726" s="907"/>
    </row>
    <row r="521750" spans="116:116" x14ac:dyDescent="0.35">
      <c r="DL521750" s="923"/>
    </row>
    <row r="521751" spans="116:116" x14ac:dyDescent="0.35">
      <c r="DL521751" s="907"/>
    </row>
    <row r="521775" spans="116:116" x14ac:dyDescent="0.35">
      <c r="DL521775" s="923"/>
    </row>
    <row r="521776" spans="116:116" x14ac:dyDescent="0.35">
      <c r="DL521776" s="907"/>
    </row>
    <row r="521800" spans="116:116" x14ac:dyDescent="0.35">
      <c r="DL521800" s="923"/>
    </row>
    <row r="521801" spans="116:116" x14ac:dyDescent="0.35">
      <c r="DL521801" s="907"/>
    </row>
    <row r="521825" spans="116:116" x14ac:dyDescent="0.35">
      <c r="DL521825" s="923"/>
    </row>
    <row r="521826" spans="116:116" x14ac:dyDescent="0.35">
      <c r="DL521826" s="907"/>
    </row>
    <row r="521850" spans="116:116" x14ac:dyDescent="0.35">
      <c r="DL521850" s="923"/>
    </row>
    <row r="521851" spans="116:116" x14ac:dyDescent="0.35">
      <c r="DL521851" s="907"/>
    </row>
    <row r="521875" spans="116:116" x14ac:dyDescent="0.35">
      <c r="DL521875" s="923"/>
    </row>
    <row r="521876" spans="116:116" x14ac:dyDescent="0.35">
      <c r="DL521876" s="907"/>
    </row>
    <row r="521900" spans="116:116" x14ac:dyDescent="0.35">
      <c r="DL521900" s="923"/>
    </row>
    <row r="521901" spans="116:116" x14ac:dyDescent="0.35">
      <c r="DL521901" s="907"/>
    </row>
    <row r="521925" spans="116:116" x14ac:dyDescent="0.35">
      <c r="DL521925" s="923"/>
    </row>
    <row r="521926" spans="116:116" x14ac:dyDescent="0.35">
      <c r="DL521926" s="907"/>
    </row>
    <row r="521950" spans="116:116" x14ac:dyDescent="0.35">
      <c r="DL521950" s="923"/>
    </row>
    <row r="521951" spans="116:116" x14ac:dyDescent="0.35">
      <c r="DL521951" s="907"/>
    </row>
    <row r="521975" spans="116:116" x14ac:dyDescent="0.35">
      <c r="DL521975" s="923"/>
    </row>
    <row r="521976" spans="116:116" x14ac:dyDescent="0.35">
      <c r="DL521976" s="907"/>
    </row>
    <row r="522000" spans="116:116" x14ac:dyDescent="0.35">
      <c r="DL522000" s="923"/>
    </row>
    <row r="522001" spans="116:116" x14ac:dyDescent="0.35">
      <c r="DL522001" s="907"/>
    </row>
    <row r="522025" spans="116:116" x14ac:dyDescent="0.35">
      <c r="DL522025" s="923"/>
    </row>
    <row r="522026" spans="116:116" x14ac:dyDescent="0.35">
      <c r="DL522026" s="907"/>
    </row>
    <row r="522050" spans="116:116" x14ac:dyDescent="0.35">
      <c r="DL522050" s="923"/>
    </row>
    <row r="522051" spans="116:116" x14ac:dyDescent="0.35">
      <c r="DL522051" s="907"/>
    </row>
    <row r="522075" spans="116:116" x14ac:dyDescent="0.35">
      <c r="DL522075" s="923"/>
    </row>
    <row r="522076" spans="116:116" x14ac:dyDescent="0.35">
      <c r="DL522076" s="907"/>
    </row>
    <row r="522100" spans="116:116" x14ac:dyDescent="0.35">
      <c r="DL522100" s="923"/>
    </row>
    <row r="522101" spans="116:116" x14ac:dyDescent="0.35">
      <c r="DL522101" s="907"/>
    </row>
    <row r="522125" spans="116:116" x14ac:dyDescent="0.35">
      <c r="DL522125" s="923"/>
    </row>
    <row r="522126" spans="116:116" x14ac:dyDescent="0.35">
      <c r="DL522126" s="907"/>
    </row>
    <row r="522150" spans="116:116" x14ac:dyDescent="0.35">
      <c r="DL522150" s="923"/>
    </row>
    <row r="522151" spans="116:116" x14ac:dyDescent="0.35">
      <c r="DL522151" s="907"/>
    </row>
    <row r="522175" spans="116:116" x14ac:dyDescent="0.35">
      <c r="DL522175" s="923"/>
    </row>
    <row r="522176" spans="116:116" x14ac:dyDescent="0.35">
      <c r="DL522176" s="907"/>
    </row>
    <row r="522200" spans="116:116" x14ac:dyDescent="0.35">
      <c r="DL522200" s="923"/>
    </row>
    <row r="522201" spans="116:116" x14ac:dyDescent="0.35">
      <c r="DL522201" s="907"/>
    </row>
    <row r="522225" spans="116:116" x14ac:dyDescent="0.35">
      <c r="DL522225" s="923"/>
    </row>
    <row r="522226" spans="116:116" x14ac:dyDescent="0.35">
      <c r="DL522226" s="907"/>
    </row>
    <row r="522250" spans="116:116" x14ac:dyDescent="0.35">
      <c r="DL522250" s="923"/>
    </row>
    <row r="522251" spans="116:116" x14ac:dyDescent="0.35">
      <c r="DL522251" s="907"/>
    </row>
    <row r="522275" spans="116:116" x14ac:dyDescent="0.35">
      <c r="DL522275" s="923"/>
    </row>
    <row r="522276" spans="116:116" x14ac:dyDescent="0.35">
      <c r="DL522276" s="907"/>
    </row>
    <row r="522300" spans="116:116" x14ac:dyDescent="0.35">
      <c r="DL522300" s="923"/>
    </row>
    <row r="522301" spans="116:116" x14ac:dyDescent="0.35">
      <c r="DL522301" s="907"/>
    </row>
    <row r="522325" spans="116:116" x14ac:dyDescent="0.35">
      <c r="DL522325" s="923"/>
    </row>
    <row r="522326" spans="116:116" x14ac:dyDescent="0.35">
      <c r="DL522326" s="907"/>
    </row>
    <row r="522350" spans="116:116" x14ac:dyDescent="0.35">
      <c r="DL522350" s="923"/>
    </row>
    <row r="522351" spans="116:116" x14ac:dyDescent="0.35">
      <c r="DL522351" s="907"/>
    </row>
    <row r="522375" spans="116:116" x14ac:dyDescent="0.35">
      <c r="DL522375" s="923"/>
    </row>
    <row r="522376" spans="116:116" x14ac:dyDescent="0.35">
      <c r="DL522376" s="907"/>
    </row>
    <row r="522400" spans="116:116" x14ac:dyDescent="0.35">
      <c r="DL522400" s="923"/>
    </row>
    <row r="522401" spans="116:116" x14ac:dyDescent="0.35">
      <c r="DL522401" s="907"/>
    </row>
    <row r="522425" spans="116:116" x14ac:dyDescent="0.35">
      <c r="DL522425" s="923"/>
    </row>
    <row r="522426" spans="116:116" x14ac:dyDescent="0.35">
      <c r="DL522426" s="907"/>
    </row>
    <row r="522450" spans="116:116" x14ac:dyDescent="0.35">
      <c r="DL522450" s="923"/>
    </row>
    <row r="522451" spans="116:116" x14ac:dyDescent="0.35">
      <c r="DL522451" s="907"/>
    </row>
    <row r="522475" spans="116:116" x14ac:dyDescent="0.35">
      <c r="DL522475" s="923"/>
    </row>
    <row r="522476" spans="116:116" x14ac:dyDescent="0.35">
      <c r="DL522476" s="907"/>
    </row>
    <row r="522500" spans="116:116" x14ac:dyDescent="0.35">
      <c r="DL522500" s="923"/>
    </row>
    <row r="522501" spans="116:116" x14ac:dyDescent="0.35">
      <c r="DL522501" s="907"/>
    </row>
    <row r="522525" spans="116:116" x14ac:dyDescent="0.35">
      <c r="DL522525" s="923"/>
    </row>
    <row r="522526" spans="116:116" x14ac:dyDescent="0.35">
      <c r="DL522526" s="907"/>
    </row>
    <row r="522550" spans="116:116" x14ac:dyDescent="0.35">
      <c r="DL522550" s="923"/>
    </row>
    <row r="522551" spans="116:116" x14ac:dyDescent="0.35">
      <c r="DL522551" s="907"/>
    </row>
    <row r="522575" spans="116:116" x14ac:dyDescent="0.35">
      <c r="DL522575" s="923"/>
    </row>
    <row r="522576" spans="116:116" x14ac:dyDescent="0.35">
      <c r="DL522576" s="907"/>
    </row>
    <row r="522600" spans="116:116" x14ac:dyDescent="0.35">
      <c r="DL522600" s="923"/>
    </row>
    <row r="522601" spans="116:116" x14ac:dyDescent="0.35">
      <c r="DL522601" s="907"/>
    </row>
    <row r="522625" spans="116:116" x14ac:dyDescent="0.35">
      <c r="DL522625" s="923"/>
    </row>
    <row r="522626" spans="116:116" x14ac:dyDescent="0.35">
      <c r="DL522626" s="907"/>
    </row>
    <row r="522650" spans="116:116" x14ac:dyDescent="0.35">
      <c r="DL522650" s="923"/>
    </row>
    <row r="522651" spans="116:116" x14ac:dyDescent="0.35">
      <c r="DL522651" s="907"/>
    </row>
    <row r="522675" spans="116:116" x14ac:dyDescent="0.35">
      <c r="DL522675" s="923"/>
    </row>
    <row r="522676" spans="116:116" x14ac:dyDescent="0.35">
      <c r="DL522676" s="907"/>
    </row>
    <row r="522700" spans="116:116" x14ac:dyDescent="0.35">
      <c r="DL522700" s="923"/>
    </row>
    <row r="522701" spans="116:116" x14ac:dyDescent="0.35">
      <c r="DL522701" s="907"/>
    </row>
    <row r="522725" spans="116:116" x14ac:dyDescent="0.35">
      <c r="DL522725" s="923"/>
    </row>
    <row r="522726" spans="116:116" x14ac:dyDescent="0.35">
      <c r="DL522726" s="907"/>
    </row>
    <row r="522750" spans="116:116" x14ac:dyDescent="0.35">
      <c r="DL522750" s="923"/>
    </row>
    <row r="522751" spans="116:116" x14ac:dyDescent="0.35">
      <c r="DL522751" s="907"/>
    </row>
    <row r="522775" spans="116:116" x14ac:dyDescent="0.35">
      <c r="DL522775" s="923"/>
    </row>
    <row r="522776" spans="116:116" x14ac:dyDescent="0.35">
      <c r="DL522776" s="907"/>
    </row>
    <row r="522800" spans="116:116" x14ac:dyDescent="0.35">
      <c r="DL522800" s="923"/>
    </row>
    <row r="522801" spans="116:116" x14ac:dyDescent="0.35">
      <c r="DL522801" s="907"/>
    </row>
    <row r="522825" spans="116:116" x14ac:dyDescent="0.35">
      <c r="DL522825" s="923"/>
    </row>
    <row r="522826" spans="116:116" x14ac:dyDescent="0.35">
      <c r="DL522826" s="907"/>
    </row>
    <row r="522850" spans="116:116" x14ac:dyDescent="0.35">
      <c r="DL522850" s="923"/>
    </row>
    <row r="522851" spans="116:116" x14ac:dyDescent="0.35">
      <c r="DL522851" s="907"/>
    </row>
    <row r="522875" spans="116:116" x14ac:dyDescent="0.35">
      <c r="DL522875" s="923"/>
    </row>
    <row r="522876" spans="116:116" x14ac:dyDescent="0.35">
      <c r="DL522876" s="907"/>
    </row>
    <row r="522900" spans="116:116" x14ac:dyDescent="0.35">
      <c r="DL522900" s="923"/>
    </row>
    <row r="522901" spans="116:116" x14ac:dyDescent="0.35">
      <c r="DL522901" s="907"/>
    </row>
    <row r="522925" spans="116:116" x14ac:dyDescent="0.35">
      <c r="DL522925" s="923"/>
    </row>
    <row r="522926" spans="116:116" x14ac:dyDescent="0.35">
      <c r="DL522926" s="907"/>
    </row>
    <row r="522950" spans="116:116" x14ac:dyDescent="0.35">
      <c r="DL522950" s="923"/>
    </row>
    <row r="522951" spans="116:116" x14ac:dyDescent="0.35">
      <c r="DL522951" s="907"/>
    </row>
    <row r="522975" spans="116:116" x14ac:dyDescent="0.35">
      <c r="DL522975" s="923"/>
    </row>
    <row r="522976" spans="116:116" x14ac:dyDescent="0.35">
      <c r="DL522976" s="907"/>
    </row>
    <row r="523000" spans="116:116" x14ac:dyDescent="0.35">
      <c r="DL523000" s="923"/>
    </row>
    <row r="523001" spans="116:116" x14ac:dyDescent="0.35">
      <c r="DL523001" s="907"/>
    </row>
    <row r="523025" spans="116:116" x14ac:dyDescent="0.35">
      <c r="DL523025" s="923"/>
    </row>
    <row r="523026" spans="116:116" x14ac:dyDescent="0.35">
      <c r="DL523026" s="907"/>
    </row>
    <row r="523050" spans="116:116" x14ac:dyDescent="0.35">
      <c r="DL523050" s="923"/>
    </row>
    <row r="523051" spans="116:116" x14ac:dyDescent="0.35">
      <c r="DL523051" s="907"/>
    </row>
    <row r="523075" spans="116:116" x14ac:dyDescent="0.35">
      <c r="DL523075" s="923"/>
    </row>
    <row r="523076" spans="116:116" x14ac:dyDescent="0.35">
      <c r="DL523076" s="907"/>
    </row>
    <row r="523100" spans="116:116" x14ac:dyDescent="0.35">
      <c r="DL523100" s="923"/>
    </row>
    <row r="523101" spans="116:116" x14ac:dyDescent="0.35">
      <c r="DL523101" s="907"/>
    </row>
    <row r="523125" spans="116:116" x14ac:dyDescent="0.35">
      <c r="DL523125" s="923"/>
    </row>
    <row r="523126" spans="116:116" x14ac:dyDescent="0.35">
      <c r="DL523126" s="907"/>
    </row>
    <row r="523150" spans="116:116" x14ac:dyDescent="0.35">
      <c r="DL523150" s="923"/>
    </row>
    <row r="523151" spans="116:116" x14ac:dyDescent="0.35">
      <c r="DL523151" s="907"/>
    </row>
    <row r="523175" spans="116:116" x14ac:dyDescent="0.35">
      <c r="DL523175" s="923"/>
    </row>
    <row r="523176" spans="116:116" x14ac:dyDescent="0.35">
      <c r="DL523176" s="907"/>
    </row>
    <row r="523200" spans="116:116" x14ac:dyDescent="0.35">
      <c r="DL523200" s="923"/>
    </row>
    <row r="523201" spans="116:116" x14ac:dyDescent="0.35">
      <c r="DL523201" s="907"/>
    </row>
    <row r="523225" spans="116:116" x14ac:dyDescent="0.35">
      <c r="DL523225" s="923"/>
    </row>
    <row r="523226" spans="116:116" x14ac:dyDescent="0.35">
      <c r="DL523226" s="907"/>
    </row>
    <row r="523250" spans="116:116" x14ac:dyDescent="0.35">
      <c r="DL523250" s="923"/>
    </row>
    <row r="523251" spans="116:116" x14ac:dyDescent="0.35">
      <c r="DL523251" s="907"/>
    </row>
    <row r="523275" spans="116:116" x14ac:dyDescent="0.35">
      <c r="DL523275" s="923"/>
    </row>
    <row r="523276" spans="116:116" x14ac:dyDescent="0.35">
      <c r="DL523276" s="907"/>
    </row>
    <row r="523300" spans="116:116" x14ac:dyDescent="0.35">
      <c r="DL523300" s="923"/>
    </row>
    <row r="523301" spans="116:116" x14ac:dyDescent="0.35">
      <c r="DL523301" s="907"/>
    </row>
    <row r="523325" spans="116:116" x14ac:dyDescent="0.35">
      <c r="DL523325" s="923"/>
    </row>
    <row r="523326" spans="116:116" x14ac:dyDescent="0.35">
      <c r="DL523326" s="907"/>
    </row>
    <row r="523350" spans="116:116" x14ac:dyDescent="0.35">
      <c r="DL523350" s="923"/>
    </row>
    <row r="523351" spans="116:116" x14ac:dyDescent="0.35">
      <c r="DL523351" s="907"/>
    </row>
    <row r="523375" spans="116:116" x14ac:dyDescent="0.35">
      <c r="DL523375" s="923"/>
    </row>
    <row r="523376" spans="116:116" x14ac:dyDescent="0.35">
      <c r="DL523376" s="907"/>
    </row>
    <row r="523400" spans="116:116" x14ac:dyDescent="0.35">
      <c r="DL523400" s="923"/>
    </row>
    <row r="523401" spans="116:116" x14ac:dyDescent="0.35">
      <c r="DL523401" s="907"/>
    </row>
    <row r="523425" spans="116:116" x14ac:dyDescent="0.35">
      <c r="DL523425" s="923"/>
    </row>
    <row r="523426" spans="116:116" x14ac:dyDescent="0.35">
      <c r="DL523426" s="907"/>
    </row>
    <row r="523450" spans="116:116" x14ac:dyDescent="0.35">
      <c r="DL523450" s="923"/>
    </row>
    <row r="523451" spans="116:116" x14ac:dyDescent="0.35">
      <c r="DL523451" s="907"/>
    </row>
    <row r="523475" spans="116:116" x14ac:dyDescent="0.35">
      <c r="DL523475" s="923"/>
    </row>
    <row r="523476" spans="116:116" x14ac:dyDescent="0.35">
      <c r="DL523476" s="907"/>
    </row>
    <row r="523500" spans="116:116" x14ac:dyDescent="0.35">
      <c r="DL523500" s="923"/>
    </row>
    <row r="523501" spans="116:116" x14ac:dyDescent="0.35">
      <c r="DL523501" s="907"/>
    </row>
    <row r="523525" spans="116:116" x14ac:dyDescent="0.35">
      <c r="DL523525" s="923"/>
    </row>
    <row r="523526" spans="116:116" x14ac:dyDescent="0.35">
      <c r="DL523526" s="907"/>
    </row>
    <row r="523550" spans="116:116" x14ac:dyDescent="0.35">
      <c r="DL523550" s="923"/>
    </row>
    <row r="523551" spans="116:116" x14ac:dyDescent="0.35">
      <c r="DL523551" s="907"/>
    </row>
    <row r="523575" spans="116:116" x14ac:dyDescent="0.35">
      <c r="DL523575" s="923"/>
    </row>
    <row r="523576" spans="116:116" x14ac:dyDescent="0.35">
      <c r="DL523576" s="907"/>
    </row>
    <row r="523600" spans="116:116" x14ac:dyDescent="0.35">
      <c r="DL523600" s="923"/>
    </row>
    <row r="523601" spans="116:116" x14ac:dyDescent="0.35">
      <c r="DL523601" s="907"/>
    </row>
    <row r="523625" spans="116:116" x14ac:dyDescent="0.35">
      <c r="DL523625" s="923"/>
    </row>
    <row r="523626" spans="116:116" x14ac:dyDescent="0.35">
      <c r="DL523626" s="907"/>
    </row>
    <row r="523650" spans="116:116" x14ac:dyDescent="0.35">
      <c r="DL523650" s="923"/>
    </row>
    <row r="523651" spans="116:116" x14ac:dyDescent="0.35">
      <c r="DL523651" s="907"/>
    </row>
    <row r="523675" spans="116:116" x14ac:dyDescent="0.35">
      <c r="DL523675" s="923"/>
    </row>
    <row r="523676" spans="116:116" x14ac:dyDescent="0.35">
      <c r="DL523676" s="907"/>
    </row>
    <row r="523700" spans="116:116" x14ac:dyDescent="0.35">
      <c r="DL523700" s="923"/>
    </row>
    <row r="523701" spans="116:116" x14ac:dyDescent="0.35">
      <c r="DL523701" s="907"/>
    </row>
    <row r="523725" spans="116:116" x14ac:dyDescent="0.35">
      <c r="DL523725" s="923"/>
    </row>
    <row r="523726" spans="116:116" x14ac:dyDescent="0.35">
      <c r="DL523726" s="907"/>
    </row>
    <row r="523750" spans="116:116" x14ac:dyDescent="0.35">
      <c r="DL523750" s="923"/>
    </row>
    <row r="523751" spans="116:116" x14ac:dyDescent="0.35">
      <c r="DL523751" s="907"/>
    </row>
    <row r="523775" spans="116:116" x14ac:dyDescent="0.35">
      <c r="DL523775" s="923"/>
    </row>
    <row r="523776" spans="116:116" x14ac:dyDescent="0.35">
      <c r="DL523776" s="907"/>
    </row>
    <row r="523800" spans="116:116" x14ac:dyDescent="0.35">
      <c r="DL523800" s="923"/>
    </row>
    <row r="523801" spans="116:116" x14ac:dyDescent="0.35">
      <c r="DL523801" s="907"/>
    </row>
    <row r="523825" spans="116:116" x14ac:dyDescent="0.35">
      <c r="DL523825" s="923"/>
    </row>
    <row r="523826" spans="116:116" x14ac:dyDescent="0.35">
      <c r="DL523826" s="907"/>
    </row>
    <row r="523850" spans="116:116" x14ac:dyDescent="0.35">
      <c r="DL523850" s="923"/>
    </row>
    <row r="523851" spans="116:116" x14ac:dyDescent="0.35">
      <c r="DL523851" s="907"/>
    </row>
    <row r="523875" spans="116:116" x14ac:dyDescent="0.35">
      <c r="DL523875" s="923"/>
    </row>
    <row r="523876" spans="116:116" x14ac:dyDescent="0.35">
      <c r="DL523876" s="907"/>
    </row>
    <row r="523900" spans="116:116" x14ac:dyDescent="0.35">
      <c r="DL523900" s="923"/>
    </row>
    <row r="523901" spans="116:116" x14ac:dyDescent="0.35">
      <c r="DL523901" s="907"/>
    </row>
    <row r="523925" spans="116:116" x14ac:dyDescent="0.35">
      <c r="DL523925" s="923"/>
    </row>
    <row r="523926" spans="116:116" x14ac:dyDescent="0.35">
      <c r="DL523926" s="907"/>
    </row>
    <row r="523950" spans="116:116" x14ac:dyDescent="0.35">
      <c r="DL523950" s="923"/>
    </row>
    <row r="523951" spans="116:116" x14ac:dyDescent="0.35">
      <c r="DL523951" s="907"/>
    </row>
    <row r="523975" spans="116:116" x14ac:dyDescent="0.35">
      <c r="DL523975" s="923"/>
    </row>
    <row r="523976" spans="116:116" x14ac:dyDescent="0.35">
      <c r="DL523976" s="907"/>
    </row>
    <row r="524000" spans="116:116" x14ac:dyDescent="0.35">
      <c r="DL524000" s="923"/>
    </row>
    <row r="524001" spans="116:116" x14ac:dyDescent="0.35">
      <c r="DL524001" s="907"/>
    </row>
    <row r="524025" spans="116:116" x14ac:dyDescent="0.35">
      <c r="DL524025" s="923"/>
    </row>
    <row r="524026" spans="116:116" x14ac:dyDescent="0.35">
      <c r="DL524026" s="907"/>
    </row>
    <row r="524050" spans="116:116" x14ac:dyDescent="0.35">
      <c r="DL524050" s="923"/>
    </row>
    <row r="524051" spans="116:116" x14ac:dyDescent="0.35">
      <c r="DL524051" s="907"/>
    </row>
    <row r="524075" spans="116:116" x14ac:dyDescent="0.35">
      <c r="DL524075" s="923"/>
    </row>
    <row r="524076" spans="116:116" x14ac:dyDescent="0.35">
      <c r="DL524076" s="907"/>
    </row>
    <row r="524100" spans="116:116" x14ac:dyDescent="0.35">
      <c r="DL524100" s="923"/>
    </row>
    <row r="524101" spans="116:116" x14ac:dyDescent="0.35">
      <c r="DL524101" s="907"/>
    </row>
    <row r="524125" spans="116:116" x14ac:dyDescent="0.35">
      <c r="DL524125" s="923"/>
    </row>
    <row r="524126" spans="116:116" x14ac:dyDescent="0.35">
      <c r="DL524126" s="907"/>
    </row>
    <row r="524150" spans="116:116" x14ac:dyDescent="0.35">
      <c r="DL524150" s="923"/>
    </row>
    <row r="524151" spans="116:116" x14ac:dyDescent="0.35">
      <c r="DL524151" s="907"/>
    </row>
    <row r="524175" spans="116:116" x14ac:dyDescent="0.35">
      <c r="DL524175" s="923"/>
    </row>
    <row r="524176" spans="116:116" x14ac:dyDescent="0.35">
      <c r="DL524176" s="907"/>
    </row>
    <row r="524200" spans="116:116" x14ac:dyDescent="0.35">
      <c r="DL524200" s="923"/>
    </row>
    <row r="524201" spans="116:116" x14ac:dyDescent="0.35">
      <c r="DL524201" s="907"/>
    </row>
    <row r="524225" spans="116:116" x14ac:dyDescent="0.35">
      <c r="DL524225" s="923"/>
    </row>
    <row r="524226" spans="116:116" x14ac:dyDescent="0.35">
      <c r="DL524226" s="907"/>
    </row>
    <row r="524250" spans="116:116" x14ac:dyDescent="0.35">
      <c r="DL524250" s="923"/>
    </row>
    <row r="524251" spans="116:116" x14ac:dyDescent="0.35">
      <c r="DL524251" s="907"/>
    </row>
    <row r="524275" spans="116:116" x14ac:dyDescent="0.35">
      <c r="DL524275" s="923"/>
    </row>
    <row r="524276" spans="116:116" x14ac:dyDescent="0.35">
      <c r="DL524276" s="907"/>
    </row>
    <row r="524300" spans="116:116" x14ac:dyDescent="0.35">
      <c r="DL524300" s="923"/>
    </row>
    <row r="524301" spans="116:116" x14ac:dyDescent="0.35">
      <c r="DL524301" s="907"/>
    </row>
    <row r="524325" spans="116:116" x14ac:dyDescent="0.35">
      <c r="DL524325" s="923"/>
    </row>
    <row r="524326" spans="116:116" x14ac:dyDescent="0.35">
      <c r="DL524326" s="907"/>
    </row>
    <row r="524350" spans="116:116" x14ac:dyDescent="0.35">
      <c r="DL524350" s="923"/>
    </row>
    <row r="524351" spans="116:116" x14ac:dyDescent="0.35">
      <c r="DL524351" s="907"/>
    </row>
    <row r="524375" spans="116:116" x14ac:dyDescent="0.35">
      <c r="DL524375" s="923"/>
    </row>
    <row r="524376" spans="116:116" x14ac:dyDescent="0.35">
      <c r="DL524376" s="907"/>
    </row>
    <row r="524400" spans="116:116" x14ac:dyDescent="0.35">
      <c r="DL524400" s="923"/>
    </row>
    <row r="524401" spans="116:116" x14ac:dyDescent="0.35">
      <c r="DL524401" s="907"/>
    </row>
    <row r="524425" spans="116:116" x14ac:dyDescent="0.35">
      <c r="DL524425" s="923"/>
    </row>
    <row r="524426" spans="116:116" x14ac:dyDescent="0.35">
      <c r="DL524426" s="907"/>
    </row>
    <row r="524450" spans="116:116" x14ac:dyDescent="0.35">
      <c r="DL524450" s="923"/>
    </row>
    <row r="524451" spans="116:116" x14ac:dyDescent="0.35">
      <c r="DL524451" s="907"/>
    </row>
    <row r="524475" spans="116:116" x14ac:dyDescent="0.35">
      <c r="DL524475" s="923"/>
    </row>
    <row r="524476" spans="116:116" x14ac:dyDescent="0.35">
      <c r="DL524476" s="907"/>
    </row>
    <row r="524500" spans="116:116" x14ac:dyDescent="0.35">
      <c r="DL524500" s="923"/>
    </row>
    <row r="524501" spans="116:116" x14ac:dyDescent="0.35">
      <c r="DL524501" s="907"/>
    </row>
    <row r="524525" spans="116:116" x14ac:dyDescent="0.35">
      <c r="DL524525" s="923"/>
    </row>
    <row r="524526" spans="116:116" x14ac:dyDescent="0.35">
      <c r="DL524526" s="907"/>
    </row>
    <row r="524550" spans="116:116" x14ac:dyDescent="0.35">
      <c r="DL524550" s="923"/>
    </row>
    <row r="524551" spans="116:116" x14ac:dyDescent="0.35">
      <c r="DL524551" s="907"/>
    </row>
    <row r="524575" spans="116:116" x14ac:dyDescent="0.35">
      <c r="DL524575" s="923"/>
    </row>
    <row r="524576" spans="116:116" x14ac:dyDescent="0.35">
      <c r="DL524576" s="907"/>
    </row>
    <row r="524600" spans="116:116" x14ac:dyDescent="0.35">
      <c r="DL524600" s="923"/>
    </row>
    <row r="524601" spans="116:116" x14ac:dyDescent="0.35">
      <c r="DL524601" s="907"/>
    </row>
    <row r="524625" spans="116:116" x14ac:dyDescent="0.35">
      <c r="DL524625" s="923"/>
    </row>
    <row r="524626" spans="116:116" x14ac:dyDescent="0.35">
      <c r="DL524626" s="907"/>
    </row>
    <row r="524650" spans="116:116" x14ac:dyDescent="0.35">
      <c r="DL524650" s="923"/>
    </row>
    <row r="524651" spans="116:116" x14ac:dyDescent="0.35">
      <c r="DL524651" s="907"/>
    </row>
    <row r="524675" spans="116:116" x14ac:dyDescent="0.35">
      <c r="DL524675" s="923"/>
    </row>
    <row r="524676" spans="116:116" x14ac:dyDescent="0.35">
      <c r="DL524676" s="907"/>
    </row>
    <row r="524700" spans="116:116" x14ac:dyDescent="0.35">
      <c r="DL524700" s="923"/>
    </row>
    <row r="524701" spans="116:116" x14ac:dyDescent="0.35">
      <c r="DL524701" s="907"/>
    </row>
    <row r="524725" spans="116:116" x14ac:dyDescent="0.35">
      <c r="DL524725" s="923"/>
    </row>
    <row r="524726" spans="116:116" x14ac:dyDescent="0.35">
      <c r="DL524726" s="907"/>
    </row>
    <row r="524750" spans="116:116" x14ac:dyDescent="0.35">
      <c r="DL524750" s="923"/>
    </row>
    <row r="524751" spans="116:116" x14ac:dyDescent="0.35">
      <c r="DL524751" s="907"/>
    </row>
    <row r="524775" spans="116:116" x14ac:dyDescent="0.35">
      <c r="DL524775" s="923"/>
    </row>
    <row r="524776" spans="116:116" x14ac:dyDescent="0.35">
      <c r="DL524776" s="907"/>
    </row>
    <row r="524800" spans="116:116" x14ac:dyDescent="0.35">
      <c r="DL524800" s="923"/>
    </row>
    <row r="524801" spans="116:116" x14ac:dyDescent="0.35">
      <c r="DL524801" s="907"/>
    </row>
    <row r="524825" spans="116:116" x14ac:dyDescent="0.35">
      <c r="DL524825" s="923"/>
    </row>
    <row r="524826" spans="116:116" x14ac:dyDescent="0.35">
      <c r="DL524826" s="907"/>
    </row>
    <row r="524850" spans="116:116" x14ac:dyDescent="0.35">
      <c r="DL524850" s="923"/>
    </row>
    <row r="524851" spans="116:116" x14ac:dyDescent="0.35">
      <c r="DL524851" s="907"/>
    </row>
    <row r="524875" spans="116:116" x14ac:dyDescent="0.35">
      <c r="DL524875" s="923"/>
    </row>
    <row r="524876" spans="116:116" x14ac:dyDescent="0.35">
      <c r="DL524876" s="907"/>
    </row>
    <row r="524900" spans="116:116" x14ac:dyDescent="0.35">
      <c r="DL524900" s="923"/>
    </row>
    <row r="524901" spans="116:116" x14ac:dyDescent="0.35">
      <c r="DL524901" s="907"/>
    </row>
    <row r="524925" spans="116:116" x14ac:dyDescent="0.35">
      <c r="DL524925" s="923"/>
    </row>
    <row r="524926" spans="116:116" x14ac:dyDescent="0.35">
      <c r="DL524926" s="907"/>
    </row>
    <row r="524950" spans="116:116" x14ac:dyDescent="0.35">
      <c r="DL524950" s="923"/>
    </row>
    <row r="524951" spans="116:116" x14ac:dyDescent="0.35">
      <c r="DL524951" s="907"/>
    </row>
    <row r="524975" spans="116:116" x14ac:dyDescent="0.35">
      <c r="DL524975" s="923"/>
    </row>
    <row r="524976" spans="116:116" x14ac:dyDescent="0.35">
      <c r="DL524976" s="907"/>
    </row>
    <row r="525000" spans="116:116" x14ac:dyDescent="0.35">
      <c r="DL525000" s="923"/>
    </row>
    <row r="525001" spans="116:116" x14ac:dyDescent="0.35">
      <c r="DL525001" s="907"/>
    </row>
    <row r="525025" spans="116:116" x14ac:dyDescent="0.35">
      <c r="DL525025" s="923"/>
    </row>
    <row r="525026" spans="116:116" x14ac:dyDescent="0.35">
      <c r="DL525026" s="907"/>
    </row>
    <row r="525050" spans="116:116" x14ac:dyDescent="0.35">
      <c r="DL525050" s="923"/>
    </row>
    <row r="525051" spans="116:116" x14ac:dyDescent="0.35">
      <c r="DL525051" s="907"/>
    </row>
    <row r="525075" spans="116:116" x14ac:dyDescent="0.35">
      <c r="DL525075" s="923"/>
    </row>
    <row r="525076" spans="116:116" x14ac:dyDescent="0.35">
      <c r="DL525076" s="907"/>
    </row>
    <row r="525100" spans="116:116" x14ac:dyDescent="0.35">
      <c r="DL525100" s="923"/>
    </row>
    <row r="525101" spans="116:116" x14ac:dyDescent="0.35">
      <c r="DL525101" s="907"/>
    </row>
    <row r="525125" spans="116:116" x14ac:dyDescent="0.35">
      <c r="DL525125" s="923"/>
    </row>
    <row r="525126" spans="116:116" x14ac:dyDescent="0.35">
      <c r="DL525126" s="907"/>
    </row>
    <row r="525150" spans="116:116" x14ac:dyDescent="0.35">
      <c r="DL525150" s="923"/>
    </row>
    <row r="525151" spans="116:116" x14ac:dyDescent="0.35">
      <c r="DL525151" s="907"/>
    </row>
    <row r="525175" spans="116:116" x14ac:dyDescent="0.35">
      <c r="DL525175" s="923"/>
    </row>
    <row r="525176" spans="116:116" x14ac:dyDescent="0.35">
      <c r="DL525176" s="907"/>
    </row>
    <row r="525200" spans="116:116" x14ac:dyDescent="0.35">
      <c r="DL525200" s="923"/>
    </row>
    <row r="525201" spans="116:116" x14ac:dyDescent="0.35">
      <c r="DL525201" s="907"/>
    </row>
    <row r="525225" spans="116:116" x14ac:dyDescent="0.35">
      <c r="DL525225" s="923"/>
    </row>
    <row r="525226" spans="116:116" x14ac:dyDescent="0.35">
      <c r="DL525226" s="907"/>
    </row>
    <row r="525250" spans="116:116" x14ac:dyDescent="0.35">
      <c r="DL525250" s="923"/>
    </row>
    <row r="525251" spans="116:116" x14ac:dyDescent="0.35">
      <c r="DL525251" s="907"/>
    </row>
    <row r="525275" spans="116:116" x14ac:dyDescent="0.35">
      <c r="DL525275" s="923"/>
    </row>
    <row r="525276" spans="116:116" x14ac:dyDescent="0.35">
      <c r="DL525276" s="907"/>
    </row>
    <row r="525300" spans="116:116" x14ac:dyDescent="0.35">
      <c r="DL525300" s="923"/>
    </row>
    <row r="525301" spans="116:116" x14ac:dyDescent="0.35">
      <c r="DL525301" s="907"/>
    </row>
    <row r="525325" spans="116:116" x14ac:dyDescent="0.35">
      <c r="DL525325" s="923"/>
    </row>
    <row r="525326" spans="116:116" x14ac:dyDescent="0.35">
      <c r="DL525326" s="907"/>
    </row>
    <row r="525350" spans="116:116" x14ac:dyDescent="0.35">
      <c r="DL525350" s="923"/>
    </row>
    <row r="525351" spans="116:116" x14ac:dyDescent="0.35">
      <c r="DL525351" s="907"/>
    </row>
    <row r="525375" spans="116:116" x14ac:dyDescent="0.35">
      <c r="DL525375" s="923"/>
    </row>
    <row r="525376" spans="116:116" x14ac:dyDescent="0.35">
      <c r="DL525376" s="907"/>
    </row>
    <row r="525400" spans="116:116" x14ac:dyDescent="0.35">
      <c r="DL525400" s="923"/>
    </row>
    <row r="525401" spans="116:116" x14ac:dyDescent="0.35">
      <c r="DL525401" s="907"/>
    </row>
    <row r="525425" spans="116:116" x14ac:dyDescent="0.35">
      <c r="DL525425" s="923"/>
    </row>
    <row r="525426" spans="116:116" x14ac:dyDescent="0.35">
      <c r="DL525426" s="907"/>
    </row>
    <row r="525450" spans="116:116" x14ac:dyDescent="0.35">
      <c r="DL525450" s="923"/>
    </row>
    <row r="525451" spans="116:116" x14ac:dyDescent="0.35">
      <c r="DL525451" s="907"/>
    </row>
    <row r="525475" spans="116:116" x14ac:dyDescent="0.35">
      <c r="DL525475" s="923"/>
    </row>
    <row r="525476" spans="116:116" x14ac:dyDescent="0.35">
      <c r="DL525476" s="907"/>
    </row>
    <row r="525500" spans="116:116" x14ac:dyDescent="0.35">
      <c r="DL525500" s="923"/>
    </row>
    <row r="525501" spans="116:116" x14ac:dyDescent="0.35">
      <c r="DL525501" s="907"/>
    </row>
    <row r="525525" spans="116:116" x14ac:dyDescent="0.35">
      <c r="DL525525" s="923"/>
    </row>
    <row r="525526" spans="116:116" x14ac:dyDescent="0.35">
      <c r="DL525526" s="907"/>
    </row>
    <row r="525550" spans="116:116" x14ac:dyDescent="0.35">
      <c r="DL525550" s="923"/>
    </row>
    <row r="525551" spans="116:116" x14ac:dyDescent="0.35">
      <c r="DL525551" s="907"/>
    </row>
    <row r="525575" spans="116:116" x14ac:dyDescent="0.35">
      <c r="DL525575" s="923"/>
    </row>
    <row r="525576" spans="116:116" x14ac:dyDescent="0.35">
      <c r="DL525576" s="907"/>
    </row>
    <row r="525600" spans="116:116" x14ac:dyDescent="0.35">
      <c r="DL525600" s="923"/>
    </row>
    <row r="525601" spans="116:116" x14ac:dyDescent="0.35">
      <c r="DL525601" s="907"/>
    </row>
    <row r="525625" spans="116:116" x14ac:dyDescent="0.35">
      <c r="DL525625" s="923"/>
    </row>
    <row r="525626" spans="116:116" x14ac:dyDescent="0.35">
      <c r="DL525626" s="907"/>
    </row>
    <row r="525650" spans="116:116" x14ac:dyDescent="0.35">
      <c r="DL525650" s="923"/>
    </row>
    <row r="525651" spans="116:116" x14ac:dyDescent="0.35">
      <c r="DL525651" s="907"/>
    </row>
    <row r="525675" spans="116:116" x14ac:dyDescent="0.35">
      <c r="DL525675" s="923"/>
    </row>
    <row r="525676" spans="116:116" x14ac:dyDescent="0.35">
      <c r="DL525676" s="907"/>
    </row>
    <row r="525700" spans="116:116" x14ac:dyDescent="0.35">
      <c r="DL525700" s="923"/>
    </row>
    <row r="525701" spans="116:116" x14ac:dyDescent="0.35">
      <c r="DL525701" s="907"/>
    </row>
    <row r="525725" spans="116:116" x14ac:dyDescent="0.35">
      <c r="DL525725" s="923"/>
    </row>
    <row r="525726" spans="116:116" x14ac:dyDescent="0.35">
      <c r="DL525726" s="907"/>
    </row>
    <row r="525750" spans="116:116" x14ac:dyDescent="0.35">
      <c r="DL525750" s="923"/>
    </row>
    <row r="525751" spans="116:116" x14ac:dyDescent="0.35">
      <c r="DL525751" s="907"/>
    </row>
    <row r="525775" spans="116:116" x14ac:dyDescent="0.35">
      <c r="DL525775" s="923"/>
    </row>
    <row r="525776" spans="116:116" x14ac:dyDescent="0.35">
      <c r="DL525776" s="907"/>
    </row>
    <row r="525800" spans="116:116" x14ac:dyDescent="0.35">
      <c r="DL525800" s="923"/>
    </row>
    <row r="525801" spans="116:116" x14ac:dyDescent="0.35">
      <c r="DL525801" s="907"/>
    </row>
    <row r="525825" spans="116:116" x14ac:dyDescent="0.35">
      <c r="DL525825" s="923"/>
    </row>
    <row r="525826" spans="116:116" x14ac:dyDescent="0.35">
      <c r="DL525826" s="907"/>
    </row>
    <row r="525850" spans="116:116" x14ac:dyDescent="0.35">
      <c r="DL525850" s="923"/>
    </row>
    <row r="525851" spans="116:116" x14ac:dyDescent="0.35">
      <c r="DL525851" s="907"/>
    </row>
    <row r="525875" spans="116:116" x14ac:dyDescent="0.35">
      <c r="DL525875" s="923"/>
    </row>
    <row r="525876" spans="116:116" x14ac:dyDescent="0.35">
      <c r="DL525876" s="907"/>
    </row>
    <row r="525900" spans="116:116" x14ac:dyDescent="0.35">
      <c r="DL525900" s="923"/>
    </row>
    <row r="525901" spans="116:116" x14ac:dyDescent="0.35">
      <c r="DL525901" s="907"/>
    </row>
    <row r="525925" spans="116:116" x14ac:dyDescent="0.35">
      <c r="DL525925" s="923"/>
    </row>
    <row r="525926" spans="116:116" x14ac:dyDescent="0.35">
      <c r="DL525926" s="907"/>
    </row>
    <row r="525950" spans="116:116" x14ac:dyDescent="0.35">
      <c r="DL525950" s="923"/>
    </row>
    <row r="525951" spans="116:116" x14ac:dyDescent="0.35">
      <c r="DL525951" s="907"/>
    </row>
    <row r="525975" spans="116:116" x14ac:dyDescent="0.35">
      <c r="DL525975" s="923"/>
    </row>
    <row r="525976" spans="116:116" x14ac:dyDescent="0.35">
      <c r="DL525976" s="907"/>
    </row>
    <row r="526000" spans="116:116" x14ac:dyDescent="0.35">
      <c r="DL526000" s="923"/>
    </row>
    <row r="526001" spans="116:116" x14ac:dyDescent="0.35">
      <c r="DL526001" s="907"/>
    </row>
    <row r="526025" spans="116:116" x14ac:dyDescent="0.35">
      <c r="DL526025" s="923"/>
    </row>
    <row r="526026" spans="116:116" x14ac:dyDescent="0.35">
      <c r="DL526026" s="907"/>
    </row>
    <row r="526050" spans="116:116" x14ac:dyDescent="0.35">
      <c r="DL526050" s="923"/>
    </row>
    <row r="526051" spans="116:116" x14ac:dyDescent="0.35">
      <c r="DL526051" s="907"/>
    </row>
    <row r="526075" spans="116:116" x14ac:dyDescent="0.35">
      <c r="DL526075" s="923"/>
    </row>
    <row r="526076" spans="116:116" x14ac:dyDescent="0.35">
      <c r="DL526076" s="907"/>
    </row>
    <row r="526100" spans="116:116" x14ac:dyDescent="0.35">
      <c r="DL526100" s="923"/>
    </row>
    <row r="526101" spans="116:116" x14ac:dyDescent="0.35">
      <c r="DL526101" s="907"/>
    </row>
    <row r="526125" spans="116:116" x14ac:dyDescent="0.35">
      <c r="DL526125" s="923"/>
    </row>
    <row r="526126" spans="116:116" x14ac:dyDescent="0.35">
      <c r="DL526126" s="907"/>
    </row>
    <row r="526150" spans="116:116" x14ac:dyDescent="0.35">
      <c r="DL526150" s="923"/>
    </row>
    <row r="526151" spans="116:116" x14ac:dyDescent="0.35">
      <c r="DL526151" s="907"/>
    </row>
    <row r="526175" spans="116:116" x14ac:dyDescent="0.35">
      <c r="DL526175" s="923"/>
    </row>
    <row r="526176" spans="116:116" x14ac:dyDescent="0.35">
      <c r="DL526176" s="907"/>
    </row>
    <row r="526200" spans="116:116" x14ac:dyDescent="0.35">
      <c r="DL526200" s="923"/>
    </row>
    <row r="526201" spans="116:116" x14ac:dyDescent="0.35">
      <c r="DL526201" s="907"/>
    </row>
    <row r="526225" spans="116:116" x14ac:dyDescent="0.35">
      <c r="DL526225" s="923"/>
    </row>
    <row r="526226" spans="116:116" x14ac:dyDescent="0.35">
      <c r="DL526226" s="907"/>
    </row>
    <row r="526250" spans="116:116" x14ac:dyDescent="0.35">
      <c r="DL526250" s="923"/>
    </row>
    <row r="526251" spans="116:116" x14ac:dyDescent="0.35">
      <c r="DL526251" s="907"/>
    </row>
    <row r="526275" spans="116:116" x14ac:dyDescent="0.35">
      <c r="DL526275" s="923"/>
    </row>
    <row r="526276" spans="116:116" x14ac:dyDescent="0.35">
      <c r="DL526276" s="907"/>
    </row>
    <row r="526300" spans="116:116" x14ac:dyDescent="0.35">
      <c r="DL526300" s="923"/>
    </row>
    <row r="526301" spans="116:116" x14ac:dyDescent="0.35">
      <c r="DL526301" s="907"/>
    </row>
    <row r="526325" spans="116:116" x14ac:dyDescent="0.35">
      <c r="DL526325" s="923"/>
    </row>
    <row r="526326" spans="116:116" x14ac:dyDescent="0.35">
      <c r="DL526326" s="907"/>
    </row>
    <row r="526350" spans="116:116" x14ac:dyDescent="0.35">
      <c r="DL526350" s="923"/>
    </row>
    <row r="526351" spans="116:116" x14ac:dyDescent="0.35">
      <c r="DL526351" s="907"/>
    </row>
    <row r="526375" spans="116:116" x14ac:dyDescent="0.35">
      <c r="DL526375" s="923"/>
    </row>
    <row r="526376" spans="116:116" x14ac:dyDescent="0.35">
      <c r="DL526376" s="907"/>
    </row>
    <row r="526400" spans="116:116" x14ac:dyDescent="0.35">
      <c r="DL526400" s="923"/>
    </row>
    <row r="526401" spans="116:116" x14ac:dyDescent="0.35">
      <c r="DL526401" s="907"/>
    </row>
    <row r="526425" spans="116:116" x14ac:dyDescent="0.35">
      <c r="DL526425" s="923"/>
    </row>
    <row r="526426" spans="116:116" x14ac:dyDescent="0.35">
      <c r="DL526426" s="907"/>
    </row>
    <row r="526450" spans="116:116" x14ac:dyDescent="0.35">
      <c r="DL526450" s="923"/>
    </row>
    <row r="526451" spans="116:116" x14ac:dyDescent="0.35">
      <c r="DL526451" s="907"/>
    </row>
    <row r="526475" spans="116:116" x14ac:dyDescent="0.35">
      <c r="DL526475" s="923"/>
    </row>
    <row r="526476" spans="116:116" x14ac:dyDescent="0.35">
      <c r="DL526476" s="907"/>
    </row>
    <row r="526500" spans="116:116" x14ac:dyDescent="0.35">
      <c r="DL526500" s="923"/>
    </row>
    <row r="526501" spans="116:116" x14ac:dyDescent="0.35">
      <c r="DL526501" s="907"/>
    </row>
    <row r="526525" spans="116:116" x14ac:dyDescent="0.35">
      <c r="DL526525" s="923"/>
    </row>
    <row r="526526" spans="116:116" x14ac:dyDescent="0.35">
      <c r="DL526526" s="907"/>
    </row>
    <row r="526550" spans="116:116" x14ac:dyDescent="0.35">
      <c r="DL526550" s="923"/>
    </row>
    <row r="526551" spans="116:116" x14ac:dyDescent="0.35">
      <c r="DL526551" s="907"/>
    </row>
    <row r="526575" spans="116:116" x14ac:dyDescent="0.35">
      <c r="DL526575" s="923"/>
    </row>
    <row r="526576" spans="116:116" x14ac:dyDescent="0.35">
      <c r="DL526576" s="907"/>
    </row>
    <row r="526600" spans="116:116" x14ac:dyDescent="0.35">
      <c r="DL526600" s="923"/>
    </row>
    <row r="526601" spans="116:116" x14ac:dyDescent="0.35">
      <c r="DL526601" s="907"/>
    </row>
    <row r="526625" spans="116:116" x14ac:dyDescent="0.35">
      <c r="DL526625" s="923"/>
    </row>
    <row r="526626" spans="116:116" x14ac:dyDescent="0.35">
      <c r="DL526626" s="907"/>
    </row>
    <row r="526650" spans="116:116" x14ac:dyDescent="0.35">
      <c r="DL526650" s="923"/>
    </row>
    <row r="526651" spans="116:116" x14ac:dyDescent="0.35">
      <c r="DL526651" s="907"/>
    </row>
    <row r="526675" spans="116:116" x14ac:dyDescent="0.35">
      <c r="DL526675" s="923"/>
    </row>
    <row r="526676" spans="116:116" x14ac:dyDescent="0.35">
      <c r="DL526676" s="907"/>
    </row>
    <row r="526700" spans="116:116" x14ac:dyDescent="0.35">
      <c r="DL526700" s="923"/>
    </row>
    <row r="526701" spans="116:116" x14ac:dyDescent="0.35">
      <c r="DL526701" s="907"/>
    </row>
    <row r="526725" spans="116:116" x14ac:dyDescent="0.35">
      <c r="DL526725" s="923"/>
    </row>
    <row r="526726" spans="116:116" x14ac:dyDescent="0.35">
      <c r="DL526726" s="907"/>
    </row>
    <row r="526750" spans="116:116" x14ac:dyDescent="0.35">
      <c r="DL526750" s="923"/>
    </row>
    <row r="526751" spans="116:116" x14ac:dyDescent="0.35">
      <c r="DL526751" s="907"/>
    </row>
    <row r="526775" spans="116:116" x14ac:dyDescent="0.35">
      <c r="DL526775" s="923"/>
    </row>
    <row r="526776" spans="116:116" x14ac:dyDescent="0.35">
      <c r="DL526776" s="907"/>
    </row>
    <row r="526800" spans="116:116" x14ac:dyDescent="0.35">
      <c r="DL526800" s="923"/>
    </row>
    <row r="526801" spans="116:116" x14ac:dyDescent="0.35">
      <c r="DL526801" s="907"/>
    </row>
    <row r="526825" spans="116:116" x14ac:dyDescent="0.35">
      <c r="DL526825" s="923"/>
    </row>
    <row r="526826" spans="116:116" x14ac:dyDescent="0.35">
      <c r="DL526826" s="907"/>
    </row>
    <row r="526850" spans="116:116" x14ac:dyDescent="0.35">
      <c r="DL526850" s="923"/>
    </row>
    <row r="526851" spans="116:116" x14ac:dyDescent="0.35">
      <c r="DL526851" s="907"/>
    </row>
    <row r="526875" spans="116:116" x14ac:dyDescent="0.35">
      <c r="DL526875" s="923"/>
    </row>
    <row r="526876" spans="116:116" x14ac:dyDescent="0.35">
      <c r="DL526876" s="907"/>
    </row>
    <row r="526900" spans="116:116" x14ac:dyDescent="0.35">
      <c r="DL526900" s="923"/>
    </row>
    <row r="526901" spans="116:116" x14ac:dyDescent="0.35">
      <c r="DL526901" s="907"/>
    </row>
    <row r="526925" spans="116:116" x14ac:dyDescent="0.35">
      <c r="DL526925" s="923"/>
    </row>
    <row r="526926" spans="116:116" x14ac:dyDescent="0.35">
      <c r="DL526926" s="907"/>
    </row>
    <row r="526950" spans="116:116" x14ac:dyDescent="0.35">
      <c r="DL526950" s="923"/>
    </row>
    <row r="526951" spans="116:116" x14ac:dyDescent="0.35">
      <c r="DL526951" s="907"/>
    </row>
    <row r="526975" spans="116:116" x14ac:dyDescent="0.35">
      <c r="DL526975" s="923"/>
    </row>
    <row r="526976" spans="116:116" x14ac:dyDescent="0.35">
      <c r="DL526976" s="907"/>
    </row>
    <row r="527000" spans="116:116" x14ac:dyDescent="0.35">
      <c r="DL527000" s="923"/>
    </row>
    <row r="527001" spans="116:116" x14ac:dyDescent="0.35">
      <c r="DL527001" s="907"/>
    </row>
    <row r="527025" spans="116:116" x14ac:dyDescent="0.35">
      <c r="DL527025" s="923"/>
    </row>
    <row r="527026" spans="116:116" x14ac:dyDescent="0.35">
      <c r="DL527026" s="907"/>
    </row>
    <row r="527050" spans="116:116" x14ac:dyDescent="0.35">
      <c r="DL527050" s="923"/>
    </row>
    <row r="527051" spans="116:116" x14ac:dyDescent="0.35">
      <c r="DL527051" s="907"/>
    </row>
    <row r="527075" spans="116:116" x14ac:dyDescent="0.35">
      <c r="DL527075" s="923"/>
    </row>
    <row r="527076" spans="116:116" x14ac:dyDescent="0.35">
      <c r="DL527076" s="907"/>
    </row>
    <row r="527100" spans="116:116" x14ac:dyDescent="0.35">
      <c r="DL527100" s="923"/>
    </row>
    <row r="527101" spans="116:116" x14ac:dyDescent="0.35">
      <c r="DL527101" s="907"/>
    </row>
    <row r="527125" spans="116:116" x14ac:dyDescent="0.35">
      <c r="DL527125" s="923"/>
    </row>
    <row r="527126" spans="116:116" x14ac:dyDescent="0.35">
      <c r="DL527126" s="907"/>
    </row>
    <row r="527150" spans="116:116" x14ac:dyDescent="0.35">
      <c r="DL527150" s="923"/>
    </row>
    <row r="527151" spans="116:116" x14ac:dyDescent="0.35">
      <c r="DL527151" s="907"/>
    </row>
    <row r="527175" spans="116:116" x14ac:dyDescent="0.35">
      <c r="DL527175" s="923"/>
    </row>
    <row r="527176" spans="116:116" x14ac:dyDescent="0.35">
      <c r="DL527176" s="907"/>
    </row>
    <row r="527200" spans="116:116" x14ac:dyDescent="0.35">
      <c r="DL527200" s="923"/>
    </row>
    <row r="527201" spans="116:116" x14ac:dyDescent="0.35">
      <c r="DL527201" s="907"/>
    </row>
    <row r="527225" spans="116:116" x14ac:dyDescent="0.35">
      <c r="DL527225" s="923"/>
    </row>
    <row r="527226" spans="116:116" x14ac:dyDescent="0.35">
      <c r="DL527226" s="907"/>
    </row>
    <row r="527250" spans="116:116" x14ac:dyDescent="0.35">
      <c r="DL527250" s="923"/>
    </row>
    <row r="527251" spans="116:116" x14ac:dyDescent="0.35">
      <c r="DL527251" s="907"/>
    </row>
    <row r="527275" spans="116:116" x14ac:dyDescent="0.35">
      <c r="DL527275" s="923"/>
    </row>
    <row r="527276" spans="116:116" x14ac:dyDescent="0.35">
      <c r="DL527276" s="907"/>
    </row>
    <row r="527300" spans="116:116" x14ac:dyDescent="0.35">
      <c r="DL527300" s="923"/>
    </row>
    <row r="527301" spans="116:116" x14ac:dyDescent="0.35">
      <c r="DL527301" s="907"/>
    </row>
    <row r="527325" spans="116:116" x14ac:dyDescent="0.35">
      <c r="DL527325" s="923"/>
    </row>
    <row r="527326" spans="116:116" x14ac:dyDescent="0.35">
      <c r="DL527326" s="907"/>
    </row>
    <row r="527350" spans="116:116" x14ac:dyDescent="0.35">
      <c r="DL527350" s="923"/>
    </row>
    <row r="527351" spans="116:116" x14ac:dyDescent="0.35">
      <c r="DL527351" s="907"/>
    </row>
    <row r="527375" spans="116:116" x14ac:dyDescent="0.35">
      <c r="DL527375" s="923"/>
    </row>
    <row r="527376" spans="116:116" x14ac:dyDescent="0.35">
      <c r="DL527376" s="907"/>
    </row>
    <row r="527400" spans="116:116" x14ac:dyDescent="0.35">
      <c r="DL527400" s="923"/>
    </row>
    <row r="527401" spans="116:116" x14ac:dyDescent="0.35">
      <c r="DL527401" s="907"/>
    </row>
    <row r="527425" spans="116:116" x14ac:dyDescent="0.35">
      <c r="DL527425" s="923"/>
    </row>
    <row r="527426" spans="116:116" x14ac:dyDescent="0.35">
      <c r="DL527426" s="907"/>
    </row>
    <row r="527450" spans="116:116" x14ac:dyDescent="0.35">
      <c r="DL527450" s="923"/>
    </row>
    <row r="527451" spans="116:116" x14ac:dyDescent="0.35">
      <c r="DL527451" s="907"/>
    </row>
    <row r="527475" spans="116:116" x14ac:dyDescent="0.35">
      <c r="DL527475" s="923"/>
    </row>
    <row r="527476" spans="116:116" x14ac:dyDescent="0.35">
      <c r="DL527476" s="907"/>
    </row>
    <row r="527500" spans="116:116" x14ac:dyDescent="0.35">
      <c r="DL527500" s="923"/>
    </row>
    <row r="527501" spans="116:116" x14ac:dyDescent="0.35">
      <c r="DL527501" s="907"/>
    </row>
    <row r="527525" spans="116:116" x14ac:dyDescent="0.35">
      <c r="DL527525" s="923"/>
    </row>
    <row r="527526" spans="116:116" x14ac:dyDescent="0.35">
      <c r="DL527526" s="907"/>
    </row>
    <row r="527550" spans="116:116" x14ac:dyDescent="0.35">
      <c r="DL527550" s="923"/>
    </row>
    <row r="527551" spans="116:116" x14ac:dyDescent="0.35">
      <c r="DL527551" s="907"/>
    </row>
    <row r="527575" spans="116:116" x14ac:dyDescent="0.35">
      <c r="DL527575" s="923"/>
    </row>
    <row r="527576" spans="116:116" x14ac:dyDescent="0.35">
      <c r="DL527576" s="907"/>
    </row>
    <row r="527600" spans="116:116" x14ac:dyDescent="0.35">
      <c r="DL527600" s="923"/>
    </row>
    <row r="527601" spans="116:116" x14ac:dyDescent="0.35">
      <c r="DL527601" s="907"/>
    </row>
    <row r="527625" spans="116:116" x14ac:dyDescent="0.35">
      <c r="DL527625" s="923"/>
    </row>
    <row r="527626" spans="116:116" x14ac:dyDescent="0.35">
      <c r="DL527626" s="907"/>
    </row>
    <row r="527650" spans="116:116" x14ac:dyDescent="0.35">
      <c r="DL527650" s="923"/>
    </row>
    <row r="527651" spans="116:116" x14ac:dyDescent="0.35">
      <c r="DL527651" s="907"/>
    </row>
    <row r="527675" spans="116:116" x14ac:dyDescent="0.35">
      <c r="DL527675" s="923"/>
    </row>
    <row r="527676" spans="116:116" x14ac:dyDescent="0.35">
      <c r="DL527676" s="907"/>
    </row>
    <row r="527700" spans="116:116" x14ac:dyDescent="0.35">
      <c r="DL527700" s="923"/>
    </row>
    <row r="527701" spans="116:116" x14ac:dyDescent="0.35">
      <c r="DL527701" s="907"/>
    </row>
    <row r="527725" spans="116:116" x14ac:dyDescent="0.35">
      <c r="DL527725" s="923"/>
    </row>
    <row r="527726" spans="116:116" x14ac:dyDescent="0.35">
      <c r="DL527726" s="907"/>
    </row>
    <row r="527750" spans="116:116" x14ac:dyDescent="0.35">
      <c r="DL527750" s="923"/>
    </row>
    <row r="527751" spans="116:116" x14ac:dyDescent="0.35">
      <c r="DL527751" s="907"/>
    </row>
    <row r="527775" spans="116:116" x14ac:dyDescent="0.35">
      <c r="DL527775" s="923"/>
    </row>
    <row r="527776" spans="116:116" x14ac:dyDescent="0.35">
      <c r="DL527776" s="907"/>
    </row>
    <row r="527800" spans="116:116" x14ac:dyDescent="0.35">
      <c r="DL527800" s="923"/>
    </row>
    <row r="527801" spans="116:116" x14ac:dyDescent="0.35">
      <c r="DL527801" s="907"/>
    </row>
    <row r="527825" spans="116:116" x14ac:dyDescent="0.35">
      <c r="DL527825" s="923"/>
    </row>
    <row r="527826" spans="116:116" x14ac:dyDescent="0.35">
      <c r="DL527826" s="907"/>
    </row>
    <row r="527850" spans="116:116" x14ac:dyDescent="0.35">
      <c r="DL527850" s="923"/>
    </row>
    <row r="527851" spans="116:116" x14ac:dyDescent="0.35">
      <c r="DL527851" s="907"/>
    </row>
    <row r="527875" spans="116:116" x14ac:dyDescent="0.35">
      <c r="DL527875" s="923"/>
    </row>
    <row r="527876" spans="116:116" x14ac:dyDescent="0.35">
      <c r="DL527876" s="907"/>
    </row>
    <row r="527900" spans="116:116" x14ac:dyDescent="0.35">
      <c r="DL527900" s="923"/>
    </row>
    <row r="527901" spans="116:116" x14ac:dyDescent="0.35">
      <c r="DL527901" s="907"/>
    </row>
    <row r="527925" spans="116:116" x14ac:dyDescent="0.35">
      <c r="DL527925" s="923"/>
    </row>
    <row r="527926" spans="116:116" x14ac:dyDescent="0.35">
      <c r="DL527926" s="907"/>
    </row>
    <row r="527950" spans="116:116" x14ac:dyDescent="0.35">
      <c r="DL527950" s="923"/>
    </row>
    <row r="527951" spans="116:116" x14ac:dyDescent="0.35">
      <c r="DL527951" s="907"/>
    </row>
    <row r="527975" spans="116:116" x14ac:dyDescent="0.35">
      <c r="DL527975" s="923"/>
    </row>
    <row r="527976" spans="116:116" x14ac:dyDescent="0.35">
      <c r="DL527976" s="907"/>
    </row>
    <row r="528000" spans="116:116" x14ac:dyDescent="0.35">
      <c r="DL528000" s="923"/>
    </row>
    <row r="528001" spans="116:116" x14ac:dyDescent="0.35">
      <c r="DL528001" s="907"/>
    </row>
    <row r="528025" spans="116:116" x14ac:dyDescent="0.35">
      <c r="DL528025" s="923"/>
    </row>
    <row r="528026" spans="116:116" x14ac:dyDescent="0.35">
      <c r="DL528026" s="907"/>
    </row>
    <row r="528050" spans="116:116" x14ac:dyDescent="0.35">
      <c r="DL528050" s="923"/>
    </row>
    <row r="528051" spans="116:116" x14ac:dyDescent="0.35">
      <c r="DL528051" s="907"/>
    </row>
    <row r="528075" spans="116:116" x14ac:dyDescent="0.35">
      <c r="DL528075" s="923"/>
    </row>
    <row r="528076" spans="116:116" x14ac:dyDescent="0.35">
      <c r="DL528076" s="907"/>
    </row>
    <row r="528100" spans="116:116" x14ac:dyDescent="0.35">
      <c r="DL528100" s="923"/>
    </row>
    <row r="528101" spans="116:116" x14ac:dyDescent="0.35">
      <c r="DL528101" s="907"/>
    </row>
    <row r="528125" spans="116:116" x14ac:dyDescent="0.35">
      <c r="DL528125" s="923"/>
    </row>
    <row r="528126" spans="116:116" x14ac:dyDescent="0.35">
      <c r="DL528126" s="907"/>
    </row>
    <row r="528150" spans="116:116" x14ac:dyDescent="0.35">
      <c r="DL528150" s="923"/>
    </row>
    <row r="528151" spans="116:116" x14ac:dyDescent="0.35">
      <c r="DL528151" s="907"/>
    </row>
    <row r="528175" spans="116:116" x14ac:dyDescent="0.35">
      <c r="DL528175" s="923"/>
    </row>
    <row r="528176" spans="116:116" x14ac:dyDescent="0.35">
      <c r="DL528176" s="907"/>
    </row>
    <row r="528200" spans="116:116" x14ac:dyDescent="0.35">
      <c r="DL528200" s="923"/>
    </row>
    <row r="528201" spans="116:116" x14ac:dyDescent="0.35">
      <c r="DL528201" s="907"/>
    </row>
    <row r="528225" spans="116:116" x14ac:dyDescent="0.35">
      <c r="DL528225" s="923"/>
    </row>
    <row r="528226" spans="116:116" x14ac:dyDescent="0.35">
      <c r="DL528226" s="907"/>
    </row>
    <row r="528250" spans="116:116" x14ac:dyDescent="0.35">
      <c r="DL528250" s="923"/>
    </row>
    <row r="528251" spans="116:116" x14ac:dyDescent="0.35">
      <c r="DL528251" s="907"/>
    </row>
    <row r="528275" spans="116:116" x14ac:dyDescent="0.35">
      <c r="DL528275" s="923"/>
    </row>
    <row r="528276" spans="116:116" x14ac:dyDescent="0.35">
      <c r="DL528276" s="907"/>
    </row>
    <row r="528300" spans="116:116" x14ac:dyDescent="0.35">
      <c r="DL528300" s="923"/>
    </row>
    <row r="528301" spans="116:116" x14ac:dyDescent="0.35">
      <c r="DL528301" s="907"/>
    </row>
    <row r="528325" spans="116:116" x14ac:dyDescent="0.35">
      <c r="DL528325" s="923"/>
    </row>
    <row r="528326" spans="116:116" x14ac:dyDescent="0.35">
      <c r="DL528326" s="907"/>
    </row>
    <row r="528350" spans="116:116" x14ac:dyDescent="0.35">
      <c r="DL528350" s="923"/>
    </row>
    <row r="528351" spans="116:116" x14ac:dyDescent="0.35">
      <c r="DL528351" s="907"/>
    </row>
    <row r="528375" spans="116:116" x14ac:dyDescent="0.35">
      <c r="DL528375" s="923"/>
    </row>
    <row r="528376" spans="116:116" x14ac:dyDescent="0.35">
      <c r="DL528376" s="907"/>
    </row>
    <row r="528400" spans="116:116" x14ac:dyDescent="0.35">
      <c r="DL528400" s="923"/>
    </row>
    <row r="528401" spans="116:116" x14ac:dyDescent="0.35">
      <c r="DL528401" s="907"/>
    </row>
    <row r="528425" spans="116:116" x14ac:dyDescent="0.35">
      <c r="DL528425" s="923"/>
    </row>
    <row r="528426" spans="116:116" x14ac:dyDescent="0.35">
      <c r="DL528426" s="907"/>
    </row>
    <row r="528450" spans="116:116" x14ac:dyDescent="0.35">
      <c r="DL528450" s="923"/>
    </row>
    <row r="528451" spans="116:116" x14ac:dyDescent="0.35">
      <c r="DL528451" s="907"/>
    </row>
    <row r="528475" spans="116:116" x14ac:dyDescent="0.35">
      <c r="DL528475" s="923"/>
    </row>
    <row r="528476" spans="116:116" x14ac:dyDescent="0.35">
      <c r="DL528476" s="907"/>
    </row>
    <row r="528500" spans="116:116" x14ac:dyDescent="0.35">
      <c r="DL528500" s="923"/>
    </row>
    <row r="528501" spans="116:116" x14ac:dyDescent="0.35">
      <c r="DL528501" s="907"/>
    </row>
    <row r="528525" spans="116:116" x14ac:dyDescent="0.35">
      <c r="DL528525" s="923"/>
    </row>
    <row r="528526" spans="116:116" x14ac:dyDescent="0.35">
      <c r="DL528526" s="907"/>
    </row>
    <row r="528550" spans="116:116" x14ac:dyDescent="0.35">
      <c r="DL528550" s="923"/>
    </row>
    <row r="528551" spans="116:116" x14ac:dyDescent="0.35">
      <c r="DL528551" s="907"/>
    </row>
    <row r="528575" spans="116:116" x14ac:dyDescent="0.35">
      <c r="DL528575" s="923"/>
    </row>
    <row r="528576" spans="116:116" x14ac:dyDescent="0.35">
      <c r="DL528576" s="907"/>
    </row>
    <row r="528600" spans="116:116" x14ac:dyDescent="0.35">
      <c r="DL528600" s="923"/>
    </row>
    <row r="528601" spans="116:116" x14ac:dyDescent="0.35">
      <c r="DL528601" s="907"/>
    </row>
    <row r="528625" spans="116:116" x14ac:dyDescent="0.35">
      <c r="DL528625" s="923"/>
    </row>
    <row r="528626" spans="116:116" x14ac:dyDescent="0.35">
      <c r="DL528626" s="907"/>
    </row>
    <row r="528650" spans="116:116" x14ac:dyDescent="0.35">
      <c r="DL528650" s="923"/>
    </row>
    <row r="528651" spans="116:116" x14ac:dyDescent="0.35">
      <c r="DL528651" s="907"/>
    </row>
    <row r="528675" spans="116:116" x14ac:dyDescent="0.35">
      <c r="DL528675" s="923"/>
    </row>
    <row r="528676" spans="116:116" x14ac:dyDescent="0.35">
      <c r="DL528676" s="907"/>
    </row>
    <row r="528700" spans="116:116" x14ac:dyDescent="0.35">
      <c r="DL528700" s="923"/>
    </row>
    <row r="528701" spans="116:116" x14ac:dyDescent="0.35">
      <c r="DL528701" s="907"/>
    </row>
    <row r="528725" spans="116:116" x14ac:dyDescent="0.35">
      <c r="DL528725" s="923"/>
    </row>
    <row r="528726" spans="116:116" x14ac:dyDescent="0.35">
      <c r="DL528726" s="907"/>
    </row>
    <row r="528750" spans="116:116" x14ac:dyDescent="0.35">
      <c r="DL528750" s="923"/>
    </row>
    <row r="528751" spans="116:116" x14ac:dyDescent="0.35">
      <c r="DL528751" s="907"/>
    </row>
    <row r="528775" spans="116:116" x14ac:dyDescent="0.35">
      <c r="DL528775" s="923"/>
    </row>
    <row r="528776" spans="116:116" x14ac:dyDescent="0.35">
      <c r="DL528776" s="907"/>
    </row>
    <row r="528800" spans="116:116" x14ac:dyDescent="0.35">
      <c r="DL528800" s="923"/>
    </row>
    <row r="528801" spans="116:116" x14ac:dyDescent="0.35">
      <c r="DL528801" s="907"/>
    </row>
    <row r="528825" spans="116:116" x14ac:dyDescent="0.35">
      <c r="DL528825" s="923"/>
    </row>
    <row r="528826" spans="116:116" x14ac:dyDescent="0.35">
      <c r="DL528826" s="907"/>
    </row>
    <row r="528850" spans="116:116" x14ac:dyDescent="0.35">
      <c r="DL528850" s="923"/>
    </row>
    <row r="528851" spans="116:116" x14ac:dyDescent="0.35">
      <c r="DL528851" s="907"/>
    </row>
    <row r="528875" spans="116:116" x14ac:dyDescent="0.35">
      <c r="DL528875" s="923"/>
    </row>
    <row r="528876" spans="116:116" x14ac:dyDescent="0.35">
      <c r="DL528876" s="907"/>
    </row>
    <row r="528900" spans="116:116" x14ac:dyDescent="0.35">
      <c r="DL528900" s="923"/>
    </row>
    <row r="528901" spans="116:116" x14ac:dyDescent="0.35">
      <c r="DL528901" s="907"/>
    </row>
    <row r="528925" spans="116:116" x14ac:dyDescent="0.35">
      <c r="DL528925" s="923"/>
    </row>
    <row r="528926" spans="116:116" x14ac:dyDescent="0.35">
      <c r="DL528926" s="907"/>
    </row>
    <row r="528950" spans="116:116" x14ac:dyDescent="0.35">
      <c r="DL528950" s="923"/>
    </row>
    <row r="528951" spans="116:116" x14ac:dyDescent="0.35">
      <c r="DL528951" s="907"/>
    </row>
    <row r="528975" spans="116:116" x14ac:dyDescent="0.35">
      <c r="DL528975" s="923"/>
    </row>
    <row r="528976" spans="116:116" x14ac:dyDescent="0.35">
      <c r="DL528976" s="907"/>
    </row>
    <row r="529000" spans="116:116" x14ac:dyDescent="0.35">
      <c r="DL529000" s="923"/>
    </row>
    <row r="529001" spans="116:116" x14ac:dyDescent="0.35">
      <c r="DL529001" s="907"/>
    </row>
    <row r="529025" spans="116:116" x14ac:dyDescent="0.35">
      <c r="DL529025" s="923"/>
    </row>
    <row r="529026" spans="116:116" x14ac:dyDescent="0.35">
      <c r="DL529026" s="907"/>
    </row>
    <row r="529050" spans="116:116" x14ac:dyDescent="0.35">
      <c r="DL529050" s="923"/>
    </row>
    <row r="529051" spans="116:116" x14ac:dyDescent="0.35">
      <c r="DL529051" s="907"/>
    </row>
    <row r="529075" spans="116:116" x14ac:dyDescent="0.35">
      <c r="DL529075" s="923"/>
    </row>
    <row r="529076" spans="116:116" x14ac:dyDescent="0.35">
      <c r="DL529076" s="907"/>
    </row>
    <row r="529100" spans="116:116" x14ac:dyDescent="0.35">
      <c r="DL529100" s="923"/>
    </row>
    <row r="529101" spans="116:116" x14ac:dyDescent="0.35">
      <c r="DL529101" s="907"/>
    </row>
    <row r="529125" spans="116:116" x14ac:dyDescent="0.35">
      <c r="DL529125" s="923"/>
    </row>
    <row r="529126" spans="116:116" x14ac:dyDescent="0.35">
      <c r="DL529126" s="907"/>
    </row>
    <row r="529150" spans="116:116" x14ac:dyDescent="0.35">
      <c r="DL529150" s="923"/>
    </row>
    <row r="529151" spans="116:116" x14ac:dyDescent="0.35">
      <c r="DL529151" s="907"/>
    </row>
    <row r="529175" spans="116:116" x14ac:dyDescent="0.35">
      <c r="DL529175" s="923"/>
    </row>
    <row r="529176" spans="116:116" x14ac:dyDescent="0.35">
      <c r="DL529176" s="907"/>
    </row>
    <row r="529200" spans="116:116" x14ac:dyDescent="0.35">
      <c r="DL529200" s="923"/>
    </row>
    <row r="529201" spans="116:116" x14ac:dyDescent="0.35">
      <c r="DL529201" s="907"/>
    </row>
    <row r="529225" spans="116:116" x14ac:dyDescent="0.35">
      <c r="DL529225" s="923"/>
    </row>
    <row r="529226" spans="116:116" x14ac:dyDescent="0.35">
      <c r="DL529226" s="907"/>
    </row>
    <row r="529250" spans="116:116" x14ac:dyDescent="0.35">
      <c r="DL529250" s="923"/>
    </row>
    <row r="529251" spans="116:116" x14ac:dyDescent="0.35">
      <c r="DL529251" s="907"/>
    </row>
    <row r="529275" spans="116:116" x14ac:dyDescent="0.35">
      <c r="DL529275" s="923"/>
    </row>
    <row r="529276" spans="116:116" x14ac:dyDescent="0.35">
      <c r="DL529276" s="907"/>
    </row>
    <row r="529300" spans="116:116" x14ac:dyDescent="0.35">
      <c r="DL529300" s="923"/>
    </row>
    <row r="529301" spans="116:116" x14ac:dyDescent="0.35">
      <c r="DL529301" s="907"/>
    </row>
    <row r="529325" spans="116:116" x14ac:dyDescent="0.35">
      <c r="DL529325" s="923"/>
    </row>
    <row r="529326" spans="116:116" x14ac:dyDescent="0.35">
      <c r="DL529326" s="907"/>
    </row>
    <row r="529350" spans="116:116" x14ac:dyDescent="0.35">
      <c r="DL529350" s="923"/>
    </row>
    <row r="529351" spans="116:116" x14ac:dyDescent="0.35">
      <c r="DL529351" s="907"/>
    </row>
    <row r="529375" spans="116:116" x14ac:dyDescent="0.35">
      <c r="DL529375" s="923"/>
    </row>
    <row r="529376" spans="116:116" x14ac:dyDescent="0.35">
      <c r="DL529376" s="907"/>
    </row>
    <row r="529400" spans="116:116" x14ac:dyDescent="0.35">
      <c r="DL529400" s="923"/>
    </row>
    <row r="529401" spans="116:116" x14ac:dyDescent="0.35">
      <c r="DL529401" s="907"/>
    </row>
    <row r="529425" spans="116:116" x14ac:dyDescent="0.35">
      <c r="DL529425" s="923"/>
    </row>
    <row r="529426" spans="116:116" x14ac:dyDescent="0.35">
      <c r="DL529426" s="907"/>
    </row>
    <row r="529450" spans="116:116" x14ac:dyDescent="0.35">
      <c r="DL529450" s="923"/>
    </row>
    <row r="529451" spans="116:116" x14ac:dyDescent="0.35">
      <c r="DL529451" s="907"/>
    </row>
    <row r="529475" spans="116:116" x14ac:dyDescent="0.35">
      <c r="DL529475" s="923"/>
    </row>
    <row r="529476" spans="116:116" x14ac:dyDescent="0.35">
      <c r="DL529476" s="907"/>
    </row>
    <row r="529500" spans="116:116" x14ac:dyDescent="0.35">
      <c r="DL529500" s="923"/>
    </row>
    <row r="529501" spans="116:116" x14ac:dyDescent="0.35">
      <c r="DL529501" s="907"/>
    </row>
    <row r="529525" spans="116:116" x14ac:dyDescent="0.35">
      <c r="DL529525" s="923"/>
    </row>
    <row r="529526" spans="116:116" x14ac:dyDescent="0.35">
      <c r="DL529526" s="907"/>
    </row>
    <row r="529550" spans="116:116" x14ac:dyDescent="0.35">
      <c r="DL529550" s="923"/>
    </row>
    <row r="529551" spans="116:116" x14ac:dyDescent="0.35">
      <c r="DL529551" s="907"/>
    </row>
    <row r="529575" spans="116:116" x14ac:dyDescent="0.35">
      <c r="DL529575" s="923"/>
    </row>
    <row r="529576" spans="116:116" x14ac:dyDescent="0.35">
      <c r="DL529576" s="907"/>
    </row>
    <row r="529600" spans="116:116" x14ac:dyDescent="0.35">
      <c r="DL529600" s="923"/>
    </row>
    <row r="529601" spans="116:116" x14ac:dyDescent="0.35">
      <c r="DL529601" s="907"/>
    </row>
    <row r="529625" spans="116:116" x14ac:dyDescent="0.35">
      <c r="DL529625" s="923"/>
    </row>
    <row r="529626" spans="116:116" x14ac:dyDescent="0.35">
      <c r="DL529626" s="907"/>
    </row>
    <row r="529650" spans="116:116" x14ac:dyDescent="0.35">
      <c r="DL529650" s="923"/>
    </row>
    <row r="529651" spans="116:116" x14ac:dyDescent="0.35">
      <c r="DL529651" s="907"/>
    </row>
    <row r="529675" spans="116:116" x14ac:dyDescent="0.35">
      <c r="DL529675" s="923"/>
    </row>
    <row r="529676" spans="116:116" x14ac:dyDescent="0.35">
      <c r="DL529676" s="907"/>
    </row>
    <row r="529700" spans="116:116" x14ac:dyDescent="0.35">
      <c r="DL529700" s="923"/>
    </row>
    <row r="529701" spans="116:116" x14ac:dyDescent="0.35">
      <c r="DL529701" s="907"/>
    </row>
    <row r="529725" spans="116:116" x14ac:dyDescent="0.35">
      <c r="DL529725" s="923"/>
    </row>
    <row r="529726" spans="116:116" x14ac:dyDescent="0.35">
      <c r="DL529726" s="907"/>
    </row>
    <row r="529750" spans="116:116" x14ac:dyDescent="0.35">
      <c r="DL529750" s="923"/>
    </row>
    <row r="529751" spans="116:116" x14ac:dyDescent="0.35">
      <c r="DL529751" s="907"/>
    </row>
    <row r="529775" spans="116:116" x14ac:dyDescent="0.35">
      <c r="DL529775" s="923"/>
    </row>
    <row r="529776" spans="116:116" x14ac:dyDescent="0.35">
      <c r="DL529776" s="907"/>
    </row>
    <row r="529800" spans="116:116" x14ac:dyDescent="0.35">
      <c r="DL529800" s="923"/>
    </row>
    <row r="529801" spans="116:116" x14ac:dyDescent="0.35">
      <c r="DL529801" s="907"/>
    </row>
    <row r="529825" spans="116:116" x14ac:dyDescent="0.35">
      <c r="DL529825" s="923"/>
    </row>
    <row r="529826" spans="116:116" x14ac:dyDescent="0.35">
      <c r="DL529826" s="907"/>
    </row>
    <row r="529850" spans="116:116" x14ac:dyDescent="0.35">
      <c r="DL529850" s="923"/>
    </row>
    <row r="529851" spans="116:116" x14ac:dyDescent="0.35">
      <c r="DL529851" s="907"/>
    </row>
    <row r="529875" spans="116:116" x14ac:dyDescent="0.35">
      <c r="DL529875" s="923"/>
    </row>
    <row r="529876" spans="116:116" x14ac:dyDescent="0.35">
      <c r="DL529876" s="907"/>
    </row>
    <row r="529900" spans="116:116" x14ac:dyDescent="0.35">
      <c r="DL529900" s="923"/>
    </row>
    <row r="529901" spans="116:116" x14ac:dyDescent="0.35">
      <c r="DL529901" s="907"/>
    </row>
    <row r="529925" spans="116:116" x14ac:dyDescent="0.35">
      <c r="DL529925" s="923"/>
    </row>
    <row r="529926" spans="116:116" x14ac:dyDescent="0.35">
      <c r="DL529926" s="907"/>
    </row>
    <row r="529950" spans="116:116" x14ac:dyDescent="0.35">
      <c r="DL529950" s="923"/>
    </row>
    <row r="529951" spans="116:116" x14ac:dyDescent="0.35">
      <c r="DL529951" s="907"/>
    </row>
    <row r="529975" spans="116:116" x14ac:dyDescent="0.35">
      <c r="DL529975" s="923"/>
    </row>
    <row r="529976" spans="116:116" x14ac:dyDescent="0.35">
      <c r="DL529976" s="907"/>
    </row>
    <row r="530000" spans="116:116" x14ac:dyDescent="0.35">
      <c r="DL530000" s="923"/>
    </row>
    <row r="530001" spans="116:116" x14ac:dyDescent="0.35">
      <c r="DL530001" s="907"/>
    </row>
    <row r="530025" spans="116:116" x14ac:dyDescent="0.35">
      <c r="DL530025" s="923"/>
    </row>
    <row r="530026" spans="116:116" x14ac:dyDescent="0.35">
      <c r="DL530026" s="907"/>
    </row>
    <row r="530050" spans="116:116" x14ac:dyDescent="0.35">
      <c r="DL530050" s="923"/>
    </row>
    <row r="530051" spans="116:116" x14ac:dyDescent="0.35">
      <c r="DL530051" s="907"/>
    </row>
    <row r="530075" spans="116:116" x14ac:dyDescent="0.35">
      <c r="DL530075" s="923"/>
    </row>
    <row r="530076" spans="116:116" x14ac:dyDescent="0.35">
      <c r="DL530076" s="907"/>
    </row>
    <row r="530100" spans="116:116" x14ac:dyDescent="0.35">
      <c r="DL530100" s="923"/>
    </row>
    <row r="530101" spans="116:116" x14ac:dyDescent="0.35">
      <c r="DL530101" s="907"/>
    </row>
    <row r="530125" spans="116:116" x14ac:dyDescent="0.35">
      <c r="DL530125" s="923"/>
    </row>
    <row r="530126" spans="116:116" x14ac:dyDescent="0.35">
      <c r="DL530126" s="907"/>
    </row>
    <row r="530150" spans="116:116" x14ac:dyDescent="0.35">
      <c r="DL530150" s="923"/>
    </row>
    <row r="530151" spans="116:116" x14ac:dyDescent="0.35">
      <c r="DL530151" s="907"/>
    </row>
    <row r="530175" spans="116:116" x14ac:dyDescent="0.35">
      <c r="DL530175" s="923"/>
    </row>
    <row r="530176" spans="116:116" x14ac:dyDescent="0.35">
      <c r="DL530176" s="907"/>
    </row>
    <row r="530200" spans="116:116" x14ac:dyDescent="0.35">
      <c r="DL530200" s="923"/>
    </row>
    <row r="530201" spans="116:116" x14ac:dyDescent="0.35">
      <c r="DL530201" s="907"/>
    </row>
    <row r="530225" spans="116:116" x14ac:dyDescent="0.35">
      <c r="DL530225" s="923"/>
    </row>
    <row r="530226" spans="116:116" x14ac:dyDescent="0.35">
      <c r="DL530226" s="907"/>
    </row>
    <row r="530250" spans="116:116" x14ac:dyDescent="0.35">
      <c r="DL530250" s="923"/>
    </row>
    <row r="530251" spans="116:116" x14ac:dyDescent="0.35">
      <c r="DL530251" s="907"/>
    </row>
    <row r="530275" spans="116:116" x14ac:dyDescent="0.35">
      <c r="DL530275" s="923"/>
    </row>
    <row r="530276" spans="116:116" x14ac:dyDescent="0.35">
      <c r="DL530276" s="907"/>
    </row>
    <row r="530300" spans="116:116" x14ac:dyDescent="0.35">
      <c r="DL530300" s="923"/>
    </row>
    <row r="530301" spans="116:116" x14ac:dyDescent="0.35">
      <c r="DL530301" s="907"/>
    </row>
    <row r="530325" spans="116:116" x14ac:dyDescent="0.35">
      <c r="DL530325" s="923"/>
    </row>
    <row r="530326" spans="116:116" x14ac:dyDescent="0.35">
      <c r="DL530326" s="907"/>
    </row>
    <row r="530350" spans="116:116" x14ac:dyDescent="0.35">
      <c r="DL530350" s="923"/>
    </row>
    <row r="530351" spans="116:116" x14ac:dyDescent="0.35">
      <c r="DL530351" s="907"/>
    </row>
    <row r="530375" spans="116:116" x14ac:dyDescent="0.35">
      <c r="DL530375" s="923"/>
    </row>
    <row r="530376" spans="116:116" x14ac:dyDescent="0.35">
      <c r="DL530376" s="907"/>
    </row>
    <row r="530400" spans="116:116" x14ac:dyDescent="0.35">
      <c r="DL530400" s="923"/>
    </row>
    <row r="530401" spans="116:116" x14ac:dyDescent="0.35">
      <c r="DL530401" s="907"/>
    </row>
    <row r="530425" spans="116:116" x14ac:dyDescent="0.35">
      <c r="DL530425" s="923"/>
    </row>
    <row r="530426" spans="116:116" x14ac:dyDescent="0.35">
      <c r="DL530426" s="907"/>
    </row>
    <row r="530450" spans="116:116" x14ac:dyDescent="0.35">
      <c r="DL530450" s="923"/>
    </row>
    <row r="530451" spans="116:116" x14ac:dyDescent="0.35">
      <c r="DL530451" s="907"/>
    </row>
    <row r="530475" spans="116:116" x14ac:dyDescent="0.35">
      <c r="DL530475" s="923"/>
    </row>
    <row r="530476" spans="116:116" x14ac:dyDescent="0.35">
      <c r="DL530476" s="907"/>
    </row>
    <row r="530500" spans="116:116" x14ac:dyDescent="0.35">
      <c r="DL530500" s="923"/>
    </row>
    <row r="530501" spans="116:116" x14ac:dyDescent="0.35">
      <c r="DL530501" s="907"/>
    </row>
    <row r="530525" spans="116:116" x14ac:dyDescent="0.35">
      <c r="DL530525" s="923"/>
    </row>
    <row r="530526" spans="116:116" x14ac:dyDescent="0.35">
      <c r="DL530526" s="907"/>
    </row>
    <row r="530550" spans="116:116" x14ac:dyDescent="0.35">
      <c r="DL530550" s="923"/>
    </row>
    <row r="530551" spans="116:116" x14ac:dyDescent="0.35">
      <c r="DL530551" s="907"/>
    </row>
    <row r="530575" spans="116:116" x14ac:dyDescent="0.35">
      <c r="DL530575" s="923"/>
    </row>
    <row r="530576" spans="116:116" x14ac:dyDescent="0.35">
      <c r="DL530576" s="907"/>
    </row>
    <row r="530600" spans="116:116" x14ac:dyDescent="0.35">
      <c r="DL530600" s="923"/>
    </row>
    <row r="530601" spans="116:116" x14ac:dyDescent="0.35">
      <c r="DL530601" s="907"/>
    </row>
    <row r="530625" spans="116:116" x14ac:dyDescent="0.35">
      <c r="DL530625" s="923"/>
    </row>
    <row r="530626" spans="116:116" x14ac:dyDescent="0.35">
      <c r="DL530626" s="907"/>
    </row>
    <row r="530650" spans="116:116" x14ac:dyDescent="0.35">
      <c r="DL530650" s="923"/>
    </row>
    <row r="530651" spans="116:116" x14ac:dyDescent="0.35">
      <c r="DL530651" s="907"/>
    </row>
    <row r="530675" spans="116:116" x14ac:dyDescent="0.35">
      <c r="DL530675" s="923"/>
    </row>
    <row r="530676" spans="116:116" x14ac:dyDescent="0.35">
      <c r="DL530676" s="907"/>
    </row>
    <row r="530700" spans="116:116" x14ac:dyDescent="0.35">
      <c r="DL530700" s="923"/>
    </row>
    <row r="530701" spans="116:116" x14ac:dyDescent="0.35">
      <c r="DL530701" s="907"/>
    </row>
    <row r="530725" spans="116:116" x14ac:dyDescent="0.35">
      <c r="DL530725" s="923"/>
    </row>
    <row r="530726" spans="116:116" x14ac:dyDescent="0.35">
      <c r="DL530726" s="907"/>
    </row>
    <row r="530750" spans="116:116" x14ac:dyDescent="0.35">
      <c r="DL530750" s="923"/>
    </row>
    <row r="530751" spans="116:116" x14ac:dyDescent="0.35">
      <c r="DL530751" s="907"/>
    </row>
    <row r="530775" spans="116:116" x14ac:dyDescent="0.35">
      <c r="DL530775" s="923"/>
    </row>
    <row r="530776" spans="116:116" x14ac:dyDescent="0.35">
      <c r="DL530776" s="907"/>
    </row>
    <row r="530800" spans="116:116" x14ac:dyDescent="0.35">
      <c r="DL530800" s="923"/>
    </row>
    <row r="530801" spans="116:116" x14ac:dyDescent="0.35">
      <c r="DL530801" s="907"/>
    </row>
    <row r="530825" spans="116:116" x14ac:dyDescent="0.35">
      <c r="DL530825" s="923"/>
    </row>
    <row r="530826" spans="116:116" x14ac:dyDescent="0.35">
      <c r="DL530826" s="907"/>
    </row>
    <row r="530850" spans="116:116" x14ac:dyDescent="0.35">
      <c r="DL530850" s="923"/>
    </row>
    <row r="530851" spans="116:116" x14ac:dyDescent="0.35">
      <c r="DL530851" s="907"/>
    </row>
    <row r="530875" spans="116:116" x14ac:dyDescent="0.35">
      <c r="DL530875" s="923"/>
    </row>
    <row r="530876" spans="116:116" x14ac:dyDescent="0.35">
      <c r="DL530876" s="907"/>
    </row>
    <row r="530900" spans="116:116" x14ac:dyDescent="0.35">
      <c r="DL530900" s="923"/>
    </row>
    <row r="530901" spans="116:116" x14ac:dyDescent="0.35">
      <c r="DL530901" s="907"/>
    </row>
    <row r="530925" spans="116:116" x14ac:dyDescent="0.35">
      <c r="DL530925" s="923"/>
    </row>
    <row r="530926" spans="116:116" x14ac:dyDescent="0.35">
      <c r="DL530926" s="907"/>
    </row>
    <row r="530950" spans="116:116" x14ac:dyDescent="0.35">
      <c r="DL530950" s="923"/>
    </row>
    <row r="530951" spans="116:116" x14ac:dyDescent="0.35">
      <c r="DL530951" s="907"/>
    </row>
    <row r="530975" spans="116:116" x14ac:dyDescent="0.35">
      <c r="DL530975" s="923"/>
    </row>
    <row r="530976" spans="116:116" x14ac:dyDescent="0.35">
      <c r="DL530976" s="907"/>
    </row>
    <row r="531000" spans="116:116" x14ac:dyDescent="0.35">
      <c r="DL531000" s="923"/>
    </row>
    <row r="531001" spans="116:116" x14ac:dyDescent="0.35">
      <c r="DL531001" s="907"/>
    </row>
    <row r="531025" spans="116:116" x14ac:dyDescent="0.35">
      <c r="DL531025" s="923"/>
    </row>
    <row r="531026" spans="116:116" x14ac:dyDescent="0.35">
      <c r="DL531026" s="907"/>
    </row>
    <row r="531050" spans="116:116" x14ac:dyDescent="0.35">
      <c r="DL531050" s="923"/>
    </row>
    <row r="531051" spans="116:116" x14ac:dyDescent="0.35">
      <c r="DL531051" s="907"/>
    </row>
    <row r="531075" spans="116:116" x14ac:dyDescent="0.35">
      <c r="DL531075" s="923"/>
    </row>
    <row r="531076" spans="116:116" x14ac:dyDescent="0.35">
      <c r="DL531076" s="907"/>
    </row>
    <row r="531100" spans="116:116" x14ac:dyDescent="0.35">
      <c r="DL531100" s="923"/>
    </row>
    <row r="531101" spans="116:116" x14ac:dyDescent="0.35">
      <c r="DL531101" s="907"/>
    </row>
    <row r="531125" spans="116:116" x14ac:dyDescent="0.35">
      <c r="DL531125" s="923"/>
    </row>
    <row r="531126" spans="116:116" x14ac:dyDescent="0.35">
      <c r="DL531126" s="907"/>
    </row>
    <row r="531150" spans="116:116" x14ac:dyDescent="0.35">
      <c r="DL531150" s="923"/>
    </row>
    <row r="531151" spans="116:116" x14ac:dyDescent="0.35">
      <c r="DL531151" s="907"/>
    </row>
    <row r="531175" spans="116:116" x14ac:dyDescent="0.35">
      <c r="DL531175" s="923"/>
    </row>
    <row r="531176" spans="116:116" x14ac:dyDescent="0.35">
      <c r="DL531176" s="907"/>
    </row>
    <row r="531200" spans="116:116" x14ac:dyDescent="0.35">
      <c r="DL531200" s="923"/>
    </row>
    <row r="531201" spans="116:116" x14ac:dyDescent="0.35">
      <c r="DL531201" s="907"/>
    </row>
    <row r="531225" spans="116:116" x14ac:dyDescent="0.35">
      <c r="DL531225" s="923"/>
    </row>
    <row r="531226" spans="116:116" x14ac:dyDescent="0.35">
      <c r="DL531226" s="907"/>
    </row>
    <row r="531250" spans="116:116" x14ac:dyDescent="0.35">
      <c r="DL531250" s="923"/>
    </row>
    <row r="531251" spans="116:116" x14ac:dyDescent="0.35">
      <c r="DL531251" s="907"/>
    </row>
    <row r="531275" spans="116:116" x14ac:dyDescent="0.35">
      <c r="DL531275" s="923"/>
    </row>
    <row r="531276" spans="116:116" x14ac:dyDescent="0.35">
      <c r="DL531276" s="907"/>
    </row>
    <row r="531300" spans="116:116" x14ac:dyDescent="0.35">
      <c r="DL531300" s="923"/>
    </row>
    <row r="531301" spans="116:116" x14ac:dyDescent="0.35">
      <c r="DL531301" s="907"/>
    </row>
    <row r="531325" spans="116:116" x14ac:dyDescent="0.35">
      <c r="DL531325" s="923"/>
    </row>
    <row r="531326" spans="116:116" x14ac:dyDescent="0.35">
      <c r="DL531326" s="907"/>
    </row>
    <row r="531350" spans="116:116" x14ac:dyDescent="0.35">
      <c r="DL531350" s="923"/>
    </row>
    <row r="531351" spans="116:116" x14ac:dyDescent="0.35">
      <c r="DL531351" s="907"/>
    </row>
    <row r="531375" spans="116:116" x14ac:dyDescent="0.35">
      <c r="DL531375" s="923"/>
    </row>
    <row r="531376" spans="116:116" x14ac:dyDescent="0.35">
      <c r="DL531376" s="907"/>
    </row>
    <row r="531400" spans="116:116" x14ac:dyDescent="0.35">
      <c r="DL531400" s="923"/>
    </row>
    <row r="531401" spans="116:116" x14ac:dyDescent="0.35">
      <c r="DL531401" s="907"/>
    </row>
    <row r="531425" spans="116:116" x14ac:dyDescent="0.35">
      <c r="DL531425" s="923"/>
    </row>
    <row r="531426" spans="116:116" x14ac:dyDescent="0.35">
      <c r="DL531426" s="907"/>
    </row>
    <row r="531450" spans="116:116" x14ac:dyDescent="0.35">
      <c r="DL531450" s="923"/>
    </row>
    <row r="531451" spans="116:116" x14ac:dyDescent="0.35">
      <c r="DL531451" s="907"/>
    </row>
    <row r="531475" spans="116:116" x14ac:dyDescent="0.35">
      <c r="DL531475" s="923"/>
    </row>
    <row r="531476" spans="116:116" x14ac:dyDescent="0.35">
      <c r="DL531476" s="907"/>
    </row>
    <row r="531500" spans="116:116" x14ac:dyDescent="0.35">
      <c r="DL531500" s="923"/>
    </row>
    <row r="531501" spans="116:116" x14ac:dyDescent="0.35">
      <c r="DL531501" s="907"/>
    </row>
    <row r="531525" spans="116:116" x14ac:dyDescent="0.35">
      <c r="DL531525" s="923"/>
    </row>
    <row r="531526" spans="116:116" x14ac:dyDescent="0.35">
      <c r="DL531526" s="907"/>
    </row>
    <row r="531550" spans="116:116" x14ac:dyDescent="0.35">
      <c r="DL531550" s="923"/>
    </row>
    <row r="531551" spans="116:116" x14ac:dyDescent="0.35">
      <c r="DL531551" s="907"/>
    </row>
    <row r="531575" spans="116:116" x14ac:dyDescent="0.35">
      <c r="DL531575" s="923"/>
    </row>
    <row r="531576" spans="116:116" x14ac:dyDescent="0.35">
      <c r="DL531576" s="907"/>
    </row>
    <row r="531600" spans="116:116" x14ac:dyDescent="0.35">
      <c r="DL531600" s="923"/>
    </row>
    <row r="531601" spans="116:116" x14ac:dyDescent="0.35">
      <c r="DL531601" s="907"/>
    </row>
    <row r="531625" spans="116:116" x14ac:dyDescent="0.35">
      <c r="DL531625" s="923"/>
    </row>
    <row r="531626" spans="116:116" x14ac:dyDescent="0.35">
      <c r="DL531626" s="907"/>
    </row>
    <row r="531650" spans="116:116" x14ac:dyDescent="0.35">
      <c r="DL531650" s="923"/>
    </row>
    <row r="531651" spans="116:116" x14ac:dyDescent="0.35">
      <c r="DL531651" s="907"/>
    </row>
    <row r="531675" spans="116:116" x14ac:dyDescent="0.35">
      <c r="DL531675" s="923"/>
    </row>
    <row r="531676" spans="116:116" x14ac:dyDescent="0.35">
      <c r="DL531676" s="907"/>
    </row>
    <row r="531700" spans="116:116" x14ac:dyDescent="0.35">
      <c r="DL531700" s="923"/>
    </row>
    <row r="531701" spans="116:116" x14ac:dyDescent="0.35">
      <c r="DL531701" s="907"/>
    </row>
    <row r="531725" spans="116:116" x14ac:dyDescent="0.35">
      <c r="DL531725" s="923"/>
    </row>
    <row r="531726" spans="116:116" x14ac:dyDescent="0.35">
      <c r="DL531726" s="907"/>
    </row>
    <row r="531750" spans="116:116" x14ac:dyDescent="0.35">
      <c r="DL531750" s="923"/>
    </row>
    <row r="531751" spans="116:116" x14ac:dyDescent="0.35">
      <c r="DL531751" s="907"/>
    </row>
    <row r="531775" spans="116:116" x14ac:dyDescent="0.35">
      <c r="DL531775" s="923"/>
    </row>
    <row r="531776" spans="116:116" x14ac:dyDescent="0.35">
      <c r="DL531776" s="907"/>
    </row>
    <row r="531800" spans="116:116" x14ac:dyDescent="0.35">
      <c r="DL531800" s="923"/>
    </row>
    <row r="531801" spans="116:116" x14ac:dyDescent="0.35">
      <c r="DL531801" s="907"/>
    </row>
    <row r="531825" spans="116:116" x14ac:dyDescent="0.35">
      <c r="DL531825" s="923"/>
    </row>
    <row r="531826" spans="116:116" x14ac:dyDescent="0.35">
      <c r="DL531826" s="907"/>
    </row>
    <row r="531850" spans="116:116" x14ac:dyDescent="0.35">
      <c r="DL531850" s="923"/>
    </row>
    <row r="531851" spans="116:116" x14ac:dyDescent="0.35">
      <c r="DL531851" s="907"/>
    </row>
    <row r="531875" spans="116:116" x14ac:dyDescent="0.35">
      <c r="DL531875" s="923"/>
    </row>
    <row r="531876" spans="116:116" x14ac:dyDescent="0.35">
      <c r="DL531876" s="907"/>
    </row>
    <row r="531900" spans="116:116" x14ac:dyDescent="0.35">
      <c r="DL531900" s="923"/>
    </row>
    <row r="531901" spans="116:116" x14ac:dyDescent="0.35">
      <c r="DL531901" s="907"/>
    </row>
    <row r="531925" spans="116:116" x14ac:dyDescent="0.35">
      <c r="DL531925" s="923"/>
    </row>
    <row r="531926" spans="116:116" x14ac:dyDescent="0.35">
      <c r="DL531926" s="907"/>
    </row>
    <row r="531950" spans="116:116" x14ac:dyDescent="0.35">
      <c r="DL531950" s="923"/>
    </row>
    <row r="531951" spans="116:116" x14ac:dyDescent="0.35">
      <c r="DL531951" s="907"/>
    </row>
    <row r="531975" spans="116:116" x14ac:dyDescent="0.35">
      <c r="DL531975" s="923"/>
    </row>
    <row r="531976" spans="116:116" x14ac:dyDescent="0.35">
      <c r="DL531976" s="907"/>
    </row>
    <row r="532000" spans="116:116" x14ac:dyDescent="0.35">
      <c r="DL532000" s="923"/>
    </row>
    <row r="532001" spans="116:116" x14ac:dyDescent="0.35">
      <c r="DL532001" s="907"/>
    </row>
    <row r="532025" spans="116:116" x14ac:dyDescent="0.35">
      <c r="DL532025" s="923"/>
    </row>
    <row r="532026" spans="116:116" x14ac:dyDescent="0.35">
      <c r="DL532026" s="907"/>
    </row>
    <row r="532050" spans="116:116" x14ac:dyDescent="0.35">
      <c r="DL532050" s="923"/>
    </row>
    <row r="532051" spans="116:116" x14ac:dyDescent="0.35">
      <c r="DL532051" s="907"/>
    </row>
    <row r="532075" spans="116:116" x14ac:dyDescent="0.35">
      <c r="DL532075" s="923"/>
    </row>
    <row r="532076" spans="116:116" x14ac:dyDescent="0.35">
      <c r="DL532076" s="907"/>
    </row>
    <row r="532100" spans="116:116" x14ac:dyDescent="0.35">
      <c r="DL532100" s="923"/>
    </row>
    <row r="532101" spans="116:116" x14ac:dyDescent="0.35">
      <c r="DL532101" s="907"/>
    </row>
    <row r="532125" spans="116:116" x14ac:dyDescent="0.35">
      <c r="DL532125" s="923"/>
    </row>
    <row r="532126" spans="116:116" x14ac:dyDescent="0.35">
      <c r="DL532126" s="907"/>
    </row>
    <row r="532150" spans="116:116" x14ac:dyDescent="0.35">
      <c r="DL532150" s="923"/>
    </row>
    <row r="532151" spans="116:116" x14ac:dyDescent="0.35">
      <c r="DL532151" s="907"/>
    </row>
    <row r="532175" spans="116:116" x14ac:dyDescent="0.35">
      <c r="DL532175" s="923"/>
    </row>
    <row r="532176" spans="116:116" x14ac:dyDescent="0.35">
      <c r="DL532176" s="907"/>
    </row>
    <row r="532200" spans="116:116" x14ac:dyDescent="0.35">
      <c r="DL532200" s="923"/>
    </row>
    <row r="532201" spans="116:116" x14ac:dyDescent="0.35">
      <c r="DL532201" s="907"/>
    </row>
    <row r="532225" spans="116:116" x14ac:dyDescent="0.35">
      <c r="DL532225" s="923"/>
    </row>
    <row r="532226" spans="116:116" x14ac:dyDescent="0.35">
      <c r="DL532226" s="907"/>
    </row>
    <row r="532250" spans="116:116" x14ac:dyDescent="0.35">
      <c r="DL532250" s="923"/>
    </row>
    <row r="532251" spans="116:116" x14ac:dyDescent="0.35">
      <c r="DL532251" s="907"/>
    </row>
    <row r="532275" spans="116:116" x14ac:dyDescent="0.35">
      <c r="DL532275" s="923"/>
    </row>
    <row r="532276" spans="116:116" x14ac:dyDescent="0.35">
      <c r="DL532276" s="907"/>
    </row>
    <row r="532300" spans="116:116" x14ac:dyDescent="0.35">
      <c r="DL532300" s="923"/>
    </row>
    <row r="532301" spans="116:116" x14ac:dyDescent="0.35">
      <c r="DL532301" s="907"/>
    </row>
    <row r="532325" spans="116:116" x14ac:dyDescent="0.35">
      <c r="DL532325" s="923"/>
    </row>
    <row r="532326" spans="116:116" x14ac:dyDescent="0.35">
      <c r="DL532326" s="907"/>
    </row>
    <row r="532350" spans="116:116" x14ac:dyDescent="0.35">
      <c r="DL532350" s="923"/>
    </row>
    <row r="532351" spans="116:116" x14ac:dyDescent="0.35">
      <c r="DL532351" s="907"/>
    </row>
    <row r="532375" spans="116:116" x14ac:dyDescent="0.35">
      <c r="DL532375" s="923"/>
    </row>
    <row r="532376" spans="116:116" x14ac:dyDescent="0.35">
      <c r="DL532376" s="907"/>
    </row>
    <row r="532400" spans="116:116" x14ac:dyDescent="0.35">
      <c r="DL532400" s="923"/>
    </row>
    <row r="532401" spans="116:116" x14ac:dyDescent="0.35">
      <c r="DL532401" s="907"/>
    </row>
    <row r="532425" spans="116:116" x14ac:dyDescent="0.35">
      <c r="DL532425" s="923"/>
    </row>
    <row r="532426" spans="116:116" x14ac:dyDescent="0.35">
      <c r="DL532426" s="907"/>
    </row>
    <row r="532450" spans="116:116" x14ac:dyDescent="0.35">
      <c r="DL532450" s="923"/>
    </row>
    <row r="532451" spans="116:116" x14ac:dyDescent="0.35">
      <c r="DL532451" s="907"/>
    </row>
    <row r="532475" spans="116:116" x14ac:dyDescent="0.35">
      <c r="DL532475" s="923"/>
    </row>
    <row r="532476" spans="116:116" x14ac:dyDescent="0.35">
      <c r="DL532476" s="907"/>
    </row>
    <row r="532500" spans="116:116" x14ac:dyDescent="0.35">
      <c r="DL532500" s="923"/>
    </row>
    <row r="532501" spans="116:116" x14ac:dyDescent="0.35">
      <c r="DL532501" s="907"/>
    </row>
    <row r="532525" spans="116:116" x14ac:dyDescent="0.35">
      <c r="DL532525" s="923"/>
    </row>
    <row r="532526" spans="116:116" x14ac:dyDescent="0.35">
      <c r="DL532526" s="907"/>
    </row>
    <row r="532550" spans="116:116" x14ac:dyDescent="0.35">
      <c r="DL532550" s="923"/>
    </row>
    <row r="532551" spans="116:116" x14ac:dyDescent="0.35">
      <c r="DL532551" s="907"/>
    </row>
    <row r="532575" spans="116:116" x14ac:dyDescent="0.35">
      <c r="DL532575" s="923"/>
    </row>
    <row r="532576" spans="116:116" x14ac:dyDescent="0.35">
      <c r="DL532576" s="907"/>
    </row>
    <row r="532600" spans="116:116" x14ac:dyDescent="0.35">
      <c r="DL532600" s="923"/>
    </row>
    <row r="532601" spans="116:116" x14ac:dyDescent="0.35">
      <c r="DL532601" s="907"/>
    </row>
    <row r="532625" spans="116:116" x14ac:dyDescent="0.35">
      <c r="DL532625" s="923"/>
    </row>
    <row r="532626" spans="116:116" x14ac:dyDescent="0.35">
      <c r="DL532626" s="907"/>
    </row>
    <row r="532650" spans="116:116" x14ac:dyDescent="0.35">
      <c r="DL532650" s="923"/>
    </row>
    <row r="532651" spans="116:116" x14ac:dyDescent="0.35">
      <c r="DL532651" s="907"/>
    </row>
    <row r="532675" spans="116:116" x14ac:dyDescent="0.35">
      <c r="DL532675" s="923"/>
    </row>
    <row r="532676" spans="116:116" x14ac:dyDescent="0.35">
      <c r="DL532676" s="907"/>
    </row>
    <row r="532700" spans="116:116" x14ac:dyDescent="0.35">
      <c r="DL532700" s="923"/>
    </row>
    <row r="532701" spans="116:116" x14ac:dyDescent="0.35">
      <c r="DL532701" s="907"/>
    </row>
    <row r="532725" spans="116:116" x14ac:dyDescent="0.35">
      <c r="DL532725" s="923"/>
    </row>
    <row r="532726" spans="116:116" x14ac:dyDescent="0.35">
      <c r="DL532726" s="907"/>
    </row>
    <row r="532750" spans="116:116" x14ac:dyDescent="0.35">
      <c r="DL532750" s="923"/>
    </row>
    <row r="532751" spans="116:116" x14ac:dyDescent="0.35">
      <c r="DL532751" s="907"/>
    </row>
    <row r="532775" spans="116:116" x14ac:dyDescent="0.35">
      <c r="DL532775" s="923"/>
    </row>
    <row r="532776" spans="116:116" x14ac:dyDescent="0.35">
      <c r="DL532776" s="907"/>
    </row>
    <row r="532800" spans="116:116" x14ac:dyDescent="0.35">
      <c r="DL532800" s="923"/>
    </row>
    <row r="532801" spans="116:116" x14ac:dyDescent="0.35">
      <c r="DL532801" s="907"/>
    </row>
    <row r="532825" spans="116:116" x14ac:dyDescent="0.35">
      <c r="DL532825" s="923"/>
    </row>
    <row r="532826" spans="116:116" x14ac:dyDescent="0.35">
      <c r="DL532826" s="907"/>
    </row>
    <row r="532850" spans="116:116" x14ac:dyDescent="0.35">
      <c r="DL532850" s="923"/>
    </row>
    <row r="532851" spans="116:116" x14ac:dyDescent="0.35">
      <c r="DL532851" s="907"/>
    </row>
    <row r="532875" spans="116:116" x14ac:dyDescent="0.35">
      <c r="DL532875" s="923"/>
    </row>
    <row r="532876" spans="116:116" x14ac:dyDescent="0.35">
      <c r="DL532876" s="907"/>
    </row>
    <row r="532900" spans="116:116" x14ac:dyDescent="0.35">
      <c r="DL532900" s="923"/>
    </row>
    <row r="532901" spans="116:116" x14ac:dyDescent="0.35">
      <c r="DL532901" s="907"/>
    </row>
    <row r="532925" spans="116:116" x14ac:dyDescent="0.35">
      <c r="DL532925" s="923"/>
    </row>
    <row r="532926" spans="116:116" x14ac:dyDescent="0.35">
      <c r="DL532926" s="907"/>
    </row>
    <row r="532950" spans="116:116" x14ac:dyDescent="0.35">
      <c r="DL532950" s="923"/>
    </row>
    <row r="532951" spans="116:116" x14ac:dyDescent="0.35">
      <c r="DL532951" s="907"/>
    </row>
    <row r="532975" spans="116:116" x14ac:dyDescent="0.35">
      <c r="DL532975" s="923"/>
    </row>
    <row r="532976" spans="116:116" x14ac:dyDescent="0.35">
      <c r="DL532976" s="907"/>
    </row>
    <row r="533000" spans="116:116" x14ac:dyDescent="0.35">
      <c r="DL533000" s="923"/>
    </row>
    <row r="533001" spans="116:116" x14ac:dyDescent="0.35">
      <c r="DL533001" s="907"/>
    </row>
    <row r="533025" spans="116:116" x14ac:dyDescent="0.35">
      <c r="DL533025" s="923"/>
    </row>
    <row r="533026" spans="116:116" x14ac:dyDescent="0.35">
      <c r="DL533026" s="907"/>
    </row>
    <row r="533050" spans="116:116" x14ac:dyDescent="0.35">
      <c r="DL533050" s="923"/>
    </row>
    <row r="533051" spans="116:116" x14ac:dyDescent="0.35">
      <c r="DL533051" s="907"/>
    </row>
    <row r="533075" spans="116:116" x14ac:dyDescent="0.35">
      <c r="DL533075" s="923"/>
    </row>
    <row r="533076" spans="116:116" x14ac:dyDescent="0.35">
      <c r="DL533076" s="907"/>
    </row>
    <row r="533100" spans="116:116" x14ac:dyDescent="0.35">
      <c r="DL533100" s="923"/>
    </row>
    <row r="533101" spans="116:116" x14ac:dyDescent="0.35">
      <c r="DL533101" s="907"/>
    </row>
    <row r="533125" spans="116:116" x14ac:dyDescent="0.35">
      <c r="DL533125" s="923"/>
    </row>
    <row r="533126" spans="116:116" x14ac:dyDescent="0.35">
      <c r="DL533126" s="907"/>
    </row>
    <row r="533150" spans="116:116" x14ac:dyDescent="0.35">
      <c r="DL533150" s="923"/>
    </row>
    <row r="533151" spans="116:116" x14ac:dyDescent="0.35">
      <c r="DL533151" s="907"/>
    </row>
    <row r="533175" spans="116:116" x14ac:dyDescent="0.35">
      <c r="DL533175" s="923"/>
    </row>
    <row r="533176" spans="116:116" x14ac:dyDescent="0.35">
      <c r="DL533176" s="907"/>
    </row>
    <row r="533200" spans="116:116" x14ac:dyDescent="0.35">
      <c r="DL533200" s="923"/>
    </row>
    <row r="533201" spans="116:116" x14ac:dyDescent="0.35">
      <c r="DL533201" s="907"/>
    </row>
    <row r="533225" spans="116:116" x14ac:dyDescent="0.35">
      <c r="DL533225" s="923"/>
    </row>
    <row r="533226" spans="116:116" x14ac:dyDescent="0.35">
      <c r="DL533226" s="907"/>
    </row>
    <row r="533250" spans="116:116" x14ac:dyDescent="0.35">
      <c r="DL533250" s="923"/>
    </row>
    <row r="533251" spans="116:116" x14ac:dyDescent="0.35">
      <c r="DL533251" s="907"/>
    </row>
    <row r="533275" spans="116:116" x14ac:dyDescent="0.35">
      <c r="DL533275" s="923"/>
    </row>
    <row r="533276" spans="116:116" x14ac:dyDescent="0.35">
      <c r="DL533276" s="907"/>
    </row>
    <row r="533300" spans="116:116" x14ac:dyDescent="0.35">
      <c r="DL533300" s="923"/>
    </row>
    <row r="533301" spans="116:116" x14ac:dyDescent="0.35">
      <c r="DL533301" s="907"/>
    </row>
    <row r="533325" spans="116:116" x14ac:dyDescent="0.35">
      <c r="DL533325" s="923"/>
    </row>
    <row r="533326" spans="116:116" x14ac:dyDescent="0.35">
      <c r="DL533326" s="907"/>
    </row>
    <row r="533350" spans="116:116" x14ac:dyDescent="0.35">
      <c r="DL533350" s="923"/>
    </row>
    <row r="533351" spans="116:116" x14ac:dyDescent="0.35">
      <c r="DL533351" s="907"/>
    </row>
    <row r="533375" spans="116:116" x14ac:dyDescent="0.35">
      <c r="DL533375" s="923"/>
    </row>
    <row r="533376" spans="116:116" x14ac:dyDescent="0.35">
      <c r="DL533376" s="907"/>
    </row>
    <row r="533400" spans="116:116" x14ac:dyDescent="0.35">
      <c r="DL533400" s="923"/>
    </row>
    <row r="533401" spans="116:116" x14ac:dyDescent="0.35">
      <c r="DL533401" s="907"/>
    </row>
    <row r="533425" spans="116:116" x14ac:dyDescent="0.35">
      <c r="DL533425" s="923"/>
    </row>
    <row r="533426" spans="116:116" x14ac:dyDescent="0.35">
      <c r="DL533426" s="907"/>
    </row>
    <row r="533450" spans="116:116" x14ac:dyDescent="0.35">
      <c r="DL533450" s="923"/>
    </row>
    <row r="533451" spans="116:116" x14ac:dyDescent="0.35">
      <c r="DL533451" s="907"/>
    </row>
    <row r="533475" spans="116:116" x14ac:dyDescent="0.35">
      <c r="DL533475" s="923"/>
    </row>
    <row r="533476" spans="116:116" x14ac:dyDescent="0.35">
      <c r="DL533476" s="907"/>
    </row>
    <row r="533500" spans="116:116" x14ac:dyDescent="0.35">
      <c r="DL533500" s="923"/>
    </row>
    <row r="533501" spans="116:116" x14ac:dyDescent="0.35">
      <c r="DL533501" s="907"/>
    </row>
    <row r="533525" spans="116:116" x14ac:dyDescent="0.35">
      <c r="DL533525" s="923"/>
    </row>
    <row r="533526" spans="116:116" x14ac:dyDescent="0.35">
      <c r="DL533526" s="907"/>
    </row>
    <row r="533550" spans="116:116" x14ac:dyDescent="0.35">
      <c r="DL533550" s="923"/>
    </row>
    <row r="533551" spans="116:116" x14ac:dyDescent="0.35">
      <c r="DL533551" s="907"/>
    </row>
    <row r="533575" spans="116:116" x14ac:dyDescent="0.35">
      <c r="DL533575" s="923"/>
    </row>
    <row r="533576" spans="116:116" x14ac:dyDescent="0.35">
      <c r="DL533576" s="907"/>
    </row>
    <row r="533600" spans="116:116" x14ac:dyDescent="0.35">
      <c r="DL533600" s="923"/>
    </row>
    <row r="533601" spans="116:116" x14ac:dyDescent="0.35">
      <c r="DL533601" s="907"/>
    </row>
    <row r="533625" spans="116:116" x14ac:dyDescent="0.35">
      <c r="DL533625" s="923"/>
    </row>
    <row r="533626" spans="116:116" x14ac:dyDescent="0.35">
      <c r="DL533626" s="907"/>
    </row>
    <row r="533650" spans="116:116" x14ac:dyDescent="0.35">
      <c r="DL533650" s="923"/>
    </row>
    <row r="533651" spans="116:116" x14ac:dyDescent="0.35">
      <c r="DL533651" s="907"/>
    </row>
    <row r="533675" spans="116:116" x14ac:dyDescent="0.35">
      <c r="DL533675" s="923"/>
    </row>
    <row r="533676" spans="116:116" x14ac:dyDescent="0.35">
      <c r="DL533676" s="907"/>
    </row>
    <row r="533700" spans="116:116" x14ac:dyDescent="0.35">
      <c r="DL533700" s="923"/>
    </row>
    <row r="533701" spans="116:116" x14ac:dyDescent="0.35">
      <c r="DL533701" s="907"/>
    </row>
    <row r="533725" spans="116:116" x14ac:dyDescent="0.35">
      <c r="DL533725" s="923"/>
    </row>
    <row r="533726" spans="116:116" x14ac:dyDescent="0.35">
      <c r="DL533726" s="907"/>
    </row>
    <row r="533750" spans="116:116" x14ac:dyDescent="0.35">
      <c r="DL533750" s="923"/>
    </row>
    <row r="533751" spans="116:116" x14ac:dyDescent="0.35">
      <c r="DL533751" s="907"/>
    </row>
    <row r="533775" spans="116:116" x14ac:dyDescent="0.35">
      <c r="DL533775" s="923"/>
    </row>
    <row r="533776" spans="116:116" x14ac:dyDescent="0.35">
      <c r="DL533776" s="907"/>
    </row>
    <row r="533800" spans="116:116" x14ac:dyDescent="0.35">
      <c r="DL533800" s="923"/>
    </row>
    <row r="533801" spans="116:116" x14ac:dyDescent="0.35">
      <c r="DL533801" s="907"/>
    </row>
    <row r="533825" spans="116:116" x14ac:dyDescent="0.35">
      <c r="DL533825" s="923"/>
    </row>
    <row r="533826" spans="116:116" x14ac:dyDescent="0.35">
      <c r="DL533826" s="907"/>
    </row>
    <row r="533850" spans="116:116" x14ac:dyDescent="0.35">
      <c r="DL533850" s="923"/>
    </row>
    <row r="533851" spans="116:116" x14ac:dyDescent="0.35">
      <c r="DL533851" s="907"/>
    </row>
    <row r="533875" spans="116:116" x14ac:dyDescent="0.35">
      <c r="DL533875" s="923"/>
    </row>
    <row r="533876" spans="116:116" x14ac:dyDescent="0.35">
      <c r="DL533876" s="907"/>
    </row>
    <row r="533900" spans="116:116" x14ac:dyDescent="0.35">
      <c r="DL533900" s="923"/>
    </row>
    <row r="533901" spans="116:116" x14ac:dyDescent="0.35">
      <c r="DL533901" s="907"/>
    </row>
    <row r="533925" spans="116:116" x14ac:dyDescent="0.35">
      <c r="DL533925" s="923"/>
    </row>
    <row r="533926" spans="116:116" x14ac:dyDescent="0.35">
      <c r="DL533926" s="907"/>
    </row>
    <row r="533950" spans="116:116" x14ac:dyDescent="0.35">
      <c r="DL533950" s="923"/>
    </row>
    <row r="533951" spans="116:116" x14ac:dyDescent="0.35">
      <c r="DL533951" s="907"/>
    </row>
    <row r="533975" spans="116:116" x14ac:dyDescent="0.35">
      <c r="DL533975" s="923"/>
    </row>
    <row r="533976" spans="116:116" x14ac:dyDescent="0.35">
      <c r="DL533976" s="907"/>
    </row>
    <row r="534000" spans="116:116" x14ac:dyDescent="0.35">
      <c r="DL534000" s="923"/>
    </row>
    <row r="534001" spans="116:116" x14ac:dyDescent="0.35">
      <c r="DL534001" s="907"/>
    </row>
    <row r="534025" spans="116:116" x14ac:dyDescent="0.35">
      <c r="DL534025" s="923"/>
    </row>
    <row r="534026" spans="116:116" x14ac:dyDescent="0.35">
      <c r="DL534026" s="907"/>
    </row>
    <row r="534050" spans="116:116" x14ac:dyDescent="0.35">
      <c r="DL534050" s="923"/>
    </row>
    <row r="534051" spans="116:116" x14ac:dyDescent="0.35">
      <c r="DL534051" s="907"/>
    </row>
    <row r="534075" spans="116:116" x14ac:dyDescent="0.35">
      <c r="DL534075" s="923"/>
    </row>
    <row r="534076" spans="116:116" x14ac:dyDescent="0.35">
      <c r="DL534076" s="907"/>
    </row>
    <row r="534100" spans="116:116" x14ac:dyDescent="0.35">
      <c r="DL534100" s="923"/>
    </row>
    <row r="534101" spans="116:116" x14ac:dyDescent="0.35">
      <c r="DL534101" s="907"/>
    </row>
    <row r="534125" spans="116:116" x14ac:dyDescent="0.35">
      <c r="DL534125" s="923"/>
    </row>
    <row r="534126" spans="116:116" x14ac:dyDescent="0.35">
      <c r="DL534126" s="907"/>
    </row>
    <row r="534150" spans="116:116" x14ac:dyDescent="0.35">
      <c r="DL534150" s="923"/>
    </row>
    <row r="534151" spans="116:116" x14ac:dyDescent="0.35">
      <c r="DL534151" s="907"/>
    </row>
    <row r="534175" spans="116:116" x14ac:dyDescent="0.35">
      <c r="DL534175" s="923"/>
    </row>
    <row r="534176" spans="116:116" x14ac:dyDescent="0.35">
      <c r="DL534176" s="907"/>
    </row>
    <row r="534200" spans="116:116" x14ac:dyDescent="0.35">
      <c r="DL534200" s="923"/>
    </row>
    <row r="534201" spans="116:116" x14ac:dyDescent="0.35">
      <c r="DL534201" s="907"/>
    </row>
    <row r="534225" spans="116:116" x14ac:dyDescent="0.35">
      <c r="DL534225" s="923"/>
    </row>
    <row r="534226" spans="116:116" x14ac:dyDescent="0.35">
      <c r="DL534226" s="907"/>
    </row>
    <row r="534250" spans="116:116" x14ac:dyDescent="0.35">
      <c r="DL534250" s="923"/>
    </row>
    <row r="534251" spans="116:116" x14ac:dyDescent="0.35">
      <c r="DL534251" s="907"/>
    </row>
    <row r="534275" spans="116:116" x14ac:dyDescent="0.35">
      <c r="DL534275" s="923"/>
    </row>
    <row r="534276" spans="116:116" x14ac:dyDescent="0.35">
      <c r="DL534276" s="907"/>
    </row>
    <row r="534300" spans="116:116" x14ac:dyDescent="0.35">
      <c r="DL534300" s="923"/>
    </row>
    <row r="534301" spans="116:116" x14ac:dyDescent="0.35">
      <c r="DL534301" s="907"/>
    </row>
    <row r="534325" spans="116:116" x14ac:dyDescent="0.35">
      <c r="DL534325" s="923"/>
    </row>
    <row r="534326" spans="116:116" x14ac:dyDescent="0.35">
      <c r="DL534326" s="907"/>
    </row>
    <row r="534350" spans="116:116" x14ac:dyDescent="0.35">
      <c r="DL534350" s="923"/>
    </row>
    <row r="534351" spans="116:116" x14ac:dyDescent="0.35">
      <c r="DL534351" s="907"/>
    </row>
    <row r="534375" spans="116:116" x14ac:dyDescent="0.35">
      <c r="DL534375" s="923"/>
    </row>
    <row r="534376" spans="116:116" x14ac:dyDescent="0.35">
      <c r="DL534376" s="907"/>
    </row>
    <row r="534400" spans="116:116" x14ac:dyDescent="0.35">
      <c r="DL534400" s="923"/>
    </row>
    <row r="534401" spans="116:116" x14ac:dyDescent="0.35">
      <c r="DL534401" s="907"/>
    </row>
    <row r="534425" spans="116:116" x14ac:dyDescent="0.35">
      <c r="DL534425" s="923"/>
    </row>
    <row r="534426" spans="116:116" x14ac:dyDescent="0.35">
      <c r="DL534426" s="907"/>
    </row>
    <row r="534450" spans="116:116" x14ac:dyDescent="0.35">
      <c r="DL534450" s="923"/>
    </row>
    <row r="534451" spans="116:116" x14ac:dyDescent="0.35">
      <c r="DL534451" s="907"/>
    </row>
    <row r="534475" spans="116:116" x14ac:dyDescent="0.35">
      <c r="DL534475" s="923"/>
    </row>
    <row r="534476" spans="116:116" x14ac:dyDescent="0.35">
      <c r="DL534476" s="907"/>
    </row>
    <row r="534500" spans="116:116" x14ac:dyDescent="0.35">
      <c r="DL534500" s="923"/>
    </row>
    <row r="534501" spans="116:116" x14ac:dyDescent="0.35">
      <c r="DL534501" s="907"/>
    </row>
    <row r="534525" spans="116:116" x14ac:dyDescent="0.35">
      <c r="DL534525" s="923"/>
    </row>
    <row r="534526" spans="116:116" x14ac:dyDescent="0.35">
      <c r="DL534526" s="907"/>
    </row>
    <row r="534550" spans="116:116" x14ac:dyDescent="0.35">
      <c r="DL534550" s="923"/>
    </row>
    <row r="534551" spans="116:116" x14ac:dyDescent="0.35">
      <c r="DL534551" s="907"/>
    </row>
    <row r="534575" spans="116:116" x14ac:dyDescent="0.35">
      <c r="DL534575" s="923"/>
    </row>
    <row r="534576" spans="116:116" x14ac:dyDescent="0.35">
      <c r="DL534576" s="907"/>
    </row>
    <row r="534600" spans="116:116" x14ac:dyDescent="0.35">
      <c r="DL534600" s="923"/>
    </row>
    <row r="534601" spans="116:116" x14ac:dyDescent="0.35">
      <c r="DL534601" s="907"/>
    </row>
    <row r="534625" spans="116:116" x14ac:dyDescent="0.35">
      <c r="DL534625" s="923"/>
    </row>
    <row r="534626" spans="116:116" x14ac:dyDescent="0.35">
      <c r="DL534626" s="907"/>
    </row>
    <row r="534650" spans="116:116" x14ac:dyDescent="0.35">
      <c r="DL534650" s="923"/>
    </row>
    <row r="534651" spans="116:116" x14ac:dyDescent="0.35">
      <c r="DL534651" s="907"/>
    </row>
    <row r="534675" spans="116:116" x14ac:dyDescent="0.35">
      <c r="DL534675" s="923"/>
    </row>
    <row r="534676" spans="116:116" x14ac:dyDescent="0.35">
      <c r="DL534676" s="907"/>
    </row>
    <row r="534700" spans="116:116" x14ac:dyDescent="0.35">
      <c r="DL534700" s="923"/>
    </row>
    <row r="534701" spans="116:116" x14ac:dyDescent="0.35">
      <c r="DL534701" s="907"/>
    </row>
    <row r="534725" spans="116:116" x14ac:dyDescent="0.35">
      <c r="DL534725" s="923"/>
    </row>
    <row r="534726" spans="116:116" x14ac:dyDescent="0.35">
      <c r="DL534726" s="907"/>
    </row>
    <row r="534750" spans="116:116" x14ac:dyDescent="0.35">
      <c r="DL534750" s="923"/>
    </row>
    <row r="534751" spans="116:116" x14ac:dyDescent="0.35">
      <c r="DL534751" s="907"/>
    </row>
    <row r="534775" spans="116:116" x14ac:dyDescent="0.35">
      <c r="DL534775" s="923"/>
    </row>
    <row r="534776" spans="116:116" x14ac:dyDescent="0.35">
      <c r="DL534776" s="907"/>
    </row>
    <row r="534800" spans="116:116" x14ac:dyDescent="0.35">
      <c r="DL534800" s="923"/>
    </row>
    <row r="534801" spans="116:116" x14ac:dyDescent="0.35">
      <c r="DL534801" s="907"/>
    </row>
    <row r="534825" spans="116:116" x14ac:dyDescent="0.35">
      <c r="DL534825" s="923"/>
    </row>
    <row r="534826" spans="116:116" x14ac:dyDescent="0.35">
      <c r="DL534826" s="907"/>
    </row>
    <row r="534850" spans="116:116" x14ac:dyDescent="0.35">
      <c r="DL534850" s="923"/>
    </row>
    <row r="534851" spans="116:116" x14ac:dyDescent="0.35">
      <c r="DL534851" s="907"/>
    </row>
    <row r="534875" spans="116:116" x14ac:dyDescent="0.35">
      <c r="DL534875" s="923"/>
    </row>
    <row r="534876" spans="116:116" x14ac:dyDescent="0.35">
      <c r="DL534876" s="907"/>
    </row>
    <row r="534900" spans="116:116" x14ac:dyDescent="0.35">
      <c r="DL534900" s="923"/>
    </row>
    <row r="534901" spans="116:116" x14ac:dyDescent="0.35">
      <c r="DL534901" s="907"/>
    </row>
    <row r="534925" spans="116:116" x14ac:dyDescent="0.35">
      <c r="DL534925" s="923"/>
    </row>
    <row r="534926" spans="116:116" x14ac:dyDescent="0.35">
      <c r="DL534926" s="907"/>
    </row>
    <row r="534950" spans="116:116" x14ac:dyDescent="0.35">
      <c r="DL534950" s="923"/>
    </row>
    <row r="534951" spans="116:116" x14ac:dyDescent="0.35">
      <c r="DL534951" s="907"/>
    </row>
    <row r="534975" spans="116:116" x14ac:dyDescent="0.35">
      <c r="DL534975" s="923"/>
    </row>
    <row r="534976" spans="116:116" x14ac:dyDescent="0.35">
      <c r="DL534976" s="907"/>
    </row>
    <row r="535000" spans="116:116" x14ac:dyDescent="0.35">
      <c r="DL535000" s="923"/>
    </row>
    <row r="535001" spans="116:116" x14ac:dyDescent="0.35">
      <c r="DL535001" s="907"/>
    </row>
    <row r="535025" spans="116:116" x14ac:dyDescent="0.35">
      <c r="DL535025" s="923"/>
    </row>
    <row r="535026" spans="116:116" x14ac:dyDescent="0.35">
      <c r="DL535026" s="907"/>
    </row>
    <row r="535050" spans="116:116" x14ac:dyDescent="0.35">
      <c r="DL535050" s="923"/>
    </row>
    <row r="535051" spans="116:116" x14ac:dyDescent="0.35">
      <c r="DL535051" s="907"/>
    </row>
    <row r="535075" spans="116:116" x14ac:dyDescent="0.35">
      <c r="DL535075" s="923"/>
    </row>
    <row r="535076" spans="116:116" x14ac:dyDescent="0.35">
      <c r="DL535076" s="907"/>
    </row>
    <row r="535100" spans="116:116" x14ac:dyDescent="0.35">
      <c r="DL535100" s="923"/>
    </row>
    <row r="535101" spans="116:116" x14ac:dyDescent="0.35">
      <c r="DL535101" s="907"/>
    </row>
    <row r="535125" spans="116:116" x14ac:dyDescent="0.35">
      <c r="DL535125" s="923"/>
    </row>
    <row r="535126" spans="116:116" x14ac:dyDescent="0.35">
      <c r="DL535126" s="907"/>
    </row>
    <row r="535150" spans="116:116" x14ac:dyDescent="0.35">
      <c r="DL535150" s="923"/>
    </row>
    <row r="535151" spans="116:116" x14ac:dyDescent="0.35">
      <c r="DL535151" s="907"/>
    </row>
    <row r="535175" spans="116:116" x14ac:dyDescent="0.35">
      <c r="DL535175" s="923"/>
    </row>
    <row r="535176" spans="116:116" x14ac:dyDescent="0.35">
      <c r="DL535176" s="907"/>
    </row>
    <row r="535200" spans="116:116" x14ac:dyDescent="0.35">
      <c r="DL535200" s="923"/>
    </row>
    <row r="535201" spans="116:116" x14ac:dyDescent="0.35">
      <c r="DL535201" s="907"/>
    </row>
    <row r="535225" spans="116:116" x14ac:dyDescent="0.35">
      <c r="DL535225" s="923"/>
    </row>
    <row r="535226" spans="116:116" x14ac:dyDescent="0.35">
      <c r="DL535226" s="907"/>
    </row>
    <row r="535250" spans="116:116" x14ac:dyDescent="0.35">
      <c r="DL535250" s="923"/>
    </row>
    <row r="535251" spans="116:116" x14ac:dyDescent="0.35">
      <c r="DL535251" s="907"/>
    </row>
    <row r="535275" spans="116:116" x14ac:dyDescent="0.35">
      <c r="DL535275" s="923"/>
    </row>
    <row r="535276" spans="116:116" x14ac:dyDescent="0.35">
      <c r="DL535276" s="907"/>
    </row>
    <row r="535300" spans="116:116" x14ac:dyDescent="0.35">
      <c r="DL535300" s="923"/>
    </row>
    <row r="535301" spans="116:116" x14ac:dyDescent="0.35">
      <c r="DL535301" s="907"/>
    </row>
    <row r="535325" spans="116:116" x14ac:dyDescent="0.35">
      <c r="DL535325" s="923"/>
    </row>
    <row r="535326" spans="116:116" x14ac:dyDescent="0.35">
      <c r="DL535326" s="907"/>
    </row>
    <row r="535350" spans="116:116" x14ac:dyDescent="0.35">
      <c r="DL535350" s="923"/>
    </row>
    <row r="535351" spans="116:116" x14ac:dyDescent="0.35">
      <c r="DL535351" s="907"/>
    </row>
    <row r="535375" spans="116:116" x14ac:dyDescent="0.35">
      <c r="DL535375" s="923"/>
    </row>
    <row r="535376" spans="116:116" x14ac:dyDescent="0.35">
      <c r="DL535376" s="907"/>
    </row>
    <row r="535400" spans="116:116" x14ac:dyDescent="0.35">
      <c r="DL535400" s="923"/>
    </row>
    <row r="535401" spans="116:116" x14ac:dyDescent="0.35">
      <c r="DL535401" s="907"/>
    </row>
    <row r="535425" spans="116:116" x14ac:dyDescent="0.35">
      <c r="DL535425" s="923"/>
    </row>
    <row r="535426" spans="116:116" x14ac:dyDescent="0.35">
      <c r="DL535426" s="907"/>
    </row>
    <row r="535450" spans="116:116" x14ac:dyDescent="0.35">
      <c r="DL535450" s="923"/>
    </row>
    <row r="535451" spans="116:116" x14ac:dyDescent="0.35">
      <c r="DL535451" s="907"/>
    </row>
    <row r="535475" spans="116:116" x14ac:dyDescent="0.35">
      <c r="DL535475" s="923"/>
    </row>
    <row r="535476" spans="116:116" x14ac:dyDescent="0.35">
      <c r="DL535476" s="907"/>
    </row>
    <row r="535500" spans="116:116" x14ac:dyDescent="0.35">
      <c r="DL535500" s="923"/>
    </row>
    <row r="535501" spans="116:116" x14ac:dyDescent="0.35">
      <c r="DL535501" s="907"/>
    </row>
    <row r="535525" spans="116:116" x14ac:dyDescent="0.35">
      <c r="DL535525" s="923"/>
    </row>
    <row r="535526" spans="116:116" x14ac:dyDescent="0.35">
      <c r="DL535526" s="907"/>
    </row>
    <row r="535550" spans="116:116" x14ac:dyDescent="0.35">
      <c r="DL535550" s="923"/>
    </row>
    <row r="535551" spans="116:116" x14ac:dyDescent="0.35">
      <c r="DL535551" s="907"/>
    </row>
    <row r="535575" spans="116:116" x14ac:dyDescent="0.35">
      <c r="DL535575" s="923"/>
    </row>
    <row r="535576" spans="116:116" x14ac:dyDescent="0.35">
      <c r="DL535576" s="907"/>
    </row>
    <row r="535600" spans="116:116" x14ac:dyDescent="0.35">
      <c r="DL535600" s="923"/>
    </row>
    <row r="535601" spans="116:116" x14ac:dyDescent="0.35">
      <c r="DL535601" s="907"/>
    </row>
    <row r="535625" spans="116:116" x14ac:dyDescent="0.35">
      <c r="DL535625" s="923"/>
    </row>
    <row r="535626" spans="116:116" x14ac:dyDescent="0.35">
      <c r="DL535626" s="907"/>
    </row>
    <row r="535650" spans="116:116" x14ac:dyDescent="0.35">
      <c r="DL535650" s="923"/>
    </row>
    <row r="535651" spans="116:116" x14ac:dyDescent="0.35">
      <c r="DL535651" s="907"/>
    </row>
    <row r="535675" spans="116:116" x14ac:dyDescent="0.35">
      <c r="DL535675" s="923"/>
    </row>
    <row r="535676" spans="116:116" x14ac:dyDescent="0.35">
      <c r="DL535676" s="907"/>
    </row>
    <row r="535700" spans="116:116" x14ac:dyDescent="0.35">
      <c r="DL535700" s="923"/>
    </row>
    <row r="535701" spans="116:116" x14ac:dyDescent="0.35">
      <c r="DL535701" s="907"/>
    </row>
    <row r="535725" spans="116:116" x14ac:dyDescent="0.35">
      <c r="DL535725" s="923"/>
    </row>
    <row r="535726" spans="116:116" x14ac:dyDescent="0.35">
      <c r="DL535726" s="907"/>
    </row>
    <row r="535750" spans="116:116" x14ac:dyDescent="0.35">
      <c r="DL535750" s="923"/>
    </row>
    <row r="535751" spans="116:116" x14ac:dyDescent="0.35">
      <c r="DL535751" s="907"/>
    </row>
    <row r="535775" spans="116:116" x14ac:dyDescent="0.35">
      <c r="DL535775" s="923"/>
    </row>
    <row r="535776" spans="116:116" x14ac:dyDescent="0.35">
      <c r="DL535776" s="907"/>
    </row>
    <row r="535800" spans="116:116" x14ac:dyDescent="0.35">
      <c r="DL535800" s="923"/>
    </row>
    <row r="535801" spans="116:116" x14ac:dyDescent="0.35">
      <c r="DL535801" s="907"/>
    </row>
    <row r="535825" spans="116:116" x14ac:dyDescent="0.35">
      <c r="DL535825" s="923"/>
    </row>
    <row r="535826" spans="116:116" x14ac:dyDescent="0.35">
      <c r="DL535826" s="907"/>
    </row>
    <row r="535850" spans="116:116" x14ac:dyDescent="0.35">
      <c r="DL535850" s="923"/>
    </row>
    <row r="535851" spans="116:116" x14ac:dyDescent="0.35">
      <c r="DL535851" s="907"/>
    </row>
    <row r="535875" spans="116:116" x14ac:dyDescent="0.35">
      <c r="DL535875" s="923"/>
    </row>
    <row r="535876" spans="116:116" x14ac:dyDescent="0.35">
      <c r="DL535876" s="907"/>
    </row>
    <row r="535900" spans="116:116" x14ac:dyDescent="0.35">
      <c r="DL535900" s="923"/>
    </row>
    <row r="535901" spans="116:116" x14ac:dyDescent="0.35">
      <c r="DL535901" s="907"/>
    </row>
    <row r="535925" spans="116:116" x14ac:dyDescent="0.35">
      <c r="DL535925" s="923"/>
    </row>
    <row r="535926" spans="116:116" x14ac:dyDescent="0.35">
      <c r="DL535926" s="907"/>
    </row>
    <row r="535950" spans="116:116" x14ac:dyDescent="0.35">
      <c r="DL535950" s="923"/>
    </row>
    <row r="535951" spans="116:116" x14ac:dyDescent="0.35">
      <c r="DL535951" s="907"/>
    </row>
    <row r="535975" spans="116:116" x14ac:dyDescent="0.35">
      <c r="DL535975" s="923"/>
    </row>
    <row r="535976" spans="116:116" x14ac:dyDescent="0.35">
      <c r="DL535976" s="907"/>
    </row>
    <row r="536000" spans="116:116" x14ac:dyDescent="0.35">
      <c r="DL536000" s="923"/>
    </row>
    <row r="536001" spans="116:116" x14ac:dyDescent="0.35">
      <c r="DL536001" s="907"/>
    </row>
    <row r="536025" spans="116:116" x14ac:dyDescent="0.35">
      <c r="DL536025" s="923"/>
    </row>
    <row r="536026" spans="116:116" x14ac:dyDescent="0.35">
      <c r="DL536026" s="907"/>
    </row>
    <row r="536050" spans="116:116" x14ac:dyDescent="0.35">
      <c r="DL536050" s="923"/>
    </row>
    <row r="536051" spans="116:116" x14ac:dyDescent="0.35">
      <c r="DL536051" s="907"/>
    </row>
    <row r="536075" spans="116:116" x14ac:dyDescent="0.35">
      <c r="DL536075" s="923"/>
    </row>
    <row r="536076" spans="116:116" x14ac:dyDescent="0.35">
      <c r="DL536076" s="907"/>
    </row>
    <row r="536100" spans="116:116" x14ac:dyDescent="0.35">
      <c r="DL536100" s="923"/>
    </row>
    <row r="536101" spans="116:116" x14ac:dyDescent="0.35">
      <c r="DL536101" s="907"/>
    </row>
    <row r="536125" spans="116:116" x14ac:dyDescent="0.35">
      <c r="DL536125" s="923"/>
    </row>
    <row r="536126" spans="116:116" x14ac:dyDescent="0.35">
      <c r="DL536126" s="907"/>
    </row>
    <row r="536150" spans="116:116" x14ac:dyDescent="0.35">
      <c r="DL536150" s="923"/>
    </row>
    <row r="536151" spans="116:116" x14ac:dyDescent="0.35">
      <c r="DL536151" s="907"/>
    </row>
    <row r="536175" spans="116:116" x14ac:dyDescent="0.35">
      <c r="DL536175" s="923"/>
    </row>
    <row r="536176" spans="116:116" x14ac:dyDescent="0.35">
      <c r="DL536176" s="907"/>
    </row>
    <row r="536200" spans="116:116" x14ac:dyDescent="0.35">
      <c r="DL536200" s="923"/>
    </row>
    <row r="536201" spans="116:116" x14ac:dyDescent="0.35">
      <c r="DL536201" s="907"/>
    </row>
    <row r="536225" spans="116:116" x14ac:dyDescent="0.35">
      <c r="DL536225" s="923"/>
    </row>
    <row r="536226" spans="116:116" x14ac:dyDescent="0.35">
      <c r="DL536226" s="907"/>
    </row>
    <row r="536250" spans="116:116" x14ac:dyDescent="0.35">
      <c r="DL536250" s="923"/>
    </row>
    <row r="536251" spans="116:116" x14ac:dyDescent="0.35">
      <c r="DL536251" s="907"/>
    </row>
    <row r="536275" spans="116:116" x14ac:dyDescent="0.35">
      <c r="DL536275" s="923"/>
    </row>
    <row r="536276" spans="116:116" x14ac:dyDescent="0.35">
      <c r="DL536276" s="907"/>
    </row>
    <row r="536300" spans="116:116" x14ac:dyDescent="0.35">
      <c r="DL536300" s="923"/>
    </row>
    <row r="536301" spans="116:116" x14ac:dyDescent="0.35">
      <c r="DL536301" s="907"/>
    </row>
    <row r="536325" spans="116:116" x14ac:dyDescent="0.35">
      <c r="DL536325" s="923"/>
    </row>
    <row r="536326" spans="116:116" x14ac:dyDescent="0.35">
      <c r="DL536326" s="907"/>
    </row>
    <row r="536350" spans="116:116" x14ac:dyDescent="0.35">
      <c r="DL536350" s="923"/>
    </row>
    <row r="536351" spans="116:116" x14ac:dyDescent="0.35">
      <c r="DL536351" s="907"/>
    </row>
    <row r="536375" spans="116:116" x14ac:dyDescent="0.35">
      <c r="DL536375" s="923"/>
    </row>
    <row r="536376" spans="116:116" x14ac:dyDescent="0.35">
      <c r="DL536376" s="907"/>
    </row>
    <row r="536400" spans="116:116" x14ac:dyDescent="0.35">
      <c r="DL536400" s="923"/>
    </row>
    <row r="536401" spans="116:116" x14ac:dyDescent="0.35">
      <c r="DL536401" s="907"/>
    </row>
    <row r="536425" spans="116:116" x14ac:dyDescent="0.35">
      <c r="DL536425" s="923"/>
    </row>
    <row r="536426" spans="116:116" x14ac:dyDescent="0.35">
      <c r="DL536426" s="907"/>
    </row>
    <row r="536450" spans="116:116" x14ac:dyDescent="0.35">
      <c r="DL536450" s="923"/>
    </row>
    <row r="536451" spans="116:116" x14ac:dyDescent="0.35">
      <c r="DL536451" s="907"/>
    </row>
    <row r="536475" spans="116:116" x14ac:dyDescent="0.35">
      <c r="DL536475" s="923"/>
    </row>
    <row r="536476" spans="116:116" x14ac:dyDescent="0.35">
      <c r="DL536476" s="907"/>
    </row>
    <row r="536500" spans="116:116" x14ac:dyDescent="0.35">
      <c r="DL536500" s="923"/>
    </row>
    <row r="536501" spans="116:116" x14ac:dyDescent="0.35">
      <c r="DL536501" s="907"/>
    </row>
    <row r="536525" spans="116:116" x14ac:dyDescent="0.35">
      <c r="DL536525" s="923"/>
    </row>
    <row r="536526" spans="116:116" x14ac:dyDescent="0.35">
      <c r="DL536526" s="907"/>
    </row>
    <row r="536550" spans="116:116" x14ac:dyDescent="0.35">
      <c r="DL536550" s="923"/>
    </row>
    <row r="536551" spans="116:116" x14ac:dyDescent="0.35">
      <c r="DL536551" s="907"/>
    </row>
    <row r="536575" spans="116:116" x14ac:dyDescent="0.35">
      <c r="DL536575" s="923"/>
    </row>
    <row r="536576" spans="116:116" x14ac:dyDescent="0.35">
      <c r="DL536576" s="907"/>
    </row>
    <row r="536600" spans="116:116" x14ac:dyDescent="0.35">
      <c r="DL536600" s="923"/>
    </row>
    <row r="536601" spans="116:116" x14ac:dyDescent="0.35">
      <c r="DL536601" s="907"/>
    </row>
    <row r="536625" spans="116:116" x14ac:dyDescent="0.35">
      <c r="DL536625" s="923"/>
    </row>
    <row r="536626" spans="116:116" x14ac:dyDescent="0.35">
      <c r="DL536626" s="907"/>
    </row>
    <row r="536650" spans="116:116" x14ac:dyDescent="0.35">
      <c r="DL536650" s="923"/>
    </row>
    <row r="536651" spans="116:116" x14ac:dyDescent="0.35">
      <c r="DL536651" s="907"/>
    </row>
    <row r="536675" spans="116:116" x14ac:dyDescent="0.35">
      <c r="DL536675" s="923"/>
    </row>
    <row r="536676" spans="116:116" x14ac:dyDescent="0.35">
      <c r="DL536676" s="907"/>
    </row>
    <row r="536700" spans="116:116" x14ac:dyDescent="0.35">
      <c r="DL536700" s="923"/>
    </row>
    <row r="536701" spans="116:116" x14ac:dyDescent="0.35">
      <c r="DL536701" s="907"/>
    </row>
    <row r="536725" spans="116:116" x14ac:dyDescent="0.35">
      <c r="DL536725" s="923"/>
    </row>
    <row r="536726" spans="116:116" x14ac:dyDescent="0.35">
      <c r="DL536726" s="907"/>
    </row>
    <row r="536750" spans="116:116" x14ac:dyDescent="0.35">
      <c r="DL536750" s="923"/>
    </row>
    <row r="536751" spans="116:116" x14ac:dyDescent="0.35">
      <c r="DL536751" s="907"/>
    </row>
    <row r="536775" spans="116:116" x14ac:dyDescent="0.35">
      <c r="DL536775" s="923"/>
    </row>
    <row r="536776" spans="116:116" x14ac:dyDescent="0.35">
      <c r="DL536776" s="907"/>
    </row>
    <row r="536800" spans="116:116" x14ac:dyDescent="0.35">
      <c r="DL536800" s="923"/>
    </row>
    <row r="536801" spans="116:116" x14ac:dyDescent="0.35">
      <c r="DL536801" s="907"/>
    </row>
    <row r="536825" spans="116:116" x14ac:dyDescent="0.35">
      <c r="DL536825" s="923"/>
    </row>
    <row r="536826" spans="116:116" x14ac:dyDescent="0.35">
      <c r="DL536826" s="907"/>
    </row>
    <row r="536850" spans="116:116" x14ac:dyDescent="0.35">
      <c r="DL536850" s="923"/>
    </row>
    <row r="536851" spans="116:116" x14ac:dyDescent="0.35">
      <c r="DL536851" s="907"/>
    </row>
    <row r="536875" spans="116:116" x14ac:dyDescent="0.35">
      <c r="DL536875" s="923"/>
    </row>
    <row r="536876" spans="116:116" x14ac:dyDescent="0.35">
      <c r="DL536876" s="907"/>
    </row>
    <row r="536900" spans="116:116" x14ac:dyDescent="0.35">
      <c r="DL536900" s="923"/>
    </row>
    <row r="536901" spans="116:116" x14ac:dyDescent="0.35">
      <c r="DL536901" s="907"/>
    </row>
    <row r="536925" spans="116:116" x14ac:dyDescent="0.35">
      <c r="DL536925" s="923"/>
    </row>
    <row r="536926" spans="116:116" x14ac:dyDescent="0.35">
      <c r="DL536926" s="907"/>
    </row>
    <row r="536950" spans="116:116" x14ac:dyDescent="0.35">
      <c r="DL536950" s="923"/>
    </row>
    <row r="536951" spans="116:116" x14ac:dyDescent="0.35">
      <c r="DL536951" s="907"/>
    </row>
    <row r="536975" spans="116:116" x14ac:dyDescent="0.35">
      <c r="DL536975" s="923"/>
    </row>
    <row r="536976" spans="116:116" x14ac:dyDescent="0.35">
      <c r="DL536976" s="907"/>
    </row>
    <row r="537000" spans="116:116" x14ac:dyDescent="0.35">
      <c r="DL537000" s="923"/>
    </row>
    <row r="537001" spans="116:116" x14ac:dyDescent="0.35">
      <c r="DL537001" s="907"/>
    </row>
    <row r="537025" spans="116:116" x14ac:dyDescent="0.35">
      <c r="DL537025" s="923"/>
    </row>
    <row r="537026" spans="116:116" x14ac:dyDescent="0.35">
      <c r="DL537026" s="907"/>
    </row>
    <row r="537050" spans="116:116" x14ac:dyDescent="0.35">
      <c r="DL537050" s="923"/>
    </row>
    <row r="537051" spans="116:116" x14ac:dyDescent="0.35">
      <c r="DL537051" s="907"/>
    </row>
    <row r="537075" spans="116:116" x14ac:dyDescent="0.35">
      <c r="DL537075" s="923"/>
    </row>
    <row r="537076" spans="116:116" x14ac:dyDescent="0.35">
      <c r="DL537076" s="907"/>
    </row>
    <row r="537100" spans="116:116" x14ac:dyDescent="0.35">
      <c r="DL537100" s="923"/>
    </row>
    <row r="537101" spans="116:116" x14ac:dyDescent="0.35">
      <c r="DL537101" s="907"/>
    </row>
    <row r="537125" spans="116:116" x14ac:dyDescent="0.35">
      <c r="DL537125" s="923"/>
    </row>
    <row r="537126" spans="116:116" x14ac:dyDescent="0.35">
      <c r="DL537126" s="907"/>
    </row>
    <row r="537150" spans="116:116" x14ac:dyDescent="0.35">
      <c r="DL537150" s="923"/>
    </row>
    <row r="537151" spans="116:116" x14ac:dyDescent="0.35">
      <c r="DL537151" s="907"/>
    </row>
    <row r="537175" spans="116:116" x14ac:dyDescent="0.35">
      <c r="DL537175" s="923"/>
    </row>
    <row r="537176" spans="116:116" x14ac:dyDescent="0.35">
      <c r="DL537176" s="907"/>
    </row>
    <row r="537200" spans="116:116" x14ac:dyDescent="0.35">
      <c r="DL537200" s="923"/>
    </row>
    <row r="537201" spans="116:116" x14ac:dyDescent="0.35">
      <c r="DL537201" s="907"/>
    </row>
    <row r="537225" spans="116:116" x14ac:dyDescent="0.35">
      <c r="DL537225" s="923"/>
    </row>
    <row r="537226" spans="116:116" x14ac:dyDescent="0.35">
      <c r="DL537226" s="907"/>
    </row>
    <row r="537250" spans="116:116" x14ac:dyDescent="0.35">
      <c r="DL537250" s="923"/>
    </row>
    <row r="537251" spans="116:116" x14ac:dyDescent="0.35">
      <c r="DL537251" s="907"/>
    </row>
    <row r="537275" spans="116:116" x14ac:dyDescent="0.35">
      <c r="DL537275" s="923"/>
    </row>
    <row r="537276" spans="116:116" x14ac:dyDescent="0.35">
      <c r="DL537276" s="907"/>
    </row>
    <row r="537300" spans="116:116" x14ac:dyDescent="0.35">
      <c r="DL537300" s="923"/>
    </row>
    <row r="537301" spans="116:116" x14ac:dyDescent="0.35">
      <c r="DL537301" s="907"/>
    </row>
    <row r="537325" spans="116:116" x14ac:dyDescent="0.35">
      <c r="DL537325" s="923"/>
    </row>
    <row r="537326" spans="116:116" x14ac:dyDescent="0.35">
      <c r="DL537326" s="907"/>
    </row>
    <row r="537350" spans="116:116" x14ac:dyDescent="0.35">
      <c r="DL537350" s="923"/>
    </row>
    <row r="537351" spans="116:116" x14ac:dyDescent="0.35">
      <c r="DL537351" s="907"/>
    </row>
    <row r="537375" spans="116:116" x14ac:dyDescent="0.35">
      <c r="DL537375" s="923"/>
    </row>
    <row r="537376" spans="116:116" x14ac:dyDescent="0.35">
      <c r="DL537376" s="907"/>
    </row>
    <row r="537400" spans="116:116" x14ac:dyDescent="0.35">
      <c r="DL537400" s="923"/>
    </row>
    <row r="537401" spans="116:116" x14ac:dyDescent="0.35">
      <c r="DL537401" s="907"/>
    </row>
    <row r="537425" spans="116:116" x14ac:dyDescent="0.35">
      <c r="DL537425" s="923"/>
    </row>
    <row r="537426" spans="116:116" x14ac:dyDescent="0.35">
      <c r="DL537426" s="907"/>
    </row>
    <row r="537450" spans="116:116" x14ac:dyDescent="0.35">
      <c r="DL537450" s="923"/>
    </row>
    <row r="537451" spans="116:116" x14ac:dyDescent="0.35">
      <c r="DL537451" s="907"/>
    </row>
    <row r="537475" spans="116:116" x14ac:dyDescent="0.35">
      <c r="DL537475" s="923"/>
    </row>
    <row r="537476" spans="116:116" x14ac:dyDescent="0.35">
      <c r="DL537476" s="907"/>
    </row>
    <row r="537500" spans="116:116" x14ac:dyDescent="0.35">
      <c r="DL537500" s="923"/>
    </row>
    <row r="537501" spans="116:116" x14ac:dyDescent="0.35">
      <c r="DL537501" s="907"/>
    </row>
    <row r="537525" spans="116:116" x14ac:dyDescent="0.35">
      <c r="DL537525" s="923"/>
    </row>
    <row r="537526" spans="116:116" x14ac:dyDescent="0.35">
      <c r="DL537526" s="907"/>
    </row>
    <row r="537550" spans="116:116" x14ac:dyDescent="0.35">
      <c r="DL537550" s="923"/>
    </row>
    <row r="537551" spans="116:116" x14ac:dyDescent="0.35">
      <c r="DL537551" s="907"/>
    </row>
    <row r="537575" spans="116:116" x14ac:dyDescent="0.35">
      <c r="DL537575" s="923"/>
    </row>
    <row r="537576" spans="116:116" x14ac:dyDescent="0.35">
      <c r="DL537576" s="907"/>
    </row>
    <row r="537600" spans="116:116" x14ac:dyDescent="0.35">
      <c r="DL537600" s="923"/>
    </row>
    <row r="537601" spans="116:116" x14ac:dyDescent="0.35">
      <c r="DL537601" s="907"/>
    </row>
    <row r="537625" spans="116:116" x14ac:dyDescent="0.35">
      <c r="DL537625" s="923"/>
    </row>
    <row r="537626" spans="116:116" x14ac:dyDescent="0.35">
      <c r="DL537626" s="907"/>
    </row>
    <row r="537650" spans="116:116" x14ac:dyDescent="0.35">
      <c r="DL537650" s="923"/>
    </row>
    <row r="537651" spans="116:116" x14ac:dyDescent="0.35">
      <c r="DL537651" s="907"/>
    </row>
    <row r="537675" spans="116:116" x14ac:dyDescent="0.35">
      <c r="DL537675" s="923"/>
    </row>
    <row r="537676" spans="116:116" x14ac:dyDescent="0.35">
      <c r="DL537676" s="907"/>
    </row>
    <row r="537700" spans="116:116" x14ac:dyDescent="0.35">
      <c r="DL537700" s="923"/>
    </row>
    <row r="537701" spans="116:116" x14ac:dyDescent="0.35">
      <c r="DL537701" s="907"/>
    </row>
    <row r="537725" spans="116:116" x14ac:dyDescent="0.35">
      <c r="DL537725" s="923"/>
    </row>
    <row r="537726" spans="116:116" x14ac:dyDescent="0.35">
      <c r="DL537726" s="907"/>
    </row>
    <row r="537750" spans="116:116" x14ac:dyDescent="0.35">
      <c r="DL537750" s="923"/>
    </row>
    <row r="537751" spans="116:116" x14ac:dyDescent="0.35">
      <c r="DL537751" s="907"/>
    </row>
    <row r="537775" spans="116:116" x14ac:dyDescent="0.35">
      <c r="DL537775" s="923"/>
    </row>
    <row r="537776" spans="116:116" x14ac:dyDescent="0.35">
      <c r="DL537776" s="907"/>
    </row>
    <row r="537800" spans="116:116" x14ac:dyDescent="0.35">
      <c r="DL537800" s="923"/>
    </row>
    <row r="537801" spans="116:116" x14ac:dyDescent="0.35">
      <c r="DL537801" s="907"/>
    </row>
    <row r="537825" spans="116:116" x14ac:dyDescent="0.35">
      <c r="DL537825" s="923"/>
    </row>
    <row r="537826" spans="116:116" x14ac:dyDescent="0.35">
      <c r="DL537826" s="907"/>
    </row>
    <row r="537850" spans="116:116" x14ac:dyDescent="0.35">
      <c r="DL537850" s="923"/>
    </row>
    <row r="537851" spans="116:116" x14ac:dyDescent="0.35">
      <c r="DL537851" s="907"/>
    </row>
    <row r="537875" spans="116:116" x14ac:dyDescent="0.35">
      <c r="DL537875" s="923"/>
    </row>
    <row r="537876" spans="116:116" x14ac:dyDescent="0.35">
      <c r="DL537876" s="907"/>
    </row>
    <row r="537900" spans="116:116" x14ac:dyDescent="0.35">
      <c r="DL537900" s="923"/>
    </row>
    <row r="537901" spans="116:116" x14ac:dyDescent="0.35">
      <c r="DL537901" s="907"/>
    </row>
    <row r="537925" spans="116:116" x14ac:dyDescent="0.35">
      <c r="DL537925" s="923"/>
    </row>
    <row r="537926" spans="116:116" x14ac:dyDescent="0.35">
      <c r="DL537926" s="907"/>
    </row>
    <row r="537950" spans="116:116" x14ac:dyDescent="0.35">
      <c r="DL537950" s="923"/>
    </row>
    <row r="537951" spans="116:116" x14ac:dyDescent="0.35">
      <c r="DL537951" s="907"/>
    </row>
    <row r="537975" spans="116:116" x14ac:dyDescent="0.35">
      <c r="DL537975" s="923"/>
    </row>
    <row r="537976" spans="116:116" x14ac:dyDescent="0.35">
      <c r="DL537976" s="907"/>
    </row>
    <row r="538000" spans="116:116" x14ac:dyDescent="0.35">
      <c r="DL538000" s="923"/>
    </row>
    <row r="538001" spans="116:116" x14ac:dyDescent="0.35">
      <c r="DL538001" s="907"/>
    </row>
    <row r="538025" spans="116:116" x14ac:dyDescent="0.35">
      <c r="DL538025" s="923"/>
    </row>
    <row r="538026" spans="116:116" x14ac:dyDescent="0.35">
      <c r="DL538026" s="907"/>
    </row>
    <row r="538050" spans="116:116" x14ac:dyDescent="0.35">
      <c r="DL538050" s="923"/>
    </row>
    <row r="538051" spans="116:116" x14ac:dyDescent="0.35">
      <c r="DL538051" s="907"/>
    </row>
    <row r="538075" spans="116:116" x14ac:dyDescent="0.35">
      <c r="DL538075" s="923"/>
    </row>
    <row r="538076" spans="116:116" x14ac:dyDescent="0.35">
      <c r="DL538076" s="907"/>
    </row>
    <row r="538100" spans="116:116" x14ac:dyDescent="0.35">
      <c r="DL538100" s="923"/>
    </row>
    <row r="538101" spans="116:116" x14ac:dyDescent="0.35">
      <c r="DL538101" s="907"/>
    </row>
    <row r="538125" spans="116:116" x14ac:dyDescent="0.35">
      <c r="DL538125" s="923"/>
    </row>
    <row r="538126" spans="116:116" x14ac:dyDescent="0.35">
      <c r="DL538126" s="907"/>
    </row>
    <row r="538150" spans="116:116" x14ac:dyDescent="0.35">
      <c r="DL538150" s="923"/>
    </row>
    <row r="538151" spans="116:116" x14ac:dyDescent="0.35">
      <c r="DL538151" s="907"/>
    </row>
    <row r="538175" spans="116:116" x14ac:dyDescent="0.35">
      <c r="DL538175" s="923"/>
    </row>
    <row r="538176" spans="116:116" x14ac:dyDescent="0.35">
      <c r="DL538176" s="907"/>
    </row>
    <row r="538200" spans="116:116" x14ac:dyDescent="0.35">
      <c r="DL538200" s="923"/>
    </row>
    <row r="538201" spans="116:116" x14ac:dyDescent="0.35">
      <c r="DL538201" s="907"/>
    </row>
    <row r="538225" spans="116:116" x14ac:dyDescent="0.35">
      <c r="DL538225" s="923"/>
    </row>
    <row r="538226" spans="116:116" x14ac:dyDescent="0.35">
      <c r="DL538226" s="907"/>
    </row>
    <row r="538250" spans="116:116" x14ac:dyDescent="0.35">
      <c r="DL538250" s="923"/>
    </row>
    <row r="538251" spans="116:116" x14ac:dyDescent="0.35">
      <c r="DL538251" s="907"/>
    </row>
    <row r="538275" spans="116:116" x14ac:dyDescent="0.35">
      <c r="DL538275" s="923"/>
    </row>
    <row r="538276" spans="116:116" x14ac:dyDescent="0.35">
      <c r="DL538276" s="907"/>
    </row>
    <row r="538300" spans="116:116" x14ac:dyDescent="0.35">
      <c r="DL538300" s="923"/>
    </row>
    <row r="538301" spans="116:116" x14ac:dyDescent="0.35">
      <c r="DL538301" s="907"/>
    </row>
    <row r="538325" spans="116:116" x14ac:dyDescent="0.35">
      <c r="DL538325" s="923"/>
    </row>
    <row r="538326" spans="116:116" x14ac:dyDescent="0.35">
      <c r="DL538326" s="907"/>
    </row>
    <row r="538350" spans="116:116" x14ac:dyDescent="0.35">
      <c r="DL538350" s="923"/>
    </row>
    <row r="538351" spans="116:116" x14ac:dyDescent="0.35">
      <c r="DL538351" s="907"/>
    </row>
    <row r="538375" spans="116:116" x14ac:dyDescent="0.35">
      <c r="DL538375" s="923"/>
    </row>
    <row r="538376" spans="116:116" x14ac:dyDescent="0.35">
      <c r="DL538376" s="907"/>
    </row>
    <row r="538400" spans="116:116" x14ac:dyDescent="0.35">
      <c r="DL538400" s="923"/>
    </row>
    <row r="538401" spans="116:116" x14ac:dyDescent="0.35">
      <c r="DL538401" s="907"/>
    </row>
    <row r="538425" spans="116:116" x14ac:dyDescent="0.35">
      <c r="DL538425" s="923"/>
    </row>
    <row r="538426" spans="116:116" x14ac:dyDescent="0.35">
      <c r="DL538426" s="907"/>
    </row>
    <row r="538450" spans="116:116" x14ac:dyDescent="0.35">
      <c r="DL538450" s="923"/>
    </row>
    <row r="538451" spans="116:116" x14ac:dyDescent="0.35">
      <c r="DL538451" s="907"/>
    </row>
    <row r="538475" spans="116:116" x14ac:dyDescent="0.35">
      <c r="DL538475" s="923"/>
    </row>
    <row r="538476" spans="116:116" x14ac:dyDescent="0.35">
      <c r="DL538476" s="907"/>
    </row>
    <row r="538500" spans="116:116" x14ac:dyDescent="0.35">
      <c r="DL538500" s="923"/>
    </row>
    <row r="538501" spans="116:116" x14ac:dyDescent="0.35">
      <c r="DL538501" s="907"/>
    </row>
    <row r="538525" spans="116:116" x14ac:dyDescent="0.35">
      <c r="DL538525" s="923"/>
    </row>
    <row r="538526" spans="116:116" x14ac:dyDescent="0.35">
      <c r="DL538526" s="907"/>
    </row>
    <row r="538550" spans="116:116" x14ac:dyDescent="0.35">
      <c r="DL538550" s="923"/>
    </row>
    <row r="538551" spans="116:116" x14ac:dyDescent="0.35">
      <c r="DL538551" s="907"/>
    </row>
    <row r="538575" spans="116:116" x14ac:dyDescent="0.35">
      <c r="DL538575" s="923"/>
    </row>
    <row r="538576" spans="116:116" x14ac:dyDescent="0.35">
      <c r="DL538576" s="907"/>
    </row>
    <row r="538600" spans="116:116" x14ac:dyDescent="0.35">
      <c r="DL538600" s="923"/>
    </row>
    <row r="538601" spans="116:116" x14ac:dyDescent="0.35">
      <c r="DL538601" s="907"/>
    </row>
    <row r="538625" spans="116:116" x14ac:dyDescent="0.35">
      <c r="DL538625" s="923"/>
    </row>
    <row r="538626" spans="116:116" x14ac:dyDescent="0.35">
      <c r="DL538626" s="907"/>
    </row>
    <row r="538650" spans="116:116" x14ac:dyDescent="0.35">
      <c r="DL538650" s="923"/>
    </row>
    <row r="538651" spans="116:116" x14ac:dyDescent="0.35">
      <c r="DL538651" s="907"/>
    </row>
    <row r="538675" spans="116:116" x14ac:dyDescent="0.35">
      <c r="DL538675" s="923"/>
    </row>
    <row r="538676" spans="116:116" x14ac:dyDescent="0.35">
      <c r="DL538676" s="907"/>
    </row>
    <row r="538700" spans="116:116" x14ac:dyDescent="0.35">
      <c r="DL538700" s="923"/>
    </row>
    <row r="538701" spans="116:116" x14ac:dyDescent="0.35">
      <c r="DL538701" s="907"/>
    </row>
    <row r="538725" spans="116:116" x14ac:dyDescent="0.35">
      <c r="DL538725" s="923"/>
    </row>
    <row r="538726" spans="116:116" x14ac:dyDescent="0.35">
      <c r="DL538726" s="907"/>
    </row>
    <row r="538750" spans="116:116" x14ac:dyDescent="0.35">
      <c r="DL538750" s="923"/>
    </row>
    <row r="538751" spans="116:116" x14ac:dyDescent="0.35">
      <c r="DL538751" s="907"/>
    </row>
    <row r="538775" spans="116:116" x14ac:dyDescent="0.35">
      <c r="DL538775" s="923"/>
    </row>
    <row r="538776" spans="116:116" x14ac:dyDescent="0.35">
      <c r="DL538776" s="907"/>
    </row>
    <row r="538800" spans="116:116" x14ac:dyDescent="0.35">
      <c r="DL538800" s="923"/>
    </row>
    <row r="538801" spans="116:116" x14ac:dyDescent="0.35">
      <c r="DL538801" s="907"/>
    </row>
    <row r="538825" spans="116:116" x14ac:dyDescent="0.35">
      <c r="DL538825" s="923"/>
    </row>
    <row r="538826" spans="116:116" x14ac:dyDescent="0.35">
      <c r="DL538826" s="907"/>
    </row>
    <row r="538850" spans="116:116" x14ac:dyDescent="0.35">
      <c r="DL538850" s="923"/>
    </row>
    <row r="538851" spans="116:116" x14ac:dyDescent="0.35">
      <c r="DL538851" s="907"/>
    </row>
    <row r="538875" spans="116:116" x14ac:dyDescent="0.35">
      <c r="DL538875" s="923"/>
    </row>
    <row r="538876" spans="116:116" x14ac:dyDescent="0.35">
      <c r="DL538876" s="907"/>
    </row>
    <row r="538900" spans="116:116" x14ac:dyDescent="0.35">
      <c r="DL538900" s="923"/>
    </row>
    <row r="538901" spans="116:116" x14ac:dyDescent="0.35">
      <c r="DL538901" s="907"/>
    </row>
    <row r="538925" spans="116:116" x14ac:dyDescent="0.35">
      <c r="DL538925" s="923"/>
    </row>
    <row r="538926" spans="116:116" x14ac:dyDescent="0.35">
      <c r="DL538926" s="907"/>
    </row>
    <row r="538950" spans="116:116" x14ac:dyDescent="0.35">
      <c r="DL538950" s="923"/>
    </row>
    <row r="538951" spans="116:116" x14ac:dyDescent="0.35">
      <c r="DL538951" s="907"/>
    </row>
    <row r="538975" spans="116:116" x14ac:dyDescent="0.35">
      <c r="DL538975" s="923"/>
    </row>
    <row r="538976" spans="116:116" x14ac:dyDescent="0.35">
      <c r="DL538976" s="907"/>
    </row>
    <row r="539000" spans="116:116" x14ac:dyDescent="0.35">
      <c r="DL539000" s="923"/>
    </row>
    <row r="539001" spans="116:116" x14ac:dyDescent="0.35">
      <c r="DL539001" s="907"/>
    </row>
    <row r="539025" spans="116:116" x14ac:dyDescent="0.35">
      <c r="DL539025" s="923"/>
    </row>
    <row r="539026" spans="116:116" x14ac:dyDescent="0.35">
      <c r="DL539026" s="907"/>
    </row>
    <row r="539050" spans="116:116" x14ac:dyDescent="0.35">
      <c r="DL539050" s="923"/>
    </row>
    <row r="539051" spans="116:116" x14ac:dyDescent="0.35">
      <c r="DL539051" s="907"/>
    </row>
    <row r="539075" spans="116:116" x14ac:dyDescent="0.35">
      <c r="DL539075" s="923"/>
    </row>
    <row r="539076" spans="116:116" x14ac:dyDescent="0.35">
      <c r="DL539076" s="907"/>
    </row>
    <row r="539100" spans="116:116" x14ac:dyDescent="0.35">
      <c r="DL539100" s="923"/>
    </row>
    <row r="539101" spans="116:116" x14ac:dyDescent="0.35">
      <c r="DL539101" s="907"/>
    </row>
    <row r="539125" spans="116:116" x14ac:dyDescent="0.35">
      <c r="DL539125" s="923"/>
    </row>
    <row r="539126" spans="116:116" x14ac:dyDescent="0.35">
      <c r="DL539126" s="907"/>
    </row>
    <row r="539150" spans="116:116" x14ac:dyDescent="0.35">
      <c r="DL539150" s="923"/>
    </row>
    <row r="539151" spans="116:116" x14ac:dyDescent="0.35">
      <c r="DL539151" s="907"/>
    </row>
    <row r="539175" spans="116:116" x14ac:dyDescent="0.35">
      <c r="DL539175" s="923"/>
    </row>
    <row r="539176" spans="116:116" x14ac:dyDescent="0.35">
      <c r="DL539176" s="907"/>
    </row>
    <row r="539200" spans="116:116" x14ac:dyDescent="0.35">
      <c r="DL539200" s="923"/>
    </row>
    <row r="539201" spans="116:116" x14ac:dyDescent="0.35">
      <c r="DL539201" s="907"/>
    </row>
    <row r="539225" spans="116:116" x14ac:dyDescent="0.35">
      <c r="DL539225" s="923"/>
    </row>
    <row r="539226" spans="116:116" x14ac:dyDescent="0.35">
      <c r="DL539226" s="907"/>
    </row>
    <row r="539250" spans="116:116" x14ac:dyDescent="0.35">
      <c r="DL539250" s="923"/>
    </row>
    <row r="539251" spans="116:116" x14ac:dyDescent="0.35">
      <c r="DL539251" s="907"/>
    </row>
    <row r="539275" spans="116:116" x14ac:dyDescent="0.35">
      <c r="DL539275" s="923"/>
    </row>
    <row r="539276" spans="116:116" x14ac:dyDescent="0.35">
      <c r="DL539276" s="907"/>
    </row>
    <row r="539300" spans="116:116" x14ac:dyDescent="0.35">
      <c r="DL539300" s="923"/>
    </row>
    <row r="539301" spans="116:116" x14ac:dyDescent="0.35">
      <c r="DL539301" s="907"/>
    </row>
    <row r="539325" spans="116:116" x14ac:dyDescent="0.35">
      <c r="DL539325" s="923"/>
    </row>
    <row r="539326" spans="116:116" x14ac:dyDescent="0.35">
      <c r="DL539326" s="907"/>
    </row>
    <row r="539350" spans="116:116" x14ac:dyDescent="0.35">
      <c r="DL539350" s="923"/>
    </row>
    <row r="539351" spans="116:116" x14ac:dyDescent="0.35">
      <c r="DL539351" s="907"/>
    </row>
    <row r="539375" spans="116:116" x14ac:dyDescent="0.35">
      <c r="DL539375" s="923"/>
    </row>
    <row r="539376" spans="116:116" x14ac:dyDescent="0.35">
      <c r="DL539376" s="907"/>
    </row>
    <row r="539400" spans="116:116" x14ac:dyDescent="0.35">
      <c r="DL539400" s="923"/>
    </row>
    <row r="539401" spans="116:116" x14ac:dyDescent="0.35">
      <c r="DL539401" s="907"/>
    </row>
    <row r="539425" spans="116:116" x14ac:dyDescent="0.35">
      <c r="DL539425" s="923"/>
    </row>
    <row r="539426" spans="116:116" x14ac:dyDescent="0.35">
      <c r="DL539426" s="907"/>
    </row>
    <row r="539450" spans="116:116" x14ac:dyDescent="0.35">
      <c r="DL539450" s="923"/>
    </row>
    <row r="539451" spans="116:116" x14ac:dyDescent="0.35">
      <c r="DL539451" s="907"/>
    </row>
    <row r="539475" spans="116:116" x14ac:dyDescent="0.35">
      <c r="DL539475" s="923"/>
    </row>
    <row r="539476" spans="116:116" x14ac:dyDescent="0.35">
      <c r="DL539476" s="907"/>
    </row>
    <row r="539500" spans="116:116" x14ac:dyDescent="0.35">
      <c r="DL539500" s="923"/>
    </row>
    <row r="539501" spans="116:116" x14ac:dyDescent="0.35">
      <c r="DL539501" s="907"/>
    </row>
    <row r="539525" spans="116:116" x14ac:dyDescent="0.35">
      <c r="DL539525" s="923"/>
    </row>
    <row r="539526" spans="116:116" x14ac:dyDescent="0.35">
      <c r="DL539526" s="907"/>
    </row>
    <row r="539550" spans="116:116" x14ac:dyDescent="0.35">
      <c r="DL539550" s="923"/>
    </row>
    <row r="539551" spans="116:116" x14ac:dyDescent="0.35">
      <c r="DL539551" s="907"/>
    </row>
    <row r="539575" spans="116:116" x14ac:dyDescent="0.35">
      <c r="DL539575" s="923"/>
    </row>
    <row r="539576" spans="116:116" x14ac:dyDescent="0.35">
      <c r="DL539576" s="907"/>
    </row>
    <row r="539600" spans="116:116" x14ac:dyDescent="0.35">
      <c r="DL539600" s="923"/>
    </row>
    <row r="539601" spans="116:116" x14ac:dyDescent="0.35">
      <c r="DL539601" s="907"/>
    </row>
    <row r="539625" spans="116:116" x14ac:dyDescent="0.35">
      <c r="DL539625" s="923"/>
    </row>
    <row r="539626" spans="116:116" x14ac:dyDescent="0.35">
      <c r="DL539626" s="907"/>
    </row>
    <row r="539650" spans="116:116" x14ac:dyDescent="0.35">
      <c r="DL539650" s="923"/>
    </row>
    <row r="539651" spans="116:116" x14ac:dyDescent="0.35">
      <c r="DL539651" s="907"/>
    </row>
    <row r="539675" spans="116:116" x14ac:dyDescent="0.35">
      <c r="DL539675" s="923"/>
    </row>
    <row r="539676" spans="116:116" x14ac:dyDescent="0.35">
      <c r="DL539676" s="907"/>
    </row>
    <row r="539700" spans="116:116" x14ac:dyDescent="0.35">
      <c r="DL539700" s="923"/>
    </row>
    <row r="539701" spans="116:116" x14ac:dyDescent="0.35">
      <c r="DL539701" s="907"/>
    </row>
    <row r="539725" spans="116:116" x14ac:dyDescent="0.35">
      <c r="DL539725" s="923"/>
    </row>
    <row r="539726" spans="116:116" x14ac:dyDescent="0.35">
      <c r="DL539726" s="907"/>
    </row>
    <row r="539750" spans="116:116" x14ac:dyDescent="0.35">
      <c r="DL539750" s="923"/>
    </row>
    <row r="539751" spans="116:116" x14ac:dyDescent="0.35">
      <c r="DL539751" s="907"/>
    </row>
    <row r="539775" spans="116:116" x14ac:dyDescent="0.35">
      <c r="DL539775" s="923"/>
    </row>
    <row r="539776" spans="116:116" x14ac:dyDescent="0.35">
      <c r="DL539776" s="907"/>
    </row>
    <row r="539800" spans="116:116" x14ac:dyDescent="0.35">
      <c r="DL539800" s="923"/>
    </row>
    <row r="539801" spans="116:116" x14ac:dyDescent="0.35">
      <c r="DL539801" s="907"/>
    </row>
    <row r="539825" spans="116:116" x14ac:dyDescent="0.35">
      <c r="DL539825" s="923"/>
    </row>
    <row r="539826" spans="116:116" x14ac:dyDescent="0.35">
      <c r="DL539826" s="907"/>
    </row>
    <row r="539850" spans="116:116" x14ac:dyDescent="0.35">
      <c r="DL539850" s="923"/>
    </row>
    <row r="539851" spans="116:116" x14ac:dyDescent="0.35">
      <c r="DL539851" s="907"/>
    </row>
    <row r="539875" spans="116:116" x14ac:dyDescent="0.35">
      <c r="DL539875" s="923"/>
    </row>
    <row r="539876" spans="116:116" x14ac:dyDescent="0.35">
      <c r="DL539876" s="907"/>
    </row>
    <row r="539900" spans="116:116" x14ac:dyDescent="0.35">
      <c r="DL539900" s="923"/>
    </row>
    <row r="539901" spans="116:116" x14ac:dyDescent="0.35">
      <c r="DL539901" s="907"/>
    </row>
    <row r="539925" spans="116:116" x14ac:dyDescent="0.35">
      <c r="DL539925" s="923"/>
    </row>
    <row r="539926" spans="116:116" x14ac:dyDescent="0.35">
      <c r="DL539926" s="907"/>
    </row>
    <row r="539950" spans="116:116" x14ac:dyDescent="0.35">
      <c r="DL539950" s="923"/>
    </row>
    <row r="539951" spans="116:116" x14ac:dyDescent="0.35">
      <c r="DL539951" s="907"/>
    </row>
    <row r="539975" spans="116:116" x14ac:dyDescent="0.35">
      <c r="DL539975" s="923"/>
    </row>
    <row r="539976" spans="116:116" x14ac:dyDescent="0.35">
      <c r="DL539976" s="907"/>
    </row>
    <row r="540000" spans="116:116" x14ac:dyDescent="0.35">
      <c r="DL540000" s="923"/>
    </row>
    <row r="540001" spans="116:116" x14ac:dyDescent="0.35">
      <c r="DL540001" s="907"/>
    </row>
    <row r="540025" spans="116:116" x14ac:dyDescent="0.35">
      <c r="DL540025" s="923"/>
    </row>
    <row r="540026" spans="116:116" x14ac:dyDescent="0.35">
      <c r="DL540026" s="907"/>
    </row>
    <row r="540050" spans="116:116" x14ac:dyDescent="0.35">
      <c r="DL540050" s="923"/>
    </row>
    <row r="540051" spans="116:116" x14ac:dyDescent="0.35">
      <c r="DL540051" s="907"/>
    </row>
    <row r="540075" spans="116:116" x14ac:dyDescent="0.35">
      <c r="DL540075" s="923"/>
    </row>
    <row r="540076" spans="116:116" x14ac:dyDescent="0.35">
      <c r="DL540076" s="907"/>
    </row>
    <row r="540100" spans="116:116" x14ac:dyDescent="0.35">
      <c r="DL540100" s="923"/>
    </row>
    <row r="540101" spans="116:116" x14ac:dyDescent="0.35">
      <c r="DL540101" s="907"/>
    </row>
    <row r="540125" spans="116:116" x14ac:dyDescent="0.35">
      <c r="DL540125" s="923"/>
    </row>
    <row r="540126" spans="116:116" x14ac:dyDescent="0.35">
      <c r="DL540126" s="907"/>
    </row>
    <row r="540150" spans="116:116" x14ac:dyDescent="0.35">
      <c r="DL540150" s="923"/>
    </row>
    <row r="540151" spans="116:116" x14ac:dyDescent="0.35">
      <c r="DL540151" s="907"/>
    </row>
    <row r="540175" spans="116:116" x14ac:dyDescent="0.35">
      <c r="DL540175" s="923"/>
    </row>
    <row r="540176" spans="116:116" x14ac:dyDescent="0.35">
      <c r="DL540176" s="907"/>
    </row>
    <row r="540200" spans="116:116" x14ac:dyDescent="0.35">
      <c r="DL540200" s="923"/>
    </row>
    <row r="540201" spans="116:116" x14ac:dyDescent="0.35">
      <c r="DL540201" s="907"/>
    </row>
    <row r="540225" spans="116:116" x14ac:dyDescent="0.35">
      <c r="DL540225" s="923"/>
    </row>
    <row r="540226" spans="116:116" x14ac:dyDescent="0.35">
      <c r="DL540226" s="907"/>
    </row>
    <row r="540250" spans="116:116" x14ac:dyDescent="0.35">
      <c r="DL540250" s="923"/>
    </row>
    <row r="540251" spans="116:116" x14ac:dyDescent="0.35">
      <c r="DL540251" s="907"/>
    </row>
    <row r="540275" spans="116:116" x14ac:dyDescent="0.35">
      <c r="DL540275" s="923"/>
    </row>
    <row r="540276" spans="116:116" x14ac:dyDescent="0.35">
      <c r="DL540276" s="907"/>
    </row>
    <row r="540300" spans="116:116" x14ac:dyDescent="0.35">
      <c r="DL540300" s="923"/>
    </row>
    <row r="540301" spans="116:116" x14ac:dyDescent="0.35">
      <c r="DL540301" s="907"/>
    </row>
    <row r="540325" spans="116:116" x14ac:dyDescent="0.35">
      <c r="DL540325" s="923"/>
    </row>
    <row r="540326" spans="116:116" x14ac:dyDescent="0.35">
      <c r="DL540326" s="907"/>
    </row>
    <row r="540350" spans="116:116" x14ac:dyDescent="0.35">
      <c r="DL540350" s="923"/>
    </row>
    <row r="540351" spans="116:116" x14ac:dyDescent="0.35">
      <c r="DL540351" s="907"/>
    </row>
    <row r="540375" spans="116:116" x14ac:dyDescent="0.35">
      <c r="DL540375" s="923"/>
    </row>
    <row r="540376" spans="116:116" x14ac:dyDescent="0.35">
      <c r="DL540376" s="907"/>
    </row>
    <row r="540400" spans="116:116" x14ac:dyDescent="0.35">
      <c r="DL540400" s="923"/>
    </row>
    <row r="540401" spans="116:116" x14ac:dyDescent="0.35">
      <c r="DL540401" s="907"/>
    </row>
    <row r="540425" spans="116:116" x14ac:dyDescent="0.35">
      <c r="DL540425" s="923"/>
    </row>
    <row r="540426" spans="116:116" x14ac:dyDescent="0.35">
      <c r="DL540426" s="907"/>
    </row>
    <row r="540450" spans="116:116" x14ac:dyDescent="0.35">
      <c r="DL540450" s="923"/>
    </row>
    <row r="540451" spans="116:116" x14ac:dyDescent="0.35">
      <c r="DL540451" s="907"/>
    </row>
    <row r="540475" spans="116:116" x14ac:dyDescent="0.35">
      <c r="DL540475" s="923"/>
    </row>
    <row r="540476" spans="116:116" x14ac:dyDescent="0.35">
      <c r="DL540476" s="907"/>
    </row>
    <row r="540500" spans="116:116" x14ac:dyDescent="0.35">
      <c r="DL540500" s="923"/>
    </row>
    <row r="540501" spans="116:116" x14ac:dyDescent="0.35">
      <c r="DL540501" s="907"/>
    </row>
    <row r="540525" spans="116:116" x14ac:dyDescent="0.35">
      <c r="DL540525" s="923"/>
    </row>
    <row r="540526" spans="116:116" x14ac:dyDescent="0.35">
      <c r="DL540526" s="907"/>
    </row>
    <row r="540550" spans="116:116" x14ac:dyDescent="0.35">
      <c r="DL540550" s="923"/>
    </row>
    <row r="540551" spans="116:116" x14ac:dyDescent="0.35">
      <c r="DL540551" s="907"/>
    </row>
    <row r="540575" spans="116:116" x14ac:dyDescent="0.35">
      <c r="DL540575" s="923"/>
    </row>
    <row r="540576" spans="116:116" x14ac:dyDescent="0.35">
      <c r="DL540576" s="907"/>
    </row>
    <row r="540600" spans="116:116" x14ac:dyDescent="0.35">
      <c r="DL540600" s="923"/>
    </row>
    <row r="540601" spans="116:116" x14ac:dyDescent="0.35">
      <c r="DL540601" s="907"/>
    </row>
    <row r="540625" spans="116:116" x14ac:dyDescent="0.35">
      <c r="DL540625" s="923"/>
    </row>
    <row r="540626" spans="116:116" x14ac:dyDescent="0.35">
      <c r="DL540626" s="907"/>
    </row>
    <row r="540650" spans="116:116" x14ac:dyDescent="0.35">
      <c r="DL540650" s="923"/>
    </row>
    <row r="540651" spans="116:116" x14ac:dyDescent="0.35">
      <c r="DL540651" s="907"/>
    </row>
    <row r="540675" spans="116:116" x14ac:dyDescent="0.35">
      <c r="DL540675" s="923"/>
    </row>
    <row r="540676" spans="116:116" x14ac:dyDescent="0.35">
      <c r="DL540676" s="907"/>
    </row>
    <row r="540700" spans="116:116" x14ac:dyDescent="0.35">
      <c r="DL540700" s="923"/>
    </row>
    <row r="540701" spans="116:116" x14ac:dyDescent="0.35">
      <c r="DL540701" s="907"/>
    </row>
    <row r="540725" spans="116:116" x14ac:dyDescent="0.35">
      <c r="DL540725" s="923"/>
    </row>
    <row r="540726" spans="116:116" x14ac:dyDescent="0.35">
      <c r="DL540726" s="907"/>
    </row>
    <row r="540750" spans="116:116" x14ac:dyDescent="0.35">
      <c r="DL540750" s="923"/>
    </row>
    <row r="540751" spans="116:116" x14ac:dyDescent="0.35">
      <c r="DL540751" s="907"/>
    </row>
    <row r="540775" spans="116:116" x14ac:dyDescent="0.35">
      <c r="DL540775" s="923"/>
    </row>
    <row r="540776" spans="116:116" x14ac:dyDescent="0.35">
      <c r="DL540776" s="907"/>
    </row>
    <row r="540800" spans="116:116" x14ac:dyDescent="0.35">
      <c r="DL540800" s="923"/>
    </row>
    <row r="540801" spans="116:116" x14ac:dyDescent="0.35">
      <c r="DL540801" s="907"/>
    </row>
    <row r="540825" spans="116:116" x14ac:dyDescent="0.35">
      <c r="DL540825" s="923"/>
    </row>
    <row r="540826" spans="116:116" x14ac:dyDescent="0.35">
      <c r="DL540826" s="907"/>
    </row>
    <row r="540850" spans="116:116" x14ac:dyDescent="0.35">
      <c r="DL540850" s="923"/>
    </row>
    <row r="540851" spans="116:116" x14ac:dyDescent="0.35">
      <c r="DL540851" s="907"/>
    </row>
    <row r="540875" spans="116:116" x14ac:dyDescent="0.35">
      <c r="DL540875" s="923"/>
    </row>
    <row r="540876" spans="116:116" x14ac:dyDescent="0.35">
      <c r="DL540876" s="907"/>
    </row>
    <row r="540900" spans="116:116" x14ac:dyDescent="0.35">
      <c r="DL540900" s="923"/>
    </row>
    <row r="540901" spans="116:116" x14ac:dyDescent="0.35">
      <c r="DL540901" s="907"/>
    </row>
    <row r="540925" spans="116:116" x14ac:dyDescent="0.35">
      <c r="DL540925" s="923"/>
    </row>
    <row r="540926" spans="116:116" x14ac:dyDescent="0.35">
      <c r="DL540926" s="907"/>
    </row>
    <row r="540950" spans="116:116" x14ac:dyDescent="0.35">
      <c r="DL540950" s="923"/>
    </row>
    <row r="540951" spans="116:116" x14ac:dyDescent="0.35">
      <c r="DL540951" s="907"/>
    </row>
    <row r="540975" spans="116:116" x14ac:dyDescent="0.35">
      <c r="DL540975" s="923"/>
    </row>
    <row r="540976" spans="116:116" x14ac:dyDescent="0.35">
      <c r="DL540976" s="907"/>
    </row>
    <row r="541000" spans="116:116" x14ac:dyDescent="0.35">
      <c r="DL541000" s="923"/>
    </row>
    <row r="541001" spans="116:116" x14ac:dyDescent="0.35">
      <c r="DL541001" s="907"/>
    </row>
    <row r="541025" spans="116:116" x14ac:dyDescent="0.35">
      <c r="DL541025" s="923"/>
    </row>
    <row r="541026" spans="116:116" x14ac:dyDescent="0.35">
      <c r="DL541026" s="907"/>
    </row>
    <row r="541050" spans="116:116" x14ac:dyDescent="0.35">
      <c r="DL541050" s="923"/>
    </row>
    <row r="541051" spans="116:116" x14ac:dyDescent="0.35">
      <c r="DL541051" s="907"/>
    </row>
    <row r="541075" spans="116:116" x14ac:dyDescent="0.35">
      <c r="DL541075" s="923"/>
    </row>
    <row r="541076" spans="116:116" x14ac:dyDescent="0.35">
      <c r="DL541076" s="907"/>
    </row>
    <row r="541100" spans="116:116" x14ac:dyDescent="0.35">
      <c r="DL541100" s="923"/>
    </row>
    <row r="541101" spans="116:116" x14ac:dyDescent="0.35">
      <c r="DL541101" s="907"/>
    </row>
    <row r="541125" spans="116:116" x14ac:dyDescent="0.35">
      <c r="DL541125" s="923"/>
    </row>
    <row r="541126" spans="116:116" x14ac:dyDescent="0.35">
      <c r="DL541126" s="907"/>
    </row>
    <row r="541150" spans="116:116" x14ac:dyDescent="0.35">
      <c r="DL541150" s="923"/>
    </row>
    <row r="541151" spans="116:116" x14ac:dyDescent="0.35">
      <c r="DL541151" s="907"/>
    </row>
    <row r="541175" spans="116:116" x14ac:dyDescent="0.35">
      <c r="DL541175" s="923"/>
    </row>
    <row r="541176" spans="116:116" x14ac:dyDescent="0.35">
      <c r="DL541176" s="907"/>
    </row>
    <row r="541200" spans="116:116" x14ac:dyDescent="0.35">
      <c r="DL541200" s="923"/>
    </row>
    <row r="541201" spans="116:116" x14ac:dyDescent="0.35">
      <c r="DL541201" s="907"/>
    </row>
    <row r="541225" spans="116:116" x14ac:dyDescent="0.35">
      <c r="DL541225" s="923"/>
    </row>
    <row r="541226" spans="116:116" x14ac:dyDescent="0.35">
      <c r="DL541226" s="907"/>
    </row>
    <row r="541250" spans="116:116" x14ac:dyDescent="0.35">
      <c r="DL541250" s="923"/>
    </row>
    <row r="541251" spans="116:116" x14ac:dyDescent="0.35">
      <c r="DL541251" s="907"/>
    </row>
    <row r="541275" spans="116:116" x14ac:dyDescent="0.35">
      <c r="DL541275" s="923"/>
    </row>
    <row r="541276" spans="116:116" x14ac:dyDescent="0.35">
      <c r="DL541276" s="907"/>
    </row>
    <row r="541300" spans="116:116" x14ac:dyDescent="0.35">
      <c r="DL541300" s="923"/>
    </row>
    <row r="541301" spans="116:116" x14ac:dyDescent="0.35">
      <c r="DL541301" s="907"/>
    </row>
    <row r="541325" spans="116:116" x14ac:dyDescent="0.35">
      <c r="DL541325" s="923"/>
    </row>
    <row r="541326" spans="116:116" x14ac:dyDescent="0.35">
      <c r="DL541326" s="907"/>
    </row>
    <row r="541350" spans="116:116" x14ac:dyDescent="0.35">
      <c r="DL541350" s="923"/>
    </row>
    <row r="541351" spans="116:116" x14ac:dyDescent="0.35">
      <c r="DL541351" s="907"/>
    </row>
    <row r="541375" spans="116:116" x14ac:dyDescent="0.35">
      <c r="DL541375" s="923"/>
    </row>
    <row r="541376" spans="116:116" x14ac:dyDescent="0.35">
      <c r="DL541376" s="907"/>
    </row>
    <row r="541400" spans="116:116" x14ac:dyDescent="0.35">
      <c r="DL541400" s="923"/>
    </row>
    <row r="541401" spans="116:116" x14ac:dyDescent="0.35">
      <c r="DL541401" s="907"/>
    </row>
    <row r="541425" spans="116:116" x14ac:dyDescent="0.35">
      <c r="DL541425" s="923"/>
    </row>
    <row r="541426" spans="116:116" x14ac:dyDescent="0.35">
      <c r="DL541426" s="907"/>
    </row>
    <row r="541450" spans="116:116" x14ac:dyDescent="0.35">
      <c r="DL541450" s="923"/>
    </row>
    <row r="541451" spans="116:116" x14ac:dyDescent="0.35">
      <c r="DL541451" s="907"/>
    </row>
    <row r="541475" spans="116:116" x14ac:dyDescent="0.35">
      <c r="DL541475" s="923"/>
    </row>
    <row r="541476" spans="116:116" x14ac:dyDescent="0.35">
      <c r="DL541476" s="907"/>
    </row>
    <row r="541500" spans="116:116" x14ac:dyDescent="0.35">
      <c r="DL541500" s="923"/>
    </row>
    <row r="541501" spans="116:116" x14ac:dyDescent="0.35">
      <c r="DL541501" s="907"/>
    </row>
    <row r="541525" spans="116:116" x14ac:dyDescent="0.35">
      <c r="DL541525" s="923"/>
    </row>
    <row r="541526" spans="116:116" x14ac:dyDescent="0.35">
      <c r="DL541526" s="907"/>
    </row>
    <row r="541550" spans="116:116" x14ac:dyDescent="0.35">
      <c r="DL541550" s="923"/>
    </row>
    <row r="541551" spans="116:116" x14ac:dyDescent="0.35">
      <c r="DL541551" s="907"/>
    </row>
    <row r="541575" spans="116:116" x14ac:dyDescent="0.35">
      <c r="DL541575" s="923"/>
    </row>
    <row r="541576" spans="116:116" x14ac:dyDescent="0.35">
      <c r="DL541576" s="907"/>
    </row>
    <row r="541600" spans="116:116" x14ac:dyDescent="0.35">
      <c r="DL541600" s="923"/>
    </row>
    <row r="541601" spans="116:116" x14ac:dyDescent="0.35">
      <c r="DL541601" s="907"/>
    </row>
    <row r="541625" spans="116:116" x14ac:dyDescent="0.35">
      <c r="DL541625" s="923"/>
    </row>
    <row r="541626" spans="116:116" x14ac:dyDescent="0.35">
      <c r="DL541626" s="907"/>
    </row>
    <row r="541650" spans="116:116" x14ac:dyDescent="0.35">
      <c r="DL541650" s="923"/>
    </row>
    <row r="541651" spans="116:116" x14ac:dyDescent="0.35">
      <c r="DL541651" s="907"/>
    </row>
    <row r="541675" spans="116:116" x14ac:dyDescent="0.35">
      <c r="DL541675" s="923"/>
    </row>
    <row r="541676" spans="116:116" x14ac:dyDescent="0.35">
      <c r="DL541676" s="907"/>
    </row>
    <row r="541700" spans="116:116" x14ac:dyDescent="0.35">
      <c r="DL541700" s="923"/>
    </row>
    <row r="541701" spans="116:116" x14ac:dyDescent="0.35">
      <c r="DL541701" s="907"/>
    </row>
    <row r="541725" spans="116:116" x14ac:dyDescent="0.35">
      <c r="DL541725" s="923"/>
    </row>
    <row r="541726" spans="116:116" x14ac:dyDescent="0.35">
      <c r="DL541726" s="907"/>
    </row>
    <row r="541750" spans="116:116" x14ac:dyDescent="0.35">
      <c r="DL541750" s="923"/>
    </row>
    <row r="541751" spans="116:116" x14ac:dyDescent="0.35">
      <c r="DL541751" s="907"/>
    </row>
    <row r="541775" spans="116:116" x14ac:dyDescent="0.35">
      <c r="DL541775" s="923"/>
    </row>
    <row r="541776" spans="116:116" x14ac:dyDescent="0.35">
      <c r="DL541776" s="907"/>
    </row>
    <row r="541800" spans="116:116" x14ac:dyDescent="0.35">
      <c r="DL541800" s="923"/>
    </row>
    <row r="541801" spans="116:116" x14ac:dyDescent="0.35">
      <c r="DL541801" s="907"/>
    </row>
    <row r="541825" spans="116:116" x14ac:dyDescent="0.35">
      <c r="DL541825" s="923"/>
    </row>
    <row r="541826" spans="116:116" x14ac:dyDescent="0.35">
      <c r="DL541826" s="907"/>
    </row>
    <row r="541850" spans="116:116" x14ac:dyDescent="0.35">
      <c r="DL541850" s="923"/>
    </row>
    <row r="541851" spans="116:116" x14ac:dyDescent="0.35">
      <c r="DL541851" s="907"/>
    </row>
    <row r="541875" spans="116:116" x14ac:dyDescent="0.35">
      <c r="DL541875" s="923"/>
    </row>
    <row r="541876" spans="116:116" x14ac:dyDescent="0.35">
      <c r="DL541876" s="907"/>
    </row>
    <row r="541900" spans="116:116" x14ac:dyDescent="0.35">
      <c r="DL541900" s="923"/>
    </row>
    <row r="541901" spans="116:116" x14ac:dyDescent="0.35">
      <c r="DL541901" s="907"/>
    </row>
    <row r="541925" spans="116:116" x14ac:dyDescent="0.35">
      <c r="DL541925" s="923"/>
    </row>
    <row r="541926" spans="116:116" x14ac:dyDescent="0.35">
      <c r="DL541926" s="907"/>
    </row>
    <row r="541950" spans="116:116" x14ac:dyDescent="0.35">
      <c r="DL541950" s="923"/>
    </row>
    <row r="541951" spans="116:116" x14ac:dyDescent="0.35">
      <c r="DL541951" s="907"/>
    </row>
    <row r="541975" spans="116:116" x14ac:dyDescent="0.35">
      <c r="DL541975" s="923"/>
    </row>
    <row r="541976" spans="116:116" x14ac:dyDescent="0.35">
      <c r="DL541976" s="907"/>
    </row>
    <row r="542000" spans="116:116" x14ac:dyDescent="0.35">
      <c r="DL542000" s="923"/>
    </row>
    <row r="542001" spans="116:116" x14ac:dyDescent="0.35">
      <c r="DL542001" s="907"/>
    </row>
    <row r="542025" spans="116:116" x14ac:dyDescent="0.35">
      <c r="DL542025" s="923"/>
    </row>
    <row r="542026" spans="116:116" x14ac:dyDescent="0.35">
      <c r="DL542026" s="907"/>
    </row>
    <row r="542050" spans="116:116" x14ac:dyDescent="0.35">
      <c r="DL542050" s="923"/>
    </row>
    <row r="542051" spans="116:116" x14ac:dyDescent="0.35">
      <c r="DL542051" s="907"/>
    </row>
    <row r="542075" spans="116:116" x14ac:dyDescent="0.35">
      <c r="DL542075" s="923"/>
    </row>
    <row r="542076" spans="116:116" x14ac:dyDescent="0.35">
      <c r="DL542076" s="907"/>
    </row>
    <row r="542100" spans="116:116" x14ac:dyDescent="0.35">
      <c r="DL542100" s="923"/>
    </row>
    <row r="542101" spans="116:116" x14ac:dyDescent="0.35">
      <c r="DL542101" s="907"/>
    </row>
    <row r="542125" spans="116:116" x14ac:dyDescent="0.35">
      <c r="DL542125" s="923"/>
    </row>
    <row r="542126" spans="116:116" x14ac:dyDescent="0.35">
      <c r="DL542126" s="907"/>
    </row>
    <row r="542150" spans="116:116" x14ac:dyDescent="0.35">
      <c r="DL542150" s="923"/>
    </row>
    <row r="542151" spans="116:116" x14ac:dyDescent="0.35">
      <c r="DL542151" s="907"/>
    </row>
    <row r="542175" spans="116:116" x14ac:dyDescent="0.35">
      <c r="DL542175" s="923"/>
    </row>
    <row r="542176" spans="116:116" x14ac:dyDescent="0.35">
      <c r="DL542176" s="907"/>
    </row>
    <row r="542200" spans="116:116" x14ac:dyDescent="0.35">
      <c r="DL542200" s="923"/>
    </row>
    <row r="542201" spans="116:116" x14ac:dyDescent="0.35">
      <c r="DL542201" s="907"/>
    </row>
    <row r="542225" spans="116:116" x14ac:dyDescent="0.35">
      <c r="DL542225" s="923"/>
    </row>
    <row r="542226" spans="116:116" x14ac:dyDescent="0.35">
      <c r="DL542226" s="907"/>
    </row>
    <row r="542250" spans="116:116" x14ac:dyDescent="0.35">
      <c r="DL542250" s="923"/>
    </row>
    <row r="542251" spans="116:116" x14ac:dyDescent="0.35">
      <c r="DL542251" s="907"/>
    </row>
    <row r="542275" spans="116:116" x14ac:dyDescent="0.35">
      <c r="DL542275" s="923"/>
    </row>
    <row r="542276" spans="116:116" x14ac:dyDescent="0.35">
      <c r="DL542276" s="907"/>
    </row>
    <row r="542300" spans="116:116" x14ac:dyDescent="0.35">
      <c r="DL542300" s="923"/>
    </row>
    <row r="542301" spans="116:116" x14ac:dyDescent="0.35">
      <c r="DL542301" s="907"/>
    </row>
    <row r="542325" spans="116:116" x14ac:dyDescent="0.35">
      <c r="DL542325" s="923"/>
    </row>
    <row r="542326" spans="116:116" x14ac:dyDescent="0.35">
      <c r="DL542326" s="907"/>
    </row>
    <row r="542350" spans="116:116" x14ac:dyDescent="0.35">
      <c r="DL542350" s="923"/>
    </row>
    <row r="542351" spans="116:116" x14ac:dyDescent="0.35">
      <c r="DL542351" s="907"/>
    </row>
    <row r="542375" spans="116:116" x14ac:dyDescent="0.35">
      <c r="DL542375" s="923"/>
    </row>
    <row r="542376" spans="116:116" x14ac:dyDescent="0.35">
      <c r="DL542376" s="907"/>
    </row>
    <row r="542400" spans="116:116" x14ac:dyDescent="0.35">
      <c r="DL542400" s="923"/>
    </row>
    <row r="542401" spans="116:116" x14ac:dyDescent="0.35">
      <c r="DL542401" s="907"/>
    </row>
    <row r="542425" spans="116:116" x14ac:dyDescent="0.35">
      <c r="DL542425" s="923"/>
    </row>
    <row r="542426" spans="116:116" x14ac:dyDescent="0.35">
      <c r="DL542426" s="907"/>
    </row>
    <row r="542450" spans="116:116" x14ac:dyDescent="0.35">
      <c r="DL542450" s="923"/>
    </row>
    <row r="542451" spans="116:116" x14ac:dyDescent="0.35">
      <c r="DL542451" s="907"/>
    </row>
    <row r="542475" spans="116:116" x14ac:dyDescent="0.35">
      <c r="DL542475" s="923"/>
    </row>
    <row r="542476" spans="116:116" x14ac:dyDescent="0.35">
      <c r="DL542476" s="907"/>
    </row>
    <row r="542500" spans="116:116" x14ac:dyDescent="0.35">
      <c r="DL542500" s="923"/>
    </row>
    <row r="542501" spans="116:116" x14ac:dyDescent="0.35">
      <c r="DL542501" s="907"/>
    </row>
    <row r="542525" spans="116:116" x14ac:dyDescent="0.35">
      <c r="DL542525" s="923"/>
    </row>
    <row r="542526" spans="116:116" x14ac:dyDescent="0.35">
      <c r="DL542526" s="907"/>
    </row>
    <row r="542550" spans="116:116" x14ac:dyDescent="0.35">
      <c r="DL542550" s="923"/>
    </row>
    <row r="542551" spans="116:116" x14ac:dyDescent="0.35">
      <c r="DL542551" s="907"/>
    </row>
    <row r="542575" spans="116:116" x14ac:dyDescent="0.35">
      <c r="DL542575" s="923"/>
    </row>
    <row r="542576" spans="116:116" x14ac:dyDescent="0.35">
      <c r="DL542576" s="907"/>
    </row>
    <row r="542600" spans="116:116" x14ac:dyDescent="0.35">
      <c r="DL542600" s="923"/>
    </row>
    <row r="542601" spans="116:116" x14ac:dyDescent="0.35">
      <c r="DL542601" s="907"/>
    </row>
    <row r="542625" spans="116:116" x14ac:dyDescent="0.35">
      <c r="DL542625" s="923"/>
    </row>
    <row r="542626" spans="116:116" x14ac:dyDescent="0.35">
      <c r="DL542626" s="907"/>
    </row>
    <row r="542650" spans="116:116" x14ac:dyDescent="0.35">
      <c r="DL542650" s="923"/>
    </row>
    <row r="542651" spans="116:116" x14ac:dyDescent="0.35">
      <c r="DL542651" s="907"/>
    </row>
    <row r="542675" spans="116:116" x14ac:dyDescent="0.35">
      <c r="DL542675" s="923"/>
    </row>
    <row r="542676" spans="116:116" x14ac:dyDescent="0.35">
      <c r="DL542676" s="907"/>
    </row>
    <row r="542700" spans="116:116" x14ac:dyDescent="0.35">
      <c r="DL542700" s="923"/>
    </row>
    <row r="542701" spans="116:116" x14ac:dyDescent="0.35">
      <c r="DL542701" s="907"/>
    </row>
    <row r="542725" spans="116:116" x14ac:dyDescent="0.35">
      <c r="DL542725" s="923"/>
    </row>
    <row r="542726" spans="116:116" x14ac:dyDescent="0.35">
      <c r="DL542726" s="907"/>
    </row>
    <row r="542750" spans="116:116" x14ac:dyDescent="0.35">
      <c r="DL542750" s="923"/>
    </row>
    <row r="542751" spans="116:116" x14ac:dyDescent="0.35">
      <c r="DL542751" s="907"/>
    </row>
    <row r="542775" spans="116:116" x14ac:dyDescent="0.35">
      <c r="DL542775" s="923"/>
    </row>
    <row r="542776" spans="116:116" x14ac:dyDescent="0.35">
      <c r="DL542776" s="907"/>
    </row>
    <row r="542800" spans="116:116" x14ac:dyDescent="0.35">
      <c r="DL542800" s="923"/>
    </row>
    <row r="542801" spans="116:116" x14ac:dyDescent="0.35">
      <c r="DL542801" s="907"/>
    </row>
    <row r="542825" spans="116:116" x14ac:dyDescent="0.35">
      <c r="DL542825" s="923"/>
    </row>
    <row r="542826" spans="116:116" x14ac:dyDescent="0.35">
      <c r="DL542826" s="907"/>
    </row>
    <row r="542850" spans="116:116" x14ac:dyDescent="0.35">
      <c r="DL542850" s="923"/>
    </row>
    <row r="542851" spans="116:116" x14ac:dyDescent="0.35">
      <c r="DL542851" s="907"/>
    </row>
    <row r="542875" spans="116:116" x14ac:dyDescent="0.35">
      <c r="DL542875" s="923"/>
    </row>
    <row r="542876" spans="116:116" x14ac:dyDescent="0.35">
      <c r="DL542876" s="907"/>
    </row>
    <row r="542900" spans="116:116" x14ac:dyDescent="0.35">
      <c r="DL542900" s="923"/>
    </row>
    <row r="542901" spans="116:116" x14ac:dyDescent="0.35">
      <c r="DL542901" s="907"/>
    </row>
    <row r="542925" spans="116:116" x14ac:dyDescent="0.35">
      <c r="DL542925" s="923"/>
    </row>
    <row r="542926" spans="116:116" x14ac:dyDescent="0.35">
      <c r="DL542926" s="907"/>
    </row>
    <row r="542950" spans="116:116" x14ac:dyDescent="0.35">
      <c r="DL542950" s="923"/>
    </row>
    <row r="542951" spans="116:116" x14ac:dyDescent="0.35">
      <c r="DL542951" s="907"/>
    </row>
    <row r="542975" spans="116:116" x14ac:dyDescent="0.35">
      <c r="DL542975" s="923"/>
    </row>
    <row r="542976" spans="116:116" x14ac:dyDescent="0.35">
      <c r="DL542976" s="907"/>
    </row>
    <row r="543000" spans="116:116" x14ac:dyDescent="0.35">
      <c r="DL543000" s="923"/>
    </row>
    <row r="543001" spans="116:116" x14ac:dyDescent="0.35">
      <c r="DL543001" s="907"/>
    </row>
    <row r="543025" spans="116:116" x14ac:dyDescent="0.35">
      <c r="DL543025" s="923"/>
    </row>
    <row r="543026" spans="116:116" x14ac:dyDescent="0.35">
      <c r="DL543026" s="907"/>
    </row>
    <row r="543050" spans="116:116" x14ac:dyDescent="0.35">
      <c r="DL543050" s="923"/>
    </row>
    <row r="543051" spans="116:116" x14ac:dyDescent="0.35">
      <c r="DL543051" s="907"/>
    </row>
    <row r="543075" spans="116:116" x14ac:dyDescent="0.35">
      <c r="DL543075" s="923"/>
    </row>
    <row r="543076" spans="116:116" x14ac:dyDescent="0.35">
      <c r="DL543076" s="907"/>
    </row>
    <row r="543100" spans="116:116" x14ac:dyDescent="0.35">
      <c r="DL543100" s="923"/>
    </row>
    <row r="543101" spans="116:116" x14ac:dyDescent="0.35">
      <c r="DL543101" s="907"/>
    </row>
    <row r="543125" spans="116:116" x14ac:dyDescent="0.35">
      <c r="DL543125" s="923"/>
    </row>
    <row r="543126" spans="116:116" x14ac:dyDescent="0.35">
      <c r="DL543126" s="907"/>
    </row>
    <row r="543150" spans="116:116" x14ac:dyDescent="0.35">
      <c r="DL543150" s="923"/>
    </row>
    <row r="543151" spans="116:116" x14ac:dyDescent="0.35">
      <c r="DL543151" s="907"/>
    </row>
    <row r="543175" spans="116:116" x14ac:dyDescent="0.35">
      <c r="DL543175" s="923"/>
    </row>
    <row r="543176" spans="116:116" x14ac:dyDescent="0.35">
      <c r="DL543176" s="907"/>
    </row>
    <row r="543200" spans="116:116" x14ac:dyDescent="0.35">
      <c r="DL543200" s="923"/>
    </row>
    <row r="543201" spans="116:116" x14ac:dyDescent="0.35">
      <c r="DL543201" s="907"/>
    </row>
    <row r="543225" spans="116:116" x14ac:dyDescent="0.35">
      <c r="DL543225" s="923"/>
    </row>
    <row r="543226" spans="116:116" x14ac:dyDescent="0.35">
      <c r="DL543226" s="907"/>
    </row>
    <row r="543250" spans="116:116" x14ac:dyDescent="0.35">
      <c r="DL543250" s="923"/>
    </row>
    <row r="543251" spans="116:116" x14ac:dyDescent="0.35">
      <c r="DL543251" s="907"/>
    </row>
    <row r="543275" spans="116:116" x14ac:dyDescent="0.35">
      <c r="DL543275" s="923"/>
    </row>
    <row r="543276" spans="116:116" x14ac:dyDescent="0.35">
      <c r="DL543276" s="907"/>
    </row>
    <row r="543300" spans="116:116" x14ac:dyDescent="0.35">
      <c r="DL543300" s="923"/>
    </row>
    <row r="543301" spans="116:116" x14ac:dyDescent="0.35">
      <c r="DL543301" s="907"/>
    </row>
    <row r="543325" spans="116:116" x14ac:dyDescent="0.35">
      <c r="DL543325" s="923"/>
    </row>
    <row r="543326" spans="116:116" x14ac:dyDescent="0.35">
      <c r="DL543326" s="907"/>
    </row>
    <row r="543350" spans="116:116" x14ac:dyDescent="0.35">
      <c r="DL543350" s="923"/>
    </row>
    <row r="543351" spans="116:116" x14ac:dyDescent="0.35">
      <c r="DL543351" s="907"/>
    </row>
    <row r="543375" spans="116:116" x14ac:dyDescent="0.35">
      <c r="DL543375" s="923"/>
    </row>
    <row r="543376" spans="116:116" x14ac:dyDescent="0.35">
      <c r="DL543376" s="907"/>
    </row>
    <row r="543400" spans="116:116" x14ac:dyDescent="0.35">
      <c r="DL543400" s="923"/>
    </row>
    <row r="543401" spans="116:116" x14ac:dyDescent="0.35">
      <c r="DL543401" s="907"/>
    </row>
    <row r="543425" spans="116:116" x14ac:dyDescent="0.35">
      <c r="DL543425" s="923"/>
    </row>
    <row r="543426" spans="116:116" x14ac:dyDescent="0.35">
      <c r="DL543426" s="907"/>
    </row>
    <row r="543450" spans="116:116" x14ac:dyDescent="0.35">
      <c r="DL543450" s="923"/>
    </row>
    <row r="543451" spans="116:116" x14ac:dyDescent="0.35">
      <c r="DL543451" s="907"/>
    </row>
    <row r="543475" spans="116:116" x14ac:dyDescent="0.35">
      <c r="DL543475" s="923"/>
    </row>
    <row r="543476" spans="116:116" x14ac:dyDescent="0.35">
      <c r="DL543476" s="907"/>
    </row>
    <row r="543500" spans="116:116" x14ac:dyDescent="0.35">
      <c r="DL543500" s="923"/>
    </row>
    <row r="543501" spans="116:116" x14ac:dyDescent="0.35">
      <c r="DL543501" s="907"/>
    </row>
    <row r="543525" spans="116:116" x14ac:dyDescent="0.35">
      <c r="DL543525" s="923"/>
    </row>
    <row r="543526" spans="116:116" x14ac:dyDescent="0.35">
      <c r="DL543526" s="907"/>
    </row>
    <row r="543550" spans="116:116" x14ac:dyDescent="0.35">
      <c r="DL543550" s="923"/>
    </row>
    <row r="543551" spans="116:116" x14ac:dyDescent="0.35">
      <c r="DL543551" s="907"/>
    </row>
    <row r="543575" spans="116:116" x14ac:dyDescent="0.35">
      <c r="DL543575" s="923"/>
    </row>
    <row r="543576" spans="116:116" x14ac:dyDescent="0.35">
      <c r="DL543576" s="907"/>
    </row>
    <row r="543600" spans="116:116" x14ac:dyDescent="0.35">
      <c r="DL543600" s="923"/>
    </row>
    <row r="543601" spans="116:116" x14ac:dyDescent="0.35">
      <c r="DL543601" s="907"/>
    </row>
    <row r="543625" spans="116:116" x14ac:dyDescent="0.35">
      <c r="DL543625" s="923"/>
    </row>
    <row r="543626" spans="116:116" x14ac:dyDescent="0.35">
      <c r="DL543626" s="907"/>
    </row>
    <row r="543650" spans="116:116" x14ac:dyDescent="0.35">
      <c r="DL543650" s="923"/>
    </row>
    <row r="543651" spans="116:116" x14ac:dyDescent="0.35">
      <c r="DL543651" s="907"/>
    </row>
    <row r="543675" spans="116:116" x14ac:dyDescent="0.35">
      <c r="DL543675" s="923"/>
    </row>
    <row r="543676" spans="116:116" x14ac:dyDescent="0.35">
      <c r="DL543676" s="907"/>
    </row>
    <row r="543700" spans="116:116" x14ac:dyDescent="0.35">
      <c r="DL543700" s="923"/>
    </row>
    <row r="543701" spans="116:116" x14ac:dyDescent="0.35">
      <c r="DL543701" s="907"/>
    </row>
    <row r="543725" spans="116:116" x14ac:dyDescent="0.35">
      <c r="DL543725" s="923"/>
    </row>
    <row r="543726" spans="116:116" x14ac:dyDescent="0.35">
      <c r="DL543726" s="907"/>
    </row>
    <row r="543750" spans="116:116" x14ac:dyDescent="0.35">
      <c r="DL543750" s="923"/>
    </row>
    <row r="543751" spans="116:116" x14ac:dyDescent="0.35">
      <c r="DL543751" s="907"/>
    </row>
    <row r="543775" spans="116:116" x14ac:dyDescent="0.35">
      <c r="DL543775" s="923"/>
    </row>
    <row r="543776" spans="116:116" x14ac:dyDescent="0.35">
      <c r="DL543776" s="907"/>
    </row>
    <row r="543800" spans="116:116" x14ac:dyDescent="0.35">
      <c r="DL543800" s="923"/>
    </row>
    <row r="543801" spans="116:116" x14ac:dyDescent="0.35">
      <c r="DL543801" s="907"/>
    </row>
    <row r="543825" spans="116:116" x14ac:dyDescent="0.35">
      <c r="DL543825" s="923"/>
    </row>
    <row r="543826" spans="116:116" x14ac:dyDescent="0.35">
      <c r="DL543826" s="907"/>
    </row>
    <row r="543850" spans="116:116" x14ac:dyDescent="0.35">
      <c r="DL543850" s="923"/>
    </row>
    <row r="543851" spans="116:116" x14ac:dyDescent="0.35">
      <c r="DL543851" s="907"/>
    </row>
    <row r="543875" spans="116:116" x14ac:dyDescent="0.35">
      <c r="DL543875" s="923"/>
    </row>
    <row r="543876" spans="116:116" x14ac:dyDescent="0.35">
      <c r="DL543876" s="907"/>
    </row>
    <row r="543900" spans="116:116" x14ac:dyDescent="0.35">
      <c r="DL543900" s="923"/>
    </row>
    <row r="543901" spans="116:116" x14ac:dyDescent="0.35">
      <c r="DL543901" s="907"/>
    </row>
    <row r="543925" spans="116:116" x14ac:dyDescent="0.35">
      <c r="DL543925" s="923"/>
    </row>
    <row r="543926" spans="116:116" x14ac:dyDescent="0.35">
      <c r="DL543926" s="907"/>
    </row>
    <row r="543950" spans="116:116" x14ac:dyDescent="0.35">
      <c r="DL543950" s="923"/>
    </row>
    <row r="543951" spans="116:116" x14ac:dyDescent="0.35">
      <c r="DL543951" s="907"/>
    </row>
    <row r="543975" spans="116:116" x14ac:dyDescent="0.35">
      <c r="DL543975" s="923"/>
    </row>
    <row r="543976" spans="116:116" x14ac:dyDescent="0.35">
      <c r="DL543976" s="907"/>
    </row>
    <row r="544000" spans="116:116" x14ac:dyDescent="0.35">
      <c r="DL544000" s="923"/>
    </row>
    <row r="544001" spans="116:116" x14ac:dyDescent="0.35">
      <c r="DL544001" s="907"/>
    </row>
    <row r="544025" spans="116:116" x14ac:dyDescent="0.35">
      <c r="DL544025" s="923"/>
    </row>
    <row r="544026" spans="116:116" x14ac:dyDescent="0.35">
      <c r="DL544026" s="907"/>
    </row>
    <row r="544050" spans="116:116" x14ac:dyDescent="0.35">
      <c r="DL544050" s="923"/>
    </row>
    <row r="544051" spans="116:116" x14ac:dyDescent="0.35">
      <c r="DL544051" s="907"/>
    </row>
    <row r="544075" spans="116:116" x14ac:dyDescent="0.35">
      <c r="DL544075" s="923"/>
    </row>
    <row r="544076" spans="116:116" x14ac:dyDescent="0.35">
      <c r="DL544076" s="907"/>
    </row>
    <row r="544100" spans="116:116" x14ac:dyDescent="0.35">
      <c r="DL544100" s="923"/>
    </row>
    <row r="544101" spans="116:116" x14ac:dyDescent="0.35">
      <c r="DL544101" s="907"/>
    </row>
    <row r="544125" spans="116:116" x14ac:dyDescent="0.35">
      <c r="DL544125" s="923"/>
    </row>
    <row r="544126" spans="116:116" x14ac:dyDescent="0.35">
      <c r="DL544126" s="907"/>
    </row>
    <row r="544150" spans="116:116" x14ac:dyDescent="0.35">
      <c r="DL544150" s="923"/>
    </row>
    <row r="544151" spans="116:116" x14ac:dyDescent="0.35">
      <c r="DL544151" s="907"/>
    </row>
    <row r="544175" spans="116:116" x14ac:dyDescent="0.35">
      <c r="DL544175" s="923"/>
    </row>
    <row r="544176" spans="116:116" x14ac:dyDescent="0.35">
      <c r="DL544176" s="907"/>
    </row>
    <row r="544200" spans="116:116" x14ac:dyDescent="0.35">
      <c r="DL544200" s="923"/>
    </row>
    <row r="544201" spans="116:116" x14ac:dyDescent="0.35">
      <c r="DL544201" s="907"/>
    </row>
    <row r="544225" spans="116:116" x14ac:dyDescent="0.35">
      <c r="DL544225" s="923"/>
    </row>
    <row r="544226" spans="116:116" x14ac:dyDescent="0.35">
      <c r="DL544226" s="907"/>
    </row>
    <row r="544250" spans="116:116" x14ac:dyDescent="0.35">
      <c r="DL544250" s="923"/>
    </row>
    <row r="544251" spans="116:116" x14ac:dyDescent="0.35">
      <c r="DL544251" s="907"/>
    </row>
    <row r="544275" spans="116:116" x14ac:dyDescent="0.35">
      <c r="DL544275" s="923"/>
    </row>
    <row r="544276" spans="116:116" x14ac:dyDescent="0.35">
      <c r="DL544276" s="907"/>
    </row>
    <row r="544300" spans="116:116" x14ac:dyDescent="0.35">
      <c r="DL544300" s="923"/>
    </row>
    <row r="544301" spans="116:116" x14ac:dyDescent="0.35">
      <c r="DL544301" s="907"/>
    </row>
    <row r="544325" spans="116:116" x14ac:dyDescent="0.35">
      <c r="DL544325" s="923"/>
    </row>
    <row r="544326" spans="116:116" x14ac:dyDescent="0.35">
      <c r="DL544326" s="907"/>
    </row>
    <row r="544350" spans="116:116" x14ac:dyDescent="0.35">
      <c r="DL544350" s="923"/>
    </row>
    <row r="544351" spans="116:116" x14ac:dyDescent="0.35">
      <c r="DL544351" s="907"/>
    </row>
    <row r="544375" spans="116:116" x14ac:dyDescent="0.35">
      <c r="DL544375" s="923"/>
    </row>
    <row r="544376" spans="116:116" x14ac:dyDescent="0.35">
      <c r="DL544376" s="907"/>
    </row>
    <row r="544400" spans="116:116" x14ac:dyDescent="0.35">
      <c r="DL544400" s="923"/>
    </row>
    <row r="544401" spans="116:116" x14ac:dyDescent="0.35">
      <c r="DL544401" s="907"/>
    </row>
    <row r="544425" spans="116:116" x14ac:dyDescent="0.35">
      <c r="DL544425" s="923"/>
    </row>
    <row r="544426" spans="116:116" x14ac:dyDescent="0.35">
      <c r="DL544426" s="907"/>
    </row>
    <row r="544450" spans="116:116" x14ac:dyDescent="0.35">
      <c r="DL544450" s="923"/>
    </row>
    <row r="544451" spans="116:116" x14ac:dyDescent="0.35">
      <c r="DL544451" s="907"/>
    </row>
    <row r="544475" spans="116:116" x14ac:dyDescent="0.35">
      <c r="DL544475" s="923"/>
    </row>
    <row r="544476" spans="116:116" x14ac:dyDescent="0.35">
      <c r="DL544476" s="907"/>
    </row>
    <row r="544500" spans="116:116" x14ac:dyDescent="0.35">
      <c r="DL544500" s="923"/>
    </row>
    <row r="544501" spans="116:116" x14ac:dyDescent="0.35">
      <c r="DL544501" s="907"/>
    </row>
    <row r="544525" spans="116:116" x14ac:dyDescent="0.35">
      <c r="DL544525" s="923"/>
    </row>
    <row r="544526" spans="116:116" x14ac:dyDescent="0.35">
      <c r="DL544526" s="907"/>
    </row>
    <row r="544550" spans="116:116" x14ac:dyDescent="0.35">
      <c r="DL544550" s="923"/>
    </row>
    <row r="544551" spans="116:116" x14ac:dyDescent="0.35">
      <c r="DL544551" s="907"/>
    </row>
    <row r="544575" spans="116:116" x14ac:dyDescent="0.35">
      <c r="DL544575" s="923"/>
    </row>
    <row r="544576" spans="116:116" x14ac:dyDescent="0.35">
      <c r="DL544576" s="907"/>
    </row>
    <row r="544600" spans="116:116" x14ac:dyDescent="0.35">
      <c r="DL544600" s="923"/>
    </row>
    <row r="544601" spans="116:116" x14ac:dyDescent="0.35">
      <c r="DL544601" s="907"/>
    </row>
    <row r="544625" spans="116:116" x14ac:dyDescent="0.35">
      <c r="DL544625" s="923"/>
    </row>
    <row r="544626" spans="116:116" x14ac:dyDescent="0.35">
      <c r="DL544626" s="907"/>
    </row>
    <row r="544650" spans="116:116" x14ac:dyDescent="0.35">
      <c r="DL544650" s="923"/>
    </row>
    <row r="544651" spans="116:116" x14ac:dyDescent="0.35">
      <c r="DL544651" s="907"/>
    </row>
    <row r="544675" spans="116:116" x14ac:dyDescent="0.35">
      <c r="DL544675" s="923"/>
    </row>
    <row r="544676" spans="116:116" x14ac:dyDescent="0.35">
      <c r="DL544676" s="907"/>
    </row>
    <row r="544700" spans="116:116" x14ac:dyDescent="0.35">
      <c r="DL544700" s="923"/>
    </row>
    <row r="544701" spans="116:116" x14ac:dyDescent="0.35">
      <c r="DL544701" s="907"/>
    </row>
    <row r="544725" spans="116:116" x14ac:dyDescent="0.35">
      <c r="DL544725" s="923"/>
    </row>
    <row r="544726" spans="116:116" x14ac:dyDescent="0.35">
      <c r="DL544726" s="907"/>
    </row>
    <row r="544750" spans="116:116" x14ac:dyDescent="0.35">
      <c r="DL544750" s="923"/>
    </row>
    <row r="544751" spans="116:116" x14ac:dyDescent="0.35">
      <c r="DL544751" s="907"/>
    </row>
    <row r="544775" spans="116:116" x14ac:dyDescent="0.35">
      <c r="DL544775" s="923"/>
    </row>
    <row r="544776" spans="116:116" x14ac:dyDescent="0.35">
      <c r="DL544776" s="907"/>
    </row>
    <row r="544800" spans="116:116" x14ac:dyDescent="0.35">
      <c r="DL544800" s="923"/>
    </row>
    <row r="544801" spans="116:116" x14ac:dyDescent="0.35">
      <c r="DL544801" s="907"/>
    </row>
    <row r="544825" spans="116:116" x14ac:dyDescent="0.35">
      <c r="DL544825" s="923"/>
    </row>
    <row r="544826" spans="116:116" x14ac:dyDescent="0.35">
      <c r="DL544826" s="907"/>
    </row>
    <row r="544850" spans="116:116" x14ac:dyDescent="0.35">
      <c r="DL544850" s="923"/>
    </row>
    <row r="544851" spans="116:116" x14ac:dyDescent="0.35">
      <c r="DL544851" s="907"/>
    </row>
    <row r="544875" spans="116:116" x14ac:dyDescent="0.35">
      <c r="DL544875" s="923"/>
    </row>
    <row r="544876" spans="116:116" x14ac:dyDescent="0.35">
      <c r="DL544876" s="907"/>
    </row>
    <row r="544900" spans="116:116" x14ac:dyDescent="0.35">
      <c r="DL544900" s="923"/>
    </row>
    <row r="544901" spans="116:116" x14ac:dyDescent="0.35">
      <c r="DL544901" s="907"/>
    </row>
    <row r="544925" spans="116:116" x14ac:dyDescent="0.35">
      <c r="DL544925" s="923"/>
    </row>
    <row r="544926" spans="116:116" x14ac:dyDescent="0.35">
      <c r="DL544926" s="907"/>
    </row>
    <row r="544950" spans="116:116" x14ac:dyDescent="0.35">
      <c r="DL544950" s="923"/>
    </row>
    <row r="544951" spans="116:116" x14ac:dyDescent="0.35">
      <c r="DL544951" s="907"/>
    </row>
    <row r="544975" spans="116:116" x14ac:dyDescent="0.35">
      <c r="DL544975" s="923"/>
    </row>
    <row r="544976" spans="116:116" x14ac:dyDescent="0.35">
      <c r="DL544976" s="907"/>
    </row>
    <row r="545000" spans="116:116" x14ac:dyDescent="0.35">
      <c r="DL545000" s="923"/>
    </row>
    <row r="545001" spans="116:116" x14ac:dyDescent="0.35">
      <c r="DL545001" s="907"/>
    </row>
    <row r="545025" spans="116:116" x14ac:dyDescent="0.35">
      <c r="DL545025" s="923"/>
    </row>
    <row r="545026" spans="116:116" x14ac:dyDescent="0.35">
      <c r="DL545026" s="907"/>
    </row>
    <row r="545050" spans="116:116" x14ac:dyDescent="0.35">
      <c r="DL545050" s="923"/>
    </row>
    <row r="545051" spans="116:116" x14ac:dyDescent="0.35">
      <c r="DL545051" s="907"/>
    </row>
    <row r="545075" spans="116:116" x14ac:dyDescent="0.35">
      <c r="DL545075" s="923"/>
    </row>
    <row r="545076" spans="116:116" x14ac:dyDescent="0.35">
      <c r="DL545076" s="907"/>
    </row>
    <row r="545100" spans="116:116" x14ac:dyDescent="0.35">
      <c r="DL545100" s="923"/>
    </row>
    <row r="545101" spans="116:116" x14ac:dyDescent="0.35">
      <c r="DL545101" s="907"/>
    </row>
    <row r="545125" spans="116:116" x14ac:dyDescent="0.35">
      <c r="DL545125" s="923"/>
    </row>
    <row r="545126" spans="116:116" x14ac:dyDescent="0.35">
      <c r="DL545126" s="907"/>
    </row>
    <row r="545150" spans="116:116" x14ac:dyDescent="0.35">
      <c r="DL545150" s="923"/>
    </row>
    <row r="545151" spans="116:116" x14ac:dyDescent="0.35">
      <c r="DL545151" s="907"/>
    </row>
    <row r="545175" spans="116:116" x14ac:dyDescent="0.35">
      <c r="DL545175" s="923"/>
    </row>
    <row r="545176" spans="116:116" x14ac:dyDescent="0.35">
      <c r="DL545176" s="907"/>
    </row>
    <row r="545200" spans="116:116" x14ac:dyDescent="0.35">
      <c r="DL545200" s="923"/>
    </row>
    <row r="545201" spans="116:116" x14ac:dyDescent="0.35">
      <c r="DL545201" s="907"/>
    </row>
    <row r="545225" spans="116:116" x14ac:dyDescent="0.35">
      <c r="DL545225" s="923"/>
    </row>
    <row r="545226" spans="116:116" x14ac:dyDescent="0.35">
      <c r="DL545226" s="907"/>
    </row>
    <row r="545250" spans="116:116" x14ac:dyDescent="0.35">
      <c r="DL545250" s="923"/>
    </row>
    <row r="545251" spans="116:116" x14ac:dyDescent="0.35">
      <c r="DL545251" s="907"/>
    </row>
    <row r="545275" spans="116:116" x14ac:dyDescent="0.35">
      <c r="DL545275" s="923"/>
    </row>
    <row r="545276" spans="116:116" x14ac:dyDescent="0.35">
      <c r="DL545276" s="907"/>
    </row>
    <row r="545300" spans="116:116" x14ac:dyDescent="0.35">
      <c r="DL545300" s="923"/>
    </row>
    <row r="545301" spans="116:116" x14ac:dyDescent="0.35">
      <c r="DL545301" s="907"/>
    </row>
    <row r="545325" spans="116:116" x14ac:dyDescent="0.35">
      <c r="DL545325" s="923"/>
    </row>
    <row r="545326" spans="116:116" x14ac:dyDescent="0.35">
      <c r="DL545326" s="907"/>
    </row>
    <row r="545350" spans="116:116" x14ac:dyDescent="0.35">
      <c r="DL545350" s="923"/>
    </row>
    <row r="545351" spans="116:116" x14ac:dyDescent="0.35">
      <c r="DL545351" s="907"/>
    </row>
    <row r="545375" spans="116:116" x14ac:dyDescent="0.35">
      <c r="DL545375" s="923"/>
    </row>
    <row r="545376" spans="116:116" x14ac:dyDescent="0.35">
      <c r="DL545376" s="907"/>
    </row>
    <row r="545400" spans="116:116" x14ac:dyDescent="0.35">
      <c r="DL545400" s="923"/>
    </row>
    <row r="545401" spans="116:116" x14ac:dyDescent="0.35">
      <c r="DL545401" s="907"/>
    </row>
    <row r="545425" spans="116:116" x14ac:dyDescent="0.35">
      <c r="DL545425" s="923"/>
    </row>
    <row r="545426" spans="116:116" x14ac:dyDescent="0.35">
      <c r="DL545426" s="907"/>
    </row>
    <row r="545450" spans="116:116" x14ac:dyDescent="0.35">
      <c r="DL545450" s="923"/>
    </row>
    <row r="545451" spans="116:116" x14ac:dyDescent="0.35">
      <c r="DL545451" s="907"/>
    </row>
    <row r="545475" spans="116:116" x14ac:dyDescent="0.35">
      <c r="DL545475" s="923"/>
    </row>
    <row r="545476" spans="116:116" x14ac:dyDescent="0.35">
      <c r="DL545476" s="907"/>
    </row>
    <row r="545500" spans="116:116" x14ac:dyDescent="0.35">
      <c r="DL545500" s="923"/>
    </row>
    <row r="545501" spans="116:116" x14ac:dyDescent="0.35">
      <c r="DL545501" s="907"/>
    </row>
    <row r="545525" spans="116:116" x14ac:dyDescent="0.35">
      <c r="DL545525" s="923"/>
    </row>
    <row r="545526" spans="116:116" x14ac:dyDescent="0.35">
      <c r="DL545526" s="907"/>
    </row>
    <row r="545550" spans="116:116" x14ac:dyDescent="0.35">
      <c r="DL545550" s="923"/>
    </row>
    <row r="545551" spans="116:116" x14ac:dyDescent="0.35">
      <c r="DL545551" s="907"/>
    </row>
    <row r="545575" spans="116:116" x14ac:dyDescent="0.35">
      <c r="DL545575" s="923"/>
    </row>
    <row r="545576" spans="116:116" x14ac:dyDescent="0.35">
      <c r="DL545576" s="907"/>
    </row>
    <row r="545600" spans="116:116" x14ac:dyDescent="0.35">
      <c r="DL545600" s="923"/>
    </row>
    <row r="545601" spans="116:116" x14ac:dyDescent="0.35">
      <c r="DL545601" s="907"/>
    </row>
    <row r="545625" spans="116:116" x14ac:dyDescent="0.35">
      <c r="DL545625" s="923"/>
    </row>
    <row r="545626" spans="116:116" x14ac:dyDescent="0.35">
      <c r="DL545626" s="907"/>
    </row>
    <row r="545650" spans="116:116" x14ac:dyDescent="0.35">
      <c r="DL545650" s="923"/>
    </row>
    <row r="545651" spans="116:116" x14ac:dyDescent="0.35">
      <c r="DL545651" s="907"/>
    </row>
    <row r="545675" spans="116:116" x14ac:dyDescent="0.35">
      <c r="DL545675" s="923"/>
    </row>
    <row r="545676" spans="116:116" x14ac:dyDescent="0.35">
      <c r="DL545676" s="907"/>
    </row>
    <row r="545700" spans="116:116" x14ac:dyDescent="0.35">
      <c r="DL545700" s="923"/>
    </row>
    <row r="545701" spans="116:116" x14ac:dyDescent="0.35">
      <c r="DL545701" s="907"/>
    </row>
    <row r="545725" spans="116:116" x14ac:dyDescent="0.35">
      <c r="DL545725" s="923"/>
    </row>
    <row r="545726" spans="116:116" x14ac:dyDescent="0.35">
      <c r="DL545726" s="907"/>
    </row>
    <row r="545750" spans="116:116" x14ac:dyDescent="0.35">
      <c r="DL545750" s="923"/>
    </row>
    <row r="545751" spans="116:116" x14ac:dyDescent="0.35">
      <c r="DL545751" s="907"/>
    </row>
    <row r="545775" spans="116:116" x14ac:dyDescent="0.35">
      <c r="DL545775" s="923"/>
    </row>
    <row r="545776" spans="116:116" x14ac:dyDescent="0.35">
      <c r="DL545776" s="907"/>
    </row>
    <row r="545800" spans="116:116" x14ac:dyDescent="0.35">
      <c r="DL545800" s="923"/>
    </row>
    <row r="545801" spans="116:116" x14ac:dyDescent="0.35">
      <c r="DL545801" s="907"/>
    </row>
    <row r="545825" spans="116:116" x14ac:dyDescent="0.35">
      <c r="DL545825" s="923"/>
    </row>
    <row r="545826" spans="116:116" x14ac:dyDescent="0.35">
      <c r="DL545826" s="907"/>
    </row>
    <row r="545850" spans="116:116" x14ac:dyDescent="0.35">
      <c r="DL545850" s="923"/>
    </row>
    <row r="545851" spans="116:116" x14ac:dyDescent="0.35">
      <c r="DL545851" s="907"/>
    </row>
    <row r="545875" spans="116:116" x14ac:dyDescent="0.35">
      <c r="DL545875" s="923"/>
    </row>
    <row r="545876" spans="116:116" x14ac:dyDescent="0.35">
      <c r="DL545876" s="907"/>
    </row>
    <row r="545900" spans="116:116" x14ac:dyDescent="0.35">
      <c r="DL545900" s="923"/>
    </row>
    <row r="545901" spans="116:116" x14ac:dyDescent="0.35">
      <c r="DL545901" s="907"/>
    </row>
    <row r="545925" spans="116:116" x14ac:dyDescent="0.35">
      <c r="DL545925" s="923"/>
    </row>
    <row r="545926" spans="116:116" x14ac:dyDescent="0.35">
      <c r="DL545926" s="907"/>
    </row>
    <row r="545950" spans="116:116" x14ac:dyDescent="0.35">
      <c r="DL545950" s="923"/>
    </row>
    <row r="545951" spans="116:116" x14ac:dyDescent="0.35">
      <c r="DL545951" s="907"/>
    </row>
    <row r="545975" spans="116:116" x14ac:dyDescent="0.35">
      <c r="DL545975" s="923"/>
    </row>
    <row r="545976" spans="116:116" x14ac:dyDescent="0.35">
      <c r="DL545976" s="907"/>
    </row>
    <row r="546000" spans="116:116" x14ac:dyDescent="0.35">
      <c r="DL546000" s="923"/>
    </row>
    <row r="546001" spans="116:116" x14ac:dyDescent="0.35">
      <c r="DL546001" s="907"/>
    </row>
    <row r="546025" spans="116:116" x14ac:dyDescent="0.35">
      <c r="DL546025" s="923"/>
    </row>
    <row r="546026" spans="116:116" x14ac:dyDescent="0.35">
      <c r="DL546026" s="907"/>
    </row>
    <row r="546050" spans="116:116" x14ac:dyDescent="0.35">
      <c r="DL546050" s="923"/>
    </row>
    <row r="546051" spans="116:116" x14ac:dyDescent="0.35">
      <c r="DL546051" s="907"/>
    </row>
    <row r="546075" spans="116:116" x14ac:dyDescent="0.35">
      <c r="DL546075" s="923"/>
    </row>
    <row r="546076" spans="116:116" x14ac:dyDescent="0.35">
      <c r="DL546076" s="907"/>
    </row>
    <row r="546100" spans="116:116" x14ac:dyDescent="0.35">
      <c r="DL546100" s="923"/>
    </row>
    <row r="546101" spans="116:116" x14ac:dyDescent="0.35">
      <c r="DL546101" s="907"/>
    </row>
    <row r="546125" spans="116:116" x14ac:dyDescent="0.35">
      <c r="DL546125" s="923"/>
    </row>
    <row r="546126" spans="116:116" x14ac:dyDescent="0.35">
      <c r="DL546126" s="907"/>
    </row>
    <row r="546150" spans="116:116" x14ac:dyDescent="0.35">
      <c r="DL546150" s="923"/>
    </row>
    <row r="546151" spans="116:116" x14ac:dyDescent="0.35">
      <c r="DL546151" s="907"/>
    </row>
    <row r="546175" spans="116:116" x14ac:dyDescent="0.35">
      <c r="DL546175" s="923"/>
    </row>
    <row r="546176" spans="116:116" x14ac:dyDescent="0.35">
      <c r="DL546176" s="907"/>
    </row>
    <row r="546200" spans="116:116" x14ac:dyDescent="0.35">
      <c r="DL546200" s="923"/>
    </row>
    <row r="546201" spans="116:116" x14ac:dyDescent="0.35">
      <c r="DL546201" s="907"/>
    </row>
    <row r="546225" spans="116:116" x14ac:dyDescent="0.35">
      <c r="DL546225" s="923"/>
    </row>
    <row r="546226" spans="116:116" x14ac:dyDescent="0.35">
      <c r="DL546226" s="907"/>
    </row>
    <row r="546250" spans="116:116" x14ac:dyDescent="0.35">
      <c r="DL546250" s="923"/>
    </row>
    <row r="546251" spans="116:116" x14ac:dyDescent="0.35">
      <c r="DL546251" s="907"/>
    </row>
    <row r="546275" spans="116:116" x14ac:dyDescent="0.35">
      <c r="DL546275" s="923"/>
    </row>
    <row r="546276" spans="116:116" x14ac:dyDescent="0.35">
      <c r="DL546276" s="907"/>
    </row>
    <row r="546300" spans="116:116" x14ac:dyDescent="0.35">
      <c r="DL546300" s="923"/>
    </row>
    <row r="546301" spans="116:116" x14ac:dyDescent="0.35">
      <c r="DL546301" s="907"/>
    </row>
    <row r="546325" spans="116:116" x14ac:dyDescent="0.35">
      <c r="DL546325" s="923"/>
    </row>
    <row r="546326" spans="116:116" x14ac:dyDescent="0.35">
      <c r="DL546326" s="907"/>
    </row>
    <row r="546350" spans="116:116" x14ac:dyDescent="0.35">
      <c r="DL546350" s="923"/>
    </row>
    <row r="546351" spans="116:116" x14ac:dyDescent="0.35">
      <c r="DL546351" s="907"/>
    </row>
    <row r="546375" spans="116:116" x14ac:dyDescent="0.35">
      <c r="DL546375" s="923"/>
    </row>
    <row r="546376" spans="116:116" x14ac:dyDescent="0.35">
      <c r="DL546376" s="907"/>
    </row>
    <row r="546400" spans="116:116" x14ac:dyDescent="0.35">
      <c r="DL546400" s="923"/>
    </row>
    <row r="546401" spans="116:116" x14ac:dyDescent="0.35">
      <c r="DL546401" s="907"/>
    </row>
    <row r="546425" spans="116:116" x14ac:dyDescent="0.35">
      <c r="DL546425" s="923"/>
    </row>
    <row r="546426" spans="116:116" x14ac:dyDescent="0.35">
      <c r="DL546426" s="907"/>
    </row>
    <row r="546450" spans="116:116" x14ac:dyDescent="0.35">
      <c r="DL546450" s="923"/>
    </row>
    <row r="546451" spans="116:116" x14ac:dyDescent="0.35">
      <c r="DL546451" s="907"/>
    </row>
    <row r="546475" spans="116:116" x14ac:dyDescent="0.35">
      <c r="DL546475" s="923"/>
    </row>
    <row r="546476" spans="116:116" x14ac:dyDescent="0.35">
      <c r="DL546476" s="907"/>
    </row>
    <row r="546500" spans="116:116" x14ac:dyDescent="0.35">
      <c r="DL546500" s="923"/>
    </row>
    <row r="546501" spans="116:116" x14ac:dyDescent="0.35">
      <c r="DL546501" s="907"/>
    </row>
    <row r="546525" spans="116:116" x14ac:dyDescent="0.35">
      <c r="DL546525" s="923"/>
    </row>
    <row r="546526" spans="116:116" x14ac:dyDescent="0.35">
      <c r="DL546526" s="907"/>
    </row>
    <row r="546550" spans="116:116" x14ac:dyDescent="0.35">
      <c r="DL546550" s="923"/>
    </row>
    <row r="546551" spans="116:116" x14ac:dyDescent="0.35">
      <c r="DL546551" s="907"/>
    </row>
    <row r="546575" spans="116:116" x14ac:dyDescent="0.35">
      <c r="DL546575" s="923"/>
    </row>
    <row r="546576" spans="116:116" x14ac:dyDescent="0.35">
      <c r="DL546576" s="907"/>
    </row>
    <row r="546600" spans="116:116" x14ac:dyDescent="0.35">
      <c r="DL546600" s="923"/>
    </row>
    <row r="546601" spans="116:116" x14ac:dyDescent="0.35">
      <c r="DL546601" s="907"/>
    </row>
    <row r="546625" spans="116:116" x14ac:dyDescent="0.35">
      <c r="DL546625" s="923"/>
    </row>
    <row r="546626" spans="116:116" x14ac:dyDescent="0.35">
      <c r="DL546626" s="907"/>
    </row>
    <row r="546650" spans="116:116" x14ac:dyDescent="0.35">
      <c r="DL546650" s="923"/>
    </row>
    <row r="546651" spans="116:116" x14ac:dyDescent="0.35">
      <c r="DL546651" s="907"/>
    </row>
    <row r="546675" spans="116:116" x14ac:dyDescent="0.35">
      <c r="DL546675" s="923"/>
    </row>
    <row r="546676" spans="116:116" x14ac:dyDescent="0.35">
      <c r="DL546676" s="907"/>
    </row>
    <row r="546700" spans="116:116" x14ac:dyDescent="0.35">
      <c r="DL546700" s="923"/>
    </row>
    <row r="546701" spans="116:116" x14ac:dyDescent="0.35">
      <c r="DL546701" s="907"/>
    </row>
    <row r="546725" spans="116:116" x14ac:dyDescent="0.35">
      <c r="DL546725" s="923"/>
    </row>
    <row r="546726" spans="116:116" x14ac:dyDescent="0.35">
      <c r="DL546726" s="907"/>
    </row>
    <row r="546750" spans="116:116" x14ac:dyDescent="0.35">
      <c r="DL546750" s="923"/>
    </row>
    <row r="546751" spans="116:116" x14ac:dyDescent="0.35">
      <c r="DL546751" s="907"/>
    </row>
    <row r="546775" spans="116:116" x14ac:dyDescent="0.35">
      <c r="DL546775" s="923"/>
    </row>
    <row r="546776" spans="116:116" x14ac:dyDescent="0.35">
      <c r="DL546776" s="907"/>
    </row>
    <row r="546800" spans="116:116" x14ac:dyDescent="0.35">
      <c r="DL546800" s="923"/>
    </row>
    <row r="546801" spans="116:116" x14ac:dyDescent="0.35">
      <c r="DL546801" s="907"/>
    </row>
    <row r="546825" spans="116:116" x14ac:dyDescent="0.35">
      <c r="DL546825" s="923"/>
    </row>
    <row r="546826" spans="116:116" x14ac:dyDescent="0.35">
      <c r="DL546826" s="907"/>
    </row>
    <row r="546850" spans="116:116" x14ac:dyDescent="0.35">
      <c r="DL546850" s="923"/>
    </row>
    <row r="546851" spans="116:116" x14ac:dyDescent="0.35">
      <c r="DL546851" s="907"/>
    </row>
    <row r="546875" spans="116:116" x14ac:dyDescent="0.35">
      <c r="DL546875" s="923"/>
    </row>
    <row r="546876" spans="116:116" x14ac:dyDescent="0.35">
      <c r="DL546876" s="907"/>
    </row>
    <row r="546900" spans="116:116" x14ac:dyDescent="0.35">
      <c r="DL546900" s="923"/>
    </row>
    <row r="546901" spans="116:116" x14ac:dyDescent="0.35">
      <c r="DL546901" s="907"/>
    </row>
    <row r="546925" spans="116:116" x14ac:dyDescent="0.35">
      <c r="DL546925" s="923"/>
    </row>
    <row r="546926" spans="116:116" x14ac:dyDescent="0.35">
      <c r="DL546926" s="907"/>
    </row>
    <row r="546950" spans="116:116" x14ac:dyDescent="0.35">
      <c r="DL546950" s="923"/>
    </row>
    <row r="546951" spans="116:116" x14ac:dyDescent="0.35">
      <c r="DL546951" s="907"/>
    </row>
    <row r="546975" spans="116:116" x14ac:dyDescent="0.35">
      <c r="DL546975" s="923"/>
    </row>
    <row r="546976" spans="116:116" x14ac:dyDescent="0.35">
      <c r="DL546976" s="907"/>
    </row>
    <row r="547000" spans="116:116" x14ac:dyDescent="0.35">
      <c r="DL547000" s="923"/>
    </row>
    <row r="547001" spans="116:116" x14ac:dyDescent="0.35">
      <c r="DL547001" s="907"/>
    </row>
    <row r="547025" spans="116:116" x14ac:dyDescent="0.35">
      <c r="DL547025" s="923"/>
    </row>
    <row r="547026" spans="116:116" x14ac:dyDescent="0.35">
      <c r="DL547026" s="907"/>
    </row>
    <row r="547050" spans="116:116" x14ac:dyDescent="0.35">
      <c r="DL547050" s="923"/>
    </row>
    <row r="547051" spans="116:116" x14ac:dyDescent="0.35">
      <c r="DL547051" s="907"/>
    </row>
    <row r="547075" spans="116:116" x14ac:dyDescent="0.35">
      <c r="DL547075" s="923"/>
    </row>
    <row r="547076" spans="116:116" x14ac:dyDescent="0.35">
      <c r="DL547076" s="907"/>
    </row>
    <row r="547100" spans="116:116" x14ac:dyDescent="0.35">
      <c r="DL547100" s="923"/>
    </row>
    <row r="547101" spans="116:116" x14ac:dyDescent="0.35">
      <c r="DL547101" s="907"/>
    </row>
    <row r="547125" spans="116:116" x14ac:dyDescent="0.35">
      <c r="DL547125" s="923"/>
    </row>
    <row r="547126" spans="116:116" x14ac:dyDescent="0.35">
      <c r="DL547126" s="907"/>
    </row>
    <row r="547150" spans="116:116" x14ac:dyDescent="0.35">
      <c r="DL547150" s="923"/>
    </row>
    <row r="547151" spans="116:116" x14ac:dyDescent="0.35">
      <c r="DL547151" s="907"/>
    </row>
    <row r="547175" spans="116:116" x14ac:dyDescent="0.35">
      <c r="DL547175" s="923"/>
    </row>
    <row r="547176" spans="116:116" x14ac:dyDescent="0.35">
      <c r="DL547176" s="907"/>
    </row>
    <row r="547200" spans="116:116" x14ac:dyDescent="0.35">
      <c r="DL547200" s="923"/>
    </row>
    <row r="547201" spans="116:116" x14ac:dyDescent="0.35">
      <c r="DL547201" s="907"/>
    </row>
    <row r="547225" spans="116:116" x14ac:dyDescent="0.35">
      <c r="DL547225" s="923"/>
    </row>
    <row r="547226" spans="116:116" x14ac:dyDescent="0.35">
      <c r="DL547226" s="907"/>
    </row>
    <row r="547250" spans="116:116" x14ac:dyDescent="0.35">
      <c r="DL547250" s="923"/>
    </row>
    <row r="547251" spans="116:116" x14ac:dyDescent="0.35">
      <c r="DL547251" s="907"/>
    </row>
    <row r="547275" spans="116:116" x14ac:dyDescent="0.35">
      <c r="DL547275" s="923"/>
    </row>
    <row r="547276" spans="116:116" x14ac:dyDescent="0.35">
      <c r="DL547276" s="907"/>
    </row>
    <row r="547300" spans="116:116" x14ac:dyDescent="0.35">
      <c r="DL547300" s="923"/>
    </row>
    <row r="547301" spans="116:116" x14ac:dyDescent="0.35">
      <c r="DL547301" s="907"/>
    </row>
    <row r="547325" spans="116:116" x14ac:dyDescent="0.35">
      <c r="DL547325" s="923"/>
    </row>
    <row r="547326" spans="116:116" x14ac:dyDescent="0.35">
      <c r="DL547326" s="907"/>
    </row>
    <row r="547350" spans="116:116" x14ac:dyDescent="0.35">
      <c r="DL547350" s="923"/>
    </row>
    <row r="547351" spans="116:116" x14ac:dyDescent="0.35">
      <c r="DL547351" s="907"/>
    </row>
    <row r="547375" spans="116:116" x14ac:dyDescent="0.35">
      <c r="DL547375" s="923"/>
    </row>
    <row r="547376" spans="116:116" x14ac:dyDescent="0.35">
      <c r="DL547376" s="907"/>
    </row>
    <row r="547400" spans="116:116" x14ac:dyDescent="0.35">
      <c r="DL547400" s="923"/>
    </row>
    <row r="547401" spans="116:116" x14ac:dyDescent="0.35">
      <c r="DL547401" s="907"/>
    </row>
    <row r="547425" spans="116:116" x14ac:dyDescent="0.35">
      <c r="DL547425" s="923"/>
    </row>
    <row r="547426" spans="116:116" x14ac:dyDescent="0.35">
      <c r="DL547426" s="907"/>
    </row>
    <row r="547450" spans="116:116" x14ac:dyDescent="0.35">
      <c r="DL547450" s="923"/>
    </row>
    <row r="547451" spans="116:116" x14ac:dyDescent="0.35">
      <c r="DL547451" s="907"/>
    </row>
    <row r="547475" spans="116:116" x14ac:dyDescent="0.35">
      <c r="DL547475" s="923"/>
    </row>
    <row r="547476" spans="116:116" x14ac:dyDescent="0.35">
      <c r="DL547476" s="907"/>
    </row>
    <row r="547500" spans="116:116" x14ac:dyDescent="0.35">
      <c r="DL547500" s="923"/>
    </row>
    <row r="547501" spans="116:116" x14ac:dyDescent="0.35">
      <c r="DL547501" s="907"/>
    </row>
    <row r="547525" spans="116:116" x14ac:dyDescent="0.35">
      <c r="DL547525" s="923"/>
    </row>
    <row r="547526" spans="116:116" x14ac:dyDescent="0.35">
      <c r="DL547526" s="907"/>
    </row>
    <row r="547550" spans="116:116" x14ac:dyDescent="0.35">
      <c r="DL547550" s="923"/>
    </row>
    <row r="547551" spans="116:116" x14ac:dyDescent="0.35">
      <c r="DL547551" s="907"/>
    </row>
    <row r="547575" spans="116:116" x14ac:dyDescent="0.35">
      <c r="DL547575" s="923"/>
    </row>
    <row r="547576" spans="116:116" x14ac:dyDescent="0.35">
      <c r="DL547576" s="907"/>
    </row>
    <row r="547600" spans="116:116" x14ac:dyDescent="0.35">
      <c r="DL547600" s="923"/>
    </row>
    <row r="547601" spans="116:116" x14ac:dyDescent="0.35">
      <c r="DL547601" s="907"/>
    </row>
    <row r="547625" spans="116:116" x14ac:dyDescent="0.35">
      <c r="DL547625" s="923"/>
    </row>
    <row r="547626" spans="116:116" x14ac:dyDescent="0.35">
      <c r="DL547626" s="907"/>
    </row>
    <row r="547650" spans="116:116" x14ac:dyDescent="0.35">
      <c r="DL547650" s="923"/>
    </row>
    <row r="547651" spans="116:116" x14ac:dyDescent="0.35">
      <c r="DL547651" s="907"/>
    </row>
    <row r="547675" spans="116:116" x14ac:dyDescent="0.35">
      <c r="DL547675" s="923"/>
    </row>
    <row r="547676" spans="116:116" x14ac:dyDescent="0.35">
      <c r="DL547676" s="907"/>
    </row>
    <row r="547700" spans="116:116" x14ac:dyDescent="0.35">
      <c r="DL547700" s="923"/>
    </row>
    <row r="547701" spans="116:116" x14ac:dyDescent="0.35">
      <c r="DL547701" s="907"/>
    </row>
    <row r="547725" spans="116:116" x14ac:dyDescent="0.35">
      <c r="DL547725" s="923"/>
    </row>
    <row r="547726" spans="116:116" x14ac:dyDescent="0.35">
      <c r="DL547726" s="907"/>
    </row>
    <row r="547750" spans="116:116" x14ac:dyDescent="0.35">
      <c r="DL547750" s="923"/>
    </row>
    <row r="547751" spans="116:116" x14ac:dyDescent="0.35">
      <c r="DL547751" s="907"/>
    </row>
    <row r="547775" spans="116:116" x14ac:dyDescent="0.35">
      <c r="DL547775" s="923"/>
    </row>
    <row r="547776" spans="116:116" x14ac:dyDescent="0.35">
      <c r="DL547776" s="907"/>
    </row>
    <row r="547800" spans="116:116" x14ac:dyDescent="0.35">
      <c r="DL547800" s="923"/>
    </row>
    <row r="547801" spans="116:116" x14ac:dyDescent="0.35">
      <c r="DL547801" s="907"/>
    </row>
    <row r="547825" spans="116:116" x14ac:dyDescent="0.35">
      <c r="DL547825" s="923"/>
    </row>
    <row r="547826" spans="116:116" x14ac:dyDescent="0.35">
      <c r="DL547826" s="907"/>
    </row>
    <row r="547850" spans="116:116" x14ac:dyDescent="0.35">
      <c r="DL547850" s="923"/>
    </row>
    <row r="547851" spans="116:116" x14ac:dyDescent="0.35">
      <c r="DL547851" s="907"/>
    </row>
    <row r="547875" spans="116:116" x14ac:dyDescent="0.35">
      <c r="DL547875" s="923"/>
    </row>
    <row r="547876" spans="116:116" x14ac:dyDescent="0.35">
      <c r="DL547876" s="907"/>
    </row>
    <row r="547900" spans="116:116" x14ac:dyDescent="0.35">
      <c r="DL547900" s="923"/>
    </row>
    <row r="547901" spans="116:116" x14ac:dyDescent="0.35">
      <c r="DL547901" s="907"/>
    </row>
    <row r="547925" spans="116:116" x14ac:dyDescent="0.35">
      <c r="DL547925" s="923"/>
    </row>
    <row r="547926" spans="116:116" x14ac:dyDescent="0.35">
      <c r="DL547926" s="907"/>
    </row>
    <row r="547950" spans="116:116" x14ac:dyDescent="0.35">
      <c r="DL547950" s="923"/>
    </row>
    <row r="547951" spans="116:116" x14ac:dyDescent="0.35">
      <c r="DL547951" s="907"/>
    </row>
    <row r="547975" spans="116:116" x14ac:dyDescent="0.35">
      <c r="DL547975" s="923"/>
    </row>
    <row r="547976" spans="116:116" x14ac:dyDescent="0.35">
      <c r="DL547976" s="907"/>
    </row>
    <row r="548000" spans="116:116" x14ac:dyDescent="0.35">
      <c r="DL548000" s="923"/>
    </row>
    <row r="548001" spans="116:116" x14ac:dyDescent="0.35">
      <c r="DL548001" s="907"/>
    </row>
    <row r="548025" spans="116:116" x14ac:dyDescent="0.35">
      <c r="DL548025" s="923"/>
    </row>
    <row r="548026" spans="116:116" x14ac:dyDescent="0.35">
      <c r="DL548026" s="907"/>
    </row>
    <row r="548050" spans="116:116" x14ac:dyDescent="0.35">
      <c r="DL548050" s="923"/>
    </row>
    <row r="548051" spans="116:116" x14ac:dyDescent="0.35">
      <c r="DL548051" s="907"/>
    </row>
    <row r="548075" spans="116:116" x14ac:dyDescent="0.35">
      <c r="DL548075" s="923"/>
    </row>
    <row r="548076" spans="116:116" x14ac:dyDescent="0.35">
      <c r="DL548076" s="907"/>
    </row>
    <row r="548100" spans="116:116" x14ac:dyDescent="0.35">
      <c r="DL548100" s="923"/>
    </row>
    <row r="548101" spans="116:116" x14ac:dyDescent="0.35">
      <c r="DL548101" s="907"/>
    </row>
    <row r="548125" spans="116:116" x14ac:dyDescent="0.35">
      <c r="DL548125" s="923"/>
    </row>
    <row r="548126" spans="116:116" x14ac:dyDescent="0.35">
      <c r="DL548126" s="907"/>
    </row>
    <row r="548150" spans="116:116" x14ac:dyDescent="0.35">
      <c r="DL548150" s="923"/>
    </row>
    <row r="548151" spans="116:116" x14ac:dyDescent="0.35">
      <c r="DL548151" s="907"/>
    </row>
    <row r="548175" spans="116:116" x14ac:dyDescent="0.35">
      <c r="DL548175" s="923"/>
    </row>
    <row r="548176" spans="116:116" x14ac:dyDescent="0.35">
      <c r="DL548176" s="907"/>
    </row>
    <row r="548200" spans="116:116" x14ac:dyDescent="0.35">
      <c r="DL548200" s="923"/>
    </row>
    <row r="548201" spans="116:116" x14ac:dyDescent="0.35">
      <c r="DL548201" s="907"/>
    </row>
    <row r="548225" spans="116:116" x14ac:dyDescent="0.35">
      <c r="DL548225" s="923"/>
    </row>
    <row r="548226" spans="116:116" x14ac:dyDescent="0.35">
      <c r="DL548226" s="907"/>
    </row>
    <row r="548250" spans="116:116" x14ac:dyDescent="0.35">
      <c r="DL548250" s="923"/>
    </row>
    <row r="548251" spans="116:116" x14ac:dyDescent="0.35">
      <c r="DL548251" s="907"/>
    </row>
    <row r="548275" spans="116:116" x14ac:dyDescent="0.35">
      <c r="DL548275" s="923"/>
    </row>
    <row r="548276" spans="116:116" x14ac:dyDescent="0.35">
      <c r="DL548276" s="907"/>
    </row>
    <row r="548300" spans="116:116" x14ac:dyDescent="0.35">
      <c r="DL548300" s="923"/>
    </row>
    <row r="548301" spans="116:116" x14ac:dyDescent="0.35">
      <c r="DL548301" s="907"/>
    </row>
    <row r="548325" spans="116:116" x14ac:dyDescent="0.35">
      <c r="DL548325" s="923"/>
    </row>
    <row r="548326" spans="116:116" x14ac:dyDescent="0.35">
      <c r="DL548326" s="907"/>
    </row>
    <row r="548350" spans="116:116" x14ac:dyDescent="0.35">
      <c r="DL548350" s="923"/>
    </row>
    <row r="548351" spans="116:116" x14ac:dyDescent="0.35">
      <c r="DL548351" s="907"/>
    </row>
    <row r="548375" spans="116:116" x14ac:dyDescent="0.35">
      <c r="DL548375" s="923"/>
    </row>
    <row r="548376" spans="116:116" x14ac:dyDescent="0.35">
      <c r="DL548376" s="907"/>
    </row>
    <row r="548400" spans="116:116" x14ac:dyDescent="0.35">
      <c r="DL548400" s="923"/>
    </row>
    <row r="548401" spans="116:116" x14ac:dyDescent="0.35">
      <c r="DL548401" s="907"/>
    </row>
    <row r="548425" spans="116:116" x14ac:dyDescent="0.35">
      <c r="DL548425" s="923"/>
    </row>
    <row r="548426" spans="116:116" x14ac:dyDescent="0.35">
      <c r="DL548426" s="907"/>
    </row>
    <row r="548450" spans="116:116" x14ac:dyDescent="0.35">
      <c r="DL548450" s="923"/>
    </row>
    <row r="548451" spans="116:116" x14ac:dyDescent="0.35">
      <c r="DL548451" s="907"/>
    </row>
    <row r="548475" spans="116:116" x14ac:dyDescent="0.35">
      <c r="DL548475" s="923"/>
    </row>
    <row r="548476" spans="116:116" x14ac:dyDescent="0.35">
      <c r="DL548476" s="907"/>
    </row>
    <row r="548500" spans="116:116" x14ac:dyDescent="0.35">
      <c r="DL548500" s="923"/>
    </row>
    <row r="548501" spans="116:116" x14ac:dyDescent="0.35">
      <c r="DL548501" s="907"/>
    </row>
    <row r="548525" spans="116:116" x14ac:dyDescent="0.35">
      <c r="DL548525" s="923"/>
    </row>
    <row r="548526" spans="116:116" x14ac:dyDescent="0.35">
      <c r="DL548526" s="907"/>
    </row>
    <row r="548550" spans="116:116" x14ac:dyDescent="0.35">
      <c r="DL548550" s="923"/>
    </row>
    <row r="548551" spans="116:116" x14ac:dyDescent="0.35">
      <c r="DL548551" s="907"/>
    </row>
    <row r="548575" spans="116:116" x14ac:dyDescent="0.35">
      <c r="DL548575" s="923"/>
    </row>
    <row r="548576" spans="116:116" x14ac:dyDescent="0.35">
      <c r="DL548576" s="907"/>
    </row>
    <row r="548600" spans="116:116" x14ac:dyDescent="0.35">
      <c r="DL548600" s="923"/>
    </row>
    <row r="548601" spans="116:116" x14ac:dyDescent="0.35">
      <c r="DL548601" s="907"/>
    </row>
    <row r="548625" spans="116:116" x14ac:dyDescent="0.35">
      <c r="DL548625" s="923"/>
    </row>
    <row r="548626" spans="116:116" x14ac:dyDescent="0.35">
      <c r="DL548626" s="907"/>
    </row>
    <row r="548650" spans="116:116" x14ac:dyDescent="0.35">
      <c r="DL548650" s="923"/>
    </row>
    <row r="548651" spans="116:116" x14ac:dyDescent="0.35">
      <c r="DL548651" s="907"/>
    </row>
    <row r="548675" spans="116:116" x14ac:dyDescent="0.35">
      <c r="DL548675" s="923"/>
    </row>
    <row r="548676" spans="116:116" x14ac:dyDescent="0.35">
      <c r="DL548676" s="907"/>
    </row>
    <row r="548700" spans="116:116" x14ac:dyDescent="0.35">
      <c r="DL548700" s="923"/>
    </row>
    <row r="548701" spans="116:116" x14ac:dyDescent="0.35">
      <c r="DL548701" s="907"/>
    </row>
    <row r="548725" spans="116:116" x14ac:dyDescent="0.35">
      <c r="DL548725" s="923"/>
    </row>
    <row r="548726" spans="116:116" x14ac:dyDescent="0.35">
      <c r="DL548726" s="907"/>
    </row>
    <row r="548750" spans="116:116" x14ac:dyDescent="0.35">
      <c r="DL548750" s="923"/>
    </row>
    <row r="548751" spans="116:116" x14ac:dyDescent="0.35">
      <c r="DL548751" s="907"/>
    </row>
    <row r="548775" spans="116:116" x14ac:dyDescent="0.35">
      <c r="DL548775" s="923"/>
    </row>
    <row r="548776" spans="116:116" x14ac:dyDescent="0.35">
      <c r="DL548776" s="907"/>
    </row>
    <row r="548800" spans="116:116" x14ac:dyDescent="0.35">
      <c r="DL548800" s="923"/>
    </row>
    <row r="548801" spans="116:116" x14ac:dyDescent="0.35">
      <c r="DL548801" s="907"/>
    </row>
    <row r="548825" spans="116:116" x14ac:dyDescent="0.35">
      <c r="DL548825" s="923"/>
    </row>
    <row r="548826" spans="116:116" x14ac:dyDescent="0.35">
      <c r="DL548826" s="907"/>
    </row>
    <row r="548850" spans="116:116" x14ac:dyDescent="0.35">
      <c r="DL548850" s="923"/>
    </row>
    <row r="548851" spans="116:116" x14ac:dyDescent="0.35">
      <c r="DL548851" s="907"/>
    </row>
    <row r="548875" spans="116:116" x14ac:dyDescent="0.35">
      <c r="DL548875" s="923"/>
    </row>
    <row r="548876" spans="116:116" x14ac:dyDescent="0.35">
      <c r="DL548876" s="907"/>
    </row>
    <row r="548900" spans="116:116" x14ac:dyDescent="0.35">
      <c r="DL548900" s="923"/>
    </row>
    <row r="548901" spans="116:116" x14ac:dyDescent="0.35">
      <c r="DL548901" s="907"/>
    </row>
    <row r="548925" spans="116:116" x14ac:dyDescent="0.35">
      <c r="DL548925" s="923"/>
    </row>
    <row r="548926" spans="116:116" x14ac:dyDescent="0.35">
      <c r="DL548926" s="907"/>
    </row>
    <row r="548950" spans="116:116" x14ac:dyDescent="0.35">
      <c r="DL548950" s="923"/>
    </row>
    <row r="548951" spans="116:116" x14ac:dyDescent="0.35">
      <c r="DL548951" s="907"/>
    </row>
    <row r="548975" spans="116:116" x14ac:dyDescent="0.35">
      <c r="DL548975" s="923"/>
    </row>
    <row r="548976" spans="116:116" x14ac:dyDescent="0.35">
      <c r="DL548976" s="907"/>
    </row>
    <row r="549000" spans="116:116" x14ac:dyDescent="0.35">
      <c r="DL549000" s="923"/>
    </row>
    <row r="549001" spans="116:116" x14ac:dyDescent="0.35">
      <c r="DL549001" s="907"/>
    </row>
    <row r="549025" spans="116:116" x14ac:dyDescent="0.35">
      <c r="DL549025" s="923"/>
    </row>
    <row r="549026" spans="116:116" x14ac:dyDescent="0.35">
      <c r="DL549026" s="907"/>
    </row>
    <row r="549050" spans="116:116" x14ac:dyDescent="0.35">
      <c r="DL549050" s="923"/>
    </row>
    <row r="549051" spans="116:116" x14ac:dyDescent="0.35">
      <c r="DL549051" s="907"/>
    </row>
    <row r="549075" spans="116:116" x14ac:dyDescent="0.35">
      <c r="DL549075" s="923"/>
    </row>
    <row r="549076" spans="116:116" x14ac:dyDescent="0.35">
      <c r="DL549076" s="907"/>
    </row>
    <row r="549100" spans="116:116" x14ac:dyDescent="0.35">
      <c r="DL549100" s="923"/>
    </row>
    <row r="549101" spans="116:116" x14ac:dyDescent="0.35">
      <c r="DL549101" s="907"/>
    </row>
    <row r="549125" spans="116:116" x14ac:dyDescent="0.35">
      <c r="DL549125" s="923"/>
    </row>
    <row r="549126" spans="116:116" x14ac:dyDescent="0.35">
      <c r="DL549126" s="907"/>
    </row>
    <row r="549150" spans="116:116" x14ac:dyDescent="0.35">
      <c r="DL549150" s="923"/>
    </row>
    <row r="549151" spans="116:116" x14ac:dyDescent="0.35">
      <c r="DL549151" s="907"/>
    </row>
    <row r="549175" spans="116:116" x14ac:dyDescent="0.35">
      <c r="DL549175" s="923"/>
    </row>
    <row r="549176" spans="116:116" x14ac:dyDescent="0.35">
      <c r="DL549176" s="907"/>
    </row>
    <row r="549200" spans="116:116" x14ac:dyDescent="0.35">
      <c r="DL549200" s="923"/>
    </row>
    <row r="549201" spans="116:116" x14ac:dyDescent="0.35">
      <c r="DL549201" s="907"/>
    </row>
    <row r="549225" spans="116:116" x14ac:dyDescent="0.35">
      <c r="DL549225" s="923"/>
    </row>
    <row r="549226" spans="116:116" x14ac:dyDescent="0.35">
      <c r="DL549226" s="907"/>
    </row>
    <row r="549250" spans="116:116" x14ac:dyDescent="0.35">
      <c r="DL549250" s="923"/>
    </row>
    <row r="549251" spans="116:116" x14ac:dyDescent="0.35">
      <c r="DL549251" s="907"/>
    </row>
    <row r="549275" spans="116:116" x14ac:dyDescent="0.35">
      <c r="DL549275" s="923"/>
    </row>
    <row r="549276" spans="116:116" x14ac:dyDescent="0.35">
      <c r="DL549276" s="907"/>
    </row>
    <row r="549300" spans="116:116" x14ac:dyDescent="0.35">
      <c r="DL549300" s="923"/>
    </row>
    <row r="549301" spans="116:116" x14ac:dyDescent="0.35">
      <c r="DL549301" s="907"/>
    </row>
    <row r="549325" spans="116:116" x14ac:dyDescent="0.35">
      <c r="DL549325" s="923"/>
    </row>
    <row r="549326" spans="116:116" x14ac:dyDescent="0.35">
      <c r="DL549326" s="907"/>
    </row>
    <row r="549350" spans="116:116" x14ac:dyDescent="0.35">
      <c r="DL549350" s="923"/>
    </row>
    <row r="549351" spans="116:116" x14ac:dyDescent="0.35">
      <c r="DL549351" s="907"/>
    </row>
    <row r="549375" spans="116:116" x14ac:dyDescent="0.35">
      <c r="DL549375" s="923"/>
    </row>
    <row r="549376" spans="116:116" x14ac:dyDescent="0.35">
      <c r="DL549376" s="907"/>
    </row>
    <row r="549400" spans="116:116" x14ac:dyDescent="0.35">
      <c r="DL549400" s="923"/>
    </row>
    <row r="549401" spans="116:116" x14ac:dyDescent="0.35">
      <c r="DL549401" s="907"/>
    </row>
    <row r="549425" spans="116:116" x14ac:dyDescent="0.35">
      <c r="DL549425" s="923"/>
    </row>
    <row r="549426" spans="116:116" x14ac:dyDescent="0.35">
      <c r="DL549426" s="907"/>
    </row>
    <row r="549450" spans="116:116" x14ac:dyDescent="0.35">
      <c r="DL549450" s="923"/>
    </row>
    <row r="549451" spans="116:116" x14ac:dyDescent="0.35">
      <c r="DL549451" s="907"/>
    </row>
    <row r="549475" spans="116:116" x14ac:dyDescent="0.35">
      <c r="DL549475" s="923"/>
    </row>
    <row r="549476" spans="116:116" x14ac:dyDescent="0.35">
      <c r="DL549476" s="907"/>
    </row>
    <row r="549500" spans="116:116" x14ac:dyDescent="0.35">
      <c r="DL549500" s="923"/>
    </row>
    <row r="549501" spans="116:116" x14ac:dyDescent="0.35">
      <c r="DL549501" s="907"/>
    </row>
    <row r="549525" spans="116:116" x14ac:dyDescent="0.35">
      <c r="DL549525" s="923"/>
    </row>
    <row r="549526" spans="116:116" x14ac:dyDescent="0.35">
      <c r="DL549526" s="907"/>
    </row>
    <row r="549550" spans="116:116" x14ac:dyDescent="0.35">
      <c r="DL549550" s="923"/>
    </row>
    <row r="549551" spans="116:116" x14ac:dyDescent="0.35">
      <c r="DL549551" s="907"/>
    </row>
    <row r="549575" spans="116:116" x14ac:dyDescent="0.35">
      <c r="DL549575" s="923"/>
    </row>
    <row r="549576" spans="116:116" x14ac:dyDescent="0.35">
      <c r="DL549576" s="907"/>
    </row>
    <row r="549600" spans="116:116" x14ac:dyDescent="0.35">
      <c r="DL549600" s="923"/>
    </row>
    <row r="549601" spans="116:116" x14ac:dyDescent="0.35">
      <c r="DL549601" s="907"/>
    </row>
    <row r="549625" spans="116:116" x14ac:dyDescent="0.35">
      <c r="DL549625" s="923"/>
    </row>
    <row r="549626" spans="116:116" x14ac:dyDescent="0.35">
      <c r="DL549626" s="907"/>
    </row>
    <row r="549650" spans="116:116" x14ac:dyDescent="0.35">
      <c r="DL549650" s="923"/>
    </row>
    <row r="549651" spans="116:116" x14ac:dyDescent="0.35">
      <c r="DL549651" s="907"/>
    </row>
    <row r="549675" spans="116:116" x14ac:dyDescent="0.35">
      <c r="DL549675" s="923"/>
    </row>
    <row r="549676" spans="116:116" x14ac:dyDescent="0.35">
      <c r="DL549676" s="907"/>
    </row>
    <row r="549700" spans="116:116" x14ac:dyDescent="0.35">
      <c r="DL549700" s="923"/>
    </row>
    <row r="549701" spans="116:116" x14ac:dyDescent="0.35">
      <c r="DL549701" s="907"/>
    </row>
    <row r="549725" spans="116:116" x14ac:dyDescent="0.35">
      <c r="DL549725" s="923"/>
    </row>
    <row r="549726" spans="116:116" x14ac:dyDescent="0.35">
      <c r="DL549726" s="907"/>
    </row>
    <row r="549750" spans="116:116" x14ac:dyDescent="0.35">
      <c r="DL549750" s="923"/>
    </row>
    <row r="549751" spans="116:116" x14ac:dyDescent="0.35">
      <c r="DL549751" s="907"/>
    </row>
    <row r="549775" spans="116:116" x14ac:dyDescent="0.35">
      <c r="DL549775" s="923"/>
    </row>
    <row r="549776" spans="116:116" x14ac:dyDescent="0.35">
      <c r="DL549776" s="907"/>
    </row>
    <row r="549800" spans="116:116" x14ac:dyDescent="0.35">
      <c r="DL549800" s="923"/>
    </row>
    <row r="549801" spans="116:116" x14ac:dyDescent="0.35">
      <c r="DL549801" s="907"/>
    </row>
    <row r="549825" spans="116:116" x14ac:dyDescent="0.35">
      <c r="DL549825" s="923"/>
    </row>
    <row r="549826" spans="116:116" x14ac:dyDescent="0.35">
      <c r="DL549826" s="907"/>
    </row>
    <row r="549850" spans="116:116" x14ac:dyDescent="0.35">
      <c r="DL549850" s="923"/>
    </row>
    <row r="549851" spans="116:116" x14ac:dyDescent="0.35">
      <c r="DL549851" s="907"/>
    </row>
    <row r="549875" spans="116:116" x14ac:dyDescent="0.35">
      <c r="DL549875" s="923"/>
    </row>
    <row r="549876" spans="116:116" x14ac:dyDescent="0.35">
      <c r="DL549876" s="907"/>
    </row>
    <row r="549900" spans="116:116" x14ac:dyDescent="0.35">
      <c r="DL549900" s="923"/>
    </row>
    <row r="549901" spans="116:116" x14ac:dyDescent="0.35">
      <c r="DL549901" s="907"/>
    </row>
    <row r="549925" spans="116:116" x14ac:dyDescent="0.35">
      <c r="DL549925" s="923"/>
    </row>
    <row r="549926" spans="116:116" x14ac:dyDescent="0.35">
      <c r="DL549926" s="907"/>
    </row>
    <row r="549950" spans="116:116" x14ac:dyDescent="0.35">
      <c r="DL549950" s="923"/>
    </row>
    <row r="549951" spans="116:116" x14ac:dyDescent="0.35">
      <c r="DL549951" s="907"/>
    </row>
    <row r="549975" spans="116:116" x14ac:dyDescent="0.35">
      <c r="DL549975" s="923"/>
    </row>
    <row r="549976" spans="116:116" x14ac:dyDescent="0.35">
      <c r="DL549976" s="907"/>
    </row>
    <row r="550000" spans="116:116" x14ac:dyDescent="0.35">
      <c r="DL550000" s="923"/>
    </row>
    <row r="550001" spans="116:116" x14ac:dyDescent="0.35">
      <c r="DL550001" s="907"/>
    </row>
    <row r="550025" spans="116:116" x14ac:dyDescent="0.35">
      <c r="DL550025" s="923"/>
    </row>
    <row r="550026" spans="116:116" x14ac:dyDescent="0.35">
      <c r="DL550026" s="907"/>
    </row>
    <row r="550050" spans="116:116" x14ac:dyDescent="0.35">
      <c r="DL550050" s="923"/>
    </row>
    <row r="550051" spans="116:116" x14ac:dyDescent="0.35">
      <c r="DL550051" s="907"/>
    </row>
    <row r="550075" spans="116:116" x14ac:dyDescent="0.35">
      <c r="DL550075" s="923"/>
    </row>
    <row r="550076" spans="116:116" x14ac:dyDescent="0.35">
      <c r="DL550076" s="907"/>
    </row>
    <row r="550100" spans="116:116" x14ac:dyDescent="0.35">
      <c r="DL550100" s="923"/>
    </row>
    <row r="550101" spans="116:116" x14ac:dyDescent="0.35">
      <c r="DL550101" s="907"/>
    </row>
    <row r="550125" spans="116:116" x14ac:dyDescent="0.35">
      <c r="DL550125" s="923"/>
    </row>
    <row r="550126" spans="116:116" x14ac:dyDescent="0.35">
      <c r="DL550126" s="907"/>
    </row>
    <row r="550150" spans="116:116" x14ac:dyDescent="0.35">
      <c r="DL550150" s="923"/>
    </row>
    <row r="550151" spans="116:116" x14ac:dyDescent="0.35">
      <c r="DL550151" s="907"/>
    </row>
    <row r="550175" spans="116:116" x14ac:dyDescent="0.35">
      <c r="DL550175" s="923"/>
    </row>
    <row r="550176" spans="116:116" x14ac:dyDescent="0.35">
      <c r="DL550176" s="907"/>
    </row>
    <row r="550200" spans="116:116" x14ac:dyDescent="0.35">
      <c r="DL550200" s="923"/>
    </row>
    <row r="550201" spans="116:116" x14ac:dyDescent="0.35">
      <c r="DL550201" s="907"/>
    </row>
    <row r="550225" spans="116:116" x14ac:dyDescent="0.35">
      <c r="DL550225" s="923"/>
    </row>
    <row r="550226" spans="116:116" x14ac:dyDescent="0.35">
      <c r="DL550226" s="907"/>
    </row>
    <row r="550250" spans="116:116" x14ac:dyDescent="0.35">
      <c r="DL550250" s="923"/>
    </row>
    <row r="550251" spans="116:116" x14ac:dyDescent="0.35">
      <c r="DL550251" s="907"/>
    </row>
    <row r="550275" spans="116:116" x14ac:dyDescent="0.35">
      <c r="DL550275" s="923"/>
    </row>
    <row r="550276" spans="116:116" x14ac:dyDescent="0.35">
      <c r="DL550276" s="907"/>
    </row>
    <row r="550300" spans="116:116" x14ac:dyDescent="0.35">
      <c r="DL550300" s="923"/>
    </row>
    <row r="550301" spans="116:116" x14ac:dyDescent="0.35">
      <c r="DL550301" s="907"/>
    </row>
    <row r="550325" spans="116:116" x14ac:dyDescent="0.35">
      <c r="DL550325" s="923"/>
    </row>
    <row r="550326" spans="116:116" x14ac:dyDescent="0.35">
      <c r="DL550326" s="907"/>
    </row>
    <row r="550350" spans="116:116" x14ac:dyDescent="0.35">
      <c r="DL550350" s="923"/>
    </row>
    <row r="550351" spans="116:116" x14ac:dyDescent="0.35">
      <c r="DL550351" s="907"/>
    </row>
    <row r="550375" spans="116:116" x14ac:dyDescent="0.35">
      <c r="DL550375" s="923"/>
    </row>
    <row r="550376" spans="116:116" x14ac:dyDescent="0.35">
      <c r="DL550376" s="907"/>
    </row>
    <row r="550400" spans="116:116" x14ac:dyDescent="0.35">
      <c r="DL550400" s="923"/>
    </row>
    <row r="550401" spans="116:116" x14ac:dyDescent="0.35">
      <c r="DL550401" s="907"/>
    </row>
    <row r="550425" spans="116:116" x14ac:dyDescent="0.35">
      <c r="DL550425" s="923"/>
    </row>
    <row r="550426" spans="116:116" x14ac:dyDescent="0.35">
      <c r="DL550426" s="907"/>
    </row>
    <row r="550450" spans="116:116" x14ac:dyDescent="0.35">
      <c r="DL550450" s="923"/>
    </row>
    <row r="550451" spans="116:116" x14ac:dyDescent="0.35">
      <c r="DL550451" s="907"/>
    </row>
    <row r="550475" spans="116:116" x14ac:dyDescent="0.35">
      <c r="DL550475" s="923"/>
    </row>
    <row r="550476" spans="116:116" x14ac:dyDescent="0.35">
      <c r="DL550476" s="907"/>
    </row>
    <row r="550500" spans="116:116" x14ac:dyDescent="0.35">
      <c r="DL550500" s="923"/>
    </row>
    <row r="550501" spans="116:116" x14ac:dyDescent="0.35">
      <c r="DL550501" s="907"/>
    </row>
    <row r="550525" spans="116:116" x14ac:dyDescent="0.35">
      <c r="DL550525" s="923"/>
    </row>
    <row r="550526" spans="116:116" x14ac:dyDescent="0.35">
      <c r="DL550526" s="907"/>
    </row>
    <row r="550550" spans="116:116" x14ac:dyDescent="0.35">
      <c r="DL550550" s="923"/>
    </row>
    <row r="550551" spans="116:116" x14ac:dyDescent="0.35">
      <c r="DL550551" s="907"/>
    </row>
    <row r="550575" spans="116:116" x14ac:dyDescent="0.35">
      <c r="DL550575" s="923"/>
    </row>
    <row r="550576" spans="116:116" x14ac:dyDescent="0.35">
      <c r="DL550576" s="907"/>
    </row>
    <row r="550600" spans="116:116" x14ac:dyDescent="0.35">
      <c r="DL550600" s="923"/>
    </row>
    <row r="550601" spans="116:116" x14ac:dyDescent="0.35">
      <c r="DL550601" s="907"/>
    </row>
    <row r="550625" spans="116:116" x14ac:dyDescent="0.35">
      <c r="DL550625" s="923"/>
    </row>
    <row r="550626" spans="116:116" x14ac:dyDescent="0.35">
      <c r="DL550626" s="907"/>
    </row>
    <row r="550650" spans="116:116" x14ac:dyDescent="0.35">
      <c r="DL550650" s="923"/>
    </row>
    <row r="550651" spans="116:116" x14ac:dyDescent="0.35">
      <c r="DL550651" s="907"/>
    </row>
    <row r="550675" spans="116:116" x14ac:dyDescent="0.35">
      <c r="DL550675" s="923"/>
    </row>
    <row r="550676" spans="116:116" x14ac:dyDescent="0.35">
      <c r="DL550676" s="907"/>
    </row>
    <row r="550700" spans="116:116" x14ac:dyDescent="0.35">
      <c r="DL550700" s="923"/>
    </row>
    <row r="550701" spans="116:116" x14ac:dyDescent="0.35">
      <c r="DL550701" s="907"/>
    </row>
    <row r="550725" spans="116:116" x14ac:dyDescent="0.35">
      <c r="DL550725" s="923"/>
    </row>
    <row r="550726" spans="116:116" x14ac:dyDescent="0.35">
      <c r="DL550726" s="907"/>
    </row>
    <row r="550750" spans="116:116" x14ac:dyDescent="0.35">
      <c r="DL550750" s="923"/>
    </row>
    <row r="550751" spans="116:116" x14ac:dyDescent="0.35">
      <c r="DL550751" s="907"/>
    </row>
    <row r="550775" spans="116:116" x14ac:dyDescent="0.35">
      <c r="DL550775" s="923"/>
    </row>
    <row r="550776" spans="116:116" x14ac:dyDescent="0.35">
      <c r="DL550776" s="907"/>
    </row>
    <row r="550800" spans="116:116" x14ac:dyDescent="0.35">
      <c r="DL550800" s="923"/>
    </row>
    <row r="550801" spans="116:116" x14ac:dyDescent="0.35">
      <c r="DL550801" s="907"/>
    </row>
    <row r="550825" spans="116:116" x14ac:dyDescent="0.35">
      <c r="DL550825" s="923"/>
    </row>
    <row r="550826" spans="116:116" x14ac:dyDescent="0.35">
      <c r="DL550826" s="907"/>
    </row>
    <row r="550850" spans="116:116" x14ac:dyDescent="0.35">
      <c r="DL550850" s="923"/>
    </row>
    <row r="550851" spans="116:116" x14ac:dyDescent="0.35">
      <c r="DL550851" s="907"/>
    </row>
    <row r="550875" spans="116:116" x14ac:dyDescent="0.35">
      <c r="DL550875" s="923"/>
    </row>
    <row r="550876" spans="116:116" x14ac:dyDescent="0.35">
      <c r="DL550876" s="907"/>
    </row>
    <row r="550900" spans="116:116" x14ac:dyDescent="0.35">
      <c r="DL550900" s="923"/>
    </row>
    <row r="550901" spans="116:116" x14ac:dyDescent="0.35">
      <c r="DL550901" s="907"/>
    </row>
    <row r="550925" spans="116:116" x14ac:dyDescent="0.35">
      <c r="DL550925" s="923"/>
    </row>
    <row r="550926" spans="116:116" x14ac:dyDescent="0.35">
      <c r="DL550926" s="907"/>
    </row>
    <row r="550950" spans="116:116" x14ac:dyDescent="0.35">
      <c r="DL550950" s="923"/>
    </row>
    <row r="550951" spans="116:116" x14ac:dyDescent="0.35">
      <c r="DL550951" s="907"/>
    </row>
    <row r="550975" spans="116:116" x14ac:dyDescent="0.35">
      <c r="DL550975" s="923"/>
    </row>
    <row r="550976" spans="116:116" x14ac:dyDescent="0.35">
      <c r="DL550976" s="907"/>
    </row>
    <row r="551000" spans="116:116" x14ac:dyDescent="0.35">
      <c r="DL551000" s="923"/>
    </row>
    <row r="551001" spans="116:116" x14ac:dyDescent="0.35">
      <c r="DL551001" s="907"/>
    </row>
    <row r="551025" spans="116:116" x14ac:dyDescent="0.35">
      <c r="DL551025" s="923"/>
    </row>
    <row r="551026" spans="116:116" x14ac:dyDescent="0.35">
      <c r="DL551026" s="907"/>
    </row>
    <row r="551050" spans="116:116" x14ac:dyDescent="0.35">
      <c r="DL551050" s="923"/>
    </row>
    <row r="551051" spans="116:116" x14ac:dyDescent="0.35">
      <c r="DL551051" s="907"/>
    </row>
    <row r="551075" spans="116:116" x14ac:dyDescent="0.35">
      <c r="DL551075" s="923"/>
    </row>
    <row r="551076" spans="116:116" x14ac:dyDescent="0.35">
      <c r="DL551076" s="907"/>
    </row>
    <row r="551100" spans="116:116" x14ac:dyDescent="0.35">
      <c r="DL551100" s="923"/>
    </row>
    <row r="551101" spans="116:116" x14ac:dyDescent="0.35">
      <c r="DL551101" s="907"/>
    </row>
    <row r="551125" spans="116:116" x14ac:dyDescent="0.35">
      <c r="DL551125" s="923"/>
    </row>
    <row r="551126" spans="116:116" x14ac:dyDescent="0.35">
      <c r="DL551126" s="907"/>
    </row>
    <row r="551150" spans="116:116" x14ac:dyDescent="0.35">
      <c r="DL551150" s="923"/>
    </row>
    <row r="551151" spans="116:116" x14ac:dyDescent="0.35">
      <c r="DL551151" s="907"/>
    </row>
    <row r="551175" spans="116:116" x14ac:dyDescent="0.35">
      <c r="DL551175" s="923"/>
    </row>
    <row r="551176" spans="116:116" x14ac:dyDescent="0.35">
      <c r="DL551176" s="907"/>
    </row>
    <row r="551200" spans="116:116" x14ac:dyDescent="0.35">
      <c r="DL551200" s="923"/>
    </row>
    <row r="551201" spans="116:116" x14ac:dyDescent="0.35">
      <c r="DL551201" s="907"/>
    </row>
    <row r="551225" spans="116:116" x14ac:dyDescent="0.35">
      <c r="DL551225" s="923"/>
    </row>
    <row r="551226" spans="116:116" x14ac:dyDescent="0.35">
      <c r="DL551226" s="907"/>
    </row>
    <row r="551250" spans="116:116" x14ac:dyDescent="0.35">
      <c r="DL551250" s="923"/>
    </row>
    <row r="551251" spans="116:116" x14ac:dyDescent="0.35">
      <c r="DL551251" s="907"/>
    </row>
    <row r="551275" spans="116:116" x14ac:dyDescent="0.35">
      <c r="DL551275" s="923"/>
    </row>
    <row r="551276" spans="116:116" x14ac:dyDescent="0.35">
      <c r="DL551276" s="907"/>
    </row>
    <row r="551300" spans="116:116" x14ac:dyDescent="0.35">
      <c r="DL551300" s="923"/>
    </row>
    <row r="551301" spans="116:116" x14ac:dyDescent="0.35">
      <c r="DL551301" s="907"/>
    </row>
    <row r="551325" spans="116:116" x14ac:dyDescent="0.35">
      <c r="DL551325" s="923"/>
    </row>
    <row r="551326" spans="116:116" x14ac:dyDescent="0.35">
      <c r="DL551326" s="907"/>
    </row>
    <row r="551350" spans="116:116" x14ac:dyDescent="0.35">
      <c r="DL551350" s="923"/>
    </row>
    <row r="551351" spans="116:116" x14ac:dyDescent="0.35">
      <c r="DL551351" s="907"/>
    </row>
    <row r="551375" spans="116:116" x14ac:dyDescent="0.35">
      <c r="DL551375" s="923"/>
    </row>
    <row r="551376" spans="116:116" x14ac:dyDescent="0.35">
      <c r="DL551376" s="907"/>
    </row>
    <row r="551400" spans="116:116" x14ac:dyDescent="0.35">
      <c r="DL551400" s="923"/>
    </row>
    <row r="551401" spans="116:116" x14ac:dyDescent="0.35">
      <c r="DL551401" s="907"/>
    </row>
    <row r="551425" spans="116:116" x14ac:dyDescent="0.35">
      <c r="DL551425" s="923"/>
    </row>
    <row r="551426" spans="116:116" x14ac:dyDescent="0.35">
      <c r="DL551426" s="907"/>
    </row>
    <row r="551450" spans="116:116" x14ac:dyDescent="0.35">
      <c r="DL551450" s="923"/>
    </row>
    <row r="551451" spans="116:116" x14ac:dyDescent="0.35">
      <c r="DL551451" s="907"/>
    </row>
    <row r="551475" spans="116:116" x14ac:dyDescent="0.35">
      <c r="DL551475" s="923"/>
    </row>
    <row r="551476" spans="116:116" x14ac:dyDescent="0.35">
      <c r="DL551476" s="907"/>
    </row>
    <row r="551500" spans="116:116" x14ac:dyDescent="0.35">
      <c r="DL551500" s="923"/>
    </row>
    <row r="551501" spans="116:116" x14ac:dyDescent="0.35">
      <c r="DL551501" s="907"/>
    </row>
    <row r="551525" spans="116:116" x14ac:dyDescent="0.35">
      <c r="DL551525" s="923"/>
    </row>
    <row r="551526" spans="116:116" x14ac:dyDescent="0.35">
      <c r="DL551526" s="907"/>
    </row>
    <row r="551550" spans="116:116" x14ac:dyDescent="0.35">
      <c r="DL551550" s="923"/>
    </row>
    <row r="551551" spans="116:116" x14ac:dyDescent="0.35">
      <c r="DL551551" s="907"/>
    </row>
    <row r="551575" spans="116:116" x14ac:dyDescent="0.35">
      <c r="DL551575" s="923"/>
    </row>
    <row r="551576" spans="116:116" x14ac:dyDescent="0.35">
      <c r="DL551576" s="907"/>
    </row>
    <row r="551600" spans="116:116" x14ac:dyDescent="0.35">
      <c r="DL551600" s="923"/>
    </row>
    <row r="551601" spans="116:116" x14ac:dyDescent="0.35">
      <c r="DL551601" s="907"/>
    </row>
    <row r="551625" spans="116:116" x14ac:dyDescent="0.35">
      <c r="DL551625" s="923"/>
    </row>
    <row r="551626" spans="116:116" x14ac:dyDescent="0.35">
      <c r="DL551626" s="907"/>
    </row>
    <row r="551650" spans="116:116" x14ac:dyDescent="0.35">
      <c r="DL551650" s="923"/>
    </row>
    <row r="551651" spans="116:116" x14ac:dyDescent="0.35">
      <c r="DL551651" s="907"/>
    </row>
    <row r="551675" spans="116:116" x14ac:dyDescent="0.35">
      <c r="DL551675" s="923"/>
    </row>
    <row r="551676" spans="116:116" x14ac:dyDescent="0.35">
      <c r="DL551676" s="907"/>
    </row>
    <row r="551700" spans="116:116" x14ac:dyDescent="0.35">
      <c r="DL551700" s="923"/>
    </row>
    <row r="551701" spans="116:116" x14ac:dyDescent="0.35">
      <c r="DL551701" s="907"/>
    </row>
    <row r="551725" spans="116:116" x14ac:dyDescent="0.35">
      <c r="DL551725" s="923"/>
    </row>
    <row r="551726" spans="116:116" x14ac:dyDescent="0.35">
      <c r="DL551726" s="907"/>
    </row>
    <row r="551750" spans="116:116" x14ac:dyDescent="0.35">
      <c r="DL551750" s="923"/>
    </row>
    <row r="551751" spans="116:116" x14ac:dyDescent="0.35">
      <c r="DL551751" s="907"/>
    </row>
    <row r="551775" spans="116:116" x14ac:dyDescent="0.35">
      <c r="DL551775" s="923"/>
    </row>
    <row r="551776" spans="116:116" x14ac:dyDescent="0.35">
      <c r="DL551776" s="907"/>
    </row>
    <row r="551800" spans="116:116" x14ac:dyDescent="0.35">
      <c r="DL551800" s="923"/>
    </row>
    <row r="551801" spans="116:116" x14ac:dyDescent="0.35">
      <c r="DL551801" s="907"/>
    </row>
    <row r="551825" spans="116:116" x14ac:dyDescent="0.35">
      <c r="DL551825" s="923"/>
    </row>
    <row r="551826" spans="116:116" x14ac:dyDescent="0.35">
      <c r="DL551826" s="907"/>
    </row>
    <row r="551850" spans="116:116" x14ac:dyDescent="0.35">
      <c r="DL551850" s="923"/>
    </row>
    <row r="551851" spans="116:116" x14ac:dyDescent="0.35">
      <c r="DL551851" s="907"/>
    </row>
    <row r="551875" spans="116:116" x14ac:dyDescent="0.35">
      <c r="DL551875" s="923"/>
    </row>
    <row r="551876" spans="116:116" x14ac:dyDescent="0.35">
      <c r="DL551876" s="907"/>
    </row>
    <row r="551900" spans="116:116" x14ac:dyDescent="0.35">
      <c r="DL551900" s="923"/>
    </row>
    <row r="551901" spans="116:116" x14ac:dyDescent="0.35">
      <c r="DL551901" s="907"/>
    </row>
    <row r="551925" spans="116:116" x14ac:dyDescent="0.35">
      <c r="DL551925" s="923"/>
    </row>
    <row r="551926" spans="116:116" x14ac:dyDescent="0.35">
      <c r="DL551926" s="907"/>
    </row>
    <row r="551950" spans="116:116" x14ac:dyDescent="0.35">
      <c r="DL551950" s="923"/>
    </row>
    <row r="551951" spans="116:116" x14ac:dyDescent="0.35">
      <c r="DL551951" s="907"/>
    </row>
    <row r="551975" spans="116:116" x14ac:dyDescent="0.35">
      <c r="DL551975" s="923"/>
    </row>
    <row r="551976" spans="116:116" x14ac:dyDescent="0.35">
      <c r="DL551976" s="907"/>
    </row>
    <row r="552000" spans="116:116" x14ac:dyDescent="0.35">
      <c r="DL552000" s="923"/>
    </row>
    <row r="552001" spans="116:116" x14ac:dyDescent="0.35">
      <c r="DL552001" s="907"/>
    </row>
    <row r="552025" spans="116:116" x14ac:dyDescent="0.35">
      <c r="DL552025" s="923"/>
    </row>
    <row r="552026" spans="116:116" x14ac:dyDescent="0.35">
      <c r="DL552026" s="907"/>
    </row>
    <row r="552050" spans="116:116" x14ac:dyDescent="0.35">
      <c r="DL552050" s="923"/>
    </row>
    <row r="552051" spans="116:116" x14ac:dyDescent="0.35">
      <c r="DL552051" s="907"/>
    </row>
    <row r="552075" spans="116:116" x14ac:dyDescent="0.35">
      <c r="DL552075" s="923"/>
    </row>
    <row r="552076" spans="116:116" x14ac:dyDescent="0.35">
      <c r="DL552076" s="907"/>
    </row>
    <row r="552100" spans="116:116" x14ac:dyDescent="0.35">
      <c r="DL552100" s="923"/>
    </row>
    <row r="552101" spans="116:116" x14ac:dyDescent="0.35">
      <c r="DL552101" s="907"/>
    </row>
    <row r="552125" spans="116:116" x14ac:dyDescent="0.35">
      <c r="DL552125" s="923"/>
    </row>
    <row r="552126" spans="116:116" x14ac:dyDescent="0.35">
      <c r="DL552126" s="907"/>
    </row>
    <row r="552150" spans="116:116" x14ac:dyDescent="0.35">
      <c r="DL552150" s="923"/>
    </row>
    <row r="552151" spans="116:116" x14ac:dyDescent="0.35">
      <c r="DL552151" s="907"/>
    </row>
    <row r="552175" spans="116:116" x14ac:dyDescent="0.35">
      <c r="DL552175" s="923"/>
    </row>
    <row r="552176" spans="116:116" x14ac:dyDescent="0.35">
      <c r="DL552176" s="907"/>
    </row>
    <row r="552200" spans="116:116" x14ac:dyDescent="0.35">
      <c r="DL552200" s="923"/>
    </row>
    <row r="552201" spans="116:116" x14ac:dyDescent="0.35">
      <c r="DL552201" s="907"/>
    </row>
    <row r="552225" spans="116:116" x14ac:dyDescent="0.35">
      <c r="DL552225" s="923"/>
    </row>
    <row r="552226" spans="116:116" x14ac:dyDescent="0.35">
      <c r="DL552226" s="907"/>
    </row>
    <row r="552250" spans="116:116" x14ac:dyDescent="0.35">
      <c r="DL552250" s="923"/>
    </row>
    <row r="552251" spans="116:116" x14ac:dyDescent="0.35">
      <c r="DL552251" s="907"/>
    </row>
    <row r="552275" spans="116:116" x14ac:dyDescent="0.35">
      <c r="DL552275" s="923"/>
    </row>
    <row r="552276" spans="116:116" x14ac:dyDescent="0.35">
      <c r="DL552276" s="907"/>
    </row>
    <row r="552300" spans="116:116" x14ac:dyDescent="0.35">
      <c r="DL552300" s="923"/>
    </row>
    <row r="552301" spans="116:116" x14ac:dyDescent="0.35">
      <c r="DL552301" s="907"/>
    </row>
    <row r="552325" spans="116:116" x14ac:dyDescent="0.35">
      <c r="DL552325" s="923"/>
    </row>
    <row r="552326" spans="116:116" x14ac:dyDescent="0.35">
      <c r="DL552326" s="907"/>
    </row>
    <row r="552350" spans="116:116" x14ac:dyDescent="0.35">
      <c r="DL552350" s="923"/>
    </row>
    <row r="552351" spans="116:116" x14ac:dyDescent="0.35">
      <c r="DL552351" s="907"/>
    </row>
    <row r="552375" spans="116:116" x14ac:dyDescent="0.35">
      <c r="DL552375" s="923"/>
    </row>
    <row r="552376" spans="116:116" x14ac:dyDescent="0.35">
      <c r="DL552376" s="907"/>
    </row>
    <row r="552400" spans="116:116" x14ac:dyDescent="0.35">
      <c r="DL552400" s="923"/>
    </row>
    <row r="552401" spans="116:116" x14ac:dyDescent="0.35">
      <c r="DL552401" s="907"/>
    </row>
    <row r="552425" spans="116:116" x14ac:dyDescent="0.35">
      <c r="DL552425" s="923"/>
    </row>
    <row r="552426" spans="116:116" x14ac:dyDescent="0.35">
      <c r="DL552426" s="907"/>
    </row>
    <row r="552450" spans="116:116" x14ac:dyDescent="0.35">
      <c r="DL552450" s="923"/>
    </row>
    <row r="552451" spans="116:116" x14ac:dyDescent="0.35">
      <c r="DL552451" s="907"/>
    </row>
    <row r="552475" spans="116:116" x14ac:dyDescent="0.35">
      <c r="DL552475" s="923"/>
    </row>
    <row r="552476" spans="116:116" x14ac:dyDescent="0.35">
      <c r="DL552476" s="907"/>
    </row>
    <row r="552500" spans="116:116" x14ac:dyDescent="0.35">
      <c r="DL552500" s="923"/>
    </row>
    <row r="552501" spans="116:116" x14ac:dyDescent="0.35">
      <c r="DL552501" s="907"/>
    </row>
    <row r="552525" spans="116:116" x14ac:dyDescent="0.35">
      <c r="DL552525" s="923"/>
    </row>
    <row r="552526" spans="116:116" x14ac:dyDescent="0.35">
      <c r="DL552526" s="907"/>
    </row>
    <row r="552550" spans="116:116" x14ac:dyDescent="0.35">
      <c r="DL552550" s="923"/>
    </row>
    <row r="552551" spans="116:116" x14ac:dyDescent="0.35">
      <c r="DL552551" s="907"/>
    </row>
    <row r="552575" spans="116:116" x14ac:dyDescent="0.35">
      <c r="DL552575" s="923"/>
    </row>
    <row r="552576" spans="116:116" x14ac:dyDescent="0.35">
      <c r="DL552576" s="907"/>
    </row>
    <row r="552600" spans="116:116" x14ac:dyDescent="0.35">
      <c r="DL552600" s="923"/>
    </row>
    <row r="552601" spans="116:116" x14ac:dyDescent="0.35">
      <c r="DL552601" s="907"/>
    </row>
    <row r="552625" spans="116:116" x14ac:dyDescent="0.35">
      <c r="DL552625" s="923"/>
    </row>
    <row r="552626" spans="116:116" x14ac:dyDescent="0.35">
      <c r="DL552626" s="907"/>
    </row>
    <row r="552650" spans="116:116" x14ac:dyDescent="0.35">
      <c r="DL552650" s="923"/>
    </row>
    <row r="552651" spans="116:116" x14ac:dyDescent="0.35">
      <c r="DL552651" s="907"/>
    </row>
    <row r="552675" spans="116:116" x14ac:dyDescent="0.35">
      <c r="DL552675" s="923"/>
    </row>
    <row r="552676" spans="116:116" x14ac:dyDescent="0.35">
      <c r="DL552676" s="907"/>
    </row>
    <row r="552700" spans="116:116" x14ac:dyDescent="0.35">
      <c r="DL552700" s="923"/>
    </row>
    <row r="552701" spans="116:116" x14ac:dyDescent="0.35">
      <c r="DL552701" s="907"/>
    </row>
    <row r="552725" spans="116:116" x14ac:dyDescent="0.35">
      <c r="DL552725" s="923"/>
    </row>
    <row r="552726" spans="116:116" x14ac:dyDescent="0.35">
      <c r="DL552726" s="907"/>
    </row>
    <row r="552750" spans="116:116" x14ac:dyDescent="0.35">
      <c r="DL552750" s="923"/>
    </row>
    <row r="552751" spans="116:116" x14ac:dyDescent="0.35">
      <c r="DL552751" s="907"/>
    </row>
    <row r="552775" spans="116:116" x14ac:dyDescent="0.35">
      <c r="DL552775" s="923"/>
    </row>
    <row r="552776" spans="116:116" x14ac:dyDescent="0.35">
      <c r="DL552776" s="907"/>
    </row>
    <row r="552800" spans="116:116" x14ac:dyDescent="0.35">
      <c r="DL552800" s="923"/>
    </row>
    <row r="552801" spans="116:116" x14ac:dyDescent="0.35">
      <c r="DL552801" s="907"/>
    </row>
    <row r="552825" spans="116:116" x14ac:dyDescent="0.35">
      <c r="DL552825" s="923"/>
    </row>
    <row r="552826" spans="116:116" x14ac:dyDescent="0.35">
      <c r="DL552826" s="907"/>
    </row>
    <row r="552850" spans="116:116" x14ac:dyDescent="0.35">
      <c r="DL552850" s="923"/>
    </row>
    <row r="552851" spans="116:116" x14ac:dyDescent="0.35">
      <c r="DL552851" s="907"/>
    </row>
    <row r="552875" spans="116:116" x14ac:dyDescent="0.35">
      <c r="DL552875" s="923"/>
    </row>
    <row r="552876" spans="116:116" x14ac:dyDescent="0.35">
      <c r="DL552876" s="907"/>
    </row>
    <row r="552900" spans="116:116" x14ac:dyDescent="0.35">
      <c r="DL552900" s="923"/>
    </row>
    <row r="552901" spans="116:116" x14ac:dyDescent="0.35">
      <c r="DL552901" s="907"/>
    </row>
    <row r="552925" spans="116:116" x14ac:dyDescent="0.35">
      <c r="DL552925" s="923"/>
    </row>
    <row r="552926" spans="116:116" x14ac:dyDescent="0.35">
      <c r="DL552926" s="907"/>
    </row>
    <row r="552950" spans="116:116" x14ac:dyDescent="0.35">
      <c r="DL552950" s="923"/>
    </row>
    <row r="552951" spans="116:116" x14ac:dyDescent="0.35">
      <c r="DL552951" s="907"/>
    </row>
    <row r="552975" spans="116:116" x14ac:dyDescent="0.35">
      <c r="DL552975" s="923"/>
    </row>
    <row r="552976" spans="116:116" x14ac:dyDescent="0.35">
      <c r="DL552976" s="907"/>
    </row>
    <row r="553000" spans="116:116" x14ac:dyDescent="0.35">
      <c r="DL553000" s="923"/>
    </row>
    <row r="553001" spans="116:116" x14ac:dyDescent="0.35">
      <c r="DL553001" s="907"/>
    </row>
    <row r="553025" spans="116:116" x14ac:dyDescent="0.35">
      <c r="DL553025" s="923"/>
    </row>
    <row r="553026" spans="116:116" x14ac:dyDescent="0.35">
      <c r="DL553026" s="907"/>
    </row>
    <row r="553050" spans="116:116" x14ac:dyDescent="0.35">
      <c r="DL553050" s="923"/>
    </row>
    <row r="553051" spans="116:116" x14ac:dyDescent="0.35">
      <c r="DL553051" s="907"/>
    </row>
    <row r="553075" spans="116:116" x14ac:dyDescent="0.35">
      <c r="DL553075" s="923"/>
    </row>
    <row r="553076" spans="116:116" x14ac:dyDescent="0.35">
      <c r="DL553076" s="907"/>
    </row>
    <row r="553100" spans="116:116" x14ac:dyDescent="0.35">
      <c r="DL553100" s="923"/>
    </row>
    <row r="553101" spans="116:116" x14ac:dyDescent="0.35">
      <c r="DL553101" s="907"/>
    </row>
    <row r="553125" spans="116:116" x14ac:dyDescent="0.35">
      <c r="DL553125" s="923"/>
    </row>
    <row r="553126" spans="116:116" x14ac:dyDescent="0.35">
      <c r="DL553126" s="907"/>
    </row>
    <row r="553150" spans="116:116" x14ac:dyDescent="0.35">
      <c r="DL553150" s="923"/>
    </row>
    <row r="553151" spans="116:116" x14ac:dyDescent="0.35">
      <c r="DL553151" s="907"/>
    </row>
    <row r="553175" spans="116:116" x14ac:dyDescent="0.35">
      <c r="DL553175" s="923"/>
    </row>
    <row r="553176" spans="116:116" x14ac:dyDescent="0.35">
      <c r="DL553176" s="907"/>
    </row>
    <row r="553200" spans="116:116" x14ac:dyDescent="0.35">
      <c r="DL553200" s="923"/>
    </row>
    <row r="553201" spans="116:116" x14ac:dyDescent="0.35">
      <c r="DL553201" s="907"/>
    </row>
    <row r="553225" spans="116:116" x14ac:dyDescent="0.35">
      <c r="DL553225" s="923"/>
    </row>
    <row r="553226" spans="116:116" x14ac:dyDescent="0.35">
      <c r="DL553226" s="907"/>
    </row>
    <row r="553250" spans="116:116" x14ac:dyDescent="0.35">
      <c r="DL553250" s="923"/>
    </row>
    <row r="553251" spans="116:116" x14ac:dyDescent="0.35">
      <c r="DL553251" s="907"/>
    </row>
    <row r="553275" spans="116:116" x14ac:dyDescent="0.35">
      <c r="DL553275" s="923"/>
    </row>
    <row r="553276" spans="116:116" x14ac:dyDescent="0.35">
      <c r="DL553276" s="907"/>
    </row>
    <row r="553300" spans="116:116" x14ac:dyDescent="0.35">
      <c r="DL553300" s="923"/>
    </row>
    <row r="553301" spans="116:116" x14ac:dyDescent="0.35">
      <c r="DL553301" s="907"/>
    </row>
    <row r="553325" spans="116:116" x14ac:dyDescent="0.35">
      <c r="DL553325" s="923"/>
    </row>
    <row r="553326" spans="116:116" x14ac:dyDescent="0.35">
      <c r="DL553326" s="907"/>
    </row>
    <row r="553350" spans="116:116" x14ac:dyDescent="0.35">
      <c r="DL553350" s="923"/>
    </row>
    <row r="553351" spans="116:116" x14ac:dyDescent="0.35">
      <c r="DL553351" s="907"/>
    </row>
    <row r="553375" spans="116:116" x14ac:dyDescent="0.35">
      <c r="DL553375" s="923"/>
    </row>
    <row r="553376" spans="116:116" x14ac:dyDescent="0.35">
      <c r="DL553376" s="907"/>
    </row>
    <row r="553400" spans="116:116" x14ac:dyDescent="0.35">
      <c r="DL553400" s="923"/>
    </row>
    <row r="553401" spans="116:116" x14ac:dyDescent="0.35">
      <c r="DL553401" s="907"/>
    </row>
    <row r="553425" spans="116:116" x14ac:dyDescent="0.35">
      <c r="DL553425" s="923"/>
    </row>
    <row r="553426" spans="116:116" x14ac:dyDescent="0.35">
      <c r="DL553426" s="907"/>
    </row>
    <row r="553450" spans="116:116" x14ac:dyDescent="0.35">
      <c r="DL553450" s="923"/>
    </row>
    <row r="553451" spans="116:116" x14ac:dyDescent="0.35">
      <c r="DL553451" s="907"/>
    </row>
    <row r="553475" spans="116:116" x14ac:dyDescent="0.35">
      <c r="DL553475" s="923"/>
    </row>
    <row r="553476" spans="116:116" x14ac:dyDescent="0.35">
      <c r="DL553476" s="907"/>
    </row>
    <row r="553500" spans="116:116" x14ac:dyDescent="0.35">
      <c r="DL553500" s="923"/>
    </row>
    <row r="553501" spans="116:116" x14ac:dyDescent="0.35">
      <c r="DL553501" s="907"/>
    </row>
    <row r="553525" spans="116:116" x14ac:dyDescent="0.35">
      <c r="DL553525" s="923"/>
    </row>
    <row r="553526" spans="116:116" x14ac:dyDescent="0.35">
      <c r="DL553526" s="907"/>
    </row>
    <row r="553550" spans="116:116" x14ac:dyDescent="0.35">
      <c r="DL553550" s="923"/>
    </row>
    <row r="553551" spans="116:116" x14ac:dyDescent="0.35">
      <c r="DL553551" s="907"/>
    </row>
    <row r="553575" spans="116:116" x14ac:dyDescent="0.35">
      <c r="DL553575" s="923"/>
    </row>
    <row r="553576" spans="116:116" x14ac:dyDescent="0.35">
      <c r="DL553576" s="907"/>
    </row>
    <row r="553600" spans="116:116" x14ac:dyDescent="0.35">
      <c r="DL553600" s="923"/>
    </row>
    <row r="553601" spans="116:116" x14ac:dyDescent="0.35">
      <c r="DL553601" s="907"/>
    </row>
    <row r="553625" spans="116:116" x14ac:dyDescent="0.35">
      <c r="DL553625" s="923"/>
    </row>
    <row r="553626" spans="116:116" x14ac:dyDescent="0.35">
      <c r="DL553626" s="907"/>
    </row>
    <row r="553650" spans="116:116" x14ac:dyDescent="0.35">
      <c r="DL553650" s="923"/>
    </row>
    <row r="553651" spans="116:116" x14ac:dyDescent="0.35">
      <c r="DL553651" s="907"/>
    </row>
    <row r="553675" spans="116:116" x14ac:dyDescent="0.35">
      <c r="DL553675" s="923"/>
    </row>
    <row r="553676" spans="116:116" x14ac:dyDescent="0.35">
      <c r="DL553676" s="907"/>
    </row>
    <row r="553700" spans="116:116" x14ac:dyDescent="0.35">
      <c r="DL553700" s="923"/>
    </row>
    <row r="553701" spans="116:116" x14ac:dyDescent="0.35">
      <c r="DL553701" s="907"/>
    </row>
    <row r="553725" spans="116:116" x14ac:dyDescent="0.35">
      <c r="DL553725" s="923"/>
    </row>
    <row r="553726" spans="116:116" x14ac:dyDescent="0.35">
      <c r="DL553726" s="907"/>
    </row>
    <row r="553750" spans="116:116" x14ac:dyDescent="0.35">
      <c r="DL553750" s="923"/>
    </row>
    <row r="553751" spans="116:116" x14ac:dyDescent="0.35">
      <c r="DL553751" s="907"/>
    </row>
    <row r="553775" spans="116:116" x14ac:dyDescent="0.35">
      <c r="DL553775" s="923"/>
    </row>
    <row r="553776" spans="116:116" x14ac:dyDescent="0.35">
      <c r="DL553776" s="907"/>
    </row>
    <row r="553800" spans="116:116" x14ac:dyDescent="0.35">
      <c r="DL553800" s="923"/>
    </row>
    <row r="553801" spans="116:116" x14ac:dyDescent="0.35">
      <c r="DL553801" s="907"/>
    </row>
    <row r="553825" spans="116:116" x14ac:dyDescent="0.35">
      <c r="DL553825" s="923"/>
    </row>
    <row r="553826" spans="116:116" x14ac:dyDescent="0.35">
      <c r="DL553826" s="907"/>
    </row>
    <row r="553850" spans="116:116" x14ac:dyDescent="0.35">
      <c r="DL553850" s="923"/>
    </row>
    <row r="553851" spans="116:116" x14ac:dyDescent="0.35">
      <c r="DL553851" s="907"/>
    </row>
    <row r="553875" spans="116:116" x14ac:dyDescent="0.35">
      <c r="DL553875" s="923"/>
    </row>
    <row r="553876" spans="116:116" x14ac:dyDescent="0.35">
      <c r="DL553876" s="907"/>
    </row>
    <row r="553900" spans="116:116" x14ac:dyDescent="0.35">
      <c r="DL553900" s="923"/>
    </row>
    <row r="553901" spans="116:116" x14ac:dyDescent="0.35">
      <c r="DL553901" s="907"/>
    </row>
    <row r="553925" spans="116:116" x14ac:dyDescent="0.35">
      <c r="DL553925" s="923"/>
    </row>
    <row r="553926" spans="116:116" x14ac:dyDescent="0.35">
      <c r="DL553926" s="907"/>
    </row>
    <row r="553950" spans="116:116" x14ac:dyDescent="0.35">
      <c r="DL553950" s="923"/>
    </row>
    <row r="553951" spans="116:116" x14ac:dyDescent="0.35">
      <c r="DL553951" s="907"/>
    </row>
    <row r="553975" spans="116:116" x14ac:dyDescent="0.35">
      <c r="DL553975" s="923"/>
    </row>
    <row r="553976" spans="116:116" x14ac:dyDescent="0.35">
      <c r="DL553976" s="907"/>
    </row>
    <row r="554000" spans="116:116" x14ac:dyDescent="0.35">
      <c r="DL554000" s="923"/>
    </row>
    <row r="554001" spans="116:116" x14ac:dyDescent="0.35">
      <c r="DL554001" s="907"/>
    </row>
    <row r="554025" spans="116:116" x14ac:dyDescent="0.35">
      <c r="DL554025" s="923"/>
    </row>
    <row r="554026" spans="116:116" x14ac:dyDescent="0.35">
      <c r="DL554026" s="907"/>
    </row>
    <row r="554050" spans="116:116" x14ac:dyDescent="0.35">
      <c r="DL554050" s="923"/>
    </row>
    <row r="554051" spans="116:116" x14ac:dyDescent="0.35">
      <c r="DL554051" s="907"/>
    </row>
    <row r="554075" spans="116:116" x14ac:dyDescent="0.35">
      <c r="DL554075" s="923"/>
    </row>
    <row r="554076" spans="116:116" x14ac:dyDescent="0.35">
      <c r="DL554076" s="907"/>
    </row>
    <row r="554100" spans="116:116" x14ac:dyDescent="0.35">
      <c r="DL554100" s="923"/>
    </row>
    <row r="554101" spans="116:116" x14ac:dyDescent="0.35">
      <c r="DL554101" s="907"/>
    </row>
    <row r="554125" spans="116:116" x14ac:dyDescent="0.35">
      <c r="DL554125" s="923"/>
    </row>
    <row r="554126" spans="116:116" x14ac:dyDescent="0.35">
      <c r="DL554126" s="907"/>
    </row>
    <row r="554150" spans="116:116" x14ac:dyDescent="0.35">
      <c r="DL554150" s="923"/>
    </row>
    <row r="554151" spans="116:116" x14ac:dyDescent="0.35">
      <c r="DL554151" s="907"/>
    </row>
    <row r="554175" spans="116:116" x14ac:dyDescent="0.35">
      <c r="DL554175" s="923"/>
    </row>
    <row r="554176" spans="116:116" x14ac:dyDescent="0.35">
      <c r="DL554176" s="907"/>
    </row>
    <row r="554200" spans="116:116" x14ac:dyDescent="0.35">
      <c r="DL554200" s="923"/>
    </row>
    <row r="554201" spans="116:116" x14ac:dyDescent="0.35">
      <c r="DL554201" s="907"/>
    </row>
    <row r="554225" spans="116:116" x14ac:dyDescent="0.35">
      <c r="DL554225" s="923"/>
    </row>
    <row r="554226" spans="116:116" x14ac:dyDescent="0.35">
      <c r="DL554226" s="907"/>
    </row>
    <row r="554250" spans="116:116" x14ac:dyDescent="0.35">
      <c r="DL554250" s="923"/>
    </row>
    <row r="554251" spans="116:116" x14ac:dyDescent="0.35">
      <c r="DL554251" s="907"/>
    </row>
    <row r="554275" spans="116:116" x14ac:dyDescent="0.35">
      <c r="DL554275" s="923"/>
    </row>
    <row r="554276" spans="116:116" x14ac:dyDescent="0.35">
      <c r="DL554276" s="907"/>
    </row>
    <row r="554300" spans="116:116" x14ac:dyDescent="0.35">
      <c r="DL554300" s="923"/>
    </row>
    <row r="554301" spans="116:116" x14ac:dyDescent="0.35">
      <c r="DL554301" s="907"/>
    </row>
    <row r="554325" spans="116:116" x14ac:dyDescent="0.35">
      <c r="DL554325" s="923"/>
    </row>
    <row r="554326" spans="116:116" x14ac:dyDescent="0.35">
      <c r="DL554326" s="907"/>
    </row>
    <row r="554350" spans="116:116" x14ac:dyDescent="0.35">
      <c r="DL554350" s="923"/>
    </row>
    <row r="554351" spans="116:116" x14ac:dyDescent="0.35">
      <c r="DL554351" s="907"/>
    </row>
    <row r="554375" spans="116:116" x14ac:dyDescent="0.35">
      <c r="DL554375" s="923"/>
    </row>
    <row r="554376" spans="116:116" x14ac:dyDescent="0.35">
      <c r="DL554376" s="907"/>
    </row>
    <row r="554400" spans="116:116" x14ac:dyDescent="0.35">
      <c r="DL554400" s="923"/>
    </row>
    <row r="554401" spans="116:116" x14ac:dyDescent="0.35">
      <c r="DL554401" s="907"/>
    </row>
    <row r="554425" spans="116:116" x14ac:dyDescent="0.35">
      <c r="DL554425" s="923"/>
    </row>
    <row r="554426" spans="116:116" x14ac:dyDescent="0.35">
      <c r="DL554426" s="907"/>
    </row>
    <row r="554450" spans="116:116" x14ac:dyDescent="0.35">
      <c r="DL554450" s="923"/>
    </row>
    <row r="554451" spans="116:116" x14ac:dyDescent="0.35">
      <c r="DL554451" s="907"/>
    </row>
    <row r="554475" spans="116:116" x14ac:dyDescent="0.35">
      <c r="DL554475" s="923"/>
    </row>
    <row r="554476" spans="116:116" x14ac:dyDescent="0.35">
      <c r="DL554476" s="907"/>
    </row>
    <row r="554500" spans="116:116" x14ac:dyDescent="0.35">
      <c r="DL554500" s="923"/>
    </row>
    <row r="554501" spans="116:116" x14ac:dyDescent="0.35">
      <c r="DL554501" s="907"/>
    </row>
    <row r="554525" spans="116:116" x14ac:dyDescent="0.35">
      <c r="DL554525" s="923"/>
    </row>
    <row r="554526" spans="116:116" x14ac:dyDescent="0.35">
      <c r="DL554526" s="907"/>
    </row>
    <row r="554550" spans="116:116" x14ac:dyDescent="0.35">
      <c r="DL554550" s="923"/>
    </row>
    <row r="554551" spans="116:116" x14ac:dyDescent="0.35">
      <c r="DL554551" s="907"/>
    </row>
    <row r="554575" spans="116:116" x14ac:dyDescent="0.35">
      <c r="DL554575" s="923"/>
    </row>
    <row r="554576" spans="116:116" x14ac:dyDescent="0.35">
      <c r="DL554576" s="907"/>
    </row>
    <row r="554600" spans="116:116" x14ac:dyDescent="0.35">
      <c r="DL554600" s="923"/>
    </row>
    <row r="554601" spans="116:116" x14ac:dyDescent="0.35">
      <c r="DL554601" s="907"/>
    </row>
    <row r="554625" spans="116:116" x14ac:dyDescent="0.35">
      <c r="DL554625" s="923"/>
    </row>
    <row r="554626" spans="116:116" x14ac:dyDescent="0.35">
      <c r="DL554626" s="907"/>
    </row>
    <row r="554650" spans="116:116" x14ac:dyDescent="0.35">
      <c r="DL554650" s="923"/>
    </row>
    <row r="554651" spans="116:116" x14ac:dyDescent="0.35">
      <c r="DL554651" s="907"/>
    </row>
    <row r="554675" spans="116:116" x14ac:dyDescent="0.35">
      <c r="DL554675" s="923"/>
    </row>
    <row r="554676" spans="116:116" x14ac:dyDescent="0.35">
      <c r="DL554676" s="907"/>
    </row>
    <row r="554700" spans="116:116" x14ac:dyDescent="0.35">
      <c r="DL554700" s="923"/>
    </row>
    <row r="554701" spans="116:116" x14ac:dyDescent="0.35">
      <c r="DL554701" s="907"/>
    </row>
    <row r="554725" spans="116:116" x14ac:dyDescent="0.35">
      <c r="DL554725" s="923"/>
    </row>
    <row r="554726" spans="116:116" x14ac:dyDescent="0.35">
      <c r="DL554726" s="907"/>
    </row>
    <row r="554750" spans="116:116" x14ac:dyDescent="0.35">
      <c r="DL554750" s="923"/>
    </row>
    <row r="554751" spans="116:116" x14ac:dyDescent="0.35">
      <c r="DL554751" s="907"/>
    </row>
    <row r="554775" spans="116:116" x14ac:dyDescent="0.35">
      <c r="DL554775" s="923"/>
    </row>
    <row r="554776" spans="116:116" x14ac:dyDescent="0.35">
      <c r="DL554776" s="907"/>
    </row>
    <row r="554800" spans="116:116" x14ac:dyDescent="0.35">
      <c r="DL554800" s="923"/>
    </row>
    <row r="554801" spans="116:116" x14ac:dyDescent="0.35">
      <c r="DL554801" s="907"/>
    </row>
    <row r="554825" spans="116:116" x14ac:dyDescent="0.35">
      <c r="DL554825" s="923"/>
    </row>
    <row r="554826" spans="116:116" x14ac:dyDescent="0.35">
      <c r="DL554826" s="907"/>
    </row>
    <row r="554850" spans="116:116" x14ac:dyDescent="0.35">
      <c r="DL554850" s="923"/>
    </row>
    <row r="554851" spans="116:116" x14ac:dyDescent="0.35">
      <c r="DL554851" s="907"/>
    </row>
    <row r="554875" spans="116:116" x14ac:dyDescent="0.35">
      <c r="DL554875" s="923"/>
    </row>
    <row r="554876" spans="116:116" x14ac:dyDescent="0.35">
      <c r="DL554876" s="907"/>
    </row>
    <row r="554900" spans="116:116" x14ac:dyDescent="0.35">
      <c r="DL554900" s="923"/>
    </row>
    <row r="554901" spans="116:116" x14ac:dyDescent="0.35">
      <c r="DL554901" s="907"/>
    </row>
    <row r="554925" spans="116:116" x14ac:dyDescent="0.35">
      <c r="DL554925" s="923"/>
    </row>
    <row r="554926" spans="116:116" x14ac:dyDescent="0.35">
      <c r="DL554926" s="907"/>
    </row>
    <row r="554950" spans="116:116" x14ac:dyDescent="0.35">
      <c r="DL554950" s="923"/>
    </row>
    <row r="554951" spans="116:116" x14ac:dyDescent="0.35">
      <c r="DL554951" s="907"/>
    </row>
    <row r="554975" spans="116:116" x14ac:dyDescent="0.35">
      <c r="DL554975" s="923"/>
    </row>
    <row r="554976" spans="116:116" x14ac:dyDescent="0.35">
      <c r="DL554976" s="907"/>
    </row>
    <row r="555000" spans="116:116" x14ac:dyDescent="0.35">
      <c r="DL555000" s="923"/>
    </row>
    <row r="555001" spans="116:116" x14ac:dyDescent="0.35">
      <c r="DL555001" s="907"/>
    </row>
    <row r="555025" spans="116:116" x14ac:dyDescent="0.35">
      <c r="DL555025" s="923"/>
    </row>
    <row r="555026" spans="116:116" x14ac:dyDescent="0.35">
      <c r="DL555026" s="907"/>
    </row>
    <row r="555050" spans="116:116" x14ac:dyDescent="0.35">
      <c r="DL555050" s="923"/>
    </row>
    <row r="555051" spans="116:116" x14ac:dyDescent="0.35">
      <c r="DL555051" s="907"/>
    </row>
    <row r="555075" spans="116:116" x14ac:dyDescent="0.35">
      <c r="DL555075" s="923"/>
    </row>
    <row r="555076" spans="116:116" x14ac:dyDescent="0.35">
      <c r="DL555076" s="907"/>
    </row>
    <row r="555100" spans="116:116" x14ac:dyDescent="0.35">
      <c r="DL555100" s="923"/>
    </row>
    <row r="555101" spans="116:116" x14ac:dyDescent="0.35">
      <c r="DL555101" s="907"/>
    </row>
    <row r="555125" spans="116:116" x14ac:dyDescent="0.35">
      <c r="DL555125" s="923"/>
    </row>
    <row r="555126" spans="116:116" x14ac:dyDescent="0.35">
      <c r="DL555126" s="907"/>
    </row>
    <row r="555150" spans="116:116" x14ac:dyDescent="0.35">
      <c r="DL555150" s="923"/>
    </row>
    <row r="555151" spans="116:116" x14ac:dyDescent="0.35">
      <c r="DL555151" s="907"/>
    </row>
    <row r="555175" spans="116:116" x14ac:dyDescent="0.35">
      <c r="DL555175" s="923"/>
    </row>
    <row r="555176" spans="116:116" x14ac:dyDescent="0.35">
      <c r="DL555176" s="907"/>
    </row>
    <row r="555200" spans="116:116" x14ac:dyDescent="0.35">
      <c r="DL555200" s="923"/>
    </row>
    <row r="555201" spans="116:116" x14ac:dyDescent="0.35">
      <c r="DL555201" s="907"/>
    </row>
    <row r="555225" spans="116:116" x14ac:dyDescent="0.35">
      <c r="DL555225" s="923"/>
    </row>
    <row r="555226" spans="116:116" x14ac:dyDescent="0.35">
      <c r="DL555226" s="907"/>
    </row>
    <row r="555250" spans="116:116" x14ac:dyDescent="0.35">
      <c r="DL555250" s="923"/>
    </row>
    <row r="555251" spans="116:116" x14ac:dyDescent="0.35">
      <c r="DL555251" s="907"/>
    </row>
    <row r="555275" spans="116:116" x14ac:dyDescent="0.35">
      <c r="DL555275" s="923"/>
    </row>
    <row r="555276" spans="116:116" x14ac:dyDescent="0.35">
      <c r="DL555276" s="907"/>
    </row>
    <row r="555300" spans="116:116" x14ac:dyDescent="0.35">
      <c r="DL555300" s="923"/>
    </row>
    <row r="555301" spans="116:116" x14ac:dyDescent="0.35">
      <c r="DL555301" s="907"/>
    </row>
    <row r="555325" spans="116:116" x14ac:dyDescent="0.35">
      <c r="DL555325" s="923"/>
    </row>
    <row r="555326" spans="116:116" x14ac:dyDescent="0.35">
      <c r="DL555326" s="907"/>
    </row>
    <row r="555350" spans="116:116" x14ac:dyDescent="0.35">
      <c r="DL555350" s="923"/>
    </row>
    <row r="555351" spans="116:116" x14ac:dyDescent="0.35">
      <c r="DL555351" s="907"/>
    </row>
    <row r="555375" spans="116:116" x14ac:dyDescent="0.35">
      <c r="DL555375" s="923"/>
    </row>
    <row r="555376" spans="116:116" x14ac:dyDescent="0.35">
      <c r="DL555376" s="907"/>
    </row>
    <row r="555400" spans="116:116" x14ac:dyDescent="0.35">
      <c r="DL555400" s="923"/>
    </row>
    <row r="555401" spans="116:116" x14ac:dyDescent="0.35">
      <c r="DL555401" s="907"/>
    </row>
    <row r="555425" spans="116:116" x14ac:dyDescent="0.35">
      <c r="DL555425" s="923"/>
    </row>
    <row r="555426" spans="116:116" x14ac:dyDescent="0.35">
      <c r="DL555426" s="907"/>
    </row>
    <row r="555450" spans="116:116" x14ac:dyDescent="0.35">
      <c r="DL555450" s="923"/>
    </row>
    <row r="555451" spans="116:116" x14ac:dyDescent="0.35">
      <c r="DL555451" s="907"/>
    </row>
    <row r="555475" spans="116:116" x14ac:dyDescent="0.35">
      <c r="DL555475" s="923"/>
    </row>
    <row r="555476" spans="116:116" x14ac:dyDescent="0.35">
      <c r="DL555476" s="907"/>
    </row>
    <row r="555500" spans="116:116" x14ac:dyDescent="0.35">
      <c r="DL555500" s="923"/>
    </row>
    <row r="555501" spans="116:116" x14ac:dyDescent="0.35">
      <c r="DL555501" s="907"/>
    </row>
    <row r="555525" spans="116:116" x14ac:dyDescent="0.35">
      <c r="DL555525" s="923"/>
    </row>
    <row r="555526" spans="116:116" x14ac:dyDescent="0.35">
      <c r="DL555526" s="907"/>
    </row>
    <row r="555550" spans="116:116" x14ac:dyDescent="0.35">
      <c r="DL555550" s="923"/>
    </row>
    <row r="555551" spans="116:116" x14ac:dyDescent="0.35">
      <c r="DL555551" s="907"/>
    </row>
    <row r="555575" spans="116:116" x14ac:dyDescent="0.35">
      <c r="DL555575" s="923"/>
    </row>
    <row r="555576" spans="116:116" x14ac:dyDescent="0.35">
      <c r="DL555576" s="907"/>
    </row>
    <row r="555600" spans="116:116" x14ac:dyDescent="0.35">
      <c r="DL555600" s="923"/>
    </row>
    <row r="555601" spans="116:116" x14ac:dyDescent="0.35">
      <c r="DL555601" s="907"/>
    </row>
    <row r="555625" spans="116:116" x14ac:dyDescent="0.35">
      <c r="DL555625" s="923"/>
    </row>
    <row r="555626" spans="116:116" x14ac:dyDescent="0.35">
      <c r="DL555626" s="907"/>
    </row>
    <row r="555650" spans="116:116" x14ac:dyDescent="0.35">
      <c r="DL555650" s="923"/>
    </row>
    <row r="555651" spans="116:116" x14ac:dyDescent="0.35">
      <c r="DL555651" s="907"/>
    </row>
    <row r="555675" spans="116:116" x14ac:dyDescent="0.35">
      <c r="DL555675" s="923"/>
    </row>
    <row r="555676" spans="116:116" x14ac:dyDescent="0.35">
      <c r="DL555676" s="907"/>
    </row>
    <row r="555700" spans="116:116" x14ac:dyDescent="0.35">
      <c r="DL555700" s="923"/>
    </row>
    <row r="555701" spans="116:116" x14ac:dyDescent="0.35">
      <c r="DL555701" s="907"/>
    </row>
    <row r="555725" spans="116:116" x14ac:dyDescent="0.35">
      <c r="DL555725" s="923"/>
    </row>
    <row r="555726" spans="116:116" x14ac:dyDescent="0.35">
      <c r="DL555726" s="907"/>
    </row>
    <row r="555750" spans="116:116" x14ac:dyDescent="0.35">
      <c r="DL555750" s="923"/>
    </row>
    <row r="555751" spans="116:116" x14ac:dyDescent="0.35">
      <c r="DL555751" s="907"/>
    </row>
    <row r="555775" spans="116:116" x14ac:dyDescent="0.35">
      <c r="DL555775" s="923"/>
    </row>
    <row r="555776" spans="116:116" x14ac:dyDescent="0.35">
      <c r="DL555776" s="907"/>
    </row>
    <row r="555800" spans="116:116" x14ac:dyDescent="0.35">
      <c r="DL555800" s="923"/>
    </row>
    <row r="555801" spans="116:116" x14ac:dyDescent="0.35">
      <c r="DL555801" s="907"/>
    </row>
    <row r="555825" spans="116:116" x14ac:dyDescent="0.35">
      <c r="DL555825" s="923"/>
    </row>
    <row r="555826" spans="116:116" x14ac:dyDescent="0.35">
      <c r="DL555826" s="907"/>
    </row>
    <row r="555850" spans="116:116" x14ac:dyDescent="0.35">
      <c r="DL555850" s="923"/>
    </row>
    <row r="555851" spans="116:116" x14ac:dyDescent="0.35">
      <c r="DL555851" s="907"/>
    </row>
    <row r="555875" spans="116:116" x14ac:dyDescent="0.35">
      <c r="DL555875" s="923"/>
    </row>
    <row r="555876" spans="116:116" x14ac:dyDescent="0.35">
      <c r="DL555876" s="907"/>
    </row>
    <row r="555900" spans="116:116" x14ac:dyDescent="0.35">
      <c r="DL555900" s="923"/>
    </row>
    <row r="555901" spans="116:116" x14ac:dyDescent="0.35">
      <c r="DL555901" s="907"/>
    </row>
    <row r="555925" spans="116:116" x14ac:dyDescent="0.35">
      <c r="DL555925" s="923"/>
    </row>
    <row r="555926" spans="116:116" x14ac:dyDescent="0.35">
      <c r="DL555926" s="907"/>
    </row>
    <row r="555950" spans="116:116" x14ac:dyDescent="0.35">
      <c r="DL555950" s="923"/>
    </row>
    <row r="555951" spans="116:116" x14ac:dyDescent="0.35">
      <c r="DL555951" s="907"/>
    </row>
    <row r="555975" spans="116:116" x14ac:dyDescent="0.35">
      <c r="DL555975" s="923"/>
    </row>
    <row r="555976" spans="116:116" x14ac:dyDescent="0.35">
      <c r="DL555976" s="907"/>
    </row>
    <row r="556000" spans="116:116" x14ac:dyDescent="0.35">
      <c r="DL556000" s="923"/>
    </row>
    <row r="556001" spans="116:116" x14ac:dyDescent="0.35">
      <c r="DL556001" s="907"/>
    </row>
    <row r="556025" spans="116:116" x14ac:dyDescent="0.35">
      <c r="DL556025" s="923"/>
    </row>
    <row r="556026" spans="116:116" x14ac:dyDescent="0.35">
      <c r="DL556026" s="907"/>
    </row>
    <row r="556050" spans="116:116" x14ac:dyDescent="0.35">
      <c r="DL556050" s="923"/>
    </row>
    <row r="556051" spans="116:116" x14ac:dyDescent="0.35">
      <c r="DL556051" s="907"/>
    </row>
    <row r="556075" spans="116:116" x14ac:dyDescent="0.35">
      <c r="DL556075" s="923"/>
    </row>
    <row r="556076" spans="116:116" x14ac:dyDescent="0.35">
      <c r="DL556076" s="907"/>
    </row>
    <row r="556100" spans="116:116" x14ac:dyDescent="0.35">
      <c r="DL556100" s="923"/>
    </row>
    <row r="556101" spans="116:116" x14ac:dyDescent="0.35">
      <c r="DL556101" s="907"/>
    </row>
    <row r="556125" spans="116:116" x14ac:dyDescent="0.35">
      <c r="DL556125" s="923"/>
    </row>
    <row r="556126" spans="116:116" x14ac:dyDescent="0.35">
      <c r="DL556126" s="907"/>
    </row>
    <row r="556150" spans="116:116" x14ac:dyDescent="0.35">
      <c r="DL556150" s="923"/>
    </row>
    <row r="556151" spans="116:116" x14ac:dyDescent="0.35">
      <c r="DL556151" s="907"/>
    </row>
    <row r="556175" spans="116:116" x14ac:dyDescent="0.35">
      <c r="DL556175" s="923"/>
    </row>
    <row r="556176" spans="116:116" x14ac:dyDescent="0.35">
      <c r="DL556176" s="907"/>
    </row>
    <row r="556200" spans="116:116" x14ac:dyDescent="0.35">
      <c r="DL556200" s="923"/>
    </row>
    <row r="556201" spans="116:116" x14ac:dyDescent="0.35">
      <c r="DL556201" s="907"/>
    </row>
    <row r="556225" spans="116:116" x14ac:dyDescent="0.35">
      <c r="DL556225" s="923"/>
    </row>
    <row r="556226" spans="116:116" x14ac:dyDescent="0.35">
      <c r="DL556226" s="907"/>
    </row>
    <row r="556250" spans="116:116" x14ac:dyDescent="0.35">
      <c r="DL556250" s="923"/>
    </row>
    <row r="556251" spans="116:116" x14ac:dyDescent="0.35">
      <c r="DL556251" s="907"/>
    </row>
    <row r="556275" spans="116:116" x14ac:dyDescent="0.35">
      <c r="DL556275" s="923"/>
    </row>
    <row r="556276" spans="116:116" x14ac:dyDescent="0.35">
      <c r="DL556276" s="907"/>
    </row>
    <row r="556300" spans="116:116" x14ac:dyDescent="0.35">
      <c r="DL556300" s="923"/>
    </row>
    <row r="556301" spans="116:116" x14ac:dyDescent="0.35">
      <c r="DL556301" s="907"/>
    </row>
    <row r="556325" spans="116:116" x14ac:dyDescent="0.35">
      <c r="DL556325" s="923"/>
    </row>
    <row r="556326" spans="116:116" x14ac:dyDescent="0.35">
      <c r="DL556326" s="907"/>
    </row>
    <row r="556350" spans="116:116" x14ac:dyDescent="0.35">
      <c r="DL556350" s="923"/>
    </row>
    <row r="556351" spans="116:116" x14ac:dyDescent="0.35">
      <c r="DL556351" s="907"/>
    </row>
    <row r="556375" spans="116:116" x14ac:dyDescent="0.35">
      <c r="DL556375" s="923"/>
    </row>
    <row r="556376" spans="116:116" x14ac:dyDescent="0.35">
      <c r="DL556376" s="907"/>
    </row>
    <row r="556400" spans="116:116" x14ac:dyDescent="0.35">
      <c r="DL556400" s="923"/>
    </row>
    <row r="556401" spans="116:116" x14ac:dyDescent="0.35">
      <c r="DL556401" s="907"/>
    </row>
    <row r="556425" spans="116:116" x14ac:dyDescent="0.35">
      <c r="DL556425" s="923"/>
    </row>
    <row r="556426" spans="116:116" x14ac:dyDescent="0.35">
      <c r="DL556426" s="907"/>
    </row>
    <row r="556450" spans="116:116" x14ac:dyDescent="0.35">
      <c r="DL556450" s="923"/>
    </row>
    <row r="556451" spans="116:116" x14ac:dyDescent="0.35">
      <c r="DL556451" s="907"/>
    </row>
    <row r="556475" spans="116:116" x14ac:dyDescent="0.35">
      <c r="DL556475" s="923"/>
    </row>
    <row r="556476" spans="116:116" x14ac:dyDescent="0.35">
      <c r="DL556476" s="907"/>
    </row>
    <row r="556500" spans="116:116" x14ac:dyDescent="0.35">
      <c r="DL556500" s="923"/>
    </row>
    <row r="556501" spans="116:116" x14ac:dyDescent="0.35">
      <c r="DL556501" s="907"/>
    </row>
    <row r="556525" spans="116:116" x14ac:dyDescent="0.35">
      <c r="DL556525" s="923"/>
    </row>
    <row r="556526" spans="116:116" x14ac:dyDescent="0.35">
      <c r="DL556526" s="907"/>
    </row>
    <row r="556550" spans="116:116" x14ac:dyDescent="0.35">
      <c r="DL556550" s="923"/>
    </row>
    <row r="556551" spans="116:116" x14ac:dyDescent="0.35">
      <c r="DL556551" s="907"/>
    </row>
    <row r="556575" spans="116:116" x14ac:dyDescent="0.35">
      <c r="DL556575" s="923"/>
    </row>
    <row r="556576" spans="116:116" x14ac:dyDescent="0.35">
      <c r="DL556576" s="907"/>
    </row>
    <row r="556600" spans="116:116" x14ac:dyDescent="0.35">
      <c r="DL556600" s="923"/>
    </row>
    <row r="556601" spans="116:116" x14ac:dyDescent="0.35">
      <c r="DL556601" s="907"/>
    </row>
    <row r="556625" spans="116:116" x14ac:dyDescent="0.35">
      <c r="DL556625" s="923"/>
    </row>
    <row r="556626" spans="116:116" x14ac:dyDescent="0.35">
      <c r="DL556626" s="907"/>
    </row>
    <row r="556650" spans="116:116" x14ac:dyDescent="0.35">
      <c r="DL556650" s="923"/>
    </row>
    <row r="556651" spans="116:116" x14ac:dyDescent="0.35">
      <c r="DL556651" s="907"/>
    </row>
    <row r="556675" spans="116:116" x14ac:dyDescent="0.35">
      <c r="DL556675" s="923"/>
    </row>
    <row r="556676" spans="116:116" x14ac:dyDescent="0.35">
      <c r="DL556676" s="907"/>
    </row>
    <row r="556700" spans="116:116" x14ac:dyDescent="0.35">
      <c r="DL556700" s="923"/>
    </row>
    <row r="556701" spans="116:116" x14ac:dyDescent="0.35">
      <c r="DL556701" s="907"/>
    </row>
    <row r="556725" spans="116:116" x14ac:dyDescent="0.35">
      <c r="DL556725" s="923"/>
    </row>
    <row r="556726" spans="116:116" x14ac:dyDescent="0.35">
      <c r="DL556726" s="907"/>
    </row>
    <row r="556750" spans="116:116" x14ac:dyDescent="0.35">
      <c r="DL556750" s="923"/>
    </row>
    <row r="556751" spans="116:116" x14ac:dyDescent="0.35">
      <c r="DL556751" s="907"/>
    </row>
    <row r="556775" spans="116:116" x14ac:dyDescent="0.35">
      <c r="DL556775" s="923"/>
    </row>
    <row r="556776" spans="116:116" x14ac:dyDescent="0.35">
      <c r="DL556776" s="907"/>
    </row>
    <row r="556800" spans="116:116" x14ac:dyDescent="0.35">
      <c r="DL556800" s="923"/>
    </row>
    <row r="556801" spans="116:116" x14ac:dyDescent="0.35">
      <c r="DL556801" s="907"/>
    </row>
    <row r="556825" spans="116:116" x14ac:dyDescent="0.35">
      <c r="DL556825" s="923"/>
    </row>
    <row r="556826" spans="116:116" x14ac:dyDescent="0.35">
      <c r="DL556826" s="907"/>
    </row>
    <row r="556850" spans="116:116" x14ac:dyDescent="0.35">
      <c r="DL556850" s="923"/>
    </row>
    <row r="556851" spans="116:116" x14ac:dyDescent="0.35">
      <c r="DL556851" s="907"/>
    </row>
    <row r="556875" spans="116:116" x14ac:dyDescent="0.35">
      <c r="DL556875" s="923"/>
    </row>
    <row r="556876" spans="116:116" x14ac:dyDescent="0.35">
      <c r="DL556876" s="907"/>
    </row>
    <row r="556900" spans="116:116" x14ac:dyDescent="0.35">
      <c r="DL556900" s="923"/>
    </row>
    <row r="556901" spans="116:116" x14ac:dyDescent="0.35">
      <c r="DL556901" s="907"/>
    </row>
    <row r="556925" spans="116:116" x14ac:dyDescent="0.35">
      <c r="DL556925" s="923"/>
    </row>
    <row r="556926" spans="116:116" x14ac:dyDescent="0.35">
      <c r="DL556926" s="907"/>
    </row>
    <row r="556950" spans="116:116" x14ac:dyDescent="0.35">
      <c r="DL556950" s="923"/>
    </row>
    <row r="556951" spans="116:116" x14ac:dyDescent="0.35">
      <c r="DL556951" s="907"/>
    </row>
    <row r="556975" spans="116:116" x14ac:dyDescent="0.35">
      <c r="DL556975" s="923"/>
    </row>
    <row r="556976" spans="116:116" x14ac:dyDescent="0.35">
      <c r="DL556976" s="907"/>
    </row>
    <row r="557000" spans="116:116" x14ac:dyDescent="0.35">
      <c r="DL557000" s="923"/>
    </row>
    <row r="557001" spans="116:116" x14ac:dyDescent="0.35">
      <c r="DL557001" s="907"/>
    </row>
    <row r="557025" spans="116:116" x14ac:dyDescent="0.35">
      <c r="DL557025" s="923"/>
    </row>
    <row r="557026" spans="116:116" x14ac:dyDescent="0.35">
      <c r="DL557026" s="907"/>
    </row>
    <row r="557050" spans="116:116" x14ac:dyDescent="0.35">
      <c r="DL557050" s="923"/>
    </row>
    <row r="557051" spans="116:116" x14ac:dyDescent="0.35">
      <c r="DL557051" s="907"/>
    </row>
    <row r="557075" spans="116:116" x14ac:dyDescent="0.35">
      <c r="DL557075" s="923"/>
    </row>
    <row r="557076" spans="116:116" x14ac:dyDescent="0.35">
      <c r="DL557076" s="907"/>
    </row>
    <row r="557100" spans="116:116" x14ac:dyDescent="0.35">
      <c r="DL557100" s="923"/>
    </row>
    <row r="557101" spans="116:116" x14ac:dyDescent="0.35">
      <c r="DL557101" s="907"/>
    </row>
    <row r="557125" spans="116:116" x14ac:dyDescent="0.35">
      <c r="DL557125" s="923"/>
    </row>
    <row r="557126" spans="116:116" x14ac:dyDescent="0.35">
      <c r="DL557126" s="907"/>
    </row>
    <row r="557150" spans="116:116" x14ac:dyDescent="0.35">
      <c r="DL557150" s="923"/>
    </row>
    <row r="557151" spans="116:116" x14ac:dyDescent="0.35">
      <c r="DL557151" s="907"/>
    </row>
    <row r="557175" spans="116:116" x14ac:dyDescent="0.35">
      <c r="DL557175" s="923"/>
    </row>
    <row r="557176" spans="116:116" x14ac:dyDescent="0.35">
      <c r="DL557176" s="907"/>
    </row>
    <row r="557200" spans="116:116" x14ac:dyDescent="0.35">
      <c r="DL557200" s="923"/>
    </row>
    <row r="557201" spans="116:116" x14ac:dyDescent="0.35">
      <c r="DL557201" s="907"/>
    </row>
    <row r="557225" spans="116:116" x14ac:dyDescent="0.35">
      <c r="DL557225" s="923"/>
    </row>
    <row r="557226" spans="116:116" x14ac:dyDescent="0.35">
      <c r="DL557226" s="907"/>
    </row>
    <row r="557250" spans="116:116" x14ac:dyDescent="0.35">
      <c r="DL557250" s="923"/>
    </row>
    <row r="557251" spans="116:116" x14ac:dyDescent="0.35">
      <c r="DL557251" s="907"/>
    </row>
    <row r="557275" spans="116:116" x14ac:dyDescent="0.35">
      <c r="DL557275" s="923"/>
    </row>
    <row r="557276" spans="116:116" x14ac:dyDescent="0.35">
      <c r="DL557276" s="907"/>
    </row>
    <row r="557300" spans="116:116" x14ac:dyDescent="0.35">
      <c r="DL557300" s="923"/>
    </row>
    <row r="557301" spans="116:116" x14ac:dyDescent="0.35">
      <c r="DL557301" s="907"/>
    </row>
    <row r="557325" spans="116:116" x14ac:dyDescent="0.35">
      <c r="DL557325" s="923"/>
    </row>
    <row r="557326" spans="116:116" x14ac:dyDescent="0.35">
      <c r="DL557326" s="907"/>
    </row>
    <row r="557350" spans="116:116" x14ac:dyDescent="0.35">
      <c r="DL557350" s="923"/>
    </row>
    <row r="557351" spans="116:116" x14ac:dyDescent="0.35">
      <c r="DL557351" s="907"/>
    </row>
    <row r="557375" spans="116:116" x14ac:dyDescent="0.35">
      <c r="DL557375" s="923"/>
    </row>
    <row r="557376" spans="116:116" x14ac:dyDescent="0.35">
      <c r="DL557376" s="907"/>
    </row>
    <row r="557400" spans="116:116" x14ac:dyDescent="0.35">
      <c r="DL557400" s="923"/>
    </row>
    <row r="557401" spans="116:116" x14ac:dyDescent="0.35">
      <c r="DL557401" s="907"/>
    </row>
    <row r="557425" spans="116:116" x14ac:dyDescent="0.35">
      <c r="DL557425" s="923"/>
    </row>
    <row r="557426" spans="116:116" x14ac:dyDescent="0.35">
      <c r="DL557426" s="907"/>
    </row>
    <row r="557450" spans="116:116" x14ac:dyDescent="0.35">
      <c r="DL557450" s="923"/>
    </row>
    <row r="557451" spans="116:116" x14ac:dyDescent="0.35">
      <c r="DL557451" s="907"/>
    </row>
    <row r="557475" spans="116:116" x14ac:dyDescent="0.35">
      <c r="DL557475" s="923"/>
    </row>
    <row r="557476" spans="116:116" x14ac:dyDescent="0.35">
      <c r="DL557476" s="907"/>
    </row>
    <row r="557500" spans="116:116" x14ac:dyDescent="0.35">
      <c r="DL557500" s="923"/>
    </row>
    <row r="557501" spans="116:116" x14ac:dyDescent="0.35">
      <c r="DL557501" s="907"/>
    </row>
    <row r="557525" spans="116:116" x14ac:dyDescent="0.35">
      <c r="DL557525" s="923"/>
    </row>
    <row r="557526" spans="116:116" x14ac:dyDescent="0.35">
      <c r="DL557526" s="907"/>
    </row>
    <row r="557550" spans="116:116" x14ac:dyDescent="0.35">
      <c r="DL557550" s="923"/>
    </row>
    <row r="557551" spans="116:116" x14ac:dyDescent="0.35">
      <c r="DL557551" s="907"/>
    </row>
    <row r="557575" spans="116:116" x14ac:dyDescent="0.35">
      <c r="DL557575" s="923"/>
    </row>
    <row r="557576" spans="116:116" x14ac:dyDescent="0.35">
      <c r="DL557576" s="907"/>
    </row>
    <row r="557600" spans="116:116" x14ac:dyDescent="0.35">
      <c r="DL557600" s="923"/>
    </row>
    <row r="557601" spans="116:116" x14ac:dyDescent="0.35">
      <c r="DL557601" s="907"/>
    </row>
    <row r="557625" spans="116:116" x14ac:dyDescent="0.35">
      <c r="DL557625" s="923"/>
    </row>
    <row r="557626" spans="116:116" x14ac:dyDescent="0.35">
      <c r="DL557626" s="907"/>
    </row>
    <row r="557650" spans="116:116" x14ac:dyDescent="0.35">
      <c r="DL557650" s="923"/>
    </row>
    <row r="557651" spans="116:116" x14ac:dyDescent="0.35">
      <c r="DL557651" s="907"/>
    </row>
    <row r="557675" spans="116:116" x14ac:dyDescent="0.35">
      <c r="DL557675" s="923"/>
    </row>
    <row r="557676" spans="116:116" x14ac:dyDescent="0.35">
      <c r="DL557676" s="907"/>
    </row>
    <row r="557700" spans="116:116" x14ac:dyDescent="0.35">
      <c r="DL557700" s="923"/>
    </row>
    <row r="557701" spans="116:116" x14ac:dyDescent="0.35">
      <c r="DL557701" s="907"/>
    </row>
    <row r="557725" spans="116:116" x14ac:dyDescent="0.35">
      <c r="DL557725" s="923"/>
    </row>
    <row r="557726" spans="116:116" x14ac:dyDescent="0.35">
      <c r="DL557726" s="907"/>
    </row>
    <row r="557750" spans="116:116" x14ac:dyDescent="0.35">
      <c r="DL557750" s="923"/>
    </row>
    <row r="557751" spans="116:116" x14ac:dyDescent="0.35">
      <c r="DL557751" s="907"/>
    </row>
    <row r="557775" spans="116:116" x14ac:dyDescent="0.35">
      <c r="DL557775" s="923"/>
    </row>
    <row r="557776" spans="116:116" x14ac:dyDescent="0.35">
      <c r="DL557776" s="907"/>
    </row>
    <row r="557800" spans="116:116" x14ac:dyDescent="0.35">
      <c r="DL557800" s="923"/>
    </row>
    <row r="557801" spans="116:116" x14ac:dyDescent="0.35">
      <c r="DL557801" s="907"/>
    </row>
    <row r="557825" spans="116:116" x14ac:dyDescent="0.35">
      <c r="DL557825" s="923"/>
    </row>
    <row r="557826" spans="116:116" x14ac:dyDescent="0.35">
      <c r="DL557826" s="907"/>
    </row>
    <row r="557850" spans="116:116" x14ac:dyDescent="0.35">
      <c r="DL557850" s="923"/>
    </row>
    <row r="557851" spans="116:116" x14ac:dyDescent="0.35">
      <c r="DL557851" s="907"/>
    </row>
    <row r="557875" spans="116:116" x14ac:dyDescent="0.35">
      <c r="DL557875" s="923"/>
    </row>
    <row r="557876" spans="116:116" x14ac:dyDescent="0.35">
      <c r="DL557876" s="907"/>
    </row>
    <row r="557900" spans="116:116" x14ac:dyDescent="0.35">
      <c r="DL557900" s="923"/>
    </row>
    <row r="557901" spans="116:116" x14ac:dyDescent="0.35">
      <c r="DL557901" s="907"/>
    </row>
    <row r="557925" spans="116:116" x14ac:dyDescent="0.35">
      <c r="DL557925" s="923"/>
    </row>
    <row r="557926" spans="116:116" x14ac:dyDescent="0.35">
      <c r="DL557926" s="907"/>
    </row>
    <row r="557950" spans="116:116" x14ac:dyDescent="0.35">
      <c r="DL557950" s="923"/>
    </row>
    <row r="557951" spans="116:116" x14ac:dyDescent="0.35">
      <c r="DL557951" s="907"/>
    </row>
    <row r="557975" spans="116:116" x14ac:dyDescent="0.35">
      <c r="DL557975" s="923"/>
    </row>
    <row r="557976" spans="116:116" x14ac:dyDescent="0.35">
      <c r="DL557976" s="907"/>
    </row>
    <row r="558000" spans="116:116" x14ac:dyDescent="0.35">
      <c r="DL558000" s="923"/>
    </row>
    <row r="558001" spans="116:116" x14ac:dyDescent="0.35">
      <c r="DL558001" s="907"/>
    </row>
    <row r="558025" spans="116:116" x14ac:dyDescent="0.35">
      <c r="DL558025" s="923"/>
    </row>
    <row r="558026" spans="116:116" x14ac:dyDescent="0.35">
      <c r="DL558026" s="907"/>
    </row>
    <row r="558050" spans="116:116" x14ac:dyDescent="0.35">
      <c r="DL558050" s="923"/>
    </row>
    <row r="558051" spans="116:116" x14ac:dyDescent="0.35">
      <c r="DL558051" s="907"/>
    </row>
    <row r="558075" spans="116:116" x14ac:dyDescent="0.35">
      <c r="DL558075" s="923"/>
    </row>
    <row r="558076" spans="116:116" x14ac:dyDescent="0.35">
      <c r="DL558076" s="907"/>
    </row>
    <row r="558100" spans="116:116" x14ac:dyDescent="0.35">
      <c r="DL558100" s="923"/>
    </row>
    <row r="558101" spans="116:116" x14ac:dyDescent="0.35">
      <c r="DL558101" s="907"/>
    </row>
    <row r="558125" spans="116:116" x14ac:dyDescent="0.35">
      <c r="DL558125" s="923"/>
    </row>
    <row r="558126" spans="116:116" x14ac:dyDescent="0.35">
      <c r="DL558126" s="907"/>
    </row>
    <row r="558150" spans="116:116" x14ac:dyDescent="0.35">
      <c r="DL558150" s="923"/>
    </row>
    <row r="558151" spans="116:116" x14ac:dyDescent="0.35">
      <c r="DL558151" s="907"/>
    </row>
    <row r="558175" spans="116:116" x14ac:dyDescent="0.35">
      <c r="DL558175" s="923"/>
    </row>
    <row r="558176" spans="116:116" x14ac:dyDescent="0.35">
      <c r="DL558176" s="907"/>
    </row>
    <row r="558200" spans="116:116" x14ac:dyDescent="0.35">
      <c r="DL558200" s="923"/>
    </row>
    <row r="558201" spans="116:116" x14ac:dyDescent="0.35">
      <c r="DL558201" s="907"/>
    </row>
    <row r="558225" spans="116:116" x14ac:dyDescent="0.35">
      <c r="DL558225" s="923"/>
    </row>
    <row r="558226" spans="116:116" x14ac:dyDescent="0.35">
      <c r="DL558226" s="907"/>
    </row>
    <row r="558250" spans="116:116" x14ac:dyDescent="0.35">
      <c r="DL558250" s="923"/>
    </row>
    <row r="558251" spans="116:116" x14ac:dyDescent="0.35">
      <c r="DL558251" s="907"/>
    </row>
    <row r="558275" spans="116:116" x14ac:dyDescent="0.35">
      <c r="DL558275" s="923"/>
    </row>
    <row r="558276" spans="116:116" x14ac:dyDescent="0.35">
      <c r="DL558276" s="907"/>
    </row>
    <row r="558300" spans="116:116" x14ac:dyDescent="0.35">
      <c r="DL558300" s="923"/>
    </row>
    <row r="558301" spans="116:116" x14ac:dyDescent="0.35">
      <c r="DL558301" s="907"/>
    </row>
    <row r="558325" spans="116:116" x14ac:dyDescent="0.35">
      <c r="DL558325" s="923"/>
    </row>
    <row r="558326" spans="116:116" x14ac:dyDescent="0.35">
      <c r="DL558326" s="907"/>
    </row>
    <row r="558350" spans="116:116" x14ac:dyDescent="0.35">
      <c r="DL558350" s="923"/>
    </row>
    <row r="558351" spans="116:116" x14ac:dyDescent="0.35">
      <c r="DL558351" s="907"/>
    </row>
    <row r="558375" spans="116:116" x14ac:dyDescent="0.35">
      <c r="DL558375" s="923"/>
    </row>
    <row r="558376" spans="116:116" x14ac:dyDescent="0.35">
      <c r="DL558376" s="907"/>
    </row>
    <row r="558400" spans="116:116" x14ac:dyDescent="0.35">
      <c r="DL558400" s="923"/>
    </row>
    <row r="558401" spans="116:116" x14ac:dyDescent="0.35">
      <c r="DL558401" s="907"/>
    </row>
    <row r="558425" spans="116:116" x14ac:dyDescent="0.35">
      <c r="DL558425" s="923"/>
    </row>
    <row r="558426" spans="116:116" x14ac:dyDescent="0.35">
      <c r="DL558426" s="907"/>
    </row>
    <row r="558450" spans="116:116" x14ac:dyDescent="0.35">
      <c r="DL558450" s="923"/>
    </row>
    <row r="558451" spans="116:116" x14ac:dyDescent="0.35">
      <c r="DL558451" s="907"/>
    </row>
    <row r="558475" spans="116:116" x14ac:dyDescent="0.35">
      <c r="DL558475" s="923"/>
    </row>
    <row r="558476" spans="116:116" x14ac:dyDescent="0.35">
      <c r="DL558476" s="907"/>
    </row>
    <row r="558500" spans="116:116" x14ac:dyDescent="0.35">
      <c r="DL558500" s="923"/>
    </row>
    <row r="558501" spans="116:116" x14ac:dyDescent="0.35">
      <c r="DL558501" s="907"/>
    </row>
    <row r="558525" spans="116:116" x14ac:dyDescent="0.35">
      <c r="DL558525" s="923"/>
    </row>
    <row r="558526" spans="116:116" x14ac:dyDescent="0.35">
      <c r="DL558526" s="907"/>
    </row>
    <row r="558550" spans="116:116" x14ac:dyDescent="0.35">
      <c r="DL558550" s="923"/>
    </row>
    <row r="558551" spans="116:116" x14ac:dyDescent="0.35">
      <c r="DL558551" s="907"/>
    </row>
    <row r="558575" spans="116:116" x14ac:dyDescent="0.35">
      <c r="DL558575" s="923"/>
    </row>
    <row r="558576" spans="116:116" x14ac:dyDescent="0.35">
      <c r="DL558576" s="907"/>
    </row>
    <row r="558600" spans="116:116" x14ac:dyDescent="0.35">
      <c r="DL558600" s="923"/>
    </row>
    <row r="558601" spans="116:116" x14ac:dyDescent="0.35">
      <c r="DL558601" s="907"/>
    </row>
    <row r="558625" spans="116:116" x14ac:dyDescent="0.35">
      <c r="DL558625" s="923"/>
    </row>
    <row r="558626" spans="116:116" x14ac:dyDescent="0.35">
      <c r="DL558626" s="907"/>
    </row>
    <row r="558650" spans="116:116" x14ac:dyDescent="0.35">
      <c r="DL558650" s="923"/>
    </row>
    <row r="558651" spans="116:116" x14ac:dyDescent="0.35">
      <c r="DL558651" s="907"/>
    </row>
    <row r="558675" spans="116:116" x14ac:dyDescent="0.35">
      <c r="DL558675" s="923"/>
    </row>
    <row r="558676" spans="116:116" x14ac:dyDescent="0.35">
      <c r="DL558676" s="907"/>
    </row>
    <row r="558700" spans="116:116" x14ac:dyDescent="0.35">
      <c r="DL558700" s="923"/>
    </row>
    <row r="558701" spans="116:116" x14ac:dyDescent="0.35">
      <c r="DL558701" s="907"/>
    </row>
    <row r="558725" spans="116:116" x14ac:dyDescent="0.35">
      <c r="DL558725" s="923"/>
    </row>
    <row r="558726" spans="116:116" x14ac:dyDescent="0.35">
      <c r="DL558726" s="907"/>
    </row>
    <row r="558750" spans="116:116" x14ac:dyDescent="0.35">
      <c r="DL558750" s="923"/>
    </row>
    <row r="558751" spans="116:116" x14ac:dyDescent="0.35">
      <c r="DL558751" s="907"/>
    </row>
    <row r="558775" spans="116:116" x14ac:dyDescent="0.35">
      <c r="DL558775" s="923"/>
    </row>
    <row r="558776" spans="116:116" x14ac:dyDescent="0.35">
      <c r="DL558776" s="907"/>
    </row>
    <row r="558800" spans="116:116" x14ac:dyDescent="0.35">
      <c r="DL558800" s="923"/>
    </row>
    <row r="558801" spans="116:116" x14ac:dyDescent="0.35">
      <c r="DL558801" s="907"/>
    </row>
    <row r="558825" spans="116:116" x14ac:dyDescent="0.35">
      <c r="DL558825" s="923"/>
    </row>
    <row r="558826" spans="116:116" x14ac:dyDescent="0.35">
      <c r="DL558826" s="907"/>
    </row>
    <row r="558850" spans="116:116" x14ac:dyDescent="0.35">
      <c r="DL558850" s="923"/>
    </row>
    <row r="558851" spans="116:116" x14ac:dyDescent="0.35">
      <c r="DL558851" s="907"/>
    </row>
    <row r="558875" spans="116:116" x14ac:dyDescent="0.35">
      <c r="DL558875" s="923"/>
    </row>
    <row r="558876" spans="116:116" x14ac:dyDescent="0.35">
      <c r="DL558876" s="907"/>
    </row>
    <row r="558900" spans="116:116" x14ac:dyDescent="0.35">
      <c r="DL558900" s="923"/>
    </row>
    <row r="558901" spans="116:116" x14ac:dyDescent="0.35">
      <c r="DL558901" s="907"/>
    </row>
    <row r="558925" spans="116:116" x14ac:dyDescent="0.35">
      <c r="DL558925" s="923"/>
    </row>
    <row r="558926" spans="116:116" x14ac:dyDescent="0.35">
      <c r="DL558926" s="907"/>
    </row>
    <row r="558950" spans="116:116" x14ac:dyDescent="0.35">
      <c r="DL558950" s="923"/>
    </row>
    <row r="558951" spans="116:116" x14ac:dyDescent="0.35">
      <c r="DL558951" s="907"/>
    </row>
    <row r="558975" spans="116:116" x14ac:dyDescent="0.35">
      <c r="DL558975" s="923"/>
    </row>
    <row r="558976" spans="116:116" x14ac:dyDescent="0.35">
      <c r="DL558976" s="907"/>
    </row>
    <row r="559000" spans="116:116" x14ac:dyDescent="0.35">
      <c r="DL559000" s="923"/>
    </row>
    <row r="559001" spans="116:116" x14ac:dyDescent="0.35">
      <c r="DL559001" s="907"/>
    </row>
    <row r="559025" spans="116:116" x14ac:dyDescent="0.35">
      <c r="DL559025" s="923"/>
    </row>
    <row r="559026" spans="116:116" x14ac:dyDescent="0.35">
      <c r="DL559026" s="907"/>
    </row>
    <row r="559050" spans="116:116" x14ac:dyDescent="0.35">
      <c r="DL559050" s="923"/>
    </row>
    <row r="559051" spans="116:116" x14ac:dyDescent="0.35">
      <c r="DL559051" s="907"/>
    </row>
    <row r="559075" spans="116:116" x14ac:dyDescent="0.35">
      <c r="DL559075" s="923"/>
    </row>
    <row r="559076" spans="116:116" x14ac:dyDescent="0.35">
      <c r="DL559076" s="907"/>
    </row>
    <row r="559100" spans="116:116" x14ac:dyDescent="0.35">
      <c r="DL559100" s="923"/>
    </row>
    <row r="559101" spans="116:116" x14ac:dyDescent="0.35">
      <c r="DL559101" s="907"/>
    </row>
    <row r="559125" spans="116:116" x14ac:dyDescent="0.35">
      <c r="DL559125" s="923"/>
    </row>
    <row r="559126" spans="116:116" x14ac:dyDescent="0.35">
      <c r="DL559126" s="907"/>
    </row>
    <row r="559150" spans="116:116" x14ac:dyDescent="0.35">
      <c r="DL559150" s="923"/>
    </row>
    <row r="559151" spans="116:116" x14ac:dyDescent="0.35">
      <c r="DL559151" s="907"/>
    </row>
    <row r="559175" spans="116:116" x14ac:dyDescent="0.35">
      <c r="DL559175" s="923"/>
    </row>
    <row r="559176" spans="116:116" x14ac:dyDescent="0.35">
      <c r="DL559176" s="907"/>
    </row>
    <row r="559200" spans="116:116" x14ac:dyDescent="0.35">
      <c r="DL559200" s="923"/>
    </row>
    <row r="559201" spans="116:116" x14ac:dyDescent="0.35">
      <c r="DL559201" s="907"/>
    </row>
    <row r="559225" spans="116:116" x14ac:dyDescent="0.35">
      <c r="DL559225" s="923"/>
    </row>
    <row r="559226" spans="116:116" x14ac:dyDescent="0.35">
      <c r="DL559226" s="907"/>
    </row>
    <row r="559250" spans="116:116" x14ac:dyDescent="0.35">
      <c r="DL559250" s="923"/>
    </row>
    <row r="559251" spans="116:116" x14ac:dyDescent="0.35">
      <c r="DL559251" s="907"/>
    </row>
    <row r="559275" spans="116:116" x14ac:dyDescent="0.35">
      <c r="DL559275" s="923"/>
    </row>
    <row r="559276" spans="116:116" x14ac:dyDescent="0.35">
      <c r="DL559276" s="907"/>
    </row>
    <row r="559300" spans="116:116" x14ac:dyDescent="0.35">
      <c r="DL559300" s="923"/>
    </row>
    <row r="559301" spans="116:116" x14ac:dyDescent="0.35">
      <c r="DL559301" s="907"/>
    </row>
    <row r="559325" spans="116:116" x14ac:dyDescent="0.35">
      <c r="DL559325" s="923"/>
    </row>
    <row r="559326" spans="116:116" x14ac:dyDescent="0.35">
      <c r="DL559326" s="907"/>
    </row>
    <row r="559350" spans="116:116" x14ac:dyDescent="0.35">
      <c r="DL559350" s="923"/>
    </row>
    <row r="559351" spans="116:116" x14ac:dyDescent="0.35">
      <c r="DL559351" s="907"/>
    </row>
    <row r="559375" spans="116:116" x14ac:dyDescent="0.35">
      <c r="DL559375" s="923"/>
    </row>
    <row r="559376" spans="116:116" x14ac:dyDescent="0.35">
      <c r="DL559376" s="907"/>
    </row>
    <row r="559400" spans="116:116" x14ac:dyDescent="0.35">
      <c r="DL559400" s="923"/>
    </row>
    <row r="559401" spans="116:116" x14ac:dyDescent="0.35">
      <c r="DL559401" s="907"/>
    </row>
    <row r="559425" spans="116:116" x14ac:dyDescent="0.35">
      <c r="DL559425" s="923"/>
    </row>
    <row r="559426" spans="116:116" x14ac:dyDescent="0.35">
      <c r="DL559426" s="907"/>
    </row>
    <row r="559450" spans="116:116" x14ac:dyDescent="0.35">
      <c r="DL559450" s="923"/>
    </row>
    <row r="559451" spans="116:116" x14ac:dyDescent="0.35">
      <c r="DL559451" s="907"/>
    </row>
    <row r="559475" spans="116:116" x14ac:dyDescent="0.35">
      <c r="DL559475" s="923"/>
    </row>
    <row r="559476" spans="116:116" x14ac:dyDescent="0.35">
      <c r="DL559476" s="907"/>
    </row>
    <row r="559500" spans="116:116" x14ac:dyDescent="0.35">
      <c r="DL559500" s="923"/>
    </row>
    <row r="559501" spans="116:116" x14ac:dyDescent="0.35">
      <c r="DL559501" s="907"/>
    </row>
    <row r="559525" spans="116:116" x14ac:dyDescent="0.35">
      <c r="DL559525" s="923"/>
    </row>
    <row r="559526" spans="116:116" x14ac:dyDescent="0.35">
      <c r="DL559526" s="907"/>
    </row>
    <row r="559550" spans="116:116" x14ac:dyDescent="0.35">
      <c r="DL559550" s="923"/>
    </row>
    <row r="559551" spans="116:116" x14ac:dyDescent="0.35">
      <c r="DL559551" s="907"/>
    </row>
    <row r="559575" spans="116:116" x14ac:dyDescent="0.35">
      <c r="DL559575" s="923"/>
    </row>
    <row r="559576" spans="116:116" x14ac:dyDescent="0.35">
      <c r="DL559576" s="907"/>
    </row>
    <row r="559600" spans="116:116" x14ac:dyDescent="0.35">
      <c r="DL559600" s="923"/>
    </row>
    <row r="559601" spans="116:116" x14ac:dyDescent="0.35">
      <c r="DL559601" s="907"/>
    </row>
    <row r="559625" spans="116:116" x14ac:dyDescent="0.35">
      <c r="DL559625" s="923"/>
    </row>
    <row r="559626" spans="116:116" x14ac:dyDescent="0.35">
      <c r="DL559626" s="907"/>
    </row>
    <row r="559650" spans="116:116" x14ac:dyDescent="0.35">
      <c r="DL559650" s="923"/>
    </row>
    <row r="559651" spans="116:116" x14ac:dyDescent="0.35">
      <c r="DL559651" s="907"/>
    </row>
    <row r="559675" spans="116:116" x14ac:dyDescent="0.35">
      <c r="DL559675" s="923"/>
    </row>
    <row r="559676" spans="116:116" x14ac:dyDescent="0.35">
      <c r="DL559676" s="907"/>
    </row>
    <row r="559700" spans="116:116" x14ac:dyDescent="0.35">
      <c r="DL559700" s="923"/>
    </row>
    <row r="559701" spans="116:116" x14ac:dyDescent="0.35">
      <c r="DL559701" s="907"/>
    </row>
    <row r="559725" spans="116:116" x14ac:dyDescent="0.35">
      <c r="DL559725" s="923"/>
    </row>
    <row r="559726" spans="116:116" x14ac:dyDescent="0.35">
      <c r="DL559726" s="907"/>
    </row>
    <row r="559750" spans="116:116" x14ac:dyDescent="0.35">
      <c r="DL559750" s="923"/>
    </row>
    <row r="559751" spans="116:116" x14ac:dyDescent="0.35">
      <c r="DL559751" s="907"/>
    </row>
    <row r="559775" spans="116:116" x14ac:dyDescent="0.35">
      <c r="DL559775" s="923"/>
    </row>
    <row r="559776" spans="116:116" x14ac:dyDescent="0.35">
      <c r="DL559776" s="907"/>
    </row>
    <row r="559800" spans="116:116" x14ac:dyDescent="0.35">
      <c r="DL559800" s="923"/>
    </row>
    <row r="559801" spans="116:116" x14ac:dyDescent="0.35">
      <c r="DL559801" s="907"/>
    </row>
    <row r="559825" spans="116:116" x14ac:dyDescent="0.35">
      <c r="DL559825" s="923"/>
    </row>
    <row r="559826" spans="116:116" x14ac:dyDescent="0.35">
      <c r="DL559826" s="907"/>
    </row>
    <row r="559850" spans="116:116" x14ac:dyDescent="0.35">
      <c r="DL559850" s="923"/>
    </row>
    <row r="559851" spans="116:116" x14ac:dyDescent="0.35">
      <c r="DL559851" s="907"/>
    </row>
    <row r="559875" spans="116:116" x14ac:dyDescent="0.35">
      <c r="DL559875" s="923"/>
    </row>
    <row r="559876" spans="116:116" x14ac:dyDescent="0.35">
      <c r="DL559876" s="907"/>
    </row>
    <row r="559900" spans="116:116" x14ac:dyDescent="0.35">
      <c r="DL559900" s="923"/>
    </row>
    <row r="559901" spans="116:116" x14ac:dyDescent="0.35">
      <c r="DL559901" s="907"/>
    </row>
    <row r="559925" spans="116:116" x14ac:dyDescent="0.35">
      <c r="DL559925" s="923"/>
    </row>
    <row r="559926" spans="116:116" x14ac:dyDescent="0.35">
      <c r="DL559926" s="907"/>
    </row>
    <row r="559950" spans="116:116" x14ac:dyDescent="0.35">
      <c r="DL559950" s="923"/>
    </row>
    <row r="559951" spans="116:116" x14ac:dyDescent="0.35">
      <c r="DL559951" s="907"/>
    </row>
    <row r="559975" spans="116:116" x14ac:dyDescent="0.35">
      <c r="DL559975" s="923"/>
    </row>
    <row r="559976" spans="116:116" x14ac:dyDescent="0.35">
      <c r="DL559976" s="907"/>
    </row>
    <row r="560000" spans="116:116" x14ac:dyDescent="0.35">
      <c r="DL560000" s="923"/>
    </row>
    <row r="560001" spans="116:116" x14ac:dyDescent="0.35">
      <c r="DL560001" s="907"/>
    </row>
    <row r="560025" spans="116:116" x14ac:dyDescent="0.35">
      <c r="DL560025" s="923"/>
    </row>
    <row r="560026" spans="116:116" x14ac:dyDescent="0.35">
      <c r="DL560026" s="907"/>
    </row>
    <row r="560050" spans="116:116" x14ac:dyDescent="0.35">
      <c r="DL560050" s="923"/>
    </row>
    <row r="560051" spans="116:116" x14ac:dyDescent="0.35">
      <c r="DL560051" s="907"/>
    </row>
    <row r="560075" spans="116:116" x14ac:dyDescent="0.35">
      <c r="DL560075" s="923"/>
    </row>
    <row r="560076" spans="116:116" x14ac:dyDescent="0.35">
      <c r="DL560076" s="907"/>
    </row>
    <row r="560100" spans="116:116" x14ac:dyDescent="0.35">
      <c r="DL560100" s="923"/>
    </row>
    <row r="560101" spans="116:116" x14ac:dyDescent="0.35">
      <c r="DL560101" s="907"/>
    </row>
    <row r="560125" spans="116:116" x14ac:dyDescent="0.35">
      <c r="DL560125" s="923"/>
    </row>
    <row r="560126" spans="116:116" x14ac:dyDescent="0.35">
      <c r="DL560126" s="907"/>
    </row>
    <row r="560150" spans="116:116" x14ac:dyDescent="0.35">
      <c r="DL560150" s="923"/>
    </row>
    <row r="560151" spans="116:116" x14ac:dyDescent="0.35">
      <c r="DL560151" s="907"/>
    </row>
    <row r="560175" spans="116:116" x14ac:dyDescent="0.35">
      <c r="DL560175" s="923"/>
    </row>
    <row r="560176" spans="116:116" x14ac:dyDescent="0.35">
      <c r="DL560176" s="907"/>
    </row>
    <row r="560200" spans="116:116" x14ac:dyDescent="0.35">
      <c r="DL560200" s="923"/>
    </row>
    <row r="560201" spans="116:116" x14ac:dyDescent="0.35">
      <c r="DL560201" s="907"/>
    </row>
    <row r="560225" spans="116:116" x14ac:dyDescent="0.35">
      <c r="DL560225" s="923"/>
    </row>
    <row r="560226" spans="116:116" x14ac:dyDescent="0.35">
      <c r="DL560226" s="907"/>
    </row>
    <row r="560250" spans="116:116" x14ac:dyDescent="0.35">
      <c r="DL560250" s="923"/>
    </row>
    <row r="560251" spans="116:116" x14ac:dyDescent="0.35">
      <c r="DL560251" s="907"/>
    </row>
    <row r="560275" spans="116:116" x14ac:dyDescent="0.35">
      <c r="DL560275" s="923"/>
    </row>
    <row r="560276" spans="116:116" x14ac:dyDescent="0.35">
      <c r="DL560276" s="907"/>
    </row>
    <row r="560300" spans="116:116" x14ac:dyDescent="0.35">
      <c r="DL560300" s="923"/>
    </row>
    <row r="560301" spans="116:116" x14ac:dyDescent="0.35">
      <c r="DL560301" s="907"/>
    </row>
    <row r="560325" spans="116:116" x14ac:dyDescent="0.35">
      <c r="DL560325" s="923"/>
    </row>
    <row r="560326" spans="116:116" x14ac:dyDescent="0.35">
      <c r="DL560326" s="907"/>
    </row>
    <row r="560350" spans="116:116" x14ac:dyDescent="0.35">
      <c r="DL560350" s="923"/>
    </row>
    <row r="560351" spans="116:116" x14ac:dyDescent="0.35">
      <c r="DL560351" s="907"/>
    </row>
    <row r="560375" spans="116:116" x14ac:dyDescent="0.35">
      <c r="DL560375" s="923"/>
    </row>
    <row r="560376" spans="116:116" x14ac:dyDescent="0.35">
      <c r="DL560376" s="907"/>
    </row>
    <row r="560400" spans="116:116" x14ac:dyDescent="0.35">
      <c r="DL560400" s="923"/>
    </row>
    <row r="560401" spans="116:116" x14ac:dyDescent="0.35">
      <c r="DL560401" s="907"/>
    </row>
    <row r="560425" spans="116:116" x14ac:dyDescent="0.35">
      <c r="DL560425" s="923"/>
    </row>
    <row r="560426" spans="116:116" x14ac:dyDescent="0.35">
      <c r="DL560426" s="907"/>
    </row>
    <row r="560450" spans="116:116" x14ac:dyDescent="0.35">
      <c r="DL560450" s="923"/>
    </row>
    <row r="560451" spans="116:116" x14ac:dyDescent="0.35">
      <c r="DL560451" s="907"/>
    </row>
    <row r="560475" spans="116:116" x14ac:dyDescent="0.35">
      <c r="DL560475" s="923"/>
    </row>
    <row r="560476" spans="116:116" x14ac:dyDescent="0.35">
      <c r="DL560476" s="907"/>
    </row>
    <row r="560500" spans="116:116" x14ac:dyDescent="0.35">
      <c r="DL560500" s="923"/>
    </row>
    <row r="560501" spans="116:116" x14ac:dyDescent="0.35">
      <c r="DL560501" s="907"/>
    </row>
    <row r="560525" spans="116:116" x14ac:dyDescent="0.35">
      <c r="DL560525" s="923"/>
    </row>
    <row r="560526" spans="116:116" x14ac:dyDescent="0.35">
      <c r="DL560526" s="907"/>
    </row>
    <row r="560550" spans="116:116" x14ac:dyDescent="0.35">
      <c r="DL560550" s="923"/>
    </row>
    <row r="560551" spans="116:116" x14ac:dyDescent="0.35">
      <c r="DL560551" s="907"/>
    </row>
    <row r="560575" spans="116:116" x14ac:dyDescent="0.35">
      <c r="DL560575" s="923"/>
    </row>
    <row r="560576" spans="116:116" x14ac:dyDescent="0.35">
      <c r="DL560576" s="907"/>
    </row>
    <row r="560600" spans="116:116" x14ac:dyDescent="0.35">
      <c r="DL560600" s="923"/>
    </row>
    <row r="560601" spans="116:116" x14ac:dyDescent="0.35">
      <c r="DL560601" s="907"/>
    </row>
    <row r="560625" spans="116:116" x14ac:dyDescent="0.35">
      <c r="DL560625" s="923"/>
    </row>
    <row r="560626" spans="116:116" x14ac:dyDescent="0.35">
      <c r="DL560626" s="907"/>
    </row>
    <row r="560650" spans="116:116" x14ac:dyDescent="0.35">
      <c r="DL560650" s="923"/>
    </row>
    <row r="560651" spans="116:116" x14ac:dyDescent="0.35">
      <c r="DL560651" s="907"/>
    </row>
    <row r="560675" spans="116:116" x14ac:dyDescent="0.35">
      <c r="DL560675" s="923"/>
    </row>
    <row r="560676" spans="116:116" x14ac:dyDescent="0.35">
      <c r="DL560676" s="907"/>
    </row>
    <row r="560700" spans="116:116" x14ac:dyDescent="0.35">
      <c r="DL560700" s="923"/>
    </row>
    <row r="560701" spans="116:116" x14ac:dyDescent="0.35">
      <c r="DL560701" s="907"/>
    </row>
    <row r="560725" spans="116:116" x14ac:dyDescent="0.35">
      <c r="DL560725" s="923"/>
    </row>
    <row r="560726" spans="116:116" x14ac:dyDescent="0.35">
      <c r="DL560726" s="907"/>
    </row>
    <row r="560750" spans="116:116" x14ac:dyDescent="0.35">
      <c r="DL560750" s="923"/>
    </row>
    <row r="560751" spans="116:116" x14ac:dyDescent="0.35">
      <c r="DL560751" s="907"/>
    </row>
    <row r="560775" spans="116:116" x14ac:dyDescent="0.35">
      <c r="DL560775" s="923"/>
    </row>
    <row r="560776" spans="116:116" x14ac:dyDescent="0.35">
      <c r="DL560776" s="907"/>
    </row>
    <row r="560800" spans="116:116" x14ac:dyDescent="0.35">
      <c r="DL560800" s="923"/>
    </row>
    <row r="560801" spans="116:116" x14ac:dyDescent="0.35">
      <c r="DL560801" s="907"/>
    </row>
    <row r="560825" spans="116:116" x14ac:dyDescent="0.35">
      <c r="DL560825" s="923"/>
    </row>
    <row r="560826" spans="116:116" x14ac:dyDescent="0.35">
      <c r="DL560826" s="907"/>
    </row>
    <row r="560850" spans="116:116" x14ac:dyDescent="0.35">
      <c r="DL560850" s="923"/>
    </row>
    <row r="560851" spans="116:116" x14ac:dyDescent="0.35">
      <c r="DL560851" s="907"/>
    </row>
    <row r="560875" spans="116:116" x14ac:dyDescent="0.35">
      <c r="DL560875" s="923"/>
    </row>
    <row r="560876" spans="116:116" x14ac:dyDescent="0.35">
      <c r="DL560876" s="907"/>
    </row>
    <row r="560900" spans="116:116" x14ac:dyDescent="0.35">
      <c r="DL560900" s="923"/>
    </row>
    <row r="560901" spans="116:116" x14ac:dyDescent="0.35">
      <c r="DL560901" s="907"/>
    </row>
    <row r="560925" spans="116:116" x14ac:dyDescent="0.35">
      <c r="DL560925" s="923"/>
    </row>
    <row r="560926" spans="116:116" x14ac:dyDescent="0.35">
      <c r="DL560926" s="907"/>
    </row>
    <row r="560950" spans="116:116" x14ac:dyDescent="0.35">
      <c r="DL560950" s="923"/>
    </row>
    <row r="560951" spans="116:116" x14ac:dyDescent="0.35">
      <c r="DL560951" s="907"/>
    </row>
    <row r="560975" spans="116:116" x14ac:dyDescent="0.35">
      <c r="DL560975" s="923"/>
    </row>
    <row r="560976" spans="116:116" x14ac:dyDescent="0.35">
      <c r="DL560976" s="907"/>
    </row>
    <row r="561000" spans="116:116" x14ac:dyDescent="0.35">
      <c r="DL561000" s="923"/>
    </row>
    <row r="561001" spans="116:116" x14ac:dyDescent="0.35">
      <c r="DL561001" s="907"/>
    </row>
    <row r="561025" spans="116:116" x14ac:dyDescent="0.35">
      <c r="DL561025" s="923"/>
    </row>
    <row r="561026" spans="116:116" x14ac:dyDescent="0.35">
      <c r="DL561026" s="907"/>
    </row>
    <row r="561050" spans="116:116" x14ac:dyDescent="0.35">
      <c r="DL561050" s="923"/>
    </row>
    <row r="561051" spans="116:116" x14ac:dyDescent="0.35">
      <c r="DL561051" s="907"/>
    </row>
    <row r="561075" spans="116:116" x14ac:dyDescent="0.35">
      <c r="DL561075" s="923"/>
    </row>
    <row r="561076" spans="116:116" x14ac:dyDescent="0.35">
      <c r="DL561076" s="907"/>
    </row>
    <row r="561100" spans="116:116" x14ac:dyDescent="0.35">
      <c r="DL561100" s="923"/>
    </row>
    <row r="561101" spans="116:116" x14ac:dyDescent="0.35">
      <c r="DL561101" s="907"/>
    </row>
    <row r="561125" spans="116:116" x14ac:dyDescent="0.35">
      <c r="DL561125" s="923"/>
    </row>
    <row r="561126" spans="116:116" x14ac:dyDescent="0.35">
      <c r="DL561126" s="907"/>
    </row>
    <row r="561150" spans="116:116" x14ac:dyDescent="0.35">
      <c r="DL561150" s="923"/>
    </row>
    <row r="561151" spans="116:116" x14ac:dyDescent="0.35">
      <c r="DL561151" s="907"/>
    </row>
    <row r="561175" spans="116:116" x14ac:dyDescent="0.35">
      <c r="DL561175" s="923"/>
    </row>
    <row r="561176" spans="116:116" x14ac:dyDescent="0.35">
      <c r="DL561176" s="907"/>
    </row>
    <row r="561200" spans="116:116" x14ac:dyDescent="0.35">
      <c r="DL561200" s="923"/>
    </row>
    <row r="561201" spans="116:116" x14ac:dyDescent="0.35">
      <c r="DL561201" s="907"/>
    </row>
    <row r="561225" spans="116:116" x14ac:dyDescent="0.35">
      <c r="DL561225" s="923"/>
    </row>
    <row r="561226" spans="116:116" x14ac:dyDescent="0.35">
      <c r="DL561226" s="907"/>
    </row>
    <row r="561250" spans="116:116" x14ac:dyDescent="0.35">
      <c r="DL561250" s="923"/>
    </row>
    <row r="561251" spans="116:116" x14ac:dyDescent="0.35">
      <c r="DL561251" s="907"/>
    </row>
    <row r="561275" spans="116:116" x14ac:dyDescent="0.35">
      <c r="DL561275" s="923"/>
    </row>
    <row r="561276" spans="116:116" x14ac:dyDescent="0.35">
      <c r="DL561276" s="907"/>
    </row>
    <row r="561300" spans="116:116" x14ac:dyDescent="0.35">
      <c r="DL561300" s="923"/>
    </row>
    <row r="561301" spans="116:116" x14ac:dyDescent="0.35">
      <c r="DL561301" s="907"/>
    </row>
    <row r="561325" spans="116:116" x14ac:dyDescent="0.35">
      <c r="DL561325" s="923"/>
    </row>
    <row r="561326" spans="116:116" x14ac:dyDescent="0.35">
      <c r="DL561326" s="907"/>
    </row>
    <row r="561350" spans="116:116" x14ac:dyDescent="0.35">
      <c r="DL561350" s="923"/>
    </row>
    <row r="561351" spans="116:116" x14ac:dyDescent="0.35">
      <c r="DL561351" s="907"/>
    </row>
    <row r="561375" spans="116:116" x14ac:dyDescent="0.35">
      <c r="DL561375" s="923"/>
    </row>
    <row r="561376" spans="116:116" x14ac:dyDescent="0.35">
      <c r="DL561376" s="907"/>
    </row>
    <row r="561400" spans="116:116" x14ac:dyDescent="0.35">
      <c r="DL561400" s="923"/>
    </row>
    <row r="561401" spans="116:116" x14ac:dyDescent="0.35">
      <c r="DL561401" s="907"/>
    </row>
    <row r="561425" spans="116:116" x14ac:dyDescent="0.35">
      <c r="DL561425" s="923"/>
    </row>
    <row r="561426" spans="116:116" x14ac:dyDescent="0.35">
      <c r="DL561426" s="907"/>
    </row>
    <row r="561450" spans="116:116" x14ac:dyDescent="0.35">
      <c r="DL561450" s="923"/>
    </row>
    <row r="561451" spans="116:116" x14ac:dyDescent="0.35">
      <c r="DL561451" s="907"/>
    </row>
    <row r="561475" spans="116:116" x14ac:dyDescent="0.35">
      <c r="DL561475" s="923"/>
    </row>
    <row r="561476" spans="116:116" x14ac:dyDescent="0.35">
      <c r="DL561476" s="907"/>
    </row>
    <row r="561500" spans="116:116" x14ac:dyDescent="0.35">
      <c r="DL561500" s="923"/>
    </row>
    <row r="561501" spans="116:116" x14ac:dyDescent="0.35">
      <c r="DL561501" s="907"/>
    </row>
    <row r="561525" spans="116:116" x14ac:dyDescent="0.35">
      <c r="DL561525" s="923"/>
    </row>
    <row r="561526" spans="116:116" x14ac:dyDescent="0.35">
      <c r="DL561526" s="907"/>
    </row>
    <row r="561550" spans="116:116" x14ac:dyDescent="0.35">
      <c r="DL561550" s="923"/>
    </row>
    <row r="561551" spans="116:116" x14ac:dyDescent="0.35">
      <c r="DL561551" s="907"/>
    </row>
    <row r="561575" spans="116:116" x14ac:dyDescent="0.35">
      <c r="DL561575" s="923"/>
    </row>
    <row r="561576" spans="116:116" x14ac:dyDescent="0.35">
      <c r="DL561576" s="907"/>
    </row>
    <row r="561600" spans="116:116" x14ac:dyDescent="0.35">
      <c r="DL561600" s="923"/>
    </row>
    <row r="561601" spans="116:116" x14ac:dyDescent="0.35">
      <c r="DL561601" s="907"/>
    </row>
    <row r="561625" spans="116:116" x14ac:dyDescent="0.35">
      <c r="DL561625" s="923"/>
    </row>
    <row r="561626" spans="116:116" x14ac:dyDescent="0.35">
      <c r="DL561626" s="907"/>
    </row>
    <row r="561650" spans="116:116" x14ac:dyDescent="0.35">
      <c r="DL561650" s="923"/>
    </row>
    <row r="561651" spans="116:116" x14ac:dyDescent="0.35">
      <c r="DL561651" s="907"/>
    </row>
    <row r="561675" spans="116:116" x14ac:dyDescent="0.35">
      <c r="DL561675" s="923"/>
    </row>
    <row r="561676" spans="116:116" x14ac:dyDescent="0.35">
      <c r="DL561676" s="907"/>
    </row>
    <row r="561700" spans="116:116" x14ac:dyDescent="0.35">
      <c r="DL561700" s="923"/>
    </row>
    <row r="561701" spans="116:116" x14ac:dyDescent="0.35">
      <c r="DL561701" s="907"/>
    </row>
    <row r="561725" spans="116:116" x14ac:dyDescent="0.35">
      <c r="DL561725" s="923"/>
    </row>
    <row r="561726" spans="116:116" x14ac:dyDescent="0.35">
      <c r="DL561726" s="907"/>
    </row>
    <row r="561750" spans="116:116" x14ac:dyDescent="0.35">
      <c r="DL561750" s="923"/>
    </row>
    <row r="561751" spans="116:116" x14ac:dyDescent="0.35">
      <c r="DL561751" s="907"/>
    </row>
    <row r="561775" spans="116:116" x14ac:dyDescent="0.35">
      <c r="DL561775" s="923"/>
    </row>
    <row r="561776" spans="116:116" x14ac:dyDescent="0.35">
      <c r="DL561776" s="907"/>
    </row>
    <row r="561800" spans="116:116" x14ac:dyDescent="0.35">
      <c r="DL561800" s="923"/>
    </row>
    <row r="561801" spans="116:116" x14ac:dyDescent="0.35">
      <c r="DL561801" s="907"/>
    </row>
    <row r="561825" spans="116:116" x14ac:dyDescent="0.35">
      <c r="DL561825" s="923"/>
    </row>
    <row r="561826" spans="116:116" x14ac:dyDescent="0.35">
      <c r="DL561826" s="907"/>
    </row>
    <row r="561850" spans="116:116" x14ac:dyDescent="0.35">
      <c r="DL561850" s="923"/>
    </row>
    <row r="561851" spans="116:116" x14ac:dyDescent="0.35">
      <c r="DL561851" s="907"/>
    </row>
    <row r="561875" spans="116:116" x14ac:dyDescent="0.35">
      <c r="DL561875" s="923"/>
    </row>
    <row r="561876" spans="116:116" x14ac:dyDescent="0.35">
      <c r="DL561876" s="907"/>
    </row>
    <row r="561900" spans="116:116" x14ac:dyDescent="0.35">
      <c r="DL561900" s="923"/>
    </row>
    <row r="561901" spans="116:116" x14ac:dyDescent="0.35">
      <c r="DL561901" s="907"/>
    </row>
    <row r="561925" spans="116:116" x14ac:dyDescent="0.35">
      <c r="DL561925" s="923"/>
    </row>
    <row r="561926" spans="116:116" x14ac:dyDescent="0.35">
      <c r="DL561926" s="907"/>
    </row>
    <row r="561950" spans="116:116" x14ac:dyDescent="0.35">
      <c r="DL561950" s="923"/>
    </row>
    <row r="561951" spans="116:116" x14ac:dyDescent="0.35">
      <c r="DL561951" s="907"/>
    </row>
    <row r="561975" spans="116:116" x14ac:dyDescent="0.35">
      <c r="DL561975" s="923"/>
    </row>
    <row r="561976" spans="116:116" x14ac:dyDescent="0.35">
      <c r="DL561976" s="907"/>
    </row>
    <row r="562000" spans="116:116" x14ac:dyDescent="0.35">
      <c r="DL562000" s="923"/>
    </row>
    <row r="562001" spans="116:116" x14ac:dyDescent="0.35">
      <c r="DL562001" s="907"/>
    </row>
    <row r="562025" spans="116:116" x14ac:dyDescent="0.35">
      <c r="DL562025" s="923"/>
    </row>
    <row r="562026" spans="116:116" x14ac:dyDescent="0.35">
      <c r="DL562026" s="907"/>
    </row>
    <row r="562050" spans="116:116" x14ac:dyDescent="0.35">
      <c r="DL562050" s="923"/>
    </row>
    <row r="562051" spans="116:116" x14ac:dyDescent="0.35">
      <c r="DL562051" s="907"/>
    </row>
    <row r="562075" spans="116:116" x14ac:dyDescent="0.35">
      <c r="DL562075" s="923"/>
    </row>
    <row r="562076" spans="116:116" x14ac:dyDescent="0.35">
      <c r="DL562076" s="907"/>
    </row>
    <row r="562100" spans="116:116" x14ac:dyDescent="0.35">
      <c r="DL562100" s="923"/>
    </row>
    <row r="562101" spans="116:116" x14ac:dyDescent="0.35">
      <c r="DL562101" s="907"/>
    </row>
    <row r="562125" spans="116:116" x14ac:dyDescent="0.35">
      <c r="DL562125" s="923"/>
    </row>
    <row r="562126" spans="116:116" x14ac:dyDescent="0.35">
      <c r="DL562126" s="907"/>
    </row>
    <row r="562150" spans="116:116" x14ac:dyDescent="0.35">
      <c r="DL562150" s="923"/>
    </row>
    <row r="562151" spans="116:116" x14ac:dyDescent="0.35">
      <c r="DL562151" s="907"/>
    </row>
    <row r="562175" spans="116:116" x14ac:dyDescent="0.35">
      <c r="DL562175" s="923"/>
    </row>
    <row r="562176" spans="116:116" x14ac:dyDescent="0.35">
      <c r="DL562176" s="907"/>
    </row>
    <row r="562200" spans="116:116" x14ac:dyDescent="0.35">
      <c r="DL562200" s="923"/>
    </row>
    <row r="562201" spans="116:116" x14ac:dyDescent="0.35">
      <c r="DL562201" s="907"/>
    </row>
    <row r="562225" spans="116:116" x14ac:dyDescent="0.35">
      <c r="DL562225" s="923"/>
    </row>
    <row r="562226" spans="116:116" x14ac:dyDescent="0.35">
      <c r="DL562226" s="907"/>
    </row>
    <row r="562250" spans="116:116" x14ac:dyDescent="0.35">
      <c r="DL562250" s="923"/>
    </row>
    <row r="562251" spans="116:116" x14ac:dyDescent="0.35">
      <c r="DL562251" s="907"/>
    </row>
    <row r="562275" spans="116:116" x14ac:dyDescent="0.35">
      <c r="DL562275" s="923"/>
    </row>
    <row r="562276" spans="116:116" x14ac:dyDescent="0.35">
      <c r="DL562276" s="907"/>
    </row>
    <row r="562300" spans="116:116" x14ac:dyDescent="0.35">
      <c r="DL562300" s="923"/>
    </row>
    <row r="562301" spans="116:116" x14ac:dyDescent="0.35">
      <c r="DL562301" s="907"/>
    </row>
    <row r="562325" spans="116:116" x14ac:dyDescent="0.35">
      <c r="DL562325" s="923"/>
    </row>
    <row r="562326" spans="116:116" x14ac:dyDescent="0.35">
      <c r="DL562326" s="907"/>
    </row>
    <row r="562350" spans="116:116" x14ac:dyDescent="0.35">
      <c r="DL562350" s="923"/>
    </row>
    <row r="562351" spans="116:116" x14ac:dyDescent="0.35">
      <c r="DL562351" s="907"/>
    </row>
    <row r="562375" spans="116:116" x14ac:dyDescent="0.35">
      <c r="DL562375" s="923"/>
    </row>
    <row r="562376" spans="116:116" x14ac:dyDescent="0.35">
      <c r="DL562376" s="907"/>
    </row>
    <row r="562400" spans="116:116" x14ac:dyDescent="0.35">
      <c r="DL562400" s="923"/>
    </row>
    <row r="562401" spans="116:116" x14ac:dyDescent="0.35">
      <c r="DL562401" s="907"/>
    </row>
    <row r="562425" spans="116:116" x14ac:dyDescent="0.35">
      <c r="DL562425" s="923"/>
    </row>
    <row r="562426" spans="116:116" x14ac:dyDescent="0.35">
      <c r="DL562426" s="907"/>
    </row>
    <row r="562450" spans="116:116" x14ac:dyDescent="0.35">
      <c r="DL562450" s="923"/>
    </row>
    <row r="562451" spans="116:116" x14ac:dyDescent="0.35">
      <c r="DL562451" s="907"/>
    </row>
    <row r="562475" spans="116:116" x14ac:dyDescent="0.35">
      <c r="DL562475" s="923"/>
    </row>
    <row r="562476" spans="116:116" x14ac:dyDescent="0.35">
      <c r="DL562476" s="907"/>
    </row>
    <row r="562500" spans="116:116" x14ac:dyDescent="0.35">
      <c r="DL562500" s="923"/>
    </row>
    <row r="562501" spans="116:116" x14ac:dyDescent="0.35">
      <c r="DL562501" s="907"/>
    </row>
    <row r="562525" spans="116:116" x14ac:dyDescent="0.35">
      <c r="DL562525" s="923"/>
    </row>
    <row r="562526" spans="116:116" x14ac:dyDescent="0.35">
      <c r="DL562526" s="907"/>
    </row>
    <row r="562550" spans="116:116" x14ac:dyDescent="0.35">
      <c r="DL562550" s="923"/>
    </row>
    <row r="562551" spans="116:116" x14ac:dyDescent="0.35">
      <c r="DL562551" s="907"/>
    </row>
    <row r="562575" spans="116:116" x14ac:dyDescent="0.35">
      <c r="DL562575" s="923"/>
    </row>
    <row r="562576" spans="116:116" x14ac:dyDescent="0.35">
      <c r="DL562576" s="907"/>
    </row>
    <row r="562600" spans="116:116" x14ac:dyDescent="0.35">
      <c r="DL562600" s="923"/>
    </row>
    <row r="562601" spans="116:116" x14ac:dyDescent="0.35">
      <c r="DL562601" s="907"/>
    </row>
    <row r="562625" spans="116:116" x14ac:dyDescent="0.35">
      <c r="DL562625" s="923"/>
    </row>
    <row r="562626" spans="116:116" x14ac:dyDescent="0.35">
      <c r="DL562626" s="907"/>
    </row>
    <row r="562650" spans="116:116" x14ac:dyDescent="0.35">
      <c r="DL562650" s="923"/>
    </row>
    <row r="562651" spans="116:116" x14ac:dyDescent="0.35">
      <c r="DL562651" s="907"/>
    </row>
    <row r="562675" spans="116:116" x14ac:dyDescent="0.35">
      <c r="DL562675" s="923"/>
    </row>
    <row r="562676" spans="116:116" x14ac:dyDescent="0.35">
      <c r="DL562676" s="907"/>
    </row>
    <row r="562700" spans="116:116" x14ac:dyDescent="0.35">
      <c r="DL562700" s="923"/>
    </row>
    <row r="562701" spans="116:116" x14ac:dyDescent="0.35">
      <c r="DL562701" s="907"/>
    </row>
    <row r="562725" spans="116:116" x14ac:dyDescent="0.35">
      <c r="DL562725" s="923"/>
    </row>
    <row r="562726" spans="116:116" x14ac:dyDescent="0.35">
      <c r="DL562726" s="907"/>
    </row>
    <row r="562750" spans="116:116" x14ac:dyDescent="0.35">
      <c r="DL562750" s="923"/>
    </row>
    <row r="562751" spans="116:116" x14ac:dyDescent="0.35">
      <c r="DL562751" s="907"/>
    </row>
    <row r="562775" spans="116:116" x14ac:dyDescent="0.35">
      <c r="DL562775" s="923"/>
    </row>
    <row r="562776" spans="116:116" x14ac:dyDescent="0.35">
      <c r="DL562776" s="907"/>
    </row>
    <row r="562800" spans="116:116" x14ac:dyDescent="0.35">
      <c r="DL562800" s="923"/>
    </row>
    <row r="562801" spans="116:116" x14ac:dyDescent="0.35">
      <c r="DL562801" s="907"/>
    </row>
    <row r="562825" spans="116:116" x14ac:dyDescent="0.35">
      <c r="DL562825" s="923"/>
    </row>
    <row r="562826" spans="116:116" x14ac:dyDescent="0.35">
      <c r="DL562826" s="907"/>
    </row>
    <row r="562850" spans="116:116" x14ac:dyDescent="0.35">
      <c r="DL562850" s="923"/>
    </row>
    <row r="562851" spans="116:116" x14ac:dyDescent="0.35">
      <c r="DL562851" s="907"/>
    </row>
    <row r="562875" spans="116:116" x14ac:dyDescent="0.35">
      <c r="DL562875" s="923"/>
    </row>
    <row r="562876" spans="116:116" x14ac:dyDescent="0.35">
      <c r="DL562876" s="907"/>
    </row>
    <row r="562900" spans="116:116" x14ac:dyDescent="0.35">
      <c r="DL562900" s="923"/>
    </row>
    <row r="562901" spans="116:116" x14ac:dyDescent="0.35">
      <c r="DL562901" s="907"/>
    </row>
    <row r="562925" spans="116:116" x14ac:dyDescent="0.35">
      <c r="DL562925" s="923"/>
    </row>
    <row r="562926" spans="116:116" x14ac:dyDescent="0.35">
      <c r="DL562926" s="907"/>
    </row>
    <row r="562950" spans="116:116" x14ac:dyDescent="0.35">
      <c r="DL562950" s="923"/>
    </row>
    <row r="562951" spans="116:116" x14ac:dyDescent="0.35">
      <c r="DL562951" s="907"/>
    </row>
    <row r="562975" spans="116:116" x14ac:dyDescent="0.35">
      <c r="DL562975" s="923"/>
    </row>
    <row r="562976" spans="116:116" x14ac:dyDescent="0.35">
      <c r="DL562976" s="907"/>
    </row>
    <row r="563000" spans="116:116" x14ac:dyDescent="0.35">
      <c r="DL563000" s="923"/>
    </row>
    <row r="563001" spans="116:116" x14ac:dyDescent="0.35">
      <c r="DL563001" s="907"/>
    </row>
    <row r="563025" spans="116:116" x14ac:dyDescent="0.35">
      <c r="DL563025" s="923"/>
    </row>
    <row r="563026" spans="116:116" x14ac:dyDescent="0.35">
      <c r="DL563026" s="907"/>
    </row>
    <row r="563050" spans="116:116" x14ac:dyDescent="0.35">
      <c r="DL563050" s="923"/>
    </row>
    <row r="563051" spans="116:116" x14ac:dyDescent="0.35">
      <c r="DL563051" s="907"/>
    </row>
    <row r="563075" spans="116:116" x14ac:dyDescent="0.35">
      <c r="DL563075" s="923"/>
    </row>
    <row r="563076" spans="116:116" x14ac:dyDescent="0.35">
      <c r="DL563076" s="907"/>
    </row>
    <row r="563100" spans="116:116" x14ac:dyDescent="0.35">
      <c r="DL563100" s="923"/>
    </row>
    <row r="563101" spans="116:116" x14ac:dyDescent="0.35">
      <c r="DL563101" s="907"/>
    </row>
    <row r="563125" spans="116:116" x14ac:dyDescent="0.35">
      <c r="DL563125" s="923"/>
    </row>
    <row r="563126" spans="116:116" x14ac:dyDescent="0.35">
      <c r="DL563126" s="907"/>
    </row>
    <row r="563150" spans="116:116" x14ac:dyDescent="0.35">
      <c r="DL563150" s="923"/>
    </row>
    <row r="563151" spans="116:116" x14ac:dyDescent="0.35">
      <c r="DL563151" s="907"/>
    </row>
    <row r="563175" spans="116:116" x14ac:dyDescent="0.35">
      <c r="DL563175" s="923"/>
    </row>
    <row r="563176" spans="116:116" x14ac:dyDescent="0.35">
      <c r="DL563176" s="907"/>
    </row>
    <row r="563200" spans="116:116" x14ac:dyDescent="0.35">
      <c r="DL563200" s="923"/>
    </row>
    <row r="563201" spans="116:116" x14ac:dyDescent="0.35">
      <c r="DL563201" s="907"/>
    </row>
    <row r="563225" spans="116:116" x14ac:dyDescent="0.35">
      <c r="DL563225" s="923"/>
    </row>
    <row r="563226" spans="116:116" x14ac:dyDescent="0.35">
      <c r="DL563226" s="907"/>
    </row>
    <row r="563250" spans="116:116" x14ac:dyDescent="0.35">
      <c r="DL563250" s="923"/>
    </row>
    <row r="563251" spans="116:116" x14ac:dyDescent="0.35">
      <c r="DL563251" s="907"/>
    </row>
    <row r="563275" spans="116:116" x14ac:dyDescent="0.35">
      <c r="DL563275" s="923"/>
    </row>
    <row r="563276" spans="116:116" x14ac:dyDescent="0.35">
      <c r="DL563276" s="907"/>
    </row>
    <row r="563300" spans="116:116" x14ac:dyDescent="0.35">
      <c r="DL563300" s="923"/>
    </row>
    <row r="563301" spans="116:116" x14ac:dyDescent="0.35">
      <c r="DL563301" s="907"/>
    </row>
    <row r="563325" spans="116:116" x14ac:dyDescent="0.35">
      <c r="DL563325" s="923"/>
    </row>
    <row r="563326" spans="116:116" x14ac:dyDescent="0.35">
      <c r="DL563326" s="907"/>
    </row>
    <row r="563350" spans="116:116" x14ac:dyDescent="0.35">
      <c r="DL563350" s="923"/>
    </row>
    <row r="563351" spans="116:116" x14ac:dyDescent="0.35">
      <c r="DL563351" s="907"/>
    </row>
    <row r="563375" spans="116:116" x14ac:dyDescent="0.35">
      <c r="DL563375" s="923"/>
    </row>
    <row r="563376" spans="116:116" x14ac:dyDescent="0.35">
      <c r="DL563376" s="907"/>
    </row>
    <row r="563400" spans="116:116" x14ac:dyDescent="0.35">
      <c r="DL563400" s="923"/>
    </row>
    <row r="563401" spans="116:116" x14ac:dyDescent="0.35">
      <c r="DL563401" s="907"/>
    </row>
    <row r="563425" spans="116:116" x14ac:dyDescent="0.35">
      <c r="DL563425" s="923"/>
    </row>
    <row r="563426" spans="116:116" x14ac:dyDescent="0.35">
      <c r="DL563426" s="907"/>
    </row>
    <row r="563450" spans="116:116" x14ac:dyDescent="0.35">
      <c r="DL563450" s="923"/>
    </row>
    <row r="563451" spans="116:116" x14ac:dyDescent="0.35">
      <c r="DL563451" s="907"/>
    </row>
    <row r="563475" spans="116:116" x14ac:dyDescent="0.35">
      <c r="DL563475" s="923"/>
    </row>
    <row r="563476" spans="116:116" x14ac:dyDescent="0.35">
      <c r="DL563476" s="907"/>
    </row>
    <row r="563500" spans="116:116" x14ac:dyDescent="0.35">
      <c r="DL563500" s="923"/>
    </row>
    <row r="563501" spans="116:116" x14ac:dyDescent="0.35">
      <c r="DL563501" s="907"/>
    </row>
    <row r="563525" spans="116:116" x14ac:dyDescent="0.35">
      <c r="DL563525" s="923"/>
    </row>
    <row r="563526" spans="116:116" x14ac:dyDescent="0.35">
      <c r="DL563526" s="907"/>
    </row>
    <row r="563550" spans="116:116" x14ac:dyDescent="0.35">
      <c r="DL563550" s="923"/>
    </row>
    <row r="563551" spans="116:116" x14ac:dyDescent="0.35">
      <c r="DL563551" s="907"/>
    </row>
    <row r="563575" spans="116:116" x14ac:dyDescent="0.35">
      <c r="DL563575" s="923"/>
    </row>
    <row r="563576" spans="116:116" x14ac:dyDescent="0.35">
      <c r="DL563576" s="907"/>
    </row>
    <row r="563600" spans="116:116" x14ac:dyDescent="0.35">
      <c r="DL563600" s="923"/>
    </row>
    <row r="563601" spans="116:116" x14ac:dyDescent="0.35">
      <c r="DL563601" s="907"/>
    </row>
    <row r="563625" spans="116:116" x14ac:dyDescent="0.35">
      <c r="DL563625" s="923"/>
    </row>
    <row r="563626" spans="116:116" x14ac:dyDescent="0.35">
      <c r="DL563626" s="907"/>
    </row>
    <row r="563650" spans="116:116" x14ac:dyDescent="0.35">
      <c r="DL563650" s="923"/>
    </row>
    <row r="563651" spans="116:116" x14ac:dyDescent="0.35">
      <c r="DL563651" s="907"/>
    </row>
    <row r="563675" spans="116:116" x14ac:dyDescent="0.35">
      <c r="DL563675" s="923"/>
    </row>
    <row r="563676" spans="116:116" x14ac:dyDescent="0.35">
      <c r="DL563676" s="907"/>
    </row>
    <row r="563700" spans="116:116" x14ac:dyDescent="0.35">
      <c r="DL563700" s="923"/>
    </row>
    <row r="563701" spans="116:116" x14ac:dyDescent="0.35">
      <c r="DL563701" s="907"/>
    </row>
    <row r="563725" spans="116:116" x14ac:dyDescent="0.35">
      <c r="DL563725" s="923"/>
    </row>
    <row r="563726" spans="116:116" x14ac:dyDescent="0.35">
      <c r="DL563726" s="907"/>
    </row>
    <row r="563750" spans="116:116" x14ac:dyDescent="0.35">
      <c r="DL563750" s="923"/>
    </row>
    <row r="563751" spans="116:116" x14ac:dyDescent="0.35">
      <c r="DL563751" s="907"/>
    </row>
    <row r="563775" spans="116:116" x14ac:dyDescent="0.35">
      <c r="DL563775" s="923"/>
    </row>
    <row r="563776" spans="116:116" x14ac:dyDescent="0.35">
      <c r="DL563776" s="907"/>
    </row>
    <row r="563800" spans="116:116" x14ac:dyDescent="0.35">
      <c r="DL563800" s="923"/>
    </row>
    <row r="563801" spans="116:116" x14ac:dyDescent="0.35">
      <c r="DL563801" s="907"/>
    </row>
    <row r="563825" spans="116:116" x14ac:dyDescent="0.35">
      <c r="DL563825" s="923"/>
    </row>
    <row r="563826" spans="116:116" x14ac:dyDescent="0.35">
      <c r="DL563826" s="907"/>
    </row>
    <row r="563850" spans="116:116" x14ac:dyDescent="0.35">
      <c r="DL563850" s="923"/>
    </row>
    <row r="563851" spans="116:116" x14ac:dyDescent="0.35">
      <c r="DL563851" s="907"/>
    </row>
    <row r="563875" spans="116:116" x14ac:dyDescent="0.35">
      <c r="DL563875" s="923"/>
    </row>
    <row r="563876" spans="116:116" x14ac:dyDescent="0.35">
      <c r="DL563876" s="907"/>
    </row>
    <row r="563900" spans="116:116" x14ac:dyDescent="0.35">
      <c r="DL563900" s="923"/>
    </row>
    <row r="563901" spans="116:116" x14ac:dyDescent="0.35">
      <c r="DL563901" s="907"/>
    </row>
    <row r="563925" spans="116:116" x14ac:dyDescent="0.35">
      <c r="DL563925" s="923"/>
    </row>
    <row r="563926" spans="116:116" x14ac:dyDescent="0.35">
      <c r="DL563926" s="907"/>
    </row>
    <row r="563950" spans="116:116" x14ac:dyDescent="0.35">
      <c r="DL563950" s="923"/>
    </row>
    <row r="563951" spans="116:116" x14ac:dyDescent="0.35">
      <c r="DL563951" s="907"/>
    </row>
    <row r="563975" spans="116:116" x14ac:dyDescent="0.35">
      <c r="DL563975" s="923"/>
    </row>
    <row r="563976" spans="116:116" x14ac:dyDescent="0.35">
      <c r="DL563976" s="907"/>
    </row>
    <row r="564000" spans="116:116" x14ac:dyDescent="0.35">
      <c r="DL564000" s="923"/>
    </row>
    <row r="564001" spans="116:116" x14ac:dyDescent="0.35">
      <c r="DL564001" s="907"/>
    </row>
    <row r="564025" spans="116:116" x14ac:dyDescent="0.35">
      <c r="DL564025" s="923"/>
    </row>
    <row r="564026" spans="116:116" x14ac:dyDescent="0.35">
      <c r="DL564026" s="907"/>
    </row>
    <row r="564050" spans="116:116" x14ac:dyDescent="0.35">
      <c r="DL564050" s="923"/>
    </row>
    <row r="564051" spans="116:116" x14ac:dyDescent="0.35">
      <c r="DL564051" s="907"/>
    </row>
    <row r="564075" spans="116:116" x14ac:dyDescent="0.35">
      <c r="DL564075" s="923"/>
    </row>
    <row r="564076" spans="116:116" x14ac:dyDescent="0.35">
      <c r="DL564076" s="907"/>
    </row>
    <row r="564100" spans="116:116" x14ac:dyDescent="0.35">
      <c r="DL564100" s="923"/>
    </row>
    <row r="564101" spans="116:116" x14ac:dyDescent="0.35">
      <c r="DL564101" s="907"/>
    </row>
    <row r="564125" spans="116:116" x14ac:dyDescent="0.35">
      <c r="DL564125" s="923"/>
    </row>
    <row r="564126" spans="116:116" x14ac:dyDescent="0.35">
      <c r="DL564126" s="907"/>
    </row>
    <row r="564150" spans="116:116" x14ac:dyDescent="0.35">
      <c r="DL564150" s="923"/>
    </row>
    <row r="564151" spans="116:116" x14ac:dyDescent="0.35">
      <c r="DL564151" s="907"/>
    </row>
    <row r="564175" spans="116:116" x14ac:dyDescent="0.35">
      <c r="DL564175" s="923"/>
    </row>
    <row r="564176" spans="116:116" x14ac:dyDescent="0.35">
      <c r="DL564176" s="907"/>
    </row>
    <row r="564200" spans="116:116" x14ac:dyDescent="0.35">
      <c r="DL564200" s="923"/>
    </row>
    <row r="564201" spans="116:116" x14ac:dyDescent="0.35">
      <c r="DL564201" s="907"/>
    </row>
    <row r="564225" spans="116:116" x14ac:dyDescent="0.35">
      <c r="DL564225" s="923"/>
    </row>
    <row r="564226" spans="116:116" x14ac:dyDescent="0.35">
      <c r="DL564226" s="907"/>
    </row>
    <row r="564250" spans="116:116" x14ac:dyDescent="0.35">
      <c r="DL564250" s="923"/>
    </row>
    <row r="564251" spans="116:116" x14ac:dyDescent="0.35">
      <c r="DL564251" s="907"/>
    </row>
    <row r="564275" spans="116:116" x14ac:dyDescent="0.35">
      <c r="DL564275" s="923"/>
    </row>
    <row r="564276" spans="116:116" x14ac:dyDescent="0.35">
      <c r="DL564276" s="907"/>
    </row>
    <row r="564300" spans="116:116" x14ac:dyDescent="0.35">
      <c r="DL564300" s="923"/>
    </row>
    <row r="564301" spans="116:116" x14ac:dyDescent="0.35">
      <c r="DL564301" s="907"/>
    </row>
    <row r="564325" spans="116:116" x14ac:dyDescent="0.35">
      <c r="DL564325" s="923"/>
    </row>
    <row r="564326" spans="116:116" x14ac:dyDescent="0.35">
      <c r="DL564326" s="907"/>
    </row>
    <row r="564350" spans="116:116" x14ac:dyDescent="0.35">
      <c r="DL564350" s="923"/>
    </row>
    <row r="564351" spans="116:116" x14ac:dyDescent="0.35">
      <c r="DL564351" s="907"/>
    </row>
    <row r="564375" spans="116:116" x14ac:dyDescent="0.35">
      <c r="DL564375" s="923"/>
    </row>
    <row r="564376" spans="116:116" x14ac:dyDescent="0.35">
      <c r="DL564376" s="907"/>
    </row>
    <row r="564400" spans="116:116" x14ac:dyDescent="0.35">
      <c r="DL564400" s="923"/>
    </row>
    <row r="564401" spans="116:116" x14ac:dyDescent="0.35">
      <c r="DL564401" s="907"/>
    </row>
    <row r="564425" spans="116:116" x14ac:dyDescent="0.35">
      <c r="DL564425" s="923"/>
    </row>
    <row r="564426" spans="116:116" x14ac:dyDescent="0.35">
      <c r="DL564426" s="907"/>
    </row>
    <row r="564450" spans="116:116" x14ac:dyDescent="0.35">
      <c r="DL564450" s="923"/>
    </row>
    <row r="564451" spans="116:116" x14ac:dyDescent="0.35">
      <c r="DL564451" s="907"/>
    </row>
    <row r="564475" spans="116:116" x14ac:dyDescent="0.35">
      <c r="DL564475" s="923"/>
    </row>
    <row r="564476" spans="116:116" x14ac:dyDescent="0.35">
      <c r="DL564476" s="907"/>
    </row>
    <row r="564500" spans="116:116" x14ac:dyDescent="0.35">
      <c r="DL564500" s="923"/>
    </row>
    <row r="564501" spans="116:116" x14ac:dyDescent="0.35">
      <c r="DL564501" s="907"/>
    </row>
    <row r="564525" spans="116:116" x14ac:dyDescent="0.35">
      <c r="DL564525" s="923"/>
    </row>
    <row r="564526" spans="116:116" x14ac:dyDescent="0.35">
      <c r="DL564526" s="907"/>
    </row>
    <row r="564550" spans="116:116" x14ac:dyDescent="0.35">
      <c r="DL564550" s="923"/>
    </row>
    <row r="564551" spans="116:116" x14ac:dyDescent="0.35">
      <c r="DL564551" s="907"/>
    </row>
    <row r="564575" spans="116:116" x14ac:dyDescent="0.35">
      <c r="DL564575" s="923"/>
    </row>
    <row r="564576" spans="116:116" x14ac:dyDescent="0.35">
      <c r="DL564576" s="907"/>
    </row>
    <row r="564600" spans="116:116" x14ac:dyDescent="0.35">
      <c r="DL564600" s="923"/>
    </row>
    <row r="564601" spans="116:116" x14ac:dyDescent="0.35">
      <c r="DL564601" s="907"/>
    </row>
    <row r="564625" spans="116:116" x14ac:dyDescent="0.35">
      <c r="DL564625" s="923"/>
    </row>
    <row r="564626" spans="116:116" x14ac:dyDescent="0.35">
      <c r="DL564626" s="907"/>
    </row>
    <row r="564650" spans="116:116" x14ac:dyDescent="0.35">
      <c r="DL564650" s="923"/>
    </row>
    <row r="564651" spans="116:116" x14ac:dyDescent="0.35">
      <c r="DL564651" s="907"/>
    </row>
    <row r="564675" spans="116:116" x14ac:dyDescent="0.35">
      <c r="DL564675" s="923"/>
    </row>
    <row r="564676" spans="116:116" x14ac:dyDescent="0.35">
      <c r="DL564676" s="907"/>
    </row>
    <row r="564700" spans="116:116" x14ac:dyDescent="0.35">
      <c r="DL564700" s="923"/>
    </row>
    <row r="564701" spans="116:116" x14ac:dyDescent="0.35">
      <c r="DL564701" s="907"/>
    </row>
    <row r="564725" spans="116:116" x14ac:dyDescent="0.35">
      <c r="DL564725" s="923"/>
    </row>
    <row r="564726" spans="116:116" x14ac:dyDescent="0.35">
      <c r="DL564726" s="907"/>
    </row>
    <row r="564750" spans="116:116" x14ac:dyDescent="0.35">
      <c r="DL564750" s="923"/>
    </row>
    <row r="564751" spans="116:116" x14ac:dyDescent="0.35">
      <c r="DL564751" s="907"/>
    </row>
    <row r="564775" spans="116:116" x14ac:dyDescent="0.35">
      <c r="DL564775" s="923"/>
    </row>
    <row r="564776" spans="116:116" x14ac:dyDescent="0.35">
      <c r="DL564776" s="907"/>
    </row>
    <row r="564800" spans="116:116" x14ac:dyDescent="0.35">
      <c r="DL564800" s="923"/>
    </row>
    <row r="564801" spans="116:116" x14ac:dyDescent="0.35">
      <c r="DL564801" s="907"/>
    </row>
    <row r="564825" spans="116:116" x14ac:dyDescent="0.35">
      <c r="DL564825" s="923"/>
    </row>
    <row r="564826" spans="116:116" x14ac:dyDescent="0.35">
      <c r="DL564826" s="907"/>
    </row>
    <row r="564850" spans="116:116" x14ac:dyDescent="0.35">
      <c r="DL564850" s="923"/>
    </row>
    <row r="564851" spans="116:116" x14ac:dyDescent="0.35">
      <c r="DL564851" s="907"/>
    </row>
    <row r="564875" spans="116:116" x14ac:dyDescent="0.35">
      <c r="DL564875" s="923"/>
    </row>
    <row r="564876" spans="116:116" x14ac:dyDescent="0.35">
      <c r="DL564876" s="907"/>
    </row>
    <row r="564900" spans="116:116" x14ac:dyDescent="0.35">
      <c r="DL564900" s="923"/>
    </row>
    <row r="564901" spans="116:116" x14ac:dyDescent="0.35">
      <c r="DL564901" s="907"/>
    </row>
    <row r="564925" spans="116:116" x14ac:dyDescent="0.35">
      <c r="DL564925" s="923"/>
    </row>
    <row r="564926" spans="116:116" x14ac:dyDescent="0.35">
      <c r="DL564926" s="907"/>
    </row>
    <row r="564950" spans="116:116" x14ac:dyDescent="0.35">
      <c r="DL564950" s="923"/>
    </row>
    <row r="564951" spans="116:116" x14ac:dyDescent="0.35">
      <c r="DL564951" s="907"/>
    </row>
    <row r="564975" spans="116:116" x14ac:dyDescent="0.35">
      <c r="DL564975" s="923"/>
    </row>
    <row r="564976" spans="116:116" x14ac:dyDescent="0.35">
      <c r="DL564976" s="907"/>
    </row>
    <row r="565000" spans="116:116" x14ac:dyDescent="0.35">
      <c r="DL565000" s="923"/>
    </row>
    <row r="565001" spans="116:116" x14ac:dyDescent="0.35">
      <c r="DL565001" s="907"/>
    </row>
    <row r="565025" spans="116:116" x14ac:dyDescent="0.35">
      <c r="DL565025" s="923"/>
    </row>
    <row r="565026" spans="116:116" x14ac:dyDescent="0.35">
      <c r="DL565026" s="907"/>
    </row>
    <row r="565050" spans="116:116" x14ac:dyDescent="0.35">
      <c r="DL565050" s="923"/>
    </row>
    <row r="565051" spans="116:116" x14ac:dyDescent="0.35">
      <c r="DL565051" s="907"/>
    </row>
    <row r="565075" spans="116:116" x14ac:dyDescent="0.35">
      <c r="DL565075" s="923"/>
    </row>
    <row r="565076" spans="116:116" x14ac:dyDescent="0.35">
      <c r="DL565076" s="907"/>
    </row>
    <row r="565100" spans="116:116" x14ac:dyDescent="0.35">
      <c r="DL565100" s="923"/>
    </row>
    <row r="565101" spans="116:116" x14ac:dyDescent="0.35">
      <c r="DL565101" s="907"/>
    </row>
    <row r="565125" spans="116:116" x14ac:dyDescent="0.35">
      <c r="DL565125" s="923"/>
    </row>
    <row r="565126" spans="116:116" x14ac:dyDescent="0.35">
      <c r="DL565126" s="907"/>
    </row>
    <row r="565150" spans="116:116" x14ac:dyDescent="0.35">
      <c r="DL565150" s="923"/>
    </row>
    <row r="565151" spans="116:116" x14ac:dyDescent="0.35">
      <c r="DL565151" s="907"/>
    </row>
    <row r="565175" spans="116:116" x14ac:dyDescent="0.35">
      <c r="DL565175" s="923"/>
    </row>
    <row r="565176" spans="116:116" x14ac:dyDescent="0.35">
      <c r="DL565176" s="907"/>
    </row>
    <row r="565200" spans="116:116" x14ac:dyDescent="0.35">
      <c r="DL565200" s="923"/>
    </row>
    <row r="565201" spans="116:116" x14ac:dyDescent="0.35">
      <c r="DL565201" s="907"/>
    </row>
    <row r="565225" spans="116:116" x14ac:dyDescent="0.35">
      <c r="DL565225" s="923"/>
    </row>
    <row r="565226" spans="116:116" x14ac:dyDescent="0.35">
      <c r="DL565226" s="907"/>
    </row>
    <row r="565250" spans="116:116" x14ac:dyDescent="0.35">
      <c r="DL565250" s="923"/>
    </row>
    <row r="565251" spans="116:116" x14ac:dyDescent="0.35">
      <c r="DL565251" s="907"/>
    </row>
    <row r="565275" spans="116:116" x14ac:dyDescent="0.35">
      <c r="DL565275" s="923"/>
    </row>
    <row r="565276" spans="116:116" x14ac:dyDescent="0.35">
      <c r="DL565276" s="907"/>
    </row>
    <row r="565300" spans="116:116" x14ac:dyDescent="0.35">
      <c r="DL565300" s="923"/>
    </row>
    <row r="565301" spans="116:116" x14ac:dyDescent="0.35">
      <c r="DL565301" s="907"/>
    </row>
    <row r="565325" spans="116:116" x14ac:dyDescent="0.35">
      <c r="DL565325" s="923"/>
    </row>
    <row r="565326" spans="116:116" x14ac:dyDescent="0.35">
      <c r="DL565326" s="907"/>
    </row>
    <row r="565350" spans="116:116" x14ac:dyDescent="0.35">
      <c r="DL565350" s="923"/>
    </row>
    <row r="565351" spans="116:116" x14ac:dyDescent="0.35">
      <c r="DL565351" s="907"/>
    </row>
    <row r="565375" spans="116:116" x14ac:dyDescent="0.35">
      <c r="DL565375" s="923"/>
    </row>
    <row r="565376" spans="116:116" x14ac:dyDescent="0.35">
      <c r="DL565376" s="907"/>
    </row>
    <row r="565400" spans="116:116" x14ac:dyDescent="0.35">
      <c r="DL565400" s="923"/>
    </row>
    <row r="565401" spans="116:116" x14ac:dyDescent="0.35">
      <c r="DL565401" s="907"/>
    </row>
    <row r="565425" spans="116:116" x14ac:dyDescent="0.35">
      <c r="DL565425" s="923"/>
    </row>
    <row r="565426" spans="116:116" x14ac:dyDescent="0.35">
      <c r="DL565426" s="907"/>
    </row>
    <row r="565450" spans="116:116" x14ac:dyDescent="0.35">
      <c r="DL565450" s="923"/>
    </row>
    <row r="565451" spans="116:116" x14ac:dyDescent="0.35">
      <c r="DL565451" s="907"/>
    </row>
    <row r="565475" spans="116:116" x14ac:dyDescent="0.35">
      <c r="DL565475" s="923"/>
    </row>
    <row r="565476" spans="116:116" x14ac:dyDescent="0.35">
      <c r="DL565476" s="907"/>
    </row>
    <row r="565500" spans="116:116" x14ac:dyDescent="0.35">
      <c r="DL565500" s="923"/>
    </row>
    <row r="565501" spans="116:116" x14ac:dyDescent="0.35">
      <c r="DL565501" s="907"/>
    </row>
    <row r="565525" spans="116:116" x14ac:dyDescent="0.35">
      <c r="DL565525" s="923"/>
    </row>
    <row r="565526" spans="116:116" x14ac:dyDescent="0.35">
      <c r="DL565526" s="907"/>
    </row>
    <row r="565550" spans="116:116" x14ac:dyDescent="0.35">
      <c r="DL565550" s="923"/>
    </row>
    <row r="565551" spans="116:116" x14ac:dyDescent="0.35">
      <c r="DL565551" s="907"/>
    </row>
    <row r="565575" spans="116:116" x14ac:dyDescent="0.35">
      <c r="DL565575" s="923"/>
    </row>
    <row r="565576" spans="116:116" x14ac:dyDescent="0.35">
      <c r="DL565576" s="907"/>
    </row>
    <row r="565600" spans="116:116" x14ac:dyDescent="0.35">
      <c r="DL565600" s="923"/>
    </row>
    <row r="565601" spans="116:116" x14ac:dyDescent="0.35">
      <c r="DL565601" s="907"/>
    </row>
    <row r="565625" spans="116:116" x14ac:dyDescent="0.35">
      <c r="DL565625" s="923"/>
    </row>
    <row r="565626" spans="116:116" x14ac:dyDescent="0.35">
      <c r="DL565626" s="907"/>
    </row>
    <row r="565650" spans="116:116" x14ac:dyDescent="0.35">
      <c r="DL565650" s="923"/>
    </row>
    <row r="565651" spans="116:116" x14ac:dyDescent="0.35">
      <c r="DL565651" s="907"/>
    </row>
    <row r="565675" spans="116:116" x14ac:dyDescent="0.35">
      <c r="DL565675" s="923"/>
    </row>
    <row r="565676" spans="116:116" x14ac:dyDescent="0.35">
      <c r="DL565676" s="907"/>
    </row>
    <row r="565700" spans="116:116" x14ac:dyDescent="0.35">
      <c r="DL565700" s="923"/>
    </row>
    <row r="565701" spans="116:116" x14ac:dyDescent="0.35">
      <c r="DL565701" s="907"/>
    </row>
    <row r="565725" spans="116:116" x14ac:dyDescent="0.35">
      <c r="DL565725" s="923"/>
    </row>
    <row r="565726" spans="116:116" x14ac:dyDescent="0.35">
      <c r="DL565726" s="907"/>
    </row>
    <row r="565750" spans="116:116" x14ac:dyDescent="0.35">
      <c r="DL565750" s="923"/>
    </row>
    <row r="565751" spans="116:116" x14ac:dyDescent="0.35">
      <c r="DL565751" s="907"/>
    </row>
    <row r="565775" spans="116:116" x14ac:dyDescent="0.35">
      <c r="DL565775" s="923"/>
    </row>
    <row r="565776" spans="116:116" x14ac:dyDescent="0.35">
      <c r="DL565776" s="907"/>
    </row>
    <row r="565800" spans="116:116" x14ac:dyDescent="0.35">
      <c r="DL565800" s="923"/>
    </row>
    <row r="565801" spans="116:116" x14ac:dyDescent="0.35">
      <c r="DL565801" s="907"/>
    </row>
    <row r="565825" spans="116:116" x14ac:dyDescent="0.35">
      <c r="DL565825" s="923"/>
    </row>
    <row r="565826" spans="116:116" x14ac:dyDescent="0.35">
      <c r="DL565826" s="907"/>
    </row>
    <row r="565850" spans="116:116" x14ac:dyDescent="0.35">
      <c r="DL565850" s="923"/>
    </row>
    <row r="565851" spans="116:116" x14ac:dyDescent="0.35">
      <c r="DL565851" s="907"/>
    </row>
    <row r="565875" spans="116:116" x14ac:dyDescent="0.35">
      <c r="DL565875" s="923"/>
    </row>
    <row r="565876" spans="116:116" x14ac:dyDescent="0.35">
      <c r="DL565876" s="907"/>
    </row>
    <row r="565900" spans="116:116" x14ac:dyDescent="0.35">
      <c r="DL565900" s="923"/>
    </row>
    <row r="565901" spans="116:116" x14ac:dyDescent="0.35">
      <c r="DL565901" s="907"/>
    </row>
    <row r="565925" spans="116:116" x14ac:dyDescent="0.35">
      <c r="DL565925" s="923"/>
    </row>
    <row r="565926" spans="116:116" x14ac:dyDescent="0.35">
      <c r="DL565926" s="907"/>
    </row>
    <row r="565950" spans="116:116" x14ac:dyDescent="0.35">
      <c r="DL565950" s="923"/>
    </row>
    <row r="565951" spans="116:116" x14ac:dyDescent="0.35">
      <c r="DL565951" s="907"/>
    </row>
    <row r="565975" spans="116:116" x14ac:dyDescent="0.35">
      <c r="DL565975" s="923"/>
    </row>
    <row r="565976" spans="116:116" x14ac:dyDescent="0.35">
      <c r="DL565976" s="907"/>
    </row>
    <row r="566000" spans="116:116" x14ac:dyDescent="0.35">
      <c r="DL566000" s="923"/>
    </row>
    <row r="566001" spans="116:116" x14ac:dyDescent="0.35">
      <c r="DL566001" s="907"/>
    </row>
    <row r="566025" spans="116:116" x14ac:dyDescent="0.35">
      <c r="DL566025" s="923"/>
    </row>
    <row r="566026" spans="116:116" x14ac:dyDescent="0.35">
      <c r="DL566026" s="907"/>
    </row>
    <row r="566050" spans="116:116" x14ac:dyDescent="0.35">
      <c r="DL566050" s="923"/>
    </row>
    <row r="566051" spans="116:116" x14ac:dyDescent="0.35">
      <c r="DL566051" s="907"/>
    </row>
    <row r="566075" spans="116:116" x14ac:dyDescent="0.35">
      <c r="DL566075" s="923"/>
    </row>
    <row r="566076" spans="116:116" x14ac:dyDescent="0.35">
      <c r="DL566076" s="907"/>
    </row>
    <row r="566100" spans="116:116" x14ac:dyDescent="0.35">
      <c r="DL566100" s="923"/>
    </row>
    <row r="566101" spans="116:116" x14ac:dyDescent="0.35">
      <c r="DL566101" s="907"/>
    </row>
    <row r="566125" spans="116:116" x14ac:dyDescent="0.35">
      <c r="DL566125" s="923"/>
    </row>
    <row r="566126" spans="116:116" x14ac:dyDescent="0.35">
      <c r="DL566126" s="907"/>
    </row>
    <row r="566150" spans="116:116" x14ac:dyDescent="0.35">
      <c r="DL566150" s="923"/>
    </row>
    <row r="566151" spans="116:116" x14ac:dyDescent="0.35">
      <c r="DL566151" s="907"/>
    </row>
    <row r="566175" spans="116:116" x14ac:dyDescent="0.35">
      <c r="DL566175" s="923"/>
    </row>
    <row r="566176" spans="116:116" x14ac:dyDescent="0.35">
      <c r="DL566176" s="907"/>
    </row>
    <row r="566200" spans="116:116" x14ac:dyDescent="0.35">
      <c r="DL566200" s="923"/>
    </row>
    <row r="566201" spans="116:116" x14ac:dyDescent="0.35">
      <c r="DL566201" s="907"/>
    </row>
    <row r="566225" spans="116:116" x14ac:dyDescent="0.35">
      <c r="DL566225" s="923"/>
    </row>
    <row r="566226" spans="116:116" x14ac:dyDescent="0.35">
      <c r="DL566226" s="907"/>
    </row>
    <row r="566250" spans="116:116" x14ac:dyDescent="0.35">
      <c r="DL566250" s="923"/>
    </row>
    <row r="566251" spans="116:116" x14ac:dyDescent="0.35">
      <c r="DL566251" s="907"/>
    </row>
    <row r="566275" spans="116:116" x14ac:dyDescent="0.35">
      <c r="DL566275" s="923"/>
    </row>
    <row r="566276" spans="116:116" x14ac:dyDescent="0.35">
      <c r="DL566276" s="907"/>
    </row>
    <row r="566300" spans="116:116" x14ac:dyDescent="0.35">
      <c r="DL566300" s="923"/>
    </row>
    <row r="566301" spans="116:116" x14ac:dyDescent="0.35">
      <c r="DL566301" s="907"/>
    </row>
    <row r="566325" spans="116:116" x14ac:dyDescent="0.35">
      <c r="DL566325" s="923"/>
    </row>
    <row r="566326" spans="116:116" x14ac:dyDescent="0.35">
      <c r="DL566326" s="907"/>
    </row>
    <row r="566350" spans="116:116" x14ac:dyDescent="0.35">
      <c r="DL566350" s="923"/>
    </row>
    <row r="566351" spans="116:116" x14ac:dyDescent="0.35">
      <c r="DL566351" s="907"/>
    </row>
    <row r="566375" spans="116:116" x14ac:dyDescent="0.35">
      <c r="DL566375" s="923"/>
    </row>
    <row r="566376" spans="116:116" x14ac:dyDescent="0.35">
      <c r="DL566376" s="907"/>
    </row>
    <row r="566400" spans="116:116" x14ac:dyDescent="0.35">
      <c r="DL566400" s="923"/>
    </row>
    <row r="566401" spans="116:116" x14ac:dyDescent="0.35">
      <c r="DL566401" s="907"/>
    </row>
    <row r="566425" spans="116:116" x14ac:dyDescent="0.35">
      <c r="DL566425" s="923"/>
    </row>
    <row r="566426" spans="116:116" x14ac:dyDescent="0.35">
      <c r="DL566426" s="907"/>
    </row>
    <row r="566450" spans="116:116" x14ac:dyDescent="0.35">
      <c r="DL566450" s="923"/>
    </row>
    <row r="566451" spans="116:116" x14ac:dyDescent="0.35">
      <c r="DL566451" s="907"/>
    </row>
    <row r="566475" spans="116:116" x14ac:dyDescent="0.35">
      <c r="DL566475" s="923"/>
    </row>
    <row r="566476" spans="116:116" x14ac:dyDescent="0.35">
      <c r="DL566476" s="907"/>
    </row>
    <row r="566500" spans="116:116" x14ac:dyDescent="0.35">
      <c r="DL566500" s="923"/>
    </row>
    <row r="566501" spans="116:116" x14ac:dyDescent="0.35">
      <c r="DL566501" s="907"/>
    </row>
    <row r="566525" spans="116:116" x14ac:dyDescent="0.35">
      <c r="DL566525" s="923"/>
    </row>
    <row r="566526" spans="116:116" x14ac:dyDescent="0.35">
      <c r="DL566526" s="907"/>
    </row>
    <row r="566550" spans="116:116" x14ac:dyDescent="0.35">
      <c r="DL566550" s="923"/>
    </row>
    <row r="566551" spans="116:116" x14ac:dyDescent="0.35">
      <c r="DL566551" s="907"/>
    </row>
    <row r="566575" spans="116:116" x14ac:dyDescent="0.35">
      <c r="DL566575" s="923"/>
    </row>
    <row r="566576" spans="116:116" x14ac:dyDescent="0.35">
      <c r="DL566576" s="907"/>
    </row>
    <row r="566600" spans="116:116" x14ac:dyDescent="0.35">
      <c r="DL566600" s="923"/>
    </row>
    <row r="566601" spans="116:116" x14ac:dyDescent="0.35">
      <c r="DL566601" s="907"/>
    </row>
    <row r="566625" spans="116:116" x14ac:dyDescent="0.35">
      <c r="DL566625" s="923"/>
    </row>
    <row r="566626" spans="116:116" x14ac:dyDescent="0.35">
      <c r="DL566626" s="907"/>
    </row>
    <row r="566650" spans="116:116" x14ac:dyDescent="0.35">
      <c r="DL566650" s="923"/>
    </row>
    <row r="566651" spans="116:116" x14ac:dyDescent="0.35">
      <c r="DL566651" s="907"/>
    </row>
    <row r="566675" spans="116:116" x14ac:dyDescent="0.35">
      <c r="DL566675" s="923"/>
    </row>
    <row r="566676" spans="116:116" x14ac:dyDescent="0.35">
      <c r="DL566676" s="907"/>
    </row>
    <row r="566700" spans="116:116" x14ac:dyDescent="0.35">
      <c r="DL566700" s="923"/>
    </row>
    <row r="566701" spans="116:116" x14ac:dyDescent="0.35">
      <c r="DL566701" s="907"/>
    </row>
    <row r="566725" spans="116:116" x14ac:dyDescent="0.35">
      <c r="DL566725" s="923"/>
    </row>
    <row r="566726" spans="116:116" x14ac:dyDescent="0.35">
      <c r="DL566726" s="907"/>
    </row>
    <row r="566750" spans="116:116" x14ac:dyDescent="0.35">
      <c r="DL566750" s="923"/>
    </row>
    <row r="566751" spans="116:116" x14ac:dyDescent="0.35">
      <c r="DL566751" s="907"/>
    </row>
    <row r="566775" spans="116:116" x14ac:dyDescent="0.35">
      <c r="DL566775" s="923"/>
    </row>
    <row r="566776" spans="116:116" x14ac:dyDescent="0.35">
      <c r="DL566776" s="907"/>
    </row>
    <row r="566800" spans="116:116" x14ac:dyDescent="0.35">
      <c r="DL566800" s="923"/>
    </row>
    <row r="566801" spans="116:116" x14ac:dyDescent="0.35">
      <c r="DL566801" s="907"/>
    </row>
    <row r="566825" spans="116:116" x14ac:dyDescent="0.35">
      <c r="DL566825" s="923"/>
    </row>
    <row r="566826" spans="116:116" x14ac:dyDescent="0.35">
      <c r="DL566826" s="907"/>
    </row>
    <row r="566850" spans="116:116" x14ac:dyDescent="0.35">
      <c r="DL566850" s="923"/>
    </row>
    <row r="566851" spans="116:116" x14ac:dyDescent="0.35">
      <c r="DL566851" s="907"/>
    </row>
    <row r="566875" spans="116:116" x14ac:dyDescent="0.35">
      <c r="DL566875" s="923"/>
    </row>
    <row r="566876" spans="116:116" x14ac:dyDescent="0.35">
      <c r="DL566876" s="907"/>
    </row>
    <row r="566900" spans="116:116" x14ac:dyDescent="0.35">
      <c r="DL566900" s="923"/>
    </row>
    <row r="566901" spans="116:116" x14ac:dyDescent="0.35">
      <c r="DL566901" s="907"/>
    </row>
    <row r="566925" spans="116:116" x14ac:dyDescent="0.35">
      <c r="DL566925" s="923"/>
    </row>
    <row r="566926" spans="116:116" x14ac:dyDescent="0.35">
      <c r="DL566926" s="907"/>
    </row>
    <row r="566950" spans="116:116" x14ac:dyDescent="0.35">
      <c r="DL566950" s="923"/>
    </row>
    <row r="566951" spans="116:116" x14ac:dyDescent="0.35">
      <c r="DL566951" s="907"/>
    </row>
    <row r="566975" spans="116:116" x14ac:dyDescent="0.35">
      <c r="DL566975" s="923"/>
    </row>
    <row r="566976" spans="116:116" x14ac:dyDescent="0.35">
      <c r="DL566976" s="907"/>
    </row>
    <row r="567000" spans="116:116" x14ac:dyDescent="0.35">
      <c r="DL567000" s="923"/>
    </row>
    <row r="567001" spans="116:116" x14ac:dyDescent="0.35">
      <c r="DL567001" s="907"/>
    </row>
    <row r="567025" spans="116:116" x14ac:dyDescent="0.35">
      <c r="DL567025" s="923"/>
    </row>
    <row r="567026" spans="116:116" x14ac:dyDescent="0.35">
      <c r="DL567026" s="907"/>
    </row>
    <row r="567050" spans="116:116" x14ac:dyDescent="0.35">
      <c r="DL567050" s="923"/>
    </row>
    <row r="567051" spans="116:116" x14ac:dyDescent="0.35">
      <c r="DL567051" s="907"/>
    </row>
    <row r="567075" spans="116:116" x14ac:dyDescent="0.35">
      <c r="DL567075" s="923"/>
    </row>
    <row r="567076" spans="116:116" x14ac:dyDescent="0.35">
      <c r="DL567076" s="907"/>
    </row>
    <row r="567100" spans="116:116" x14ac:dyDescent="0.35">
      <c r="DL567100" s="923"/>
    </row>
    <row r="567101" spans="116:116" x14ac:dyDescent="0.35">
      <c r="DL567101" s="907"/>
    </row>
    <row r="567125" spans="116:116" x14ac:dyDescent="0.35">
      <c r="DL567125" s="923"/>
    </row>
    <row r="567126" spans="116:116" x14ac:dyDescent="0.35">
      <c r="DL567126" s="907"/>
    </row>
    <row r="567150" spans="116:116" x14ac:dyDescent="0.35">
      <c r="DL567150" s="923"/>
    </row>
    <row r="567151" spans="116:116" x14ac:dyDescent="0.35">
      <c r="DL567151" s="907"/>
    </row>
    <row r="567175" spans="116:116" x14ac:dyDescent="0.35">
      <c r="DL567175" s="923"/>
    </row>
    <row r="567176" spans="116:116" x14ac:dyDescent="0.35">
      <c r="DL567176" s="907"/>
    </row>
    <row r="567200" spans="116:116" x14ac:dyDescent="0.35">
      <c r="DL567200" s="923"/>
    </row>
    <row r="567201" spans="116:116" x14ac:dyDescent="0.35">
      <c r="DL567201" s="907"/>
    </row>
    <row r="567225" spans="116:116" x14ac:dyDescent="0.35">
      <c r="DL567225" s="923"/>
    </row>
    <row r="567226" spans="116:116" x14ac:dyDescent="0.35">
      <c r="DL567226" s="907"/>
    </row>
    <row r="567250" spans="116:116" x14ac:dyDescent="0.35">
      <c r="DL567250" s="923"/>
    </row>
    <row r="567251" spans="116:116" x14ac:dyDescent="0.35">
      <c r="DL567251" s="907"/>
    </row>
    <row r="567275" spans="116:116" x14ac:dyDescent="0.35">
      <c r="DL567275" s="923"/>
    </row>
    <row r="567276" spans="116:116" x14ac:dyDescent="0.35">
      <c r="DL567276" s="907"/>
    </row>
    <row r="567300" spans="116:116" x14ac:dyDescent="0.35">
      <c r="DL567300" s="923"/>
    </row>
    <row r="567301" spans="116:116" x14ac:dyDescent="0.35">
      <c r="DL567301" s="907"/>
    </row>
    <row r="567325" spans="116:116" x14ac:dyDescent="0.35">
      <c r="DL567325" s="923"/>
    </row>
    <row r="567326" spans="116:116" x14ac:dyDescent="0.35">
      <c r="DL567326" s="907"/>
    </row>
    <row r="567350" spans="116:116" x14ac:dyDescent="0.35">
      <c r="DL567350" s="923"/>
    </row>
    <row r="567351" spans="116:116" x14ac:dyDescent="0.35">
      <c r="DL567351" s="907"/>
    </row>
    <row r="567375" spans="116:116" x14ac:dyDescent="0.35">
      <c r="DL567375" s="923"/>
    </row>
    <row r="567376" spans="116:116" x14ac:dyDescent="0.35">
      <c r="DL567376" s="907"/>
    </row>
    <row r="567400" spans="116:116" x14ac:dyDescent="0.35">
      <c r="DL567400" s="923"/>
    </row>
    <row r="567401" spans="116:116" x14ac:dyDescent="0.35">
      <c r="DL567401" s="907"/>
    </row>
    <row r="567425" spans="116:116" x14ac:dyDescent="0.35">
      <c r="DL567425" s="923"/>
    </row>
    <row r="567426" spans="116:116" x14ac:dyDescent="0.35">
      <c r="DL567426" s="907"/>
    </row>
    <row r="567450" spans="116:116" x14ac:dyDescent="0.35">
      <c r="DL567450" s="923"/>
    </row>
    <row r="567451" spans="116:116" x14ac:dyDescent="0.35">
      <c r="DL567451" s="907"/>
    </row>
    <row r="567475" spans="116:116" x14ac:dyDescent="0.35">
      <c r="DL567475" s="923"/>
    </row>
    <row r="567476" spans="116:116" x14ac:dyDescent="0.35">
      <c r="DL567476" s="907"/>
    </row>
    <row r="567500" spans="116:116" x14ac:dyDescent="0.35">
      <c r="DL567500" s="923"/>
    </row>
    <row r="567501" spans="116:116" x14ac:dyDescent="0.35">
      <c r="DL567501" s="907"/>
    </row>
    <row r="567525" spans="116:116" x14ac:dyDescent="0.35">
      <c r="DL567525" s="923"/>
    </row>
    <row r="567526" spans="116:116" x14ac:dyDescent="0.35">
      <c r="DL567526" s="907"/>
    </row>
    <row r="567550" spans="116:116" x14ac:dyDescent="0.35">
      <c r="DL567550" s="923"/>
    </row>
    <row r="567551" spans="116:116" x14ac:dyDescent="0.35">
      <c r="DL567551" s="907"/>
    </row>
    <row r="567575" spans="116:116" x14ac:dyDescent="0.35">
      <c r="DL567575" s="923"/>
    </row>
    <row r="567576" spans="116:116" x14ac:dyDescent="0.35">
      <c r="DL567576" s="907"/>
    </row>
    <row r="567600" spans="116:116" x14ac:dyDescent="0.35">
      <c r="DL567600" s="923"/>
    </row>
    <row r="567601" spans="116:116" x14ac:dyDescent="0.35">
      <c r="DL567601" s="907"/>
    </row>
    <row r="567625" spans="116:116" x14ac:dyDescent="0.35">
      <c r="DL567625" s="923"/>
    </row>
    <row r="567626" spans="116:116" x14ac:dyDescent="0.35">
      <c r="DL567626" s="907"/>
    </row>
    <row r="567650" spans="116:116" x14ac:dyDescent="0.35">
      <c r="DL567650" s="923"/>
    </row>
    <row r="567651" spans="116:116" x14ac:dyDescent="0.35">
      <c r="DL567651" s="907"/>
    </row>
    <row r="567675" spans="116:116" x14ac:dyDescent="0.35">
      <c r="DL567675" s="923"/>
    </row>
    <row r="567676" spans="116:116" x14ac:dyDescent="0.35">
      <c r="DL567676" s="907"/>
    </row>
    <row r="567700" spans="116:116" x14ac:dyDescent="0.35">
      <c r="DL567700" s="923"/>
    </row>
    <row r="567701" spans="116:116" x14ac:dyDescent="0.35">
      <c r="DL567701" s="907"/>
    </row>
    <row r="567725" spans="116:116" x14ac:dyDescent="0.35">
      <c r="DL567725" s="923"/>
    </row>
    <row r="567726" spans="116:116" x14ac:dyDescent="0.35">
      <c r="DL567726" s="907"/>
    </row>
    <row r="567750" spans="116:116" x14ac:dyDescent="0.35">
      <c r="DL567750" s="923"/>
    </row>
    <row r="567751" spans="116:116" x14ac:dyDescent="0.35">
      <c r="DL567751" s="907"/>
    </row>
    <row r="567775" spans="116:116" x14ac:dyDescent="0.35">
      <c r="DL567775" s="923"/>
    </row>
    <row r="567776" spans="116:116" x14ac:dyDescent="0.35">
      <c r="DL567776" s="907"/>
    </row>
    <row r="567800" spans="116:116" x14ac:dyDescent="0.35">
      <c r="DL567800" s="923"/>
    </row>
    <row r="567801" spans="116:116" x14ac:dyDescent="0.35">
      <c r="DL567801" s="907"/>
    </row>
    <row r="567825" spans="116:116" x14ac:dyDescent="0.35">
      <c r="DL567825" s="923"/>
    </row>
    <row r="567826" spans="116:116" x14ac:dyDescent="0.35">
      <c r="DL567826" s="907"/>
    </row>
    <row r="567850" spans="116:116" x14ac:dyDescent="0.35">
      <c r="DL567850" s="923"/>
    </row>
    <row r="567851" spans="116:116" x14ac:dyDescent="0.35">
      <c r="DL567851" s="907"/>
    </row>
    <row r="567875" spans="116:116" x14ac:dyDescent="0.35">
      <c r="DL567875" s="923"/>
    </row>
    <row r="567876" spans="116:116" x14ac:dyDescent="0.35">
      <c r="DL567876" s="907"/>
    </row>
    <row r="567900" spans="116:116" x14ac:dyDescent="0.35">
      <c r="DL567900" s="923"/>
    </row>
    <row r="567901" spans="116:116" x14ac:dyDescent="0.35">
      <c r="DL567901" s="907"/>
    </row>
    <row r="567925" spans="116:116" x14ac:dyDescent="0.35">
      <c r="DL567925" s="923"/>
    </row>
    <row r="567926" spans="116:116" x14ac:dyDescent="0.35">
      <c r="DL567926" s="907"/>
    </row>
    <row r="567950" spans="116:116" x14ac:dyDescent="0.35">
      <c r="DL567950" s="923"/>
    </row>
    <row r="567951" spans="116:116" x14ac:dyDescent="0.35">
      <c r="DL567951" s="907"/>
    </row>
    <row r="567975" spans="116:116" x14ac:dyDescent="0.35">
      <c r="DL567975" s="923"/>
    </row>
    <row r="567976" spans="116:116" x14ac:dyDescent="0.35">
      <c r="DL567976" s="907"/>
    </row>
    <row r="568000" spans="116:116" x14ac:dyDescent="0.35">
      <c r="DL568000" s="923"/>
    </row>
    <row r="568001" spans="116:116" x14ac:dyDescent="0.35">
      <c r="DL568001" s="907"/>
    </row>
    <row r="568025" spans="116:116" x14ac:dyDescent="0.35">
      <c r="DL568025" s="923"/>
    </row>
    <row r="568026" spans="116:116" x14ac:dyDescent="0.35">
      <c r="DL568026" s="907"/>
    </row>
    <row r="568050" spans="116:116" x14ac:dyDescent="0.35">
      <c r="DL568050" s="923"/>
    </row>
    <row r="568051" spans="116:116" x14ac:dyDescent="0.35">
      <c r="DL568051" s="907"/>
    </row>
    <row r="568075" spans="116:116" x14ac:dyDescent="0.35">
      <c r="DL568075" s="923"/>
    </row>
    <row r="568076" spans="116:116" x14ac:dyDescent="0.35">
      <c r="DL568076" s="907"/>
    </row>
    <row r="568100" spans="116:116" x14ac:dyDescent="0.35">
      <c r="DL568100" s="923"/>
    </row>
    <row r="568101" spans="116:116" x14ac:dyDescent="0.35">
      <c r="DL568101" s="907"/>
    </row>
    <row r="568125" spans="116:116" x14ac:dyDescent="0.35">
      <c r="DL568125" s="923"/>
    </row>
    <row r="568126" spans="116:116" x14ac:dyDescent="0.35">
      <c r="DL568126" s="907"/>
    </row>
    <row r="568150" spans="116:116" x14ac:dyDescent="0.35">
      <c r="DL568150" s="923"/>
    </row>
    <row r="568151" spans="116:116" x14ac:dyDescent="0.35">
      <c r="DL568151" s="907"/>
    </row>
    <row r="568175" spans="116:116" x14ac:dyDescent="0.35">
      <c r="DL568175" s="923"/>
    </row>
    <row r="568176" spans="116:116" x14ac:dyDescent="0.35">
      <c r="DL568176" s="907"/>
    </row>
    <row r="568200" spans="116:116" x14ac:dyDescent="0.35">
      <c r="DL568200" s="923"/>
    </row>
    <row r="568201" spans="116:116" x14ac:dyDescent="0.35">
      <c r="DL568201" s="907"/>
    </row>
    <row r="568225" spans="116:116" x14ac:dyDescent="0.35">
      <c r="DL568225" s="923"/>
    </row>
    <row r="568226" spans="116:116" x14ac:dyDescent="0.35">
      <c r="DL568226" s="907"/>
    </row>
    <row r="568250" spans="116:116" x14ac:dyDescent="0.35">
      <c r="DL568250" s="923"/>
    </row>
    <row r="568251" spans="116:116" x14ac:dyDescent="0.35">
      <c r="DL568251" s="907"/>
    </row>
    <row r="568275" spans="116:116" x14ac:dyDescent="0.35">
      <c r="DL568275" s="923"/>
    </row>
    <row r="568276" spans="116:116" x14ac:dyDescent="0.35">
      <c r="DL568276" s="907"/>
    </row>
    <row r="568300" spans="116:116" x14ac:dyDescent="0.35">
      <c r="DL568300" s="923"/>
    </row>
    <row r="568301" spans="116:116" x14ac:dyDescent="0.35">
      <c r="DL568301" s="907"/>
    </row>
    <row r="568325" spans="116:116" x14ac:dyDescent="0.35">
      <c r="DL568325" s="923"/>
    </row>
    <row r="568326" spans="116:116" x14ac:dyDescent="0.35">
      <c r="DL568326" s="907"/>
    </row>
    <row r="568350" spans="116:116" x14ac:dyDescent="0.35">
      <c r="DL568350" s="923"/>
    </row>
    <row r="568351" spans="116:116" x14ac:dyDescent="0.35">
      <c r="DL568351" s="907"/>
    </row>
    <row r="568375" spans="116:116" x14ac:dyDescent="0.35">
      <c r="DL568375" s="923"/>
    </row>
    <row r="568376" spans="116:116" x14ac:dyDescent="0.35">
      <c r="DL568376" s="907"/>
    </row>
    <row r="568400" spans="116:116" x14ac:dyDescent="0.35">
      <c r="DL568400" s="923"/>
    </row>
    <row r="568401" spans="116:116" x14ac:dyDescent="0.35">
      <c r="DL568401" s="907"/>
    </row>
    <row r="568425" spans="116:116" x14ac:dyDescent="0.35">
      <c r="DL568425" s="923"/>
    </row>
    <row r="568426" spans="116:116" x14ac:dyDescent="0.35">
      <c r="DL568426" s="907"/>
    </row>
    <row r="568450" spans="116:116" x14ac:dyDescent="0.35">
      <c r="DL568450" s="923"/>
    </row>
    <row r="568451" spans="116:116" x14ac:dyDescent="0.35">
      <c r="DL568451" s="907"/>
    </row>
    <row r="568475" spans="116:116" x14ac:dyDescent="0.35">
      <c r="DL568475" s="923"/>
    </row>
    <row r="568476" spans="116:116" x14ac:dyDescent="0.35">
      <c r="DL568476" s="907"/>
    </row>
    <row r="568500" spans="116:116" x14ac:dyDescent="0.35">
      <c r="DL568500" s="923"/>
    </row>
    <row r="568501" spans="116:116" x14ac:dyDescent="0.35">
      <c r="DL568501" s="907"/>
    </row>
    <row r="568525" spans="116:116" x14ac:dyDescent="0.35">
      <c r="DL568525" s="923"/>
    </row>
    <row r="568526" spans="116:116" x14ac:dyDescent="0.35">
      <c r="DL568526" s="907"/>
    </row>
    <row r="568550" spans="116:116" x14ac:dyDescent="0.35">
      <c r="DL568550" s="923"/>
    </row>
    <row r="568551" spans="116:116" x14ac:dyDescent="0.35">
      <c r="DL568551" s="907"/>
    </row>
    <row r="568575" spans="116:116" x14ac:dyDescent="0.35">
      <c r="DL568575" s="923"/>
    </row>
    <row r="568576" spans="116:116" x14ac:dyDescent="0.35">
      <c r="DL568576" s="907"/>
    </row>
    <row r="568600" spans="116:116" x14ac:dyDescent="0.35">
      <c r="DL568600" s="923"/>
    </row>
    <row r="568601" spans="116:116" x14ac:dyDescent="0.35">
      <c r="DL568601" s="907"/>
    </row>
    <row r="568625" spans="116:116" x14ac:dyDescent="0.35">
      <c r="DL568625" s="923"/>
    </row>
    <row r="568626" spans="116:116" x14ac:dyDescent="0.35">
      <c r="DL568626" s="907"/>
    </row>
    <row r="568650" spans="116:116" x14ac:dyDescent="0.35">
      <c r="DL568650" s="923"/>
    </row>
    <row r="568651" spans="116:116" x14ac:dyDescent="0.35">
      <c r="DL568651" s="907"/>
    </row>
    <row r="568675" spans="116:116" x14ac:dyDescent="0.35">
      <c r="DL568675" s="923"/>
    </row>
    <row r="568676" spans="116:116" x14ac:dyDescent="0.35">
      <c r="DL568676" s="907"/>
    </row>
    <row r="568700" spans="116:116" x14ac:dyDescent="0.35">
      <c r="DL568700" s="923"/>
    </row>
    <row r="568701" spans="116:116" x14ac:dyDescent="0.35">
      <c r="DL568701" s="907"/>
    </row>
    <row r="568725" spans="116:116" x14ac:dyDescent="0.35">
      <c r="DL568725" s="923"/>
    </row>
    <row r="568726" spans="116:116" x14ac:dyDescent="0.35">
      <c r="DL568726" s="907"/>
    </row>
    <row r="568750" spans="116:116" x14ac:dyDescent="0.35">
      <c r="DL568750" s="923"/>
    </row>
    <row r="568751" spans="116:116" x14ac:dyDescent="0.35">
      <c r="DL568751" s="907"/>
    </row>
    <row r="568775" spans="116:116" x14ac:dyDescent="0.35">
      <c r="DL568775" s="923"/>
    </row>
    <row r="568776" spans="116:116" x14ac:dyDescent="0.35">
      <c r="DL568776" s="907"/>
    </row>
    <row r="568800" spans="116:116" x14ac:dyDescent="0.35">
      <c r="DL568800" s="923"/>
    </row>
    <row r="568801" spans="116:116" x14ac:dyDescent="0.35">
      <c r="DL568801" s="907"/>
    </row>
    <row r="568825" spans="116:116" x14ac:dyDescent="0.35">
      <c r="DL568825" s="923"/>
    </row>
    <row r="568826" spans="116:116" x14ac:dyDescent="0.35">
      <c r="DL568826" s="907"/>
    </row>
    <row r="568850" spans="116:116" x14ac:dyDescent="0.35">
      <c r="DL568850" s="923"/>
    </row>
    <row r="568851" spans="116:116" x14ac:dyDescent="0.35">
      <c r="DL568851" s="907"/>
    </row>
    <row r="568875" spans="116:116" x14ac:dyDescent="0.35">
      <c r="DL568875" s="923"/>
    </row>
    <row r="568876" spans="116:116" x14ac:dyDescent="0.35">
      <c r="DL568876" s="907"/>
    </row>
    <row r="568900" spans="116:116" x14ac:dyDescent="0.35">
      <c r="DL568900" s="923"/>
    </row>
    <row r="568901" spans="116:116" x14ac:dyDescent="0.35">
      <c r="DL568901" s="907"/>
    </row>
    <row r="568925" spans="116:116" x14ac:dyDescent="0.35">
      <c r="DL568925" s="923"/>
    </row>
    <row r="568926" spans="116:116" x14ac:dyDescent="0.35">
      <c r="DL568926" s="907"/>
    </row>
    <row r="568950" spans="116:116" x14ac:dyDescent="0.35">
      <c r="DL568950" s="923"/>
    </row>
    <row r="568951" spans="116:116" x14ac:dyDescent="0.35">
      <c r="DL568951" s="907"/>
    </row>
    <row r="568975" spans="116:116" x14ac:dyDescent="0.35">
      <c r="DL568975" s="923"/>
    </row>
    <row r="568976" spans="116:116" x14ac:dyDescent="0.35">
      <c r="DL568976" s="907"/>
    </row>
    <row r="569000" spans="116:116" x14ac:dyDescent="0.35">
      <c r="DL569000" s="923"/>
    </row>
    <row r="569001" spans="116:116" x14ac:dyDescent="0.35">
      <c r="DL569001" s="907"/>
    </row>
    <row r="569025" spans="116:116" x14ac:dyDescent="0.35">
      <c r="DL569025" s="923"/>
    </row>
    <row r="569026" spans="116:116" x14ac:dyDescent="0.35">
      <c r="DL569026" s="907"/>
    </row>
    <row r="569050" spans="116:116" x14ac:dyDescent="0.35">
      <c r="DL569050" s="923"/>
    </row>
    <row r="569051" spans="116:116" x14ac:dyDescent="0.35">
      <c r="DL569051" s="907"/>
    </row>
    <row r="569075" spans="116:116" x14ac:dyDescent="0.35">
      <c r="DL569075" s="923"/>
    </row>
    <row r="569076" spans="116:116" x14ac:dyDescent="0.35">
      <c r="DL569076" s="907"/>
    </row>
    <row r="569100" spans="116:116" x14ac:dyDescent="0.35">
      <c r="DL569100" s="923"/>
    </row>
    <row r="569101" spans="116:116" x14ac:dyDescent="0.35">
      <c r="DL569101" s="907"/>
    </row>
    <row r="569125" spans="116:116" x14ac:dyDescent="0.35">
      <c r="DL569125" s="923"/>
    </row>
    <row r="569126" spans="116:116" x14ac:dyDescent="0.35">
      <c r="DL569126" s="907"/>
    </row>
    <row r="569150" spans="116:116" x14ac:dyDescent="0.35">
      <c r="DL569150" s="923"/>
    </row>
    <row r="569151" spans="116:116" x14ac:dyDescent="0.35">
      <c r="DL569151" s="907"/>
    </row>
    <row r="569175" spans="116:116" x14ac:dyDescent="0.35">
      <c r="DL569175" s="923"/>
    </row>
    <row r="569176" spans="116:116" x14ac:dyDescent="0.35">
      <c r="DL569176" s="907"/>
    </row>
    <row r="569200" spans="116:116" x14ac:dyDescent="0.35">
      <c r="DL569200" s="923"/>
    </row>
    <row r="569201" spans="116:116" x14ac:dyDescent="0.35">
      <c r="DL569201" s="907"/>
    </row>
    <row r="569225" spans="116:116" x14ac:dyDescent="0.35">
      <c r="DL569225" s="923"/>
    </row>
    <row r="569226" spans="116:116" x14ac:dyDescent="0.35">
      <c r="DL569226" s="907"/>
    </row>
    <row r="569250" spans="116:116" x14ac:dyDescent="0.35">
      <c r="DL569250" s="923"/>
    </row>
    <row r="569251" spans="116:116" x14ac:dyDescent="0.35">
      <c r="DL569251" s="907"/>
    </row>
    <row r="569275" spans="116:116" x14ac:dyDescent="0.35">
      <c r="DL569275" s="923"/>
    </row>
    <row r="569276" spans="116:116" x14ac:dyDescent="0.35">
      <c r="DL569276" s="907"/>
    </row>
    <row r="569300" spans="116:116" x14ac:dyDescent="0.35">
      <c r="DL569300" s="923"/>
    </row>
    <row r="569301" spans="116:116" x14ac:dyDescent="0.35">
      <c r="DL569301" s="907"/>
    </row>
    <row r="569325" spans="116:116" x14ac:dyDescent="0.35">
      <c r="DL569325" s="923"/>
    </row>
    <row r="569326" spans="116:116" x14ac:dyDescent="0.35">
      <c r="DL569326" s="907"/>
    </row>
    <row r="569350" spans="116:116" x14ac:dyDescent="0.35">
      <c r="DL569350" s="923"/>
    </row>
    <row r="569351" spans="116:116" x14ac:dyDescent="0.35">
      <c r="DL569351" s="907"/>
    </row>
    <row r="569375" spans="116:116" x14ac:dyDescent="0.35">
      <c r="DL569375" s="923"/>
    </row>
    <row r="569376" spans="116:116" x14ac:dyDescent="0.35">
      <c r="DL569376" s="907"/>
    </row>
    <row r="569400" spans="116:116" x14ac:dyDescent="0.35">
      <c r="DL569400" s="923"/>
    </row>
    <row r="569401" spans="116:116" x14ac:dyDescent="0.35">
      <c r="DL569401" s="907"/>
    </row>
    <row r="569425" spans="116:116" x14ac:dyDescent="0.35">
      <c r="DL569425" s="923"/>
    </row>
    <row r="569426" spans="116:116" x14ac:dyDescent="0.35">
      <c r="DL569426" s="907"/>
    </row>
    <row r="569450" spans="116:116" x14ac:dyDescent="0.35">
      <c r="DL569450" s="923"/>
    </row>
    <row r="569451" spans="116:116" x14ac:dyDescent="0.35">
      <c r="DL569451" s="907"/>
    </row>
    <row r="569475" spans="116:116" x14ac:dyDescent="0.35">
      <c r="DL569475" s="923"/>
    </row>
    <row r="569476" spans="116:116" x14ac:dyDescent="0.35">
      <c r="DL569476" s="907"/>
    </row>
    <row r="569500" spans="116:116" x14ac:dyDescent="0.35">
      <c r="DL569500" s="923"/>
    </row>
    <row r="569501" spans="116:116" x14ac:dyDescent="0.35">
      <c r="DL569501" s="907"/>
    </row>
    <row r="569525" spans="116:116" x14ac:dyDescent="0.35">
      <c r="DL569525" s="923"/>
    </row>
    <row r="569526" spans="116:116" x14ac:dyDescent="0.35">
      <c r="DL569526" s="907"/>
    </row>
    <row r="569550" spans="116:116" x14ac:dyDescent="0.35">
      <c r="DL569550" s="923"/>
    </row>
    <row r="569551" spans="116:116" x14ac:dyDescent="0.35">
      <c r="DL569551" s="907"/>
    </row>
    <row r="569575" spans="116:116" x14ac:dyDescent="0.35">
      <c r="DL569575" s="923"/>
    </row>
    <row r="569576" spans="116:116" x14ac:dyDescent="0.35">
      <c r="DL569576" s="907"/>
    </row>
    <row r="569600" spans="116:116" x14ac:dyDescent="0.35">
      <c r="DL569600" s="923"/>
    </row>
    <row r="569601" spans="116:116" x14ac:dyDescent="0.35">
      <c r="DL569601" s="907"/>
    </row>
    <row r="569625" spans="116:116" x14ac:dyDescent="0.35">
      <c r="DL569625" s="923"/>
    </row>
    <row r="569626" spans="116:116" x14ac:dyDescent="0.35">
      <c r="DL569626" s="907"/>
    </row>
    <row r="569650" spans="116:116" x14ac:dyDescent="0.35">
      <c r="DL569650" s="923"/>
    </row>
    <row r="569651" spans="116:116" x14ac:dyDescent="0.35">
      <c r="DL569651" s="907"/>
    </row>
    <row r="569675" spans="116:116" x14ac:dyDescent="0.35">
      <c r="DL569675" s="923"/>
    </row>
    <row r="569676" spans="116:116" x14ac:dyDescent="0.35">
      <c r="DL569676" s="907"/>
    </row>
    <row r="569700" spans="116:116" x14ac:dyDescent="0.35">
      <c r="DL569700" s="923"/>
    </row>
    <row r="569701" spans="116:116" x14ac:dyDescent="0.35">
      <c r="DL569701" s="907"/>
    </row>
    <row r="569725" spans="116:116" x14ac:dyDescent="0.35">
      <c r="DL569725" s="923"/>
    </row>
    <row r="569726" spans="116:116" x14ac:dyDescent="0.35">
      <c r="DL569726" s="907"/>
    </row>
    <row r="569750" spans="116:116" x14ac:dyDescent="0.35">
      <c r="DL569750" s="923"/>
    </row>
    <row r="569751" spans="116:116" x14ac:dyDescent="0.35">
      <c r="DL569751" s="907"/>
    </row>
    <row r="569775" spans="116:116" x14ac:dyDescent="0.35">
      <c r="DL569775" s="923"/>
    </row>
    <row r="569776" spans="116:116" x14ac:dyDescent="0.35">
      <c r="DL569776" s="907"/>
    </row>
    <row r="569800" spans="116:116" x14ac:dyDescent="0.35">
      <c r="DL569800" s="923"/>
    </row>
    <row r="569801" spans="116:116" x14ac:dyDescent="0.35">
      <c r="DL569801" s="907"/>
    </row>
    <row r="569825" spans="116:116" x14ac:dyDescent="0.35">
      <c r="DL569825" s="923"/>
    </row>
    <row r="569826" spans="116:116" x14ac:dyDescent="0.35">
      <c r="DL569826" s="907"/>
    </row>
    <row r="569850" spans="116:116" x14ac:dyDescent="0.35">
      <c r="DL569850" s="923"/>
    </row>
    <row r="569851" spans="116:116" x14ac:dyDescent="0.35">
      <c r="DL569851" s="907"/>
    </row>
    <row r="569875" spans="116:116" x14ac:dyDescent="0.35">
      <c r="DL569875" s="923"/>
    </row>
    <row r="569876" spans="116:116" x14ac:dyDescent="0.35">
      <c r="DL569876" s="907"/>
    </row>
    <row r="569900" spans="116:116" x14ac:dyDescent="0.35">
      <c r="DL569900" s="923"/>
    </row>
    <row r="569901" spans="116:116" x14ac:dyDescent="0.35">
      <c r="DL569901" s="907"/>
    </row>
    <row r="569925" spans="116:116" x14ac:dyDescent="0.35">
      <c r="DL569925" s="923"/>
    </row>
    <row r="569926" spans="116:116" x14ac:dyDescent="0.35">
      <c r="DL569926" s="907"/>
    </row>
    <row r="569950" spans="116:116" x14ac:dyDescent="0.35">
      <c r="DL569950" s="923"/>
    </row>
    <row r="569951" spans="116:116" x14ac:dyDescent="0.35">
      <c r="DL569951" s="907"/>
    </row>
    <row r="569975" spans="116:116" x14ac:dyDescent="0.35">
      <c r="DL569975" s="923"/>
    </row>
    <row r="569976" spans="116:116" x14ac:dyDescent="0.35">
      <c r="DL569976" s="907"/>
    </row>
    <row r="570000" spans="116:116" x14ac:dyDescent="0.35">
      <c r="DL570000" s="923"/>
    </row>
    <row r="570001" spans="116:116" x14ac:dyDescent="0.35">
      <c r="DL570001" s="907"/>
    </row>
    <row r="570025" spans="116:116" x14ac:dyDescent="0.35">
      <c r="DL570025" s="923"/>
    </row>
    <row r="570026" spans="116:116" x14ac:dyDescent="0.35">
      <c r="DL570026" s="907"/>
    </row>
    <row r="570050" spans="116:116" x14ac:dyDescent="0.35">
      <c r="DL570050" s="923"/>
    </row>
    <row r="570051" spans="116:116" x14ac:dyDescent="0.35">
      <c r="DL570051" s="907"/>
    </row>
    <row r="570075" spans="116:116" x14ac:dyDescent="0.35">
      <c r="DL570075" s="923"/>
    </row>
    <row r="570076" spans="116:116" x14ac:dyDescent="0.35">
      <c r="DL570076" s="907"/>
    </row>
    <row r="570100" spans="116:116" x14ac:dyDescent="0.35">
      <c r="DL570100" s="923"/>
    </row>
    <row r="570101" spans="116:116" x14ac:dyDescent="0.35">
      <c r="DL570101" s="907"/>
    </row>
    <row r="570125" spans="116:116" x14ac:dyDescent="0.35">
      <c r="DL570125" s="923"/>
    </row>
    <row r="570126" spans="116:116" x14ac:dyDescent="0.35">
      <c r="DL570126" s="907"/>
    </row>
    <row r="570150" spans="116:116" x14ac:dyDescent="0.35">
      <c r="DL570150" s="923"/>
    </row>
    <row r="570151" spans="116:116" x14ac:dyDescent="0.35">
      <c r="DL570151" s="907"/>
    </row>
    <row r="570175" spans="116:116" x14ac:dyDescent="0.35">
      <c r="DL570175" s="923"/>
    </row>
    <row r="570176" spans="116:116" x14ac:dyDescent="0.35">
      <c r="DL570176" s="907"/>
    </row>
    <row r="570200" spans="116:116" x14ac:dyDescent="0.35">
      <c r="DL570200" s="923"/>
    </row>
    <row r="570201" spans="116:116" x14ac:dyDescent="0.35">
      <c r="DL570201" s="907"/>
    </row>
    <row r="570225" spans="116:116" x14ac:dyDescent="0.35">
      <c r="DL570225" s="923"/>
    </row>
    <row r="570226" spans="116:116" x14ac:dyDescent="0.35">
      <c r="DL570226" s="907"/>
    </row>
    <row r="570250" spans="116:116" x14ac:dyDescent="0.35">
      <c r="DL570250" s="923"/>
    </row>
    <row r="570251" spans="116:116" x14ac:dyDescent="0.35">
      <c r="DL570251" s="907"/>
    </row>
    <row r="570275" spans="116:116" x14ac:dyDescent="0.35">
      <c r="DL570275" s="923"/>
    </row>
    <row r="570276" spans="116:116" x14ac:dyDescent="0.35">
      <c r="DL570276" s="907"/>
    </row>
    <row r="570300" spans="116:116" x14ac:dyDescent="0.35">
      <c r="DL570300" s="923"/>
    </row>
    <row r="570301" spans="116:116" x14ac:dyDescent="0.35">
      <c r="DL570301" s="907"/>
    </row>
    <row r="570325" spans="116:116" x14ac:dyDescent="0.35">
      <c r="DL570325" s="923"/>
    </row>
    <row r="570326" spans="116:116" x14ac:dyDescent="0.35">
      <c r="DL570326" s="907"/>
    </row>
    <row r="570350" spans="116:116" x14ac:dyDescent="0.35">
      <c r="DL570350" s="923"/>
    </row>
    <row r="570351" spans="116:116" x14ac:dyDescent="0.35">
      <c r="DL570351" s="907"/>
    </row>
    <row r="570375" spans="116:116" x14ac:dyDescent="0.35">
      <c r="DL570375" s="923"/>
    </row>
    <row r="570376" spans="116:116" x14ac:dyDescent="0.35">
      <c r="DL570376" s="907"/>
    </row>
    <row r="570400" spans="116:116" x14ac:dyDescent="0.35">
      <c r="DL570400" s="923"/>
    </row>
    <row r="570401" spans="116:116" x14ac:dyDescent="0.35">
      <c r="DL570401" s="907"/>
    </row>
    <row r="570425" spans="116:116" x14ac:dyDescent="0.35">
      <c r="DL570425" s="923"/>
    </row>
    <row r="570426" spans="116:116" x14ac:dyDescent="0.35">
      <c r="DL570426" s="907"/>
    </row>
    <row r="570450" spans="116:116" x14ac:dyDescent="0.35">
      <c r="DL570450" s="923"/>
    </row>
    <row r="570451" spans="116:116" x14ac:dyDescent="0.35">
      <c r="DL570451" s="907"/>
    </row>
    <row r="570475" spans="116:116" x14ac:dyDescent="0.35">
      <c r="DL570475" s="923"/>
    </row>
    <row r="570476" spans="116:116" x14ac:dyDescent="0.35">
      <c r="DL570476" s="907"/>
    </row>
    <row r="570500" spans="116:116" x14ac:dyDescent="0.35">
      <c r="DL570500" s="923"/>
    </row>
    <row r="570501" spans="116:116" x14ac:dyDescent="0.35">
      <c r="DL570501" s="907"/>
    </row>
    <row r="570525" spans="116:116" x14ac:dyDescent="0.35">
      <c r="DL570525" s="923"/>
    </row>
    <row r="570526" spans="116:116" x14ac:dyDescent="0.35">
      <c r="DL570526" s="907"/>
    </row>
    <row r="570550" spans="116:116" x14ac:dyDescent="0.35">
      <c r="DL570550" s="923"/>
    </row>
    <row r="570551" spans="116:116" x14ac:dyDescent="0.35">
      <c r="DL570551" s="907"/>
    </row>
    <row r="570575" spans="116:116" x14ac:dyDescent="0.35">
      <c r="DL570575" s="923"/>
    </row>
    <row r="570576" spans="116:116" x14ac:dyDescent="0.35">
      <c r="DL570576" s="907"/>
    </row>
    <row r="570600" spans="116:116" x14ac:dyDescent="0.35">
      <c r="DL570600" s="923"/>
    </row>
    <row r="570601" spans="116:116" x14ac:dyDescent="0.35">
      <c r="DL570601" s="907"/>
    </row>
    <row r="570625" spans="116:116" x14ac:dyDescent="0.35">
      <c r="DL570625" s="923"/>
    </row>
    <row r="570626" spans="116:116" x14ac:dyDescent="0.35">
      <c r="DL570626" s="907"/>
    </row>
    <row r="570650" spans="116:116" x14ac:dyDescent="0.35">
      <c r="DL570650" s="923"/>
    </row>
    <row r="570651" spans="116:116" x14ac:dyDescent="0.35">
      <c r="DL570651" s="907"/>
    </row>
    <row r="570675" spans="116:116" x14ac:dyDescent="0.35">
      <c r="DL570675" s="923"/>
    </row>
    <row r="570676" spans="116:116" x14ac:dyDescent="0.35">
      <c r="DL570676" s="907"/>
    </row>
    <row r="570700" spans="116:116" x14ac:dyDescent="0.35">
      <c r="DL570700" s="923"/>
    </row>
    <row r="570701" spans="116:116" x14ac:dyDescent="0.35">
      <c r="DL570701" s="907"/>
    </row>
    <row r="570725" spans="116:116" x14ac:dyDescent="0.35">
      <c r="DL570725" s="923"/>
    </row>
    <row r="570726" spans="116:116" x14ac:dyDescent="0.35">
      <c r="DL570726" s="907"/>
    </row>
    <row r="570750" spans="116:116" x14ac:dyDescent="0.35">
      <c r="DL570750" s="923"/>
    </row>
    <row r="570751" spans="116:116" x14ac:dyDescent="0.35">
      <c r="DL570751" s="907"/>
    </row>
    <row r="570775" spans="116:116" x14ac:dyDescent="0.35">
      <c r="DL570775" s="923"/>
    </row>
    <row r="570776" spans="116:116" x14ac:dyDescent="0.35">
      <c r="DL570776" s="907"/>
    </row>
    <row r="570800" spans="116:116" x14ac:dyDescent="0.35">
      <c r="DL570800" s="923"/>
    </row>
    <row r="570801" spans="116:116" x14ac:dyDescent="0.35">
      <c r="DL570801" s="907"/>
    </row>
    <row r="570825" spans="116:116" x14ac:dyDescent="0.35">
      <c r="DL570825" s="923"/>
    </row>
    <row r="570826" spans="116:116" x14ac:dyDescent="0.35">
      <c r="DL570826" s="907"/>
    </row>
    <row r="570850" spans="116:116" x14ac:dyDescent="0.35">
      <c r="DL570850" s="923"/>
    </row>
    <row r="570851" spans="116:116" x14ac:dyDescent="0.35">
      <c r="DL570851" s="907"/>
    </row>
    <row r="570875" spans="116:116" x14ac:dyDescent="0.35">
      <c r="DL570875" s="923"/>
    </row>
    <row r="570876" spans="116:116" x14ac:dyDescent="0.35">
      <c r="DL570876" s="907"/>
    </row>
    <row r="570900" spans="116:116" x14ac:dyDescent="0.35">
      <c r="DL570900" s="923"/>
    </row>
    <row r="570901" spans="116:116" x14ac:dyDescent="0.35">
      <c r="DL570901" s="907"/>
    </row>
    <row r="570925" spans="116:116" x14ac:dyDescent="0.35">
      <c r="DL570925" s="923"/>
    </row>
    <row r="570926" spans="116:116" x14ac:dyDescent="0.35">
      <c r="DL570926" s="907"/>
    </row>
    <row r="570950" spans="116:116" x14ac:dyDescent="0.35">
      <c r="DL570950" s="923"/>
    </row>
    <row r="570951" spans="116:116" x14ac:dyDescent="0.35">
      <c r="DL570951" s="907"/>
    </row>
    <row r="570975" spans="116:116" x14ac:dyDescent="0.35">
      <c r="DL570975" s="923"/>
    </row>
    <row r="570976" spans="116:116" x14ac:dyDescent="0.35">
      <c r="DL570976" s="907"/>
    </row>
    <row r="571000" spans="116:116" x14ac:dyDescent="0.35">
      <c r="DL571000" s="923"/>
    </row>
    <row r="571001" spans="116:116" x14ac:dyDescent="0.35">
      <c r="DL571001" s="907"/>
    </row>
    <row r="571025" spans="116:116" x14ac:dyDescent="0.35">
      <c r="DL571025" s="923"/>
    </row>
    <row r="571026" spans="116:116" x14ac:dyDescent="0.35">
      <c r="DL571026" s="907"/>
    </row>
    <row r="571050" spans="116:116" x14ac:dyDescent="0.35">
      <c r="DL571050" s="923"/>
    </row>
    <row r="571051" spans="116:116" x14ac:dyDescent="0.35">
      <c r="DL571051" s="907"/>
    </row>
    <row r="571075" spans="116:116" x14ac:dyDescent="0.35">
      <c r="DL571075" s="923"/>
    </row>
    <row r="571076" spans="116:116" x14ac:dyDescent="0.35">
      <c r="DL571076" s="907"/>
    </row>
    <row r="571100" spans="116:116" x14ac:dyDescent="0.35">
      <c r="DL571100" s="923"/>
    </row>
    <row r="571101" spans="116:116" x14ac:dyDescent="0.35">
      <c r="DL571101" s="907"/>
    </row>
    <row r="571125" spans="116:116" x14ac:dyDescent="0.35">
      <c r="DL571125" s="923"/>
    </row>
    <row r="571126" spans="116:116" x14ac:dyDescent="0.35">
      <c r="DL571126" s="907"/>
    </row>
    <row r="571150" spans="116:116" x14ac:dyDescent="0.35">
      <c r="DL571150" s="923"/>
    </row>
    <row r="571151" spans="116:116" x14ac:dyDescent="0.35">
      <c r="DL571151" s="907"/>
    </row>
    <row r="571175" spans="116:116" x14ac:dyDescent="0.35">
      <c r="DL571175" s="923"/>
    </row>
    <row r="571176" spans="116:116" x14ac:dyDescent="0.35">
      <c r="DL571176" s="907"/>
    </row>
    <row r="571200" spans="116:116" x14ac:dyDescent="0.35">
      <c r="DL571200" s="923"/>
    </row>
    <row r="571201" spans="116:116" x14ac:dyDescent="0.35">
      <c r="DL571201" s="907"/>
    </row>
    <row r="571225" spans="116:116" x14ac:dyDescent="0.35">
      <c r="DL571225" s="923"/>
    </row>
    <row r="571226" spans="116:116" x14ac:dyDescent="0.35">
      <c r="DL571226" s="907"/>
    </row>
    <row r="571250" spans="116:116" x14ac:dyDescent="0.35">
      <c r="DL571250" s="923"/>
    </row>
    <row r="571251" spans="116:116" x14ac:dyDescent="0.35">
      <c r="DL571251" s="907"/>
    </row>
    <row r="571275" spans="116:116" x14ac:dyDescent="0.35">
      <c r="DL571275" s="923"/>
    </row>
    <row r="571276" spans="116:116" x14ac:dyDescent="0.35">
      <c r="DL571276" s="907"/>
    </row>
    <row r="571300" spans="116:116" x14ac:dyDescent="0.35">
      <c r="DL571300" s="923"/>
    </row>
    <row r="571301" spans="116:116" x14ac:dyDescent="0.35">
      <c r="DL571301" s="907"/>
    </row>
    <row r="571325" spans="116:116" x14ac:dyDescent="0.35">
      <c r="DL571325" s="923"/>
    </row>
    <row r="571326" spans="116:116" x14ac:dyDescent="0.35">
      <c r="DL571326" s="907"/>
    </row>
    <row r="571350" spans="116:116" x14ac:dyDescent="0.35">
      <c r="DL571350" s="923"/>
    </row>
    <row r="571351" spans="116:116" x14ac:dyDescent="0.35">
      <c r="DL571351" s="907"/>
    </row>
    <row r="571375" spans="116:116" x14ac:dyDescent="0.35">
      <c r="DL571375" s="923"/>
    </row>
    <row r="571376" spans="116:116" x14ac:dyDescent="0.35">
      <c r="DL571376" s="907"/>
    </row>
    <row r="571400" spans="116:116" x14ac:dyDescent="0.35">
      <c r="DL571400" s="923"/>
    </row>
    <row r="571401" spans="116:116" x14ac:dyDescent="0.35">
      <c r="DL571401" s="907"/>
    </row>
    <row r="571425" spans="116:116" x14ac:dyDescent="0.35">
      <c r="DL571425" s="923"/>
    </row>
    <row r="571426" spans="116:116" x14ac:dyDescent="0.35">
      <c r="DL571426" s="907"/>
    </row>
    <row r="571450" spans="116:116" x14ac:dyDescent="0.35">
      <c r="DL571450" s="923"/>
    </row>
    <row r="571451" spans="116:116" x14ac:dyDescent="0.35">
      <c r="DL571451" s="907"/>
    </row>
    <row r="571475" spans="116:116" x14ac:dyDescent="0.35">
      <c r="DL571475" s="923"/>
    </row>
    <row r="571476" spans="116:116" x14ac:dyDescent="0.35">
      <c r="DL571476" s="907"/>
    </row>
    <row r="571500" spans="116:116" x14ac:dyDescent="0.35">
      <c r="DL571500" s="923"/>
    </row>
    <row r="571501" spans="116:116" x14ac:dyDescent="0.35">
      <c r="DL571501" s="907"/>
    </row>
    <row r="571525" spans="116:116" x14ac:dyDescent="0.35">
      <c r="DL571525" s="923"/>
    </row>
    <row r="571526" spans="116:116" x14ac:dyDescent="0.35">
      <c r="DL571526" s="907"/>
    </row>
    <row r="571550" spans="116:116" x14ac:dyDescent="0.35">
      <c r="DL571550" s="923"/>
    </row>
    <row r="571551" spans="116:116" x14ac:dyDescent="0.35">
      <c r="DL571551" s="907"/>
    </row>
    <row r="571575" spans="116:116" x14ac:dyDescent="0.35">
      <c r="DL571575" s="923"/>
    </row>
    <row r="571576" spans="116:116" x14ac:dyDescent="0.35">
      <c r="DL571576" s="907"/>
    </row>
    <row r="571600" spans="116:116" x14ac:dyDescent="0.35">
      <c r="DL571600" s="923"/>
    </row>
    <row r="571601" spans="116:116" x14ac:dyDescent="0.35">
      <c r="DL571601" s="907"/>
    </row>
    <row r="571625" spans="116:116" x14ac:dyDescent="0.35">
      <c r="DL571625" s="923"/>
    </row>
    <row r="571626" spans="116:116" x14ac:dyDescent="0.35">
      <c r="DL571626" s="907"/>
    </row>
    <row r="571650" spans="116:116" x14ac:dyDescent="0.35">
      <c r="DL571650" s="923"/>
    </row>
    <row r="571651" spans="116:116" x14ac:dyDescent="0.35">
      <c r="DL571651" s="907"/>
    </row>
    <row r="571675" spans="116:116" x14ac:dyDescent="0.35">
      <c r="DL571675" s="923"/>
    </row>
    <row r="571676" spans="116:116" x14ac:dyDescent="0.35">
      <c r="DL571676" s="907"/>
    </row>
    <row r="571700" spans="116:116" x14ac:dyDescent="0.35">
      <c r="DL571700" s="923"/>
    </row>
    <row r="571701" spans="116:116" x14ac:dyDescent="0.35">
      <c r="DL571701" s="907"/>
    </row>
    <row r="571725" spans="116:116" x14ac:dyDescent="0.35">
      <c r="DL571725" s="923"/>
    </row>
    <row r="571726" spans="116:116" x14ac:dyDescent="0.35">
      <c r="DL571726" s="907"/>
    </row>
    <row r="571750" spans="116:116" x14ac:dyDescent="0.35">
      <c r="DL571750" s="923"/>
    </row>
    <row r="571751" spans="116:116" x14ac:dyDescent="0.35">
      <c r="DL571751" s="907"/>
    </row>
    <row r="571775" spans="116:116" x14ac:dyDescent="0.35">
      <c r="DL571775" s="923"/>
    </row>
    <row r="571776" spans="116:116" x14ac:dyDescent="0.35">
      <c r="DL571776" s="907"/>
    </row>
    <row r="571800" spans="116:116" x14ac:dyDescent="0.35">
      <c r="DL571800" s="923"/>
    </row>
    <row r="571801" spans="116:116" x14ac:dyDescent="0.35">
      <c r="DL571801" s="907"/>
    </row>
    <row r="571825" spans="116:116" x14ac:dyDescent="0.35">
      <c r="DL571825" s="923"/>
    </row>
    <row r="571826" spans="116:116" x14ac:dyDescent="0.35">
      <c r="DL571826" s="907"/>
    </row>
    <row r="571850" spans="116:116" x14ac:dyDescent="0.35">
      <c r="DL571850" s="923"/>
    </row>
    <row r="571851" spans="116:116" x14ac:dyDescent="0.35">
      <c r="DL571851" s="907"/>
    </row>
    <row r="571875" spans="116:116" x14ac:dyDescent="0.35">
      <c r="DL571875" s="923"/>
    </row>
    <row r="571876" spans="116:116" x14ac:dyDescent="0.35">
      <c r="DL571876" s="907"/>
    </row>
    <row r="571900" spans="116:116" x14ac:dyDescent="0.35">
      <c r="DL571900" s="923"/>
    </row>
    <row r="571901" spans="116:116" x14ac:dyDescent="0.35">
      <c r="DL571901" s="907"/>
    </row>
    <row r="571925" spans="116:116" x14ac:dyDescent="0.35">
      <c r="DL571925" s="923"/>
    </row>
    <row r="571926" spans="116:116" x14ac:dyDescent="0.35">
      <c r="DL571926" s="907"/>
    </row>
    <row r="571950" spans="116:116" x14ac:dyDescent="0.35">
      <c r="DL571950" s="923"/>
    </row>
    <row r="571951" spans="116:116" x14ac:dyDescent="0.35">
      <c r="DL571951" s="907"/>
    </row>
    <row r="571975" spans="116:116" x14ac:dyDescent="0.35">
      <c r="DL571975" s="923"/>
    </row>
    <row r="571976" spans="116:116" x14ac:dyDescent="0.35">
      <c r="DL571976" s="907"/>
    </row>
    <row r="572000" spans="116:116" x14ac:dyDescent="0.35">
      <c r="DL572000" s="923"/>
    </row>
    <row r="572001" spans="116:116" x14ac:dyDescent="0.35">
      <c r="DL572001" s="907"/>
    </row>
    <row r="572025" spans="116:116" x14ac:dyDescent="0.35">
      <c r="DL572025" s="923"/>
    </row>
    <row r="572026" spans="116:116" x14ac:dyDescent="0.35">
      <c r="DL572026" s="907"/>
    </row>
    <row r="572050" spans="116:116" x14ac:dyDescent="0.35">
      <c r="DL572050" s="923"/>
    </row>
    <row r="572051" spans="116:116" x14ac:dyDescent="0.35">
      <c r="DL572051" s="907"/>
    </row>
    <row r="572075" spans="116:116" x14ac:dyDescent="0.35">
      <c r="DL572075" s="923"/>
    </row>
    <row r="572076" spans="116:116" x14ac:dyDescent="0.35">
      <c r="DL572076" s="907"/>
    </row>
    <row r="572100" spans="116:116" x14ac:dyDescent="0.35">
      <c r="DL572100" s="923"/>
    </row>
    <row r="572101" spans="116:116" x14ac:dyDescent="0.35">
      <c r="DL572101" s="907"/>
    </row>
    <row r="572125" spans="116:116" x14ac:dyDescent="0.35">
      <c r="DL572125" s="923"/>
    </row>
    <row r="572126" spans="116:116" x14ac:dyDescent="0.35">
      <c r="DL572126" s="907"/>
    </row>
    <row r="572150" spans="116:116" x14ac:dyDescent="0.35">
      <c r="DL572150" s="923"/>
    </row>
    <row r="572151" spans="116:116" x14ac:dyDescent="0.35">
      <c r="DL572151" s="907"/>
    </row>
    <row r="572175" spans="116:116" x14ac:dyDescent="0.35">
      <c r="DL572175" s="923"/>
    </row>
    <row r="572176" spans="116:116" x14ac:dyDescent="0.35">
      <c r="DL572176" s="907"/>
    </row>
    <row r="572200" spans="116:116" x14ac:dyDescent="0.35">
      <c r="DL572200" s="923"/>
    </row>
    <row r="572201" spans="116:116" x14ac:dyDescent="0.35">
      <c r="DL572201" s="907"/>
    </row>
    <row r="572225" spans="116:116" x14ac:dyDescent="0.35">
      <c r="DL572225" s="923"/>
    </row>
    <row r="572226" spans="116:116" x14ac:dyDescent="0.35">
      <c r="DL572226" s="907"/>
    </row>
    <row r="572250" spans="116:116" x14ac:dyDescent="0.35">
      <c r="DL572250" s="923"/>
    </row>
    <row r="572251" spans="116:116" x14ac:dyDescent="0.35">
      <c r="DL572251" s="907"/>
    </row>
    <row r="572275" spans="116:116" x14ac:dyDescent="0.35">
      <c r="DL572275" s="923"/>
    </row>
    <row r="572276" spans="116:116" x14ac:dyDescent="0.35">
      <c r="DL572276" s="907"/>
    </row>
    <row r="572300" spans="116:116" x14ac:dyDescent="0.35">
      <c r="DL572300" s="923"/>
    </row>
    <row r="572301" spans="116:116" x14ac:dyDescent="0.35">
      <c r="DL572301" s="907"/>
    </row>
    <row r="572325" spans="116:116" x14ac:dyDescent="0.35">
      <c r="DL572325" s="923"/>
    </row>
    <row r="572326" spans="116:116" x14ac:dyDescent="0.35">
      <c r="DL572326" s="907"/>
    </row>
    <row r="572350" spans="116:116" x14ac:dyDescent="0.35">
      <c r="DL572350" s="923"/>
    </row>
    <row r="572351" spans="116:116" x14ac:dyDescent="0.35">
      <c r="DL572351" s="907"/>
    </row>
    <row r="572375" spans="116:116" x14ac:dyDescent="0.35">
      <c r="DL572375" s="923"/>
    </row>
    <row r="572376" spans="116:116" x14ac:dyDescent="0.35">
      <c r="DL572376" s="907"/>
    </row>
    <row r="572400" spans="116:116" x14ac:dyDescent="0.35">
      <c r="DL572400" s="923"/>
    </row>
    <row r="572401" spans="116:116" x14ac:dyDescent="0.35">
      <c r="DL572401" s="907"/>
    </row>
    <row r="572425" spans="116:116" x14ac:dyDescent="0.35">
      <c r="DL572425" s="923"/>
    </row>
    <row r="572426" spans="116:116" x14ac:dyDescent="0.35">
      <c r="DL572426" s="907"/>
    </row>
    <row r="572450" spans="116:116" x14ac:dyDescent="0.35">
      <c r="DL572450" s="923"/>
    </row>
    <row r="572451" spans="116:116" x14ac:dyDescent="0.35">
      <c r="DL572451" s="907"/>
    </row>
    <row r="572475" spans="116:116" x14ac:dyDescent="0.35">
      <c r="DL572475" s="923"/>
    </row>
    <row r="572476" spans="116:116" x14ac:dyDescent="0.35">
      <c r="DL572476" s="907"/>
    </row>
    <row r="572500" spans="116:116" x14ac:dyDescent="0.35">
      <c r="DL572500" s="923"/>
    </row>
    <row r="572501" spans="116:116" x14ac:dyDescent="0.35">
      <c r="DL572501" s="907"/>
    </row>
    <row r="572525" spans="116:116" x14ac:dyDescent="0.35">
      <c r="DL572525" s="923"/>
    </row>
    <row r="572526" spans="116:116" x14ac:dyDescent="0.35">
      <c r="DL572526" s="907"/>
    </row>
    <row r="572550" spans="116:116" x14ac:dyDescent="0.35">
      <c r="DL572550" s="923"/>
    </row>
    <row r="572551" spans="116:116" x14ac:dyDescent="0.35">
      <c r="DL572551" s="907"/>
    </row>
    <row r="572575" spans="116:116" x14ac:dyDescent="0.35">
      <c r="DL572575" s="923"/>
    </row>
    <row r="572576" spans="116:116" x14ac:dyDescent="0.35">
      <c r="DL572576" s="907"/>
    </row>
    <row r="572600" spans="116:116" x14ac:dyDescent="0.35">
      <c r="DL572600" s="923"/>
    </row>
    <row r="572601" spans="116:116" x14ac:dyDescent="0.35">
      <c r="DL572601" s="907"/>
    </row>
    <row r="572625" spans="116:116" x14ac:dyDescent="0.35">
      <c r="DL572625" s="923"/>
    </row>
    <row r="572626" spans="116:116" x14ac:dyDescent="0.35">
      <c r="DL572626" s="907"/>
    </row>
    <row r="572650" spans="116:116" x14ac:dyDescent="0.35">
      <c r="DL572650" s="923"/>
    </row>
    <row r="572651" spans="116:116" x14ac:dyDescent="0.35">
      <c r="DL572651" s="907"/>
    </row>
    <row r="572675" spans="116:116" x14ac:dyDescent="0.35">
      <c r="DL572675" s="923"/>
    </row>
    <row r="572676" spans="116:116" x14ac:dyDescent="0.35">
      <c r="DL572676" s="907"/>
    </row>
    <row r="572700" spans="116:116" x14ac:dyDescent="0.35">
      <c r="DL572700" s="923"/>
    </row>
    <row r="572701" spans="116:116" x14ac:dyDescent="0.35">
      <c r="DL572701" s="907"/>
    </row>
    <row r="572725" spans="116:116" x14ac:dyDescent="0.35">
      <c r="DL572725" s="923"/>
    </row>
    <row r="572726" spans="116:116" x14ac:dyDescent="0.35">
      <c r="DL572726" s="907"/>
    </row>
    <row r="572750" spans="116:116" x14ac:dyDescent="0.35">
      <c r="DL572750" s="923"/>
    </row>
    <row r="572751" spans="116:116" x14ac:dyDescent="0.35">
      <c r="DL572751" s="907"/>
    </row>
    <row r="572775" spans="116:116" x14ac:dyDescent="0.35">
      <c r="DL572775" s="923"/>
    </row>
    <row r="572776" spans="116:116" x14ac:dyDescent="0.35">
      <c r="DL572776" s="907"/>
    </row>
    <row r="572800" spans="116:116" x14ac:dyDescent="0.35">
      <c r="DL572800" s="923"/>
    </row>
    <row r="572801" spans="116:116" x14ac:dyDescent="0.35">
      <c r="DL572801" s="907"/>
    </row>
    <row r="572825" spans="116:116" x14ac:dyDescent="0.35">
      <c r="DL572825" s="923"/>
    </row>
    <row r="572826" spans="116:116" x14ac:dyDescent="0.35">
      <c r="DL572826" s="907"/>
    </row>
    <row r="572850" spans="116:116" x14ac:dyDescent="0.35">
      <c r="DL572850" s="923"/>
    </row>
    <row r="572851" spans="116:116" x14ac:dyDescent="0.35">
      <c r="DL572851" s="907"/>
    </row>
    <row r="572875" spans="116:116" x14ac:dyDescent="0.35">
      <c r="DL572875" s="923"/>
    </row>
    <row r="572876" spans="116:116" x14ac:dyDescent="0.35">
      <c r="DL572876" s="907"/>
    </row>
    <row r="572900" spans="116:116" x14ac:dyDescent="0.35">
      <c r="DL572900" s="923"/>
    </row>
    <row r="572901" spans="116:116" x14ac:dyDescent="0.35">
      <c r="DL572901" s="907"/>
    </row>
    <row r="572925" spans="116:116" x14ac:dyDescent="0.35">
      <c r="DL572925" s="923"/>
    </row>
    <row r="572926" spans="116:116" x14ac:dyDescent="0.35">
      <c r="DL572926" s="907"/>
    </row>
    <row r="572950" spans="116:116" x14ac:dyDescent="0.35">
      <c r="DL572950" s="923"/>
    </row>
    <row r="572951" spans="116:116" x14ac:dyDescent="0.35">
      <c r="DL572951" s="907"/>
    </row>
    <row r="572975" spans="116:116" x14ac:dyDescent="0.35">
      <c r="DL572975" s="923"/>
    </row>
    <row r="572976" spans="116:116" x14ac:dyDescent="0.35">
      <c r="DL572976" s="907"/>
    </row>
    <row r="573000" spans="116:116" x14ac:dyDescent="0.35">
      <c r="DL573000" s="923"/>
    </row>
    <row r="573001" spans="116:116" x14ac:dyDescent="0.35">
      <c r="DL573001" s="907"/>
    </row>
    <row r="573025" spans="116:116" x14ac:dyDescent="0.35">
      <c r="DL573025" s="923"/>
    </row>
    <row r="573026" spans="116:116" x14ac:dyDescent="0.35">
      <c r="DL573026" s="907"/>
    </row>
    <row r="573050" spans="116:116" x14ac:dyDescent="0.35">
      <c r="DL573050" s="923"/>
    </row>
    <row r="573051" spans="116:116" x14ac:dyDescent="0.35">
      <c r="DL573051" s="907"/>
    </row>
    <row r="573075" spans="116:116" x14ac:dyDescent="0.35">
      <c r="DL573075" s="923"/>
    </row>
    <row r="573076" spans="116:116" x14ac:dyDescent="0.35">
      <c r="DL573076" s="907"/>
    </row>
    <row r="573100" spans="116:116" x14ac:dyDescent="0.35">
      <c r="DL573100" s="923"/>
    </row>
    <row r="573101" spans="116:116" x14ac:dyDescent="0.35">
      <c r="DL573101" s="907"/>
    </row>
    <row r="573125" spans="116:116" x14ac:dyDescent="0.35">
      <c r="DL573125" s="923"/>
    </row>
    <row r="573126" spans="116:116" x14ac:dyDescent="0.35">
      <c r="DL573126" s="907"/>
    </row>
    <row r="573150" spans="116:116" x14ac:dyDescent="0.35">
      <c r="DL573150" s="923"/>
    </row>
    <row r="573151" spans="116:116" x14ac:dyDescent="0.35">
      <c r="DL573151" s="907"/>
    </row>
    <row r="573175" spans="116:116" x14ac:dyDescent="0.35">
      <c r="DL573175" s="923"/>
    </row>
    <row r="573176" spans="116:116" x14ac:dyDescent="0.35">
      <c r="DL573176" s="907"/>
    </row>
    <row r="573200" spans="116:116" x14ac:dyDescent="0.35">
      <c r="DL573200" s="923"/>
    </row>
    <row r="573201" spans="116:116" x14ac:dyDescent="0.35">
      <c r="DL573201" s="907"/>
    </row>
    <row r="573225" spans="116:116" x14ac:dyDescent="0.35">
      <c r="DL573225" s="923"/>
    </row>
    <row r="573226" spans="116:116" x14ac:dyDescent="0.35">
      <c r="DL573226" s="907"/>
    </row>
    <row r="573250" spans="116:116" x14ac:dyDescent="0.35">
      <c r="DL573250" s="923"/>
    </row>
    <row r="573251" spans="116:116" x14ac:dyDescent="0.35">
      <c r="DL573251" s="907"/>
    </row>
    <row r="573275" spans="116:116" x14ac:dyDescent="0.35">
      <c r="DL573275" s="923"/>
    </row>
    <row r="573276" spans="116:116" x14ac:dyDescent="0.35">
      <c r="DL573276" s="907"/>
    </row>
    <row r="573300" spans="116:116" x14ac:dyDescent="0.35">
      <c r="DL573300" s="923"/>
    </row>
    <row r="573301" spans="116:116" x14ac:dyDescent="0.35">
      <c r="DL573301" s="907"/>
    </row>
    <row r="573325" spans="116:116" x14ac:dyDescent="0.35">
      <c r="DL573325" s="923"/>
    </row>
    <row r="573326" spans="116:116" x14ac:dyDescent="0.35">
      <c r="DL573326" s="907"/>
    </row>
    <row r="573350" spans="116:116" x14ac:dyDescent="0.35">
      <c r="DL573350" s="923"/>
    </row>
    <row r="573351" spans="116:116" x14ac:dyDescent="0.35">
      <c r="DL573351" s="907"/>
    </row>
    <row r="573375" spans="116:116" x14ac:dyDescent="0.35">
      <c r="DL573375" s="923"/>
    </row>
    <row r="573376" spans="116:116" x14ac:dyDescent="0.35">
      <c r="DL573376" s="907"/>
    </row>
    <row r="573400" spans="116:116" x14ac:dyDescent="0.35">
      <c r="DL573400" s="923"/>
    </row>
    <row r="573401" spans="116:116" x14ac:dyDescent="0.35">
      <c r="DL573401" s="907"/>
    </row>
    <row r="573425" spans="116:116" x14ac:dyDescent="0.35">
      <c r="DL573425" s="923"/>
    </row>
    <row r="573426" spans="116:116" x14ac:dyDescent="0.35">
      <c r="DL573426" s="907"/>
    </row>
    <row r="573450" spans="116:116" x14ac:dyDescent="0.35">
      <c r="DL573450" s="923"/>
    </row>
    <row r="573451" spans="116:116" x14ac:dyDescent="0.35">
      <c r="DL573451" s="907"/>
    </row>
    <row r="573475" spans="116:116" x14ac:dyDescent="0.35">
      <c r="DL573475" s="923"/>
    </row>
    <row r="573476" spans="116:116" x14ac:dyDescent="0.35">
      <c r="DL573476" s="907"/>
    </row>
    <row r="573500" spans="116:116" x14ac:dyDescent="0.35">
      <c r="DL573500" s="923"/>
    </row>
    <row r="573501" spans="116:116" x14ac:dyDescent="0.35">
      <c r="DL573501" s="907"/>
    </row>
    <row r="573525" spans="116:116" x14ac:dyDescent="0.35">
      <c r="DL573525" s="923"/>
    </row>
    <row r="573526" spans="116:116" x14ac:dyDescent="0.35">
      <c r="DL573526" s="907"/>
    </row>
    <row r="573550" spans="116:116" x14ac:dyDescent="0.35">
      <c r="DL573550" s="923"/>
    </row>
    <row r="573551" spans="116:116" x14ac:dyDescent="0.35">
      <c r="DL573551" s="907"/>
    </row>
    <row r="573575" spans="116:116" x14ac:dyDescent="0.35">
      <c r="DL573575" s="923"/>
    </row>
    <row r="573576" spans="116:116" x14ac:dyDescent="0.35">
      <c r="DL573576" s="907"/>
    </row>
    <row r="573600" spans="116:116" x14ac:dyDescent="0.35">
      <c r="DL573600" s="923"/>
    </row>
    <row r="573601" spans="116:116" x14ac:dyDescent="0.35">
      <c r="DL573601" s="907"/>
    </row>
    <row r="573625" spans="116:116" x14ac:dyDescent="0.35">
      <c r="DL573625" s="923"/>
    </row>
    <row r="573626" spans="116:116" x14ac:dyDescent="0.35">
      <c r="DL573626" s="907"/>
    </row>
    <row r="573650" spans="116:116" x14ac:dyDescent="0.35">
      <c r="DL573650" s="923"/>
    </row>
    <row r="573651" spans="116:116" x14ac:dyDescent="0.35">
      <c r="DL573651" s="907"/>
    </row>
    <row r="573675" spans="116:116" x14ac:dyDescent="0.35">
      <c r="DL573675" s="923"/>
    </row>
    <row r="573676" spans="116:116" x14ac:dyDescent="0.35">
      <c r="DL573676" s="907"/>
    </row>
    <row r="573700" spans="116:116" x14ac:dyDescent="0.35">
      <c r="DL573700" s="923"/>
    </row>
    <row r="573701" spans="116:116" x14ac:dyDescent="0.35">
      <c r="DL573701" s="907"/>
    </row>
    <row r="573725" spans="116:116" x14ac:dyDescent="0.35">
      <c r="DL573725" s="923"/>
    </row>
    <row r="573726" spans="116:116" x14ac:dyDescent="0.35">
      <c r="DL573726" s="907"/>
    </row>
    <row r="573750" spans="116:116" x14ac:dyDescent="0.35">
      <c r="DL573750" s="923"/>
    </row>
    <row r="573751" spans="116:116" x14ac:dyDescent="0.35">
      <c r="DL573751" s="907"/>
    </row>
    <row r="573775" spans="116:116" x14ac:dyDescent="0.35">
      <c r="DL573775" s="923"/>
    </row>
    <row r="573776" spans="116:116" x14ac:dyDescent="0.35">
      <c r="DL573776" s="907"/>
    </row>
    <row r="573800" spans="116:116" x14ac:dyDescent="0.35">
      <c r="DL573800" s="923"/>
    </row>
    <row r="573801" spans="116:116" x14ac:dyDescent="0.35">
      <c r="DL573801" s="907"/>
    </row>
    <row r="573825" spans="116:116" x14ac:dyDescent="0.35">
      <c r="DL573825" s="923"/>
    </row>
    <row r="573826" spans="116:116" x14ac:dyDescent="0.35">
      <c r="DL573826" s="907"/>
    </row>
    <row r="573850" spans="116:116" x14ac:dyDescent="0.35">
      <c r="DL573850" s="923"/>
    </row>
    <row r="573851" spans="116:116" x14ac:dyDescent="0.35">
      <c r="DL573851" s="907"/>
    </row>
    <row r="573875" spans="116:116" x14ac:dyDescent="0.35">
      <c r="DL573875" s="923"/>
    </row>
    <row r="573876" spans="116:116" x14ac:dyDescent="0.35">
      <c r="DL573876" s="907"/>
    </row>
    <row r="573900" spans="116:116" x14ac:dyDescent="0.35">
      <c r="DL573900" s="923"/>
    </row>
    <row r="573901" spans="116:116" x14ac:dyDescent="0.35">
      <c r="DL573901" s="907"/>
    </row>
    <row r="573925" spans="116:116" x14ac:dyDescent="0.35">
      <c r="DL573925" s="923"/>
    </row>
    <row r="573926" spans="116:116" x14ac:dyDescent="0.35">
      <c r="DL573926" s="907"/>
    </row>
    <row r="573950" spans="116:116" x14ac:dyDescent="0.35">
      <c r="DL573950" s="923"/>
    </row>
    <row r="573951" spans="116:116" x14ac:dyDescent="0.35">
      <c r="DL573951" s="907"/>
    </row>
    <row r="573975" spans="116:116" x14ac:dyDescent="0.35">
      <c r="DL573975" s="923"/>
    </row>
    <row r="573976" spans="116:116" x14ac:dyDescent="0.35">
      <c r="DL573976" s="907"/>
    </row>
    <row r="574000" spans="116:116" x14ac:dyDescent="0.35">
      <c r="DL574000" s="923"/>
    </row>
    <row r="574001" spans="116:116" x14ac:dyDescent="0.35">
      <c r="DL574001" s="907"/>
    </row>
    <row r="574025" spans="116:116" x14ac:dyDescent="0.35">
      <c r="DL574025" s="923"/>
    </row>
    <row r="574026" spans="116:116" x14ac:dyDescent="0.35">
      <c r="DL574026" s="907"/>
    </row>
    <row r="574050" spans="116:116" x14ac:dyDescent="0.35">
      <c r="DL574050" s="923"/>
    </row>
    <row r="574051" spans="116:116" x14ac:dyDescent="0.35">
      <c r="DL574051" s="907"/>
    </row>
    <row r="574075" spans="116:116" x14ac:dyDescent="0.35">
      <c r="DL574075" s="923"/>
    </row>
    <row r="574076" spans="116:116" x14ac:dyDescent="0.35">
      <c r="DL574076" s="907"/>
    </row>
    <row r="574100" spans="116:116" x14ac:dyDescent="0.35">
      <c r="DL574100" s="923"/>
    </row>
    <row r="574101" spans="116:116" x14ac:dyDescent="0.35">
      <c r="DL574101" s="907"/>
    </row>
    <row r="574125" spans="116:116" x14ac:dyDescent="0.35">
      <c r="DL574125" s="923"/>
    </row>
    <row r="574126" spans="116:116" x14ac:dyDescent="0.35">
      <c r="DL574126" s="907"/>
    </row>
    <row r="574150" spans="116:116" x14ac:dyDescent="0.35">
      <c r="DL574150" s="923"/>
    </row>
    <row r="574151" spans="116:116" x14ac:dyDescent="0.35">
      <c r="DL574151" s="907"/>
    </row>
    <row r="574175" spans="116:116" x14ac:dyDescent="0.35">
      <c r="DL574175" s="923"/>
    </row>
    <row r="574176" spans="116:116" x14ac:dyDescent="0.35">
      <c r="DL574176" s="907"/>
    </row>
    <row r="574200" spans="116:116" x14ac:dyDescent="0.35">
      <c r="DL574200" s="923"/>
    </row>
    <row r="574201" spans="116:116" x14ac:dyDescent="0.35">
      <c r="DL574201" s="907"/>
    </row>
    <row r="574225" spans="116:116" x14ac:dyDescent="0.35">
      <c r="DL574225" s="923"/>
    </row>
    <row r="574226" spans="116:116" x14ac:dyDescent="0.35">
      <c r="DL574226" s="907"/>
    </row>
    <row r="574250" spans="116:116" x14ac:dyDescent="0.35">
      <c r="DL574250" s="923"/>
    </row>
    <row r="574251" spans="116:116" x14ac:dyDescent="0.35">
      <c r="DL574251" s="907"/>
    </row>
    <row r="574275" spans="116:116" x14ac:dyDescent="0.35">
      <c r="DL574275" s="923"/>
    </row>
    <row r="574276" spans="116:116" x14ac:dyDescent="0.35">
      <c r="DL574276" s="907"/>
    </row>
    <row r="574300" spans="116:116" x14ac:dyDescent="0.35">
      <c r="DL574300" s="923"/>
    </row>
    <row r="574301" spans="116:116" x14ac:dyDescent="0.35">
      <c r="DL574301" s="907"/>
    </row>
    <row r="574325" spans="116:116" x14ac:dyDescent="0.35">
      <c r="DL574325" s="923"/>
    </row>
    <row r="574326" spans="116:116" x14ac:dyDescent="0.35">
      <c r="DL574326" s="907"/>
    </row>
    <row r="574350" spans="116:116" x14ac:dyDescent="0.35">
      <c r="DL574350" s="923"/>
    </row>
    <row r="574351" spans="116:116" x14ac:dyDescent="0.35">
      <c r="DL574351" s="907"/>
    </row>
    <row r="574375" spans="116:116" x14ac:dyDescent="0.35">
      <c r="DL574375" s="923"/>
    </row>
    <row r="574376" spans="116:116" x14ac:dyDescent="0.35">
      <c r="DL574376" s="907"/>
    </row>
    <row r="574400" spans="116:116" x14ac:dyDescent="0.35">
      <c r="DL574400" s="923"/>
    </row>
    <row r="574401" spans="116:116" x14ac:dyDescent="0.35">
      <c r="DL574401" s="907"/>
    </row>
    <row r="574425" spans="116:116" x14ac:dyDescent="0.35">
      <c r="DL574425" s="923"/>
    </row>
    <row r="574426" spans="116:116" x14ac:dyDescent="0.35">
      <c r="DL574426" s="907"/>
    </row>
    <row r="574450" spans="116:116" x14ac:dyDescent="0.35">
      <c r="DL574450" s="923"/>
    </row>
    <row r="574451" spans="116:116" x14ac:dyDescent="0.35">
      <c r="DL574451" s="907"/>
    </row>
    <row r="574475" spans="116:116" x14ac:dyDescent="0.35">
      <c r="DL574475" s="923"/>
    </row>
    <row r="574476" spans="116:116" x14ac:dyDescent="0.35">
      <c r="DL574476" s="907"/>
    </row>
    <row r="574500" spans="116:116" x14ac:dyDescent="0.35">
      <c r="DL574500" s="923"/>
    </row>
    <row r="574501" spans="116:116" x14ac:dyDescent="0.35">
      <c r="DL574501" s="907"/>
    </row>
    <row r="574525" spans="116:116" x14ac:dyDescent="0.35">
      <c r="DL574525" s="923"/>
    </row>
    <row r="574526" spans="116:116" x14ac:dyDescent="0.35">
      <c r="DL574526" s="907"/>
    </row>
    <row r="574550" spans="116:116" x14ac:dyDescent="0.35">
      <c r="DL574550" s="923"/>
    </row>
    <row r="574551" spans="116:116" x14ac:dyDescent="0.35">
      <c r="DL574551" s="907"/>
    </row>
    <row r="574575" spans="116:116" x14ac:dyDescent="0.35">
      <c r="DL574575" s="923"/>
    </row>
    <row r="574576" spans="116:116" x14ac:dyDescent="0.35">
      <c r="DL574576" s="907"/>
    </row>
    <row r="574600" spans="116:116" x14ac:dyDescent="0.35">
      <c r="DL574600" s="923"/>
    </row>
    <row r="574601" spans="116:116" x14ac:dyDescent="0.35">
      <c r="DL574601" s="907"/>
    </row>
    <row r="574625" spans="116:116" x14ac:dyDescent="0.35">
      <c r="DL574625" s="923"/>
    </row>
    <row r="574626" spans="116:116" x14ac:dyDescent="0.35">
      <c r="DL574626" s="907"/>
    </row>
    <row r="574650" spans="116:116" x14ac:dyDescent="0.35">
      <c r="DL574650" s="923"/>
    </row>
    <row r="574651" spans="116:116" x14ac:dyDescent="0.35">
      <c r="DL574651" s="907"/>
    </row>
    <row r="574675" spans="116:116" x14ac:dyDescent="0.35">
      <c r="DL574675" s="923"/>
    </row>
    <row r="574676" spans="116:116" x14ac:dyDescent="0.35">
      <c r="DL574676" s="907"/>
    </row>
    <row r="574700" spans="116:116" x14ac:dyDescent="0.35">
      <c r="DL574700" s="923"/>
    </row>
    <row r="574701" spans="116:116" x14ac:dyDescent="0.35">
      <c r="DL574701" s="907"/>
    </row>
    <row r="574725" spans="116:116" x14ac:dyDescent="0.35">
      <c r="DL574725" s="923"/>
    </row>
    <row r="574726" spans="116:116" x14ac:dyDescent="0.35">
      <c r="DL574726" s="907"/>
    </row>
    <row r="574750" spans="116:116" x14ac:dyDescent="0.35">
      <c r="DL574750" s="923"/>
    </row>
    <row r="574751" spans="116:116" x14ac:dyDescent="0.35">
      <c r="DL574751" s="907"/>
    </row>
    <row r="574775" spans="116:116" x14ac:dyDescent="0.35">
      <c r="DL574775" s="923"/>
    </row>
    <row r="574776" spans="116:116" x14ac:dyDescent="0.35">
      <c r="DL574776" s="907"/>
    </row>
    <row r="574800" spans="116:116" x14ac:dyDescent="0.35">
      <c r="DL574800" s="923"/>
    </row>
    <row r="574801" spans="116:116" x14ac:dyDescent="0.35">
      <c r="DL574801" s="907"/>
    </row>
    <row r="574825" spans="116:116" x14ac:dyDescent="0.35">
      <c r="DL574825" s="923"/>
    </row>
    <row r="574826" spans="116:116" x14ac:dyDescent="0.35">
      <c r="DL574826" s="907"/>
    </row>
    <row r="574850" spans="116:116" x14ac:dyDescent="0.35">
      <c r="DL574850" s="923"/>
    </row>
    <row r="574851" spans="116:116" x14ac:dyDescent="0.35">
      <c r="DL574851" s="907"/>
    </row>
    <row r="574875" spans="116:116" x14ac:dyDescent="0.35">
      <c r="DL574875" s="923"/>
    </row>
    <row r="574876" spans="116:116" x14ac:dyDescent="0.35">
      <c r="DL574876" s="907"/>
    </row>
    <row r="574900" spans="116:116" x14ac:dyDescent="0.35">
      <c r="DL574900" s="923"/>
    </row>
    <row r="574901" spans="116:116" x14ac:dyDescent="0.35">
      <c r="DL574901" s="907"/>
    </row>
    <row r="574925" spans="116:116" x14ac:dyDescent="0.35">
      <c r="DL574925" s="923"/>
    </row>
    <row r="574926" spans="116:116" x14ac:dyDescent="0.35">
      <c r="DL574926" s="907"/>
    </row>
    <row r="574950" spans="116:116" x14ac:dyDescent="0.35">
      <c r="DL574950" s="923"/>
    </row>
    <row r="574951" spans="116:116" x14ac:dyDescent="0.35">
      <c r="DL574951" s="907"/>
    </row>
    <row r="574975" spans="116:116" x14ac:dyDescent="0.35">
      <c r="DL574975" s="923"/>
    </row>
    <row r="574976" spans="116:116" x14ac:dyDescent="0.35">
      <c r="DL574976" s="907"/>
    </row>
    <row r="575000" spans="116:116" x14ac:dyDescent="0.35">
      <c r="DL575000" s="923"/>
    </row>
    <row r="575001" spans="116:116" x14ac:dyDescent="0.35">
      <c r="DL575001" s="907"/>
    </row>
    <row r="575025" spans="116:116" x14ac:dyDescent="0.35">
      <c r="DL575025" s="923"/>
    </row>
    <row r="575026" spans="116:116" x14ac:dyDescent="0.35">
      <c r="DL575026" s="907"/>
    </row>
    <row r="575050" spans="116:116" x14ac:dyDescent="0.35">
      <c r="DL575050" s="923"/>
    </row>
    <row r="575051" spans="116:116" x14ac:dyDescent="0.35">
      <c r="DL575051" s="907"/>
    </row>
    <row r="575075" spans="116:116" x14ac:dyDescent="0.35">
      <c r="DL575075" s="923"/>
    </row>
    <row r="575076" spans="116:116" x14ac:dyDescent="0.35">
      <c r="DL575076" s="907"/>
    </row>
    <row r="575100" spans="116:116" x14ac:dyDescent="0.35">
      <c r="DL575100" s="923"/>
    </row>
    <row r="575101" spans="116:116" x14ac:dyDescent="0.35">
      <c r="DL575101" s="907"/>
    </row>
    <row r="575125" spans="116:116" x14ac:dyDescent="0.35">
      <c r="DL575125" s="923"/>
    </row>
    <row r="575126" spans="116:116" x14ac:dyDescent="0.35">
      <c r="DL575126" s="907"/>
    </row>
    <row r="575150" spans="116:116" x14ac:dyDescent="0.35">
      <c r="DL575150" s="923"/>
    </row>
    <row r="575151" spans="116:116" x14ac:dyDescent="0.35">
      <c r="DL575151" s="907"/>
    </row>
    <row r="575175" spans="116:116" x14ac:dyDescent="0.35">
      <c r="DL575175" s="923"/>
    </row>
    <row r="575176" spans="116:116" x14ac:dyDescent="0.35">
      <c r="DL575176" s="907"/>
    </row>
    <row r="575200" spans="116:116" x14ac:dyDescent="0.35">
      <c r="DL575200" s="923"/>
    </row>
    <row r="575201" spans="116:116" x14ac:dyDescent="0.35">
      <c r="DL575201" s="907"/>
    </row>
    <row r="575225" spans="116:116" x14ac:dyDescent="0.35">
      <c r="DL575225" s="923"/>
    </row>
    <row r="575226" spans="116:116" x14ac:dyDescent="0.35">
      <c r="DL575226" s="907"/>
    </row>
    <row r="575250" spans="116:116" x14ac:dyDescent="0.35">
      <c r="DL575250" s="923"/>
    </row>
    <row r="575251" spans="116:116" x14ac:dyDescent="0.35">
      <c r="DL575251" s="907"/>
    </row>
    <row r="575275" spans="116:116" x14ac:dyDescent="0.35">
      <c r="DL575275" s="923"/>
    </row>
    <row r="575276" spans="116:116" x14ac:dyDescent="0.35">
      <c r="DL575276" s="907"/>
    </row>
    <row r="575300" spans="116:116" x14ac:dyDescent="0.35">
      <c r="DL575300" s="923"/>
    </row>
    <row r="575301" spans="116:116" x14ac:dyDescent="0.35">
      <c r="DL575301" s="907"/>
    </row>
    <row r="575325" spans="116:116" x14ac:dyDescent="0.35">
      <c r="DL575325" s="923"/>
    </row>
    <row r="575326" spans="116:116" x14ac:dyDescent="0.35">
      <c r="DL575326" s="907"/>
    </row>
    <row r="575350" spans="116:116" x14ac:dyDescent="0.35">
      <c r="DL575350" s="923"/>
    </row>
    <row r="575351" spans="116:116" x14ac:dyDescent="0.35">
      <c r="DL575351" s="907"/>
    </row>
    <row r="575375" spans="116:116" x14ac:dyDescent="0.35">
      <c r="DL575375" s="923"/>
    </row>
    <row r="575376" spans="116:116" x14ac:dyDescent="0.35">
      <c r="DL575376" s="907"/>
    </row>
    <row r="575400" spans="116:116" x14ac:dyDescent="0.35">
      <c r="DL575400" s="923"/>
    </row>
    <row r="575401" spans="116:116" x14ac:dyDescent="0.35">
      <c r="DL575401" s="907"/>
    </row>
    <row r="575425" spans="116:116" x14ac:dyDescent="0.35">
      <c r="DL575425" s="923"/>
    </row>
    <row r="575426" spans="116:116" x14ac:dyDescent="0.35">
      <c r="DL575426" s="907"/>
    </row>
    <row r="575450" spans="116:116" x14ac:dyDescent="0.35">
      <c r="DL575450" s="923"/>
    </row>
    <row r="575451" spans="116:116" x14ac:dyDescent="0.35">
      <c r="DL575451" s="907"/>
    </row>
    <row r="575475" spans="116:116" x14ac:dyDescent="0.35">
      <c r="DL575475" s="923"/>
    </row>
    <row r="575476" spans="116:116" x14ac:dyDescent="0.35">
      <c r="DL575476" s="907"/>
    </row>
    <row r="575500" spans="116:116" x14ac:dyDescent="0.35">
      <c r="DL575500" s="923"/>
    </row>
    <row r="575501" spans="116:116" x14ac:dyDescent="0.35">
      <c r="DL575501" s="907"/>
    </row>
    <row r="575525" spans="116:116" x14ac:dyDescent="0.35">
      <c r="DL575525" s="923"/>
    </row>
    <row r="575526" spans="116:116" x14ac:dyDescent="0.35">
      <c r="DL575526" s="907"/>
    </row>
    <row r="575550" spans="116:116" x14ac:dyDescent="0.35">
      <c r="DL575550" s="923"/>
    </row>
    <row r="575551" spans="116:116" x14ac:dyDescent="0.35">
      <c r="DL575551" s="907"/>
    </row>
    <row r="575575" spans="116:116" x14ac:dyDescent="0.35">
      <c r="DL575575" s="923"/>
    </row>
    <row r="575576" spans="116:116" x14ac:dyDescent="0.35">
      <c r="DL575576" s="907"/>
    </row>
    <row r="575600" spans="116:116" x14ac:dyDescent="0.35">
      <c r="DL575600" s="923"/>
    </row>
    <row r="575601" spans="116:116" x14ac:dyDescent="0.35">
      <c r="DL575601" s="907"/>
    </row>
    <row r="575625" spans="116:116" x14ac:dyDescent="0.35">
      <c r="DL575625" s="923"/>
    </row>
    <row r="575626" spans="116:116" x14ac:dyDescent="0.35">
      <c r="DL575626" s="907"/>
    </row>
    <row r="575650" spans="116:116" x14ac:dyDescent="0.35">
      <c r="DL575650" s="923"/>
    </row>
    <row r="575651" spans="116:116" x14ac:dyDescent="0.35">
      <c r="DL575651" s="907"/>
    </row>
    <row r="575675" spans="116:116" x14ac:dyDescent="0.35">
      <c r="DL575675" s="923"/>
    </row>
    <row r="575676" spans="116:116" x14ac:dyDescent="0.35">
      <c r="DL575676" s="907"/>
    </row>
    <row r="575700" spans="116:116" x14ac:dyDescent="0.35">
      <c r="DL575700" s="923"/>
    </row>
    <row r="575701" spans="116:116" x14ac:dyDescent="0.35">
      <c r="DL575701" s="907"/>
    </row>
    <row r="575725" spans="116:116" x14ac:dyDescent="0.35">
      <c r="DL575725" s="923"/>
    </row>
    <row r="575726" spans="116:116" x14ac:dyDescent="0.35">
      <c r="DL575726" s="907"/>
    </row>
    <row r="575750" spans="116:116" x14ac:dyDescent="0.35">
      <c r="DL575750" s="923"/>
    </row>
    <row r="575751" spans="116:116" x14ac:dyDescent="0.35">
      <c r="DL575751" s="907"/>
    </row>
    <row r="575775" spans="116:116" x14ac:dyDescent="0.35">
      <c r="DL575775" s="923"/>
    </row>
    <row r="575776" spans="116:116" x14ac:dyDescent="0.35">
      <c r="DL575776" s="907"/>
    </row>
    <row r="575800" spans="116:116" x14ac:dyDescent="0.35">
      <c r="DL575800" s="923"/>
    </row>
    <row r="575801" spans="116:116" x14ac:dyDescent="0.35">
      <c r="DL575801" s="907"/>
    </row>
    <row r="575825" spans="116:116" x14ac:dyDescent="0.35">
      <c r="DL575825" s="923"/>
    </row>
    <row r="575826" spans="116:116" x14ac:dyDescent="0.35">
      <c r="DL575826" s="907"/>
    </row>
    <row r="575850" spans="116:116" x14ac:dyDescent="0.35">
      <c r="DL575850" s="923"/>
    </row>
    <row r="575851" spans="116:116" x14ac:dyDescent="0.35">
      <c r="DL575851" s="907"/>
    </row>
    <row r="575875" spans="116:116" x14ac:dyDescent="0.35">
      <c r="DL575875" s="923"/>
    </row>
    <row r="575876" spans="116:116" x14ac:dyDescent="0.35">
      <c r="DL575876" s="907"/>
    </row>
    <row r="575900" spans="116:116" x14ac:dyDescent="0.35">
      <c r="DL575900" s="923"/>
    </row>
    <row r="575901" spans="116:116" x14ac:dyDescent="0.35">
      <c r="DL575901" s="907"/>
    </row>
    <row r="575925" spans="116:116" x14ac:dyDescent="0.35">
      <c r="DL575925" s="923"/>
    </row>
    <row r="575926" spans="116:116" x14ac:dyDescent="0.35">
      <c r="DL575926" s="907"/>
    </row>
    <row r="575950" spans="116:116" x14ac:dyDescent="0.35">
      <c r="DL575950" s="923"/>
    </row>
    <row r="575951" spans="116:116" x14ac:dyDescent="0.35">
      <c r="DL575951" s="907"/>
    </row>
    <row r="575975" spans="116:116" x14ac:dyDescent="0.35">
      <c r="DL575975" s="923"/>
    </row>
    <row r="575976" spans="116:116" x14ac:dyDescent="0.35">
      <c r="DL575976" s="907"/>
    </row>
    <row r="576000" spans="116:116" x14ac:dyDescent="0.35">
      <c r="DL576000" s="923"/>
    </row>
    <row r="576001" spans="116:116" x14ac:dyDescent="0.35">
      <c r="DL576001" s="907"/>
    </row>
    <row r="576025" spans="116:116" x14ac:dyDescent="0.35">
      <c r="DL576025" s="923"/>
    </row>
    <row r="576026" spans="116:116" x14ac:dyDescent="0.35">
      <c r="DL576026" s="907"/>
    </row>
    <row r="576050" spans="116:116" x14ac:dyDescent="0.35">
      <c r="DL576050" s="923"/>
    </row>
    <row r="576051" spans="116:116" x14ac:dyDescent="0.35">
      <c r="DL576051" s="907"/>
    </row>
    <row r="576075" spans="116:116" x14ac:dyDescent="0.35">
      <c r="DL576075" s="923"/>
    </row>
    <row r="576076" spans="116:116" x14ac:dyDescent="0.35">
      <c r="DL576076" s="907"/>
    </row>
    <row r="576100" spans="116:116" x14ac:dyDescent="0.35">
      <c r="DL576100" s="923"/>
    </row>
    <row r="576101" spans="116:116" x14ac:dyDescent="0.35">
      <c r="DL576101" s="907"/>
    </row>
    <row r="576125" spans="116:116" x14ac:dyDescent="0.35">
      <c r="DL576125" s="923"/>
    </row>
    <row r="576126" spans="116:116" x14ac:dyDescent="0.35">
      <c r="DL576126" s="907"/>
    </row>
    <row r="576150" spans="116:116" x14ac:dyDescent="0.35">
      <c r="DL576150" s="923"/>
    </row>
    <row r="576151" spans="116:116" x14ac:dyDescent="0.35">
      <c r="DL576151" s="907"/>
    </row>
    <row r="576175" spans="116:116" x14ac:dyDescent="0.35">
      <c r="DL576175" s="923"/>
    </row>
    <row r="576176" spans="116:116" x14ac:dyDescent="0.35">
      <c r="DL576176" s="907"/>
    </row>
    <row r="576200" spans="116:116" x14ac:dyDescent="0.35">
      <c r="DL576200" s="923"/>
    </row>
    <row r="576201" spans="116:116" x14ac:dyDescent="0.35">
      <c r="DL576201" s="907"/>
    </row>
    <row r="576225" spans="116:116" x14ac:dyDescent="0.35">
      <c r="DL576225" s="923"/>
    </row>
    <row r="576226" spans="116:116" x14ac:dyDescent="0.35">
      <c r="DL576226" s="907"/>
    </row>
    <row r="576250" spans="116:116" x14ac:dyDescent="0.35">
      <c r="DL576250" s="923"/>
    </row>
    <row r="576251" spans="116:116" x14ac:dyDescent="0.35">
      <c r="DL576251" s="907"/>
    </row>
    <row r="576275" spans="116:116" x14ac:dyDescent="0.35">
      <c r="DL576275" s="923"/>
    </row>
    <row r="576276" spans="116:116" x14ac:dyDescent="0.35">
      <c r="DL576276" s="907"/>
    </row>
    <row r="576300" spans="116:116" x14ac:dyDescent="0.35">
      <c r="DL576300" s="923"/>
    </row>
    <row r="576301" spans="116:116" x14ac:dyDescent="0.35">
      <c r="DL576301" s="907"/>
    </row>
    <row r="576325" spans="116:116" x14ac:dyDescent="0.35">
      <c r="DL576325" s="923"/>
    </row>
    <row r="576326" spans="116:116" x14ac:dyDescent="0.35">
      <c r="DL576326" s="907"/>
    </row>
    <row r="576350" spans="116:116" x14ac:dyDescent="0.35">
      <c r="DL576350" s="923"/>
    </row>
    <row r="576351" spans="116:116" x14ac:dyDescent="0.35">
      <c r="DL576351" s="907"/>
    </row>
    <row r="576375" spans="116:116" x14ac:dyDescent="0.35">
      <c r="DL576375" s="923"/>
    </row>
    <row r="576376" spans="116:116" x14ac:dyDescent="0.35">
      <c r="DL576376" s="907"/>
    </row>
    <row r="576400" spans="116:116" x14ac:dyDescent="0.35">
      <c r="DL576400" s="923"/>
    </row>
    <row r="576401" spans="116:116" x14ac:dyDescent="0.35">
      <c r="DL576401" s="907"/>
    </row>
    <row r="576425" spans="116:116" x14ac:dyDescent="0.35">
      <c r="DL576425" s="923"/>
    </row>
    <row r="576426" spans="116:116" x14ac:dyDescent="0.35">
      <c r="DL576426" s="907"/>
    </row>
    <row r="576450" spans="116:116" x14ac:dyDescent="0.35">
      <c r="DL576450" s="923"/>
    </row>
    <row r="576451" spans="116:116" x14ac:dyDescent="0.35">
      <c r="DL576451" s="907"/>
    </row>
    <row r="576475" spans="116:116" x14ac:dyDescent="0.35">
      <c r="DL576475" s="923"/>
    </row>
    <row r="576476" spans="116:116" x14ac:dyDescent="0.35">
      <c r="DL576476" s="907"/>
    </row>
    <row r="576500" spans="116:116" x14ac:dyDescent="0.35">
      <c r="DL576500" s="923"/>
    </row>
    <row r="576501" spans="116:116" x14ac:dyDescent="0.35">
      <c r="DL576501" s="907"/>
    </row>
    <row r="576525" spans="116:116" x14ac:dyDescent="0.35">
      <c r="DL576525" s="923"/>
    </row>
    <row r="576526" spans="116:116" x14ac:dyDescent="0.35">
      <c r="DL576526" s="907"/>
    </row>
    <row r="576550" spans="116:116" x14ac:dyDescent="0.35">
      <c r="DL576550" s="923"/>
    </row>
    <row r="576551" spans="116:116" x14ac:dyDescent="0.35">
      <c r="DL576551" s="907"/>
    </row>
    <row r="576575" spans="116:116" x14ac:dyDescent="0.35">
      <c r="DL576575" s="923"/>
    </row>
    <row r="576576" spans="116:116" x14ac:dyDescent="0.35">
      <c r="DL576576" s="907"/>
    </row>
    <row r="576600" spans="116:116" x14ac:dyDescent="0.35">
      <c r="DL576600" s="923"/>
    </row>
    <row r="576601" spans="116:116" x14ac:dyDescent="0.35">
      <c r="DL576601" s="907"/>
    </row>
    <row r="576625" spans="116:116" x14ac:dyDescent="0.35">
      <c r="DL576625" s="923"/>
    </row>
    <row r="576626" spans="116:116" x14ac:dyDescent="0.35">
      <c r="DL576626" s="907"/>
    </row>
    <row r="576650" spans="116:116" x14ac:dyDescent="0.35">
      <c r="DL576650" s="923"/>
    </row>
    <row r="576651" spans="116:116" x14ac:dyDescent="0.35">
      <c r="DL576651" s="907"/>
    </row>
    <row r="576675" spans="116:116" x14ac:dyDescent="0.35">
      <c r="DL576675" s="923"/>
    </row>
    <row r="576676" spans="116:116" x14ac:dyDescent="0.35">
      <c r="DL576676" s="907"/>
    </row>
    <row r="576700" spans="116:116" x14ac:dyDescent="0.35">
      <c r="DL576700" s="923"/>
    </row>
    <row r="576701" spans="116:116" x14ac:dyDescent="0.35">
      <c r="DL576701" s="907"/>
    </row>
    <row r="576725" spans="116:116" x14ac:dyDescent="0.35">
      <c r="DL576725" s="923"/>
    </row>
    <row r="576726" spans="116:116" x14ac:dyDescent="0.35">
      <c r="DL576726" s="907"/>
    </row>
    <row r="576750" spans="116:116" x14ac:dyDescent="0.35">
      <c r="DL576750" s="923"/>
    </row>
    <row r="576751" spans="116:116" x14ac:dyDescent="0.35">
      <c r="DL576751" s="907"/>
    </row>
    <row r="576775" spans="116:116" x14ac:dyDescent="0.35">
      <c r="DL576775" s="923"/>
    </row>
    <row r="576776" spans="116:116" x14ac:dyDescent="0.35">
      <c r="DL576776" s="907"/>
    </row>
    <row r="576800" spans="116:116" x14ac:dyDescent="0.35">
      <c r="DL576800" s="923"/>
    </row>
    <row r="576801" spans="116:116" x14ac:dyDescent="0.35">
      <c r="DL576801" s="907"/>
    </row>
    <row r="576825" spans="116:116" x14ac:dyDescent="0.35">
      <c r="DL576825" s="923"/>
    </row>
    <row r="576826" spans="116:116" x14ac:dyDescent="0.35">
      <c r="DL576826" s="907"/>
    </row>
    <row r="576850" spans="116:116" x14ac:dyDescent="0.35">
      <c r="DL576850" s="923"/>
    </row>
    <row r="576851" spans="116:116" x14ac:dyDescent="0.35">
      <c r="DL576851" s="907"/>
    </row>
    <row r="576875" spans="116:116" x14ac:dyDescent="0.35">
      <c r="DL576875" s="923"/>
    </row>
    <row r="576876" spans="116:116" x14ac:dyDescent="0.35">
      <c r="DL576876" s="907"/>
    </row>
    <row r="576900" spans="116:116" x14ac:dyDescent="0.35">
      <c r="DL576900" s="923"/>
    </row>
    <row r="576901" spans="116:116" x14ac:dyDescent="0.35">
      <c r="DL576901" s="907"/>
    </row>
    <row r="576925" spans="116:116" x14ac:dyDescent="0.35">
      <c r="DL576925" s="923"/>
    </row>
    <row r="576926" spans="116:116" x14ac:dyDescent="0.35">
      <c r="DL576926" s="907"/>
    </row>
    <row r="576950" spans="116:116" x14ac:dyDescent="0.35">
      <c r="DL576950" s="923"/>
    </row>
    <row r="576951" spans="116:116" x14ac:dyDescent="0.35">
      <c r="DL576951" s="907"/>
    </row>
    <row r="576975" spans="116:116" x14ac:dyDescent="0.35">
      <c r="DL576975" s="923"/>
    </row>
    <row r="576976" spans="116:116" x14ac:dyDescent="0.35">
      <c r="DL576976" s="907"/>
    </row>
    <row r="577000" spans="116:116" x14ac:dyDescent="0.35">
      <c r="DL577000" s="923"/>
    </row>
    <row r="577001" spans="116:116" x14ac:dyDescent="0.35">
      <c r="DL577001" s="907"/>
    </row>
    <row r="577025" spans="116:116" x14ac:dyDescent="0.35">
      <c r="DL577025" s="923"/>
    </row>
    <row r="577026" spans="116:116" x14ac:dyDescent="0.35">
      <c r="DL577026" s="907"/>
    </row>
    <row r="577050" spans="116:116" x14ac:dyDescent="0.35">
      <c r="DL577050" s="923"/>
    </row>
    <row r="577051" spans="116:116" x14ac:dyDescent="0.35">
      <c r="DL577051" s="907"/>
    </row>
    <row r="577075" spans="116:116" x14ac:dyDescent="0.35">
      <c r="DL577075" s="923"/>
    </row>
    <row r="577076" spans="116:116" x14ac:dyDescent="0.35">
      <c r="DL577076" s="907"/>
    </row>
    <row r="577100" spans="116:116" x14ac:dyDescent="0.35">
      <c r="DL577100" s="923"/>
    </row>
    <row r="577101" spans="116:116" x14ac:dyDescent="0.35">
      <c r="DL577101" s="907"/>
    </row>
    <row r="577125" spans="116:116" x14ac:dyDescent="0.35">
      <c r="DL577125" s="923"/>
    </row>
    <row r="577126" spans="116:116" x14ac:dyDescent="0.35">
      <c r="DL577126" s="907"/>
    </row>
    <row r="577150" spans="116:116" x14ac:dyDescent="0.35">
      <c r="DL577150" s="923"/>
    </row>
    <row r="577151" spans="116:116" x14ac:dyDescent="0.35">
      <c r="DL577151" s="907"/>
    </row>
    <row r="577175" spans="116:116" x14ac:dyDescent="0.35">
      <c r="DL577175" s="923"/>
    </row>
    <row r="577176" spans="116:116" x14ac:dyDescent="0.35">
      <c r="DL577176" s="907"/>
    </row>
    <row r="577200" spans="116:116" x14ac:dyDescent="0.35">
      <c r="DL577200" s="923"/>
    </row>
    <row r="577201" spans="116:116" x14ac:dyDescent="0.35">
      <c r="DL577201" s="907"/>
    </row>
    <row r="577225" spans="116:116" x14ac:dyDescent="0.35">
      <c r="DL577225" s="923"/>
    </row>
    <row r="577226" spans="116:116" x14ac:dyDescent="0.35">
      <c r="DL577226" s="907"/>
    </row>
    <row r="577250" spans="116:116" x14ac:dyDescent="0.35">
      <c r="DL577250" s="923"/>
    </row>
    <row r="577251" spans="116:116" x14ac:dyDescent="0.35">
      <c r="DL577251" s="907"/>
    </row>
    <row r="577275" spans="116:116" x14ac:dyDescent="0.35">
      <c r="DL577275" s="923"/>
    </row>
    <row r="577276" spans="116:116" x14ac:dyDescent="0.35">
      <c r="DL577276" s="907"/>
    </row>
    <row r="577300" spans="116:116" x14ac:dyDescent="0.35">
      <c r="DL577300" s="923"/>
    </row>
    <row r="577301" spans="116:116" x14ac:dyDescent="0.35">
      <c r="DL577301" s="907"/>
    </row>
    <row r="577325" spans="116:116" x14ac:dyDescent="0.35">
      <c r="DL577325" s="923"/>
    </row>
    <row r="577326" spans="116:116" x14ac:dyDescent="0.35">
      <c r="DL577326" s="907"/>
    </row>
    <row r="577350" spans="116:116" x14ac:dyDescent="0.35">
      <c r="DL577350" s="923"/>
    </row>
    <row r="577351" spans="116:116" x14ac:dyDescent="0.35">
      <c r="DL577351" s="907"/>
    </row>
    <row r="577375" spans="116:116" x14ac:dyDescent="0.35">
      <c r="DL577375" s="923"/>
    </row>
    <row r="577376" spans="116:116" x14ac:dyDescent="0.35">
      <c r="DL577376" s="907"/>
    </row>
    <row r="577400" spans="116:116" x14ac:dyDescent="0.35">
      <c r="DL577400" s="923"/>
    </row>
    <row r="577401" spans="116:116" x14ac:dyDescent="0.35">
      <c r="DL577401" s="907"/>
    </row>
    <row r="577425" spans="116:116" x14ac:dyDescent="0.35">
      <c r="DL577425" s="923"/>
    </row>
    <row r="577426" spans="116:116" x14ac:dyDescent="0.35">
      <c r="DL577426" s="907"/>
    </row>
    <row r="577450" spans="116:116" x14ac:dyDescent="0.35">
      <c r="DL577450" s="923"/>
    </row>
    <row r="577451" spans="116:116" x14ac:dyDescent="0.35">
      <c r="DL577451" s="907"/>
    </row>
    <row r="577475" spans="116:116" x14ac:dyDescent="0.35">
      <c r="DL577475" s="923"/>
    </row>
    <row r="577476" spans="116:116" x14ac:dyDescent="0.35">
      <c r="DL577476" s="907"/>
    </row>
    <row r="577500" spans="116:116" x14ac:dyDescent="0.35">
      <c r="DL577500" s="923"/>
    </row>
    <row r="577501" spans="116:116" x14ac:dyDescent="0.35">
      <c r="DL577501" s="907"/>
    </row>
    <row r="577525" spans="116:116" x14ac:dyDescent="0.35">
      <c r="DL577525" s="923"/>
    </row>
    <row r="577526" spans="116:116" x14ac:dyDescent="0.35">
      <c r="DL577526" s="907"/>
    </row>
    <row r="577550" spans="116:116" x14ac:dyDescent="0.35">
      <c r="DL577550" s="923"/>
    </row>
    <row r="577551" spans="116:116" x14ac:dyDescent="0.35">
      <c r="DL577551" s="907"/>
    </row>
    <row r="577575" spans="116:116" x14ac:dyDescent="0.35">
      <c r="DL577575" s="923"/>
    </row>
    <row r="577576" spans="116:116" x14ac:dyDescent="0.35">
      <c r="DL577576" s="907"/>
    </row>
    <row r="577600" spans="116:116" x14ac:dyDescent="0.35">
      <c r="DL577600" s="923"/>
    </row>
    <row r="577601" spans="116:116" x14ac:dyDescent="0.35">
      <c r="DL577601" s="907"/>
    </row>
    <row r="577625" spans="116:116" x14ac:dyDescent="0.35">
      <c r="DL577625" s="923"/>
    </row>
    <row r="577626" spans="116:116" x14ac:dyDescent="0.35">
      <c r="DL577626" s="907"/>
    </row>
    <row r="577650" spans="116:116" x14ac:dyDescent="0.35">
      <c r="DL577650" s="923"/>
    </row>
    <row r="577651" spans="116:116" x14ac:dyDescent="0.35">
      <c r="DL577651" s="907"/>
    </row>
    <row r="577675" spans="116:116" x14ac:dyDescent="0.35">
      <c r="DL577675" s="923"/>
    </row>
    <row r="577676" spans="116:116" x14ac:dyDescent="0.35">
      <c r="DL577676" s="907"/>
    </row>
    <row r="577700" spans="116:116" x14ac:dyDescent="0.35">
      <c r="DL577700" s="923"/>
    </row>
    <row r="577701" spans="116:116" x14ac:dyDescent="0.35">
      <c r="DL577701" s="907"/>
    </row>
    <row r="577725" spans="116:116" x14ac:dyDescent="0.35">
      <c r="DL577725" s="923"/>
    </row>
    <row r="577726" spans="116:116" x14ac:dyDescent="0.35">
      <c r="DL577726" s="907"/>
    </row>
    <row r="577750" spans="116:116" x14ac:dyDescent="0.35">
      <c r="DL577750" s="923"/>
    </row>
    <row r="577751" spans="116:116" x14ac:dyDescent="0.35">
      <c r="DL577751" s="907"/>
    </row>
    <row r="577775" spans="116:116" x14ac:dyDescent="0.35">
      <c r="DL577775" s="923"/>
    </row>
    <row r="577776" spans="116:116" x14ac:dyDescent="0.35">
      <c r="DL577776" s="907"/>
    </row>
    <row r="577800" spans="116:116" x14ac:dyDescent="0.35">
      <c r="DL577800" s="923"/>
    </row>
    <row r="577801" spans="116:116" x14ac:dyDescent="0.35">
      <c r="DL577801" s="907"/>
    </row>
    <row r="577825" spans="116:116" x14ac:dyDescent="0.35">
      <c r="DL577825" s="923"/>
    </row>
    <row r="577826" spans="116:116" x14ac:dyDescent="0.35">
      <c r="DL577826" s="907"/>
    </row>
    <row r="577850" spans="116:116" x14ac:dyDescent="0.35">
      <c r="DL577850" s="923"/>
    </row>
    <row r="577851" spans="116:116" x14ac:dyDescent="0.35">
      <c r="DL577851" s="907"/>
    </row>
    <row r="577875" spans="116:116" x14ac:dyDescent="0.35">
      <c r="DL577875" s="923"/>
    </row>
    <row r="577876" spans="116:116" x14ac:dyDescent="0.35">
      <c r="DL577876" s="907"/>
    </row>
    <row r="577900" spans="116:116" x14ac:dyDescent="0.35">
      <c r="DL577900" s="923"/>
    </row>
    <row r="577901" spans="116:116" x14ac:dyDescent="0.35">
      <c r="DL577901" s="907"/>
    </row>
    <row r="577925" spans="116:116" x14ac:dyDescent="0.35">
      <c r="DL577925" s="923"/>
    </row>
    <row r="577926" spans="116:116" x14ac:dyDescent="0.35">
      <c r="DL577926" s="907"/>
    </row>
    <row r="577950" spans="116:116" x14ac:dyDescent="0.35">
      <c r="DL577950" s="923"/>
    </row>
    <row r="577951" spans="116:116" x14ac:dyDescent="0.35">
      <c r="DL577951" s="907"/>
    </row>
    <row r="577975" spans="116:116" x14ac:dyDescent="0.35">
      <c r="DL577975" s="923"/>
    </row>
    <row r="577976" spans="116:116" x14ac:dyDescent="0.35">
      <c r="DL577976" s="907"/>
    </row>
    <row r="578000" spans="116:116" x14ac:dyDescent="0.35">
      <c r="DL578000" s="923"/>
    </row>
    <row r="578001" spans="116:116" x14ac:dyDescent="0.35">
      <c r="DL578001" s="907"/>
    </row>
    <row r="578025" spans="116:116" x14ac:dyDescent="0.35">
      <c r="DL578025" s="923"/>
    </row>
    <row r="578026" spans="116:116" x14ac:dyDescent="0.35">
      <c r="DL578026" s="907"/>
    </row>
    <row r="578050" spans="116:116" x14ac:dyDescent="0.35">
      <c r="DL578050" s="923"/>
    </row>
    <row r="578051" spans="116:116" x14ac:dyDescent="0.35">
      <c r="DL578051" s="907"/>
    </row>
    <row r="578075" spans="116:116" x14ac:dyDescent="0.35">
      <c r="DL578075" s="923"/>
    </row>
    <row r="578076" spans="116:116" x14ac:dyDescent="0.35">
      <c r="DL578076" s="907"/>
    </row>
    <row r="578100" spans="116:116" x14ac:dyDescent="0.35">
      <c r="DL578100" s="923"/>
    </row>
    <row r="578101" spans="116:116" x14ac:dyDescent="0.35">
      <c r="DL578101" s="907"/>
    </row>
    <row r="578125" spans="116:116" x14ac:dyDescent="0.35">
      <c r="DL578125" s="923"/>
    </row>
    <row r="578126" spans="116:116" x14ac:dyDescent="0.35">
      <c r="DL578126" s="907"/>
    </row>
    <row r="578150" spans="116:116" x14ac:dyDescent="0.35">
      <c r="DL578150" s="923"/>
    </row>
    <row r="578151" spans="116:116" x14ac:dyDescent="0.35">
      <c r="DL578151" s="907"/>
    </row>
    <row r="578175" spans="116:116" x14ac:dyDescent="0.35">
      <c r="DL578175" s="923"/>
    </row>
    <row r="578176" spans="116:116" x14ac:dyDescent="0.35">
      <c r="DL578176" s="907"/>
    </row>
    <row r="578200" spans="116:116" x14ac:dyDescent="0.35">
      <c r="DL578200" s="923"/>
    </row>
    <row r="578201" spans="116:116" x14ac:dyDescent="0.35">
      <c r="DL578201" s="907"/>
    </row>
    <row r="578225" spans="116:116" x14ac:dyDescent="0.35">
      <c r="DL578225" s="923"/>
    </row>
    <row r="578226" spans="116:116" x14ac:dyDescent="0.35">
      <c r="DL578226" s="907"/>
    </row>
    <row r="578250" spans="116:116" x14ac:dyDescent="0.35">
      <c r="DL578250" s="923"/>
    </row>
    <row r="578251" spans="116:116" x14ac:dyDescent="0.35">
      <c r="DL578251" s="907"/>
    </row>
    <row r="578275" spans="116:116" x14ac:dyDescent="0.35">
      <c r="DL578275" s="923"/>
    </row>
    <row r="578276" spans="116:116" x14ac:dyDescent="0.35">
      <c r="DL578276" s="907"/>
    </row>
    <row r="578300" spans="116:116" x14ac:dyDescent="0.35">
      <c r="DL578300" s="923"/>
    </row>
    <row r="578301" spans="116:116" x14ac:dyDescent="0.35">
      <c r="DL578301" s="907"/>
    </row>
    <row r="578325" spans="116:116" x14ac:dyDescent="0.35">
      <c r="DL578325" s="923"/>
    </row>
    <row r="578326" spans="116:116" x14ac:dyDescent="0.35">
      <c r="DL578326" s="907"/>
    </row>
    <row r="578350" spans="116:116" x14ac:dyDescent="0.35">
      <c r="DL578350" s="923"/>
    </row>
    <row r="578351" spans="116:116" x14ac:dyDescent="0.35">
      <c r="DL578351" s="907"/>
    </row>
    <row r="578375" spans="116:116" x14ac:dyDescent="0.35">
      <c r="DL578375" s="923"/>
    </row>
    <row r="578376" spans="116:116" x14ac:dyDescent="0.35">
      <c r="DL578376" s="907"/>
    </row>
    <row r="578400" spans="116:116" x14ac:dyDescent="0.35">
      <c r="DL578400" s="923"/>
    </row>
    <row r="578401" spans="116:116" x14ac:dyDescent="0.35">
      <c r="DL578401" s="907"/>
    </row>
    <row r="578425" spans="116:116" x14ac:dyDescent="0.35">
      <c r="DL578425" s="923"/>
    </row>
    <row r="578426" spans="116:116" x14ac:dyDescent="0.35">
      <c r="DL578426" s="907"/>
    </row>
    <row r="578450" spans="116:116" x14ac:dyDescent="0.35">
      <c r="DL578450" s="923"/>
    </row>
    <row r="578451" spans="116:116" x14ac:dyDescent="0.35">
      <c r="DL578451" s="907"/>
    </row>
    <row r="578475" spans="116:116" x14ac:dyDescent="0.35">
      <c r="DL578475" s="923"/>
    </row>
    <row r="578476" spans="116:116" x14ac:dyDescent="0.35">
      <c r="DL578476" s="907"/>
    </row>
    <row r="578500" spans="116:116" x14ac:dyDescent="0.35">
      <c r="DL578500" s="923"/>
    </row>
    <row r="578501" spans="116:116" x14ac:dyDescent="0.35">
      <c r="DL578501" s="907"/>
    </row>
    <row r="578525" spans="116:116" x14ac:dyDescent="0.35">
      <c r="DL578525" s="923"/>
    </row>
    <row r="578526" spans="116:116" x14ac:dyDescent="0.35">
      <c r="DL578526" s="907"/>
    </row>
    <row r="578550" spans="116:116" x14ac:dyDescent="0.35">
      <c r="DL578550" s="923"/>
    </row>
    <row r="578551" spans="116:116" x14ac:dyDescent="0.35">
      <c r="DL578551" s="907"/>
    </row>
    <row r="578575" spans="116:116" x14ac:dyDescent="0.35">
      <c r="DL578575" s="923"/>
    </row>
    <row r="578576" spans="116:116" x14ac:dyDescent="0.35">
      <c r="DL578576" s="907"/>
    </row>
    <row r="578600" spans="116:116" x14ac:dyDescent="0.35">
      <c r="DL578600" s="923"/>
    </row>
    <row r="578601" spans="116:116" x14ac:dyDescent="0.35">
      <c r="DL578601" s="907"/>
    </row>
    <row r="578625" spans="116:116" x14ac:dyDescent="0.35">
      <c r="DL578625" s="923"/>
    </row>
    <row r="578626" spans="116:116" x14ac:dyDescent="0.35">
      <c r="DL578626" s="907"/>
    </row>
    <row r="578650" spans="116:116" x14ac:dyDescent="0.35">
      <c r="DL578650" s="923"/>
    </row>
    <row r="578651" spans="116:116" x14ac:dyDescent="0.35">
      <c r="DL578651" s="907"/>
    </row>
    <row r="578675" spans="116:116" x14ac:dyDescent="0.35">
      <c r="DL578675" s="923"/>
    </row>
    <row r="578676" spans="116:116" x14ac:dyDescent="0.35">
      <c r="DL578676" s="907"/>
    </row>
    <row r="578700" spans="116:116" x14ac:dyDescent="0.35">
      <c r="DL578700" s="923"/>
    </row>
    <row r="578701" spans="116:116" x14ac:dyDescent="0.35">
      <c r="DL578701" s="907"/>
    </row>
    <row r="578725" spans="116:116" x14ac:dyDescent="0.35">
      <c r="DL578725" s="923"/>
    </row>
    <row r="578726" spans="116:116" x14ac:dyDescent="0.35">
      <c r="DL578726" s="907"/>
    </row>
    <row r="578750" spans="116:116" x14ac:dyDescent="0.35">
      <c r="DL578750" s="923"/>
    </row>
    <row r="578751" spans="116:116" x14ac:dyDescent="0.35">
      <c r="DL578751" s="907"/>
    </row>
    <row r="578775" spans="116:116" x14ac:dyDescent="0.35">
      <c r="DL578775" s="923"/>
    </row>
    <row r="578776" spans="116:116" x14ac:dyDescent="0.35">
      <c r="DL578776" s="907"/>
    </row>
    <row r="578800" spans="116:116" x14ac:dyDescent="0.35">
      <c r="DL578800" s="923"/>
    </row>
    <row r="578801" spans="116:116" x14ac:dyDescent="0.35">
      <c r="DL578801" s="907"/>
    </row>
    <row r="578825" spans="116:116" x14ac:dyDescent="0.35">
      <c r="DL578825" s="923"/>
    </row>
    <row r="578826" spans="116:116" x14ac:dyDescent="0.35">
      <c r="DL578826" s="907"/>
    </row>
    <row r="578850" spans="116:116" x14ac:dyDescent="0.35">
      <c r="DL578850" s="923"/>
    </row>
    <row r="578851" spans="116:116" x14ac:dyDescent="0.35">
      <c r="DL578851" s="907"/>
    </row>
    <row r="578875" spans="116:116" x14ac:dyDescent="0.35">
      <c r="DL578875" s="923"/>
    </row>
    <row r="578876" spans="116:116" x14ac:dyDescent="0.35">
      <c r="DL578876" s="907"/>
    </row>
    <row r="578900" spans="116:116" x14ac:dyDescent="0.35">
      <c r="DL578900" s="923"/>
    </row>
    <row r="578901" spans="116:116" x14ac:dyDescent="0.35">
      <c r="DL578901" s="907"/>
    </row>
    <row r="578925" spans="116:116" x14ac:dyDescent="0.35">
      <c r="DL578925" s="923"/>
    </row>
    <row r="578926" spans="116:116" x14ac:dyDescent="0.35">
      <c r="DL578926" s="907"/>
    </row>
    <row r="578950" spans="116:116" x14ac:dyDescent="0.35">
      <c r="DL578950" s="923"/>
    </row>
    <row r="578951" spans="116:116" x14ac:dyDescent="0.35">
      <c r="DL578951" s="907"/>
    </row>
    <row r="578975" spans="116:116" x14ac:dyDescent="0.35">
      <c r="DL578975" s="923"/>
    </row>
    <row r="578976" spans="116:116" x14ac:dyDescent="0.35">
      <c r="DL578976" s="907"/>
    </row>
    <row r="579000" spans="116:116" x14ac:dyDescent="0.35">
      <c r="DL579000" s="923"/>
    </row>
    <row r="579001" spans="116:116" x14ac:dyDescent="0.35">
      <c r="DL579001" s="907"/>
    </row>
    <row r="579025" spans="116:116" x14ac:dyDescent="0.35">
      <c r="DL579025" s="923"/>
    </row>
    <row r="579026" spans="116:116" x14ac:dyDescent="0.35">
      <c r="DL579026" s="907"/>
    </row>
    <row r="579050" spans="116:116" x14ac:dyDescent="0.35">
      <c r="DL579050" s="923"/>
    </row>
    <row r="579051" spans="116:116" x14ac:dyDescent="0.35">
      <c r="DL579051" s="907"/>
    </row>
    <row r="579075" spans="116:116" x14ac:dyDescent="0.35">
      <c r="DL579075" s="923"/>
    </row>
    <row r="579076" spans="116:116" x14ac:dyDescent="0.35">
      <c r="DL579076" s="907"/>
    </row>
    <row r="579100" spans="116:116" x14ac:dyDescent="0.35">
      <c r="DL579100" s="923"/>
    </row>
    <row r="579101" spans="116:116" x14ac:dyDescent="0.35">
      <c r="DL579101" s="907"/>
    </row>
    <row r="579125" spans="116:116" x14ac:dyDescent="0.35">
      <c r="DL579125" s="923"/>
    </row>
    <row r="579126" spans="116:116" x14ac:dyDescent="0.35">
      <c r="DL579126" s="907"/>
    </row>
    <row r="579150" spans="116:116" x14ac:dyDescent="0.35">
      <c r="DL579150" s="923"/>
    </row>
    <row r="579151" spans="116:116" x14ac:dyDescent="0.35">
      <c r="DL579151" s="907"/>
    </row>
    <row r="579175" spans="116:116" x14ac:dyDescent="0.35">
      <c r="DL579175" s="923"/>
    </row>
    <row r="579176" spans="116:116" x14ac:dyDescent="0.35">
      <c r="DL579176" s="907"/>
    </row>
    <row r="579200" spans="116:116" x14ac:dyDescent="0.35">
      <c r="DL579200" s="923"/>
    </row>
    <row r="579201" spans="116:116" x14ac:dyDescent="0.35">
      <c r="DL579201" s="907"/>
    </row>
    <row r="579225" spans="116:116" x14ac:dyDescent="0.35">
      <c r="DL579225" s="923"/>
    </row>
    <row r="579226" spans="116:116" x14ac:dyDescent="0.35">
      <c r="DL579226" s="907"/>
    </row>
    <row r="579250" spans="116:116" x14ac:dyDescent="0.35">
      <c r="DL579250" s="923"/>
    </row>
    <row r="579251" spans="116:116" x14ac:dyDescent="0.35">
      <c r="DL579251" s="907"/>
    </row>
    <row r="579275" spans="116:116" x14ac:dyDescent="0.35">
      <c r="DL579275" s="923"/>
    </row>
    <row r="579276" spans="116:116" x14ac:dyDescent="0.35">
      <c r="DL579276" s="907"/>
    </row>
    <row r="579300" spans="116:116" x14ac:dyDescent="0.35">
      <c r="DL579300" s="923"/>
    </row>
    <row r="579301" spans="116:116" x14ac:dyDescent="0.35">
      <c r="DL579301" s="907"/>
    </row>
    <row r="579325" spans="116:116" x14ac:dyDescent="0.35">
      <c r="DL579325" s="923"/>
    </row>
    <row r="579326" spans="116:116" x14ac:dyDescent="0.35">
      <c r="DL579326" s="907"/>
    </row>
    <row r="579350" spans="116:116" x14ac:dyDescent="0.35">
      <c r="DL579350" s="923"/>
    </row>
    <row r="579351" spans="116:116" x14ac:dyDescent="0.35">
      <c r="DL579351" s="907"/>
    </row>
    <row r="579375" spans="116:116" x14ac:dyDescent="0.35">
      <c r="DL579375" s="923"/>
    </row>
    <row r="579376" spans="116:116" x14ac:dyDescent="0.35">
      <c r="DL579376" s="907"/>
    </row>
    <row r="579400" spans="116:116" x14ac:dyDescent="0.35">
      <c r="DL579400" s="923"/>
    </row>
    <row r="579401" spans="116:116" x14ac:dyDescent="0.35">
      <c r="DL579401" s="907"/>
    </row>
    <row r="579425" spans="116:116" x14ac:dyDescent="0.35">
      <c r="DL579425" s="923"/>
    </row>
    <row r="579426" spans="116:116" x14ac:dyDescent="0.35">
      <c r="DL579426" s="907"/>
    </row>
    <row r="579450" spans="116:116" x14ac:dyDescent="0.35">
      <c r="DL579450" s="923"/>
    </row>
    <row r="579451" spans="116:116" x14ac:dyDescent="0.35">
      <c r="DL579451" s="907"/>
    </row>
    <row r="579475" spans="116:116" x14ac:dyDescent="0.35">
      <c r="DL579475" s="923"/>
    </row>
    <row r="579476" spans="116:116" x14ac:dyDescent="0.35">
      <c r="DL579476" s="907"/>
    </row>
    <row r="579500" spans="116:116" x14ac:dyDescent="0.35">
      <c r="DL579500" s="923"/>
    </row>
    <row r="579501" spans="116:116" x14ac:dyDescent="0.35">
      <c r="DL579501" s="907"/>
    </row>
    <row r="579525" spans="116:116" x14ac:dyDescent="0.35">
      <c r="DL579525" s="923"/>
    </row>
    <row r="579526" spans="116:116" x14ac:dyDescent="0.35">
      <c r="DL579526" s="907"/>
    </row>
    <row r="579550" spans="116:116" x14ac:dyDescent="0.35">
      <c r="DL579550" s="923"/>
    </row>
    <row r="579551" spans="116:116" x14ac:dyDescent="0.35">
      <c r="DL579551" s="907"/>
    </row>
    <row r="579575" spans="116:116" x14ac:dyDescent="0.35">
      <c r="DL579575" s="923"/>
    </row>
    <row r="579576" spans="116:116" x14ac:dyDescent="0.35">
      <c r="DL579576" s="907"/>
    </row>
    <row r="579600" spans="116:116" x14ac:dyDescent="0.35">
      <c r="DL579600" s="923"/>
    </row>
    <row r="579601" spans="116:116" x14ac:dyDescent="0.35">
      <c r="DL579601" s="907"/>
    </row>
    <row r="579625" spans="116:116" x14ac:dyDescent="0.35">
      <c r="DL579625" s="923"/>
    </row>
    <row r="579626" spans="116:116" x14ac:dyDescent="0.35">
      <c r="DL579626" s="907"/>
    </row>
    <row r="579650" spans="116:116" x14ac:dyDescent="0.35">
      <c r="DL579650" s="923"/>
    </row>
    <row r="579651" spans="116:116" x14ac:dyDescent="0.35">
      <c r="DL579651" s="907"/>
    </row>
    <row r="579675" spans="116:116" x14ac:dyDescent="0.35">
      <c r="DL579675" s="923"/>
    </row>
    <row r="579676" spans="116:116" x14ac:dyDescent="0.35">
      <c r="DL579676" s="907"/>
    </row>
    <row r="579700" spans="116:116" x14ac:dyDescent="0.35">
      <c r="DL579700" s="923"/>
    </row>
    <row r="579701" spans="116:116" x14ac:dyDescent="0.35">
      <c r="DL579701" s="907"/>
    </row>
    <row r="579725" spans="116:116" x14ac:dyDescent="0.35">
      <c r="DL579725" s="923"/>
    </row>
    <row r="579726" spans="116:116" x14ac:dyDescent="0.35">
      <c r="DL579726" s="907"/>
    </row>
    <row r="579750" spans="116:116" x14ac:dyDescent="0.35">
      <c r="DL579750" s="923"/>
    </row>
    <row r="579751" spans="116:116" x14ac:dyDescent="0.35">
      <c r="DL579751" s="907"/>
    </row>
    <row r="579775" spans="116:116" x14ac:dyDescent="0.35">
      <c r="DL579775" s="923"/>
    </row>
    <row r="579776" spans="116:116" x14ac:dyDescent="0.35">
      <c r="DL579776" s="907"/>
    </row>
    <row r="579800" spans="116:116" x14ac:dyDescent="0.35">
      <c r="DL579800" s="923"/>
    </row>
    <row r="579801" spans="116:116" x14ac:dyDescent="0.35">
      <c r="DL579801" s="907"/>
    </row>
    <row r="579825" spans="116:116" x14ac:dyDescent="0.35">
      <c r="DL579825" s="923"/>
    </row>
    <row r="579826" spans="116:116" x14ac:dyDescent="0.35">
      <c r="DL579826" s="907"/>
    </row>
    <row r="579850" spans="116:116" x14ac:dyDescent="0.35">
      <c r="DL579850" s="923"/>
    </row>
    <row r="579851" spans="116:116" x14ac:dyDescent="0.35">
      <c r="DL579851" s="907"/>
    </row>
    <row r="579875" spans="116:116" x14ac:dyDescent="0.35">
      <c r="DL579875" s="923"/>
    </row>
    <row r="579876" spans="116:116" x14ac:dyDescent="0.35">
      <c r="DL579876" s="907"/>
    </row>
    <row r="579900" spans="116:116" x14ac:dyDescent="0.35">
      <c r="DL579900" s="923"/>
    </row>
    <row r="579901" spans="116:116" x14ac:dyDescent="0.35">
      <c r="DL579901" s="907"/>
    </row>
    <row r="579925" spans="116:116" x14ac:dyDescent="0.35">
      <c r="DL579925" s="923"/>
    </row>
    <row r="579926" spans="116:116" x14ac:dyDescent="0.35">
      <c r="DL579926" s="907"/>
    </row>
    <row r="579950" spans="116:116" x14ac:dyDescent="0.35">
      <c r="DL579950" s="923"/>
    </row>
    <row r="579951" spans="116:116" x14ac:dyDescent="0.35">
      <c r="DL579951" s="907"/>
    </row>
    <row r="579975" spans="116:116" x14ac:dyDescent="0.35">
      <c r="DL579975" s="923"/>
    </row>
    <row r="579976" spans="116:116" x14ac:dyDescent="0.35">
      <c r="DL579976" s="907"/>
    </row>
    <row r="580000" spans="116:116" x14ac:dyDescent="0.35">
      <c r="DL580000" s="923"/>
    </row>
    <row r="580001" spans="116:116" x14ac:dyDescent="0.35">
      <c r="DL580001" s="907"/>
    </row>
    <row r="580025" spans="116:116" x14ac:dyDescent="0.35">
      <c r="DL580025" s="923"/>
    </row>
    <row r="580026" spans="116:116" x14ac:dyDescent="0.35">
      <c r="DL580026" s="907"/>
    </row>
    <row r="580050" spans="116:116" x14ac:dyDescent="0.35">
      <c r="DL580050" s="923"/>
    </row>
    <row r="580051" spans="116:116" x14ac:dyDescent="0.35">
      <c r="DL580051" s="907"/>
    </row>
    <row r="580075" spans="116:116" x14ac:dyDescent="0.35">
      <c r="DL580075" s="923"/>
    </row>
    <row r="580076" spans="116:116" x14ac:dyDescent="0.35">
      <c r="DL580076" s="907"/>
    </row>
    <row r="580100" spans="116:116" x14ac:dyDescent="0.35">
      <c r="DL580100" s="923"/>
    </row>
    <row r="580101" spans="116:116" x14ac:dyDescent="0.35">
      <c r="DL580101" s="907"/>
    </row>
    <row r="580125" spans="116:116" x14ac:dyDescent="0.35">
      <c r="DL580125" s="923"/>
    </row>
    <row r="580126" spans="116:116" x14ac:dyDescent="0.35">
      <c r="DL580126" s="907"/>
    </row>
    <row r="580150" spans="116:116" x14ac:dyDescent="0.35">
      <c r="DL580150" s="923"/>
    </row>
    <row r="580151" spans="116:116" x14ac:dyDescent="0.35">
      <c r="DL580151" s="907"/>
    </row>
    <row r="580175" spans="116:116" x14ac:dyDescent="0.35">
      <c r="DL580175" s="923"/>
    </row>
    <row r="580176" spans="116:116" x14ac:dyDescent="0.35">
      <c r="DL580176" s="907"/>
    </row>
    <row r="580200" spans="116:116" x14ac:dyDescent="0.35">
      <c r="DL580200" s="923"/>
    </row>
    <row r="580201" spans="116:116" x14ac:dyDescent="0.35">
      <c r="DL580201" s="907"/>
    </row>
    <row r="580225" spans="116:116" x14ac:dyDescent="0.35">
      <c r="DL580225" s="923"/>
    </row>
    <row r="580226" spans="116:116" x14ac:dyDescent="0.35">
      <c r="DL580226" s="907"/>
    </row>
    <row r="580250" spans="116:116" x14ac:dyDescent="0.35">
      <c r="DL580250" s="923"/>
    </row>
    <row r="580251" spans="116:116" x14ac:dyDescent="0.35">
      <c r="DL580251" s="907"/>
    </row>
    <row r="580275" spans="116:116" x14ac:dyDescent="0.35">
      <c r="DL580275" s="923"/>
    </row>
    <row r="580276" spans="116:116" x14ac:dyDescent="0.35">
      <c r="DL580276" s="907"/>
    </row>
    <row r="580300" spans="116:116" x14ac:dyDescent="0.35">
      <c r="DL580300" s="923"/>
    </row>
    <row r="580301" spans="116:116" x14ac:dyDescent="0.35">
      <c r="DL580301" s="907"/>
    </row>
    <row r="580325" spans="116:116" x14ac:dyDescent="0.35">
      <c r="DL580325" s="923"/>
    </row>
    <row r="580326" spans="116:116" x14ac:dyDescent="0.35">
      <c r="DL580326" s="907"/>
    </row>
    <row r="580350" spans="116:116" x14ac:dyDescent="0.35">
      <c r="DL580350" s="923"/>
    </row>
    <row r="580351" spans="116:116" x14ac:dyDescent="0.35">
      <c r="DL580351" s="907"/>
    </row>
    <row r="580375" spans="116:116" x14ac:dyDescent="0.35">
      <c r="DL580375" s="923"/>
    </row>
    <row r="580376" spans="116:116" x14ac:dyDescent="0.35">
      <c r="DL580376" s="907"/>
    </row>
    <row r="580400" spans="116:116" x14ac:dyDescent="0.35">
      <c r="DL580400" s="923"/>
    </row>
    <row r="580401" spans="116:116" x14ac:dyDescent="0.35">
      <c r="DL580401" s="907"/>
    </row>
    <row r="580425" spans="116:116" x14ac:dyDescent="0.35">
      <c r="DL580425" s="923"/>
    </row>
    <row r="580426" spans="116:116" x14ac:dyDescent="0.35">
      <c r="DL580426" s="907"/>
    </row>
    <row r="580450" spans="116:116" x14ac:dyDescent="0.35">
      <c r="DL580450" s="923"/>
    </row>
    <row r="580451" spans="116:116" x14ac:dyDescent="0.35">
      <c r="DL580451" s="907"/>
    </row>
    <row r="580475" spans="116:116" x14ac:dyDescent="0.35">
      <c r="DL580475" s="923"/>
    </row>
    <row r="580476" spans="116:116" x14ac:dyDescent="0.35">
      <c r="DL580476" s="907"/>
    </row>
    <row r="580500" spans="116:116" x14ac:dyDescent="0.35">
      <c r="DL580500" s="923"/>
    </row>
    <row r="580501" spans="116:116" x14ac:dyDescent="0.35">
      <c r="DL580501" s="907"/>
    </row>
    <row r="580525" spans="116:116" x14ac:dyDescent="0.35">
      <c r="DL580525" s="923"/>
    </row>
    <row r="580526" spans="116:116" x14ac:dyDescent="0.35">
      <c r="DL580526" s="907"/>
    </row>
    <row r="580550" spans="116:116" x14ac:dyDescent="0.35">
      <c r="DL580550" s="923"/>
    </row>
    <row r="580551" spans="116:116" x14ac:dyDescent="0.35">
      <c r="DL580551" s="907"/>
    </row>
    <row r="580575" spans="116:116" x14ac:dyDescent="0.35">
      <c r="DL580575" s="923"/>
    </row>
    <row r="580576" spans="116:116" x14ac:dyDescent="0.35">
      <c r="DL580576" s="907"/>
    </row>
    <row r="580600" spans="116:116" x14ac:dyDescent="0.35">
      <c r="DL580600" s="923"/>
    </row>
    <row r="580601" spans="116:116" x14ac:dyDescent="0.35">
      <c r="DL580601" s="907"/>
    </row>
    <row r="580625" spans="116:116" x14ac:dyDescent="0.35">
      <c r="DL580625" s="923"/>
    </row>
    <row r="580626" spans="116:116" x14ac:dyDescent="0.35">
      <c r="DL580626" s="907"/>
    </row>
    <row r="580650" spans="116:116" x14ac:dyDescent="0.35">
      <c r="DL580650" s="923"/>
    </row>
    <row r="580651" spans="116:116" x14ac:dyDescent="0.35">
      <c r="DL580651" s="907"/>
    </row>
    <row r="580675" spans="116:116" x14ac:dyDescent="0.35">
      <c r="DL580675" s="923"/>
    </row>
    <row r="580676" spans="116:116" x14ac:dyDescent="0.35">
      <c r="DL580676" s="907"/>
    </row>
    <row r="580700" spans="116:116" x14ac:dyDescent="0.35">
      <c r="DL580700" s="923"/>
    </row>
    <row r="580701" spans="116:116" x14ac:dyDescent="0.35">
      <c r="DL580701" s="907"/>
    </row>
    <row r="580725" spans="116:116" x14ac:dyDescent="0.35">
      <c r="DL580725" s="923"/>
    </row>
    <row r="580726" spans="116:116" x14ac:dyDescent="0.35">
      <c r="DL580726" s="907"/>
    </row>
    <row r="580750" spans="116:116" x14ac:dyDescent="0.35">
      <c r="DL580750" s="923"/>
    </row>
    <row r="580751" spans="116:116" x14ac:dyDescent="0.35">
      <c r="DL580751" s="907"/>
    </row>
    <row r="580775" spans="116:116" x14ac:dyDescent="0.35">
      <c r="DL580775" s="923"/>
    </row>
    <row r="580776" spans="116:116" x14ac:dyDescent="0.35">
      <c r="DL580776" s="907"/>
    </row>
    <row r="580800" spans="116:116" x14ac:dyDescent="0.35">
      <c r="DL580800" s="923"/>
    </row>
    <row r="580801" spans="116:116" x14ac:dyDescent="0.35">
      <c r="DL580801" s="907"/>
    </row>
    <row r="580825" spans="116:116" x14ac:dyDescent="0.35">
      <c r="DL580825" s="923"/>
    </row>
    <row r="580826" spans="116:116" x14ac:dyDescent="0.35">
      <c r="DL580826" s="907"/>
    </row>
    <row r="580850" spans="116:116" x14ac:dyDescent="0.35">
      <c r="DL580850" s="923"/>
    </row>
    <row r="580851" spans="116:116" x14ac:dyDescent="0.35">
      <c r="DL580851" s="907"/>
    </row>
    <row r="580875" spans="116:116" x14ac:dyDescent="0.35">
      <c r="DL580875" s="923"/>
    </row>
    <row r="580876" spans="116:116" x14ac:dyDescent="0.35">
      <c r="DL580876" s="907"/>
    </row>
    <row r="580900" spans="116:116" x14ac:dyDescent="0.35">
      <c r="DL580900" s="923"/>
    </row>
    <row r="580901" spans="116:116" x14ac:dyDescent="0.35">
      <c r="DL580901" s="907"/>
    </row>
    <row r="580925" spans="116:116" x14ac:dyDescent="0.35">
      <c r="DL580925" s="923"/>
    </row>
    <row r="580926" spans="116:116" x14ac:dyDescent="0.35">
      <c r="DL580926" s="907"/>
    </row>
    <row r="580950" spans="116:116" x14ac:dyDescent="0.35">
      <c r="DL580950" s="923"/>
    </row>
    <row r="580951" spans="116:116" x14ac:dyDescent="0.35">
      <c r="DL580951" s="907"/>
    </row>
    <row r="580975" spans="116:116" x14ac:dyDescent="0.35">
      <c r="DL580975" s="923"/>
    </row>
    <row r="580976" spans="116:116" x14ac:dyDescent="0.35">
      <c r="DL580976" s="907"/>
    </row>
    <row r="581000" spans="116:116" x14ac:dyDescent="0.35">
      <c r="DL581000" s="923"/>
    </row>
    <row r="581001" spans="116:116" x14ac:dyDescent="0.35">
      <c r="DL581001" s="907"/>
    </row>
    <row r="581025" spans="116:116" x14ac:dyDescent="0.35">
      <c r="DL581025" s="923"/>
    </row>
    <row r="581026" spans="116:116" x14ac:dyDescent="0.35">
      <c r="DL581026" s="907"/>
    </row>
    <row r="581050" spans="116:116" x14ac:dyDescent="0.35">
      <c r="DL581050" s="923"/>
    </row>
    <row r="581051" spans="116:116" x14ac:dyDescent="0.35">
      <c r="DL581051" s="907"/>
    </row>
    <row r="581075" spans="116:116" x14ac:dyDescent="0.35">
      <c r="DL581075" s="923"/>
    </row>
    <row r="581076" spans="116:116" x14ac:dyDescent="0.35">
      <c r="DL581076" s="907"/>
    </row>
    <row r="581100" spans="116:116" x14ac:dyDescent="0.35">
      <c r="DL581100" s="923"/>
    </row>
    <row r="581101" spans="116:116" x14ac:dyDescent="0.35">
      <c r="DL581101" s="907"/>
    </row>
    <row r="581125" spans="116:116" x14ac:dyDescent="0.35">
      <c r="DL581125" s="923"/>
    </row>
    <row r="581126" spans="116:116" x14ac:dyDescent="0.35">
      <c r="DL581126" s="907"/>
    </row>
    <row r="581150" spans="116:116" x14ac:dyDescent="0.35">
      <c r="DL581150" s="923"/>
    </row>
    <row r="581151" spans="116:116" x14ac:dyDescent="0.35">
      <c r="DL581151" s="907"/>
    </row>
    <row r="581175" spans="116:116" x14ac:dyDescent="0.35">
      <c r="DL581175" s="923"/>
    </row>
    <row r="581176" spans="116:116" x14ac:dyDescent="0.35">
      <c r="DL581176" s="907"/>
    </row>
    <row r="581200" spans="116:116" x14ac:dyDescent="0.35">
      <c r="DL581200" s="923"/>
    </row>
    <row r="581201" spans="116:116" x14ac:dyDescent="0.35">
      <c r="DL581201" s="907"/>
    </row>
    <row r="581225" spans="116:116" x14ac:dyDescent="0.35">
      <c r="DL581225" s="923"/>
    </row>
    <row r="581226" spans="116:116" x14ac:dyDescent="0.35">
      <c r="DL581226" s="907"/>
    </row>
    <row r="581250" spans="116:116" x14ac:dyDescent="0.35">
      <c r="DL581250" s="923"/>
    </row>
    <row r="581251" spans="116:116" x14ac:dyDescent="0.35">
      <c r="DL581251" s="907"/>
    </row>
    <row r="581275" spans="116:116" x14ac:dyDescent="0.35">
      <c r="DL581275" s="923"/>
    </row>
    <row r="581276" spans="116:116" x14ac:dyDescent="0.35">
      <c r="DL581276" s="907"/>
    </row>
    <row r="581300" spans="116:116" x14ac:dyDescent="0.35">
      <c r="DL581300" s="923"/>
    </row>
    <row r="581301" spans="116:116" x14ac:dyDescent="0.35">
      <c r="DL581301" s="907"/>
    </row>
    <row r="581325" spans="116:116" x14ac:dyDescent="0.35">
      <c r="DL581325" s="923"/>
    </row>
    <row r="581326" spans="116:116" x14ac:dyDescent="0.35">
      <c r="DL581326" s="907"/>
    </row>
    <row r="581350" spans="116:116" x14ac:dyDescent="0.35">
      <c r="DL581350" s="923"/>
    </row>
    <row r="581351" spans="116:116" x14ac:dyDescent="0.35">
      <c r="DL581351" s="907"/>
    </row>
    <row r="581375" spans="116:116" x14ac:dyDescent="0.35">
      <c r="DL581375" s="923"/>
    </row>
    <row r="581376" spans="116:116" x14ac:dyDescent="0.35">
      <c r="DL581376" s="907"/>
    </row>
    <row r="581400" spans="116:116" x14ac:dyDescent="0.35">
      <c r="DL581400" s="923"/>
    </row>
    <row r="581401" spans="116:116" x14ac:dyDescent="0.35">
      <c r="DL581401" s="907"/>
    </row>
    <row r="581425" spans="116:116" x14ac:dyDescent="0.35">
      <c r="DL581425" s="923"/>
    </row>
    <row r="581426" spans="116:116" x14ac:dyDescent="0.35">
      <c r="DL581426" s="907"/>
    </row>
    <row r="581450" spans="116:116" x14ac:dyDescent="0.35">
      <c r="DL581450" s="923"/>
    </row>
    <row r="581451" spans="116:116" x14ac:dyDescent="0.35">
      <c r="DL581451" s="907"/>
    </row>
    <row r="581475" spans="116:116" x14ac:dyDescent="0.35">
      <c r="DL581475" s="923"/>
    </row>
    <row r="581476" spans="116:116" x14ac:dyDescent="0.35">
      <c r="DL581476" s="907"/>
    </row>
    <row r="581500" spans="116:116" x14ac:dyDescent="0.35">
      <c r="DL581500" s="923"/>
    </row>
    <row r="581501" spans="116:116" x14ac:dyDescent="0.35">
      <c r="DL581501" s="907"/>
    </row>
    <row r="581525" spans="116:116" x14ac:dyDescent="0.35">
      <c r="DL581525" s="923"/>
    </row>
    <row r="581526" spans="116:116" x14ac:dyDescent="0.35">
      <c r="DL581526" s="907"/>
    </row>
    <row r="581550" spans="116:116" x14ac:dyDescent="0.35">
      <c r="DL581550" s="923"/>
    </row>
    <row r="581551" spans="116:116" x14ac:dyDescent="0.35">
      <c r="DL581551" s="907"/>
    </row>
    <row r="581575" spans="116:116" x14ac:dyDescent="0.35">
      <c r="DL581575" s="923"/>
    </row>
    <row r="581576" spans="116:116" x14ac:dyDescent="0.35">
      <c r="DL581576" s="907"/>
    </row>
    <row r="581600" spans="116:116" x14ac:dyDescent="0.35">
      <c r="DL581600" s="923"/>
    </row>
    <row r="581601" spans="116:116" x14ac:dyDescent="0.35">
      <c r="DL581601" s="907"/>
    </row>
    <row r="581625" spans="116:116" x14ac:dyDescent="0.35">
      <c r="DL581625" s="923"/>
    </row>
    <row r="581626" spans="116:116" x14ac:dyDescent="0.35">
      <c r="DL581626" s="907"/>
    </row>
    <row r="581650" spans="116:116" x14ac:dyDescent="0.35">
      <c r="DL581650" s="923"/>
    </row>
    <row r="581651" spans="116:116" x14ac:dyDescent="0.35">
      <c r="DL581651" s="907"/>
    </row>
    <row r="581675" spans="116:116" x14ac:dyDescent="0.35">
      <c r="DL581675" s="923"/>
    </row>
    <row r="581676" spans="116:116" x14ac:dyDescent="0.35">
      <c r="DL581676" s="907"/>
    </row>
    <row r="581700" spans="116:116" x14ac:dyDescent="0.35">
      <c r="DL581700" s="923"/>
    </row>
    <row r="581701" spans="116:116" x14ac:dyDescent="0.35">
      <c r="DL581701" s="907"/>
    </row>
    <row r="581725" spans="116:116" x14ac:dyDescent="0.35">
      <c r="DL581725" s="923"/>
    </row>
    <row r="581726" spans="116:116" x14ac:dyDescent="0.35">
      <c r="DL581726" s="907"/>
    </row>
    <row r="581750" spans="116:116" x14ac:dyDescent="0.35">
      <c r="DL581750" s="923"/>
    </row>
    <row r="581751" spans="116:116" x14ac:dyDescent="0.35">
      <c r="DL581751" s="907"/>
    </row>
    <row r="581775" spans="116:116" x14ac:dyDescent="0.35">
      <c r="DL581775" s="923"/>
    </row>
    <row r="581776" spans="116:116" x14ac:dyDescent="0.35">
      <c r="DL581776" s="907"/>
    </row>
    <row r="581800" spans="116:116" x14ac:dyDescent="0.35">
      <c r="DL581800" s="923"/>
    </row>
    <row r="581801" spans="116:116" x14ac:dyDescent="0.35">
      <c r="DL581801" s="907"/>
    </row>
    <row r="581825" spans="116:116" x14ac:dyDescent="0.35">
      <c r="DL581825" s="923"/>
    </row>
    <row r="581826" spans="116:116" x14ac:dyDescent="0.35">
      <c r="DL581826" s="907"/>
    </row>
    <row r="581850" spans="116:116" x14ac:dyDescent="0.35">
      <c r="DL581850" s="923"/>
    </row>
    <row r="581851" spans="116:116" x14ac:dyDescent="0.35">
      <c r="DL581851" s="907"/>
    </row>
    <row r="581875" spans="116:116" x14ac:dyDescent="0.35">
      <c r="DL581875" s="923"/>
    </row>
    <row r="581876" spans="116:116" x14ac:dyDescent="0.35">
      <c r="DL581876" s="907"/>
    </row>
    <row r="581900" spans="116:116" x14ac:dyDescent="0.35">
      <c r="DL581900" s="923"/>
    </row>
    <row r="581901" spans="116:116" x14ac:dyDescent="0.35">
      <c r="DL581901" s="907"/>
    </row>
    <row r="581925" spans="116:116" x14ac:dyDescent="0.35">
      <c r="DL581925" s="923"/>
    </row>
    <row r="581926" spans="116:116" x14ac:dyDescent="0.35">
      <c r="DL581926" s="907"/>
    </row>
    <row r="581950" spans="116:116" x14ac:dyDescent="0.35">
      <c r="DL581950" s="923"/>
    </row>
    <row r="581951" spans="116:116" x14ac:dyDescent="0.35">
      <c r="DL581951" s="907"/>
    </row>
    <row r="581975" spans="116:116" x14ac:dyDescent="0.35">
      <c r="DL581975" s="923"/>
    </row>
    <row r="581976" spans="116:116" x14ac:dyDescent="0.35">
      <c r="DL581976" s="907"/>
    </row>
    <row r="582000" spans="116:116" x14ac:dyDescent="0.35">
      <c r="DL582000" s="923"/>
    </row>
    <row r="582001" spans="116:116" x14ac:dyDescent="0.35">
      <c r="DL582001" s="907"/>
    </row>
    <row r="582025" spans="116:116" x14ac:dyDescent="0.35">
      <c r="DL582025" s="923"/>
    </row>
    <row r="582026" spans="116:116" x14ac:dyDescent="0.35">
      <c r="DL582026" s="907"/>
    </row>
    <row r="582050" spans="116:116" x14ac:dyDescent="0.35">
      <c r="DL582050" s="923"/>
    </row>
    <row r="582051" spans="116:116" x14ac:dyDescent="0.35">
      <c r="DL582051" s="907"/>
    </row>
    <row r="582075" spans="116:116" x14ac:dyDescent="0.35">
      <c r="DL582075" s="923"/>
    </row>
    <row r="582076" spans="116:116" x14ac:dyDescent="0.35">
      <c r="DL582076" s="907"/>
    </row>
    <row r="582100" spans="116:116" x14ac:dyDescent="0.35">
      <c r="DL582100" s="923"/>
    </row>
    <row r="582101" spans="116:116" x14ac:dyDescent="0.35">
      <c r="DL582101" s="907"/>
    </row>
    <row r="582125" spans="116:116" x14ac:dyDescent="0.35">
      <c r="DL582125" s="923"/>
    </row>
    <row r="582126" spans="116:116" x14ac:dyDescent="0.35">
      <c r="DL582126" s="907"/>
    </row>
    <row r="582150" spans="116:116" x14ac:dyDescent="0.35">
      <c r="DL582150" s="923"/>
    </row>
    <row r="582151" spans="116:116" x14ac:dyDescent="0.35">
      <c r="DL582151" s="907"/>
    </row>
    <row r="582175" spans="116:116" x14ac:dyDescent="0.35">
      <c r="DL582175" s="923"/>
    </row>
    <row r="582176" spans="116:116" x14ac:dyDescent="0.35">
      <c r="DL582176" s="907"/>
    </row>
    <row r="582200" spans="116:116" x14ac:dyDescent="0.35">
      <c r="DL582200" s="923"/>
    </row>
    <row r="582201" spans="116:116" x14ac:dyDescent="0.35">
      <c r="DL582201" s="907"/>
    </row>
    <row r="582225" spans="116:116" x14ac:dyDescent="0.35">
      <c r="DL582225" s="923"/>
    </row>
    <row r="582226" spans="116:116" x14ac:dyDescent="0.35">
      <c r="DL582226" s="907"/>
    </row>
    <row r="582250" spans="116:116" x14ac:dyDescent="0.35">
      <c r="DL582250" s="923"/>
    </row>
    <row r="582251" spans="116:116" x14ac:dyDescent="0.35">
      <c r="DL582251" s="907"/>
    </row>
    <row r="582275" spans="116:116" x14ac:dyDescent="0.35">
      <c r="DL582275" s="923"/>
    </row>
    <row r="582276" spans="116:116" x14ac:dyDescent="0.35">
      <c r="DL582276" s="907"/>
    </row>
    <row r="582300" spans="116:116" x14ac:dyDescent="0.35">
      <c r="DL582300" s="923"/>
    </row>
    <row r="582301" spans="116:116" x14ac:dyDescent="0.35">
      <c r="DL582301" s="907"/>
    </row>
    <row r="582325" spans="116:116" x14ac:dyDescent="0.35">
      <c r="DL582325" s="923"/>
    </row>
    <row r="582326" spans="116:116" x14ac:dyDescent="0.35">
      <c r="DL582326" s="907"/>
    </row>
    <row r="582350" spans="116:116" x14ac:dyDescent="0.35">
      <c r="DL582350" s="923"/>
    </row>
    <row r="582351" spans="116:116" x14ac:dyDescent="0.35">
      <c r="DL582351" s="907"/>
    </row>
    <row r="582375" spans="116:116" x14ac:dyDescent="0.35">
      <c r="DL582375" s="923"/>
    </row>
    <row r="582376" spans="116:116" x14ac:dyDescent="0.35">
      <c r="DL582376" s="907"/>
    </row>
    <row r="582400" spans="116:116" x14ac:dyDescent="0.35">
      <c r="DL582400" s="923"/>
    </row>
    <row r="582401" spans="116:116" x14ac:dyDescent="0.35">
      <c r="DL582401" s="907"/>
    </row>
    <row r="582425" spans="116:116" x14ac:dyDescent="0.35">
      <c r="DL582425" s="923"/>
    </row>
    <row r="582426" spans="116:116" x14ac:dyDescent="0.35">
      <c r="DL582426" s="907"/>
    </row>
    <row r="582450" spans="116:116" x14ac:dyDescent="0.35">
      <c r="DL582450" s="923"/>
    </row>
    <row r="582451" spans="116:116" x14ac:dyDescent="0.35">
      <c r="DL582451" s="907"/>
    </row>
    <row r="582475" spans="116:116" x14ac:dyDescent="0.35">
      <c r="DL582475" s="923"/>
    </row>
    <row r="582476" spans="116:116" x14ac:dyDescent="0.35">
      <c r="DL582476" s="907"/>
    </row>
    <row r="582500" spans="116:116" x14ac:dyDescent="0.35">
      <c r="DL582500" s="923"/>
    </row>
    <row r="582501" spans="116:116" x14ac:dyDescent="0.35">
      <c r="DL582501" s="907"/>
    </row>
    <row r="582525" spans="116:116" x14ac:dyDescent="0.35">
      <c r="DL582525" s="923"/>
    </row>
    <row r="582526" spans="116:116" x14ac:dyDescent="0.35">
      <c r="DL582526" s="907"/>
    </row>
    <row r="582550" spans="116:116" x14ac:dyDescent="0.35">
      <c r="DL582550" s="923"/>
    </row>
    <row r="582551" spans="116:116" x14ac:dyDescent="0.35">
      <c r="DL582551" s="907"/>
    </row>
    <row r="582575" spans="116:116" x14ac:dyDescent="0.35">
      <c r="DL582575" s="923"/>
    </row>
    <row r="582576" spans="116:116" x14ac:dyDescent="0.35">
      <c r="DL582576" s="907"/>
    </row>
    <row r="582600" spans="116:116" x14ac:dyDescent="0.35">
      <c r="DL582600" s="923"/>
    </row>
    <row r="582601" spans="116:116" x14ac:dyDescent="0.35">
      <c r="DL582601" s="907"/>
    </row>
    <row r="582625" spans="116:116" x14ac:dyDescent="0.35">
      <c r="DL582625" s="923"/>
    </row>
    <row r="582626" spans="116:116" x14ac:dyDescent="0.35">
      <c r="DL582626" s="907"/>
    </row>
    <row r="582650" spans="116:116" x14ac:dyDescent="0.35">
      <c r="DL582650" s="923"/>
    </row>
    <row r="582651" spans="116:116" x14ac:dyDescent="0.35">
      <c r="DL582651" s="907"/>
    </row>
    <row r="582675" spans="116:116" x14ac:dyDescent="0.35">
      <c r="DL582675" s="923"/>
    </row>
    <row r="582676" spans="116:116" x14ac:dyDescent="0.35">
      <c r="DL582676" s="907"/>
    </row>
    <row r="582700" spans="116:116" x14ac:dyDescent="0.35">
      <c r="DL582700" s="923"/>
    </row>
    <row r="582701" spans="116:116" x14ac:dyDescent="0.35">
      <c r="DL582701" s="907"/>
    </row>
    <row r="582725" spans="116:116" x14ac:dyDescent="0.35">
      <c r="DL582725" s="923"/>
    </row>
    <row r="582726" spans="116:116" x14ac:dyDescent="0.35">
      <c r="DL582726" s="907"/>
    </row>
    <row r="582750" spans="116:116" x14ac:dyDescent="0.35">
      <c r="DL582750" s="923"/>
    </row>
    <row r="582751" spans="116:116" x14ac:dyDescent="0.35">
      <c r="DL582751" s="907"/>
    </row>
    <row r="582775" spans="116:116" x14ac:dyDescent="0.35">
      <c r="DL582775" s="923"/>
    </row>
    <row r="582776" spans="116:116" x14ac:dyDescent="0.35">
      <c r="DL582776" s="907"/>
    </row>
    <row r="582800" spans="116:116" x14ac:dyDescent="0.35">
      <c r="DL582800" s="923"/>
    </row>
    <row r="582801" spans="116:116" x14ac:dyDescent="0.35">
      <c r="DL582801" s="907"/>
    </row>
    <row r="582825" spans="116:116" x14ac:dyDescent="0.35">
      <c r="DL582825" s="923"/>
    </row>
    <row r="582826" spans="116:116" x14ac:dyDescent="0.35">
      <c r="DL582826" s="907"/>
    </row>
    <row r="582850" spans="116:116" x14ac:dyDescent="0.35">
      <c r="DL582850" s="923"/>
    </row>
    <row r="582851" spans="116:116" x14ac:dyDescent="0.35">
      <c r="DL582851" s="907"/>
    </row>
    <row r="582875" spans="116:116" x14ac:dyDescent="0.35">
      <c r="DL582875" s="923"/>
    </row>
    <row r="582876" spans="116:116" x14ac:dyDescent="0.35">
      <c r="DL582876" s="907"/>
    </row>
    <row r="582900" spans="116:116" x14ac:dyDescent="0.35">
      <c r="DL582900" s="923"/>
    </row>
    <row r="582901" spans="116:116" x14ac:dyDescent="0.35">
      <c r="DL582901" s="907"/>
    </row>
    <row r="582925" spans="116:116" x14ac:dyDescent="0.35">
      <c r="DL582925" s="923"/>
    </row>
    <row r="582926" spans="116:116" x14ac:dyDescent="0.35">
      <c r="DL582926" s="907"/>
    </row>
    <row r="582950" spans="116:116" x14ac:dyDescent="0.35">
      <c r="DL582950" s="923"/>
    </row>
    <row r="582951" spans="116:116" x14ac:dyDescent="0.35">
      <c r="DL582951" s="907"/>
    </row>
    <row r="582975" spans="116:116" x14ac:dyDescent="0.35">
      <c r="DL582975" s="923"/>
    </row>
    <row r="582976" spans="116:116" x14ac:dyDescent="0.35">
      <c r="DL582976" s="907"/>
    </row>
    <row r="583000" spans="116:116" x14ac:dyDescent="0.35">
      <c r="DL583000" s="923"/>
    </row>
    <row r="583001" spans="116:116" x14ac:dyDescent="0.35">
      <c r="DL583001" s="907"/>
    </row>
    <row r="583025" spans="116:116" x14ac:dyDescent="0.35">
      <c r="DL583025" s="923"/>
    </row>
    <row r="583026" spans="116:116" x14ac:dyDescent="0.35">
      <c r="DL583026" s="907"/>
    </row>
    <row r="583050" spans="116:116" x14ac:dyDescent="0.35">
      <c r="DL583050" s="923"/>
    </row>
    <row r="583051" spans="116:116" x14ac:dyDescent="0.35">
      <c r="DL583051" s="907"/>
    </row>
    <row r="583075" spans="116:116" x14ac:dyDescent="0.35">
      <c r="DL583075" s="923"/>
    </row>
    <row r="583076" spans="116:116" x14ac:dyDescent="0.35">
      <c r="DL583076" s="907"/>
    </row>
    <row r="583100" spans="116:116" x14ac:dyDescent="0.35">
      <c r="DL583100" s="923"/>
    </row>
    <row r="583101" spans="116:116" x14ac:dyDescent="0.35">
      <c r="DL583101" s="907"/>
    </row>
    <row r="583125" spans="116:116" x14ac:dyDescent="0.35">
      <c r="DL583125" s="923"/>
    </row>
    <row r="583126" spans="116:116" x14ac:dyDescent="0.35">
      <c r="DL583126" s="907"/>
    </row>
    <row r="583150" spans="116:116" x14ac:dyDescent="0.35">
      <c r="DL583150" s="923"/>
    </row>
    <row r="583151" spans="116:116" x14ac:dyDescent="0.35">
      <c r="DL583151" s="907"/>
    </row>
    <row r="583175" spans="116:116" x14ac:dyDescent="0.35">
      <c r="DL583175" s="923"/>
    </row>
    <row r="583176" spans="116:116" x14ac:dyDescent="0.35">
      <c r="DL583176" s="907"/>
    </row>
    <row r="583200" spans="116:116" x14ac:dyDescent="0.35">
      <c r="DL583200" s="923"/>
    </row>
    <row r="583201" spans="116:116" x14ac:dyDescent="0.35">
      <c r="DL583201" s="907"/>
    </row>
    <row r="583225" spans="116:116" x14ac:dyDescent="0.35">
      <c r="DL583225" s="923"/>
    </row>
    <row r="583226" spans="116:116" x14ac:dyDescent="0.35">
      <c r="DL583226" s="907"/>
    </row>
    <row r="583250" spans="116:116" x14ac:dyDescent="0.35">
      <c r="DL583250" s="923"/>
    </row>
    <row r="583251" spans="116:116" x14ac:dyDescent="0.35">
      <c r="DL583251" s="907"/>
    </row>
    <row r="583275" spans="116:116" x14ac:dyDescent="0.35">
      <c r="DL583275" s="923"/>
    </row>
    <row r="583276" spans="116:116" x14ac:dyDescent="0.35">
      <c r="DL583276" s="907"/>
    </row>
    <row r="583300" spans="116:116" x14ac:dyDescent="0.35">
      <c r="DL583300" s="923"/>
    </row>
    <row r="583301" spans="116:116" x14ac:dyDescent="0.35">
      <c r="DL583301" s="907"/>
    </row>
    <row r="583325" spans="116:116" x14ac:dyDescent="0.35">
      <c r="DL583325" s="923"/>
    </row>
    <row r="583326" spans="116:116" x14ac:dyDescent="0.35">
      <c r="DL583326" s="907"/>
    </row>
    <row r="583350" spans="116:116" x14ac:dyDescent="0.35">
      <c r="DL583350" s="923"/>
    </row>
    <row r="583351" spans="116:116" x14ac:dyDescent="0.35">
      <c r="DL583351" s="907"/>
    </row>
    <row r="583375" spans="116:116" x14ac:dyDescent="0.35">
      <c r="DL583375" s="923"/>
    </row>
    <row r="583376" spans="116:116" x14ac:dyDescent="0.35">
      <c r="DL583376" s="907"/>
    </row>
    <row r="583400" spans="116:116" x14ac:dyDescent="0.35">
      <c r="DL583400" s="923"/>
    </row>
    <row r="583401" spans="116:116" x14ac:dyDescent="0.35">
      <c r="DL583401" s="907"/>
    </row>
    <row r="583425" spans="116:116" x14ac:dyDescent="0.35">
      <c r="DL583425" s="923"/>
    </row>
    <row r="583426" spans="116:116" x14ac:dyDescent="0.35">
      <c r="DL583426" s="907"/>
    </row>
    <row r="583450" spans="116:116" x14ac:dyDescent="0.35">
      <c r="DL583450" s="923"/>
    </row>
    <row r="583451" spans="116:116" x14ac:dyDescent="0.35">
      <c r="DL583451" s="907"/>
    </row>
    <row r="583475" spans="116:116" x14ac:dyDescent="0.35">
      <c r="DL583475" s="923"/>
    </row>
    <row r="583476" spans="116:116" x14ac:dyDescent="0.35">
      <c r="DL583476" s="907"/>
    </row>
    <row r="583500" spans="116:116" x14ac:dyDescent="0.35">
      <c r="DL583500" s="923"/>
    </row>
    <row r="583501" spans="116:116" x14ac:dyDescent="0.35">
      <c r="DL583501" s="907"/>
    </row>
    <row r="583525" spans="116:116" x14ac:dyDescent="0.35">
      <c r="DL583525" s="923"/>
    </row>
    <row r="583526" spans="116:116" x14ac:dyDescent="0.35">
      <c r="DL583526" s="907"/>
    </row>
    <row r="583550" spans="116:116" x14ac:dyDescent="0.35">
      <c r="DL583550" s="923"/>
    </row>
    <row r="583551" spans="116:116" x14ac:dyDescent="0.35">
      <c r="DL583551" s="907"/>
    </row>
    <row r="583575" spans="116:116" x14ac:dyDescent="0.35">
      <c r="DL583575" s="923"/>
    </row>
    <row r="583576" spans="116:116" x14ac:dyDescent="0.35">
      <c r="DL583576" s="907"/>
    </row>
    <row r="583600" spans="116:116" x14ac:dyDescent="0.35">
      <c r="DL583600" s="923"/>
    </row>
    <row r="583601" spans="116:116" x14ac:dyDescent="0.35">
      <c r="DL583601" s="907"/>
    </row>
    <row r="583625" spans="116:116" x14ac:dyDescent="0.35">
      <c r="DL583625" s="923"/>
    </row>
    <row r="583626" spans="116:116" x14ac:dyDescent="0.35">
      <c r="DL583626" s="907"/>
    </row>
    <row r="583650" spans="116:116" x14ac:dyDescent="0.35">
      <c r="DL583650" s="923"/>
    </row>
    <row r="583651" spans="116:116" x14ac:dyDescent="0.35">
      <c r="DL583651" s="907"/>
    </row>
    <row r="583675" spans="116:116" x14ac:dyDescent="0.35">
      <c r="DL583675" s="923"/>
    </row>
    <row r="583676" spans="116:116" x14ac:dyDescent="0.35">
      <c r="DL583676" s="907"/>
    </row>
    <row r="583700" spans="116:116" x14ac:dyDescent="0.35">
      <c r="DL583700" s="923"/>
    </row>
    <row r="583701" spans="116:116" x14ac:dyDescent="0.35">
      <c r="DL583701" s="907"/>
    </row>
    <row r="583725" spans="116:116" x14ac:dyDescent="0.35">
      <c r="DL583725" s="923"/>
    </row>
    <row r="583726" spans="116:116" x14ac:dyDescent="0.35">
      <c r="DL583726" s="907"/>
    </row>
    <row r="583750" spans="116:116" x14ac:dyDescent="0.35">
      <c r="DL583750" s="923"/>
    </row>
    <row r="583751" spans="116:116" x14ac:dyDescent="0.35">
      <c r="DL583751" s="907"/>
    </row>
    <row r="583775" spans="116:116" x14ac:dyDescent="0.35">
      <c r="DL583775" s="923"/>
    </row>
    <row r="583776" spans="116:116" x14ac:dyDescent="0.35">
      <c r="DL583776" s="907"/>
    </row>
    <row r="583800" spans="116:116" x14ac:dyDescent="0.35">
      <c r="DL583800" s="923"/>
    </row>
    <row r="583801" spans="116:116" x14ac:dyDescent="0.35">
      <c r="DL583801" s="907"/>
    </row>
    <row r="583825" spans="116:116" x14ac:dyDescent="0.35">
      <c r="DL583825" s="923"/>
    </row>
    <row r="583826" spans="116:116" x14ac:dyDescent="0.35">
      <c r="DL583826" s="907"/>
    </row>
    <row r="583850" spans="116:116" x14ac:dyDescent="0.35">
      <c r="DL583850" s="923"/>
    </row>
    <row r="583851" spans="116:116" x14ac:dyDescent="0.35">
      <c r="DL583851" s="907"/>
    </row>
    <row r="583875" spans="116:116" x14ac:dyDescent="0.35">
      <c r="DL583875" s="923"/>
    </row>
    <row r="583876" spans="116:116" x14ac:dyDescent="0.35">
      <c r="DL583876" s="907"/>
    </row>
    <row r="583900" spans="116:116" x14ac:dyDescent="0.35">
      <c r="DL583900" s="923"/>
    </row>
    <row r="583901" spans="116:116" x14ac:dyDescent="0.35">
      <c r="DL583901" s="907"/>
    </row>
    <row r="583925" spans="116:116" x14ac:dyDescent="0.35">
      <c r="DL583925" s="923"/>
    </row>
    <row r="583926" spans="116:116" x14ac:dyDescent="0.35">
      <c r="DL583926" s="907"/>
    </row>
    <row r="583950" spans="116:116" x14ac:dyDescent="0.35">
      <c r="DL583950" s="923"/>
    </row>
    <row r="583951" spans="116:116" x14ac:dyDescent="0.35">
      <c r="DL583951" s="907"/>
    </row>
    <row r="583975" spans="116:116" x14ac:dyDescent="0.35">
      <c r="DL583975" s="923"/>
    </row>
    <row r="583976" spans="116:116" x14ac:dyDescent="0.35">
      <c r="DL583976" s="907"/>
    </row>
    <row r="584000" spans="116:116" x14ac:dyDescent="0.35">
      <c r="DL584000" s="923"/>
    </row>
    <row r="584001" spans="116:116" x14ac:dyDescent="0.35">
      <c r="DL584001" s="907"/>
    </row>
    <row r="584025" spans="116:116" x14ac:dyDescent="0.35">
      <c r="DL584025" s="923"/>
    </row>
    <row r="584026" spans="116:116" x14ac:dyDescent="0.35">
      <c r="DL584026" s="907"/>
    </row>
    <row r="584050" spans="116:116" x14ac:dyDescent="0.35">
      <c r="DL584050" s="923"/>
    </row>
    <row r="584051" spans="116:116" x14ac:dyDescent="0.35">
      <c r="DL584051" s="907"/>
    </row>
    <row r="584075" spans="116:116" x14ac:dyDescent="0.35">
      <c r="DL584075" s="923"/>
    </row>
    <row r="584076" spans="116:116" x14ac:dyDescent="0.35">
      <c r="DL584076" s="907"/>
    </row>
    <row r="584100" spans="116:116" x14ac:dyDescent="0.35">
      <c r="DL584100" s="923"/>
    </row>
    <row r="584101" spans="116:116" x14ac:dyDescent="0.35">
      <c r="DL584101" s="907"/>
    </row>
    <row r="584125" spans="116:116" x14ac:dyDescent="0.35">
      <c r="DL584125" s="923"/>
    </row>
    <row r="584126" spans="116:116" x14ac:dyDescent="0.35">
      <c r="DL584126" s="907"/>
    </row>
    <row r="584150" spans="116:116" x14ac:dyDescent="0.35">
      <c r="DL584150" s="923"/>
    </row>
    <row r="584151" spans="116:116" x14ac:dyDescent="0.35">
      <c r="DL584151" s="907"/>
    </row>
    <row r="584175" spans="116:116" x14ac:dyDescent="0.35">
      <c r="DL584175" s="923"/>
    </row>
    <row r="584176" spans="116:116" x14ac:dyDescent="0.35">
      <c r="DL584176" s="907"/>
    </row>
    <row r="584200" spans="116:116" x14ac:dyDescent="0.35">
      <c r="DL584200" s="923"/>
    </row>
    <row r="584201" spans="116:116" x14ac:dyDescent="0.35">
      <c r="DL584201" s="907"/>
    </row>
    <row r="584225" spans="116:116" x14ac:dyDescent="0.35">
      <c r="DL584225" s="923"/>
    </row>
    <row r="584226" spans="116:116" x14ac:dyDescent="0.35">
      <c r="DL584226" s="907"/>
    </row>
    <row r="584250" spans="116:116" x14ac:dyDescent="0.35">
      <c r="DL584250" s="923"/>
    </row>
    <row r="584251" spans="116:116" x14ac:dyDescent="0.35">
      <c r="DL584251" s="907"/>
    </row>
    <row r="584275" spans="116:116" x14ac:dyDescent="0.35">
      <c r="DL584275" s="923"/>
    </row>
    <row r="584276" spans="116:116" x14ac:dyDescent="0.35">
      <c r="DL584276" s="907"/>
    </row>
    <row r="584300" spans="116:116" x14ac:dyDescent="0.35">
      <c r="DL584300" s="923"/>
    </row>
    <row r="584301" spans="116:116" x14ac:dyDescent="0.35">
      <c r="DL584301" s="907"/>
    </row>
    <row r="584325" spans="116:116" x14ac:dyDescent="0.35">
      <c r="DL584325" s="923"/>
    </row>
    <row r="584326" spans="116:116" x14ac:dyDescent="0.35">
      <c r="DL584326" s="907"/>
    </row>
    <row r="584350" spans="116:116" x14ac:dyDescent="0.35">
      <c r="DL584350" s="923"/>
    </row>
    <row r="584351" spans="116:116" x14ac:dyDescent="0.35">
      <c r="DL584351" s="907"/>
    </row>
    <row r="584375" spans="116:116" x14ac:dyDescent="0.35">
      <c r="DL584375" s="923"/>
    </row>
    <row r="584376" spans="116:116" x14ac:dyDescent="0.35">
      <c r="DL584376" s="907"/>
    </row>
    <row r="584400" spans="116:116" x14ac:dyDescent="0.35">
      <c r="DL584400" s="923"/>
    </row>
    <row r="584401" spans="116:116" x14ac:dyDescent="0.35">
      <c r="DL584401" s="907"/>
    </row>
    <row r="584425" spans="116:116" x14ac:dyDescent="0.35">
      <c r="DL584425" s="923"/>
    </row>
    <row r="584426" spans="116:116" x14ac:dyDescent="0.35">
      <c r="DL584426" s="907"/>
    </row>
    <row r="584450" spans="116:116" x14ac:dyDescent="0.35">
      <c r="DL584450" s="923"/>
    </row>
    <row r="584451" spans="116:116" x14ac:dyDescent="0.35">
      <c r="DL584451" s="907"/>
    </row>
    <row r="584475" spans="116:116" x14ac:dyDescent="0.35">
      <c r="DL584475" s="923"/>
    </row>
    <row r="584476" spans="116:116" x14ac:dyDescent="0.35">
      <c r="DL584476" s="907"/>
    </row>
    <row r="584500" spans="116:116" x14ac:dyDescent="0.35">
      <c r="DL584500" s="923"/>
    </row>
    <row r="584501" spans="116:116" x14ac:dyDescent="0.35">
      <c r="DL584501" s="907"/>
    </row>
    <row r="584525" spans="116:116" x14ac:dyDescent="0.35">
      <c r="DL584525" s="923"/>
    </row>
    <row r="584526" spans="116:116" x14ac:dyDescent="0.35">
      <c r="DL584526" s="907"/>
    </row>
    <row r="584550" spans="116:116" x14ac:dyDescent="0.35">
      <c r="DL584550" s="923"/>
    </row>
    <row r="584551" spans="116:116" x14ac:dyDescent="0.35">
      <c r="DL584551" s="907"/>
    </row>
    <row r="584575" spans="116:116" x14ac:dyDescent="0.35">
      <c r="DL584575" s="923"/>
    </row>
    <row r="584576" spans="116:116" x14ac:dyDescent="0.35">
      <c r="DL584576" s="907"/>
    </row>
    <row r="584600" spans="116:116" x14ac:dyDescent="0.35">
      <c r="DL584600" s="923"/>
    </row>
    <row r="584601" spans="116:116" x14ac:dyDescent="0.35">
      <c r="DL584601" s="907"/>
    </row>
    <row r="584625" spans="116:116" x14ac:dyDescent="0.35">
      <c r="DL584625" s="923"/>
    </row>
    <row r="584626" spans="116:116" x14ac:dyDescent="0.35">
      <c r="DL584626" s="907"/>
    </row>
    <row r="584650" spans="116:116" x14ac:dyDescent="0.35">
      <c r="DL584650" s="923"/>
    </row>
    <row r="584651" spans="116:116" x14ac:dyDescent="0.35">
      <c r="DL584651" s="907"/>
    </row>
    <row r="584675" spans="116:116" x14ac:dyDescent="0.35">
      <c r="DL584675" s="923"/>
    </row>
    <row r="584676" spans="116:116" x14ac:dyDescent="0.35">
      <c r="DL584676" s="907"/>
    </row>
    <row r="584700" spans="116:116" x14ac:dyDescent="0.35">
      <c r="DL584700" s="923"/>
    </row>
    <row r="584701" spans="116:116" x14ac:dyDescent="0.35">
      <c r="DL584701" s="907"/>
    </row>
    <row r="584725" spans="116:116" x14ac:dyDescent="0.35">
      <c r="DL584725" s="923"/>
    </row>
    <row r="584726" spans="116:116" x14ac:dyDescent="0.35">
      <c r="DL584726" s="907"/>
    </row>
    <row r="584750" spans="116:116" x14ac:dyDescent="0.35">
      <c r="DL584750" s="923"/>
    </row>
    <row r="584751" spans="116:116" x14ac:dyDescent="0.35">
      <c r="DL584751" s="907"/>
    </row>
    <row r="584775" spans="116:116" x14ac:dyDescent="0.35">
      <c r="DL584775" s="923"/>
    </row>
    <row r="584776" spans="116:116" x14ac:dyDescent="0.35">
      <c r="DL584776" s="907"/>
    </row>
    <row r="584800" spans="116:116" x14ac:dyDescent="0.35">
      <c r="DL584800" s="923"/>
    </row>
    <row r="584801" spans="116:116" x14ac:dyDescent="0.35">
      <c r="DL584801" s="907"/>
    </row>
    <row r="584825" spans="116:116" x14ac:dyDescent="0.35">
      <c r="DL584825" s="923"/>
    </row>
    <row r="584826" spans="116:116" x14ac:dyDescent="0.35">
      <c r="DL584826" s="907"/>
    </row>
    <row r="584850" spans="116:116" x14ac:dyDescent="0.35">
      <c r="DL584850" s="923"/>
    </row>
    <row r="584851" spans="116:116" x14ac:dyDescent="0.35">
      <c r="DL584851" s="907"/>
    </row>
    <row r="584875" spans="116:116" x14ac:dyDescent="0.35">
      <c r="DL584875" s="923"/>
    </row>
    <row r="584876" spans="116:116" x14ac:dyDescent="0.35">
      <c r="DL584876" s="907"/>
    </row>
    <row r="584900" spans="116:116" x14ac:dyDescent="0.35">
      <c r="DL584900" s="923"/>
    </row>
    <row r="584901" spans="116:116" x14ac:dyDescent="0.35">
      <c r="DL584901" s="907"/>
    </row>
    <row r="584925" spans="116:116" x14ac:dyDescent="0.35">
      <c r="DL584925" s="923"/>
    </row>
    <row r="584926" spans="116:116" x14ac:dyDescent="0.35">
      <c r="DL584926" s="907"/>
    </row>
    <row r="584950" spans="116:116" x14ac:dyDescent="0.35">
      <c r="DL584950" s="923"/>
    </row>
    <row r="584951" spans="116:116" x14ac:dyDescent="0.35">
      <c r="DL584951" s="907"/>
    </row>
    <row r="584975" spans="116:116" x14ac:dyDescent="0.35">
      <c r="DL584975" s="923"/>
    </row>
    <row r="584976" spans="116:116" x14ac:dyDescent="0.35">
      <c r="DL584976" s="907"/>
    </row>
    <row r="585000" spans="116:116" x14ac:dyDescent="0.35">
      <c r="DL585000" s="923"/>
    </row>
    <row r="585001" spans="116:116" x14ac:dyDescent="0.35">
      <c r="DL585001" s="907"/>
    </row>
    <row r="585025" spans="116:116" x14ac:dyDescent="0.35">
      <c r="DL585025" s="923"/>
    </row>
    <row r="585026" spans="116:116" x14ac:dyDescent="0.35">
      <c r="DL585026" s="907"/>
    </row>
    <row r="585050" spans="116:116" x14ac:dyDescent="0.35">
      <c r="DL585050" s="923"/>
    </row>
    <row r="585051" spans="116:116" x14ac:dyDescent="0.35">
      <c r="DL585051" s="907"/>
    </row>
    <row r="585075" spans="116:116" x14ac:dyDescent="0.35">
      <c r="DL585075" s="923"/>
    </row>
    <row r="585076" spans="116:116" x14ac:dyDescent="0.35">
      <c r="DL585076" s="907"/>
    </row>
    <row r="585100" spans="116:116" x14ac:dyDescent="0.35">
      <c r="DL585100" s="923"/>
    </row>
    <row r="585101" spans="116:116" x14ac:dyDescent="0.35">
      <c r="DL585101" s="907"/>
    </row>
    <row r="585125" spans="116:116" x14ac:dyDescent="0.35">
      <c r="DL585125" s="923"/>
    </row>
    <row r="585126" spans="116:116" x14ac:dyDescent="0.35">
      <c r="DL585126" s="907"/>
    </row>
    <row r="585150" spans="116:116" x14ac:dyDescent="0.35">
      <c r="DL585150" s="923"/>
    </row>
    <row r="585151" spans="116:116" x14ac:dyDescent="0.35">
      <c r="DL585151" s="907"/>
    </row>
    <row r="585175" spans="116:116" x14ac:dyDescent="0.35">
      <c r="DL585175" s="923"/>
    </row>
    <row r="585176" spans="116:116" x14ac:dyDescent="0.35">
      <c r="DL585176" s="907"/>
    </row>
    <row r="585200" spans="116:116" x14ac:dyDescent="0.35">
      <c r="DL585200" s="923"/>
    </row>
    <row r="585201" spans="116:116" x14ac:dyDescent="0.35">
      <c r="DL585201" s="907"/>
    </row>
    <row r="585225" spans="116:116" x14ac:dyDescent="0.35">
      <c r="DL585225" s="923"/>
    </row>
    <row r="585226" spans="116:116" x14ac:dyDescent="0.35">
      <c r="DL585226" s="907"/>
    </row>
    <row r="585250" spans="116:116" x14ac:dyDescent="0.35">
      <c r="DL585250" s="923"/>
    </row>
    <row r="585251" spans="116:116" x14ac:dyDescent="0.35">
      <c r="DL585251" s="907"/>
    </row>
    <row r="585275" spans="116:116" x14ac:dyDescent="0.35">
      <c r="DL585275" s="923"/>
    </row>
    <row r="585276" spans="116:116" x14ac:dyDescent="0.35">
      <c r="DL585276" s="907"/>
    </row>
    <row r="585300" spans="116:116" x14ac:dyDescent="0.35">
      <c r="DL585300" s="923"/>
    </row>
    <row r="585301" spans="116:116" x14ac:dyDescent="0.35">
      <c r="DL585301" s="907"/>
    </row>
    <row r="585325" spans="116:116" x14ac:dyDescent="0.35">
      <c r="DL585325" s="923"/>
    </row>
    <row r="585326" spans="116:116" x14ac:dyDescent="0.35">
      <c r="DL585326" s="907"/>
    </row>
    <row r="585350" spans="116:116" x14ac:dyDescent="0.35">
      <c r="DL585350" s="923"/>
    </row>
    <row r="585351" spans="116:116" x14ac:dyDescent="0.35">
      <c r="DL585351" s="907"/>
    </row>
    <row r="585375" spans="116:116" x14ac:dyDescent="0.35">
      <c r="DL585375" s="923"/>
    </row>
    <row r="585376" spans="116:116" x14ac:dyDescent="0.35">
      <c r="DL585376" s="907"/>
    </row>
    <row r="585400" spans="116:116" x14ac:dyDescent="0.35">
      <c r="DL585400" s="923"/>
    </row>
    <row r="585401" spans="116:116" x14ac:dyDescent="0.35">
      <c r="DL585401" s="907"/>
    </row>
    <row r="585425" spans="116:116" x14ac:dyDescent="0.35">
      <c r="DL585425" s="923"/>
    </row>
    <row r="585426" spans="116:116" x14ac:dyDescent="0.35">
      <c r="DL585426" s="907"/>
    </row>
    <row r="585450" spans="116:116" x14ac:dyDescent="0.35">
      <c r="DL585450" s="923"/>
    </row>
    <row r="585451" spans="116:116" x14ac:dyDescent="0.35">
      <c r="DL585451" s="907"/>
    </row>
    <row r="585475" spans="116:116" x14ac:dyDescent="0.35">
      <c r="DL585475" s="923"/>
    </row>
    <row r="585476" spans="116:116" x14ac:dyDescent="0.35">
      <c r="DL585476" s="907"/>
    </row>
    <row r="585500" spans="116:116" x14ac:dyDescent="0.35">
      <c r="DL585500" s="923"/>
    </row>
    <row r="585501" spans="116:116" x14ac:dyDescent="0.35">
      <c r="DL585501" s="907"/>
    </row>
    <row r="585525" spans="116:116" x14ac:dyDescent="0.35">
      <c r="DL585525" s="923"/>
    </row>
    <row r="585526" spans="116:116" x14ac:dyDescent="0.35">
      <c r="DL585526" s="907"/>
    </row>
    <row r="585550" spans="116:116" x14ac:dyDescent="0.35">
      <c r="DL585550" s="923"/>
    </row>
    <row r="585551" spans="116:116" x14ac:dyDescent="0.35">
      <c r="DL585551" s="907"/>
    </row>
    <row r="585575" spans="116:116" x14ac:dyDescent="0.35">
      <c r="DL585575" s="923"/>
    </row>
    <row r="585576" spans="116:116" x14ac:dyDescent="0.35">
      <c r="DL585576" s="907"/>
    </row>
    <row r="585600" spans="116:116" x14ac:dyDescent="0.35">
      <c r="DL585600" s="923"/>
    </row>
    <row r="585601" spans="116:116" x14ac:dyDescent="0.35">
      <c r="DL585601" s="907"/>
    </row>
    <row r="585625" spans="116:116" x14ac:dyDescent="0.35">
      <c r="DL585625" s="923"/>
    </row>
    <row r="585626" spans="116:116" x14ac:dyDescent="0.35">
      <c r="DL585626" s="907"/>
    </row>
    <row r="585650" spans="116:116" x14ac:dyDescent="0.35">
      <c r="DL585650" s="923"/>
    </row>
    <row r="585651" spans="116:116" x14ac:dyDescent="0.35">
      <c r="DL585651" s="907"/>
    </row>
    <row r="585675" spans="116:116" x14ac:dyDescent="0.35">
      <c r="DL585675" s="923"/>
    </row>
    <row r="585676" spans="116:116" x14ac:dyDescent="0.35">
      <c r="DL585676" s="907"/>
    </row>
    <row r="585700" spans="116:116" x14ac:dyDescent="0.35">
      <c r="DL585700" s="923"/>
    </row>
    <row r="585701" spans="116:116" x14ac:dyDescent="0.35">
      <c r="DL585701" s="907"/>
    </row>
    <row r="585725" spans="116:116" x14ac:dyDescent="0.35">
      <c r="DL585725" s="923"/>
    </row>
    <row r="585726" spans="116:116" x14ac:dyDescent="0.35">
      <c r="DL585726" s="907"/>
    </row>
    <row r="585750" spans="116:116" x14ac:dyDescent="0.35">
      <c r="DL585750" s="923"/>
    </row>
    <row r="585751" spans="116:116" x14ac:dyDescent="0.35">
      <c r="DL585751" s="907"/>
    </row>
    <row r="585775" spans="116:116" x14ac:dyDescent="0.35">
      <c r="DL585775" s="923"/>
    </row>
    <row r="585776" spans="116:116" x14ac:dyDescent="0.35">
      <c r="DL585776" s="907"/>
    </row>
    <row r="585800" spans="116:116" x14ac:dyDescent="0.35">
      <c r="DL585800" s="923"/>
    </row>
    <row r="585801" spans="116:116" x14ac:dyDescent="0.35">
      <c r="DL585801" s="907"/>
    </row>
    <row r="585825" spans="116:116" x14ac:dyDescent="0.35">
      <c r="DL585825" s="923"/>
    </row>
    <row r="585826" spans="116:116" x14ac:dyDescent="0.35">
      <c r="DL585826" s="907"/>
    </row>
    <row r="585850" spans="116:116" x14ac:dyDescent="0.35">
      <c r="DL585850" s="923"/>
    </row>
    <row r="585851" spans="116:116" x14ac:dyDescent="0.35">
      <c r="DL585851" s="907"/>
    </row>
    <row r="585875" spans="116:116" x14ac:dyDescent="0.35">
      <c r="DL585875" s="923"/>
    </row>
    <row r="585876" spans="116:116" x14ac:dyDescent="0.35">
      <c r="DL585876" s="907"/>
    </row>
    <row r="585900" spans="116:116" x14ac:dyDescent="0.35">
      <c r="DL585900" s="923"/>
    </row>
    <row r="585901" spans="116:116" x14ac:dyDescent="0.35">
      <c r="DL585901" s="907"/>
    </row>
    <row r="585925" spans="116:116" x14ac:dyDescent="0.35">
      <c r="DL585925" s="923"/>
    </row>
    <row r="585926" spans="116:116" x14ac:dyDescent="0.35">
      <c r="DL585926" s="907"/>
    </row>
    <row r="585950" spans="116:116" x14ac:dyDescent="0.35">
      <c r="DL585950" s="923"/>
    </row>
    <row r="585951" spans="116:116" x14ac:dyDescent="0.35">
      <c r="DL585951" s="907"/>
    </row>
    <row r="585975" spans="116:116" x14ac:dyDescent="0.35">
      <c r="DL585975" s="923"/>
    </row>
    <row r="585976" spans="116:116" x14ac:dyDescent="0.35">
      <c r="DL585976" s="907"/>
    </row>
    <row r="586000" spans="116:116" x14ac:dyDescent="0.35">
      <c r="DL586000" s="923"/>
    </row>
    <row r="586001" spans="116:116" x14ac:dyDescent="0.35">
      <c r="DL586001" s="907"/>
    </row>
    <row r="586025" spans="116:116" x14ac:dyDescent="0.35">
      <c r="DL586025" s="923"/>
    </row>
    <row r="586026" spans="116:116" x14ac:dyDescent="0.35">
      <c r="DL586026" s="907"/>
    </row>
    <row r="586050" spans="116:116" x14ac:dyDescent="0.35">
      <c r="DL586050" s="923"/>
    </row>
    <row r="586051" spans="116:116" x14ac:dyDescent="0.35">
      <c r="DL586051" s="907"/>
    </row>
    <row r="586075" spans="116:116" x14ac:dyDescent="0.35">
      <c r="DL586075" s="923"/>
    </row>
    <row r="586076" spans="116:116" x14ac:dyDescent="0.35">
      <c r="DL586076" s="907"/>
    </row>
    <row r="586100" spans="116:116" x14ac:dyDescent="0.35">
      <c r="DL586100" s="923"/>
    </row>
    <row r="586101" spans="116:116" x14ac:dyDescent="0.35">
      <c r="DL586101" s="907"/>
    </row>
    <row r="586125" spans="116:116" x14ac:dyDescent="0.35">
      <c r="DL586125" s="923"/>
    </row>
    <row r="586126" spans="116:116" x14ac:dyDescent="0.35">
      <c r="DL586126" s="907"/>
    </row>
    <row r="586150" spans="116:116" x14ac:dyDescent="0.35">
      <c r="DL586150" s="923"/>
    </row>
    <row r="586151" spans="116:116" x14ac:dyDescent="0.35">
      <c r="DL586151" s="907"/>
    </row>
    <row r="586175" spans="116:116" x14ac:dyDescent="0.35">
      <c r="DL586175" s="923"/>
    </row>
    <row r="586176" spans="116:116" x14ac:dyDescent="0.35">
      <c r="DL586176" s="907"/>
    </row>
    <row r="586200" spans="116:116" x14ac:dyDescent="0.35">
      <c r="DL586200" s="923"/>
    </row>
    <row r="586201" spans="116:116" x14ac:dyDescent="0.35">
      <c r="DL586201" s="907"/>
    </row>
    <row r="586225" spans="116:116" x14ac:dyDescent="0.35">
      <c r="DL586225" s="923"/>
    </row>
    <row r="586226" spans="116:116" x14ac:dyDescent="0.35">
      <c r="DL586226" s="907"/>
    </row>
    <row r="586250" spans="116:116" x14ac:dyDescent="0.35">
      <c r="DL586250" s="923"/>
    </row>
    <row r="586251" spans="116:116" x14ac:dyDescent="0.35">
      <c r="DL586251" s="907"/>
    </row>
    <row r="586275" spans="116:116" x14ac:dyDescent="0.35">
      <c r="DL586275" s="923"/>
    </row>
    <row r="586276" spans="116:116" x14ac:dyDescent="0.35">
      <c r="DL586276" s="907"/>
    </row>
    <row r="586300" spans="116:116" x14ac:dyDescent="0.35">
      <c r="DL586300" s="923"/>
    </row>
    <row r="586301" spans="116:116" x14ac:dyDescent="0.35">
      <c r="DL586301" s="907"/>
    </row>
    <row r="586325" spans="116:116" x14ac:dyDescent="0.35">
      <c r="DL586325" s="923"/>
    </row>
    <row r="586326" spans="116:116" x14ac:dyDescent="0.35">
      <c r="DL586326" s="907"/>
    </row>
    <row r="586350" spans="116:116" x14ac:dyDescent="0.35">
      <c r="DL586350" s="923"/>
    </row>
    <row r="586351" spans="116:116" x14ac:dyDescent="0.35">
      <c r="DL586351" s="907"/>
    </row>
    <row r="586375" spans="116:116" x14ac:dyDescent="0.35">
      <c r="DL586375" s="923"/>
    </row>
    <row r="586376" spans="116:116" x14ac:dyDescent="0.35">
      <c r="DL586376" s="907"/>
    </row>
    <row r="586400" spans="116:116" x14ac:dyDescent="0.35">
      <c r="DL586400" s="923"/>
    </row>
    <row r="586401" spans="116:116" x14ac:dyDescent="0.35">
      <c r="DL586401" s="907"/>
    </row>
    <row r="586425" spans="116:116" x14ac:dyDescent="0.35">
      <c r="DL586425" s="923"/>
    </row>
    <row r="586426" spans="116:116" x14ac:dyDescent="0.35">
      <c r="DL586426" s="907"/>
    </row>
    <row r="586450" spans="116:116" x14ac:dyDescent="0.35">
      <c r="DL586450" s="923"/>
    </row>
    <row r="586451" spans="116:116" x14ac:dyDescent="0.35">
      <c r="DL586451" s="907"/>
    </row>
    <row r="586475" spans="116:116" x14ac:dyDescent="0.35">
      <c r="DL586475" s="923"/>
    </row>
    <row r="586476" spans="116:116" x14ac:dyDescent="0.35">
      <c r="DL586476" s="907"/>
    </row>
    <row r="586500" spans="116:116" x14ac:dyDescent="0.35">
      <c r="DL586500" s="923"/>
    </row>
    <row r="586501" spans="116:116" x14ac:dyDescent="0.35">
      <c r="DL586501" s="907"/>
    </row>
    <row r="586525" spans="116:116" x14ac:dyDescent="0.35">
      <c r="DL586525" s="923"/>
    </row>
    <row r="586526" spans="116:116" x14ac:dyDescent="0.35">
      <c r="DL586526" s="907"/>
    </row>
    <row r="586550" spans="116:116" x14ac:dyDescent="0.35">
      <c r="DL586550" s="923"/>
    </row>
    <row r="586551" spans="116:116" x14ac:dyDescent="0.35">
      <c r="DL586551" s="907"/>
    </row>
    <row r="586575" spans="116:116" x14ac:dyDescent="0.35">
      <c r="DL586575" s="923"/>
    </row>
    <row r="586576" spans="116:116" x14ac:dyDescent="0.35">
      <c r="DL586576" s="907"/>
    </row>
    <row r="586600" spans="116:116" x14ac:dyDescent="0.35">
      <c r="DL586600" s="923"/>
    </row>
    <row r="586601" spans="116:116" x14ac:dyDescent="0.35">
      <c r="DL586601" s="907"/>
    </row>
    <row r="586625" spans="116:116" x14ac:dyDescent="0.35">
      <c r="DL586625" s="923"/>
    </row>
    <row r="586626" spans="116:116" x14ac:dyDescent="0.35">
      <c r="DL586626" s="907"/>
    </row>
    <row r="586650" spans="116:116" x14ac:dyDescent="0.35">
      <c r="DL586650" s="923"/>
    </row>
    <row r="586651" spans="116:116" x14ac:dyDescent="0.35">
      <c r="DL586651" s="907"/>
    </row>
    <row r="586675" spans="116:116" x14ac:dyDescent="0.35">
      <c r="DL586675" s="923"/>
    </row>
    <row r="586676" spans="116:116" x14ac:dyDescent="0.35">
      <c r="DL586676" s="907"/>
    </row>
    <row r="586700" spans="116:116" x14ac:dyDescent="0.35">
      <c r="DL586700" s="923"/>
    </row>
    <row r="586701" spans="116:116" x14ac:dyDescent="0.35">
      <c r="DL586701" s="907"/>
    </row>
    <row r="586725" spans="116:116" x14ac:dyDescent="0.35">
      <c r="DL586725" s="923"/>
    </row>
    <row r="586726" spans="116:116" x14ac:dyDescent="0.35">
      <c r="DL586726" s="907"/>
    </row>
    <row r="586750" spans="116:116" x14ac:dyDescent="0.35">
      <c r="DL586750" s="923"/>
    </row>
    <row r="586751" spans="116:116" x14ac:dyDescent="0.35">
      <c r="DL586751" s="907"/>
    </row>
    <row r="586775" spans="116:116" x14ac:dyDescent="0.35">
      <c r="DL586775" s="923"/>
    </row>
    <row r="586776" spans="116:116" x14ac:dyDescent="0.35">
      <c r="DL586776" s="907"/>
    </row>
    <row r="586800" spans="116:116" x14ac:dyDescent="0.35">
      <c r="DL586800" s="923"/>
    </row>
    <row r="586801" spans="116:116" x14ac:dyDescent="0.35">
      <c r="DL586801" s="907"/>
    </row>
    <row r="586825" spans="116:116" x14ac:dyDescent="0.35">
      <c r="DL586825" s="923"/>
    </row>
    <row r="586826" spans="116:116" x14ac:dyDescent="0.35">
      <c r="DL586826" s="907"/>
    </row>
    <row r="586850" spans="116:116" x14ac:dyDescent="0.35">
      <c r="DL586850" s="923"/>
    </row>
    <row r="586851" spans="116:116" x14ac:dyDescent="0.35">
      <c r="DL586851" s="907"/>
    </row>
    <row r="586875" spans="116:116" x14ac:dyDescent="0.35">
      <c r="DL586875" s="923"/>
    </row>
    <row r="586876" spans="116:116" x14ac:dyDescent="0.35">
      <c r="DL586876" s="907"/>
    </row>
    <row r="586900" spans="116:116" x14ac:dyDescent="0.35">
      <c r="DL586900" s="923"/>
    </row>
    <row r="586901" spans="116:116" x14ac:dyDescent="0.35">
      <c r="DL586901" s="907"/>
    </row>
    <row r="586925" spans="116:116" x14ac:dyDescent="0.35">
      <c r="DL586925" s="923"/>
    </row>
    <row r="586926" spans="116:116" x14ac:dyDescent="0.35">
      <c r="DL586926" s="907"/>
    </row>
    <row r="586950" spans="116:116" x14ac:dyDescent="0.35">
      <c r="DL586950" s="923"/>
    </row>
    <row r="586951" spans="116:116" x14ac:dyDescent="0.35">
      <c r="DL586951" s="907"/>
    </row>
    <row r="586975" spans="116:116" x14ac:dyDescent="0.35">
      <c r="DL586975" s="923"/>
    </row>
    <row r="586976" spans="116:116" x14ac:dyDescent="0.35">
      <c r="DL586976" s="907"/>
    </row>
    <row r="587000" spans="116:116" x14ac:dyDescent="0.35">
      <c r="DL587000" s="923"/>
    </row>
    <row r="587001" spans="116:116" x14ac:dyDescent="0.35">
      <c r="DL587001" s="907"/>
    </row>
    <row r="587025" spans="116:116" x14ac:dyDescent="0.35">
      <c r="DL587025" s="923"/>
    </row>
    <row r="587026" spans="116:116" x14ac:dyDescent="0.35">
      <c r="DL587026" s="907"/>
    </row>
    <row r="587050" spans="116:116" x14ac:dyDescent="0.35">
      <c r="DL587050" s="923"/>
    </row>
    <row r="587051" spans="116:116" x14ac:dyDescent="0.35">
      <c r="DL587051" s="907"/>
    </row>
    <row r="587075" spans="116:116" x14ac:dyDescent="0.35">
      <c r="DL587075" s="923"/>
    </row>
    <row r="587076" spans="116:116" x14ac:dyDescent="0.35">
      <c r="DL587076" s="907"/>
    </row>
    <row r="587100" spans="116:116" x14ac:dyDescent="0.35">
      <c r="DL587100" s="923"/>
    </row>
    <row r="587101" spans="116:116" x14ac:dyDescent="0.35">
      <c r="DL587101" s="907"/>
    </row>
    <row r="587125" spans="116:116" x14ac:dyDescent="0.35">
      <c r="DL587125" s="923"/>
    </row>
    <row r="587126" spans="116:116" x14ac:dyDescent="0.35">
      <c r="DL587126" s="907"/>
    </row>
    <row r="587150" spans="116:116" x14ac:dyDescent="0.35">
      <c r="DL587150" s="923"/>
    </row>
    <row r="587151" spans="116:116" x14ac:dyDescent="0.35">
      <c r="DL587151" s="907"/>
    </row>
    <row r="587175" spans="116:116" x14ac:dyDescent="0.35">
      <c r="DL587175" s="923"/>
    </row>
    <row r="587176" spans="116:116" x14ac:dyDescent="0.35">
      <c r="DL587176" s="907"/>
    </row>
    <row r="587200" spans="116:116" x14ac:dyDescent="0.35">
      <c r="DL587200" s="923"/>
    </row>
    <row r="587201" spans="116:116" x14ac:dyDescent="0.35">
      <c r="DL587201" s="907"/>
    </row>
    <row r="587225" spans="116:116" x14ac:dyDescent="0.35">
      <c r="DL587225" s="923"/>
    </row>
    <row r="587226" spans="116:116" x14ac:dyDescent="0.35">
      <c r="DL587226" s="907"/>
    </row>
    <row r="587250" spans="116:116" x14ac:dyDescent="0.35">
      <c r="DL587250" s="923"/>
    </row>
    <row r="587251" spans="116:116" x14ac:dyDescent="0.35">
      <c r="DL587251" s="907"/>
    </row>
    <row r="587275" spans="116:116" x14ac:dyDescent="0.35">
      <c r="DL587275" s="923"/>
    </row>
    <row r="587276" spans="116:116" x14ac:dyDescent="0.35">
      <c r="DL587276" s="907"/>
    </row>
    <row r="587300" spans="116:116" x14ac:dyDescent="0.35">
      <c r="DL587300" s="923"/>
    </row>
    <row r="587301" spans="116:116" x14ac:dyDescent="0.35">
      <c r="DL587301" s="907"/>
    </row>
    <row r="587325" spans="116:116" x14ac:dyDescent="0.35">
      <c r="DL587325" s="923"/>
    </row>
    <row r="587326" spans="116:116" x14ac:dyDescent="0.35">
      <c r="DL587326" s="907"/>
    </row>
    <row r="587350" spans="116:116" x14ac:dyDescent="0.35">
      <c r="DL587350" s="923"/>
    </row>
    <row r="587351" spans="116:116" x14ac:dyDescent="0.35">
      <c r="DL587351" s="907"/>
    </row>
    <row r="587375" spans="116:116" x14ac:dyDescent="0.35">
      <c r="DL587375" s="923"/>
    </row>
    <row r="587376" spans="116:116" x14ac:dyDescent="0.35">
      <c r="DL587376" s="907"/>
    </row>
    <row r="587400" spans="116:116" x14ac:dyDescent="0.35">
      <c r="DL587400" s="923"/>
    </row>
    <row r="587401" spans="116:116" x14ac:dyDescent="0.35">
      <c r="DL587401" s="907"/>
    </row>
    <row r="587425" spans="116:116" x14ac:dyDescent="0.35">
      <c r="DL587425" s="923"/>
    </row>
    <row r="587426" spans="116:116" x14ac:dyDescent="0.35">
      <c r="DL587426" s="907"/>
    </row>
    <row r="587450" spans="116:116" x14ac:dyDescent="0.35">
      <c r="DL587450" s="923"/>
    </row>
    <row r="587451" spans="116:116" x14ac:dyDescent="0.35">
      <c r="DL587451" s="907"/>
    </row>
    <row r="587475" spans="116:116" x14ac:dyDescent="0.35">
      <c r="DL587475" s="923"/>
    </row>
    <row r="587476" spans="116:116" x14ac:dyDescent="0.35">
      <c r="DL587476" s="907"/>
    </row>
    <row r="587500" spans="116:116" x14ac:dyDescent="0.35">
      <c r="DL587500" s="923"/>
    </row>
    <row r="587501" spans="116:116" x14ac:dyDescent="0.35">
      <c r="DL587501" s="907"/>
    </row>
    <row r="587525" spans="116:116" x14ac:dyDescent="0.35">
      <c r="DL587525" s="923"/>
    </row>
    <row r="587526" spans="116:116" x14ac:dyDescent="0.35">
      <c r="DL587526" s="907"/>
    </row>
    <row r="587550" spans="116:116" x14ac:dyDescent="0.35">
      <c r="DL587550" s="923"/>
    </row>
    <row r="587551" spans="116:116" x14ac:dyDescent="0.35">
      <c r="DL587551" s="907"/>
    </row>
    <row r="587575" spans="116:116" x14ac:dyDescent="0.35">
      <c r="DL587575" s="923"/>
    </row>
    <row r="587576" spans="116:116" x14ac:dyDescent="0.35">
      <c r="DL587576" s="907"/>
    </row>
    <row r="587600" spans="116:116" x14ac:dyDescent="0.35">
      <c r="DL587600" s="923"/>
    </row>
    <row r="587601" spans="116:116" x14ac:dyDescent="0.35">
      <c r="DL587601" s="907"/>
    </row>
    <row r="587625" spans="116:116" x14ac:dyDescent="0.35">
      <c r="DL587625" s="923"/>
    </row>
    <row r="587626" spans="116:116" x14ac:dyDescent="0.35">
      <c r="DL587626" s="907"/>
    </row>
    <row r="587650" spans="116:116" x14ac:dyDescent="0.35">
      <c r="DL587650" s="923"/>
    </row>
    <row r="587651" spans="116:116" x14ac:dyDescent="0.35">
      <c r="DL587651" s="907"/>
    </row>
    <row r="587675" spans="116:116" x14ac:dyDescent="0.35">
      <c r="DL587675" s="923"/>
    </row>
    <row r="587676" spans="116:116" x14ac:dyDescent="0.35">
      <c r="DL587676" s="907"/>
    </row>
    <row r="587700" spans="116:116" x14ac:dyDescent="0.35">
      <c r="DL587700" s="923"/>
    </row>
    <row r="587701" spans="116:116" x14ac:dyDescent="0.35">
      <c r="DL587701" s="907"/>
    </row>
    <row r="587725" spans="116:116" x14ac:dyDescent="0.35">
      <c r="DL587725" s="923"/>
    </row>
    <row r="587726" spans="116:116" x14ac:dyDescent="0.35">
      <c r="DL587726" s="907"/>
    </row>
    <row r="587750" spans="116:116" x14ac:dyDescent="0.35">
      <c r="DL587750" s="923"/>
    </row>
    <row r="587751" spans="116:116" x14ac:dyDescent="0.35">
      <c r="DL587751" s="907"/>
    </row>
    <row r="587775" spans="116:116" x14ac:dyDescent="0.35">
      <c r="DL587775" s="923"/>
    </row>
    <row r="587776" spans="116:116" x14ac:dyDescent="0.35">
      <c r="DL587776" s="907"/>
    </row>
    <row r="587800" spans="116:116" x14ac:dyDescent="0.35">
      <c r="DL587800" s="923"/>
    </row>
    <row r="587801" spans="116:116" x14ac:dyDescent="0.35">
      <c r="DL587801" s="907"/>
    </row>
    <row r="587825" spans="116:116" x14ac:dyDescent="0.35">
      <c r="DL587825" s="923"/>
    </row>
    <row r="587826" spans="116:116" x14ac:dyDescent="0.35">
      <c r="DL587826" s="907"/>
    </row>
    <row r="587850" spans="116:116" x14ac:dyDescent="0.35">
      <c r="DL587850" s="923"/>
    </row>
    <row r="587851" spans="116:116" x14ac:dyDescent="0.35">
      <c r="DL587851" s="907"/>
    </row>
    <row r="587875" spans="116:116" x14ac:dyDescent="0.35">
      <c r="DL587875" s="923"/>
    </row>
    <row r="587876" spans="116:116" x14ac:dyDescent="0.35">
      <c r="DL587876" s="907"/>
    </row>
    <row r="587900" spans="116:116" x14ac:dyDescent="0.35">
      <c r="DL587900" s="923"/>
    </row>
    <row r="587901" spans="116:116" x14ac:dyDescent="0.35">
      <c r="DL587901" s="907"/>
    </row>
    <row r="587925" spans="116:116" x14ac:dyDescent="0.35">
      <c r="DL587925" s="923"/>
    </row>
    <row r="587926" spans="116:116" x14ac:dyDescent="0.35">
      <c r="DL587926" s="907"/>
    </row>
    <row r="587950" spans="116:116" x14ac:dyDescent="0.35">
      <c r="DL587950" s="923"/>
    </row>
    <row r="587951" spans="116:116" x14ac:dyDescent="0.35">
      <c r="DL587951" s="907"/>
    </row>
    <row r="587975" spans="116:116" x14ac:dyDescent="0.35">
      <c r="DL587975" s="923"/>
    </row>
    <row r="587976" spans="116:116" x14ac:dyDescent="0.35">
      <c r="DL587976" s="907"/>
    </row>
    <row r="588000" spans="116:116" x14ac:dyDescent="0.35">
      <c r="DL588000" s="923"/>
    </row>
    <row r="588001" spans="116:116" x14ac:dyDescent="0.35">
      <c r="DL588001" s="907"/>
    </row>
    <row r="588025" spans="116:116" x14ac:dyDescent="0.35">
      <c r="DL588025" s="923"/>
    </row>
    <row r="588026" spans="116:116" x14ac:dyDescent="0.35">
      <c r="DL588026" s="907"/>
    </row>
    <row r="588050" spans="116:116" x14ac:dyDescent="0.35">
      <c r="DL588050" s="923"/>
    </row>
    <row r="588051" spans="116:116" x14ac:dyDescent="0.35">
      <c r="DL588051" s="907"/>
    </row>
    <row r="588075" spans="116:116" x14ac:dyDescent="0.35">
      <c r="DL588075" s="923"/>
    </row>
    <row r="588076" spans="116:116" x14ac:dyDescent="0.35">
      <c r="DL588076" s="907"/>
    </row>
    <row r="588100" spans="116:116" x14ac:dyDescent="0.35">
      <c r="DL588100" s="923"/>
    </row>
    <row r="588101" spans="116:116" x14ac:dyDescent="0.35">
      <c r="DL588101" s="907"/>
    </row>
    <row r="588125" spans="116:116" x14ac:dyDescent="0.35">
      <c r="DL588125" s="923"/>
    </row>
    <row r="588126" spans="116:116" x14ac:dyDescent="0.35">
      <c r="DL588126" s="907"/>
    </row>
    <row r="588150" spans="116:116" x14ac:dyDescent="0.35">
      <c r="DL588150" s="923"/>
    </row>
    <row r="588151" spans="116:116" x14ac:dyDescent="0.35">
      <c r="DL588151" s="907"/>
    </row>
    <row r="588175" spans="116:116" x14ac:dyDescent="0.35">
      <c r="DL588175" s="923"/>
    </row>
    <row r="588176" spans="116:116" x14ac:dyDescent="0.35">
      <c r="DL588176" s="907"/>
    </row>
    <row r="588200" spans="116:116" x14ac:dyDescent="0.35">
      <c r="DL588200" s="923"/>
    </row>
    <row r="588201" spans="116:116" x14ac:dyDescent="0.35">
      <c r="DL588201" s="907"/>
    </row>
    <row r="588225" spans="116:116" x14ac:dyDescent="0.35">
      <c r="DL588225" s="923"/>
    </row>
    <row r="588226" spans="116:116" x14ac:dyDescent="0.35">
      <c r="DL588226" s="907"/>
    </row>
    <row r="588250" spans="116:116" x14ac:dyDescent="0.35">
      <c r="DL588250" s="923"/>
    </row>
    <row r="588251" spans="116:116" x14ac:dyDescent="0.35">
      <c r="DL588251" s="907"/>
    </row>
    <row r="588275" spans="116:116" x14ac:dyDescent="0.35">
      <c r="DL588275" s="923"/>
    </row>
    <row r="588276" spans="116:116" x14ac:dyDescent="0.35">
      <c r="DL588276" s="907"/>
    </row>
    <row r="588300" spans="116:116" x14ac:dyDescent="0.35">
      <c r="DL588300" s="923"/>
    </row>
    <row r="588301" spans="116:116" x14ac:dyDescent="0.35">
      <c r="DL588301" s="907"/>
    </row>
    <row r="588325" spans="116:116" x14ac:dyDescent="0.35">
      <c r="DL588325" s="923"/>
    </row>
    <row r="588326" spans="116:116" x14ac:dyDescent="0.35">
      <c r="DL588326" s="907"/>
    </row>
    <row r="588350" spans="116:116" x14ac:dyDescent="0.35">
      <c r="DL588350" s="923"/>
    </row>
    <row r="588351" spans="116:116" x14ac:dyDescent="0.35">
      <c r="DL588351" s="907"/>
    </row>
    <row r="588375" spans="116:116" x14ac:dyDescent="0.35">
      <c r="DL588375" s="923"/>
    </row>
    <row r="588376" spans="116:116" x14ac:dyDescent="0.35">
      <c r="DL588376" s="907"/>
    </row>
    <row r="588400" spans="116:116" x14ac:dyDescent="0.35">
      <c r="DL588400" s="923"/>
    </row>
    <row r="588401" spans="116:116" x14ac:dyDescent="0.35">
      <c r="DL588401" s="907"/>
    </row>
    <row r="588425" spans="116:116" x14ac:dyDescent="0.35">
      <c r="DL588425" s="923"/>
    </row>
    <row r="588426" spans="116:116" x14ac:dyDescent="0.35">
      <c r="DL588426" s="907"/>
    </row>
    <row r="588450" spans="116:116" x14ac:dyDescent="0.35">
      <c r="DL588450" s="923"/>
    </row>
    <row r="588451" spans="116:116" x14ac:dyDescent="0.35">
      <c r="DL588451" s="907"/>
    </row>
    <row r="588475" spans="116:116" x14ac:dyDescent="0.35">
      <c r="DL588475" s="923"/>
    </row>
    <row r="588476" spans="116:116" x14ac:dyDescent="0.35">
      <c r="DL588476" s="907"/>
    </row>
    <row r="588500" spans="116:116" x14ac:dyDescent="0.35">
      <c r="DL588500" s="923"/>
    </row>
    <row r="588501" spans="116:116" x14ac:dyDescent="0.35">
      <c r="DL588501" s="907"/>
    </row>
    <row r="588525" spans="116:116" x14ac:dyDescent="0.35">
      <c r="DL588525" s="923"/>
    </row>
    <row r="588526" spans="116:116" x14ac:dyDescent="0.35">
      <c r="DL588526" s="907"/>
    </row>
    <row r="588550" spans="116:116" x14ac:dyDescent="0.35">
      <c r="DL588550" s="923"/>
    </row>
    <row r="588551" spans="116:116" x14ac:dyDescent="0.35">
      <c r="DL588551" s="907"/>
    </row>
    <row r="588575" spans="116:116" x14ac:dyDescent="0.35">
      <c r="DL588575" s="923"/>
    </row>
    <row r="588576" spans="116:116" x14ac:dyDescent="0.35">
      <c r="DL588576" s="907"/>
    </row>
    <row r="588600" spans="116:116" x14ac:dyDescent="0.35">
      <c r="DL588600" s="923"/>
    </row>
    <row r="588601" spans="116:116" x14ac:dyDescent="0.35">
      <c r="DL588601" s="907"/>
    </row>
    <row r="588625" spans="116:116" x14ac:dyDescent="0.35">
      <c r="DL588625" s="923"/>
    </row>
    <row r="588626" spans="116:116" x14ac:dyDescent="0.35">
      <c r="DL588626" s="907"/>
    </row>
    <row r="588650" spans="116:116" x14ac:dyDescent="0.35">
      <c r="DL588650" s="923"/>
    </row>
    <row r="588651" spans="116:116" x14ac:dyDescent="0.35">
      <c r="DL588651" s="907"/>
    </row>
    <row r="588675" spans="116:116" x14ac:dyDescent="0.35">
      <c r="DL588675" s="923"/>
    </row>
    <row r="588676" spans="116:116" x14ac:dyDescent="0.35">
      <c r="DL588676" s="907"/>
    </row>
    <row r="588700" spans="116:116" x14ac:dyDescent="0.35">
      <c r="DL588700" s="923"/>
    </row>
    <row r="588701" spans="116:116" x14ac:dyDescent="0.35">
      <c r="DL588701" s="907"/>
    </row>
    <row r="588725" spans="116:116" x14ac:dyDescent="0.35">
      <c r="DL588725" s="923"/>
    </row>
    <row r="588726" spans="116:116" x14ac:dyDescent="0.35">
      <c r="DL588726" s="907"/>
    </row>
    <row r="588750" spans="116:116" x14ac:dyDescent="0.35">
      <c r="DL588750" s="923"/>
    </row>
    <row r="588751" spans="116:116" x14ac:dyDescent="0.35">
      <c r="DL588751" s="907"/>
    </row>
    <row r="588775" spans="116:116" x14ac:dyDescent="0.35">
      <c r="DL588775" s="923"/>
    </row>
    <row r="588776" spans="116:116" x14ac:dyDescent="0.35">
      <c r="DL588776" s="907"/>
    </row>
    <row r="588800" spans="116:116" x14ac:dyDescent="0.35">
      <c r="DL588800" s="923"/>
    </row>
    <row r="588801" spans="116:116" x14ac:dyDescent="0.35">
      <c r="DL588801" s="907"/>
    </row>
    <row r="588825" spans="116:116" x14ac:dyDescent="0.35">
      <c r="DL588825" s="923"/>
    </row>
    <row r="588826" spans="116:116" x14ac:dyDescent="0.35">
      <c r="DL588826" s="907"/>
    </row>
    <row r="588850" spans="116:116" x14ac:dyDescent="0.35">
      <c r="DL588850" s="923"/>
    </row>
    <row r="588851" spans="116:116" x14ac:dyDescent="0.35">
      <c r="DL588851" s="907"/>
    </row>
    <row r="588875" spans="116:116" x14ac:dyDescent="0.35">
      <c r="DL588875" s="923"/>
    </row>
    <row r="588876" spans="116:116" x14ac:dyDescent="0.35">
      <c r="DL588876" s="907"/>
    </row>
    <row r="588900" spans="116:116" x14ac:dyDescent="0.35">
      <c r="DL588900" s="923"/>
    </row>
    <row r="588901" spans="116:116" x14ac:dyDescent="0.35">
      <c r="DL588901" s="907"/>
    </row>
    <row r="588925" spans="116:116" x14ac:dyDescent="0.35">
      <c r="DL588925" s="923"/>
    </row>
    <row r="588926" spans="116:116" x14ac:dyDescent="0.35">
      <c r="DL588926" s="907"/>
    </row>
    <row r="588950" spans="116:116" x14ac:dyDescent="0.35">
      <c r="DL588950" s="923"/>
    </row>
    <row r="588951" spans="116:116" x14ac:dyDescent="0.35">
      <c r="DL588951" s="907"/>
    </row>
    <row r="588975" spans="116:116" x14ac:dyDescent="0.35">
      <c r="DL588975" s="923"/>
    </row>
    <row r="588976" spans="116:116" x14ac:dyDescent="0.35">
      <c r="DL588976" s="907"/>
    </row>
    <row r="589000" spans="116:116" x14ac:dyDescent="0.35">
      <c r="DL589000" s="923"/>
    </row>
    <row r="589001" spans="116:116" x14ac:dyDescent="0.35">
      <c r="DL589001" s="907"/>
    </row>
    <row r="589025" spans="116:116" x14ac:dyDescent="0.35">
      <c r="DL589025" s="923"/>
    </row>
    <row r="589026" spans="116:116" x14ac:dyDescent="0.35">
      <c r="DL589026" s="907"/>
    </row>
    <row r="589050" spans="116:116" x14ac:dyDescent="0.35">
      <c r="DL589050" s="923"/>
    </row>
    <row r="589051" spans="116:116" x14ac:dyDescent="0.35">
      <c r="DL589051" s="907"/>
    </row>
    <row r="589075" spans="116:116" x14ac:dyDescent="0.35">
      <c r="DL589075" s="923"/>
    </row>
    <row r="589076" spans="116:116" x14ac:dyDescent="0.35">
      <c r="DL589076" s="907"/>
    </row>
    <row r="589100" spans="116:116" x14ac:dyDescent="0.35">
      <c r="DL589100" s="923"/>
    </row>
    <row r="589101" spans="116:116" x14ac:dyDescent="0.35">
      <c r="DL589101" s="907"/>
    </row>
    <row r="589125" spans="116:116" x14ac:dyDescent="0.35">
      <c r="DL589125" s="923"/>
    </row>
    <row r="589126" spans="116:116" x14ac:dyDescent="0.35">
      <c r="DL589126" s="907"/>
    </row>
    <row r="589150" spans="116:116" x14ac:dyDescent="0.35">
      <c r="DL589150" s="923"/>
    </row>
    <row r="589151" spans="116:116" x14ac:dyDescent="0.35">
      <c r="DL589151" s="907"/>
    </row>
    <row r="589175" spans="116:116" x14ac:dyDescent="0.35">
      <c r="DL589175" s="923"/>
    </row>
    <row r="589176" spans="116:116" x14ac:dyDescent="0.35">
      <c r="DL589176" s="907"/>
    </row>
    <row r="589200" spans="116:116" x14ac:dyDescent="0.35">
      <c r="DL589200" s="923"/>
    </row>
    <row r="589201" spans="116:116" x14ac:dyDescent="0.35">
      <c r="DL589201" s="907"/>
    </row>
    <row r="589225" spans="116:116" x14ac:dyDescent="0.35">
      <c r="DL589225" s="923"/>
    </row>
    <row r="589226" spans="116:116" x14ac:dyDescent="0.35">
      <c r="DL589226" s="907"/>
    </row>
    <row r="589250" spans="116:116" x14ac:dyDescent="0.35">
      <c r="DL589250" s="923"/>
    </row>
    <row r="589251" spans="116:116" x14ac:dyDescent="0.35">
      <c r="DL589251" s="907"/>
    </row>
    <row r="589275" spans="116:116" x14ac:dyDescent="0.35">
      <c r="DL589275" s="923"/>
    </row>
    <row r="589276" spans="116:116" x14ac:dyDescent="0.35">
      <c r="DL589276" s="907"/>
    </row>
    <row r="589300" spans="116:116" x14ac:dyDescent="0.35">
      <c r="DL589300" s="923"/>
    </row>
    <row r="589301" spans="116:116" x14ac:dyDescent="0.35">
      <c r="DL589301" s="907"/>
    </row>
    <row r="589325" spans="116:116" x14ac:dyDescent="0.35">
      <c r="DL589325" s="923"/>
    </row>
    <row r="589326" spans="116:116" x14ac:dyDescent="0.35">
      <c r="DL589326" s="907"/>
    </row>
    <row r="589350" spans="116:116" x14ac:dyDescent="0.35">
      <c r="DL589350" s="923"/>
    </row>
    <row r="589351" spans="116:116" x14ac:dyDescent="0.35">
      <c r="DL589351" s="907"/>
    </row>
    <row r="589375" spans="116:116" x14ac:dyDescent="0.35">
      <c r="DL589375" s="923"/>
    </row>
    <row r="589376" spans="116:116" x14ac:dyDescent="0.35">
      <c r="DL589376" s="907"/>
    </row>
    <row r="589400" spans="116:116" x14ac:dyDescent="0.35">
      <c r="DL589400" s="923"/>
    </row>
    <row r="589401" spans="116:116" x14ac:dyDescent="0.35">
      <c r="DL589401" s="907"/>
    </row>
    <row r="589425" spans="116:116" x14ac:dyDescent="0.35">
      <c r="DL589425" s="923"/>
    </row>
    <row r="589426" spans="116:116" x14ac:dyDescent="0.35">
      <c r="DL589426" s="907"/>
    </row>
    <row r="589450" spans="116:116" x14ac:dyDescent="0.35">
      <c r="DL589450" s="923"/>
    </row>
    <row r="589451" spans="116:116" x14ac:dyDescent="0.35">
      <c r="DL589451" s="907"/>
    </row>
    <row r="589475" spans="116:116" x14ac:dyDescent="0.35">
      <c r="DL589475" s="923"/>
    </row>
    <row r="589476" spans="116:116" x14ac:dyDescent="0.35">
      <c r="DL589476" s="907"/>
    </row>
    <row r="589500" spans="116:116" x14ac:dyDescent="0.35">
      <c r="DL589500" s="923"/>
    </row>
    <row r="589501" spans="116:116" x14ac:dyDescent="0.35">
      <c r="DL589501" s="907"/>
    </row>
    <row r="589525" spans="116:116" x14ac:dyDescent="0.35">
      <c r="DL589525" s="923"/>
    </row>
    <row r="589526" spans="116:116" x14ac:dyDescent="0.35">
      <c r="DL589526" s="907"/>
    </row>
    <row r="589550" spans="116:116" x14ac:dyDescent="0.35">
      <c r="DL589550" s="923"/>
    </row>
    <row r="589551" spans="116:116" x14ac:dyDescent="0.35">
      <c r="DL589551" s="907"/>
    </row>
    <row r="589575" spans="116:116" x14ac:dyDescent="0.35">
      <c r="DL589575" s="923"/>
    </row>
    <row r="589576" spans="116:116" x14ac:dyDescent="0.35">
      <c r="DL589576" s="907"/>
    </row>
    <row r="589600" spans="116:116" x14ac:dyDescent="0.35">
      <c r="DL589600" s="923"/>
    </row>
    <row r="589601" spans="116:116" x14ac:dyDescent="0.35">
      <c r="DL589601" s="907"/>
    </row>
    <row r="589625" spans="116:116" x14ac:dyDescent="0.35">
      <c r="DL589625" s="923"/>
    </row>
    <row r="589626" spans="116:116" x14ac:dyDescent="0.35">
      <c r="DL589626" s="907"/>
    </row>
    <row r="589650" spans="116:116" x14ac:dyDescent="0.35">
      <c r="DL589650" s="923"/>
    </row>
    <row r="589651" spans="116:116" x14ac:dyDescent="0.35">
      <c r="DL589651" s="907"/>
    </row>
    <row r="589675" spans="116:116" x14ac:dyDescent="0.35">
      <c r="DL589675" s="923"/>
    </row>
    <row r="589676" spans="116:116" x14ac:dyDescent="0.35">
      <c r="DL589676" s="907"/>
    </row>
    <row r="589700" spans="116:116" x14ac:dyDescent="0.35">
      <c r="DL589700" s="923"/>
    </row>
    <row r="589701" spans="116:116" x14ac:dyDescent="0.35">
      <c r="DL589701" s="907"/>
    </row>
    <row r="589725" spans="116:116" x14ac:dyDescent="0.35">
      <c r="DL589725" s="923"/>
    </row>
    <row r="589726" spans="116:116" x14ac:dyDescent="0.35">
      <c r="DL589726" s="907"/>
    </row>
    <row r="589750" spans="116:116" x14ac:dyDescent="0.35">
      <c r="DL589750" s="923"/>
    </row>
    <row r="589751" spans="116:116" x14ac:dyDescent="0.35">
      <c r="DL589751" s="907"/>
    </row>
    <row r="589775" spans="116:116" x14ac:dyDescent="0.35">
      <c r="DL589775" s="923"/>
    </row>
    <row r="589776" spans="116:116" x14ac:dyDescent="0.35">
      <c r="DL589776" s="907"/>
    </row>
    <row r="589800" spans="116:116" x14ac:dyDescent="0.35">
      <c r="DL589800" s="923"/>
    </row>
    <row r="589801" spans="116:116" x14ac:dyDescent="0.35">
      <c r="DL589801" s="907"/>
    </row>
    <row r="589825" spans="116:116" x14ac:dyDescent="0.35">
      <c r="DL589825" s="923"/>
    </row>
    <row r="589826" spans="116:116" x14ac:dyDescent="0.35">
      <c r="DL589826" s="907"/>
    </row>
    <row r="589850" spans="116:116" x14ac:dyDescent="0.35">
      <c r="DL589850" s="923"/>
    </row>
    <row r="589851" spans="116:116" x14ac:dyDescent="0.35">
      <c r="DL589851" s="907"/>
    </row>
    <row r="589875" spans="116:116" x14ac:dyDescent="0.35">
      <c r="DL589875" s="923"/>
    </row>
    <row r="589876" spans="116:116" x14ac:dyDescent="0.35">
      <c r="DL589876" s="907"/>
    </row>
    <row r="589900" spans="116:116" x14ac:dyDescent="0.35">
      <c r="DL589900" s="923"/>
    </row>
    <row r="589901" spans="116:116" x14ac:dyDescent="0.35">
      <c r="DL589901" s="907"/>
    </row>
    <row r="589925" spans="116:116" x14ac:dyDescent="0.35">
      <c r="DL589925" s="923"/>
    </row>
    <row r="589926" spans="116:116" x14ac:dyDescent="0.35">
      <c r="DL589926" s="907"/>
    </row>
    <row r="589950" spans="116:116" x14ac:dyDescent="0.35">
      <c r="DL589950" s="923"/>
    </row>
    <row r="589951" spans="116:116" x14ac:dyDescent="0.35">
      <c r="DL589951" s="907"/>
    </row>
    <row r="589975" spans="116:116" x14ac:dyDescent="0.35">
      <c r="DL589975" s="923"/>
    </row>
    <row r="589976" spans="116:116" x14ac:dyDescent="0.35">
      <c r="DL589976" s="907"/>
    </row>
    <row r="590000" spans="116:116" x14ac:dyDescent="0.35">
      <c r="DL590000" s="923"/>
    </row>
    <row r="590001" spans="116:116" x14ac:dyDescent="0.35">
      <c r="DL590001" s="907"/>
    </row>
    <row r="590025" spans="116:116" x14ac:dyDescent="0.35">
      <c r="DL590025" s="923"/>
    </row>
    <row r="590026" spans="116:116" x14ac:dyDescent="0.35">
      <c r="DL590026" s="907"/>
    </row>
    <row r="590050" spans="116:116" x14ac:dyDescent="0.35">
      <c r="DL590050" s="923"/>
    </row>
    <row r="590051" spans="116:116" x14ac:dyDescent="0.35">
      <c r="DL590051" s="907"/>
    </row>
    <row r="590075" spans="116:116" x14ac:dyDescent="0.35">
      <c r="DL590075" s="923"/>
    </row>
    <row r="590076" spans="116:116" x14ac:dyDescent="0.35">
      <c r="DL590076" s="907"/>
    </row>
    <row r="590100" spans="116:116" x14ac:dyDescent="0.35">
      <c r="DL590100" s="923"/>
    </row>
    <row r="590101" spans="116:116" x14ac:dyDescent="0.35">
      <c r="DL590101" s="907"/>
    </row>
    <row r="590125" spans="116:116" x14ac:dyDescent="0.35">
      <c r="DL590125" s="923"/>
    </row>
    <row r="590126" spans="116:116" x14ac:dyDescent="0.35">
      <c r="DL590126" s="907"/>
    </row>
    <row r="590150" spans="116:116" x14ac:dyDescent="0.35">
      <c r="DL590150" s="923"/>
    </row>
    <row r="590151" spans="116:116" x14ac:dyDescent="0.35">
      <c r="DL590151" s="907"/>
    </row>
    <row r="590175" spans="116:116" x14ac:dyDescent="0.35">
      <c r="DL590175" s="923"/>
    </row>
    <row r="590176" spans="116:116" x14ac:dyDescent="0.35">
      <c r="DL590176" s="907"/>
    </row>
    <row r="590200" spans="116:116" x14ac:dyDescent="0.35">
      <c r="DL590200" s="923"/>
    </row>
    <row r="590201" spans="116:116" x14ac:dyDescent="0.35">
      <c r="DL590201" s="907"/>
    </row>
    <row r="590225" spans="116:116" x14ac:dyDescent="0.35">
      <c r="DL590225" s="923"/>
    </row>
    <row r="590226" spans="116:116" x14ac:dyDescent="0.35">
      <c r="DL590226" s="907"/>
    </row>
    <row r="590250" spans="116:116" x14ac:dyDescent="0.35">
      <c r="DL590250" s="923"/>
    </row>
    <row r="590251" spans="116:116" x14ac:dyDescent="0.35">
      <c r="DL590251" s="907"/>
    </row>
    <row r="590275" spans="116:116" x14ac:dyDescent="0.35">
      <c r="DL590275" s="923"/>
    </row>
    <row r="590276" spans="116:116" x14ac:dyDescent="0.35">
      <c r="DL590276" s="907"/>
    </row>
    <row r="590300" spans="116:116" x14ac:dyDescent="0.35">
      <c r="DL590300" s="923"/>
    </row>
    <row r="590301" spans="116:116" x14ac:dyDescent="0.35">
      <c r="DL590301" s="907"/>
    </row>
    <row r="590325" spans="116:116" x14ac:dyDescent="0.35">
      <c r="DL590325" s="923"/>
    </row>
    <row r="590326" spans="116:116" x14ac:dyDescent="0.35">
      <c r="DL590326" s="907"/>
    </row>
    <row r="590350" spans="116:116" x14ac:dyDescent="0.35">
      <c r="DL590350" s="923"/>
    </row>
    <row r="590351" spans="116:116" x14ac:dyDescent="0.35">
      <c r="DL590351" s="907"/>
    </row>
    <row r="590375" spans="116:116" x14ac:dyDescent="0.35">
      <c r="DL590375" s="923"/>
    </row>
    <row r="590376" spans="116:116" x14ac:dyDescent="0.35">
      <c r="DL590376" s="907"/>
    </row>
    <row r="590400" spans="116:116" x14ac:dyDescent="0.35">
      <c r="DL590400" s="923"/>
    </row>
    <row r="590401" spans="116:116" x14ac:dyDescent="0.35">
      <c r="DL590401" s="907"/>
    </row>
    <row r="590425" spans="116:116" x14ac:dyDescent="0.35">
      <c r="DL590425" s="923"/>
    </row>
    <row r="590426" spans="116:116" x14ac:dyDescent="0.35">
      <c r="DL590426" s="907"/>
    </row>
    <row r="590450" spans="116:116" x14ac:dyDescent="0.35">
      <c r="DL590450" s="923"/>
    </row>
    <row r="590451" spans="116:116" x14ac:dyDescent="0.35">
      <c r="DL590451" s="907"/>
    </row>
    <row r="590475" spans="116:116" x14ac:dyDescent="0.35">
      <c r="DL590475" s="923"/>
    </row>
    <row r="590476" spans="116:116" x14ac:dyDescent="0.35">
      <c r="DL590476" s="907"/>
    </row>
    <row r="590500" spans="116:116" x14ac:dyDescent="0.35">
      <c r="DL590500" s="923"/>
    </row>
    <row r="590501" spans="116:116" x14ac:dyDescent="0.35">
      <c r="DL590501" s="907"/>
    </row>
    <row r="590525" spans="116:116" x14ac:dyDescent="0.35">
      <c r="DL590525" s="923"/>
    </row>
    <row r="590526" spans="116:116" x14ac:dyDescent="0.35">
      <c r="DL590526" s="907"/>
    </row>
    <row r="590550" spans="116:116" x14ac:dyDescent="0.35">
      <c r="DL590550" s="923"/>
    </row>
    <row r="590551" spans="116:116" x14ac:dyDescent="0.35">
      <c r="DL590551" s="907"/>
    </row>
    <row r="590575" spans="116:116" x14ac:dyDescent="0.35">
      <c r="DL590575" s="923"/>
    </row>
    <row r="590576" spans="116:116" x14ac:dyDescent="0.35">
      <c r="DL590576" s="907"/>
    </row>
    <row r="590600" spans="116:116" x14ac:dyDescent="0.35">
      <c r="DL590600" s="923"/>
    </row>
    <row r="590601" spans="116:116" x14ac:dyDescent="0.35">
      <c r="DL590601" s="907"/>
    </row>
    <row r="590625" spans="116:116" x14ac:dyDescent="0.35">
      <c r="DL590625" s="923"/>
    </row>
    <row r="590626" spans="116:116" x14ac:dyDescent="0.35">
      <c r="DL590626" s="907"/>
    </row>
    <row r="590650" spans="116:116" x14ac:dyDescent="0.35">
      <c r="DL590650" s="923"/>
    </row>
    <row r="590651" spans="116:116" x14ac:dyDescent="0.35">
      <c r="DL590651" s="907"/>
    </row>
    <row r="590675" spans="116:116" x14ac:dyDescent="0.35">
      <c r="DL590675" s="923"/>
    </row>
    <row r="590676" spans="116:116" x14ac:dyDescent="0.35">
      <c r="DL590676" s="907"/>
    </row>
    <row r="590700" spans="116:116" x14ac:dyDescent="0.35">
      <c r="DL590700" s="923"/>
    </row>
    <row r="590701" spans="116:116" x14ac:dyDescent="0.35">
      <c r="DL590701" s="907"/>
    </row>
    <row r="590725" spans="116:116" x14ac:dyDescent="0.35">
      <c r="DL590725" s="923"/>
    </row>
    <row r="590726" spans="116:116" x14ac:dyDescent="0.35">
      <c r="DL590726" s="907"/>
    </row>
    <row r="590750" spans="116:116" x14ac:dyDescent="0.35">
      <c r="DL590750" s="923"/>
    </row>
    <row r="590751" spans="116:116" x14ac:dyDescent="0.35">
      <c r="DL590751" s="907"/>
    </row>
    <row r="590775" spans="116:116" x14ac:dyDescent="0.35">
      <c r="DL590775" s="923"/>
    </row>
    <row r="590776" spans="116:116" x14ac:dyDescent="0.35">
      <c r="DL590776" s="907"/>
    </row>
    <row r="590800" spans="116:116" x14ac:dyDescent="0.35">
      <c r="DL590800" s="923"/>
    </row>
    <row r="590801" spans="116:116" x14ac:dyDescent="0.35">
      <c r="DL590801" s="907"/>
    </row>
    <row r="590825" spans="116:116" x14ac:dyDescent="0.35">
      <c r="DL590825" s="923"/>
    </row>
    <row r="590826" spans="116:116" x14ac:dyDescent="0.35">
      <c r="DL590826" s="907"/>
    </row>
    <row r="590850" spans="116:116" x14ac:dyDescent="0.35">
      <c r="DL590850" s="923"/>
    </row>
    <row r="590851" spans="116:116" x14ac:dyDescent="0.35">
      <c r="DL590851" s="907"/>
    </row>
    <row r="590875" spans="116:116" x14ac:dyDescent="0.35">
      <c r="DL590875" s="923"/>
    </row>
    <row r="590876" spans="116:116" x14ac:dyDescent="0.35">
      <c r="DL590876" s="907"/>
    </row>
    <row r="590900" spans="116:116" x14ac:dyDescent="0.35">
      <c r="DL590900" s="923"/>
    </row>
    <row r="590901" spans="116:116" x14ac:dyDescent="0.35">
      <c r="DL590901" s="907"/>
    </row>
    <row r="590925" spans="116:116" x14ac:dyDescent="0.35">
      <c r="DL590925" s="923"/>
    </row>
    <row r="590926" spans="116:116" x14ac:dyDescent="0.35">
      <c r="DL590926" s="907"/>
    </row>
    <row r="590950" spans="116:116" x14ac:dyDescent="0.35">
      <c r="DL590950" s="923"/>
    </row>
    <row r="590951" spans="116:116" x14ac:dyDescent="0.35">
      <c r="DL590951" s="907"/>
    </row>
    <row r="590975" spans="116:116" x14ac:dyDescent="0.35">
      <c r="DL590975" s="923"/>
    </row>
    <row r="590976" spans="116:116" x14ac:dyDescent="0.35">
      <c r="DL590976" s="907"/>
    </row>
    <row r="591000" spans="116:116" x14ac:dyDescent="0.35">
      <c r="DL591000" s="923"/>
    </row>
    <row r="591001" spans="116:116" x14ac:dyDescent="0.35">
      <c r="DL591001" s="907"/>
    </row>
    <row r="591025" spans="116:116" x14ac:dyDescent="0.35">
      <c r="DL591025" s="923"/>
    </row>
    <row r="591026" spans="116:116" x14ac:dyDescent="0.35">
      <c r="DL591026" s="907"/>
    </row>
    <row r="591050" spans="116:116" x14ac:dyDescent="0.35">
      <c r="DL591050" s="923"/>
    </row>
    <row r="591051" spans="116:116" x14ac:dyDescent="0.35">
      <c r="DL591051" s="907"/>
    </row>
    <row r="591075" spans="116:116" x14ac:dyDescent="0.35">
      <c r="DL591075" s="923"/>
    </row>
    <row r="591076" spans="116:116" x14ac:dyDescent="0.35">
      <c r="DL591076" s="907"/>
    </row>
    <row r="591100" spans="116:116" x14ac:dyDescent="0.35">
      <c r="DL591100" s="923"/>
    </row>
    <row r="591101" spans="116:116" x14ac:dyDescent="0.35">
      <c r="DL591101" s="907"/>
    </row>
    <row r="591125" spans="116:116" x14ac:dyDescent="0.35">
      <c r="DL591125" s="923"/>
    </row>
    <row r="591126" spans="116:116" x14ac:dyDescent="0.35">
      <c r="DL591126" s="907"/>
    </row>
    <row r="591150" spans="116:116" x14ac:dyDescent="0.35">
      <c r="DL591150" s="923"/>
    </row>
    <row r="591151" spans="116:116" x14ac:dyDescent="0.35">
      <c r="DL591151" s="907"/>
    </row>
    <row r="591175" spans="116:116" x14ac:dyDescent="0.35">
      <c r="DL591175" s="923"/>
    </row>
    <row r="591176" spans="116:116" x14ac:dyDescent="0.35">
      <c r="DL591176" s="907"/>
    </row>
    <row r="591200" spans="116:116" x14ac:dyDescent="0.35">
      <c r="DL591200" s="923"/>
    </row>
    <row r="591201" spans="116:116" x14ac:dyDescent="0.35">
      <c r="DL591201" s="907"/>
    </row>
    <row r="591225" spans="116:116" x14ac:dyDescent="0.35">
      <c r="DL591225" s="923"/>
    </row>
    <row r="591226" spans="116:116" x14ac:dyDescent="0.35">
      <c r="DL591226" s="907"/>
    </row>
    <row r="591250" spans="116:116" x14ac:dyDescent="0.35">
      <c r="DL591250" s="923"/>
    </row>
    <row r="591251" spans="116:116" x14ac:dyDescent="0.35">
      <c r="DL591251" s="907"/>
    </row>
    <row r="591275" spans="116:116" x14ac:dyDescent="0.35">
      <c r="DL591275" s="923"/>
    </row>
    <row r="591276" spans="116:116" x14ac:dyDescent="0.35">
      <c r="DL591276" s="907"/>
    </row>
    <row r="591300" spans="116:116" x14ac:dyDescent="0.35">
      <c r="DL591300" s="923"/>
    </row>
    <row r="591301" spans="116:116" x14ac:dyDescent="0.35">
      <c r="DL591301" s="907"/>
    </row>
    <row r="591325" spans="116:116" x14ac:dyDescent="0.35">
      <c r="DL591325" s="923"/>
    </row>
    <row r="591326" spans="116:116" x14ac:dyDescent="0.35">
      <c r="DL591326" s="907"/>
    </row>
    <row r="591350" spans="116:116" x14ac:dyDescent="0.35">
      <c r="DL591350" s="923"/>
    </row>
    <row r="591351" spans="116:116" x14ac:dyDescent="0.35">
      <c r="DL591351" s="907"/>
    </row>
    <row r="591375" spans="116:116" x14ac:dyDescent="0.35">
      <c r="DL591375" s="923"/>
    </row>
    <row r="591376" spans="116:116" x14ac:dyDescent="0.35">
      <c r="DL591376" s="907"/>
    </row>
    <row r="591400" spans="116:116" x14ac:dyDescent="0.35">
      <c r="DL591400" s="923"/>
    </row>
    <row r="591401" spans="116:116" x14ac:dyDescent="0.35">
      <c r="DL591401" s="907"/>
    </row>
    <row r="591425" spans="116:116" x14ac:dyDescent="0.35">
      <c r="DL591425" s="923"/>
    </row>
    <row r="591426" spans="116:116" x14ac:dyDescent="0.35">
      <c r="DL591426" s="907"/>
    </row>
    <row r="591450" spans="116:116" x14ac:dyDescent="0.35">
      <c r="DL591450" s="923"/>
    </row>
    <row r="591451" spans="116:116" x14ac:dyDescent="0.35">
      <c r="DL591451" s="907"/>
    </row>
    <row r="591475" spans="116:116" x14ac:dyDescent="0.35">
      <c r="DL591475" s="923"/>
    </row>
    <row r="591476" spans="116:116" x14ac:dyDescent="0.35">
      <c r="DL591476" s="907"/>
    </row>
    <row r="591500" spans="116:116" x14ac:dyDescent="0.35">
      <c r="DL591500" s="923"/>
    </row>
    <row r="591501" spans="116:116" x14ac:dyDescent="0.35">
      <c r="DL591501" s="907"/>
    </row>
    <row r="591525" spans="116:116" x14ac:dyDescent="0.35">
      <c r="DL591525" s="923"/>
    </row>
    <row r="591526" spans="116:116" x14ac:dyDescent="0.35">
      <c r="DL591526" s="907"/>
    </row>
    <row r="591550" spans="116:116" x14ac:dyDescent="0.35">
      <c r="DL591550" s="923"/>
    </row>
    <row r="591551" spans="116:116" x14ac:dyDescent="0.35">
      <c r="DL591551" s="907"/>
    </row>
    <row r="591575" spans="116:116" x14ac:dyDescent="0.35">
      <c r="DL591575" s="923"/>
    </row>
    <row r="591576" spans="116:116" x14ac:dyDescent="0.35">
      <c r="DL591576" s="907"/>
    </row>
    <row r="591600" spans="116:116" x14ac:dyDescent="0.35">
      <c r="DL591600" s="923"/>
    </row>
    <row r="591601" spans="116:116" x14ac:dyDescent="0.35">
      <c r="DL591601" s="907"/>
    </row>
    <row r="591625" spans="116:116" x14ac:dyDescent="0.35">
      <c r="DL591625" s="923"/>
    </row>
    <row r="591626" spans="116:116" x14ac:dyDescent="0.35">
      <c r="DL591626" s="907"/>
    </row>
    <row r="591650" spans="116:116" x14ac:dyDescent="0.35">
      <c r="DL591650" s="923"/>
    </row>
    <row r="591651" spans="116:116" x14ac:dyDescent="0.35">
      <c r="DL591651" s="907"/>
    </row>
    <row r="591675" spans="116:116" x14ac:dyDescent="0.35">
      <c r="DL591675" s="923"/>
    </row>
    <row r="591676" spans="116:116" x14ac:dyDescent="0.35">
      <c r="DL591676" s="907"/>
    </row>
    <row r="591700" spans="116:116" x14ac:dyDescent="0.35">
      <c r="DL591700" s="923"/>
    </row>
    <row r="591701" spans="116:116" x14ac:dyDescent="0.35">
      <c r="DL591701" s="907"/>
    </row>
    <row r="591725" spans="116:116" x14ac:dyDescent="0.35">
      <c r="DL591725" s="923"/>
    </row>
    <row r="591726" spans="116:116" x14ac:dyDescent="0.35">
      <c r="DL591726" s="907"/>
    </row>
    <row r="591750" spans="116:116" x14ac:dyDescent="0.35">
      <c r="DL591750" s="923"/>
    </row>
    <row r="591751" spans="116:116" x14ac:dyDescent="0.35">
      <c r="DL591751" s="907"/>
    </row>
    <row r="591775" spans="116:116" x14ac:dyDescent="0.35">
      <c r="DL591775" s="923"/>
    </row>
    <row r="591776" spans="116:116" x14ac:dyDescent="0.35">
      <c r="DL591776" s="907"/>
    </row>
    <row r="591800" spans="116:116" x14ac:dyDescent="0.35">
      <c r="DL591800" s="923"/>
    </row>
    <row r="591801" spans="116:116" x14ac:dyDescent="0.35">
      <c r="DL591801" s="907"/>
    </row>
    <row r="591825" spans="116:116" x14ac:dyDescent="0.35">
      <c r="DL591825" s="923"/>
    </row>
    <row r="591826" spans="116:116" x14ac:dyDescent="0.35">
      <c r="DL591826" s="907"/>
    </row>
    <row r="591850" spans="116:116" x14ac:dyDescent="0.35">
      <c r="DL591850" s="923"/>
    </row>
    <row r="591851" spans="116:116" x14ac:dyDescent="0.35">
      <c r="DL591851" s="907"/>
    </row>
    <row r="591875" spans="116:116" x14ac:dyDescent="0.35">
      <c r="DL591875" s="923"/>
    </row>
    <row r="591876" spans="116:116" x14ac:dyDescent="0.35">
      <c r="DL591876" s="907"/>
    </row>
    <row r="591900" spans="116:116" x14ac:dyDescent="0.35">
      <c r="DL591900" s="923"/>
    </row>
    <row r="591901" spans="116:116" x14ac:dyDescent="0.35">
      <c r="DL591901" s="907"/>
    </row>
    <row r="591925" spans="116:116" x14ac:dyDescent="0.35">
      <c r="DL591925" s="923"/>
    </row>
    <row r="591926" spans="116:116" x14ac:dyDescent="0.35">
      <c r="DL591926" s="907"/>
    </row>
    <row r="591950" spans="116:116" x14ac:dyDescent="0.35">
      <c r="DL591950" s="923"/>
    </row>
    <row r="591951" spans="116:116" x14ac:dyDescent="0.35">
      <c r="DL591951" s="907"/>
    </row>
    <row r="591975" spans="116:116" x14ac:dyDescent="0.35">
      <c r="DL591975" s="923"/>
    </row>
    <row r="591976" spans="116:116" x14ac:dyDescent="0.35">
      <c r="DL591976" s="907"/>
    </row>
    <row r="592000" spans="116:116" x14ac:dyDescent="0.35">
      <c r="DL592000" s="923"/>
    </row>
    <row r="592001" spans="116:116" x14ac:dyDescent="0.35">
      <c r="DL592001" s="907"/>
    </row>
    <row r="592025" spans="116:116" x14ac:dyDescent="0.35">
      <c r="DL592025" s="923"/>
    </row>
    <row r="592026" spans="116:116" x14ac:dyDescent="0.35">
      <c r="DL592026" s="907"/>
    </row>
    <row r="592050" spans="116:116" x14ac:dyDescent="0.35">
      <c r="DL592050" s="923"/>
    </row>
    <row r="592051" spans="116:116" x14ac:dyDescent="0.35">
      <c r="DL592051" s="907"/>
    </row>
    <row r="592075" spans="116:116" x14ac:dyDescent="0.35">
      <c r="DL592075" s="923"/>
    </row>
    <row r="592076" spans="116:116" x14ac:dyDescent="0.35">
      <c r="DL592076" s="907"/>
    </row>
    <row r="592100" spans="116:116" x14ac:dyDescent="0.35">
      <c r="DL592100" s="923"/>
    </row>
    <row r="592101" spans="116:116" x14ac:dyDescent="0.35">
      <c r="DL592101" s="907"/>
    </row>
    <row r="592125" spans="116:116" x14ac:dyDescent="0.35">
      <c r="DL592125" s="923"/>
    </row>
    <row r="592126" spans="116:116" x14ac:dyDescent="0.35">
      <c r="DL592126" s="907"/>
    </row>
    <row r="592150" spans="116:116" x14ac:dyDescent="0.35">
      <c r="DL592150" s="923"/>
    </row>
    <row r="592151" spans="116:116" x14ac:dyDescent="0.35">
      <c r="DL592151" s="907"/>
    </row>
    <row r="592175" spans="116:116" x14ac:dyDescent="0.35">
      <c r="DL592175" s="923"/>
    </row>
    <row r="592176" spans="116:116" x14ac:dyDescent="0.35">
      <c r="DL592176" s="907"/>
    </row>
    <row r="592200" spans="116:116" x14ac:dyDescent="0.35">
      <c r="DL592200" s="923"/>
    </row>
    <row r="592201" spans="116:116" x14ac:dyDescent="0.35">
      <c r="DL592201" s="907"/>
    </row>
    <row r="592225" spans="116:116" x14ac:dyDescent="0.35">
      <c r="DL592225" s="923"/>
    </row>
    <row r="592226" spans="116:116" x14ac:dyDescent="0.35">
      <c r="DL592226" s="907"/>
    </row>
    <row r="592250" spans="116:116" x14ac:dyDescent="0.35">
      <c r="DL592250" s="923"/>
    </row>
    <row r="592251" spans="116:116" x14ac:dyDescent="0.35">
      <c r="DL592251" s="907"/>
    </row>
    <row r="592275" spans="116:116" x14ac:dyDescent="0.35">
      <c r="DL592275" s="923"/>
    </row>
    <row r="592276" spans="116:116" x14ac:dyDescent="0.35">
      <c r="DL592276" s="907"/>
    </row>
    <row r="592300" spans="116:116" x14ac:dyDescent="0.35">
      <c r="DL592300" s="923"/>
    </row>
    <row r="592301" spans="116:116" x14ac:dyDescent="0.35">
      <c r="DL592301" s="907"/>
    </row>
    <row r="592325" spans="116:116" x14ac:dyDescent="0.35">
      <c r="DL592325" s="923"/>
    </row>
    <row r="592326" spans="116:116" x14ac:dyDescent="0.35">
      <c r="DL592326" s="907"/>
    </row>
    <row r="592350" spans="116:116" x14ac:dyDescent="0.35">
      <c r="DL592350" s="923"/>
    </row>
    <row r="592351" spans="116:116" x14ac:dyDescent="0.35">
      <c r="DL592351" s="907"/>
    </row>
    <row r="592375" spans="116:116" x14ac:dyDescent="0.35">
      <c r="DL592375" s="923"/>
    </row>
    <row r="592376" spans="116:116" x14ac:dyDescent="0.35">
      <c r="DL592376" s="907"/>
    </row>
    <row r="592400" spans="116:116" x14ac:dyDescent="0.35">
      <c r="DL592400" s="923"/>
    </row>
    <row r="592401" spans="116:116" x14ac:dyDescent="0.35">
      <c r="DL592401" s="907"/>
    </row>
    <row r="592425" spans="116:116" x14ac:dyDescent="0.35">
      <c r="DL592425" s="923"/>
    </row>
    <row r="592426" spans="116:116" x14ac:dyDescent="0.35">
      <c r="DL592426" s="907"/>
    </row>
    <row r="592450" spans="116:116" x14ac:dyDescent="0.35">
      <c r="DL592450" s="923"/>
    </row>
    <row r="592451" spans="116:116" x14ac:dyDescent="0.35">
      <c r="DL592451" s="907"/>
    </row>
    <row r="592475" spans="116:116" x14ac:dyDescent="0.35">
      <c r="DL592475" s="923"/>
    </row>
    <row r="592476" spans="116:116" x14ac:dyDescent="0.35">
      <c r="DL592476" s="907"/>
    </row>
    <row r="592500" spans="116:116" x14ac:dyDescent="0.35">
      <c r="DL592500" s="923"/>
    </row>
    <row r="592501" spans="116:116" x14ac:dyDescent="0.35">
      <c r="DL592501" s="907"/>
    </row>
    <row r="592525" spans="116:116" x14ac:dyDescent="0.35">
      <c r="DL592525" s="923"/>
    </row>
    <row r="592526" spans="116:116" x14ac:dyDescent="0.35">
      <c r="DL592526" s="907"/>
    </row>
    <row r="592550" spans="116:116" x14ac:dyDescent="0.35">
      <c r="DL592550" s="923"/>
    </row>
    <row r="592551" spans="116:116" x14ac:dyDescent="0.35">
      <c r="DL592551" s="907"/>
    </row>
    <row r="592575" spans="116:116" x14ac:dyDescent="0.35">
      <c r="DL592575" s="923"/>
    </row>
    <row r="592576" spans="116:116" x14ac:dyDescent="0.35">
      <c r="DL592576" s="907"/>
    </row>
    <row r="592600" spans="116:116" x14ac:dyDescent="0.35">
      <c r="DL592600" s="923"/>
    </row>
    <row r="592601" spans="116:116" x14ac:dyDescent="0.35">
      <c r="DL592601" s="907"/>
    </row>
    <row r="592625" spans="116:116" x14ac:dyDescent="0.35">
      <c r="DL592625" s="923"/>
    </row>
    <row r="592626" spans="116:116" x14ac:dyDescent="0.35">
      <c r="DL592626" s="907"/>
    </row>
    <row r="592650" spans="116:116" x14ac:dyDescent="0.35">
      <c r="DL592650" s="923"/>
    </row>
    <row r="592651" spans="116:116" x14ac:dyDescent="0.35">
      <c r="DL592651" s="907"/>
    </row>
    <row r="592675" spans="116:116" x14ac:dyDescent="0.35">
      <c r="DL592675" s="923"/>
    </row>
    <row r="592676" spans="116:116" x14ac:dyDescent="0.35">
      <c r="DL592676" s="907"/>
    </row>
    <row r="592700" spans="116:116" x14ac:dyDescent="0.35">
      <c r="DL592700" s="923"/>
    </row>
    <row r="592701" spans="116:116" x14ac:dyDescent="0.35">
      <c r="DL592701" s="907"/>
    </row>
    <row r="592725" spans="116:116" x14ac:dyDescent="0.35">
      <c r="DL592725" s="923"/>
    </row>
    <row r="592726" spans="116:116" x14ac:dyDescent="0.35">
      <c r="DL592726" s="907"/>
    </row>
    <row r="592750" spans="116:116" x14ac:dyDescent="0.35">
      <c r="DL592750" s="923"/>
    </row>
    <row r="592751" spans="116:116" x14ac:dyDescent="0.35">
      <c r="DL592751" s="907"/>
    </row>
    <row r="592775" spans="116:116" x14ac:dyDescent="0.35">
      <c r="DL592775" s="923"/>
    </row>
    <row r="592776" spans="116:116" x14ac:dyDescent="0.35">
      <c r="DL592776" s="907"/>
    </row>
    <row r="592800" spans="116:116" x14ac:dyDescent="0.35">
      <c r="DL592800" s="923"/>
    </row>
    <row r="592801" spans="116:116" x14ac:dyDescent="0.35">
      <c r="DL592801" s="907"/>
    </row>
    <row r="592825" spans="116:116" x14ac:dyDescent="0.35">
      <c r="DL592825" s="923"/>
    </row>
    <row r="592826" spans="116:116" x14ac:dyDescent="0.35">
      <c r="DL592826" s="907"/>
    </row>
    <row r="592850" spans="116:116" x14ac:dyDescent="0.35">
      <c r="DL592850" s="923"/>
    </row>
    <row r="592851" spans="116:116" x14ac:dyDescent="0.35">
      <c r="DL592851" s="907"/>
    </row>
    <row r="592875" spans="116:116" x14ac:dyDescent="0.35">
      <c r="DL592875" s="923"/>
    </row>
    <row r="592876" spans="116:116" x14ac:dyDescent="0.35">
      <c r="DL592876" s="907"/>
    </row>
    <row r="592900" spans="116:116" x14ac:dyDescent="0.35">
      <c r="DL592900" s="923"/>
    </row>
    <row r="592901" spans="116:116" x14ac:dyDescent="0.35">
      <c r="DL592901" s="907"/>
    </row>
    <row r="592925" spans="116:116" x14ac:dyDescent="0.35">
      <c r="DL592925" s="923"/>
    </row>
    <row r="592926" spans="116:116" x14ac:dyDescent="0.35">
      <c r="DL592926" s="907"/>
    </row>
    <row r="592950" spans="116:116" x14ac:dyDescent="0.35">
      <c r="DL592950" s="923"/>
    </row>
    <row r="592951" spans="116:116" x14ac:dyDescent="0.35">
      <c r="DL592951" s="907"/>
    </row>
    <row r="592975" spans="116:116" x14ac:dyDescent="0.35">
      <c r="DL592975" s="923"/>
    </row>
    <row r="592976" spans="116:116" x14ac:dyDescent="0.35">
      <c r="DL592976" s="907"/>
    </row>
    <row r="593000" spans="116:116" x14ac:dyDescent="0.35">
      <c r="DL593000" s="923"/>
    </row>
    <row r="593001" spans="116:116" x14ac:dyDescent="0.35">
      <c r="DL593001" s="907"/>
    </row>
    <row r="593025" spans="116:116" x14ac:dyDescent="0.35">
      <c r="DL593025" s="923"/>
    </row>
    <row r="593026" spans="116:116" x14ac:dyDescent="0.35">
      <c r="DL593026" s="907"/>
    </row>
    <row r="593050" spans="116:116" x14ac:dyDescent="0.35">
      <c r="DL593050" s="923"/>
    </row>
    <row r="593051" spans="116:116" x14ac:dyDescent="0.35">
      <c r="DL593051" s="907"/>
    </row>
    <row r="593075" spans="116:116" x14ac:dyDescent="0.35">
      <c r="DL593075" s="923"/>
    </row>
    <row r="593076" spans="116:116" x14ac:dyDescent="0.35">
      <c r="DL593076" s="907"/>
    </row>
    <row r="593100" spans="116:116" x14ac:dyDescent="0.35">
      <c r="DL593100" s="923"/>
    </row>
    <row r="593101" spans="116:116" x14ac:dyDescent="0.35">
      <c r="DL593101" s="907"/>
    </row>
    <row r="593125" spans="116:116" x14ac:dyDescent="0.35">
      <c r="DL593125" s="923"/>
    </row>
    <row r="593126" spans="116:116" x14ac:dyDescent="0.35">
      <c r="DL593126" s="907"/>
    </row>
    <row r="593150" spans="116:116" x14ac:dyDescent="0.35">
      <c r="DL593150" s="923"/>
    </row>
    <row r="593151" spans="116:116" x14ac:dyDescent="0.35">
      <c r="DL593151" s="907"/>
    </row>
    <row r="593175" spans="116:116" x14ac:dyDescent="0.35">
      <c r="DL593175" s="923"/>
    </row>
    <row r="593176" spans="116:116" x14ac:dyDescent="0.35">
      <c r="DL593176" s="907"/>
    </row>
    <row r="593200" spans="116:116" x14ac:dyDescent="0.35">
      <c r="DL593200" s="923"/>
    </row>
    <row r="593201" spans="116:116" x14ac:dyDescent="0.35">
      <c r="DL593201" s="907"/>
    </row>
    <row r="593225" spans="116:116" x14ac:dyDescent="0.35">
      <c r="DL593225" s="923"/>
    </row>
    <row r="593226" spans="116:116" x14ac:dyDescent="0.35">
      <c r="DL593226" s="907"/>
    </row>
    <row r="593250" spans="116:116" x14ac:dyDescent="0.35">
      <c r="DL593250" s="923"/>
    </row>
    <row r="593251" spans="116:116" x14ac:dyDescent="0.35">
      <c r="DL593251" s="907"/>
    </row>
    <row r="593275" spans="116:116" x14ac:dyDescent="0.35">
      <c r="DL593275" s="923"/>
    </row>
    <row r="593276" spans="116:116" x14ac:dyDescent="0.35">
      <c r="DL593276" s="907"/>
    </row>
    <row r="593300" spans="116:116" x14ac:dyDescent="0.35">
      <c r="DL593300" s="923"/>
    </row>
    <row r="593301" spans="116:116" x14ac:dyDescent="0.35">
      <c r="DL593301" s="907"/>
    </row>
    <row r="593325" spans="116:116" x14ac:dyDescent="0.35">
      <c r="DL593325" s="923"/>
    </row>
    <row r="593326" spans="116:116" x14ac:dyDescent="0.35">
      <c r="DL593326" s="907"/>
    </row>
    <row r="593350" spans="116:116" x14ac:dyDescent="0.35">
      <c r="DL593350" s="923"/>
    </row>
    <row r="593351" spans="116:116" x14ac:dyDescent="0.35">
      <c r="DL593351" s="907"/>
    </row>
    <row r="593375" spans="116:116" x14ac:dyDescent="0.35">
      <c r="DL593375" s="923"/>
    </row>
    <row r="593376" spans="116:116" x14ac:dyDescent="0.35">
      <c r="DL593376" s="907"/>
    </row>
    <row r="593400" spans="116:116" x14ac:dyDescent="0.35">
      <c r="DL593400" s="923"/>
    </row>
    <row r="593401" spans="116:116" x14ac:dyDescent="0.35">
      <c r="DL593401" s="907"/>
    </row>
    <row r="593425" spans="116:116" x14ac:dyDescent="0.35">
      <c r="DL593425" s="923"/>
    </row>
    <row r="593426" spans="116:116" x14ac:dyDescent="0.35">
      <c r="DL593426" s="907"/>
    </row>
    <row r="593450" spans="116:116" x14ac:dyDescent="0.35">
      <c r="DL593450" s="923"/>
    </row>
    <row r="593451" spans="116:116" x14ac:dyDescent="0.35">
      <c r="DL593451" s="907"/>
    </row>
    <row r="593475" spans="116:116" x14ac:dyDescent="0.35">
      <c r="DL593475" s="923"/>
    </row>
    <row r="593476" spans="116:116" x14ac:dyDescent="0.35">
      <c r="DL593476" s="907"/>
    </row>
    <row r="593500" spans="116:116" x14ac:dyDescent="0.35">
      <c r="DL593500" s="923"/>
    </row>
    <row r="593501" spans="116:116" x14ac:dyDescent="0.35">
      <c r="DL593501" s="907"/>
    </row>
    <row r="593525" spans="116:116" x14ac:dyDescent="0.35">
      <c r="DL593525" s="923"/>
    </row>
    <row r="593526" spans="116:116" x14ac:dyDescent="0.35">
      <c r="DL593526" s="907"/>
    </row>
    <row r="593550" spans="116:116" x14ac:dyDescent="0.35">
      <c r="DL593550" s="923"/>
    </row>
    <row r="593551" spans="116:116" x14ac:dyDescent="0.35">
      <c r="DL593551" s="907"/>
    </row>
    <row r="593575" spans="116:116" x14ac:dyDescent="0.35">
      <c r="DL593575" s="923"/>
    </row>
    <row r="593576" spans="116:116" x14ac:dyDescent="0.35">
      <c r="DL593576" s="907"/>
    </row>
    <row r="593600" spans="116:116" x14ac:dyDescent="0.35">
      <c r="DL593600" s="923"/>
    </row>
    <row r="593601" spans="116:116" x14ac:dyDescent="0.35">
      <c r="DL593601" s="907"/>
    </row>
    <row r="593625" spans="116:116" x14ac:dyDescent="0.35">
      <c r="DL593625" s="923"/>
    </row>
    <row r="593626" spans="116:116" x14ac:dyDescent="0.35">
      <c r="DL593626" s="907"/>
    </row>
    <row r="593650" spans="116:116" x14ac:dyDescent="0.35">
      <c r="DL593650" s="923"/>
    </row>
    <row r="593651" spans="116:116" x14ac:dyDescent="0.35">
      <c r="DL593651" s="907"/>
    </row>
    <row r="593675" spans="116:116" x14ac:dyDescent="0.35">
      <c r="DL593675" s="923"/>
    </row>
    <row r="593676" spans="116:116" x14ac:dyDescent="0.35">
      <c r="DL593676" s="907"/>
    </row>
    <row r="593700" spans="116:116" x14ac:dyDescent="0.35">
      <c r="DL593700" s="923"/>
    </row>
    <row r="593701" spans="116:116" x14ac:dyDescent="0.35">
      <c r="DL593701" s="907"/>
    </row>
    <row r="593725" spans="116:116" x14ac:dyDescent="0.35">
      <c r="DL593725" s="923"/>
    </row>
    <row r="593726" spans="116:116" x14ac:dyDescent="0.35">
      <c r="DL593726" s="907"/>
    </row>
    <row r="593750" spans="116:116" x14ac:dyDescent="0.35">
      <c r="DL593750" s="923"/>
    </row>
    <row r="593751" spans="116:116" x14ac:dyDescent="0.35">
      <c r="DL593751" s="907"/>
    </row>
    <row r="593775" spans="116:116" x14ac:dyDescent="0.35">
      <c r="DL593775" s="923"/>
    </row>
    <row r="593776" spans="116:116" x14ac:dyDescent="0.35">
      <c r="DL593776" s="907"/>
    </row>
    <row r="593800" spans="116:116" x14ac:dyDescent="0.35">
      <c r="DL593800" s="923"/>
    </row>
    <row r="593801" spans="116:116" x14ac:dyDescent="0.35">
      <c r="DL593801" s="907"/>
    </row>
    <row r="593825" spans="116:116" x14ac:dyDescent="0.35">
      <c r="DL593825" s="923"/>
    </row>
    <row r="593826" spans="116:116" x14ac:dyDescent="0.35">
      <c r="DL593826" s="907"/>
    </row>
    <row r="593850" spans="116:116" x14ac:dyDescent="0.35">
      <c r="DL593850" s="923"/>
    </row>
    <row r="593851" spans="116:116" x14ac:dyDescent="0.35">
      <c r="DL593851" s="907"/>
    </row>
    <row r="593875" spans="116:116" x14ac:dyDescent="0.35">
      <c r="DL593875" s="923"/>
    </row>
    <row r="593876" spans="116:116" x14ac:dyDescent="0.35">
      <c r="DL593876" s="907"/>
    </row>
    <row r="593900" spans="116:116" x14ac:dyDescent="0.35">
      <c r="DL593900" s="923"/>
    </row>
    <row r="593901" spans="116:116" x14ac:dyDescent="0.35">
      <c r="DL593901" s="907"/>
    </row>
    <row r="593925" spans="116:116" x14ac:dyDescent="0.35">
      <c r="DL593925" s="923"/>
    </row>
    <row r="593926" spans="116:116" x14ac:dyDescent="0.35">
      <c r="DL593926" s="907"/>
    </row>
    <row r="593950" spans="116:116" x14ac:dyDescent="0.35">
      <c r="DL593950" s="923"/>
    </row>
    <row r="593951" spans="116:116" x14ac:dyDescent="0.35">
      <c r="DL593951" s="907"/>
    </row>
    <row r="593975" spans="116:116" x14ac:dyDescent="0.35">
      <c r="DL593975" s="923"/>
    </row>
    <row r="593976" spans="116:116" x14ac:dyDescent="0.35">
      <c r="DL593976" s="907"/>
    </row>
    <row r="594000" spans="116:116" x14ac:dyDescent="0.35">
      <c r="DL594000" s="923"/>
    </row>
    <row r="594001" spans="116:116" x14ac:dyDescent="0.35">
      <c r="DL594001" s="907"/>
    </row>
    <row r="594025" spans="116:116" x14ac:dyDescent="0.35">
      <c r="DL594025" s="923"/>
    </row>
    <row r="594026" spans="116:116" x14ac:dyDescent="0.35">
      <c r="DL594026" s="907"/>
    </row>
    <row r="594050" spans="116:116" x14ac:dyDescent="0.35">
      <c r="DL594050" s="923"/>
    </row>
    <row r="594051" spans="116:116" x14ac:dyDescent="0.35">
      <c r="DL594051" s="907"/>
    </row>
    <row r="594075" spans="116:116" x14ac:dyDescent="0.35">
      <c r="DL594075" s="923"/>
    </row>
    <row r="594076" spans="116:116" x14ac:dyDescent="0.35">
      <c r="DL594076" s="907"/>
    </row>
    <row r="594100" spans="116:116" x14ac:dyDescent="0.35">
      <c r="DL594100" s="923"/>
    </row>
    <row r="594101" spans="116:116" x14ac:dyDescent="0.35">
      <c r="DL594101" s="907"/>
    </row>
    <row r="594125" spans="116:116" x14ac:dyDescent="0.35">
      <c r="DL594125" s="923"/>
    </row>
    <row r="594126" spans="116:116" x14ac:dyDescent="0.35">
      <c r="DL594126" s="907"/>
    </row>
    <row r="594150" spans="116:116" x14ac:dyDescent="0.35">
      <c r="DL594150" s="923"/>
    </row>
    <row r="594151" spans="116:116" x14ac:dyDescent="0.35">
      <c r="DL594151" s="907"/>
    </row>
    <row r="594175" spans="116:116" x14ac:dyDescent="0.35">
      <c r="DL594175" s="923"/>
    </row>
    <row r="594176" spans="116:116" x14ac:dyDescent="0.35">
      <c r="DL594176" s="907"/>
    </row>
    <row r="594200" spans="116:116" x14ac:dyDescent="0.35">
      <c r="DL594200" s="923"/>
    </row>
    <row r="594201" spans="116:116" x14ac:dyDescent="0.35">
      <c r="DL594201" s="907"/>
    </row>
    <row r="594225" spans="116:116" x14ac:dyDescent="0.35">
      <c r="DL594225" s="923"/>
    </row>
    <row r="594226" spans="116:116" x14ac:dyDescent="0.35">
      <c r="DL594226" s="907"/>
    </row>
    <row r="594250" spans="116:116" x14ac:dyDescent="0.35">
      <c r="DL594250" s="923"/>
    </row>
    <row r="594251" spans="116:116" x14ac:dyDescent="0.35">
      <c r="DL594251" s="907"/>
    </row>
    <row r="594275" spans="116:116" x14ac:dyDescent="0.35">
      <c r="DL594275" s="923"/>
    </row>
    <row r="594276" spans="116:116" x14ac:dyDescent="0.35">
      <c r="DL594276" s="907"/>
    </row>
    <row r="594300" spans="116:116" x14ac:dyDescent="0.35">
      <c r="DL594300" s="923"/>
    </row>
    <row r="594301" spans="116:116" x14ac:dyDescent="0.35">
      <c r="DL594301" s="907"/>
    </row>
    <row r="594325" spans="116:116" x14ac:dyDescent="0.35">
      <c r="DL594325" s="923"/>
    </row>
    <row r="594326" spans="116:116" x14ac:dyDescent="0.35">
      <c r="DL594326" s="907"/>
    </row>
    <row r="594350" spans="116:116" x14ac:dyDescent="0.35">
      <c r="DL594350" s="923"/>
    </row>
    <row r="594351" spans="116:116" x14ac:dyDescent="0.35">
      <c r="DL594351" s="907"/>
    </row>
    <row r="594375" spans="116:116" x14ac:dyDescent="0.35">
      <c r="DL594375" s="923"/>
    </row>
    <row r="594376" spans="116:116" x14ac:dyDescent="0.35">
      <c r="DL594376" s="907"/>
    </row>
    <row r="594400" spans="116:116" x14ac:dyDescent="0.35">
      <c r="DL594400" s="923"/>
    </row>
    <row r="594401" spans="116:116" x14ac:dyDescent="0.35">
      <c r="DL594401" s="907"/>
    </row>
    <row r="594425" spans="116:116" x14ac:dyDescent="0.35">
      <c r="DL594425" s="923"/>
    </row>
    <row r="594426" spans="116:116" x14ac:dyDescent="0.35">
      <c r="DL594426" s="907"/>
    </row>
    <row r="594450" spans="116:116" x14ac:dyDescent="0.35">
      <c r="DL594450" s="923"/>
    </row>
    <row r="594451" spans="116:116" x14ac:dyDescent="0.35">
      <c r="DL594451" s="907"/>
    </row>
    <row r="594475" spans="116:116" x14ac:dyDescent="0.35">
      <c r="DL594475" s="923"/>
    </row>
    <row r="594476" spans="116:116" x14ac:dyDescent="0.35">
      <c r="DL594476" s="907"/>
    </row>
    <row r="594500" spans="116:116" x14ac:dyDescent="0.35">
      <c r="DL594500" s="923"/>
    </row>
    <row r="594501" spans="116:116" x14ac:dyDescent="0.35">
      <c r="DL594501" s="907"/>
    </row>
    <row r="594525" spans="116:116" x14ac:dyDescent="0.35">
      <c r="DL594525" s="923"/>
    </row>
    <row r="594526" spans="116:116" x14ac:dyDescent="0.35">
      <c r="DL594526" s="907"/>
    </row>
    <row r="594550" spans="116:116" x14ac:dyDescent="0.35">
      <c r="DL594550" s="923"/>
    </row>
    <row r="594551" spans="116:116" x14ac:dyDescent="0.35">
      <c r="DL594551" s="907"/>
    </row>
    <row r="594575" spans="116:116" x14ac:dyDescent="0.35">
      <c r="DL594575" s="923"/>
    </row>
    <row r="594576" spans="116:116" x14ac:dyDescent="0.35">
      <c r="DL594576" s="907"/>
    </row>
    <row r="594600" spans="116:116" x14ac:dyDescent="0.35">
      <c r="DL594600" s="923"/>
    </row>
    <row r="594601" spans="116:116" x14ac:dyDescent="0.35">
      <c r="DL594601" s="907"/>
    </row>
    <row r="594625" spans="116:116" x14ac:dyDescent="0.35">
      <c r="DL594625" s="923"/>
    </row>
    <row r="594626" spans="116:116" x14ac:dyDescent="0.35">
      <c r="DL594626" s="907"/>
    </row>
    <row r="594650" spans="116:116" x14ac:dyDescent="0.35">
      <c r="DL594650" s="923"/>
    </row>
    <row r="594651" spans="116:116" x14ac:dyDescent="0.35">
      <c r="DL594651" s="907"/>
    </row>
    <row r="594675" spans="116:116" x14ac:dyDescent="0.35">
      <c r="DL594675" s="923"/>
    </row>
    <row r="594676" spans="116:116" x14ac:dyDescent="0.35">
      <c r="DL594676" s="907"/>
    </row>
    <row r="594700" spans="116:116" x14ac:dyDescent="0.35">
      <c r="DL594700" s="923"/>
    </row>
    <row r="594701" spans="116:116" x14ac:dyDescent="0.35">
      <c r="DL594701" s="907"/>
    </row>
    <row r="594725" spans="116:116" x14ac:dyDescent="0.35">
      <c r="DL594725" s="923"/>
    </row>
    <row r="594726" spans="116:116" x14ac:dyDescent="0.35">
      <c r="DL594726" s="907"/>
    </row>
    <row r="594750" spans="116:116" x14ac:dyDescent="0.35">
      <c r="DL594750" s="923"/>
    </row>
    <row r="594751" spans="116:116" x14ac:dyDescent="0.35">
      <c r="DL594751" s="907"/>
    </row>
    <row r="594775" spans="116:116" x14ac:dyDescent="0.35">
      <c r="DL594775" s="923"/>
    </row>
    <row r="594776" spans="116:116" x14ac:dyDescent="0.35">
      <c r="DL594776" s="907"/>
    </row>
    <row r="594800" spans="116:116" x14ac:dyDescent="0.35">
      <c r="DL594800" s="923"/>
    </row>
    <row r="594801" spans="116:116" x14ac:dyDescent="0.35">
      <c r="DL594801" s="907"/>
    </row>
    <row r="594825" spans="116:116" x14ac:dyDescent="0.35">
      <c r="DL594825" s="923"/>
    </row>
    <row r="594826" spans="116:116" x14ac:dyDescent="0.35">
      <c r="DL594826" s="907"/>
    </row>
    <row r="594850" spans="116:116" x14ac:dyDescent="0.35">
      <c r="DL594850" s="923"/>
    </row>
    <row r="594851" spans="116:116" x14ac:dyDescent="0.35">
      <c r="DL594851" s="907"/>
    </row>
    <row r="594875" spans="116:116" x14ac:dyDescent="0.35">
      <c r="DL594875" s="923"/>
    </row>
    <row r="594876" spans="116:116" x14ac:dyDescent="0.35">
      <c r="DL594876" s="907"/>
    </row>
    <row r="594900" spans="116:116" x14ac:dyDescent="0.35">
      <c r="DL594900" s="923"/>
    </row>
    <row r="594901" spans="116:116" x14ac:dyDescent="0.35">
      <c r="DL594901" s="907"/>
    </row>
    <row r="594925" spans="116:116" x14ac:dyDescent="0.35">
      <c r="DL594925" s="923"/>
    </row>
    <row r="594926" spans="116:116" x14ac:dyDescent="0.35">
      <c r="DL594926" s="907"/>
    </row>
    <row r="594950" spans="116:116" x14ac:dyDescent="0.35">
      <c r="DL594950" s="923"/>
    </row>
    <row r="594951" spans="116:116" x14ac:dyDescent="0.35">
      <c r="DL594951" s="907"/>
    </row>
    <row r="594975" spans="116:116" x14ac:dyDescent="0.35">
      <c r="DL594975" s="923"/>
    </row>
    <row r="594976" spans="116:116" x14ac:dyDescent="0.35">
      <c r="DL594976" s="907"/>
    </row>
    <row r="595000" spans="116:116" x14ac:dyDescent="0.35">
      <c r="DL595000" s="923"/>
    </row>
    <row r="595001" spans="116:116" x14ac:dyDescent="0.35">
      <c r="DL595001" s="907"/>
    </row>
    <row r="595025" spans="116:116" x14ac:dyDescent="0.35">
      <c r="DL595025" s="923"/>
    </row>
    <row r="595026" spans="116:116" x14ac:dyDescent="0.35">
      <c r="DL595026" s="907"/>
    </row>
    <row r="595050" spans="116:116" x14ac:dyDescent="0.35">
      <c r="DL595050" s="923"/>
    </row>
    <row r="595051" spans="116:116" x14ac:dyDescent="0.35">
      <c r="DL595051" s="907"/>
    </row>
    <row r="595075" spans="116:116" x14ac:dyDescent="0.35">
      <c r="DL595075" s="923"/>
    </row>
    <row r="595076" spans="116:116" x14ac:dyDescent="0.35">
      <c r="DL595076" s="907"/>
    </row>
    <row r="595100" spans="116:116" x14ac:dyDescent="0.35">
      <c r="DL595100" s="923"/>
    </row>
    <row r="595101" spans="116:116" x14ac:dyDescent="0.35">
      <c r="DL595101" s="907"/>
    </row>
    <row r="595125" spans="116:116" x14ac:dyDescent="0.35">
      <c r="DL595125" s="923"/>
    </row>
    <row r="595126" spans="116:116" x14ac:dyDescent="0.35">
      <c r="DL595126" s="907"/>
    </row>
    <row r="595150" spans="116:116" x14ac:dyDescent="0.35">
      <c r="DL595150" s="923"/>
    </row>
    <row r="595151" spans="116:116" x14ac:dyDescent="0.35">
      <c r="DL595151" s="907"/>
    </row>
    <row r="595175" spans="116:116" x14ac:dyDescent="0.35">
      <c r="DL595175" s="923"/>
    </row>
    <row r="595176" spans="116:116" x14ac:dyDescent="0.35">
      <c r="DL595176" s="907"/>
    </row>
    <row r="595200" spans="116:116" x14ac:dyDescent="0.35">
      <c r="DL595200" s="923"/>
    </row>
    <row r="595201" spans="116:116" x14ac:dyDescent="0.35">
      <c r="DL595201" s="907"/>
    </row>
    <row r="595225" spans="116:116" x14ac:dyDescent="0.35">
      <c r="DL595225" s="923"/>
    </row>
    <row r="595226" spans="116:116" x14ac:dyDescent="0.35">
      <c r="DL595226" s="907"/>
    </row>
    <row r="595250" spans="116:116" x14ac:dyDescent="0.35">
      <c r="DL595250" s="923"/>
    </row>
    <row r="595251" spans="116:116" x14ac:dyDescent="0.35">
      <c r="DL595251" s="907"/>
    </row>
    <row r="595275" spans="116:116" x14ac:dyDescent="0.35">
      <c r="DL595275" s="923"/>
    </row>
    <row r="595276" spans="116:116" x14ac:dyDescent="0.35">
      <c r="DL595276" s="907"/>
    </row>
    <row r="595300" spans="116:116" x14ac:dyDescent="0.35">
      <c r="DL595300" s="923"/>
    </row>
    <row r="595301" spans="116:116" x14ac:dyDescent="0.35">
      <c r="DL595301" s="907"/>
    </row>
    <row r="595325" spans="116:116" x14ac:dyDescent="0.35">
      <c r="DL595325" s="923"/>
    </row>
    <row r="595326" spans="116:116" x14ac:dyDescent="0.35">
      <c r="DL595326" s="907"/>
    </row>
    <row r="595350" spans="116:116" x14ac:dyDescent="0.35">
      <c r="DL595350" s="923"/>
    </row>
    <row r="595351" spans="116:116" x14ac:dyDescent="0.35">
      <c r="DL595351" s="907"/>
    </row>
    <row r="595375" spans="116:116" x14ac:dyDescent="0.35">
      <c r="DL595375" s="923"/>
    </row>
    <row r="595376" spans="116:116" x14ac:dyDescent="0.35">
      <c r="DL595376" s="907"/>
    </row>
    <row r="595400" spans="116:116" x14ac:dyDescent="0.35">
      <c r="DL595400" s="923"/>
    </row>
    <row r="595401" spans="116:116" x14ac:dyDescent="0.35">
      <c r="DL595401" s="907"/>
    </row>
    <row r="595425" spans="116:116" x14ac:dyDescent="0.35">
      <c r="DL595425" s="923"/>
    </row>
    <row r="595426" spans="116:116" x14ac:dyDescent="0.35">
      <c r="DL595426" s="907"/>
    </row>
    <row r="595450" spans="116:116" x14ac:dyDescent="0.35">
      <c r="DL595450" s="923"/>
    </row>
    <row r="595451" spans="116:116" x14ac:dyDescent="0.35">
      <c r="DL595451" s="907"/>
    </row>
    <row r="595475" spans="116:116" x14ac:dyDescent="0.35">
      <c r="DL595475" s="923"/>
    </row>
    <row r="595476" spans="116:116" x14ac:dyDescent="0.35">
      <c r="DL595476" s="907"/>
    </row>
    <row r="595500" spans="116:116" x14ac:dyDescent="0.35">
      <c r="DL595500" s="923"/>
    </row>
    <row r="595501" spans="116:116" x14ac:dyDescent="0.35">
      <c r="DL595501" s="907"/>
    </row>
    <row r="595525" spans="116:116" x14ac:dyDescent="0.35">
      <c r="DL595525" s="923"/>
    </row>
    <row r="595526" spans="116:116" x14ac:dyDescent="0.35">
      <c r="DL595526" s="907"/>
    </row>
    <row r="595550" spans="116:116" x14ac:dyDescent="0.35">
      <c r="DL595550" s="923"/>
    </row>
    <row r="595551" spans="116:116" x14ac:dyDescent="0.35">
      <c r="DL595551" s="907"/>
    </row>
    <row r="595575" spans="116:116" x14ac:dyDescent="0.35">
      <c r="DL595575" s="923"/>
    </row>
    <row r="595576" spans="116:116" x14ac:dyDescent="0.35">
      <c r="DL595576" s="907"/>
    </row>
    <row r="595600" spans="116:116" x14ac:dyDescent="0.35">
      <c r="DL595600" s="923"/>
    </row>
    <row r="595601" spans="116:116" x14ac:dyDescent="0.35">
      <c r="DL595601" s="907"/>
    </row>
    <row r="595625" spans="116:116" x14ac:dyDescent="0.35">
      <c r="DL595625" s="923"/>
    </row>
    <row r="595626" spans="116:116" x14ac:dyDescent="0.35">
      <c r="DL595626" s="907"/>
    </row>
    <row r="595650" spans="116:116" x14ac:dyDescent="0.35">
      <c r="DL595650" s="923"/>
    </row>
    <row r="595651" spans="116:116" x14ac:dyDescent="0.35">
      <c r="DL595651" s="907"/>
    </row>
    <row r="595675" spans="116:116" x14ac:dyDescent="0.35">
      <c r="DL595675" s="923"/>
    </row>
    <row r="595676" spans="116:116" x14ac:dyDescent="0.35">
      <c r="DL595676" s="907"/>
    </row>
    <row r="595700" spans="116:116" x14ac:dyDescent="0.35">
      <c r="DL595700" s="923"/>
    </row>
    <row r="595701" spans="116:116" x14ac:dyDescent="0.35">
      <c r="DL595701" s="907"/>
    </row>
    <row r="595725" spans="116:116" x14ac:dyDescent="0.35">
      <c r="DL595725" s="923"/>
    </row>
    <row r="595726" spans="116:116" x14ac:dyDescent="0.35">
      <c r="DL595726" s="907"/>
    </row>
    <row r="595750" spans="116:116" x14ac:dyDescent="0.35">
      <c r="DL595750" s="923"/>
    </row>
    <row r="595751" spans="116:116" x14ac:dyDescent="0.35">
      <c r="DL595751" s="907"/>
    </row>
    <row r="595775" spans="116:116" x14ac:dyDescent="0.35">
      <c r="DL595775" s="923"/>
    </row>
    <row r="595776" spans="116:116" x14ac:dyDescent="0.35">
      <c r="DL595776" s="907"/>
    </row>
    <row r="595800" spans="116:116" x14ac:dyDescent="0.35">
      <c r="DL595800" s="923"/>
    </row>
    <row r="595801" spans="116:116" x14ac:dyDescent="0.35">
      <c r="DL595801" s="907"/>
    </row>
    <row r="595825" spans="116:116" x14ac:dyDescent="0.35">
      <c r="DL595825" s="923"/>
    </row>
    <row r="595826" spans="116:116" x14ac:dyDescent="0.35">
      <c r="DL595826" s="907"/>
    </row>
    <row r="595850" spans="116:116" x14ac:dyDescent="0.35">
      <c r="DL595850" s="923"/>
    </row>
    <row r="595851" spans="116:116" x14ac:dyDescent="0.35">
      <c r="DL595851" s="907"/>
    </row>
    <row r="595875" spans="116:116" x14ac:dyDescent="0.35">
      <c r="DL595875" s="923"/>
    </row>
    <row r="595876" spans="116:116" x14ac:dyDescent="0.35">
      <c r="DL595876" s="907"/>
    </row>
    <row r="595900" spans="116:116" x14ac:dyDescent="0.35">
      <c r="DL595900" s="923"/>
    </row>
    <row r="595901" spans="116:116" x14ac:dyDescent="0.35">
      <c r="DL595901" s="907"/>
    </row>
    <row r="595925" spans="116:116" x14ac:dyDescent="0.35">
      <c r="DL595925" s="923"/>
    </row>
    <row r="595926" spans="116:116" x14ac:dyDescent="0.35">
      <c r="DL595926" s="907"/>
    </row>
    <row r="595950" spans="116:116" x14ac:dyDescent="0.35">
      <c r="DL595950" s="923"/>
    </row>
    <row r="595951" spans="116:116" x14ac:dyDescent="0.35">
      <c r="DL595951" s="907"/>
    </row>
    <row r="595975" spans="116:116" x14ac:dyDescent="0.35">
      <c r="DL595975" s="923"/>
    </row>
    <row r="595976" spans="116:116" x14ac:dyDescent="0.35">
      <c r="DL595976" s="907"/>
    </row>
    <row r="596000" spans="116:116" x14ac:dyDescent="0.35">
      <c r="DL596000" s="923"/>
    </row>
    <row r="596001" spans="116:116" x14ac:dyDescent="0.35">
      <c r="DL596001" s="907"/>
    </row>
    <row r="596025" spans="116:116" x14ac:dyDescent="0.35">
      <c r="DL596025" s="923"/>
    </row>
    <row r="596026" spans="116:116" x14ac:dyDescent="0.35">
      <c r="DL596026" s="907"/>
    </row>
    <row r="596050" spans="116:116" x14ac:dyDescent="0.35">
      <c r="DL596050" s="923"/>
    </row>
    <row r="596051" spans="116:116" x14ac:dyDescent="0.35">
      <c r="DL596051" s="907"/>
    </row>
    <row r="596075" spans="116:116" x14ac:dyDescent="0.35">
      <c r="DL596075" s="923"/>
    </row>
    <row r="596076" spans="116:116" x14ac:dyDescent="0.35">
      <c r="DL596076" s="907"/>
    </row>
    <row r="596100" spans="116:116" x14ac:dyDescent="0.35">
      <c r="DL596100" s="923"/>
    </row>
    <row r="596101" spans="116:116" x14ac:dyDescent="0.35">
      <c r="DL596101" s="907"/>
    </row>
    <row r="596125" spans="116:116" x14ac:dyDescent="0.35">
      <c r="DL596125" s="923"/>
    </row>
    <row r="596126" spans="116:116" x14ac:dyDescent="0.35">
      <c r="DL596126" s="907"/>
    </row>
    <row r="596150" spans="116:116" x14ac:dyDescent="0.35">
      <c r="DL596150" s="923"/>
    </row>
    <row r="596151" spans="116:116" x14ac:dyDescent="0.35">
      <c r="DL596151" s="907"/>
    </row>
    <row r="596175" spans="116:116" x14ac:dyDescent="0.35">
      <c r="DL596175" s="923"/>
    </row>
    <row r="596176" spans="116:116" x14ac:dyDescent="0.35">
      <c r="DL596176" s="907"/>
    </row>
    <row r="596200" spans="116:116" x14ac:dyDescent="0.35">
      <c r="DL596200" s="923"/>
    </row>
    <row r="596201" spans="116:116" x14ac:dyDescent="0.35">
      <c r="DL596201" s="907"/>
    </row>
    <row r="596225" spans="116:116" x14ac:dyDescent="0.35">
      <c r="DL596225" s="923"/>
    </row>
    <row r="596226" spans="116:116" x14ac:dyDescent="0.35">
      <c r="DL596226" s="907"/>
    </row>
    <row r="596250" spans="116:116" x14ac:dyDescent="0.35">
      <c r="DL596250" s="923"/>
    </row>
    <row r="596251" spans="116:116" x14ac:dyDescent="0.35">
      <c r="DL596251" s="907"/>
    </row>
    <row r="596275" spans="116:116" x14ac:dyDescent="0.35">
      <c r="DL596275" s="923"/>
    </row>
    <row r="596276" spans="116:116" x14ac:dyDescent="0.35">
      <c r="DL596276" s="907"/>
    </row>
    <row r="596300" spans="116:116" x14ac:dyDescent="0.35">
      <c r="DL596300" s="923"/>
    </row>
    <row r="596301" spans="116:116" x14ac:dyDescent="0.35">
      <c r="DL596301" s="907"/>
    </row>
    <row r="596325" spans="116:116" x14ac:dyDescent="0.35">
      <c r="DL596325" s="923"/>
    </row>
    <row r="596326" spans="116:116" x14ac:dyDescent="0.35">
      <c r="DL596326" s="907"/>
    </row>
    <row r="596350" spans="116:116" x14ac:dyDescent="0.35">
      <c r="DL596350" s="923"/>
    </row>
    <row r="596351" spans="116:116" x14ac:dyDescent="0.35">
      <c r="DL596351" s="907"/>
    </row>
    <row r="596375" spans="116:116" x14ac:dyDescent="0.35">
      <c r="DL596375" s="923"/>
    </row>
    <row r="596376" spans="116:116" x14ac:dyDescent="0.35">
      <c r="DL596376" s="907"/>
    </row>
    <row r="596400" spans="116:116" x14ac:dyDescent="0.35">
      <c r="DL596400" s="923"/>
    </row>
    <row r="596401" spans="116:116" x14ac:dyDescent="0.35">
      <c r="DL596401" s="907"/>
    </row>
    <row r="596425" spans="116:116" x14ac:dyDescent="0.35">
      <c r="DL596425" s="923"/>
    </row>
    <row r="596426" spans="116:116" x14ac:dyDescent="0.35">
      <c r="DL596426" s="907"/>
    </row>
    <row r="596450" spans="116:116" x14ac:dyDescent="0.35">
      <c r="DL596450" s="923"/>
    </row>
    <row r="596451" spans="116:116" x14ac:dyDescent="0.35">
      <c r="DL596451" s="907"/>
    </row>
    <row r="596475" spans="116:116" x14ac:dyDescent="0.35">
      <c r="DL596475" s="923"/>
    </row>
    <row r="596476" spans="116:116" x14ac:dyDescent="0.35">
      <c r="DL596476" s="907"/>
    </row>
    <row r="596500" spans="116:116" x14ac:dyDescent="0.35">
      <c r="DL596500" s="923"/>
    </row>
    <row r="596501" spans="116:116" x14ac:dyDescent="0.35">
      <c r="DL596501" s="907"/>
    </row>
    <row r="596525" spans="116:116" x14ac:dyDescent="0.35">
      <c r="DL596525" s="923"/>
    </row>
    <row r="596526" spans="116:116" x14ac:dyDescent="0.35">
      <c r="DL596526" s="907"/>
    </row>
    <row r="596550" spans="116:116" x14ac:dyDescent="0.35">
      <c r="DL596550" s="923"/>
    </row>
    <row r="596551" spans="116:116" x14ac:dyDescent="0.35">
      <c r="DL596551" s="907"/>
    </row>
    <row r="596575" spans="116:116" x14ac:dyDescent="0.35">
      <c r="DL596575" s="923"/>
    </row>
    <row r="596576" spans="116:116" x14ac:dyDescent="0.35">
      <c r="DL596576" s="907"/>
    </row>
    <row r="596600" spans="116:116" x14ac:dyDescent="0.35">
      <c r="DL596600" s="923"/>
    </row>
    <row r="596601" spans="116:116" x14ac:dyDescent="0.35">
      <c r="DL596601" s="907"/>
    </row>
    <row r="596625" spans="116:116" x14ac:dyDescent="0.35">
      <c r="DL596625" s="923"/>
    </row>
    <row r="596626" spans="116:116" x14ac:dyDescent="0.35">
      <c r="DL596626" s="907"/>
    </row>
    <row r="596650" spans="116:116" x14ac:dyDescent="0.35">
      <c r="DL596650" s="923"/>
    </row>
    <row r="596651" spans="116:116" x14ac:dyDescent="0.35">
      <c r="DL596651" s="907"/>
    </row>
    <row r="596675" spans="116:116" x14ac:dyDescent="0.35">
      <c r="DL596675" s="923"/>
    </row>
    <row r="596676" spans="116:116" x14ac:dyDescent="0.35">
      <c r="DL596676" s="907"/>
    </row>
    <row r="596700" spans="116:116" x14ac:dyDescent="0.35">
      <c r="DL596700" s="923"/>
    </row>
    <row r="596701" spans="116:116" x14ac:dyDescent="0.35">
      <c r="DL596701" s="907"/>
    </row>
    <row r="596725" spans="116:116" x14ac:dyDescent="0.35">
      <c r="DL596725" s="923"/>
    </row>
    <row r="596726" spans="116:116" x14ac:dyDescent="0.35">
      <c r="DL596726" s="907"/>
    </row>
    <row r="596750" spans="116:116" x14ac:dyDescent="0.35">
      <c r="DL596750" s="923"/>
    </row>
    <row r="596751" spans="116:116" x14ac:dyDescent="0.35">
      <c r="DL596751" s="907"/>
    </row>
    <row r="596775" spans="116:116" x14ac:dyDescent="0.35">
      <c r="DL596775" s="923"/>
    </row>
    <row r="596776" spans="116:116" x14ac:dyDescent="0.35">
      <c r="DL596776" s="907"/>
    </row>
    <row r="596800" spans="116:116" x14ac:dyDescent="0.35">
      <c r="DL596800" s="923"/>
    </row>
    <row r="596801" spans="116:116" x14ac:dyDescent="0.35">
      <c r="DL596801" s="907"/>
    </row>
    <row r="596825" spans="116:116" x14ac:dyDescent="0.35">
      <c r="DL596825" s="923"/>
    </row>
    <row r="596826" spans="116:116" x14ac:dyDescent="0.35">
      <c r="DL596826" s="907"/>
    </row>
    <row r="596850" spans="116:116" x14ac:dyDescent="0.35">
      <c r="DL596850" s="923"/>
    </row>
    <row r="596851" spans="116:116" x14ac:dyDescent="0.35">
      <c r="DL596851" s="907"/>
    </row>
    <row r="596875" spans="116:116" x14ac:dyDescent="0.35">
      <c r="DL596875" s="923"/>
    </row>
    <row r="596876" spans="116:116" x14ac:dyDescent="0.35">
      <c r="DL596876" s="907"/>
    </row>
    <row r="596900" spans="116:116" x14ac:dyDescent="0.35">
      <c r="DL596900" s="923"/>
    </row>
    <row r="596901" spans="116:116" x14ac:dyDescent="0.35">
      <c r="DL596901" s="907"/>
    </row>
    <row r="596925" spans="116:116" x14ac:dyDescent="0.35">
      <c r="DL596925" s="923"/>
    </row>
    <row r="596926" spans="116:116" x14ac:dyDescent="0.35">
      <c r="DL596926" s="907"/>
    </row>
    <row r="596950" spans="116:116" x14ac:dyDescent="0.35">
      <c r="DL596950" s="923"/>
    </row>
    <row r="596951" spans="116:116" x14ac:dyDescent="0.35">
      <c r="DL596951" s="907"/>
    </row>
    <row r="596975" spans="116:116" x14ac:dyDescent="0.35">
      <c r="DL596975" s="923"/>
    </row>
    <row r="596976" spans="116:116" x14ac:dyDescent="0.35">
      <c r="DL596976" s="907"/>
    </row>
    <row r="597000" spans="116:116" x14ac:dyDescent="0.35">
      <c r="DL597000" s="923"/>
    </row>
    <row r="597001" spans="116:116" x14ac:dyDescent="0.35">
      <c r="DL597001" s="907"/>
    </row>
    <row r="597025" spans="116:116" x14ac:dyDescent="0.35">
      <c r="DL597025" s="923"/>
    </row>
    <row r="597026" spans="116:116" x14ac:dyDescent="0.35">
      <c r="DL597026" s="907"/>
    </row>
    <row r="597050" spans="116:116" x14ac:dyDescent="0.35">
      <c r="DL597050" s="923"/>
    </row>
    <row r="597051" spans="116:116" x14ac:dyDescent="0.35">
      <c r="DL597051" s="907"/>
    </row>
    <row r="597075" spans="116:116" x14ac:dyDescent="0.35">
      <c r="DL597075" s="923"/>
    </row>
    <row r="597076" spans="116:116" x14ac:dyDescent="0.35">
      <c r="DL597076" s="907"/>
    </row>
    <row r="597100" spans="116:116" x14ac:dyDescent="0.35">
      <c r="DL597100" s="923"/>
    </row>
    <row r="597101" spans="116:116" x14ac:dyDescent="0.35">
      <c r="DL597101" s="907"/>
    </row>
    <row r="597125" spans="116:116" x14ac:dyDescent="0.35">
      <c r="DL597125" s="923"/>
    </row>
    <row r="597126" spans="116:116" x14ac:dyDescent="0.35">
      <c r="DL597126" s="907"/>
    </row>
    <row r="597150" spans="116:116" x14ac:dyDescent="0.35">
      <c r="DL597150" s="923"/>
    </row>
    <row r="597151" spans="116:116" x14ac:dyDescent="0.35">
      <c r="DL597151" s="907"/>
    </row>
    <row r="597175" spans="116:116" x14ac:dyDescent="0.35">
      <c r="DL597175" s="923"/>
    </row>
    <row r="597176" spans="116:116" x14ac:dyDescent="0.35">
      <c r="DL597176" s="907"/>
    </row>
    <row r="597200" spans="116:116" x14ac:dyDescent="0.35">
      <c r="DL597200" s="923"/>
    </row>
    <row r="597201" spans="116:116" x14ac:dyDescent="0.35">
      <c r="DL597201" s="907"/>
    </row>
    <row r="597225" spans="116:116" x14ac:dyDescent="0.35">
      <c r="DL597225" s="923"/>
    </row>
    <row r="597226" spans="116:116" x14ac:dyDescent="0.35">
      <c r="DL597226" s="907"/>
    </row>
    <row r="597250" spans="116:116" x14ac:dyDescent="0.35">
      <c r="DL597250" s="923"/>
    </row>
    <row r="597251" spans="116:116" x14ac:dyDescent="0.35">
      <c r="DL597251" s="907"/>
    </row>
    <row r="597275" spans="116:116" x14ac:dyDescent="0.35">
      <c r="DL597275" s="923"/>
    </row>
    <row r="597276" spans="116:116" x14ac:dyDescent="0.35">
      <c r="DL597276" s="907"/>
    </row>
    <row r="597300" spans="116:116" x14ac:dyDescent="0.35">
      <c r="DL597300" s="923"/>
    </row>
    <row r="597301" spans="116:116" x14ac:dyDescent="0.35">
      <c r="DL597301" s="907"/>
    </row>
    <row r="597325" spans="116:116" x14ac:dyDescent="0.35">
      <c r="DL597325" s="923"/>
    </row>
    <row r="597326" spans="116:116" x14ac:dyDescent="0.35">
      <c r="DL597326" s="907"/>
    </row>
    <row r="597350" spans="116:116" x14ac:dyDescent="0.35">
      <c r="DL597350" s="923"/>
    </row>
    <row r="597351" spans="116:116" x14ac:dyDescent="0.35">
      <c r="DL597351" s="907"/>
    </row>
    <row r="597375" spans="116:116" x14ac:dyDescent="0.35">
      <c r="DL597375" s="923"/>
    </row>
    <row r="597376" spans="116:116" x14ac:dyDescent="0.35">
      <c r="DL597376" s="907"/>
    </row>
    <row r="597400" spans="116:116" x14ac:dyDescent="0.35">
      <c r="DL597400" s="923"/>
    </row>
    <row r="597401" spans="116:116" x14ac:dyDescent="0.35">
      <c r="DL597401" s="907"/>
    </row>
    <row r="597425" spans="116:116" x14ac:dyDescent="0.35">
      <c r="DL597425" s="923"/>
    </row>
    <row r="597426" spans="116:116" x14ac:dyDescent="0.35">
      <c r="DL597426" s="907"/>
    </row>
    <row r="597450" spans="116:116" x14ac:dyDescent="0.35">
      <c r="DL597450" s="923"/>
    </row>
    <row r="597451" spans="116:116" x14ac:dyDescent="0.35">
      <c r="DL597451" s="907"/>
    </row>
    <row r="597475" spans="116:116" x14ac:dyDescent="0.35">
      <c r="DL597475" s="923"/>
    </row>
    <row r="597476" spans="116:116" x14ac:dyDescent="0.35">
      <c r="DL597476" s="907"/>
    </row>
    <row r="597500" spans="116:116" x14ac:dyDescent="0.35">
      <c r="DL597500" s="923"/>
    </row>
    <row r="597501" spans="116:116" x14ac:dyDescent="0.35">
      <c r="DL597501" s="907"/>
    </row>
    <row r="597525" spans="116:116" x14ac:dyDescent="0.35">
      <c r="DL597525" s="923"/>
    </row>
    <row r="597526" spans="116:116" x14ac:dyDescent="0.35">
      <c r="DL597526" s="907"/>
    </row>
    <row r="597550" spans="116:116" x14ac:dyDescent="0.35">
      <c r="DL597550" s="923"/>
    </row>
    <row r="597551" spans="116:116" x14ac:dyDescent="0.35">
      <c r="DL597551" s="907"/>
    </row>
    <row r="597575" spans="116:116" x14ac:dyDescent="0.35">
      <c r="DL597575" s="923"/>
    </row>
    <row r="597576" spans="116:116" x14ac:dyDescent="0.35">
      <c r="DL597576" s="907"/>
    </row>
    <row r="597600" spans="116:116" x14ac:dyDescent="0.35">
      <c r="DL597600" s="923"/>
    </row>
    <row r="597601" spans="116:116" x14ac:dyDescent="0.35">
      <c r="DL597601" s="907"/>
    </row>
    <row r="597625" spans="116:116" x14ac:dyDescent="0.35">
      <c r="DL597625" s="923"/>
    </row>
    <row r="597626" spans="116:116" x14ac:dyDescent="0.35">
      <c r="DL597626" s="907"/>
    </row>
    <row r="597650" spans="116:116" x14ac:dyDescent="0.35">
      <c r="DL597650" s="923"/>
    </row>
    <row r="597651" spans="116:116" x14ac:dyDescent="0.35">
      <c r="DL597651" s="907"/>
    </row>
    <row r="597675" spans="116:116" x14ac:dyDescent="0.35">
      <c r="DL597675" s="923"/>
    </row>
    <row r="597676" spans="116:116" x14ac:dyDescent="0.35">
      <c r="DL597676" s="907"/>
    </row>
    <row r="597700" spans="116:116" x14ac:dyDescent="0.35">
      <c r="DL597700" s="923"/>
    </row>
    <row r="597701" spans="116:116" x14ac:dyDescent="0.35">
      <c r="DL597701" s="907"/>
    </row>
    <row r="597725" spans="116:116" x14ac:dyDescent="0.35">
      <c r="DL597725" s="923"/>
    </row>
    <row r="597726" spans="116:116" x14ac:dyDescent="0.35">
      <c r="DL597726" s="907"/>
    </row>
    <row r="597750" spans="116:116" x14ac:dyDescent="0.35">
      <c r="DL597750" s="923"/>
    </row>
    <row r="597751" spans="116:116" x14ac:dyDescent="0.35">
      <c r="DL597751" s="907"/>
    </row>
    <row r="597775" spans="116:116" x14ac:dyDescent="0.35">
      <c r="DL597775" s="923"/>
    </row>
    <row r="597776" spans="116:116" x14ac:dyDescent="0.35">
      <c r="DL597776" s="907"/>
    </row>
    <row r="597800" spans="116:116" x14ac:dyDescent="0.35">
      <c r="DL597800" s="923"/>
    </row>
    <row r="597801" spans="116:116" x14ac:dyDescent="0.35">
      <c r="DL597801" s="907"/>
    </row>
    <row r="597825" spans="116:116" x14ac:dyDescent="0.35">
      <c r="DL597825" s="923"/>
    </row>
    <row r="597826" spans="116:116" x14ac:dyDescent="0.35">
      <c r="DL597826" s="907"/>
    </row>
    <row r="597850" spans="116:116" x14ac:dyDescent="0.35">
      <c r="DL597850" s="923"/>
    </row>
    <row r="597851" spans="116:116" x14ac:dyDescent="0.35">
      <c r="DL597851" s="907"/>
    </row>
    <row r="597875" spans="116:116" x14ac:dyDescent="0.35">
      <c r="DL597875" s="923"/>
    </row>
    <row r="597876" spans="116:116" x14ac:dyDescent="0.35">
      <c r="DL597876" s="907"/>
    </row>
    <row r="597900" spans="116:116" x14ac:dyDescent="0.35">
      <c r="DL597900" s="923"/>
    </row>
    <row r="597901" spans="116:116" x14ac:dyDescent="0.35">
      <c r="DL597901" s="907"/>
    </row>
    <row r="597925" spans="116:116" x14ac:dyDescent="0.35">
      <c r="DL597925" s="923"/>
    </row>
    <row r="597926" spans="116:116" x14ac:dyDescent="0.35">
      <c r="DL597926" s="907"/>
    </row>
    <row r="597950" spans="116:116" x14ac:dyDescent="0.35">
      <c r="DL597950" s="923"/>
    </row>
    <row r="597951" spans="116:116" x14ac:dyDescent="0.35">
      <c r="DL597951" s="907"/>
    </row>
    <row r="597975" spans="116:116" x14ac:dyDescent="0.35">
      <c r="DL597975" s="923"/>
    </row>
    <row r="597976" spans="116:116" x14ac:dyDescent="0.35">
      <c r="DL597976" s="907"/>
    </row>
    <row r="598000" spans="116:116" x14ac:dyDescent="0.35">
      <c r="DL598000" s="923"/>
    </row>
    <row r="598001" spans="116:116" x14ac:dyDescent="0.35">
      <c r="DL598001" s="907"/>
    </row>
    <row r="598025" spans="116:116" x14ac:dyDescent="0.35">
      <c r="DL598025" s="923"/>
    </row>
    <row r="598026" spans="116:116" x14ac:dyDescent="0.35">
      <c r="DL598026" s="907"/>
    </row>
    <row r="598050" spans="116:116" x14ac:dyDescent="0.35">
      <c r="DL598050" s="923"/>
    </row>
    <row r="598051" spans="116:116" x14ac:dyDescent="0.35">
      <c r="DL598051" s="907"/>
    </row>
    <row r="598075" spans="116:116" x14ac:dyDescent="0.35">
      <c r="DL598075" s="923"/>
    </row>
    <row r="598076" spans="116:116" x14ac:dyDescent="0.35">
      <c r="DL598076" s="907"/>
    </row>
    <row r="598100" spans="116:116" x14ac:dyDescent="0.35">
      <c r="DL598100" s="923"/>
    </row>
    <row r="598101" spans="116:116" x14ac:dyDescent="0.35">
      <c r="DL598101" s="907"/>
    </row>
    <row r="598125" spans="116:116" x14ac:dyDescent="0.35">
      <c r="DL598125" s="923"/>
    </row>
    <row r="598126" spans="116:116" x14ac:dyDescent="0.35">
      <c r="DL598126" s="907"/>
    </row>
    <row r="598150" spans="116:116" x14ac:dyDescent="0.35">
      <c r="DL598150" s="923"/>
    </row>
    <row r="598151" spans="116:116" x14ac:dyDescent="0.35">
      <c r="DL598151" s="907"/>
    </row>
    <row r="598175" spans="116:116" x14ac:dyDescent="0.35">
      <c r="DL598175" s="923"/>
    </row>
    <row r="598176" spans="116:116" x14ac:dyDescent="0.35">
      <c r="DL598176" s="907"/>
    </row>
    <row r="598200" spans="116:116" x14ac:dyDescent="0.35">
      <c r="DL598200" s="923"/>
    </row>
    <row r="598201" spans="116:116" x14ac:dyDescent="0.35">
      <c r="DL598201" s="907"/>
    </row>
    <row r="598225" spans="116:116" x14ac:dyDescent="0.35">
      <c r="DL598225" s="923"/>
    </row>
    <row r="598226" spans="116:116" x14ac:dyDescent="0.35">
      <c r="DL598226" s="907"/>
    </row>
    <row r="598250" spans="116:116" x14ac:dyDescent="0.35">
      <c r="DL598250" s="923"/>
    </row>
    <row r="598251" spans="116:116" x14ac:dyDescent="0.35">
      <c r="DL598251" s="907"/>
    </row>
    <row r="598275" spans="116:116" x14ac:dyDescent="0.35">
      <c r="DL598275" s="923"/>
    </row>
    <row r="598276" spans="116:116" x14ac:dyDescent="0.35">
      <c r="DL598276" s="907"/>
    </row>
    <row r="598300" spans="116:116" x14ac:dyDescent="0.35">
      <c r="DL598300" s="923"/>
    </row>
    <row r="598301" spans="116:116" x14ac:dyDescent="0.35">
      <c r="DL598301" s="907"/>
    </row>
    <row r="598325" spans="116:116" x14ac:dyDescent="0.35">
      <c r="DL598325" s="923"/>
    </row>
    <row r="598326" spans="116:116" x14ac:dyDescent="0.35">
      <c r="DL598326" s="907"/>
    </row>
    <row r="598350" spans="116:116" x14ac:dyDescent="0.35">
      <c r="DL598350" s="923"/>
    </row>
    <row r="598351" spans="116:116" x14ac:dyDescent="0.35">
      <c r="DL598351" s="907"/>
    </row>
    <row r="598375" spans="116:116" x14ac:dyDescent="0.35">
      <c r="DL598375" s="923"/>
    </row>
    <row r="598376" spans="116:116" x14ac:dyDescent="0.35">
      <c r="DL598376" s="907"/>
    </row>
    <row r="598400" spans="116:116" x14ac:dyDescent="0.35">
      <c r="DL598400" s="923"/>
    </row>
    <row r="598401" spans="116:116" x14ac:dyDescent="0.35">
      <c r="DL598401" s="907"/>
    </row>
    <row r="598425" spans="116:116" x14ac:dyDescent="0.35">
      <c r="DL598425" s="923"/>
    </row>
    <row r="598426" spans="116:116" x14ac:dyDescent="0.35">
      <c r="DL598426" s="907"/>
    </row>
    <row r="598450" spans="116:116" x14ac:dyDescent="0.35">
      <c r="DL598450" s="923"/>
    </row>
    <row r="598451" spans="116:116" x14ac:dyDescent="0.35">
      <c r="DL598451" s="907"/>
    </row>
    <row r="598475" spans="116:116" x14ac:dyDescent="0.35">
      <c r="DL598475" s="923"/>
    </row>
    <row r="598476" spans="116:116" x14ac:dyDescent="0.35">
      <c r="DL598476" s="907"/>
    </row>
    <row r="598500" spans="116:116" x14ac:dyDescent="0.35">
      <c r="DL598500" s="923"/>
    </row>
    <row r="598501" spans="116:116" x14ac:dyDescent="0.35">
      <c r="DL598501" s="907"/>
    </row>
    <row r="598525" spans="116:116" x14ac:dyDescent="0.35">
      <c r="DL598525" s="923"/>
    </row>
    <row r="598526" spans="116:116" x14ac:dyDescent="0.35">
      <c r="DL598526" s="907"/>
    </row>
    <row r="598550" spans="116:116" x14ac:dyDescent="0.35">
      <c r="DL598550" s="923"/>
    </row>
    <row r="598551" spans="116:116" x14ac:dyDescent="0.35">
      <c r="DL598551" s="907"/>
    </row>
    <row r="598575" spans="116:116" x14ac:dyDescent="0.35">
      <c r="DL598575" s="923"/>
    </row>
    <row r="598576" spans="116:116" x14ac:dyDescent="0.35">
      <c r="DL598576" s="907"/>
    </row>
    <row r="598600" spans="116:116" x14ac:dyDescent="0.35">
      <c r="DL598600" s="923"/>
    </row>
    <row r="598601" spans="116:116" x14ac:dyDescent="0.35">
      <c r="DL598601" s="907"/>
    </row>
    <row r="598625" spans="116:116" x14ac:dyDescent="0.35">
      <c r="DL598625" s="923"/>
    </row>
    <row r="598626" spans="116:116" x14ac:dyDescent="0.35">
      <c r="DL598626" s="907"/>
    </row>
    <row r="598650" spans="116:116" x14ac:dyDescent="0.35">
      <c r="DL598650" s="923"/>
    </row>
    <row r="598651" spans="116:116" x14ac:dyDescent="0.35">
      <c r="DL598651" s="907"/>
    </row>
    <row r="598675" spans="116:116" x14ac:dyDescent="0.35">
      <c r="DL598675" s="923"/>
    </row>
    <row r="598676" spans="116:116" x14ac:dyDescent="0.35">
      <c r="DL598676" s="907"/>
    </row>
    <row r="598700" spans="116:116" x14ac:dyDescent="0.35">
      <c r="DL598700" s="923"/>
    </row>
    <row r="598701" spans="116:116" x14ac:dyDescent="0.35">
      <c r="DL598701" s="907"/>
    </row>
    <row r="598725" spans="116:116" x14ac:dyDescent="0.35">
      <c r="DL598725" s="923"/>
    </row>
    <row r="598726" spans="116:116" x14ac:dyDescent="0.35">
      <c r="DL598726" s="907"/>
    </row>
    <row r="598750" spans="116:116" x14ac:dyDescent="0.35">
      <c r="DL598750" s="923"/>
    </row>
    <row r="598751" spans="116:116" x14ac:dyDescent="0.35">
      <c r="DL598751" s="907"/>
    </row>
    <row r="598775" spans="116:116" x14ac:dyDescent="0.35">
      <c r="DL598775" s="923"/>
    </row>
    <row r="598776" spans="116:116" x14ac:dyDescent="0.35">
      <c r="DL598776" s="907"/>
    </row>
    <row r="598800" spans="116:116" x14ac:dyDescent="0.35">
      <c r="DL598800" s="923"/>
    </row>
    <row r="598801" spans="116:116" x14ac:dyDescent="0.35">
      <c r="DL598801" s="907"/>
    </row>
    <row r="598825" spans="116:116" x14ac:dyDescent="0.35">
      <c r="DL598825" s="923"/>
    </row>
    <row r="598826" spans="116:116" x14ac:dyDescent="0.35">
      <c r="DL598826" s="907"/>
    </row>
    <row r="598850" spans="116:116" x14ac:dyDescent="0.35">
      <c r="DL598850" s="923"/>
    </row>
    <row r="598851" spans="116:116" x14ac:dyDescent="0.35">
      <c r="DL598851" s="907"/>
    </row>
    <row r="598875" spans="116:116" x14ac:dyDescent="0.35">
      <c r="DL598875" s="923"/>
    </row>
    <row r="598876" spans="116:116" x14ac:dyDescent="0.35">
      <c r="DL598876" s="907"/>
    </row>
    <row r="598900" spans="116:116" x14ac:dyDescent="0.35">
      <c r="DL598900" s="923"/>
    </row>
    <row r="598901" spans="116:116" x14ac:dyDescent="0.35">
      <c r="DL598901" s="907"/>
    </row>
    <row r="598925" spans="116:116" x14ac:dyDescent="0.35">
      <c r="DL598925" s="923"/>
    </row>
    <row r="598926" spans="116:116" x14ac:dyDescent="0.35">
      <c r="DL598926" s="907"/>
    </row>
    <row r="598950" spans="116:116" x14ac:dyDescent="0.35">
      <c r="DL598950" s="923"/>
    </row>
    <row r="598951" spans="116:116" x14ac:dyDescent="0.35">
      <c r="DL598951" s="907"/>
    </row>
    <row r="598975" spans="116:116" x14ac:dyDescent="0.35">
      <c r="DL598975" s="923"/>
    </row>
    <row r="598976" spans="116:116" x14ac:dyDescent="0.35">
      <c r="DL598976" s="907"/>
    </row>
    <row r="599000" spans="116:116" x14ac:dyDescent="0.35">
      <c r="DL599000" s="923"/>
    </row>
    <row r="599001" spans="116:116" x14ac:dyDescent="0.35">
      <c r="DL599001" s="907"/>
    </row>
    <row r="599025" spans="116:116" x14ac:dyDescent="0.35">
      <c r="DL599025" s="923"/>
    </row>
    <row r="599026" spans="116:116" x14ac:dyDescent="0.35">
      <c r="DL599026" s="907"/>
    </row>
    <row r="599050" spans="116:116" x14ac:dyDescent="0.35">
      <c r="DL599050" s="923"/>
    </row>
    <row r="599051" spans="116:116" x14ac:dyDescent="0.35">
      <c r="DL599051" s="907"/>
    </row>
    <row r="599075" spans="116:116" x14ac:dyDescent="0.35">
      <c r="DL599075" s="923"/>
    </row>
    <row r="599076" spans="116:116" x14ac:dyDescent="0.35">
      <c r="DL599076" s="907"/>
    </row>
    <row r="599100" spans="116:116" x14ac:dyDescent="0.35">
      <c r="DL599100" s="923"/>
    </row>
    <row r="599101" spans="116:116" x14ac:dyDescent="0.35">
      <c r="DL599101" s="907"/>
    </row>
    <row r="599125" spans="116:116" x14ac:dyDescent="0.35">
      <c r="DL599125" s="923"/>
    </row>
    <row r="599126" spans="116:116" x14ac:dyDescent="0.35">
      <c r="DL599126" s="907"/>
    </row>
    <row r="599150" spans="116:116" x14ac:dyDescent="0.35">
      <c r="DL599150" s="923"/>
    </row>
    <row r="599151" spans="116:116" x14ac:dyDescent="0.35">
      <c r="DL599151" s="907"/>
    </row>
    <row r="599175" spans="116:116" x14ac:dyDescent="0.35">
      <c r="DL599175" s="923"/>
    </row>
    <row r="599176" spans="116:116" x14ac:dyDescent="0.35">
      <c r="DL599176" s="907"/>
    </row>
    <row r="599200" spans="116:116" x14ac:dyDescent="0.35">
      <c r="DL599200" s="923"/>
    </row>
    <row r="599201" spans="116:116" x14ac:dyDescent="0.35">
      <c r="DL599201" s="907"/>
    </row>
    <row r="599225" spans="116:116" x14ac:dyDescent="0.35">
      <c r="DL599225" s="923"/>
    </row>
    <row r="599226" spans="116:116" x14ac:dyDescent="0.35">
      <c r="DL599226" s="907"/>
    </row>
    <row r="599250" spans="116:116" x14ac:dyDescent="0.35">
      <c r="DL599250" s="923"/>
    </row>
    <row r="599251" spans="116:116" x14ac:dyDescent="0.35">
      <c r="DL599251" s="907"/>
    </row>
    <row r="599275" spans="116:116" x14ac:dyDescent="0.35">
      <c r="DL599275" s="923"/>
    </row>
    <row r="599276" spans="116:116" x14ac:dyDescent="0.35">
      <c r="DL599276" s="907"/>
    </row>
    <row r="599300" spans="116:116" x14ac:dyDescent="0.35">
      <c r="DL599300" s="923"/>
    </row>
    <row r="599301" spans="116:116" x14ac:dyDescent="0.35">
      <c r="DL599301" s="907"/>
    </row>
    <row r="599325" spans="116:116" x14ac:dyDescent="0.35">
      <c r="DL599325" s="923"/>
    </row>
    <row r="599326" spans="116:116" x14ac:dyDescent="0.35">
      <c r="DL599326" s="907"/>
    </row>
    <row r="599350" spans="116:116" x14ac:dyDescent="0.35">
      <c r="DL599350" s="923"/>
    </row>
    <row r="599351" spans="116:116" x14ac:dyDescent="0.35">
      <c r="DL599351" s="907"/>
    </row>
    <row r="599375" spans="116:116" x14ac:dyDescent="0.35">
      <c r="DL599375" s="923"/>
    </row>
    <row r="599376" spans="116:116" x14ac:dyDescent="0.35">
      <c r="DL599376" s="907"/>
    </row>
    <row r="599400" spans="116:116" x14ac:dyDescent="0.35">
      <c r="DL599400" s="923"/>
    </row>
    <row r="599401" spans="116:116" x14ac:dyDescent="0.35">
      <c r="DL599401" s="907"/>
    </row>
    <row r="599425" spans="116:116" x14ac:dyDescent="0.35">
      <c r="DL599425" s="923"/>
    </row>
    <row r="599426" spans="116:116" x14ac:dyDescent="0.35">
      <c r="DL599426" s="907"/>
    </row>
    <row r="599450" spans="116:116" x14ac:dyDescent="0.35">
      <c r="DL599450" s="923"/>
    </row>
    <row r="599451" spans="116:116" x14ac:dyDescent="0.35">
      <c r="DL599451" s="907"/>
    </row>
    <row r="599475" spans="116:116" x14ac:dyDescent="0.35">
      <c r="DL599475" s="923"/>
    </row>
    <row r="599476" spans="116:116" x14ac:dyDescent="0.35">
      <c r="DL599476" s="907"/>
    </row>
    <row r="599500" spans="116:116" x14ac:dyDescent="0.35">
      <c r="DL599500" s="923"/>
    </row>
    <row r="599501" spans="116:116" x14ac:dyDescent="0.35">
      <c r="DL599501" s="907"/>
    </row>
    <row r="599525" spans="116:116" x14ac:dyDescent="0.35">
      <c r="DL599525" s="923"/>
    </row>
    <row r="599526" spans="116:116" x14ac:dyDescent="0.35">
      <c r="DL599526" s="907"/>
    </row>
    <row r="599550" spans="116:116" x14ac:dyDescent="0.35">
      <c r="DL599550" s="923"/>
    </row>
    <row r="599551" spans="116:116" x14ac:dyDescent="0.35">
      <c r="DL599551" s="907"/>
    </row>
    <row r="599575" spans="116:116" x14ac:dyDescent="0.35">
      <c r="DL599575" s="923"/>
    </row>
    <row r="599576" spans="116:116" x14ac:dyDescent="0.35">
      <c r="DL599576" s="907"/>
    </row>
    <row r="599600" spans="116:116" x14ac:dyDescent="0.35">
      <c r="DL599600" s="923"/>
    </row>
    <row r="599601" spans="116:116" x14ac:dyDescent="0.35">
      <c r="DL599601" s="907"/>
    </row>
    <row r="599625" spans="116:116" x14ac:dyDescent="0.35">
      <c r="DL599625" s="923"/>
    </row>
    <row r="599626" spans="116:116" x14ac:dyDescent="0.35">
      <c r="DL599626" s="907"/>
    </row>
    <row r="599650" spans="116:116" x14ac:dyDescent="0.35">
      <c r="DL599650" s="923"/>
    </row>
    <row r="599651" spans="116:116" x14ac:dyDescent="0.35">
      <c r="DL599651" s="907"/>
    </row>
    <row r="599675" spans="116:116" x14ac:dyDescent="0.35">
      <c r="DL599675" s="923"/>
    </row>
    <row r="599676" spans="116:116" x14ac:dyDescent="0.35">
      <c r="DL599676" s="907"/>
    </row>
    <row r="599700" spans="116:116" x14ac:dyDescent="0.35">
      <c r="DL599700" s="923"/>
    </row>
    <row r="599701" spans="116:116" x14ac:dyDescent="0.35">
      <c r="DL599701" s="907"/>
    </row>
    <row r="599725" spans="116:116" x14ac:dyDescent="0.35">
      <c r="DL599725" s="923"/>
    </row>
    <row r="599726" spans="116:116" x14ac:dyDescent="0.35">
      <c r="DL599726" s="907"/>
    </row>
    <row r="599750" spans="116:116" x14ac:dyDescent="0.35">
      <c r="DL599750" s="923"/>
    </row>
    <row r="599751" spans="116:116" x14ac:dyDescent="0.35">
      <c r="DL599751" s="907"/>
    </row>
    <row r="599775" spans="116:116" x14ac:dyDescent="0.35">
      <c r="DL599775" s="923"/>
    </row>
    <row r="599776" spans="116:116" x14ac:dyDescent="0.35">
      <c r="DL599776" s="907"/>
    </row>
    <row r="599800" spans="116:116" x14ac:dyDescent="0.35">
      <c r="DL599800" s="923"/>
    </row>
    <row r="599801" spans="116:116" x14ac:dyDescent="0.35">
      <c r="DL599801" s="907"/>
    </row>
    <row r="599825" spans="116:116" x14ac:dyDescent="0.35">
      <c r="DL599825" s="923"/>
    </row>
    <row r="599826" spans="116:116" x14ac:dyDescent="0.35">
      <c r="DL599826" s="907"/>
    </row>
    <row r="599850" spans="116:116" x14ac:dyDescent="0.35">
      <c r="DL599850" s="923"/>
    </row>
    <row r="599851" spans="116:116" x14ac:dyDescent="0.35">
      <c r="DL599851" s="907"/>
    </row>
    <row r="599875" spans="116:116" x14ac:dyDescent="0.35">
      <c r="DL599875" s="923"/>
    </row>
    <row r="599876" spans="116:116" x14ac:dyDescent="0.35">
      <c r="DL599876" s="907"/>
    </row>
    <row r="599900" spans="116:116" x14ac:dyDescent="0.35">
      <c r="DL599900" s="923"/>
    </row>
    <row r="599901" spans="116:116" x14ac:dyDescent="0.35">
      <c r="DL599901" s="907"/>
    </row>
    <row r="599925" spans="116:116" x14ac:dyDescent="0.35">
      <c r="DL599925" s="923"/>
    </row>
    <row r="599926" spans="116:116" x14ac:dyDescent="0.35">
      <c r="DL599926" s="907"/>
    </row>
    <row r="599950" spans="116:116" x14ac:dyDescent="0.35">
      <c r="DL599950" s="923"/>
    </row>
    <row r="599951" spans="116:116" x14ac:dyDescent="0.35">
      <c r="DL599951" s="907"/>
    </row>
    <row r="599975" spans="116:116" x14ac:dyDescent="0.35">
      <c r="DL599975" s="923"/>
    </row>
    <row r="599976" spans="116:116" x14ac:dyDescent="0.35">
      <c r="DL599976" s="907"/>
    </row>
    <row r="600000" spans="116:116" x14ac:dyDescent="0.35">
      <c r="DL600000" s="923"/>
    </row>
    <row r="600001" spans="116:116" x14ac:dyDescent="0.35">
      <c r="DL600001" s="907"/>
    </row>
    <row r="600025" spans="116:116" x14ac:dyDescent="0.35">
      <c r="DL600025" s="923"/>
    </row>
    <row r="600026" spans="116:116" x14ac:dyDescent="0.35">
      <c r="DL600026" s="907"/>
    </row>
    <row r="600050" spans="116:116" x14ac:dyDescent="0.35">
      <c r="DL600050" s="923"/>
    </row>
    <row r="600051" spans="116:116" x14ac:dyDescent="0.35">
      <c r="DL600051" s="907"/>
    </row>
    <row r="600075" spans="116:116" x14ac:dyDescent="0.35">
      <c r="DL600075" s="923"/>
    </row>
    <row r="600076" spans="116:116" x14ac:dyDescent="0.35">
      <c r="DL600076" s="907"/>
    </row>
    <row r="600100" spans="116:116" x14ac:dyDescent="0.35">
      <c r="DL600100" s="923"/>
    </row>
    <row r="600101" spans="116:116" x14ac:dyDescent="0.35">
      <c r="DL600101" s="907"/>
    </row>
    <row r="600125" spans="116:116" x14ac:dyDescent="0.35">
      <c r="DL600125" s="923"/>
    </row>
    <row r="600126" spans="116:116" x14ac:dyDescent="0.35">
      <c r="DL600126" s="907"/>
    </row>
    <row r="600150" spans="116:116" x14ac:dyDescent="0.35">
      <c r="DL600150" s="923"/>
    </row>
    <row r="600151" spans="116:116" x14ac:dyDescent="0.35">
      <c r="DL600151" s="907"/>
    </row>
    <row r="600175" spans="116:116" x14ac:dyDescent="0.35">
      <c r="DL600175" s="923"/>
    </row>
    <row r="600176" spans="116:116" x14ac:dyDescent="0.35">
      <c r="DL600176" s="907"/>
    </row>
    <row r="600200" spans="116:116" x14ac:dyDescent="0.35">
      <c r="DL600200" s="923"/>
    </row>
    <row r="600201" spans="116:116" x14ac:dyDescent="0.35">
      <c r="DL600201" s="907"/>
    </row>
    <row r="600225" spans="116:116" x14ac:dyDescent="0.35">
      <c r="DL600225" s="923"/>
    </row>
    <row r="600226" spans="116:116" x14ac:dyDescent="0.35">
      <c r="DL600226" s="907"/>
    </row>
    <row r="600250" spans="116:116" x14ac:dyDescent="0.35">
      <c r="DL600250" s="923"/>
    </row>
    <row r="600251" spans="116:116" x14ac:dyDescent="0.35">
      <c r="DL600251" s="907"/>
    </row>
    <row r="600275" spans="116:116" x14ac:dyDescent="0.35">
      <c r="DL600275" s="923"/>
    </row>
    <row r="600276" spans="116:116" x14ac:dyDescent="0.35">
      <c r="DL600276" s="907"/>
    </row>
    <row r="600300" spans="116:116" x14ac:dyDescent="0.35">
      <c r="DL600300" s="923"/>
    </row>
    <row r="600301" spans="116:116" x14ac:dyDescent="0.35">
      <c r="DL600301" s="907"/>
    </row>
    <row r="600325" spans="116:116" x14ac:dyDescent="0.35">
      <c r="DL600325" s="923"/>
    </row>
    <row r="600326" spans="116:116" x14ac:dyDescent="0.35">
      <c r="DL600326" s="907"/>
    </row>
    <row r="600350" spans="116:116" x14ac:dyDescent="0.35">
      <c r="DL600350" s="923"/>
    </row>
    <row r="600351" spans="116:116" x14ac:dyDescent="0.35">
      <c r="DL600351" s="907"/>
    </row>
    <row r="600375" spans="116:116" x14ac:dyDescent="0.35">
      <c r="DL600375" s="923"/>
    </row>
    <row r="600376" spans="116:116" x14ac:dyDescent="0.35">
      <c r="DL600376" s="907"/>
    </row>
    <row r="600400" spans="116:116" x14ac:dyDescent="0.35">
      <c r="DL600400" s="923"/>
    </row>
    <row r="600401" spans="116:116" x14ac:dyDescent="0.35">
      <c r="DL600401" s="907"/>
    </row>
    <row r="600425" spans="116:116" x14ac:dyDescent="0.35">
      <c r="DL600425" s="923"/>
    </row>
    <row r="600426" spans="116:116" x14ac:dyDescent="0.35">
      <c r="DL600426" s="907"/>
    </row>
    <row r="600450" spans="116:116" x14ac:dyDescent="0.35">
      <c r="DL600450" s="923"/>
    </row>
    <row r="600451" spans="116:116" x14ac:dyDescent="0.35">
      <c r="DL600451" s="907"/>
    </row>
    <row r="600475" spans="116:116" x14ac:dyDescent="0.35">
      <c r="DL600475" s="923"/>
    </row>
    <row r="600476" spans="116:116" x14ac:dyDescent="0.35">
      <c r="DL600476" s="907"/>
    </row>
    <row r="600500" spans="116:116" x14ac:dyDescent="0.35">
      <c r="DL600500" s="923"/>
    </row>
    <row r="600501" spans="116:116" x14ac:dyDescent="0.35">
      <c r="DL600501" s="907"/>
    </row>
    <row r="600525" spans="116:116" x14ac:dyDescent="0.35">
      <c r="DL600525" s="923"/>
    </row>
    <row r="600526" spans="116:116" x14ac:dyDescent="0.35">
      <c r="DL600526" s="907"/>
    </row>
    <row r="600550" spans="116:116" x14ac:dyDescent="0.35">
      <c r="DL600550" s="923"/>
    </row>
    <row r="600551" spans="116:116" x14ac:dyDescent="0.35">
      <c r="DL600551" s="907"/>
    </row>
    <row r="600575" spans="116:116" x14ac:dyDescent="0.35">
      <c r="DL600575" s="923"/>
    </row>
    <row r="600576" spans="116:116" x14ac:dyDescent="0.35">
      <c r="DL600576" s="907"/>
    </row>
    <row r="600600" spans="116:116" x14ac:dyDescent="0.35">
      <c r="DL600600" s="923"/>
    </row>
    <row r="600601" spans="116:116" x14ac:dyDescent="0.35">
      <c r="DL600601" s="907"/>
    </row>
    <row r="600625" spans="116:116" x14ac:dyDescent="0.35">
      <c r="DL600625" s="923"/>
    </row>
    <row r="600626" spans="116:116" x14ac:dyDescent="0.35">
      <c r="DL600626" s="907"/>
    </row>
    <row r="600650" spans="116:116" x14ac:dyDescent="0.35">
      <c r="DL600650" s="923"/>
    </row>
    <row r="600651" spans="116:116" x14ac:dyDescent="0.35">
      <c r="DL600651" s="907"/>
    </row>
    <row r="600675" spans="116:116" x14ac:dyDescent="0.35">
      <c r="DL600675" s="923"/>
    </row>
    <row r="600676" spans="116:116" x14ac:dyDescent="0.35">
      <c r="DL600676" s="907"/>
    </row>
    <row r="600700" spans="116:116" x14ac:dyDescent="0.35">
      <c r="DL600700" s="923"/>
    </row>
    <row r="600701" spans="116:116" x14ac:dyDescent="0.35">
      <c r="DL600701" s="907"/>
    </row>
    <row r="600725" spans="116:116" x14ac:dyDescent="0.35">
      <c r="DL600725" s="923"/>
    </row>
    <row r="600726" spans="116:116" x14ac:dyDescent="0.35">
      <c r="DL600726" s="907"/>
    </row>
    <row r="600750" spans="116:116" x14ac:dyDescent="0.35">
      <c r="DL600750" s="923"/>
    </row>
    <row r="600751" spans="116:116" x14ac:dyDescent="0.35">
      <c r="DL600751" s="907"/>
    </row>
    <row r="600775" spans="116:116" x14ac:dyDescent="0.35">
      <c r="DL600775" s="923"/>
    </row>
    <row r="600776" spans="116:116" x14ac:dyDescent="0.35">
      <c r="DL600776" s="907"/>
    </row>
    <row r="600800" spans="116:116" x14ac:dyDescent="0.35">
      <c r="DL600800" s="923"/>
    </row>
    <row r="600801" spans="116:116" x14ac:dyDescent="0.35">
      <c r="DL600801" s="907"/>
    </row>
    <row r="600825" spans="116:116" x14ac:dyDescent="0.35">
      <c r="DL600825" s="923"/>
    </row>
    <row r="600826" spans="116:116" x14ac:dyDescent="0.35">
      <c r="DL600826" s="907"/>
    </row>
    <row r="600850" spans="116:116" x14ac:dyDescent="0.35">
      <c r="DL600850" s="923"/>
    </row>
    <row r="600851" spans="116:116" x14ac:dyDescent="0.35">
      <c r="DL600851" s="907"/>
    </row>
    <row r="600875" spans="116:116" x14ac:dyDescent="0.35">
      <c r="DL600875" s="923"/>
    </row>
    <row r="600876" spans="116:116" x14ac:dyDescent="0.35">
      <c r="DL600876" s="907"/>
    </row>
    <row r="600900" spans="116:116" x14ac:dyDescent="0.35">
      <c r="DL600900" s="923"/>
    </row>
    <row r="600901" spans="116:116" x14ac:dyDescent="0.35">
      <c r="DL600901" s="907"/>
    </row>
    <row r="600925" spans="116:116" x14ac:dyDescent="0.35">
      <c r="DL600925" s="923"/>
    </row>
    <row r="600926" spans="116:116" x14ac:dyDescent="0.35">
      <c r="DL600926" s="907"/>
    </row>
    <row r="600950" spans="116:116" x14ac:dyDescent="0.35">
      <c r="DL600950" s="923"/>
    </row>
    <row r="600951" spans="116:116" x14ac:dyDescent="0.35">
      <c r="DL600951" s="907"/>
    </row>
    <row r="600975" spans="116:116" x14ac:dyDescent="0.35">
      <c r="DL600975" s="923"/>
    </row>
    <row r="600976" spans="116:116" x14ac:dyDescent="0.35">
      <c r="DL600976" s="907"/>
    </row>
    <row r="601000" spans="116:116" x14ac:dyDescent="0.35">
      <c r="DL601000" s="923"/>
    </row>
    <row r="601001" spans="116:116" x14ac:dyDescent="0.35">
      <c r="DL601001" s="907"/>
    </row>
    <row r="601025" spans="116:116" x14ac:dyDescent="0.35">
      <c r="DL601025" s="923"/>
    </row>
    <row r="601026" spans="116:116" x14ac:dyDescent="0.35">
      <c r="DL601026" s="907"/>
    </row>
    <row r="601050" spans="116:116" x14ac:dyDescent="0.35">
      <c r="DL601050" s="923"/>
    </row>
    <row r="601051" spans="116:116" x14ac:dyDescent="0.35">
      <c r="DL601051" s="907"/>
    </row>
    <row r="601075" spans="116:116" x14ac:dyDescent="0.35">
      <c r="DL601075" s="923"/>
    </row>
    <row r="601076" spans="116:116" x14ac:dyDescent="0.35">
      <c r="DL601076" s="907"/>
    </row>
    <row r="601100" spans="116:116" x14ac:dyDescent="0.35">
      <c r="DL601100" s="923"/>
    </row>
    <row r="601101" spans="116:116" x14ac:dyDescent="0.35">
      <c r="DL601101" s="907"/>
    </row>
    <row r="601125" spans="116:116" x14ac:dyDescent="0.35">
      <c r="DL601125" s="923"/>
    </row>
    <row r="601126" spans="116:116" x14ac:dyDescent="0.35">
      <c r="DL601126" s="907"/>
    </row>
    <row r="601150" spans="116:116" x14ac:dyDescent="0.35">
      <c r="DL601150" s="923"/>
    </row>
    <row r="601151" spans="116:116" x14ac:dyDescent="0.35">
      <c r="DL601151" s="907"/>
    </row>
    <row r="601175" spans="116:116" x14ac:dyDescent="0.35">
      <c r="DL601175" s="923"/>
    </row>
    <row r="601176" spans="116:116" x14ac:dyDescent="0.35">
      <c r="DL601176" s="907"/>
    </row>
    <row r="601200" spans="116:116" x14ac:dyDescent="0.35">
      <c r="DL601200" s="923"/>
    </row>
    <row r="601201" spans="116:116" x14ac:dyDescent="0.35">
      <c r="DL601201" s="907"/>
    </row>
    <row r="601225" spans="116:116" x14ac:dyDescent="0.35">
      <c r="DL601225" s="923"/>
    </row>
    <row r="601226" spans="116:116" x14ac:dyDescent="0.35">
      <c r="DL601226" s="907"/>
    </row>
    <row r="601250" spans="116:116" x14ac:dyDescent="0.35">
      <c r="DL601250" s="923"/>
    </row>
    <row r="601251" spans="116:116" x14ac:dyDescent="0.35">
      <c r="DL601251" s="907"/>
    </row>
    <row r="601275" spans="116:116" x14ac:dyDescent="0.35">
      <c r="DL601275" s="923"/>
    </row>
    <row r="601276" spans="116:116" x14ac:dyDescent="0.35">
      <c r="DL601276" s="907"/>
    </row>
    <row r="601300" spans="116:116" x14ac:dyDescent="0.35">
      <c r="DL601300" s="923"/>
    </row>
    <row r="601301" spans="116:116" x14ac:dyDescent="0.35">
      <c r="DL601301" s="907"/>
    </row>
    <row r="601325" spans="116:116" x14ac:dyDescent="0.35">
      <c r="DL601325" s="923"/>
    </row>
    <row r="601326" spans="116:116" x14ac:dyDescent="0.35">
      <c r="DL601326" s="907"/>
    </row>
    <row r="601350" spans="116:116" x14ac:dyDescent="0.35">
      <c r="DL601350" s="923"/>
    </row>
    <row r="601351" spans="116:116" x14ac:dyDescent="0.35">
      <c r="DL601351" s="907"/>
    </row>
    <row r="601375" spans="116:116" x14ac:dyDescent="0.35">
      <c r="DL601375" s="923"/>
    </row>
    <row r="601376" spans="116:116" x14ac:dyDescent="0.35">
      <c r="DL601376" s="907"/>
    </row>
    <row r="601400" spans="116:116" x14ac:dyDescent="0.35">
      <c r="DL601400" s="923"/>
    </row>
    <row r="601401" spans="116:116" x14ac:dyDescent="0.35">
      <c r="DL601401" s="907"/>
    </row>
    <row r="601425" spans="116:116" x14ac:dyDescent="0.35">
      <c r="DL601425" s="923"/>
    </row>
    <row r="601426" spans="116:116" x14ac:dyDescent="0.35">
      <c r="DL601426" s="907"/>
    </row>
    <row r="601450" spans="116:116" x14ac:dyDescent="0.35">
      <c r="DL601450" s="923"/>
    </row>
    <row r="601451" spans="116:116" x14ac:dyDescent="0.35">
      <c r="DL601451" s="907"/>
    </row>
    <row r="601475" spans="116:116" x14ac:dyDescent="0.35">
      <c r="DL601475" s="923"/>
    </row>
    <row r="601476" spans="116:116" x14ac:dyDescent="0.35">
      <c r="DL601476" s="907"/>
    </row>
    <row r="601500" spans="116:116" x14ac:dyDescent="0.35">
      <c r="DL601500" s="923"/>
    </row>
    <row r="601501" spans="116:116" x14ac:dyDescent="0.35">
      <c r="DL601501" s="907"/>
    </row>
    <row r="601525" spans="116:116" x14ac:dyDescent="0.35">
      <c r="DL601525" s="923"/>
    </row>
    <row r="601526" spans="116:116" x14ac:dyDescent="0.35">
      <c r="DL601526" s="907"/>
    </row>
    <row r="601550" spans="116:116" x14ac:dyDescent="0.35">
      <c r="DL601550" s="923"/>
    </row>
    <row r="601551" spans="116:116" x14ac:dyDescent="0.35">
      <c r="DL601551" s="907"/>
    </row>
    <row r="601575" spans="116:116" x14ac:dyDescent="0.35">
      <c r="DL601575" s="923"/>
    </row>
    <row r="601576" spans="116:116" x14ac:dyDescent="0.35">
      <c r="DL601576" s="907"/>
    </row>
    <row r="601600" spans="116:116" x14ac:dyDescent="0.35">
      <c r="DL601600" s="923"/>
    </row>
    <row r="601601" spans="116:116" x14ac:dyDescent="0.35">
      <c r="DL601601" s="907"/>
    </row>
    <row r="601625" spans="116:116" x14ac:dyDescent="0.35">
      <c r="DL601625" s="923"/>
    </row>
    <row r="601626" spans="116:116" x14ac:dyDescent="0.35">
      <c r="DL601626" s="907"/>
    </row>
    <row r="601650" spans="116:116" x14ac:dyDescent="0.35">
      <c r="DL601650" s="923"/>
    </row>
    <row r="601651" spans="116:116" x14ac:dyDescent="0.35">
      <c r="DL601651" s="907"/>
    </row>
    <row r="601675" spans="116:116" x14ac:dyDescent="0.35">
      <c r="DL601675" s="923"/>
    </row>
    <row r="601676" spans="116:116" x14ac:dyDescent="0.35">
      <c r="DL601676" s="907"/>
    </row>
    <row r="601700" spans="116:116" x14ac:dyDescent="0.35">
      <c r="DL601700" s="923"/>
    </row>
    <row r="601701" spans="116:116" x14ac:dyDescent="0.35">
      <c r="DL601701" s="907"/>
    </row>
    <row r="601725" spans="116:116" x14ac:dyDescent="0.35">
      <c r="DL601725" s="923"/>
    </row>
    <row r="601726" spans="116:116" x14ac:dyDescent="0.35">
      <c r="DL601726" s="907"/>
    </row>
    <row r="601750" spans="116:116" x14ac:dyDescent="0.35">
      <c r="DL601750" s="923"/>
    </row>
    <row r="601751" spans="116:116" x14ac:dyDescent="0.35">
      <c r="DL601751" s="907"/>
    </row>
    <row r="601775" spans="116:116" x14ac:dyDescent="0.35">
      <c r="DL601775" s="923"/>
    </row>
    <row r="601776" spans="116:116" x14ac:dyDescent="0.35">
      <c r="DL601776" s="907"/>
    </row>
    <row r="601800" spans="116:116" x14ac:dyDescent="0.35">
      <c r="DL601800" s="923"/>
    </row>
    <row r="601801" spans="116:116" x14ac:dyDescent="0.35">
      <c r="DL601801" s="907"/>
    </row>
    <row r="601825" spans="116:116" x14ac:dyDescent="0.35">
      <c r="DL601825" s="923"/>
    </row>
    <row r="601826" spans="116:116" x14ac:dyDescent="0.35">
      <c r="DL601826" s="907"/>
    </row>
    <row r="601850" spans="116:116" x14ac:dyDescent="0.35">
      <c r="DL601850" s="923"/>
    </row>
    <row r="601851" spans="116:116" x14ac:dyDescent="0.35">
      <c r="DL601851" s="907"/>
    </row>
    <row r="601875" spans="116:116" x14ac:dyDescent="0.35">
      <c r="DL601875" s="923"/>
    </row>
    <row r="601876" spans="116:116" x14ac:dyDescent="0.35">
      <c r="DL601876" s="907"/>
    </row>
    <row r="601900" spans="116:116" x14ac:dyDescent="0.35">
      <c r="DL601900" s="923"/>
    </row>
    <row r="601901" spans="116:116" x14ac:dyDescent="0.35">
      <c r="DL601901" s="907"/>
    </row>
    <row r="601925" spans="116:116" x14ac:dyDescent="0.35">
      <c r="DL601925" s="923"/>
    </row>
    <row r="601926" spans="116:116" x14ac:dyDescent="0.35">
      <c r="DL601926" s="907"/>
    </row>
    <row r="601950" spans="116:116" x14ac:dyDescent="0.35">
      <c r="DL601950" s="923"/>
    </row>
    <row r="601951" spans="116:116" x14ac:dyDescent="0.35">
      <c r="DL601951" s="907"/>
    </row>
    <row r="601975" spans="116:116" x14ac:dyDescent="0.35">
      <c r="DL601975" s="923"/>
    </row>
    <row r="601976" spans="116:116" x14ac:dyDescent="0.35">
      <c r="DL601976" s="907"/>
    </row>
    <row r="602000" spans="116:116" x14ac:dyDescent="0.35">
      <c r="DL602000" s="923"/>
    </row>
    <row r="602001" spans="116:116" x14ac:dyDescent="0.35">
      <c r="DL602001" s="907"/>
    </row>
    <row r="602025" spans="116:116" x14ac:dyDescent="0.35">
      <c r="DL602025" s="923"/>
    </row>
    <row r="602026" spans="116:116" x14ac:dyDescent="0.35">
      <c r="DL602026" s="907"/>
    </row>
    <row r="602050" spans="116:116" x14ac:dyDescent="0.35">
      <c r="DL602050" s="923"/>
    </row>
    <row r="602051" spans="116:116" x14ac:dyDescent="0.35">
      <c r="DL602051" s="907"/>
    </row>
    <row r="602075" spans="116:116" x14ac:dyDescent="0.35">
      <c r="DL602075" s="923"/>
    </row>
    <row r="602076" spans="116:116" x14ac:dyDescent="0.35">
      <c r="DL602076" s="907"/>
    </row>
    <row r="602100" spans="116:116" x14ac:dyDescent="0.35">
      <c r="DL602100" s="923"/>
    </row>
    <row r="602101" spans="116:116" x14ac:dyDescent="0.35">
      <c r="DL602101" s="907"/>
    </row>
    <row r="602125" spans="116:116" x14ac:dyDescent="0.35">
      <c r="DL602125" s="923"/>
    </row>
    <row r="602126" spans="116:116" x14ac:dyDescent="0.35">
      <c r="DL602126" s="907"/>
    </row>
    <row r="602150" spans="116:116" x14ac:dyDescent="0.35">
      <c r="DL602150" s="923"/>
    </row>
    <row r="602151" spans="116:116" x14ac:dyDescent="0.35">
      <c r="DL602151" s="907"/>
    </row>
    <row r="602175" spans="116:116" x14ac:dyDescent="0.35">
      <c r="DL602175" s="923"/>
    </row>
    <row r="602176" spans="116:116" x14ac:dyDescent="0.35">
      <c r="DL602176" s="907"/>
    </row>
    <row r="602200" spans="116:116" x14ac:dyDescent="0.35">
      <c r="DL602200" s="923"/>
    </row>
    <row r="602201" spans="116:116" x14ac:dyDescent="0.35">
      <c r="DL602201" s="907"/>
    </row>
    <row r="602225" spans="116:116" x14ac:dyDescent="0.35">
      <c r="DL602225" s="923"/>
    </row>
    <row r="602226" spans="116:116" x14ac:dyDescent="0.35">
      <c r="DL602226" s="907"/>
    </row>
    <row r="602250" spans="116:116" x14ac:dyDescent="0.35">
      <c r="DL602250" s="923"/>
    </row>
    <row r="602251" spans="116:116" x14ac:dyDescent="0.35">
      <c r="DL602251" s="907"/>
    </row>
    <row r="602275" spans="116:116" x14ac:dyDescent="0.35">
      <c r="DL602275" s="923"/>
    </row>
    <row r="602276" spans="116:116" x14ac:dyDescent="0.35">
      <c r="DL602276" s="907"/>
    </row>
    <row r="602300" spans="116:116" x14ac:dyDescent="0.35">
      <c r="DL602300" s="923"/>
    </row>
    <row r="602301" spans="116:116" x14ac:dyDescent="0.35">
      <c r="DL602301" s="907"/>
    </row>
    <row r="602325" spans="116:116" x14ac:dyDescent="0.35">
      <c r="DL602325" s="923"/>
    </row>
    <row r="602326" spans="116:116" x14ac:dyDescent="0.35">
      <c r="DL602326" s="907"/>
    </row>
    <row r="602350" spans="116:116" x14ac:dyDescent="0.35">
      <c r="DL602350" s="923"/>
    </row>
    <row r="602351" spans="116:116" x14ac:dyDescent="0.35">
      <c r="DL602351" s="907"/>
    </row>
    <row r="602375" spans="116:116" x14ac:dyDescent="0.35">
      <c r="DL602375" s="923"/>
    </row>
    <row r="602376" spans="116:116" x14ac:dyDescent="0.35">
      <c r="DL602376" s="907"/>
    </row>
    <row r="602400" spans="116:116" x14ac:dyDescent="0.35">
      <c r="DL602400" s="923"/>
    </row>
    <row r="602401" spans="116:116" x14ac:dyDescent="0.35">
      <c r="DL602401" s="907"/>
    </row>
    <row r="602425" spans="116:116" x14ac:dyDescent="0.35">
      <c r="DL602425" s="923"/>
    </row>
    <row r="602426" spans="116:116" x14ac:dyDescent="0.35">
      <c r="DL602426" s="907"/>
    </row>
    <row r="602450" spans="116:116" x14ac:dyDescent="0.35">
      <c r="DL602450" s="923"/>
    </row>
    <row r="602451" spans="116:116" x14ac:dyDescent="0.35">
      <c r="DL602451" s="907"/>
    </row>
    <row r="602475" spans="116:116" x14ac:dyDescent="0.35">
      <c r="DL602475" s="923"/>
    </row>
    <row r="602476" spans="116:116" x14ac:dyDescent="0.35">
      <c r="DL602476" s="907"/>
    </row>
    <row r="602500" spans="116:116" x14ac:dyDescent="0.35">
      <c r="DL602500" s="923"/>
    </row>
    <row r="602501" spans="116:116" x14ac:dyDescent="0.35">
      <c r="DL602501" s="907"/>
    </row>
    <row r="602525" spans="116:116" x14ac:dyDescent="0.35">
      <c r="DL602525" s="923"/>
    </row>
    <row r="602526" spans="116:116" x14ac:dyDescent="0.35">
      <c r="DL602526" s="907"/>
    </row>
    <row r="602550" spans="116:116" x14ac:dyDescent="0.35">
      <c r="DL602550" s="923"/>
    </row>
    <row r="602551" spans="116:116" x14ac:dyDescent="0.35">
      <c r="DL602551" s="907"/>
    </row>
    <row r="602575" spans="116:116" x14ac:dyDescent="0.35">
      <c r="DL602575" s="923"/>
    </row>
    <row r="602576" spans="116:116" x14ac:dyDescent="0.35">
      <c r="DL602576" s="907"/>
    </row>
    <row r="602600" spans="116:116" x14ac:dyDescent="0.35">
      <c r="DL602600" s="923"/>
    </row>
    <row r="602601" spans="116:116" x14ac:dyDescent="0.35">
      <c r="DL602601" s="907"/>
    </row>
    <row r="602625" spans="116:116" x14ac:dyDescent="0.35">
      <c r="DL602625" s="923"/>
    </row>
    <row r="602626" spans="116:116" x14ac:dyDescent="0.35">
      <c r="DL602626" s="907"/>
    </row>
    <row r="602650" spans="116:116" x14ac:dyDescent="0.35">
      <c r="DL602650" s="923"/>
    </row>
    <row r="602651" spans="116:116" x14ac:dyDescent="0.35">
      <c r="DL602651" s="907"/>
    </row>
    <row r="602675" spans="116:116" x14ac:dyDescent="0.35">
      <c r="DL602675" s="923"/>
    </row>
    <row r="602676" spans="116:116" x14ac:dyDescent="0.35">
      <c r="DL602676" s="907"/>
    </row>
    <row r="602700" spans="116:116" x14ac:dyDescent="0.35">
      <c r="DL602700" s="923"/>
    </row>
    <row r="602701" spans="116:116" x14ac:dyDescent="0.35">
      <c r="DL602701" s="907"/>
    </row>
    <row r="602725" spans="116:116" x14ac:dyDescent="0.35">
      <c r="DL602725" s="923"/>
    </row>
    <row r="602726" spans="116:116" x14ac:dyDescent="0.35">
      <c r="DL602726" s="907"/>
    </row>
    <row r="602750" spans="116:116" x14ac:dyDescent="0.35">
      <c r="DL602750" s="923"/>
    </row>
    <row r="602751" spans="116:116" x14ac:dyDescent="0.35">
      <c r="DL602751" s="907"/>
    </row>
    <row r="602775" spans="116:116" x14ac:dyDescent="0.35">
      <c r="DL602775" s="923"/>
    </row>
    <row r="602776" spans="116:116" x14ac:dyDescent="0.35">
      <c r="DL602776" s="907"/>
    </row>
    <row r="602800" spans="116:116" x14ac:dyDescent="0.35">
      <c r="DL602800" s="923"/>
    </row>
    <row r="602801" spans="116:116" x14ac:dyDescent="0.35">
      <c r="DL602801" s="907"/>
    </row>
    <row r="602825" spans="116:116" x14ac:dyDescent="0.35">
      <c r="DL602825" s="923"/>
    </row>
    <row r="602826" spans="116:116" x14ac:dyDescent="0.35">
      <c r="DL602826" s="907"/>
    </row>
    <row r="602850" spans="116:116" x14ac:dyDescent="0.35">
      <c r="DL602850" s="923"/>
    </row>
    <row r="602851" spans="116:116" x14ac:dyDescent="0.35">
      <c r="DL602851" s="907"/>
    </row>
    <row r="602875" spans="116:116" x14ac:dyDescent="0.35">
      <c r="DL602875" s="923"/>
    </row>
    <row r="602876" spans="116:116" x14ac:dyDescent="0.35">
      <c r="DL602876" s="907"/>
    </row>
    <row r="602900" spans="116:116" x14ac:dyDescent="0.35">
      <c r="DL602900" s="923"/>
    </row>
    <row r="602901" spans="116:116" x14ac:dyDescent="0.35">
      <c r="DL602901" s="907"/>
    </row>
    <row r="602925" spans="116:116" x14ac:dyDescent="0.35">
      <c r="DL602925" s="923"/>
    </row>
    <row r="602926" spans="116:116" x14ac:dyDescent="0.35">
      <c r="DL602926" s="907"/>
    </row>
    <row r="602950" spans="116:116" x14ac:dyDescent="0.35">
      <c r="DL602950" s="923"/>
    </row>
    <row r="602951" spans="116:116" x14ac:dyDescent="0.35">
      <c r="DL602951" s="907"/>
    </row>
    <row r="602975" spans="116:116" x14ac:dyDescent="0.35">
      <c r="DL602975" s="923"/>
    </row>
    <row r="602976" spans="116:116" x14ac:dyDescent="0.35">
      <c r="DL602976" s="907"/>
    </row>
    <row r="603000" spans="116:116" x14ac:dyDescent="0.35">
      <c r="DL603000" s="923"/>
    </row>
    <row r="603001" spans="116:116" x14ac:dyDescent="0.35">
      <c r="DL603001" s="907"/>
    </row>
    <row r="603025" spans="116:116" x14ac:dyDescent="0.35">
      <c r="DL603025" s="923"/>
    </row>
    <row r="603026" spans="116:116" x14ac:dyDescent="0.35">
      <c r="DL603026" s="907"/>
    </row>
    <row r="603050" spans="116:116" x14ac:dyDescent="0.35">
      <c r="DL603050" s="923"/>
    </row>
    <row r="603051" spans="116:116" x14ac:dyDescent="0.35">
      <c r="DL603051" s="907"/>
    </row>
    <row r="603075" spans="116:116" x14ac:dyDescent="0.35">
      <c r="DL603075" s="923"/>
    </row>
    <row r="603076" spans="116:116" x14ac:dyDescent="0.35">
      <c r="DL603076" s="907"/>
    </row>
    <row r="603100" spans="116:116" x14ac:dyDescent="0.35">
      <c r="DL603100" s="923"/>
    </row>
    <row r="603101" spans="116:116" x14ac:dyDescent="0.35">
      <c r="DL603101" s="907"/>
    </row>
    <row r="603125" spans="116:116" x14ac:dyDescent="0.35">
      <c r="DL603125" s="923"/>
    </row>
    <row r="603126" spans="116:116" x14ac:dyDescent="0.35">
      <c r="DL603126" s="907"/>
    </row>
    <row r="603150" spans="116:116" x14ac:dyDescent="0.35">
      <c r="DL603150" s="923"/>
    </row>
    <row r="603151" spans="116:116" x14ac:dyDescent="0.35">
      <c r="DL603151" s="907"/>
    </row>
    <row r="603175" spans="116:116" x14ac:dyDescent="0.35">
      <c r="DL603175" s="923"/>
    </row>
    <row r="603176" spans="116:116" x14ac:dyDescent="0.35">
      <c r="DL603176" s="907"/>
    </row>
    <row r="603200" spans="116:116" x14ac:dyDescent="0.35">
      <c r="DL603200" s="923"/>
    </row>
    <row r="603201" spans="116:116" x14ac:dyDescent="0.35">
      <c r="DL603201" s="907"/>
    </row>
    <row r="603225" spans="116:116" x14ac:dyDescent="0.35">
      <c r="DL603225" s="923"/>
    </row>
    <row r="603226" spans="116:116" x14ac:dyDescent="0.35">
      <c r="DL603226" s="907"/>
    </row>
    <row r="603250" spans="116:116" x14ac:dyDescent="0.35">
      <c r="DL603250" s="923"/>
    </row>
    <row r="603251" spans="116:116" x14ac:dyDescent="0.35">
      <c r="DL603251" s="907"/>
    </row>
    <row r="603275" spans="116:116" x14ac:dyDescent="0.35">
      <c r="DL603275" s="923"/>
    </row>
    <row r="603276" spans="116:116" x14ac:dyDescent="0.35">
      <c r="DL603276" s="907"/>
    </row>
    <row r="603300" spans="116:116" x14ac:dyDescent="0.35">
      <c r="DL603300" s="923"/>
    </row>
    <row r="603301" spans="116:116" x14ac:dyDescent="0.35">
      <c r="DL603301" s="907"/>
    </row>
    <row r="603325" spans="116:116" x14ac:dyDescent="0.35">
      <c r="DL603325" s="923"/>
    </row>
    <row r="603326" spans="116:116" x14ac:dyDescent="0.35">
      <c r="DL603326" s="907"/>
    </row>
    <row r="603350" spans="116:116" x14ac:dyDescent="0.35">
      <c r="DL603350" s="923"/>
    </row>
    <row r="603351" spans="116:116" x14ac:dyDescent="0.35">
      <c r="DL603351" s="907"/>
    </row>
    <row r="603375" spans="116:116" x14ac:dyDescent="0.35">
      <c r="DL603375" s="923"/>
    </row>
    <row r="603376" spans="116:116" x14ac:dyDescent="0.35">
      <c r="DL603376" s="907"/>
    </row>
    <row r="603400" spans="116:116" x14ac:dyDescent="0.35">
      <c r="DL603400" s="923"/>
    </row>
    <row r="603401" spans="116:116" x14ac:dyDescent="0.35">
      <c r="DL603401" s="907"/>
    </row>
    <row r="603425" spans="116:116" x14ac:dyDescent="0.35">
      <c r="DL603425" s="923"/>
    </row>
    <row r="603426" spans="116:116" x14ac:dyDescent="0.35">
      <c r="DL603426" s="907"/>
    </row>
    <row r="603450" spans="116:116" x14ac:dyDescent="0.35">
      <c r="DL603450" s="923"/>
    </row>
    <row r="603451" spans="116:116" x14ac:dyDescent="0.35">
      <c r="DL603451" s="907"/>
    </row>
    <row r="603475" spans="116:116" x14ac:dyDescent="0.35">
      <c r="DL603475" s="923"/>
    </row>
    <row r="603476" spans="116:116" x14ac:dyDescent="0.35">
      <c r="DL603476" s="907"/>
    </row>
    <row r="603500" spans="116:116" x14ac:dyDescent="0.35">
      <c r="DL603500" s="923"/>
    </row>
    <row r="603501" spans="116:116" x14ac:dyDescent="0.35">
      <c r="DL603501" s="907"/>
    </row>
    <row r="603525" spans="116:116" x14ac:dyDescent="0.35">
      <c r="DL603525" s="923"/>
    </row>
    <row r="603526" spans="116:116" x14ac:dyDescent="0.35">
      <c r="DL603526" s="907"/>
    </row>
    <row r="603550" spans="116:116" x14ac:dyDescent="0.35">
      <c r="DL603550" s="923"/>
    </row>
    <row r="603551" spans="116:116" x14ac:dyDescent="0.35">
      <c r="DL603551" s="907"/>
    </row>
    <row r="603575" spans="116:116" x14ac:dyDescent="0.35">
      <c r="DL603575" s="923"/>
    </row>
    <row r="603576" spans="116:116" x14ac:dyDescent="0.35">
      <c r="DL603576" s="907"/>
    </row>
    <row r="603600" spans="116:116" x14ac:dyDescent="0.35">
      <c r="DL603600" s="923"/>
    </row>
    <row r="603601" spans="116:116" x14ac:dyDescent="0.35">
      <c r="DL603601" s="907"/>
    </row>
    <row r="603625" spans="116:116" x14ac:dyDescent="0.35">
      <c r="DL603625" s="923"/>
    </row>
    <row r="603626" spans="116:116" x14ac:dyDescent="0.35">
      <c r="DL603626" s="907"/>
    </row>
    <row r="603650" spans="116:116" x14ac:dyDescent="0.35">
      <c r="DL603650" s="923"/>
    </row>
    <row r="603651" spans="116:116" x14ac:dyDescent="0.35">
      <c r="DL603651" s="907"/>
    </row>
    <row r="603675" spans="116:116" x14ac:dyDescent="0.35">
      <c r="DL603675" s="923"/>
    </row>
    <row r="603676" spans="116:116" x14ac:dyDescent="0.35">
      <c r="DL603676" s="907"/>
    </row>
    <row r="603700" spans="116:116" x14ac:dyDescent="0.35">
      <c r="DL603700" s="923"/>
    </row>
    <row r="603701" spans="116:116" x14ac:dyDescent="0.35">
      <c r="DL603701" s="907"/>
    </row>
    <row r="603725" spans="116:116" x14ac:dyDescent="0.35">
      <c r="DL603725" s="923"/>
    </row>
    <row r="603726" spans="116:116" x14ac:dyDescent="0.35">
      <c r="DL603726" s="907"/>
    </row>
    <row r="603750" spans="116:116" x14ac:dyDescent="0.35">
      <c r="DL603750" s="923"/>
    </row>
    <row r="603751" spans="116:116" x14ac:dyDescent="0.35">
      <c r="DL603751" s="907"/>
    </row>
    <row r="603775" spans="116:116" x14ac:dyDescent="0.35">
      <c r="DL603775" s="923"/>
    </row>
    <row r="603776" spans="116:116" x14ac:dyDescent="0.35">
      <c r="DL603776" s="907"/>
    </row>
    <row r="603800" spans="116:116" x14ac:dyDescent="0.35">
      <c r="DL603800" s="923"/>
    </row>
    <row r="603801" spans="116:116" x14ac:dyDescent="0.35">
      <c r="DL603801" s="907"/>
    </row>
    <row r="603825" spans="116:116" x14ac:dyDescent="0.35">
      <c r="DL603825" s="923"/>
    </row>
    <row r="603826" spans="116:116" x14ac:dyDescent="0.35">
      <c r="DL603826" s="907"/>
    </row>
    <row r="603850" spans="116:116" x14ac:dyDescent="0.35">
      <c r="DL603850" s="923"/>
    </row>
    <row r="603851" spans="116:116" x14ac:dyDescent="0.35">
      <c r="DL603851" s="907"/>
    </row>
    <row r="603875" spans="116:116" x14ac:dyDescent="0.35">
      <c r="DL603875" s="923"/>
    </row>
    <row r="603876" spans="116:116" x14ac:dyDescent="0.35">
      <c r="DL603876" s="907"/>
    </row>
    <row r="603900" spans="116:116" x14ac:dyDescent="0.35">
      <c r="DL603900" s="923"/>
    </row>
    <row r="603901" spans="116:116" x14ac:dyDescent="0.35">
      <c r="DL603901" s="907"/>
    </row>
    <row r="603925" spans="116:116" x14ac:dyDescent="0.35">
      <c r="DL603925" s="923"/>
    </row>
    <row r="603926" spans="116:116" x14ac:dyDescent="0.35">
      <c r="DL603926" s="907"/>
    </row>
    <row r="603950" spans="116:116" x14ac:dyDescent="0.35">
      <c r="DL603950" s="923"/>
    </row>
    <row r="603951" spans="116:116" x14ac:dyDescent="0.35">
      <c r="DL603951" s="907"/>
    </row>
    <row r="603975" spans="116:116" x14ac:dyDescent="0.35">
      <c r="DL603975" s="923"/>
    </row>
    <row r="603976" spans="116:116" x14ac:dyDescent="0.35">
      <c r="DL603976" s="907"/>
    </row>
    <row r="604000" spans="116:116" x14ac:dyDescent="0.35">
      <c r="DL604000" s="923"/>
    </row>
    <row r="604001" spans="116:116" x14ac:dyDescent="0.35">
      <c r="DL604001" s="907"/>
    </row>
    <row r="604025" spans="116:116" x14ac:dyDescent="0.35">
      <c r="DL604025" s="923"/>
    </row>
    <row r="604026" spans="116:116" x14ac:dyDescent="0.35">
      <c r="DL604026" s="907"/>
    </row>
    <row r="604050" spans="116:116" x14ac:dyDescent="0.35">
      <c r="DL604050" s="923"/>
    </row>
    <row r="604051" spans="116:116" x14ac:dyDescent="0.35">
      <c r="DL604051" s="907"/>
    </row>
    <row r="604075" spans="116:116" x14ac:dyDescent="0.35">
      <c r="DL604075" s="923"/>
    </row>
    <row r="604076" spans="116:116" x14ac:dyDescent="0.35">
      <c r="DL604076" s="907"/>
    </row>
    <row r="604100" spans="116:116" x14ac:dyDescent="0.35">
      <c r="DL604100" s="923"/>
    </row>
    <row r="604101" spans="116:116" x14ac:dyDescent="0.35">
      <c r="DL604101" s="907"/>
    </row>
    <row r="604125" spans="116:116" x14ac:dyDescent="0.35">
      <c r="DL604125" s="923"/>
    </row>
    <row r="604126" spans="116:116" x14ac:dyDescent="0.35">
      <c r="DL604126" s="907"/>
    </row>
    <row r="604150" spans="116:116" x14ac:dyDescent="0.35">
      <c r="DL604150" s="923"/>
    </row>
    <row r="604151" spans="116:116" x14ac:dyDescent="0.35">
      <c r="DL604151" s="907"/>
    </row>
    <row r="604175" spans="116:116" x14ac:dyDescent="0.35">
      <c r="DL604175" s="923"/>
    </row>
    <row r="604176" spans="116:116" x14ac:dyDescent="0.35">
      <c r="DL604176" s="907"/>
    </row>
    <row r="604200" spans="116:116" x14ac:dyDescent="0.35">
      <c r="DL604200" s="923"/>
    </row>
    <row r="604201" spans="116:116" x14ac:dyDescent="0.35">
      <c r="DL604201" s="907"/>
    </row>
    <row r="604225" spans="116:116" x14ac:dyDescent="0.35">
      <c r="DL604225" s="923"/>
    </row>
    <row r="604226" spans="116:116" x14ac:dyDescent="0.35">
      <c r="DL604226" s="907"/>
    </row>
    <row r="604250" spans="116:116" x14ac:dyDescent="0.35">
      <c r="DL604250" s="923"/>
    </row>
    <row r="604251" spans="116:116" x14ac:dyDescent="0.35">
      <c r="DL604251" s="907"/>
    </row>
    <row r="604275" spans="116:116" x14ac:dyDescent="0.35">
      <c r="DL604275" s="923"/>
    </row>
    <row r="604276" spans="116:116" x14ac:dyDescent="0.35">
      <c r="DL604276" s="907"/>
    </row>
    <row r="604300" spans="116:116" x14ac:dyDescent="0.35">
      <c r="DL604300" s="923"/>
    </row>
    <row r="604301" spans="116:116" x14ac:dyDescent="0.35">
      <c r="DL604301" s="907"/>
    </row>
    <row r="604325" spans="116:116" x14ac:dyDescent="0.35">
      <c r="DL604325" s="923"/>
    </row>
    <row r="604326" spans="116:116" x14ac:dyDescent="0.35">
      <c r="DL604326" s="907"/>
    </row>
    <row r="604350" spans="116:116" x14ac:dyDescent="0.35">
      <c r="DL604350" s="923"/>
    </row>
    <row r="604351" spans="116:116" x14ac:dyDescent="0.35">
      <c r="DL604351" s="907"/>
    </row>
    <row r="604375" spans="116:116" x14ac:dyDescent="0.35">
      <c r="DL604375" s="923"/>
    </row>
    <row r="604376" spans="116:116" x14ac:dyDescent="0.35">
      <c r="DL604376" s="907"/>
    </row>
    <row r="604400" spans="116:116" x14ac:dyDescent="0.35">
      <c r="DL604400" s="923"/>
    </row>
    <row r="604401" spans="116:116" x14ac:dyDescent="0.35">
      <c r="DL604401" s="907"/>
    </row>
    <row r="604425" spans="116:116" x14ac:dyDescent="0.35">
      <c r="DL604425" s="923"/>
    </row>
    <row r="604426" spans="116:116" x14ac:dyDescent="0.35">
      <c r="DL604426" s="907"/>
    </row>
    <row r="604450" spans="116:116" x14ac:dyDescent="0.35">
      <c r="DL604450" s="923"/>
    </row>
    <row r="604451" spans="116:116" x14ac:dyDescent="0.35">
      <c r="DL604451" s="907"/>
    </row>
    <row r="604475" spans="116:116" x14ac:dyDescent="0.35">
      <c r="DL604475" s="923"/>
    </row>
    <row r="604476" spans="116:116" x14ac:dyDescent="0.35">
      <c r="DL604476" s="907"/>
    </row>
    <row r="604500" spans="116:116" x14ac:dyDescent="0.35">
      <c r="DL604500" s="923"/>
    </row>
    <row r="604501" spans="116:116" x14ac:dyDescent="0.35">
      <c r="DL604501" s="907"/>
    </row>
    <row r="604525" spans="116:116" x14ac:dyDescent="0.35">
      <c r="DL604525" s="923"/>
    </row>
    <row r="604526" spans="116:116" x14ac:dyDescent="0.35">
      <c r="DL604526" s="907"/>
    </row>
    <row r="604550" spans="116:116" x14ac:dyDescent="0.35">
      <c r="DL604550" s="923"/>
    </row>
    <row r="604551" spans="116:116" x14ac:dyDescent="0.35">
      <c r="DL604551" s="907"/>
    </row>
    <row r="604575" spans="116:116" x14ac:dyDescent="0.35">
      <c r="DL604575" s="923"/>
    </row>
    <row r="604576" spans="116:116" x14ac:dyDescent="0.35">
      <c r="DL604576" s="907"/>
    </row>
    <row r="604600" spans="116:116" x14ac:dyDescent="0.35">
      <c r="DL604600" s="923"/>
    </row>
    <row r="604601" spans="116:116" x14ac:dyDescent="0.35">
      <c r="DL604601" s="907"/>
    </row>
    <row r="604625" spans="116:116" x14ac:dyDescent="0.35">
      <c r="DL604625" s="923"/>
    </row>
    <row r="604626" spans="116:116" x14ac:dyDescent="0.35">
      <c r="DL604626" s="907"/>
    </row>
    <row r="604650" spans="116:116" x14ac:dyDescent="0.35">
      <c r="DL604650" s="923"/>
    </row>
    <row r="604651" spans="116:116" x14ac:dyDescent="0.35">
      <c r="DL604651" s="907"/>
    </row>
    <row r="604675" spans="116:116" x14ac:dyDescent="0.35">
      <c r="DL604675" s="923"/>
    </row>
    <row r="604676" spans="116:116" x14ac:dyDescent="0.35">
      <c r="DL604676" s="907"/>
    </row>
    <row r="604700" spans="116:116" x14ac:dyDescent="0.35">
      <c r="DL604700" s="923"/>
    </row>
    <row r="604701" spans="116:116" x14ac:dyDescent="0.35">
      <c r="DL604701" s="907"/>
    </row>
    <row r="604725" spans="116:116" x14ac:dyDescent="0.35">
      <c r="DL604725" s="923"/>
    </row>
    <row r="604726" spans="116:116" x14ac:dyDescent="0.35">
      <c r="DL604726" s="907"/>
    </row>
    <row r="604750" spans="116:116" x14ac:dyDescent="0.35">
      <c r="DL604750" s="923"/>
    </row>
    <row r="604751" spans="116:116" x14ac:dyDescent="0.35">
      <c r="DL604751" s="907"/>
    </row>
    <row r="604775" spans="116:116" x14ac:dyDescent="0.35">
      <c r="DL604775" s="923"/>
    </row>
    <row r="604776" spans="116:116" x14ac:dyDescent="0.35">
      <c r="DL604776" s="907"/>
    </row>
    <row r="604800" spans="116:116" x14ac:dyDescent="0.35">
      <c r="DL604800" s="923"/>
    </row>
    <row r="604801" spans="116:116" x14ac:dyDescent="0.35">
      <c r="DL604801" s="907"/>
    </row>
    <row r="604825" spans="116:116" x14ac:dyDescent="0.35">
      <c r="DL604825" s="923"/>
    </row>
    <row r="604826" spans="116:116" x14ac:dyDescent="0.35">
      <c r="DL604826" s="907"/>
    </row>
    <row r="604850" spans="116:116" x14ac:dyDescent="0.35">
      <c r="DL604850" s="923"/>
    </row>
    <row r="604851" spans="116:116" x14ac:dyDescent="0.35">
      <c r="DL604851" s="907"/>
    </row>
    <row r="604875" spans="116:116" x14ac:dyDescent="0.35">
      <c r="DL604875" s="923"/>
    </row>
    <row r="604876" spans="116:116" x14ac:dyDescent="0.35">
      <c r="DL604876" s="907"/>
    </row>
    <row r="604900" spans="116:116" x14ac:dyDescent="0.35">
      <c r="DL604900" s="923"/>
    </row>
    <row r="604901" spans="116:116" x14ac:dyDescent="0.35">
      <c r="DL604901" s="907"/>
    </row>
    <row r="604925" spans="116:116" x14ac:dyDescent="0.35">
      <c r="DL604925" s="923"/>
    </row>
    <row r="604926" spans="116:116" x14ac:dyDescent="0.35">
      <c r="DL604926" s="907"/>
    </row>
    <row r="604950" spans="116:116" x14ac:dyDescent="0.35">
      <c r="DL604950" s="923"/>
    </row>
    <row r="604951" spans="116:116" x14ac:dyDescent="0.35">
      <c r="DL604951" s="907"/>
    </row>
    <row r="604975" spans="116:116" x14ac:dyDescent="0.35">
      <c r="DL604975" s="923"/>
    </row>
    <row r="604976" spans="116:116" x14ac:dyDescent="0.35">
      <c r="DL604976" s="907"/>
    </row>
    <row r="605000" spans="116:116" x14ac:dyDescent="0.35">
      <c r="DL605000" s="923"/>
    </row>
    <row r="605001" spans="116:116" x14ac:dyDescent="0.35">
      <c r="DL605001" s="907"/>
    </row>
    <row r="605025" spans="116:116" x14ac:dyDescent="0.35">
      <c r="DL605025" s="923"/>
    </row>
    <row r="605026" spans="116:116" x14ac:dyDescent="0.35">
      <c r="DL605026" s="907"/>
    </row>
    <row r="605050" spans="116:116" x14ac:dyDescent="0.35">
      <c r="DL605050" s="923"/>
    </row>
    <row r="605051" spans="116:116" x14ac:dyDescent="0.35">
      <c r="DL605051" s="907"/>
    </row>
    <row r="605075" spans="116:116" x14ac:dyDescent="0.35">
      <c r="DL605075" s="923"/>
    </row>
    <row r="605076" spans="116:116" x14ac:dyDescent="0.35">
      <c r="DL605076" s="907"/>
    </row>
    <row r="605100" spans="116:116" x14ac:dyDescent="0.35">
      <c r="DL605100" s="923"/>
    </row>
    <row r="605101" spans="116:116" x14ac:dyDescent="0.35">
      <c r="DL605101" s="907"/>
    </row>
    <row r="605125" spans="116:116" x14ac:dyDescent="0.35">
      <c r="DL605125" s="923"/>
    </row>
    <row r="605126" spans="116:116" x14ac:dyDescent="0.35">
      <c r="DL605126" s="907"/>
    </row>
    <row r="605150" spans="116:116" x14ac:dyDescent="0.35">
      <c r="DL605150" s="923"/>
    </row>
    <row r="605151" spans="116:116" x14ac:dyDescent="0.35">
      <c r="DL605151" s="907"/>
    </row>
    <row r="605175" spans="116:116" x14ac:dyDescent="0.35">
      <c r="DL605175" s="923"/>
    </row>
    <row r="605176" spans="116:116" x14ac:dyDescent="0.35">
      <c r="DL605176" s="907"/>
    </row>
    <row r="605200" spans="116:116" x14ac:dyDescent="0.35">
      <c r="DL605200" s="923"/>
    </row>
    <row r="605201" spans="116:116" x14ac:dyDescent="0.35">
      <c r="DL605201" s="907"/>
    </row>
    <row r="605225" spans="116:116" x14ac:dyDescent="0.35">
      <c r="DL605225" s="923"/>
    </row>
    <row r="605226" spans="116:116" x14ac:dyDescent="0.35">
      <c r="DL605226" s="907"/>
    </row>
    <row r="605250" spans="116:116" x14ac:dyDescent="0.35">
      <c r="DL605250" s="923"/>
    </row>
    <row r="605251" spans="116:116" x14ac:dyDescent="0.35">
      <c r="DL605251" s="907"/>
    </row>
    <row r="605275" spans="116:116" x14ac:dyDescent="0.35">
      <c r="DL605275" s="923"/>
    </row>
    <row r="605276" spans="116:116" x14ac:dyDescent="0.35">
      <c r="DL605276" s="907"/>
    </row>
    <row r="605300" spans="116:116" x14ac:dyDescent="0.35">
      <c r="DL605300" s="923"/>
    </row>
    <row r="605301" spans="116:116" x14ac:dyDescent="0.35">
      <c r="DL605301" s="907"/>
    </row>
    <row r="605325" spans="116:116" x14ac:dyDescent="0.35">
      <c r="DL605325" s="923"/>
    </row>
    <row r="605326" spans="116:116" x14ac:dyDescent="0.35">
      <c r="DL605326" s="907"/>
    </row>
    <row r="605350" spans="116:116" x14ac:dyDescent="0.35">
      <c r="DL605350" s="923"/>
    </row>
    <row r="605351" spans="116:116" x14ac:dyDescent="0.35">
      <c r="DL605351" s="907"/>
    </row>
    <row r="605375" spans="116:116" x14ac:dyDescent="0.35">
      <c r="DL605375" s="923"/>
    </row>
    <row r="605376" spans="116:116" x14ac:dyDescent="0.35">
      <c r="DL605376" s="907"/>
    </row>
    <row r="605400" spans="116:116" x14ac:dyDescent="0.35">
      <c r="DL605400" s="923"/>
    </row>
    <row r="605401" spans="116:116" x14ac:dyDescent="0.35">
      <c r="DL605401" s="907"/>
    </row>
    <row r="605425" spans="116:116" x14ac:dyDescent="0.35">
      <c r="DL605425" s="923"/>
    </row>
    <row r="605426" spans="116:116" x14ac:dyDescent="0.35">
      <c r="DL605426" s="907"/>
    </row>
    <row r="605450" spans="116:116" x14ac:dyDescent="0.35">
      <c r="DL605450" s="923"/>
    </row>
    <row r="605451" spans="116:116" x14ac:dyDescent="0.35">
      <c r="DL605451" s="907"/>
    </row>
    <row r="605475" spans="116:116" x14ac:dyDescent="0.35">
      <c r="DL605475" s="923"/>
    </row>
    <row r="605476" spans="116:116" x14ac:dyDescent="0.35">
      <c r="DL605476" s="907"/>
    </row>
    <row r="605500" spans="116:116" x14ac:dyDescent="0.35">
      <c r="DL605500" s="923"/>
    </row>
    <row r="605501" spans="116:116" x14ac:dyDescent="0.35">
      <c r="DL605501" s="907"/>
    </row>
    <row r="605525" spans="116:116" x14ac:dyDescent="0.35">
      <c r="DL605525" s="923"/>
    </row>
    <row r="605526" spans="116:116" x14ac:dyDescent="0.35">
      <c r="DL605526" s="907"/>
    </row>
    <row r="605550" spans="116:116" x14ac:dyDescent="0.35">
      <c r="DL605550" s="923"/>
    </row>
    <row r="605551" spans="116:116" x14ac:dyDescent="0.35">
      <c r="DL605551" s="907"/>
    </row>
    <row r="605575" spans="116:116" x14ac:dyDescent="0.35">
      <c r="DL605575" s="923"/>
    </row>
    <row r="605576" spans="116:116" x14ac:dyDescent="0.35">
      <c r="DL605576" s="907"/>
    </row>
    <row r="605600" spans="116:116" x14ac:dyDescent="0.35">
      <c r="DL605600" s="923"/>
    </row>
    <row r="605601" spans="116:116" x14ac:dyDescent="0.35">
      <c r="DL605601" s="907"/>
    </row>
    <row r="605625" spans="116:116" x14ac:dyDescent="0.35">
      <c r="DL605625" s="923"/>
    </row>
    <row r="605626" spans="116:116" x14ac:dyDescent="0.35">
      <c r="DL605626" s="907"/>
    </row>
    <row r="605650" spans="116:116" x14ac:dyDescent="0.35">
      <c r="DL605650" s="923"/>
    </row>
    <row r="605651" spans="116:116" x14ac:dyDescent="0.35">
      <c r="DL605651" s="907"/>
    </row>
    <row r="605675" spans="116:116" x14ac:dyDescent="0.35">
      <c r="DL605675" s="923"/>
    </row>
    <row r="605676" spans="116:116" x14ac:dyDescent="0.35">
      <c r="DL605676" s="907"/>
    </row>
    <row r="605700" spans="116:116" x14ac:dyDescent="0.35">
      <c r="DL605700" s="923"/>
    </row>
    <row r="605701" spans="116:116" x14ac:dyDescent="0.35">
      <c r="DL605701" s="907"/>
    </row>
    <row r="605725" spans="116:116" x14ac:dyDescent="0.35">
      <c r="DL605725" s="923"/>
    </row>
    <row r="605726" spans="116:116" x14ac:dyDescent="0.35">
      <c r="DL605726" s="907"/>
    </row>
    <row r="605750" spans="116:116" x14ac:dyDescent="0.35">
      <c r="DL605750" s="923"/>
    </row>
    <row r="605751" spans="116:116" x14ac:dyDescent="0.35">
      <c r="DL605751" s="907"/>
    </row>
    <row r="605775" spans="116:116" x14ac:dyDescent="0.35">
      <c r="DL605775" s="923"/>
    </row>
    <row r="605776" spans="116:116" x14ac:dyDescent="0.35">
      <c r="DL605776" s="907"/>
    </row>
    <row r="605800" spans="116:116" x14ac:dyDescent="0.35">
      <c r="DL605800" s="923"/>
    </row>
    <row r="605801" spans="116:116" x14ac:dyDescent="0.35">
      <c r="DL605801" s="907"/>
    </row>
    <row r="605825" spans="116:116" x14ac:dyDescent="0.35">
      <c r="DL605825" s="923"/>
    </row>
    <row r="605826" spans="116:116" x14ac:dyDescent="0.35">
      <c r="DL605826" s="907"/>
    </row>
    <row r="605850" spans="116:116" x14ac:dyDescent="0.35">
      <c r="DL605850" s="923"/>
    </row>
    <row r="605851" spans="116:116" x14ac:dyDescent="0.35">
      <c r="DL605851" s="907"/>
    </row>
    <row r="605875" spans="116:116" x14ac:dyDescent="0.35">
      <c r="DL605875" s="923"/>
    </row>
    <row r="605876" spans="116:116" x14ac:dyDescent="0.35">
      <c r="DL605876" s="907"/>
    </row>
    <row r="605900" spans="116:116" x14ac:dyDescent="0.35">
      <c r="DL605900" s="923"/>
    </row>
    <row r="605901" spans="116:116" x14ac:dyDescent="0.35">
      <c r="DL605901" s="907"/>
    </row>
    <row r="605925" spans="116:116" x14ac:dyDescent="0.35">
      <c r="DL605925" s="923"/>
    </row>
    <row r="605926" spans="116:116" x14ac:dyDescent="0.35">
      <c r="DL605926" s="907"/>
    </row>
    <row r="605950" spans="116:116" x14ac:dyDescent="0.35">
      <c r="DL605950" s="923"/>
    </row>
    <row r="605951" spans="116:116" x14ac:dyDescent="0.35">
      <c r="DL605951" s="907"/>
    </row>
    <row r="605975" spans="116:116" x14ac:dyDescent="0.35">
      <c r="DL605975" s="923"/>
    </row>
    <row r="605976" spans="116:116" x14ac:dyDescent="0.35">
      <c r="DL605976" s="907"/>
    </row>
    <row r="606000" spans="116:116" x14ac:dyDescent="0.35">
      <c r="DL606000" s="923"/>
    </row>
    <row r="606001" spans="116:116" x14ac:dyDescent="0.35">
      <c r="DL606001" s="907"/>
    </row>
    <row r="606025" spans="116:116" x14ac:dyDescent="0.35">
      <c r="DL606025" s="923"/>
    </row>
    <row r="606026" spans="116:116" x14ac:dyDescent="0.35">
      <c r="DL606026" s="907"/>
    </row>
    <row r="606050" spans="116:116" x14ac:dyDescent="0.35">
      <c r="DL606050" s="923"/>
    </row>
    <row r="606051" spans="116:116" x14ac:dyDescent="0.35">
      <c r="DL606051" s="907"/>
    </row>
    <row r="606075" spans="116:116" x14ac:dyDescent="0.35">
      <c r="DL606075" s="923"/>
    </row>
    <row r="606076" spans="116:116" x14ac:dyDescent="0.35">
      <c r="DL606076" s="907"/>
    </row>
    <row r="606100" spans="116:116" x14ac:dyDescent="0.35">
      <c r="DL606100" s="923"/>
    </row>
    <row r="606101" spans="116:116" x14ac:dyDescent="0.35">
      <c r="DL606101" s="907"/>
    </row>
    <row r="606125" spans="116:116" x14ac:dyDescent="0.35">
      <c r="DL606125" s="923"/>
    </row>
    <row r="606126" spans="116:116" x14ac:dyDescent="0.35">
      <c r="DL606126" s="907"/>
    </row>
    <row r="606150" spans="116:116" x14ac:dyDescent="0.35">
      <c r="DL606150" s="923"/>
    </row>
    <row r="606151" spans="116:116" x14ac:dyDescent="0.35">
      <c r="DL606151" s="907"/>
    </row>
    <row r="606175" spans="116:116" x14ac:dyDescent="0.35">
      <c r="DL606175" s="923"/>
    </row>
    <row r="606176" spans="116:116" x14ac:dyDescent="0.35">
      <c r="DL606176" s="907"/>
    </row>
    <row r="606200" spans="116:116" x14ac:dyDescent="0.35">
      <c r="DL606200" s="923"/>
    </row>
    <row r="606201" spans="116:116" x14ac:dyDescent="0.35">
      <c r="DL606201" s="907"/>
    </row>
    <row r="606225" spans="116:116" x14ac:dyDescent="0.35">
      <c r="DL606225" s="923"/>
    </row>
    <row r="606226" spans="116:116" x14ac:dyDescent="0.35">
      <c r="DL606226" s="907"/>
    </row>
    <row r="606250" spans="116:116" x14ac:dyDescent="0.35">
      <c r="DL606250" s="923"/>
    </row>
    <row r="606251" spans="116:116" x14ac:dyDescent="0.35">
      <c r="DL606251" s="907"/>
    </row>
    <row r="606275" spans="116:116" x14ac:dyDescent="0.35">
      <c r="DL606275" s="923"/>
    </row>
    <row r="606276" spans="116:116" x14ac:dyDescent="0.35">
      <c r="DL606276" s="907"/>
    </row>
    <row r="606300" spans="116:116" x14ac:dyDescent="0.35">
      <c r="DL606300" s="923"/>
    </row>
    <row r="606301" spans="116:116" x14ac:dyDescent="0.35">
      <c r="DL606301" s="907"/>
    </row>
    <row r="606325" spans="116:116" x14ac:dyDescent="0.35">
      <c r="DL606325" s="923"/>
    </row>
    <row r="606326" spans="116:116" x14ac:dyDescent="0.35">
      <c r="DL606326" s="907"/>
    </row>
    <row r="606350" spans="116:116" x14ac:dyDescent="0.35">
      <c r="DL606350" s="923"/>
    </row>
    <row r="606351" spans="116:116" x14ac:dyDescent="0.35">
      <c r="DL606351" s="907"/>
    </row>
    <row r="606375" spans="116:116" x14ac:dyDescent="0.35">
      <c r="DL606375" s="923"/>
    </row>
    <row r="606376" spans="116:116" x14ac:dyDescent="0.35">
      <c r="DL606376" s="907"/>
    </row>
    <row r="606400" spans="116:116" x14ac:dyDescent="0.35">
      <c r="DL606400" s="923"/>
    </row>
    <row r="606401" spans="116:116" x14ac:dyDescent="0.35">
      <c r="DL606401" s="907"/>
    </row>
    <row r="606425" spans="116:116" x14ac:dyDescent="0.35">
      <c r="DL606425" s="923"/>
    </row>
    <row r="606426" spans="116:116" x14ac:dyDescent="0.35">
      <c r="DL606426" s="907"/>
    </row>
    <row r="606450" spans="116:116" x14ac:dyDescent="0.35">
      <c r="DL606450" s="923"/>
    </row>
    <row r="606451" spans="116:116" x14ac:dyDescent="0.35">
      <c r="DL606451" s="907"/>
    </row>
    <row r="606475" spans="116:116" x14ac:dyDescent="0.35">
      <c r="DL606475" s="923"/>
    </row>
    <row r="606476" spans="116:116" x14ac:dyDescent="0.35">
      <c r="DL606476" s="907"/>
    </row>
    <row r="606500" spans="116:116" x14ac:dyDescent="0.35">
      <c r="DL606500" s="923"/>
    </row>
    <row r="606501" spans="116:116" x14ac:dyDescent="0.35">
      <c r="DL606501" s="907"/>
    </row>
    <row r="606525" spans="116:116" x14ac:dyDescent="0.35">
      <c r="DL606525" s="923"/>
    </row>
    <row r="606526" spans="116:116" x14ac:dyDescent="0.35">
      <c r="DL606526" s="907"/>
    </row>
    <row r="606550" spans="116:116" x14ac:dyDescent="0.35">
      <c r="DL606550" s="923"/>
    </row>
    <row r="606551" spans="116:116" x14ac:dyDescent="0.35">
      <c r="DL606551" s="907"/>
    </row>
    <row r="606575" spans="116:116" x14ac:dyDescent="0.35">
      <c r="DL606575" s="923"/>
    </row>
    <row r="606576" spans="116:116" x14ac:dyDescent="0.35">
      <c r="DL606576" s="907"/>
    </row>
    <row r="606600" spans="116:116" x14ac:dyDescent="0.35">
      <c r="DL606600" s="923"/>
    </row>
    <row r="606601" spans="116:116" x14ac:dyDescent="0.35">
      <c r="DL606601" s="907"/>
    </row>
    <row r="606625" spans="116:116" x14ac:dyDescent="0.35">
      <c r="DL606625" s="923"/>
    </row>
    <row r="606626" spans="116:116" x14ac:dyDescent="0.35">
      <c r="DL606626" s="907"/>
    </row>
    <row r="606650" spans="116:116" x14ac:dyDescent="0.35">
      <c r="DL606650" s="923"/>
    </row>
    <row r="606651" spans="116:116" x14ac:dyDescent="0.35">
      <c r="DL606651" s="907"/>
    </row>
    <row r="606675" spans="116:116" x14ac:dyDescent="0.35">
      <c r="DL606675" s="923"/>
    </row>
    <row r="606676" spans="116:116" x14ac:dyDescent="0.35">
      <c r="DL606676" s="907"/>
    </row>
    <row r="606700" spans="116:116" x14ac:dyDescent="0.35">
      <c r="DL606700" s="923"/>
    </row>
    <row r="606701" spans="116:116" x14ac:dyDescent="0.35">
      <c r="DL606701" s="907"/>
    </row>
    <row r="606725" spans="116:116" x14ac:dyDescent="0.35">
      <c r="DL606725" s="923"/>
    </row>
    <row r="606726" spans="116:116" x14ac:dyDescent="0.35">
      <c r="DL606726" s="907"/>
    </row>
    <row r="606750" spans="116:116" x14ac:dyDescent="0.35">
      <c r="DL606750" s="923"/>
    </row>
    <row r="606751" spans="116:116" x14ac:dyDescent="0.35">
      <c r="DL606751" s="907"/>
    </row>
    <row r="606775" spans="116:116" x14ac:dyDescent="0.35">
      <c r="DL606775" s="923"/>
    </row>
    <row r="606776" spans="116:116" x14ac:dyDescent="0.35">
      <c r="DL606776" s="907"/>
    </row>
    <row r="606800" spans="116:116" x14ac:dyDescent="0.35">
      <c r="DL606800" s="923"/>
    </row>
    <row r="606801" spans="116:116" x14ac:dyDescent="0.35">
      <c r="DL606801" s="907"/>
    </row>
    <row r="606825" spans="116:116" x14ac:dyDescent="0.35">
      <c r="DL606825" s="923"/>
    </row>
    <row r="606826" spans="116:116" x14ac:dyDescent="0.35">
      <c r="DL606826" s="907"/>
    </row>
    <row r="606850" spans="116:116" x14ac:dyDescent="0.35">
      <c r="DL606850" s="923"/>
    </row>
    <row r="606851" spans="116:116" x14ac:dyDescent="0.35">
      <c r="DL606851" s="907"/>
    </row>
    <row r="606875" spans="116:116" x14ac:dyDescent="0.35">
      <c r="DL606875" s="923"/>
    </row>
    <row r="606876" spans="116:116" x14ac:dyDescent="0.35">
      <c r="DL606876" s="907"/>
    </row>
    <row r="606900" spans="116:116" x14ac:dyDescent="0.35">
      <c r="DL606900" s="923"/>
    </row>
    <row r="606901" spans="116:116" x14ac:dyDescent="0.35">
      <c r="DL606901" s="907"/>
    </row>
    <row r="606925" spans="116:116" x14ac:dyDescent="0.35">
      <c r="DL606925" s="923"/>
    </row>
    <row r="606926" spans="116:116" x14ac:dyDescent="0.35">
      <c r="DL606926" s="907"/>
    </row>
    <row r="606950" spans="116:116" x14ac:dyDescent="0.35">
      <c r="DL606950" s="923"/>
    </row>
    <row r="606951" spans="116:116" x14ac:dyDescent="0.35">
      <c r="DL606951" s="907"/>
    </row>
    <row r="606975" spans="116:116" x14ac:dyDescent="0.35">
      <c r="DL606975" s="923"/>
    </row>
    <row r="606976" spans="116:116" x14ac:dyDescent="0.35">
      <c r="DL606976" s="907"/>
    </row>
    <row r="607000" spans="116:116" x14ac:dyDescent="0.35">
      <c r="DL607000" s="923"/>
    </row>
    <row r="607001" spans="116:116" x14ac:dyDescent="0.35">
      <c r="DL607001" s="907"/>
    </row>
    <row r="607025" spans="116:116" x14ac:dyDescent="0.35">
      <c r="DL607025" s="923"/>
    </row>
    <row r="607026" spans="116:116" x14ac:dyDescent="0.35">
      <c r="DL607026" s="907"/>
    </row>
    <row r="607050" spans="116:116" x14ac:dyDescent="0.35">
      <c r="DL607050" s="923"/>
    </row>
    <row r="607051" spans="116:116" x14ac:dyDescent="0.35">
      <c r="DL607051" s="907"/>
    </row>
    <row r="607075" spans="116:116" x14ac:dyDescent="0.35">
      <c r="DL607075" s="923"/>
    </row>
    <row r="607076" spans="116:116" x14ac:dyDescent="0.35">
      <c r="DL607076" s="907"/>
    </row>
    <row r="607100" spans="116:116" x14ac:dyDescent="0.35">
      <c r="DL607100" s="923"/>
    </row>
    <row r="607101" spans="116:116" x14ac:dyDescent="0.35">
      <c r="DL607101" s="907"/>
    </row>
    <row r="607125" spans="116:116" x14ac:dyDescent="0.35">
      <c r="DL607125" s="923"/>
    </row>
    <row r="607126" spans="116:116" x14ac:dyDescent="0.35">
      <c r="DL607126" s="907"/>
    </row>
    <row r="607150" spans="116:116" x14ac:dyDescent="0.35">
      <c r="DL607150" s="923"/>
    </row>
    <row r="607151" spans="116:116" x14ac:dyDescent="0.35">
      <c r="DL607151" s="907"/>
    </row>
    <row r="607175" spans="116:116" x14ac:dyDescent="0.35">
      <c r="DL607175" s="923"/>
    </row>
    <row r="607176" spans="116:116" x14ac:dyDescent="0.35">
      <c r="DL607176" s="907"/>
    </row>
    <row r="607200" spans="116:116" x14ac:dyDescent="0.35">
      <c r="DL607200" s="923"/>
    </row>
    <row r="607201" spans="116:116" x14ac:dyDescent="0.35">
      <c r="DL607201" s="907"/>
    </row>
    <row r="607225" spans="116:116" x14ac:dyDescent="0.35">
      <c r="DL607225" s="923"/>
    </row>
    <row r="607226" spans="116:116" x14ac:dyDescent="0.35">
      <c r="DL607226" s="907"/>
    </row>
    <row r="607250" spans="116:116" x14ac:dyDescent="0.35">
      <c r="DL607250" s="923"/>
    </row>
    <row r="607251" spans="116:116" x14ac:dyDescent="0.35">
      <c r="DL607251" s="907"/>
    </row>
    <row r="607275" spans="116:116" x14ac:dyDescent="0.35">
      <c r="DL607275" s="923"/>
    </row>
    <row r="607276" spans="116:116" x14ac:dyDescent="0.35">
      <c r="DL607276" s="907"/>
    </row>
    <row r="607300" spans="116:116" x14ac:dyDescent="0.35">
      <c r="DL607300" s="923"/>
    </row>
    <row r="607301" spans="116:116" x14ac:dyDescent="0.35">
      <c r="DL607301" s="907"/>
    </row>
    <row r="607325" spans="116:116" x14ac:dyDescent="0.35">
      <c r="DL607325" s="923"/>
    </row>
    <row r="607326" spans="116:116" x14ac:dyDescent="0.35">
      <c r="DL607326" s="907"/>
    </row>
    <row r="607350" spans="116:116" x14ac:dyDescent="0.35">
      <c r="DL607350" s="923"/>
    </row>
    <row r="607351" spans="116:116" x14ac:dyDescent="0.35">
      <c r="DL607351" s="907"/>
    </row>
    <row r="607375" spans="116:116" x14ac:dyDescent="0.35">
      <c r="DL607375" s="923"/>
    </row>
    <row r="607376" spans="116:116" x14ac:dyDescent="0.35">
      <c r="DL607376" s="907"/>
    </row>
    <row r="607400" spans="116:116" x14ac:dyDescent="0.35">
      <c r="DL607400" s="923"/>
    </row>
    <row r="607401" spans="116:116" x14ac:dyDescent="0.35">
      <c r="DL607401" s="907"/>
    </row>
    <row r="607425" spans="116:116" x14ac:dyDescent="0.35">
      <c r="DL607425" s="923"/>
    </row>
    <row r="607426" spans="116:116" x14ac:dyDescent="0.35">
      <c r="DL607426" s="907"/>
    </row>
    <row r="607450" spans="116:116" x14ac:dyDescent="0.35">
      <c r="DL607450" s="923"/>
    </row>
    <row r="607451" spans="116:116" x14ac:dyDescent="0.35">
      <c r="DL607451" s="907"/>
    </row>
    <row r="607475" spans="116:116" x14ac:dyDescent="0.35">
      <c r="DL607475" s="923"/>
    </row>
    <row r="607476" spans="116:116" x14ac:dyDescent="0.35">
      <c r="DL607476" s="907"/>
    </row>
    <row r="607500" spans="116:116" x14ac:dyDescent="0.35">
      <c r="DL607500" s="923"/>
    </row>
    <row r="607501" spans="116:116" x14ac:dyDescent="0.35">
      <c r="DL607501" s="907"/>
    </row>
    <row r="607525" spans="116:116" x14ac:dyDescent="0.35">
      <c r="DL607525" s="923"/>
    </row>
    <row r="607526" spans="116:116" x14ac:dyDescent="0.35">
      <c r="DL607526" s="907"/>
    </row>
    <row r="607550" spans="116:116" x14ac:dyDescent="0.35">
      <c r="DL607550" s="923"/>
    </row>
    <row r="607551" spans="116:116" x14ac:dyDescent="0.35">
      <c r="DL607551" s="907"/>
    </row>
    <row r="607575" spans="116:116" x14ac:dyDescent="0.35">
      <c r="DL607575" s="923"/>
    </row>
    <row r="607576" spans="116:116" x14ac:dyDescent="0.35">
      <c r="DL607576" s="907"/>
    </row>
    <row r="607600" spans="116:116" x14ac:dyDescent="0.35">
      <c r="DL607600" s="923"/>
    </row>
    <row r="607601" spans="116:116" x14ac:dyDescent="0.35">
      <c r="DL607601" s="907"/>
    </row>
    <row r="607625" spans="116:116" x14ac:dyDescent="0.35">
      <c r="DL607625" s="923"/>
    </row>
    <row r="607626" spans="116:116" x14ac:dyDescent="0.35">
      <c r="DL607626" s="907"/>
    </row>
    <row r="607650" spans="116:116" x14ac:dyDescent="0.35">
      <c r="DL607650" s="923"/>
    </row>
    <row r="607651" spans="116:116" x14ac:dyDescent="0.35">
      <c r="DL607651" s="907"/>
    </row>
    <row r="607675" spans="116:116" x14ac:dyDescent="0.35">
      <c r="DL607675" s="923"/>
    </row>
    <row r="607676" spans="116:116" x14ac:dyDescent="0.35">
      <c r="DL607676" s="907"/>
    </row>
    <row r="607700" spans="116:116" x14ac:dyDescent="0.35">
      <c r="DL607700" s="923"/>
    </row>
    <row r="607701" spans="116:116" x14ac:dyDescent="0.35">
      <c r="DL607701" s="907"/>
    </row>
    <row r="607725" spans="116:116" x14ac:dyDescent="0.35">
      <c r="DL607725" s="923"/>
    </row>
    <row r="607726" spans="116:116" x14ac:dyDescent="0.35">
      <c r="DL607726" s="907"/>
    </row>
    <row r="607750" spans="116:116" x14ac:dyDescent="0.35">
      <c r="DL607750" s="923"/>
    </row>
    <row r="607751" spans="116:116" x14ac:dyDescent="0.35">
      <c r="DL607751" s="907"/>
    </row>
    <row r="607775" spans="116:116" x14ac:dyDescent="0.35">
      <c r="DL607775" s="923"/>
    </row>
    <row r="607776" spans="116:116" x14ac:dyDescent="0.35">
      <c r="DL607776" s="907"/>
    </row>
    <row r="607800" spans="116:116" x14ac:dyDescent="0.35">
      <c r="DL607800" s="923"/>
    </row>
    <row r="607801" spans="116:116" x14ac:dyDescent="0.35">
      <c r="DL607801" s="907"/>
    </row>
    <row r="607825" spans="116:116" x14ac:dyDescent="0.35">
      <c r="DL607825" s="923"/>
    </row>
    <row r="607826" spans="116:116" x14ac:dyDescent="0.35">
      <c r="DL607826" s="907"/>
    </row>
    <row r="607850" spans="116:116" x14ac:dyDescent="0.35">
      <c r="DL607850" s="923"/>
    </row>
    <row r="607851" spans="116:116" x14ac:dyDescent="0.35">
      <c r="DL607851" s="907"/>
    </row>
    <row r="607875" spans="116:116" x14ac:dyDescent="0.35">
      <c r="DL607875" s="923"/>
    </row>
    <row r="607876" spans="116:116" x14ac:dyDescent="0.35">
      <c r="DL607876" s="907"/>
    </row>
    <row r="607900" spans="116:116" x14ac:dyDescent="0.35">
      <c r="DL607900" s="923"/>
    </row>
    <row r="607901" spans="116:116" x14ac:dyDescent="0.35">
      <c r="DL607901" s="907"/>
    </row>
    <row r="607925" spans="116:116" x14ac:dyDescent="0.35">
      <c r="DL607925" s="923"/>
    </row>
    <row r="607926" spans="116:116" x14ac:dyDescent="0.35">
      <c r="DL607926" s="907"/>
    </row>
    <row r="607950" spans="116:116" x14ac:dyDescent="0.35">
      <c r="DL607950" s="923"/>
    </row>
    <row r="607951" spans="116:116" x14ac:dyDescent="0.35">
      <c r="DL607951" s="907"/>
    </row>
    <row r="607975" spans="116:116" x14ac:dyDescent="0.35">
      <c r="DL607975" s="923"/>
    </row>
    <row r="607976" spans="116:116" x14ac:dyDescent="0.35">
      <c r="DL607976" s="907"/>
    </row>
    <row r="608000" spans="116:116" x14ac:dyDescent="0.35">
      <c r="DL608000" s="923"/>
    </row>
    <row r="608001" spans="116:116" x14ac:dyDescent="0.35">
      <c r="DL608001" s="907"/>
    </row>
    <row r="608025" spans="116:116" x14ac:dyDescent="0.35">
      <c r="DL608025" s="923"/>
    </row>
    <row r="608026" spans="116:116" x14ac:dyDescent="0.35">
      <c r="DL608026" s="907"/>
    </row>
    <row r="608050" spans="116:116" x14ac:dyDescent="0.35">
      <c r="DL608050" s="923"/>
    </row>
    <row r="608051" spans="116:116" x14ac:dyDescent="0.35">
      <c r="DL608051" s="907"/>
    </row>
    <row r="608075" spans="116:116" x14ac:dyDescent="0.35">
      <c r="DL608075" s="923"/>
    </row>
    <row r="608076" spans="116:116" x14ac:dyDescent="0.35">
      <c r="DL608076" s="907"/>
    </row>
    <row r="608100" spans="116:116" x14ac:dyDescent="0.35">
      <c r="DL608100" s="923"/>
    </row>
    <row r="608101" spans="116:116" x14ac:dyDescent="0.35">
      <c r="DL608101" s="907"/>
    </row>
    <row r="608125" spans="116:116" x14ac:dyDescent="0.35">
      <c r="DL608125" s="923"/>
    </row>
    <row r="608126" spans="116:116" x14ac:dyDescent="0.35">
      <c r="DL608126" s="907"/>
    </row>
    <row r="608150" spans="116:116" x14ac:dyDescent="0.35">
      <c r="DL608150" s="923"/>
    </row>
    <row r="608151" spans="116:116" x14ac:dyDescent="0.35">
      <c r="DL608151" s="907"/>
    </row>
    <row r="608175" spans="116:116" x14ac:dyDescent="0.35">
      <c r="DL608175" s="923"/>
    </row>
    <row r="608176" spans="116:116" x14ac:dyDescent="0.35">
      <c r="DL608176" s="907"/>
    </row>
    <row r="608200" spans="116:116" x14ac:dyDescent="0.35">
      <c r="DL608200" s="923"/>
    </row>
    <row r="608201" spans="116:116" x14ac:dyDescent="0.35">
      <c r="DL608201" s="907"/>
    </row>
    <row r="608225" spans="116:116" x14ac:dyDescent="0.35">
      <c r="DL608225" s="923"/>
    </row>
    <row r="608226" spans="116:116" x14ac:dyDescent="0.35">
      <c r="DL608226" s="907"/>
    </row>
    <row r="608250" spans="116:116" x14ac:dyDescent="0.35">
      <c r="DL608250" s="923"/>
    </row>
    <row r="608251" spans="116:116" x14ac:dyDescent="0.35">
      <c r="DL608251" s="907"/>
    </row>
    <row r="608275" spans="116:116" x14ac:dyDescent="0.35">
      <c r="DL608275" s="923"/>
    </row>
    <row r="608276" spans="116:116" x14ac:dyDescent="0.35">
      <c r="DL608276" s="907"/>
    </row>
    <row r="608300" spans="116:116" x14ac:dyDescent="0.35">
      <c r="DL608300" s="923"/>
    </row>
    <row r="608301" spans="116:116" x14ac:dyDescent="0.35">
      <c r="DL608301" s="907"/>
    </row>
    <row r="608325" spans="116:116" x14ac:dyDescent="0.35">
      <c r="DL608325" s="923"/>
    </row>
    <row r="608326" spans="116:116" x14ac:dyDescent="0.35">
      <c r="DL608326" s="907"/>
    </row>
    <row r="608350" spans="116:116" x14ac:dyDescent="0.35">
      <c r="DL608350" s="923"/>
    </row>
    <row r="608351" spans="116:116" x14ac:dyDescent="0.35">
      <c r="DL608351" s="907"/>
    </row>
    <row r="608375" spans="116:116" x14ac:dyDescent="0.35">
      <c r="DL608375" s="923"/>
    </row>
    <row r="608376" spans="116:116" x14ac:dyDescent="0.35">
      <c r="DL608376" s="907"/>
    </row>
    <row r="608400" spans="116:116" x14ac:dyDescent="0.35">
      <c r="DL608400" s="923"/>
    </row>
    <row r="608401" spans="116:116" x14ac:dyDescent="0.35">
      <c r="DL608401" s="907"/>
    </row>
    <row r="608425" spans="116:116" x14ac:dyDescent="0.35">
      <c r="DL608425" s="923"/>
    </row>
    <row r="608426" spans="116:116" x14ac:dyDescent="0.35">
      <c r="DL608426" s="907"/>
    </row>
    <row r="608450" spans="116:116" x14ac:dyDescent="0.35">
      <c r="DL608450" s="923"/>
    </row>
    <row r="608451" spans="116:116" x14ac:dyDescent="0.35">
      <c r="DL608451" s="907"/>
    </row>
    <row r="608475" spans="116:116" x14ac:dyDescent="0.35">
      <c r="DL608475" s="923"/>
    </row>
    <row r="608476" spans="116:116" x14ac:dyDescent="0.35">
      <c r="DL608476" s="907"/>
    </row>
    <row r="608500" spans="116:116" x14ac:dyDescent="0.35">
      <c r="DL608500" s="923"/>
    </row>
    <row r="608501" spans="116:116" x14ac:dyDescent="0.35">
      <c r="DL608501" s="907"/>
    </row>
    <row r="608525" spans="116:116" x14ac:dyDescent="0.35">
      <c r="DL608525" s="923"/>
    </row>
    <row r="608526" spans="116:116" x14ac:dyDescent="0.35">
      <c r="DL608526" s="907"/>
    </row>
    <row r="608550" spans="116:116" x14ac:dyDescent="0.35">
      <c r="DL608550" s="923"/>
    </row>
    <row r="608551" spans="116:116" x14ac:dyDescent="0.35">
      <c r="DL608551" s="907"/>
    </row>
    <row r="608575" spans="116:116" x14ac:dyDescent="0.35">
      <c r="DL608575" s="923"/>
    </row>
    <row r="608576" spans="116:116" x14ac:dyDescent="0.35">
      <c r="DL608576" s="907"/>
    </row>
    <row r="608600" spans="116:116" x14ac:dyDescent="0.35">
      <c r="DL608600" s="923"/>
    </row>
    <row r="608601" spans="116:116" x14ac:dyDescent="0.35">
      <c r="DL608601" s="907"/>
    </row>
    <row r="608625" spans="116:116" x14ac:dyDescent="0.35">
      <c r="DL608625" s="923"/>
    </row>
    <row r="608626" spans="116:116" x14ac:dyDescent="0.35">
      <c r="DL608626" s="907"/>
    </row>
    <row r="608650" spans="116:116" x14ac:dyDescent="0.35">
      <c r="DL608650" s="923"/>
    </row>
    <row r="608651" spans="116:116" x14ac:dyDescent="0.35">
      <c r="DL608651" s="907"/>
    </row>
    <row r="608675" spans="116:116" x14ac:dyDescent="0.35">
      <c r="DL608675" s="923"/>
    </row>
    <row r="608676" spans="116:116" x14ac:dyDescent="0.35">
      <c r="DL608676" s="907"/>
    </row>
    <row r="608700" spans="116:116" x14ac:dyDescent="0.35">
      <c r="DL608700" s="923"/>
    </row>
    <row r="608701" spans="116:116" x14ac:dyDescent="0.35">
      <c r="DL608701" s="907"/>
    </row>
    <row r="608725" spans="116:116" x14ac:dyDescent="0.35">
      <c r="DL608725" s="923"/>
    </row>
    <row r="608726" spans="116:116" x14ac:dyDescent="0.35">
      <c r="DL608726" s="907"/>
    </row>
    <row r="608750" spans="116:116" x14ac:dyDescent="0.35">
      <c r="DL608750" s="923"/>
    </row>
    <row r="608751" spans="116:116" x14ac:dyDescent="0.35">
      <c r="DL608751" s="907"/>
    </row>
    <row r="608775" spans="116:116" x14ac:dyDescent="0.35">
      <c r="DL608775" s="923"/>
    </row>
    <row r="608776" spans="116:116" x14ac:dyDescent="0.35">
      <c r="DL608776" s="907"/>
    </row>
    <row r="608800" spans="116:116" x14ac:dyDescent="0.35">
      <c r="DL608800" s="923"/>
    </row>
    <row r="608801" spans="116:116" x14ac:dyDescent="0.35">
      <c r="DL608801" s="907"/>
    </row>
    <row r="608825" spans="116:116" x14ac:dyDescent="0.35">
      <c r="DL608825" s="923"/>
    </row>
    <row r="608826" spans="116:116" x14ac:dyDescent="0.35">
      <c r="DL608826" s="907"/>
    </row>
    <row r="608850" spans="116:116" x14ac:dyDescent="0.35">
      <c r="DL608850" s="923"/>
    </row>
    <row r="608851" spans="116:116" x14ac:dyDescent="0.35">
      <c r="DL608851" s="907"/>
    </row>
    <row r="608875" spans="116:116" x14ac:dyDescent="0.35">
      <c r="DL608875" s="923"/>
    </row>
    <row r="608876" spans="116:116" x14ac:dyDescent="0.35">
      <c r="DL608876" s="907"/>
    </row>
    <row r="608900" spans="116:116" x14ac:dyDescent="0.35">
      <c r="DL608900" s="923"/>
    </row>
    <row r="608901" spans="116:116" x14ac:dyDescent="0.35">
      <c r="DL608901" s="907"/>
    </row>
    <row r="608925" spans="116:116" x14ac:dyDescent="0.35">
      <c r="DL608925" s="923"/>
    </row>
    <row r="608926" spans="116:116" x14ac:dyDescent="0.35">
      <c r="DL608926" s="907"/>
    </row>
    <row r="608950" spans="116:116" x14ac:dyDescent="0.35">
      <c r="DL608950" s="923"/>
    </row>
    <row r="608951" spans="116:116" x14ac:dyDescent="0.35">
      <c r="DL608951" s="907"/>
    </row>
    <row r="608975" spans="116:116" x14ac:dyDescent="0.35">
      <c r="DL608975" s="923"/>
    </row>
    <row r="608976" spans="116:116" x14ac:dyDescent="0.35">
      <c r="DL608976" s="907"/>
    </row>
    <row r="609000" spans="116:116" x14ac:dyDescent="0.35">
      <c r="DL609000" s="923"/>
    </row>
    <row r="609001" spans="116:116" x14ac:dyDescent="0.35">
      <c r="DL609001" s="907"/>
    </row>
    <row r="609025" spans="116:116" x14ac:dyDescent="0.35">
      <c r="DL609025" s="923"/>
    </row>
    <row r="609026" spans="116:116" x14ac:dyDescent="0.35">
      <c r="DL609026" s="907"/>
    </row>
    <row r="609050" spans="116:116" x14ac:dyDescent="0.35">
      <c r="DL609050" s="923"/>
    </row>
    <row r="609051" spans="116:116" x14ac:dyDescent="0.35">
      <c r="DL609051" s="907"/>
    </row>
    <row r="609075" spans="116:116" x14ac:dyDescent="0.35">
      <c r="DL609075" s="923"/>
    </row>
    <row r="609076" spans="116:116" x14ac:dyDescent="0.35">
      <c r="DL609076" s="907"/>
    </row>
    <row r="609100" spans="116:116" x14ac:dyDescent="0.35">
      <c r="DL609100" s="923"/>
    </row>
    <row r="609101" spans="116:116" x14ac:dyDescent="0.35">
      <c r="DL609101" s="907"/>
    </row>
    <row r="609125" spans="116:116" x14ac:dyDescent="0.35">
      <c r="DL609125" s="923"/>
    </row>
    <row r="609126" spans="116:116" x14ac:dyDescent="0.35">
      <c r="DL609126" s="907"/>
    </row>
    <row r="609150" spans="116:116" x14ac:dyDescent="0.35">
      <c r="DL609150" s="923"/>
    </row>
    <row r="609151" spans="116:116" x14ac:dyDescent="0.35">
      <c r="DL609151" s="907"/>
    </row>
    <row r="609175" spans="116:116" x14ac:dyDescent="0.35">
      <c r="DL609175" s="923"/>
    </row>
    <row r="609176" spans="116:116" x14ac:dyDescent="0.35">
      <c r="DL609176" s="907"/>
    </row>
    <row r="609200" spans="116:116" x14ac:dyDescent="0.35">
      <c r="DL609200" s="923"/>
    </row>
    <row r="609201" spans="116:116" x14ac:dyDescent="0.35">
      <c r="DL609201" s="907"/>
    </row>
    <row r="609225" spans="116:116" x14ac:dyDescent="0.35">
      <c r="DL609225" s="923"/>
    </row>
    <row r="609226" spans="116:116" x14ac:dyDescent="0.35">
      <c r="DL609226" s="907"/>
    </row>
    <row r="609250" spans="116:116" x14ac:dyDescent="0.35">
      <c r="DL609250" s="923"/>
    </row>
    <row r="609251" spans="116:116" x14ac:dyDescent="0.35">
      <c r="DL609251" s="907"/>
    </row>
    <row r="609275" spans="116:116" x14ac:dyDescent="0.35">
      <c r="DL609275" s="923"/>
    </row>
    <row r="609276" spans="116:116" x14ac:dyDescent="0.35">
      <c r="DL609276" s="907"/>
    </row>
    <row r="609300" spans="116:116" x14ac:dyDescent="0.35">
      <c r="DL609300" s="923"/>
    </row>
    <row r="609301" spans="116:116" x14ac:dyDescent="0.35">
      <c r="DL609301" s="907"/>
    </row>
    <row r="609325" spans="116:116" x14ac:dyDescent="0.35">
      <c r="DL609325" s="923"/>
    </row>
    <row r="609326" spans="116:116" x14ac:dyDescent="0.35">
      <c r="DL609326" s="907"/>
    </row>
    <row r="609350" spans="116:116" x14ac:dyDescent="0.35">
      <c r="DL609350" s="923"/>
    </row>
    <row r="609351" spans="116:116" x14ac:dyDescent="0.35">
      <c r="DL609351" s="907"/>
    </row>
    <row r="609375" spans="116:116" x14ac:dyDescent="0.35">
      <c r="DL609375" s="923"/>
    </row>
    <row r="609376" spans="116:116" x14ac:dyDescent="0.35">
      <c r="DL609376" s="907"/>
    </row>
    <row r="609400" spans="116:116" x14ac:dyDescent="0.35">
      <c r="DL609400" s="923"/>
    </row>
    <row r="609401" spans="116:116" x14ac:dyDescent="0.35">
      <c r="DL609401" s="907"/>
    </row>
    <row r="609425" spans="116:116" x14ac:dyDescent="0.35">
      <c r="DL609425" s="923"/>
    </row>
    <row r="609426" spans="116:116" x14ac:dyDescent="0.35">
      <c r="DL609426" s="907"/>
    </row>
    <row r="609450" spans="116:116" x14ac:dyDescent="0.35">
      <c r="DL609450" s="923"/>
    </row>
    <row r="609451" spans="116:116" x14ac:dyDescent="0.35">
      <c r="DL609451" s="907"/>
    </row>
    <row r="609475" spans="116:116" x14ac:dyDescent="0.35">
      <c r="DL609475" s="923"/>
    </row>
    <row r="609476" spans="116:116" x14ac:dyDescent="0.35">
      <c r="DL609476" s="907"/>
    </row>
    <row r="609500" spans="116:116" x14ac:dyDescent="0.35">
      <c r="DL609500" s="923"/>
    </row>
    <row r="609501" spans="116:116" x14ac:dyDescent="0.35">
      <c r="DL609501" s="907"/>
    </row>
    <row r="609525" spans="116:116" x14ac:dyDescent="0.35">
      <c r="DL609525" s="923"/>
    </row>
    <row r="609526" spans="116:116" x14ac:dyDescent="0.35">
      <c r="DL609526" s="907"/>
    </row>
    <row r="609550" spans="116:116" x14ac:dyDescent="0.35">
      <c r="DL609550" s="923"/>
    </row>
    <row r="609551" spans="116:116" x14ac:dyDescent="0.35">
      <c r="DL609551" s="907"/>
    </row>
    <row r="609575" spans="116:116" x14ac:dyDescent="0.35">
      <c r="DL609575" s="923"/>
    </row>
    <row r="609576" spans="116:116" x14ac:dyDescent="0.35">
      <c r="DL609576" s="907"/>
    </row>
    <row r="609600" spans="116:116" x14ac:dyDescent="0.35">
      <c r="DL609600" s="923"/>
    </row>
    <row r="609601" spans="116:116" x14ac:dyDescent="0.35">
      <c r="DL609601" s="907"/>
    </row>
    <row r="609625" spans="116:116" x14ac:dyDescent="0.35">
      <c r="DL609625" s="923"/>
    </row>
    <row r="609626" spans="116:116" x14ac:dyDescent="0.35">
      <c r="DL609626" s="907"/>
    </row>
    <row r="609650" spans="116:116" x14ac:dyDescent="0.35">
      <c r="DL609650" s="923"/>
    </row>
    <row r="609651" spans="116:116" x14ac:dyDescent="0.35">
      <c r="DL609651" s="907"/>
    </row>
    <row r="609675" spans="116:116" x14ac:dyDescent="0.35">
      <c r="DL609675" s="923"/>
    </row>
    <row r="609676" spans="116:116" x14ac:dyDescent="0.35">
      <c r="DL609676" s="907"/>
    </row>
    <row r="609700" spans="116:116" x14ac:dyDescent="0.35">
      <c r="DL609700" s="923"/>
    </row>
    <row r="609701" spans="116:116" x14ac:dyDescent="0.35">
      <c r="DL609701" s="907"/>
    </row>
    <row r="609725" spans="116:116" x14ac:dyDescent="0.35">
      <c r="DL609725" s="923"/>
    </row>
    <row r="609726" spans="116:116" x14ac:dyDescent="0.35">
      <c r="DL609726" s="907"/>
    </row>
    <row r="609750" spans="116:116" x14ac:dyDescent="0.35">
      <c r="DL609750" s="923"/>
    </row>
    <row r="609751" spans="116:116" x14ac:dyDescent="0.35">
      <c r="DL609751" s="907"/>
    </row>
    <row r="609775" spans="116:116" x14ac:dyDescent="0.35">
      <c r="DL609775" s="923"/>
    </row>
    <row r="609776" spans="116:116" x14ac:dyDescent="0.35">
      <c r="DL609776" s="907"/>
    </row>
    <row r="609800" spans="116:116" x14ac:dyDescent="0.35">
      <c r="DL609800" s="923"/>
    </row>
    <row r="609801" spans="116:116" x14ac:dyDescent="0.35">
      <c r="DL609801" s="907"/>
    </row>
    <row r="609825" spans="116:116" x14ac:dyDescent="0.35">
      <c r="DL609825" s="923"/>
    </row>
    <row r="609826" spans="116:116" x14ac:dyDescent="0.35">
      <c r="DL609826" s="907"/>
    </row>
    <row r="609850" spans="116:116" x14ac:dyDescent="0.35">
      <c r="DL609850" s="923"/>
    </row>
    <row r="609851" spans="116:116" x14ac:dyDescent="0.35">
      <c r="DL609851" s="907"/>
    </row>
    <row r="609875" spans="116:116" x14ac:dyDescent="0.35">
      <c r="DL609875" s="923"/>
    </row>
    <row r="609876" spans="116:116" x14ac:dyDescent="0.35">
      <c r="DL609876" s="907"/>
    </row>
    <row r="609900" spans="116:116" x14ac:dyDescent="0.35">
      <c r="DL609900" s="923"/>
    </row>
    <row r="609901" spans="116:116" x14ac:dyDescent="0.35">
      <c r="DL609901" s="907"/>
    </row>
    <row r="609925" spans="116:116" x14ac:dyDescent="0.35">
      <c r="DL609925" s="923"/>
    </row>
    <row r="609926" spans="116:116" x14ac:dyDescent="0.35">
      <c r="DL609926" s="907"/>
    </row>
    <row r="609950" spans="116:116" x14ac:dyDescent="0.35">
      <c r="DL609950" s="923"/>
    </row>
    <row r="609951" spans="116:116" x14ac:dyDescent="0.35">
      <c r="DL609951" s="907"/>
    </row>
    <row r="609975" spans="116:116" x14ac:dyDescent="0.35">
      <c r="DL609975" s="923"/>
    </row>
    <row r="609976" spans="116:116" x14ac:dyDescent="0.35">
      <c r="DL609976" s="907"/>
    </row>
    <row r="610000" spans="116:116" x14ac:dyDescent="0.35">
      <c r="DL610000" s="923"/>
    </row>
    <row r="610001" spans="116:116" x14ac:dyDescent="0.35">
      <c r="DL610001" s="907"/>
    </row>
    <row r="610025" spans="116:116" x14ac:dyDescent="0.35">
      <c r="DL610025" s="923"/>
    </row>
    <row r="610026" spans="116:116" x14ac:dyDescent="0.35">
      <c r="DL610026" s="907"/>
    </row>
    <row r="610050" spans="116:116" x14ac:dyDescent="0.35">
      <c r="DL610050" s="923"/>
    </row>
    <row r="610051" spans="116:116" x14ac:dyDescent="0.35">
      <c r="DL610051" s="907"/>
    </row>
    <row r="610075" spans="116:116" x14ac:dyDescent="0.35">
      <c r="DL610075" s="923"/>
    </row>
    <row r="610076" spans="116:116" x14ac:dyDescent="0.35">
      <c r="DL610076" s="907"/>
    </row>
    <row r="610100" spans="116:116" x14ac:dyDescent="0.35">
      <c r="DL610100" s="923"/>
    </row>
    <row r="610101" spans="116:116" x14ac:dyDescent="0.35">
      <c r="DL610101" s="907"/>
    </row>
    <row r="610125" spans="116:116" x14ac:dyDescent="0.35">
      <c r="DL610125" s="923"/>
    </row>
    <row r="610126" spans="116:116" x14ac:dyDescent="0.35">
      <c r="DL610126" s="907"/>
    </row>
    <row r="610150" spans="116:116" x14ac:dyDescent="0.35">
      <c r="DL610150" s="923"/>
    </row>
    <row r="610151" spans="116:116" x14ac:dyDescent="0.35">
      <c r="DL610151" s="907"/>
    </row>
    <row r="610175" spans="116:116" x14ac:dyDescent="0.35">
      <c r="DL610175" s="923"/>
    </row>
    <row r="610176" spans="116:116" x14ac:dyDescent="0.35">
      <c r="DL610176" s="907"/>
    </row>
    <row r="610200" spans="116:116" x14ac:dyDescent="0.35">
      <c r="DL610200" s="923"/>
    </row>
    <row r="610201" spans="116:116" x14ac:dyDescent="0.35">
      <c r="DL610201" s="907"/>
    </row>
    <row r="610225" spans="116:116" x14ac:dyDescent="0.35">
      <c r="DL610225" s="923"/>
    </row>
    <row r="610226" spans="116:116" x14ac:dyDescent="0.35">
      <c r="DL610226" s="907"/>
    </row>
    <row r="610250" spans="116:116" x14ac:dyDescent="0.35">
      <c r="DL610250" s="923"/>
    </row>
    <row r="610251" spans="116:116" x14ac:dyDescent="0.35">
      <c r="DL610251" s="907"/>
    </row>
    <row r="610275" spans="116:116" x14ac:dyDescent="0.35">
      <c r="DL610275" s="923"/>
    </row>
    <row r="610276" spans="116:116" x14ac:dyDescent="0.35">
      <c r="DL610276" s="907"/>
    </row>
    <row r="610300" spans="116:116" x14ac:dyDescent="0.35">
      <c r="DL610300" s="923"/>
    </row>
    <row r="610301" spans="116:116" x14ac:dyDescent="0.35">
      <c r="DL610301" s="907"/>
    </row>
    <row r="610325" spans="116:116" x14ac:dyDescent="0.35">
      <c r="DL610325" s="923"/>
    </row>
    <row r="610326" spans="116:116" x14ac:dyDescent="0.35">
      <c r="DL610326" s="907"/>
    </row>
    <row r="610350" spans="116:116" x14ac:dyDescent="0.35">
      <c r="DL610350" s="923"/>
    </row>
    <row r="610351" spans="116:116" x14ac:dyDescent="0.35">
      <c r="DL610351" s="907"/>
    </row>
    <row r="610375" spans="116:116" x14ac:dyDescent="0.35">
      <c r="DL610375" s="923"/>
    </row>
    <row r="610376" spans="116:116" x14ac:dyDescent="0.35">
      <c r="DL610376" s="907"/>
    </row>
    <row r="610400" spans="116:116" x14ac:dyDescent="0.35">
      <c r="DL610400" s="923"/>
    </row>
    <row r="610401" spans="116:116" x14ac:dyDescent="0.35">
      <c r="DL610401" s="907"/>
    </row>
    <row r="610425" spans="116:116" x14ac:dyDescent="0.35">
      <c r="DL610425" s="923"/>
    </row>
    <row r="610426" spans="116:116" x14ac:dyDescent="0.35">
      <c r="DL610426" s="907"/>
    </row>
    <row r="610450" spans="116:116" x14ac:dyDescent="0.35">
      <c r="DL610450" s="923"/>
    </row>
    <row r="610451" spans="116:116" x14ac:dyDescent="0.35">
      <c r="DL610451" s="907"/>
    </row>
    <row r="610475" spans="116:116" x14ac:dyDescent="0.35">
      <c r="DL610475" s="923"/>
    </row>
    <row r="610476" spans="116:116" x14ac:dyDescent="0.35">
      <c r="DL610476" s="907"/>
    </row>
    <row r="610500" spans="116:116" x14ac:dyDescent="0.35">
      <c r="DL610500" s="923"/>
    </row>
    <row r="610501" spans="116:116" x14ac:dyDescent="0.35">
      <c r="DL610501" s="907"/>
    </row>
    <row r="610525" spans="116:116" x14ac:dyDescent="0.35">
      <c r="DL610525" s="923"/>
    </row>
    <row r="610526" spans="116:116" x14ac:dyDescent="0.35">
      <c r="DL610526" s="907"/>
    </row>
    <row r="610550" spans="116:116" x14ac:dyDescent="0.35">
      <c r="DL610550" s="923"/>
    </row>
    <row r="610551" spans="116:116" x14ac:dyDescent="0.35">
      <c r="DL610551" s="907"/>
    </row>
    <row r="610575" spans="116:116" x14ac:dyDescent="0.35">
      <c r="DL610575" s="923"/>
    </row>
    <row r="610576" spans="116:116" x14ac:dyDescent="0.35">
      <c r="DL610576" s="907"/>
    </row>
    <row r="610600" spans="116:116" x14ac:dyDescent="0.35">
      <c r="DL610600" s="923"/>
    </row>
    <row r="610601" spans="116:116" x14ac:dyDescent="0.35">
      <c r="DL610601" s="907"/>
    </row>
    <row r="610625" spans="116:116" x14ac:dyDescent="0.35">
      <c r="DL610625" s="923"/>
    </row>
    <row r="610626" spans="116:116" x14ac:dyDescent="0.35">
      <c r="DL610626" s="907"/>
    </row>
    <row r="610650" spans="116:116" x14ac:dyDescent="0.35">
      <c r="DL610650" s="923"/>
    </row>
    <row r="610651" spans="116:116" x14ac:dyDescent="0.35">
      <c r="DL610651" s="907"/>
    </row>
    <row r="610675" spans="116:116" x14ac:dyDescent="0.35">
      <c r="DL610675" s="923"/>
    </row>
    <row r="610676" spans="116:116" x14ac:dyDescent="0.35">
      <c r="DL610676" s="907"/>
    </row>
    <row r="610700" spans="116:116" x14ac:dyDescent="0.35">
      <c r="DL610700" s="923"/>
    </row>
    <row r="610701" spans="116:116" x14ac:dyDescent="0.35">
      <c r="DL610701" s="907"/>
    </row>
    <row r="610725" spans="116:116" x14ac:dyDescent="0.35">
      <c r="DL610725" s="923"/>
    </row>
    <row r="610726" spans="116:116" x14ac:dyDescent="0.35">
      <c r="DL610726" s="907"/>
    </row>
    <row r="610750" spans="116:116" x14ac:dyDescent="0.35">
      <c r="DL610750" s="923"/>
    </row>
    <row r="610751" spans="116:116" x14ac:dyDescent="0.35">
      <c r="DL610751" s="907"/>
    </row>
    <row r="610775" spans="116:116" x14ac:dyDescent="0.35">
      <c r="DL610775" s="923"/>
    </row>
    <row r="610776" spans="116:116" x14ac:dyDescent="0.35">
      <c r="DL610776" s="907"/>
    </row>
    <row r="610800" spans="116:116" x14ac:dyDescent="0.35">
      <c r="DL610800" s="923"/>
    </row>
    <row r="610801" spans="116:116" x14ac:dyDescent="0.35">
      <c r="DL610801" s="907"/>
    </row>
    <row r="610825" spans="116:116" x14ac:dyDescent="0.35">
      <c r="DL610825" s="923"/>
    </row>
    <row r="610826" spans="116:116" x14ac:dyDescent="0.35">
      <c r="DL610826" s="907"/>
    </row>
    <row r="610850" spans="116:116" x14ac:dyDescent="0.35">
      <c r="DL610850" s="923"/>
    </row>
    <row r="610851" spans="116:116" x14ac:dyDescent="0.35">
      <c r="DL610851" s="907"/>
    </row>
    <row r="610875" spans="116:116" x14ac:dyDescent="0.35">
      <c r="DL610875" s="923"/>
    </row>
    <row r="610876" spans="116:116" x14ac:dyDescent="0.35">
      <c r="DL610876" s="907"/>
    </row>
    <row r="610900" spans="116:116" x14ac:dyDescent="0.35">
      <c r="DL610900" s="923"/>
    </row>
    <row r="610901" spans="116:116" x14ac:dyDescent="0.35">
      <c r="DL610901" s="907"/>
    </row>
    <row r="610925" spans="116:116" x14ac:dyDescent="0.35">
      <c r="DL610925" s="923"/>
    </row>
    <row r="610926" spans="116:116" x14ac:dyDescent="0.35">
      <c r="DL610926" s="907"/>
    </row>
    <row r="610950" spans="116:116" x14ac:dyDescent="0.35">
      <c r="DL610950" s="923"/>
    </row>
    <row r="610951" spans="116:116" x14ac:dyDescent="0.35">
      <c r="DL610951" s="907"/>
    </row>
    <row r="610975" spans="116:116" x14ac:dyDescent="0.35">
      <c r="DL610975" s="923"/>
    </row>
    <row r="610976" spans="116:116" x14ac:dyDescent="0.35">
      <c r="DL610976" s="907"/>
    </row>
    <row r="611000" spans="116:116" x14ac:dyDescent="0.35">
      <c r="DL611000" s="923"/>
    </row>
    <row r="611001" spans="116:116" x14ac:dyDescent="0.35">
      <c r="DL611001" s="907"/>
    </row>
    <row r="611025" spans="116:116" x14ac:dyDescent="0.35">
      <c r="DL611025" s="923"/>
    </row>
    <row r="611026" spans="116:116" x14ac:dyDescent="0.35">
      <c r="DL611026" s="907"/>
    </row>
    <row r="611050" spans="116:116" x14ac:dyDescent="0.35">
      <c r="DL611050" s="923"/>
    </row>
    <row r="611051" spans="116:116" x14ac:dyDescent="0.35">
      <c r="DL611051" s="907"/>
    </row>
    <row r="611075" spans="116:116" x14ac:dyDescent="0.35">
      <c r="DL611075" s="923"/>
    </row>
    <row r="611076" spans="116:116" x14ac:dyDescent="0.35">
      <c r="DL611076" s="907"/>
    </row>
    <row r="611100" spans="116:116" x14ac:dyDescent="0.35">
      <c r="DL611100" s="923"/>
    </row>
    <row r="611101" spans="116:116" x14ac:dyDescent="0.35">
      <c r="DL611101" s="907"/>
    </row>
    <row r="611125" spans="116:116" x14ac:dyDescent="0.35">
      <c r="DL611125" s="923"/>
    </row>
    <row r="611126" spans="116:116" x14ac:dyDescent="0.35">
      <c r="DL611126" s="907"/>
    </row>
    <row r="611150" spans="116:116" x14ac:dyDescent="0.35">
      <c r="DL611150" s="923"/>
    </row>
    <row r="611151" spans="116:116" x14ac:dyDescent="0.35">
      <c r="DL611151" s="907"/>
    </row>
    <row r="611175" spans="116:116" x14ac:dyDescent="0.35">
      <c r="DL611175" s="923"/>
    </row>
    <row r="611176" spans="116:116" x14ac:dyDescent="0.35">
      <c r="DL611176" s="907"/>
    </row>
    <row r="611200" spans="116:116" x14ac:dyDescent="0.35">
      <c r="DL611200" s="923"/>
    </row>
    <row r="611201" spans="116:116" x14ac:dyDescent="0.35">
      <c r="DL611201" s="907"/>
    </row>
    <row r="611225" spans="116:116" x14ac:dyDescent="0.35">
      <c r="DL611225" s="923"/>
    </row>
    <row r="611226" spans="116:116" x14ac:dyDescent="0.35">
      <c r="DL611226" s="907"/>
    </row>
    <row r="611250" spans="116:116" x14ac:dyDescent="0.35">
      <c r="DL611250" s="923"/>
    </row>
    <row r="611251" spans="116:116" x14ac:dyDescent="0.35">
      <c r="DL611251" s="907"/>
    </row>
    <row r="611275" spans="116:116" x14ac:dyDescent="0.35">
      <c r="DL611275" s="923"/>
    </row>
    <row r="611276" spans="116:116" x14ac:dyDescent="0.35">
      <c r="DL611276" s="907"/>
    </row>
    <row r="611300" spans="116:116" x14ac:dyDescent="0.35">
      <c r="DL611300" s="923"/>
    </row>
    <row r="611301" spans="116:116" x14ac:dyDescent="0.35">
      <c r="DL611301" s="907"/>
    </row>
    <row r="611325" spans="116:116" x14ac:dyDescent="0.35">
      <c r="DL611325" s="923"/>
    </row>
    <row r="611326" spans="116:116" x14ac:dyDescent="0.35">
      <c r="DL611326" s="907"/>
    </row>
    <row r="611350" spans="116:116" x14ac:dyDescent="0.35">
      <c r="DL611350" s="923"/>
    </row>
    <row r="611351" spans="116:116" x14ac:dyDescent="0.35">
      <c r="DL611351" s="907"/>
    </row>
    <row r="611375" spans="116:116" x14ac:dyDescent="0.35">
      <c r="DL611375" s="923"/>
    </row>
    <row r="611376" spans="116:116" x14ac:dyDescent="0.35">
      <c r="DL611376" s="907"/>
    </row>
    <row r="611400" spans="116:116" x14ac:dyDescent="0.35">
      <c r="DL611400" s="923"/>
    </row>
    <row r="611401" spans="116:116" x14ac:dyDescent="0.35">
      <c r="DL611401" s="907"/>
    </row>
    <row r="611425" spans="116:116" x14ac:dyDescent="0.35">
      <c r="DL611425" s="923"/>
    </row>
    <row r="611426" spans="116:116" x14ac:dyDescent="0.35">
      <c r="DL611426" s="907"/>
    </row>
    <row r="611450" spans="116:116" x14ac:dyDescent="0.35">
      <c r="DL611450" s="923"/>
    </row>
    <row r="611451" spans="116:116" x14ac:dyDescent="0.35">
      <c r="DL611451" s="907"/>
    </row>
    <row r="611475" spans="116:116" x14ac:dyDescent="0.35">
      <c r="DL611475" s="923"/>
    </row>
    <row r="611476" spans="116:116" x14ac:dyDescent="0.35">
      <c r="DL611476" s="907"/>
    </row>
    <row r="611500" spans="116:116" x14ac:dyDescent="0.35">
      <c r="DL611500" s="923"/>
    </row>
    <row r="611501" spans="116:116" x14ac:dyDescent="0.35">
      <c r="DL611501" s="907"/>
    </row>
    <row r="611525" spans="116:116" x14ac:dyDescent="0.35">
      <c r="DL611525" s="923"/>
    </row>
    <row r="611526" spans="116:116" x14ac:dyDescent="0.35">
      <c r="DL611526" s="907"/>
    </row>
    <row r="611550" spans="116:116" x14ac:dyDescent="0.35">
      <c r="DL611550" s="923"/>
    </row>
    <row r="611551" spans="116:116" x14ac:dyDescent="0.35">
      <c r="DL611551" s="907"/>
    </row>
    <row r="611575" spans="116:116" x14ac:dyDescent="0.35">
      <c r="DL611575" s="923"/>
    </row>
    <row r="611576" spans="116:116" x14ac:dyDescent="0.35">
      <c r="DL611576" s="907"/>
    </row>
    <row r="611600" spans="116:116" x14ac:dyDescent="0.35">
      <c r="DL611600" s="923"/>
    </row>
    <row r="611601" spans="116:116" x14ac:dyDescent="0.35">
      <c r="DL611601" s="907"/>
    </row>
    <row r="611625" spans="116:116" x14ac:dyDescent="0.35">
      <c r="DL611625" s="923"/>
    </row>
    <row r="611626" spans="116:116" x14ac:dyDescent="0.35">
      <c r="DL611626" s="907"/>
    </row>
    <row r="611650" spans="116:116" x14ac:dyDescent="0.35">
      <c r="DL611650" s="923"/>
    </row>
    <row r="611651" spans="116:116" x14ac:dyDescent="0.35">
      <c r="DL611651" s="907"/>
    </row>
    <row r="611675" spans="116:116" x14ac:dyDescent="0.35">
      <c r="DL611675" s="923"/>
    </row>
    <row r="611676" spans="116:116" x14ac:dyDescent="0.35">
      <c r="DL611676" s="907"/>
    </row>
    <row r="611700" spans="116:116" x14ac:dyDescent="0.35">
      <c r="DL611700" s="923"/>
    </row>
    <row r="611701" spans="116:116" x14ac:dyDescent="0.35">
      <c r="DL611701" s="907"/>
    </row>
    <row r="611725" spans="116:116" x14ac:dyDescent="0.35">
      <c r="DL611725" s="923"/>
    </row>
    <row r="611726" spans="116:116" x14ac:dyDescent="0.35">
      <c r="DL611726" s="907"/>
    </row>
    <row r="611750" spans="116:116" x14ac:dyDescent="0.35">
      <c r="DL611750" s="923"/>
    </row>
    <row r="611751" spans="116:116" x14ac:dyDescent="0.35">
      <c r="DL611751" s="907"/>
    </row>
    <row r="611775" spans="116:116" x14ac:dyDescent="0.35">
      <c r="DL611775" s="923"/>
    </row>
    <row r="611776" spans="116:116" x14ac:dyDescent="0.35">
      <c r="DL611776" s="907"/>
    </row>
    <row r="611800" spans="116:116" x14ac:dyDescent="0.35">
      <c r="DL611800" s="923"/>
    </row>
    <row r="611801" spans="116:116" x14ac:dyDescent="0.35">
      <c r="DL611801" s="907"/>
    </row>
    <row r="611825" spans="116:116" x14ac:dyDescent="0.35">
      <c r="DL611825" s="923"/>
    </row>
    <row r="611826" spans="116:116" x14ac:dyDescent="0.35">
      <c r="DL611826" s="907"/>
    </row>
    <row r="611850" spans="116:116" x14ac:dyDescent="0.35">
      <c r="DL611850" s="923"/>
    </row>
    <row r="611851" spans="116:116" x14ac:dyDescent="0.35">
      <c r="DL611851" s="907"/>
    </row>
    <row r="611875" spans="116:116" x14ac:dyDescent="0.35">
      <c r="DL611875" s="923"/>
    </row>
    <row r="611876" spans="116:116" x14ac:dyDescent="0.35">
      <c r="DL611876" s="907"/>
    </row>
    <row r="611900" spans="116:116" x14ac:dyDescent="0.35">
      <c r="DL611900" s="923"/>
    </row>
    <row r="611901" spans="116:116" x14ac:dyDescent="0.35">
      <c r="DL611901" s="907"/>
    </row>
    <row r="611925" spans="116:116" x14ac:dyDescent="0.35">
      <c r="DL611925" s="923"/>
    </row>
    <row r="611926" spans="116:116" x14ac:dyDescent="0.35">
      <c r="DL611926" s="907"/>
    </row>
    <row r="611950" spans="116:116" x14ac:dyDescent="0.35">
      <c r="DL611950" s="923"/>
    </row>
    <row r="611951" spans="116:116" x14ac:dyDescent="0.35">
      <c r="DL611951" s="907"/>
    </row>
    <row r="611975" spans="116:116" x14ac:dyDescent="0.35">
      <c r="DL611975" s="923"/>
    </row>
    <row r="611976" spans="116:116" x14ac:dyDescent="0.35">
      <c r="DL611976" s="907"/>
    </row>
    <row r="612000" spans="116:116" x14ac:dyDescent="0.35">
      <c r="DL612000" s="923"/>
    </row>
    <row r="612001" spans="116:116" x14ac:dyDescent="0.35">
      <c r="DL612001" s="907"/>
    </row>
    <row r="612025" spans="116:116" x14ac:dyDescent="0.35">
      <c r="DL612025" s="923"/>
    </row>
    <row r="612026" spans="116:116" x14ac:dyDescent="0.35">
      <c r="DL612026" s="907"/>
    </row>
    <row r="612050" spans="116:116" x14ac:dyDescent="0.35">
      <c r="DL612050" s="923"/>
    </row>
    <row r="612051" spans="116:116" x14ac:dyDescent="0.35">
      <c r="DL612051" s="907"/>
    </row>
    <row r="612075" spans="116:116" x14ac:dyDescent="0.35">
      <c r="DL612075" s="923"/>
    </row>
    <row r="612076" spans="116:116" x14ac:dyDescent="0.35">
      <c r="DL612076" s="907"/>
    </row>
    <row r="612100" spans="116:116" x14ac:dyDescent="0.35">
      <c r="DL612100" s="923"/>
    </row>
    <row r="612101" spans="116:116" x14ac:dyDescent="0.35">
      <c r="DL612101" s="907"/>
    </row>
    <row r="612125" spans="116:116" x14ac:dyDescent="0.35">
      <c r="DL612125" s="923"/>
    </row>
    <row r="612126" spans="116:116" x14ac:dyDescent="0.35">
      <c r="DL612126" s="907"/>
    </row>
    <row r="612150" spans="116:116" x14ac:dyDescent="0.35">
      <c r="DL612150" s="923"/>
    </row>
    <row r="612151" spans="116:116" x14ac:dyDescent="0.35">
      <c r="DL612151" s="907"/>
    </row>
    <row r="612175" spans="116:116" x14ac:dyDescent="0.35">
      <c r="DL612175" s="923"/>
    </row>
    <row r="612176" spans="116:116" x14ac:dyDescent="0.35">
      <c r="DL612176" s="907"/>
    </row>
    <row r="612200" spans="116:116" x14ac:dyDescent="0.35">
      <c r="DL612200" s="923"/>
    </row>
    <row r="612201" spans="116:116" x14ac:dyDescent="0.35">
      <c r="DL612201" s="907"/>
    </row>
    <row r="612225" spans="116:116" x14ac:dyDescent="0.35">
      <c r="DL612225" s="923"/>
    </row>
    <row r="612226" spans="116:116" x14ac:dyDescent="0.35">
      <c r="DL612226" s="907"/>
    </row>
    <row r="612250" spans="116:116" x14ac:dyDescent="0.35">
      <c r="DL612250" s="923"/>
    </row>
    <row r="612251" spans="116:116" x14ac:dyDescent="0.35">
      <c r="DL612251" s="907"/>
    </row>
    <row r="612275" spans="116:116" x14ac:dyDescent="0.35">
      <c r="DL612275" s="923"/>
    </row>
    <row r="612276" spans="116:116" x14ac:dyDescent="0.35">
      <c r="DL612276" s="907"/>
    </row>
    <row r="612300" spans="116:116" x14ac:dyDescent="0.35">
      <c r="DL612300" s="923"/>
    </row>
    <row r="612301" spans="116:116" x14ac:dyDescent="0.35">
      <c r="DL612301" s="907"/>
    </row>
    <row r="612325" spans="116:116" x14ac:dyDescent="0.35">
      <c r="DL612325" s="923"/>
    </row>
    <row r="612326" spans="116:116" x14ac:dyDescent="0.35">
      <c r="DL612326" s="907"/>
    </row>
    <row r="612350" spans="116:116" x14ac:dyDescent="0.35">
      <c r="DL612350" s="923"/>
    </row>
    <row r="612351" spans="116:116" x14ac:dyDescent="0.35">
      <c r="DL612351" s="907"/>
    </row>
    <row r="612375" spans="116:116" x14ac:dyDescent="0.35">
      <c r="DL612375" s="923"/>
    </row>
    <row r="612376" spans="116:116" x14ac:dyDescent="0.35">
      <c r="DL612376" s="907"/>
    </row>
    <row r="612400" spans="116:116" x14ac:dyDescent="0.35">
      <c r="DL612400" s="923"/>
    </row>
    <row r="612401" spans="116:116" x14ac:dyDescent="0.35">
      <c r="DL612401" s="907"/>
    </row>
    <row r="612425" spans="116:116" x14ac:dyDescent="0.35">
      <c r="DL612425" s="923"/>
    </row>
    <row r="612426" spans="116:116" x14ac:dyDescent="0.35">
      <c r="DL612426" s="907"/>
    </row>
    <row r="612450" spans="116:116" x14ac:dyDescent="0.35">
      <c r="DL612450" s="923"/>
    </row>
    <row r="612451" spans="116:116" x14ac:dyDescent="0.35">
      <c r="DL612451" s="907"/>
    </row>
    <row r="612475" spans="116:116" x14ac:dyDescent="0.35">
      <c r="DL612475" s="923"/>
    </row>
    <row r="612476" spans="116:116" x14ac:dyDescent="0.35">
      <c r="DL612476" s="907"/>
    </row>
    <row r="612500" spans="116:116" x14ac:dyDescent="0.35">
      <c r="DL612500" s="923"/>
    </row>
    <row r="612501" spans="116:116" x14ac:dyDescent="0.35">
      <c r="DL612501" s="907"/>
    </row>
    <row r="612525" spans="116:116" x14ac:dyDescent="0.35">
      <c r="DL612525" s="923"/>
    </row>
    <row r="612526" spans="116:116" x14ac:dyDescent="0.35">
      <c r="DL612526" s="907"/>
    </row>
    <row r="612550" spans="116:116" x14ac:dyDescent="0.35">
      <c r="DL612550" s="923"/>
    </row>
    <row r="612551" spans="116:116" x14ac:dyDescent="0.35">
      <c r="DL612551" s="907"/>
    </row>
    <row r="612575" spans="116:116" x14ac:dyDescent="0.35">
      <c r="DL612575" s="923"/>
    </row>
    <row r="612576" spans="116:116" x14ac:dyDescent="0.35">
      <c r="DL612576" s="907"/>
    </row>
    <row r="612600" spans="116:116" x14ac:dyDescent="0.35">
      <c r="DL612600" s="923"/>
    </row>
    <row r="612601" spans="116:116" x14ac:dyDescent="0.35">
      <c r="DL612601" s="907"/>
    </row>
    <row r="612625" spans="116:116" x14ac:dyDescent="0.35">
      <c r="DL612625" s="923"/>
    </row>
    <row r="612626" spans="116:116" x14ac:dyDescent="0.35">
      <c r="DL612626" s="907"/>
    </row>
    <row r="612650" spans="116:116" x14ac:dyDescent="0.35">
      <c r="DL612650" s="923"/>
    </row>
    <row r="612651" spans="116:116" x14ac:dyDescent="0.35">
      <c r="DL612651" s="907"/>
    </row>
    <row r="612675" spans="116:116" x14ac:dyDescent="0.35">
      <c r="DL612675" s="923"/>
    </row>
    <row r="612676" spans="116:116" x14ac:dyDescent="0.35">
      <c r="DL612676" s="907"/>
    </row>
    <row r="612700" spans="116:116" x14ac:dyDescent="0.35">
      <c r="DL612700" s="923"/>
    </row>
    <row r="612701" spans="116:116" x14ac:dyDescent="0.35">
      <c r="DL612701" s="907"/>
    </row>
    <row r="612725" spans="116:116" x14ac:dyDescent="0.35">
      <c r="DL612725" s="923"/>
    </row>
    <row r="612726" spans="116:116" x14ac:dyDescent="0.35">
      <c r="DL612726" s="907"/>
    </row>
    <row r="612750" spans="116:116" x14ac:dyDescent="0.35">
      <c r="DL612750" s="923"/>
    </row>
    <row r="612751" spans="116:116" x14ac:dyDescent="0.35">
      <c r="DL612751" s="907"/>
    </row>
    <row r="612775" spans="116:116" x14ac:dyDescent="0.35">
      <c r="DL612775" s="923"/>
    </row>
    <row r="612776" spans="116:116" x14ac:dyDescent="0.35">
      <c r="DL612776" s="907"/>
    </row>
    <row r="612800" spans="116:116" x14ac:dyDescent="0.35">
      <c r="DL612800" s="923"/>
    </row>
    <row r="612801" spans="116:116" x14ac:dyDescent="0.35">
      <c r="DL612801" s="907"/>
    </row>
    <row r="612825" spans="116:116" x14ac:dyDescent="0.35">
      <c r="DL612825" s="923"/>
    </row>
    <row r="612826" spans="116:116" x14ac:dyDescent="0.35">
      <c r="DL612826" s="907"/>
    </row>
    <row r="612850" spans="116:116" x14ac:dyDescent="0.35">
      <c r="DL612850" s="923"/>
    </row>
    <row r="612851" spans="116:116" x14ac:dyDescent="0.35">
      <c r="DL612851" s="907"/>
    </row>
    <row r="612875" spans="116:116" x14ac:dyDescent="0.35">
      <c r="DL612875" s="923"/>
    </row>
    <row r="612876" spans="116:116" x14ac:dyDescent="0.35">
      <c r="DL612876" s="907"/>
    </row>
    <row r="612900" spans="116:116" x14ac:dyDescent="0.35">
      <c r="DL612900" s="923"/>
    </row>
    <row r="612901" spans="116:116" x14ac:dyDescent="0.35">
      <c r="DL612901" s="907"/>
    </row>
    <row r="612925" spans="116:116" x14ac:dyDescent="0.35">
      <c r="DL612925" s="923"/>
    </row>
    <row r="612926" spans="116:116" x14ac:dyDescent="0.35">
      <c r="DL612926" s="907"/>
    </row>
    <row r="612950" spans="116:116" x14ac:dyDescent="0.35">
      <c r="DL612950" s="923"/>
    </row>
    <row r="612951" spans="116:116" x14ac:dyDescent="0.35">
      <c r="DL612951" s="907"/>
    </row>
    <row r="612975" spans="116:116" x14ac:dyDescent="0.35">
      <c r="DL612975" s="923"/>
    </row>
    <row r="612976" spans="116:116" x14ac:dyDescent="0.35">
      <c r="DL612976" s="907"/>
    </row>
    <row r="613000" spans="116:116" x14ac:dyDescent="0.35">
      <c r="DL613000" s="923"/>
    </row>
    <row r="613001" spans="116:116" x14ac:dyDescent="0.35">
      <c r="DL613001" s="907"/>
    </row>
    <row r="613025" spans="116:116" x14ac:dyDescent="0.35">
      <c r="DL613025" s="923"/>
    </row>
    <row r="613026" spans="116:116" x14ac:dyDescent="0.35">
      <c r="DL613026" s="907"/>
    </row>
    <row r="613050" spans="116:116" x14ac:dyDescent="0.35">
      <c r="DL613050" s="923"/>
    </row>
    <row r="613051" spans="116:116" x14ac:dyDescent="0.35">
      <c r="DL613051" s="907"/>
    </row>
    <row r="613075" spans="116:116" x14ac:dyDescent="0.35">
      <c r="DL613075" s="923"/>
    </row>
    <row r="613076" spans="116:116" x14ac:dyDescent="0.35">
      <c r="DL613076" s="907"/>
    </row>
    <row r="613100" spans="116:116" x14ac:dyDescent="0.35">
      <c r="DL613100" s="923"/>
    </row>
    <row r="613101" spans="116:116" x14ac:dyDescent="0.35">
      <c r="DL613101" s="907"/>
    </row>
    <row r="613125" spans="116:116" x14ac:dyDescent="0.35">
      <c r="DL613125" s="923"/>
    </row>
    <row r="613126" spans="116:116" x14ac:dyDescent="0.35">
      <c r="DL613126" s="907"/>
    </row>
    <row r="613150" spans="116:116" x14ac:dyDescent="0.35">
      <c r="DL613150" s="923"/>
    </row>
    <row r="613151" spans="116:116" x14ac:dyDescent="0.35">
      <c r="DL613151" s="907"/>
    </row>
    <row r="613175" spans="116:116" x14ac:dyDescent="0.35">
      <c r="DL613175" s="923"/>
    </row>
    <row r="613176" spans="116:116" x14ac:dyDescent="0.35">
      <c r="DL613176" s="907"/>
    </row>
    <row r="613200" spans="116:116" x14ac:dyDescent="0.35">
      <c r="DL613200" s="923"/>
    </row>
    <row r="613201" spans="116:116" x14ac:dyDescent="0.35">
      <c r="DL613201" s="907"/>
    </row>
    <row r="613225" spans="116:116" x14ac:dyDescent="0.35">
      <c r="DL613225" s="923"/>
    </row>
    <row r="613226" spans="116:116" x14ac:dyDescent="0.35">
      <c r="DL613226" s="907"/>
    </row>
    <row r="613250" spans="116:116" x14ac:dyDescent="0.35">
      <c r="DL613250" s="923"/>
    </row>
    <row r="613251" spans="116:116" x14ac:dyDescent="0.35">
      <c r="DL613251" s="907"/>
    </row>
    <row r="613275" spans="116:116" x14ac:dyDescent="0.35">
      <c r="DL613275" s="923"/>
    </row>
    <row r="613276" spans="116:116" x14ac:dyDescent="0.35">
      <c r="DL613276" s="907"/>
    </row>
    <row r="613300" spans="116:116" x14ac:dyDescent="0.35">
      <c r="DL613300" s="923"/>
    </row>
    <row r="613301" spans="116:116" x14ac:dyDescent="0.35">
      <c r="DL613301" s="907"/>
    </row>
    <row r="613325" spans="116:116" x14ac:dyDescent="0.35">
      <c r="DL613325" s="923"/>
    </row>
    <row r="613326" spans="116:116" x14ac:dyDescent="0.35">
      <c r="DL613326" s="907"/>
    </row>
    <row r="613350" spans="116:116" x14ac:dyDescent="0.35">
      <c r="DL613350" s="923"/>
    </row>
    <row r="613351" spans="116:116" x14ac:dyDescent="0.35">
      <c r="DL613351" s="907"/>
    </row>
    <row r="613375" spans="116:116" x14ac:dyDescent="0.35">
      <c r="DL613375" s="923"/>
    </row>
    <row r="613376" spans="116:116" x14ac:dyDescent="0.35">
      <c r="DL613376" s="907"/>
    </row>
    <row r="613400" spans="116:116" x14ac:dyDescent="0.35">
      <c r="DL613400" s="923"/>
    </row>
    <row r="613401" spans="116:116" x14ac:dyDescent="0.35">
      <c r="DL613401" s="907"/>
    </row>
    <row r="613425" spans="116:116" x14ac:dyDescent="0.35">
      <c r="DL613425" s="923"/>
    </row>
    <row r="613426" spans="116:116" x14ac:dyDescent="0.35">
      <c r="DL613426" s="907"/>
    </row>
    <row r="613450" spans="116:116" x14ac:dyDescent="0.35">
      <c r="DL613450" s="923"/>
    </row>
    <row r="613451" spans="116:116" x14ac:dyDescent="0.35">
      <c r="DL613451" s="907"/>
    </row>
    <row r="613475" spans="116:116" x14ac:dyDescent="0.35">
      <c r="DL613475" s="923"/>
    </row>
    <row r="613476" spans="116:116" x14ac:dyDescent="0.35">
      <c r="DL613476" s="907"/>
    </row>
    <row r="613500" spans="116:116" x14ac:dyDescent="0.35">
      <c r="DL613500" s="923"/>
    </row>
    <row r="613501" spans="116:116" x14ac:dyDescent="0.35">
      <c r="DL613501" s="907"/>
    </row>
    <row r="613525" spans="116:116" x14ac:dyDescent="0.35">
      <c r="DL613525" s="923"/>
    </row>
    <row r="613526" spans="116:116" x14ac:dyDescent="0.35">
      <c r="DL613526" s="907"/>
    </row>
    <row r="613550" spans="116:116" x14ac:dyDescent="0.35">
      <c r="DL613550" s="923"/>
    </row>
    <row r="613551" spans="116:116" x14ac:dyDescent="0.35">
      <c r="DL613551" s="907"/>
    </row>
    <row r="613575" spans="116:116" x14ac:dyDescent="0.35">
      <c r="DL613575" s="923"/>
    </row>
    <row r="613576" spans="116:116" x14ac:dyDescent="0.35">
      <c r="DL613576" s="907"/>
    </row>
    <row r="613600" spans="116:116" x14ac:dyDescent="0.35">
      <c r="DL613600" s="923"/>
    </row>
    <row r="613601" spans="116:116" x14ac:dyDescent="0.35">
      <c r="DL613601" s="907"/>
    </row>
    <row r="613625" spans="116:116" x14ac:dyDescent="0.35">
      <c r="DL613625" s="923"/>
    </row>
    <row r="613626" spans="116:116" x14ac:dyDescent="0.35">
      <c r="DL613626" s="907"/>
    </row>
    <row r="613650" spans="116:116" x14ac:dyDescent="0.35">
      <c r="DL613650" s="923"/>
    </row>
    <row r="613651" spans="116:116" x14ac:dyDescent="0.35">
      <c r="DL613651" s="907"/>
    </row>
    <row r="613675" spans="116:116" x14ac:dyDescent="0.35">
      <c r="DL613675" s="923"/>
    </row>
    <row r="613676" spans="116:116" x14ac:dyDescent="0.35">
      <c r="DL613676" s="907"/>
    </row>
    <row r="613700" spans="116:116" x14ac:dyDescent="0.35">
      <c r="DL613700" s="923"/>
    </row>
    <row r="613701" spans="116:116" x14ac:dyDescent="0.35">
      <c r="DL613701" s="907"/>
    </row>
    <row r="613725" spans="116:116" x14ac:dyDescent="0.35">
      <c r="DL613725" s="923"/>
    </row>
    <row r="613726" spans="116:116" x14ac:dyDescent="0.35">
      <c r="DL613726" s="907"/>
    </row>
    <row r="613750" spans="116:116" x14ac:dyDescent="0.35">
      <c r="DL613750" s="923"/>
    </row>
    <row r="613751" spans="116:116" x14ac:dyDescent="0.35">
      <c r="DL613751" s="907"/>
    </row>
    <row r="613775" spans="116:116" x14ac:dyDescent="0.35">
      <c r="DL613775" s="923"/>
    </row>
    <row r="613776" spans="116:116" x14ac:dyDescent="0.35">
      <c r="DL613776" s="907"/>
    </row>
    <row r="613800" spans="116:116" x14ac:dyDescent="0.35">
      <c r="DL613800" s="923"/>
    </row>
    <row r="613801" spans="116:116" x14ac:dyDescent="0.35">
      <c r="DL613801" s="907"/>
    </row>
    <row r="613825" spans="116:116" x14ac:dyDescent="0.35">
      <c r="DL613825" s="923"/>
    </row>
    <row r="613826" spans="116:116" x14ac:dyDescent="0.35">
      <c r="DL613826" s="907"/>
    </row>
    <row r="613850" spans="116:116" x14ac:dyDescent="0.35">
      <c r="DL613850" s="923"/>
    </row>
    <row r="613851" spans="116:116" x14ac:dyDescent="0.35">
      <c r="DL613851" s="907"/>
    </row>
    <row r="613875" spans="116:116" x14ac:dyDescent="0.35">
      <c r="DL613875" s="923"/>
    </row>
    <row r="613876" spans="116:116" x14ac:dyDescent="0.35">
      <c r="DL613876" s="907"/>
    </row>
    <row r="613900" spans="116:116" x14ac:dyDescent="0.35">
      <c r="DL613900" s="923"/>
    </row>
    <row r="613901" spans="116:116" x14ac:dyDescent="0.35">
      <c r="DL613901" s="907"/>
    </row>
    <row r="613925" spans="116:116" x14ac:dyDescent="0.35">
      <c r="DL613925" s="923"/>
    </row>
    <row r="613926" spans="116:116" x14ac:dyDescent="0.35">
      <c r="DL613926" s="907"/>
    </row>
    <row r="613950" spans="116:116" x14ac:dyDescent="0.35">
      <c r="DL613950" s="923"/>
    </row>
    <row r="613951" spans="116:116" x14ac:dyDescent="0.35">
      <c r="DL613951" s="907"/>
    </row>
    <row r="613975" spans="116:116" x14ac:dyDescent="0.35">
      <c r="DL613975" s="923"/>
    </row>
    <row r="613976" spans="116:116" x14ac:dyDescent="0.35">
      <c r="DL613976" s="907"/>
    </row>
    <row r="614000" spans="116:116" x14ac:dyDescent="0.35">
      <c r="DL614000" s="923"/>
    </row>
    <row r="614001" spans="116:116" x14ac:dyDescent="0.35">
      <c r="DL614001" s="907"/>
    </row>
    <row r="614025" spans="116:116" x14ac:dyDescent="0.35">
      <c r="DL614025" s="923"/>
    </row>
    <row r="614026" spans="116:116" x14ac:dyDescent="0.35">
      <c r="DL614026" s="907"/>
    </row>
    <row r="614050" spans="116:116" x14ac:dyDescent="0.35">
      <c r="DL614050" s="923"/>
    </row>
    <row r="614051" spans="116:116" x14ac:dyDescent="0.35">
      <c r="DL614051" s="907"/>
    </row>
    <row r="614075" spans="116:116" x14ac:dyDescent="0.35">
      <c r="DL614075" s="923"/>
    </row>
    <row r="614076" spans="116:116" x14ac:dyDescent="0.35">
      <c r="DL614076" s="907"/>
    </row>
    <row r="614100" spans="116:116" x14ac:dyDescent="0.35">
      <c r="DL614100" s="923"/>
    </row>
    <row r="614101" spans="116:116" x14ac:dyDescent="0.35">
      <c r="DL614101" s="907"/>
    </row>
    <row r="614125" spans="116:116" x14ac:dyDescent="0.35">
      <c r="DL614125" s="923"/>
    </row>
    <row r="614126" spans="116:116" x14ac:dyDescent="0.35">
      <c r="DL614126" s="907"/>
    </row>
    <row r="614150" spans="116:116" x14ac:dyDescent="0.35">
      <c r="DL614150" s="923"/>
    </row>
    <row r="614151" spans="116:116" x14ac:dyDescent="0.35">
      <c r="DL614151" s="907"/>
    </row>
    <row r="614175" spans="116:116" x14ac:dyDescent="0.35">
      <c r="DL614175" s="923"/>
    </row>
    <row r="614176" spans="116:116" x14ac:dyDescent="0.35">
      <c r="DL614176" s="907"/>
    </row>
    <row r="614200" spans="116:116" x14ac:dyDescent="0.35">
      <c r="DL614200" s="923"/>
    </row>
    <row r="614201" spans="116:116" x14ac:dyDescent="0.35">
      <c r="DL614201" s="907"/>
    </row>
    <row r="614225" spans="116:116" x14ac:dyDescent="0.35">
      <c r="DL614225" s="923"/>
    </row>
    <row r="614226" spans="116:116" x14ac:dyDescent="0.35">
      <c r="DL614226" s="907"/>
    </row>
    <row r="614250" spans="116:116" x14ac:dyDescent="0.35">
      <c r="DL614250" s="923"/>
    </row>
    <row r="614251" spans="116:116" x14ac:dyDescent="0.35">
      <c r="DL614251" s="907"/>
    </row>
    <row r="614275" spans="116:116" x14ac:dyDescent="0.35">
      <c r="DL614275" s="923"/>
    </row>
    <row r="614276" spans="116:116" x14ac:dyDescent="0.35">
      <c r="DL614276" s="907"/>
    </row>
    <row r="614300" spans="116:116" x14ac:dyDescent="0.35">
      <c r="DL614300" s="923"/>
    </row>
    <row r="614301" spans="116:116" x14ac:dyDescent="0.35">
      <c r="DL614301" s="907"/>
    </row>
    <row r="614325" spans="116:116" x14ac:dyDescent="0.35">
      <c r="DL614325" s="923"/>
    </row>
    <row r="614326" spans="116:116" x14ac:dyDescent="0.35">
      <c r="DL614326" s="907"/>
    </row>
    <row r="614350" spans="116:116" x14ac:dyDescent="0.35">
      <c r="DL614350" s="923"/>
    </row>
    <row r="614351" spans="116:116" x14ac:dyDescent="0.35">
      <c r="DL614351" s="907"/>
    </row>
    <row r="614375" spans="116:116" x14ac:dyDescent="0.35">
      <c r="DL614375" s="923"/>
    </row>
    <row r="614376" spans="116:116" x14ac:dyDescent="0.35">
      <c r="DL614376" s="907"/>
    </row>
    <row r="614400" spans="116:116" x14ac:dyDescent="0.35">
      <c r="DL614400" s="923"/>
    </row>
    <row r="614401" spans="116:116" x14ac:dyDescent="0.35">
      <c r="DL614401" s="907"/>
    </row>
    <row r="614425" spans="116:116" x14ac:dyDescent="0.35">
      <c r="DL614425" s="923"/>
    </row>
    <row r="614426" spans="116:116" x14ac:dyDescent="0.35">
      <c r="DL614426" s="907"/>
    </row>
    <row r="614450" spans="116:116" x14ac:dyDescent="0.35">
      <c r="DL614450" s="923"/>
    </row>
    <row r="614451" spans="116:116" x14ac:dyDescent="0.35">
      <c r="DL614451" s="907"/>
    </row>
    <row r="614475" spans="116:116" x14ac:dyDescent="0.35">
      <c r="DL614475" s="923"/>
    </row>
    <row r="614476" spans="116:116" x14ac:dyDescent="0.35">
      <c r="DL614476" s="907"/>
    </row>
    <row r="614500" spans="116:116" x14ac:dyDescent="0.35">
      <c r="DL614500" s="923"/>
    </row>
    <row r="614501" spans="116:116" x14ac:dyDescent="0.35">
      <c r="DL614501" s="907"/>
    </row>
    <row r="614525" spans="116:116" x14ac:dyDescent="0.35">
      <c r="DL614525" s="923"/>
    </row>
    <row r="614526" spans="116:116" x14ac:dyDescent="0.35">
      <c r="DL614526" s="907"/>
    </row>
    <row r="614550" spans="116:116" x14ac:dyDescent="0.35">
      <c r="DL614550" s="923"/>
    </row>
    <row r="614551" spans="116:116" x14ac:dyDescent="0.35">
      <c r="DL614551" s="907"/>
    </row>
    <row r="614575" spans="116:116" x14ac:dyDescent="0.35">
      <c r="DL614575" s="923"/>
    </row>
    <row r="614576" spans="116:116" x14ac:dyDescent="0.35">
      <c r="DL614576" s="907"/>
    </row>
    <row r="614600" spans="116:116" x14ac:dyDescent="0.35">
      <c r="DL614600" s="923"/>
    </row>
    <row r="614601" spans="116:116" x14ac:dyDescent="0.35">
      <c r="DL614601" s="907"/>
    </row>
    <row r="614625" spans="116:116" x14ac:dyDescent="0.35">
      <c r="DL614625" s="923"/>
    </row>
    <row r="614626" spans="116:116" x14ac:dyDescent="0.35">
      <c r="DL614626" s="907"/>
    </row>
    <row r="614650" spans="116:116" x14ac:dyDescent="0.35">
      <c r="DL614650" s="923"/>
    </row>
    <row r="614651" spans="116:116" x14ac:dyDescent="0.35">
      <c r="DL614651" s="907"/>
    </row>
    <row r="614675" spans="116:116" x14ac:dyDescent="0.35">
      <c r="DL614675" s="923"/>
    </row>
    <row r="614676" spans="116:116" x14ac:dyDescent="0.35">
      <c r="DL614676" s="907"/>
    </row>
    <row r="614700" spans="116:116" x14ac:dyDescent="0.35">
      <c r="DL614700" s="923"/>
    </row>
    <row r="614701" spans="116:116" x14ac:dyDescent="0.35">
      <c r="DL614701" s="907"/>
    </row>
    <row r="614725" spans="116:116" x14ac:dyDescent="0.35">
      <c r="DL614725" s="923"/>
    </row>
    <row r="614726" spans="116:116" x14ac:dyDescent="0.35">
      <c r="DL614726" s="907"/>
    </row>
    <row r="614750" spans="116:116" x14ac:dyDescent="0.35">
      <c r="DL614750" s="923"/>
    </row>
    <row r="614751" spans="116:116" x14ac:dyDescent="0.35">
      <c r="DL614751" s="907"/>
    </row>
    <row r="614775" spans="116:116" x14ac:dyDescent="0.35">
      <c r="DL614775" s="923"/>
    </row>
    <row r="614776" spans="116:116" x14ac:dyDescent="0.35">
      <c r="DL614776" s="907"/>
    </row>
    <row r="614800" spans="116:116" x14ac:dyDescent="0.35">
      <c r="DL614800" s="923"/>
    </row>
    <row r="614801" spans="116:116" x14ac:dyDescent="0.35">
      <c r="DL614801" s="907"/>
    </row>
    <row r="614825" spans="116:116" x14ac:dyDescent="0.35">
      <c r="DL614825" s="923"/>
    </row>
    <row r="614826" spans="116:116" x14ac:dyDescent="0.35">
      <c r="DL614826" s="907"/>
    </row>
    <row r="614850" spans="116:116" x14ac:dyDescent="0.35">
      <c r="DL614850" s="923"/>
    </row>
    <row r="614851" spans="116:116" x14ac:dyDescent="0.35">
      <c r="DL614851" s="907"/>
    </row>
    <row r="614875" spans="116:116" x14ac:dyDescent="0.35">
      <c r="DL614875" s="923"/>
    </row>
    <row r="614876" spans="116:116" x14ac:dyDescent="0.35">
      <c r="DL614876" s="907"/>
    </row>
    <row r="614900" spans="116:116" x14ac:dyDescent="0.35">
      <c r="DL614900" s="923"/>
    </row>
    <row r="614901" spans="116:116" x14ac:dyDescent="0.35">
      <c r="DL614901" s="907"/>
    </row>
    <row r="614925" spans="116:116" x14ac:dyDescent="0.35">
      <c r="DL614925" s="923"/>
    </row>
    <row r="614926" spans="116:116" x14ac:dyDescent="0.35">
      <c r="DL614926" s="907"/>
    </row>
    <row r="614950" spans="116:116" x14ac:dyDescent="0.35">
      <c r="DL614950" s="923"/>
    </row>
    <row r="614951" spans="116:116" x14ac:dyDescent="0.35">
      <c r="DL614951" s="907"/>
    </row>
    <row r="614975" spans="116:116" x14ac:dyDescent="0.35">
      <c r="DL614975" s="923"/>
    </row>
    <row r="614976" spans="116:116" x14ac:dyDescent="0.35">
      <c r="DL614976" s="907"/>
    </row>
    <row r="615000" spans="116:116" x14ac:dyDescent="0.35">
      <c r="DL615000" s="923"/>
    </row>
    <row r="615001" spans="116:116" x14ac:dyDescent="0.35">
      <c r="DL615001" s="907"/>
    </row>
    <row r="615025" spans="116:116" x14ac:dyDescent="0.35">
      <c r="DL615025" s="923"/>
    </row>
    <row r="615026" spans="116:116" x14ac:dyDescent="0.35">
      <c r="DL615026" s="907"/>
    </row>
    <row r="615050" spans="116:116" x14ac:dyDescent="0.35">
      <c r="DL615050" s="923"/>
    </row>
    <row r="615051" spans="116:116" x14ac:dyDescent="0.35">
      <c r="DL615051" s="907"/>
    </row>
    <row r="615075" spans="116:116" x14ac:dyDescent="0.35">
      <c r="DL615075" s="923"/>
    </row>
    <row r="615076" spans="116:116" x14ac:dyDescent="0.35">
      <c r="DL615076" s="907"/>
    </row>
    <row r="615100" spans="116:116" x14ac:dyDescent="0.35">
      <c r="DL615100" s="923"/>
    </row>
    <row r="615101" spans="116:116" x14ac:dyDescent="0.35">
      <c r="DL615101" s="907"/>
    </row>
    <row r="615125" spans="116:116" x14ac:dyDescent="0.35">
      <c r="DL615125" s="923"/>
    </row>
    <row r="615126" spans="116:116" x14ac:dyDescent="0.35">
      <c r="DL615126" s="907"/>
    </row>
    <row r="615150" spans="116:116" x14ac:dyDescent="0.35">
      <c r="DL615150" s="923"/>
    </row>
    <row r="615151" spans="116:116" x14ac:dyDescent="0.35">
      <c r="DL615151" s="907"/>
    </row>
    <row r="615175" spans="116:116" x14ac:dyDescent="0.35">
      <c r="DL615175" s="923"/>
    </row>
    <row r="615176" spans="116:116" x14ac:dyDescent="0.35">
      <c r="DL615176" s="907"/>
    </row>
    <row r="615200" spans="116:116" x14ac:dyDescent="0.35">
      <c r="DL615200" s="923"/>
    </row>
    <row r="615201" spans="116:116" x14ac:dyDescent="0.35">
      <c r="DL615201" s="907"/>
    </row>
    <row r="615225" spans="116:116" x14ac:dyDescent="0.35">
      <c r="DL615225" s="923"/>
    </row>
    <row r="615226" spans="116:116" x14ac:dyDescent="0.35">
      <c r="DL615226" s="907"/>
    </row>
    <row r="615250" spans="116:116" x14ac:dyDescent="0.35">
      <c r="DL615250" s="923"/>
    </row>
    <row r="615251" spans="116:116" x14ac:dyDescent="0.35">
      <c r="DL615251" s="907"/>
    </row>
    <row r="615275" spans="116:116" x14ac:dyDescent="0.35">
      <c r="DL615275" s="923"/>
    </row>
    <row r="615276" spans="116:116" x14ac:dyDescent="0.35">
      <c r="DL615276" s="907"/>
    </row>
    <row r="615300" spans="116:116" x14ac:dyDescent="0.35">
      <c r="DL615300" s="923"/>
    </row>
    <row r="615301" spans="116:116" x14ac:dyDescent="0.35">
      <c r="DL615301" s="907"/>
    </row>
    <row r="615325" spans="116:116" x14ac:dyDescent="0.35">
      <c r="DL615325" s="923"/>
    </row>
    <row r="615326" spans="116:116" x14ac:dyDescent="0.35">
      <c r="DL615326" s="907"/>
    </row>
    <row r="615350" spans="116:116" x14ac:dyDescent="0.35">
      <c r="DL615350" s="923"/>
    </row>
    <row r="615351" spans="116:116" x14ac:dyDescent="0.35">
      <c r="DL615351" s="907"/>
    </row>
    <row r="615375" spans="116:116" x14ac:dyDescent="0.35">
      <c r="DL615375" s="923"/>
    </row>
    <row r="615376" spans="116:116" x14ac:dyDescent="0.35">
      <c r="DL615376" s="907"/>
    </row>
    <row r="615400" spans="116:116" x14ac:dyDescent="0.35">
      <c r="DL615400" s="923"/>
    </row>
    <row r="615401" spans="116:116" x14ac:dyDescent="0.35">
      <c r="DL615401" s="907"/>
    </row>
    <row r="615425" spans="116:116" x14ac:dyDescent="0.35">
      <c r="DL615425" s="923"/>
    </row>
    <row r="615426" spans="116:116" x14ac:dyDescent="0.35">
      <c r="DL615426" s="907"/>
    </row>
    <row r="615450" spans="116:116" x14ac:dyDescent="0.35">
      <c r="DL615450" s="923"/>
    </row>
    <row r="615451" spans="116:116" x14ac:dyDescent="0.35">
      <c r="DL615451" s="907"/>
    </row>
    <row r="615475" spans="116:116" x14ac:dyDescent="0.35">
      <c r="DL615475" s="923"/>
    </row>
    <row r="615476" spans="116:116" x14ac:dyDescent="0.35">
      <c r="DL615476" s="907"/>
    </row>
    <row r="615500" spans="116:116" x14ac:dyDescent="0.35">
      <c r="DL615500" s="923"/>
    </row>
    <row r="615501" spans="116:116" x14ac:dyDescent="0.35">
      <c r="DL615501" s="907"/>
    </row>
    <row r="615525" spans="116:116" x14ac:dyDescent="0.35">
      <c r="DL615525" s="923"/>
    </row>
    <row r="615526" spans="116:116" x14ac:dyDescent="0.35">
      <c r="DL615526" s="907"/>
    </row>
    <row r="615550" spans="116:116" x14ac:dyDescent="0.35">
      <c r="DL615550" s="923"/>
    </row>
    <row r="615551" spans="116:116" x14ac:dyDescent="0.35">
      <c r="DL615551" s="907"/>
    </row>
    <row r="615575" spans="116:116" x14ac:dyDescent="0.35">
      <c r="DL615575" s="923"/>
    </row>
    <row r="615576" spans="116:116" x14ac:dyDescent="0.35">
      <c r="DL615576" s="907"/>
    </row>
    <row r="615600" spans="116:116" x14ac:dyDescent="0.35">
      <c r="DL615600" s="923"/>
    </row>
    <row r="615601" spans="116:116" x14ac:dyDescent="0.35">
      <c r="DL615601" s="907"/>
    </row>
    <row r="615625" spans="116:116" x14ac:dyDescent="0.35">
      <c r="DL615625" s="923"/>
    </row>
    <row r="615626" spans="116:116" x14ac:dyDescent="0.35">
      <c r="DL615626" s="907"/>
    </row>
    <row r="615650" spans="116:116" x14ac:dyDescent="0.35">
      <c r="DL615650" s="923"/>
    </row>
    <row r="615651" spans="116:116" x14ac:dyDescent="0.35">
      <c r="DL615651" s="907"/>
    </row>
    <row r="615675" spans="116:116" x14ac:dyDescent="0.35">
      <c r="DL615675" s="923"/>
    </row>
    <row r="615676" spans="116:116" x14ac:dyDescent="0.35">
      <c r="DL615676" s="907"/>
    </row>
    <row r="615700" spans="116:116" x14ac:dyDescent="0.35">
      <c r="DL615700" s="923"/>
    </row>
    <row r="615701" spans="116:116" x14ac:dyDescent="0.35">
      <c r="DL615701" s="907"/>
    </row>
    <row r="615725" spans="116:116" x14ac:dyDescent="0.35">
      <c r="DL615725" s="923"/>
    </row>
    <row r="615726" spans="116:116" x14ac:dyDescent="0.35">
      <c r="DL615726" s="907"/>
    </row>
    <row r="615750" spans="116:116" x14ac:dyDescent="0.35">
      <c r="DL615750" s="923"/>
    </row>
    <row r="615751" spans="116:116" x14ac:dyDescent="0.35">
      <c r="DL615751" s="907"/>
    </row>
    <row r="615775" spans="116:116" x14ac:dyDescent="0.35">
      <c r="DL615775" s="923"/>
    </row>
    <row r="615776" spans="116:116" x14ac:dyDescent="0.35">
      <c r="DL615776" s="907"/>
    </row>
    <row r="615800" spans="116:116" x14ac:dyDescent="0.35">
      <c r="DL615800" s="923"/>
    </row>
    <row r="615801" spans="116:116" x14ac:dyDescent="0.35">
      <c r="DL615801" s="907"/>
    </row>
    <row r="615825" spans="116:116" x14ac:dyDescent="0.35">
      <c r="DL615825" s="923"/>
    </row>
    <row r="615826" spans="116:116" x14ac:dyDescent="0.35">
      <c r="DL615826" s="907"/>
    </row>
    <row r="615850" spans="116:116" x14ac:dyDescent="0.35">
      <c r="DL615850" s="923"/>
    </row>
    <row r="615851" spans="116:116" x14ac:dyDescent="0.35">
      <c r="DL615851" s="907"/>
    </row>
    <row r="615875" spans="116:116" x14ac:dyDescent="0.35">
      <c r="DL615875" s="923"/>
    </row>
    <row r="615876" spans="116:116" x14ac:dyDescent="0.35">
      <c r="DL615876" s="907"/>
    </row>
    <row r="615900" spans="116:116" x14ac:dyDescent="0.35">
      <c r="DL615900" s="923"/>
    </row>
    <row r="615901" spans="116:116" x14ac:dyDescent="0.35">
      <c r="DL615901" s="907"/>
    </row>
    <row r="615925" spans="116:116" x14ac:dyDescent="0.35">
      <c r="DL615925" s="923"/>
    </row>
    <row r="615926" spans="116:116" x14ac:dyDescent="0.35">
      <c r="DL615926" s="907"/>
    </row>
    <row r="615950" spans="116:116" x14ac:dyDescent="0.35">
      <c r="DL615950" s="923"/>
    </row>
    <row r="615951" spans="116:116" x14ac:dyDescent="0.35">
      <c r="DL615951" s="907"/>
    </row>
    <row r="615975" spans="116:116" x14ac:dyDescent="0.35">
      <c r="DL615975" s="923"/>
    </row>
    <row r="615976" spans="116:116" x14ac:dyDescent="0.35">
      <c r="DL615976" s="907"/>
    </row>
    <row r="616000" spans="116:116" x14ac:dyDescent="0.35">
      <c r="DL616000" s="923"/>
    </row>
    <row r="616001" spans="116:116" x14ac:dyDescent="0.35">
      <c r="DL616001" s="907"/>
    </row>
    <row r="616025" spans="116:116" x14ac:dyDescent="0.35">
      <c r="DL616025" s="923"/>
    </row>
    <row r="616026" spans="116:116" x14ac:dyDescent="0.35">
      <c r="DL616026" s="907"/>
    </row>
    <row r="616050" spans="116:116" x14ac:dyDescent="0.35">
      <c r="DL616050" s="923"/>
    </row>
    <row r="616051" spans="116:116" x14ac:dyDescent="0.35">
      <c r="DL616051" s="907"/>
    </row>
    <row r="616075" spans="116:116" x14ac:dyDescent="0.35">
      <c r="DL616075" s="923"/>
    </row>
    <row r="616076" spans="116:116" x14ac:dyDescent="0.35">
      <c r="DL616076" s="907"/>
    </row>
    <row r="616100" spans="116:116" x14ac:dyDescent="0.35">
      <c r="DL616100" s="923"/>
    </row>
    <row r="616101" spans="116:116" x14ac:dyDescent="0.35">
      <c r="DL616101" s="907"/>
    </row>
    <row r="616125" spans="116:116" x14ac:dyDescent="0.35">
      <c r="DL616125" s="923"/>
    </row>
    <row r="616126" spans="116:116" x14ac:dyDescent="0.35">
      <c r="DL616126" s="907"/>
    </row>
    <row r="616150" spans="116:116" x14ac:dyDescent="0.35">
      <c r="DL616150" s="923"/>
    </row>
    <row r="616151" spans="116:116" x14ac:dyDescent="0.35">
      <c r="DL616151" s="907"/>
    </row>
    <row r="616175" spans="116:116" x14ac:dyDescent="0.35">
      <c r="DL616175" s="923"/>
    </row>
    <row r="616176" spans="116:116" x14ac:dyDescent="0.35">
      <c r="DL616176" s="907"/>
    </row>
    <row r="616200" spans="116:116" x14ac:dyDescent="0.35">
      <c r="DL616200" s="923"/>
    </row>
    <row r="616201" spans="116:116" x14ac:dyDescent="0.35">
      <c r="DL616201" s="907"/>
    </row>
    <row r="616225" spans="116:116" x14ac:dyDescent="0.35">
      <c r="DL616225" s="923"/>
    </row>
    <row r="616226" spans="116:116" x14ac:dyDescent="0.35">
      <c r="DL616226" s="907"/>
    </row>
    <row r="616250" spans="116:116" x14ac:dyDescent="0.35">
      <c r="DL616250" s="923"/>
    </row>
    <row r="616251" spans="116:116" x14ac:dyDescent="0.35">
      <c r="DL616251" s="907"/>
    </row>
    <row r="616275" spans="116:116" x14ac:dyDescent="0.35">
      <c r="DL616275" s="923"/>
    </row>
    <row r="616276" spans="116:116" x14ac:dyDescent="0.35">
      <c r="DL616276" s="907"/>
    </row>
    <row r="616300" spans="116:116" x14ac:dyDescent="0.35">
      <c r="DL616300" s="923"/>
    </row>
    <row r="616301" spans="116:116" x14ac:dyDescent="0.35">
      <c r="DL616301" s="907"/>
    </row>
    <row r="616325" spans="116:116" x14ac:dyDescent="0.35">
      <c r="DL616325" s="923"/>
    </row>
    <row r="616326" spans="116:116" x14ac:dyDescent="0.35">
      <c r="DL616326" s="907"/>
    </row>
    <row r="616350" spans="116:116" x14ac:dyDescent="0.35">
      <c r="DL616350" s="923"/>
    </row>
    <row r="616351" spans="116:116" x14ac:dyDescent="0.35">
      <c r="DL616351" s="907"/>
    </row>
    <row r="616375" spans="116:116" x14ac:dyDescent="0.35">
      <c r="DL616375" s="923"/>
    </row>
    <row r="616376" spans="116:116" x14ac:dyDescent="0.35">
      <c r="DL616376" s="907"/>
    </row>
    <row r="616400" spans="116:116" x14ac:dyDescent="0.35">
      <c r="DL616400" s="923"/>
    </row>
    <row r="616401" spans="116:116" x14ac:dyDescent="0.35">
      <c r="DL616401" s="907"/>
    </row>
    <row r="616425" spans="116:116" x14ac:dyDescent="0.35">
      <c r="DL616425" s="923"/>
    </row>
    <row r="616426" spans="116:116" x14ac:dyDescent="0.35">
      <c r="DL616426" s="907"/>
    </row>
    <row r="616450" spans="116:116" x14ac:dyDescent="0.35">
      <c r="DL616450" s="923"/>
    </row>
    <row r="616451" spans="116:116" x14ac:dyDescent="0.35">
      <c r="DL616451" s="907"/>
    </row>
    <row r="616475" spans="116:116" x14ac:dyDescent="0.35">
      <c r="DL616475" s="923"/>
    </row>
    <row r="616476" spans="116:116" x14ac:dyDescent="0.35">
      <c r="DL616476" s="907"/>
    </row>
    <row r="616500" spans="116:116" x14ac:dyDescent="0.35">
      <c r="DL616500" s="923"/>
    </row>
    <row r="616501" spans="116:116" x14ac:dyDescent="0.35">
      <c r="DL616501" s="907"/>
    </row>
    <row r="616525" spans="116:116" x14ac:dyDescent="0.35">
      <c r="DL616525" s="923"/>
    </row>
    <row r="616526" spans="116:116" x14ac:dyDescent="0.35">
      <c r="DL616526" s="907"/>
    </row>
    <row r="616550" spans="116:116" x14ac:dyDescent="0.35">
      <c r="DL616550" s="923"/>
    </row>
    <row r="616551" spans="116:116" x14ac:dyDescent="0.35">
      <c r="DL616551" s="907"/>
    </row>
    <row r="616575" spans="116:116" x14ac:dyDescent="0.35">
      <c r="DL616575" s="923"/>
    </row>
    <row r="616576" spans="116:116" x14ac:dyDescent="0.35">
      <c r="DL616576" s="907"/>
    </row>
    <row r="616600" spans="116:116" x14ac:dyDescent="0.35">
      <c r="DL616600" s="923"/>
    </row>
    <row r="616601" spans="116:116" x14ac:dyDescent="0.35">
      <c r="DL616601" s="907"/>
    </row>
    <row r="616625" spans="116:116" x14ac:dyDescent="0.35">
      <c r="DL616625" s="923"/>
    </row>
    <row r="616626" spans="116:116" x14ac:dyDescent="0.35">
      <c r="DL616626" s="907"/>
    </row>
    <row r="616650" spans="116:116" x14ac:dyDescent="0.35">
      <c r="DL616650" s="923"/>
    </row>
    <row r="616651" spans="116:116" x14ac:dyDescent="0.35">
      <c r="DL616651" s="907"/>
    </row>
    <row r="616675" spans="116:116" x14ac:dyDescent="0.35">
      <c r="DL616675" s="923"/>
    </row>
    <row r="616676" spans="116:116" x14ac:dyDescent="0.35">
      <c r="DL616676" s="907"/>
    </row>
    <row r="616700" spans="116:116" x14ac:dyDescent="0.35">
      <c r="DL616700" s="923"/>
    </row>
    <row r="616701" spans="116:116" x14ac:dyDescent="0.35">
      <c r="DL616701" s="907"/>
    </row>
    <row r="616725" spans="116:116" x14ac:dyDescent="0.35">
      <c r="DL616725" s="923"/>
    </row>
    <row r="616726" spans="116:116" x14ac:dyDescent="0.35">
      <c r="DL616726" s="907"/>
    </row>
    <row r="616750" spans="116:116" x14ac:dyDescent="0.35">
      <c r="DL616750" s="923"/>
    </row>
    <row r="616751" spans="116:116" x14ac:dyDescent="0.35">
      <c r="DL616751" s="907"/>
    </row>
    <row r="616775" spans="116:116" x14ac:dyDescent="0.35">
      <c r="DL616775" s="923"/>
    </row>
    <row r="616776" spans="116:116" x14ac:dyDescent="0.35">
      <c r="DL616776" s="907"/>
    </row>
    <row r="616800" spans="116:116" x14ac:dyDescent="0.35">
      <c r="DL616800" s="923"/>
    </row>
    <row r="616801" spans="116:116" x14ac:dyDescent="0.35">
      <c r="DL616801" s="907"/>
    </row>
    <row r="616825" spans="116:116" x14ac:dyDescent="0.35">
      <c r="DL616825" s="923"/>
    </row>
    <row r="616826" spans="116:116" x14ac:dyDescent="0.35">
      <c r="DL616826" s="907"/>
    </row>
    <row r="616850" spans="116:116" x14ac:dyDescent="0.35">
      <c r="DL616850" s="923"/>
    </row>
    <row r="616851" spans="116:116" x14ac:dyDescent="0.35">
      <c r="DL616851" s="907"/>
    </row>
    <row r="616875" spans="116:116" x14ac:dyDescent="0.35">
      <c r="DL616875" s="923"/>
    </row>
    <row r="616876" spans="116:116" x14ac:dyDescent="0.35">
      <c r="DL616876" s="907"/>
    </row>
    <row r="616900" spans="116:116" x14ac:dyDescent="0.35">
      <c r="DL616900" s="923"/>
    </row>
    <row r="616901" spans="116:116" x14ac:dyDescent="0.35">
      <c r="DL616901" s="907"/>
    </row>
    <row r="616925" spans="116:116" x14ac:dyDescent="0.35">
      <c r="DL616925" s="923"/>
    </row>
    <row r="616926" spans="116:116" x14ac:dyDescent="0.35">
      <c r="DL616926" s="907"/>
    </row>
    <row r="616950" spans="116:116" x14ac:dyDescent="0.35">
      <c r="DL616950" s="923"/>
    </row>
    <row r="616951" spans="116:116" x14ac:dyDescent="0.35">
      <c r="DL616951" s="907"/>
    </row>
    <row r="616975" spans="116:116" x14ac:dyDescent="0.35">
      <c r="DL616975" s="923"/>
    </row>
    <row r="616976" spans="116:116" x14ac:dyDescent="0.35">
      <c r="DL616976" s="907"/>
    </row>
    <row r="617000" spans="116:116" x14ac:dyDescent="0.35">
      <c r="DL617000" s="923"/>
    </row>
    <row r="617001" spans="116:116" x14ac:dyDescent="0.35">
      <c r="DL617001" s="907"/>
    </row>
    <row r="617025" spans="116:116" x14ac:dyDescent="0.35">
      <c r="DL617025" s="923"/>
    </row>
    <row r="617026" spans="116:116" x14ac:dyDescent="0.35">
      <c r="DL617026" s="907"/>
    </row>
    <row r="617050" spans="116:116" x14ac:dyDescent="0.35">
      <c r="DL617050" s="923"/>
    </row>
    <row r="617051" spans="116:116" x14ac:dyDescent="0.35">
      <c r="DL617051" s="907"/>
    </row>
    <row r="617075" spans="116:116" x14ac:dyDescent="0.35">
      <c r="DL617075" s="923"/>
    </row>
    <row r="617076" spans="116:116" x14ac:dyDescent="0.35">
      <c r="DL617076" s="907"/>
    </row>
    <row r="617100" spans="116:116" x14ac:dyDescent="0.35">
      <c r="DL617100" s="923"/>
    </row>
    <row r="617101" spans="116:116" x14ac:dyDescent="0.35">
      <c r="DL617101" s="907"/>
    </row>
    <row r="617125" spans="116:116" x14ac:dyDescent="0.35">
      <c r="DL617125" s="923"/>
    </row>
    <row r="617126" spans="116:116" x14ac:dyDescent="0.35">
      <c r="DL617126" s="907"/>
    </row>
    <row r="617150" spans="116:116" x14ac:dyDescent="0.35">
      <c r="DL617150" s="923"/>
    </row>
    <row r="617151" spans="116:116" x14ac:dyDescent="0.35">
      <c r="DL617151" s="907"/>
    </row>
    <row r="617175" spans="116:116" x14ac:dyDescent="0.35">
      <c r="DL617175" s="923"/>
    </row>
    <row r="617176" spans="116:116" x14ac:dyDescent="0.35">
      <c r="DL617176" s="907"/>
    </row>
    <row r="617200" spans="116:116" x14ac:dyDescent="0.35">
      <c r="DL617200" s="923"/>
    </row>
    <row r="617201" spans="116:116" x14ac:dyDescent="0.35">
      <c r="DL617201" s="907"/>
    </row>
    <row r="617225" spans="116:116" x14ac:dyDescent="0.35">
      <c r="DL617225" s="923"/>
    </row>
    <row r="617226" spans="116:116" x14ac:dyDescent="0.35">
      <c r="DL617226" s="907"/>
    </row>
    <row r="617250" spans="116:116" x14ac:dyDescent="0.35">
      <c r="DL617250" s="923"/>
    </row>
    <row r="617251" spans="116:116" x14ac:dyDescent="0.35">
      <c r="DL617251" s="907"/>
    </row>
    <row r="617275" spans="116:116" x14ac:dyDescent="0.35">
      <c r="DL617275" s="923"/>
    </row>
    <row r="617276" spans="116:116" x14ac:dyDescent="0.35">
      <c r="DL617276" s="907"/>
    </row>
    <row r="617300" spans="116:116" x14ac:dyDescent="0.35">
      <c r="DL617300" s="923"/>
    </row>
    <row r="617301" spans="116:116" x14ac:dyDescent="0.35">
      <c r="DL617301" s="907"/>
    </row>
    <row r="617325" spans="116:116" x14ac:dyDescent="0.35">
      <c r="DL617325" s="923"/>
    </row>
    <row r="617326" spans="116:116" x14ac:dyDescent="0.35">
      <c r="DL617326" s="907"/>
    </row>
    <row r="617350" spans="116:116" x14ac:dyDescent="0.35">
      <c r="DL617350" s="923"/>
    </row>
    <row r="617351" spans="116:116" x14ac:dyDescent="0.35">
      <c r="DL617351" s="907"/>
    </row>
    <row r="617375" spans="116:116" x14ac:dyDescent="0.35">
      <c r="DL617375" s="923"/>
    </row>
    <row r="617376" spans="116:116" x14ac:dyDescent="0.35">
      <c r="DL617376" s="907"/>
    </row>
    <row r="617400" spans="116:116" x14ac:dyDescent="0.35">
      <c r="DL617400" s="923"/>
    </row>
    <row r="617401" spans="116:116" x14ac:dyDescent="0.35">
      <c r="DL617401" s="907"/>
    </row>
    <row r="617425" spans="116:116" x14ac:dyDescent="0.35">
      <c r="DL617425" s="923"/>
    </row>
    <row r="617426" spans="116:116" x14ac:dyDescent="0.35">
      <c r="DL617426" s="907"/>
    </row>
    <row r="617450" spans="116:116" x14ac:dyDescent="0.35">
      <c r="DL617450" s="923"/>
    </row>
    <row r="617451" spans="116:116" x14ac:dyDescent="0.35">
      <c r="DL617451" s="907"/>
    </row>
    <row r="617475" spans="116:116" x14ac:dyDescent="0.35">
      <c r="DL617475" s="923"/>
    </row>
    <row r="617476" spans="116:116" x14ac:dyDescent="0.35">
      <c r="DL617476" s="907"/>
    </row>
    <row r="617500" spans="116:116" x14ac:dyDescent="0.35">
      <c r="DL617500" s="923"/>
    </row>
    <row r="617501" spans="116:116" x14ac:dyDescent="0.35">
      <c r="DL617501" s="907"/>
    </row>
    <row r="617525" spans="116:116" x14ac:dyDescent="0.35">
      <c r="DL617525" s="923"/>
    </row>
    <row r="617526" spans="116:116" x14ac:dyDescent="0.35">
      <c r="DL617526" s="907"/>
    </row>
    <row r="617550" spans="116:116" x14ac:dyDescent="0.35">
      <c r="DL617550" s="923"/>
    </row>
    <row r="617551" spans="116:116" x14ac:dyDescent="0.35">
      <c r="DL617551" s="907"/>
    </row>
    <row r="617575" spans="116:116" x14ac:dyDescent="0.35">
      <c r="DL617575" s="923"/>
    </row>
    <row r="617576" spans="116:116" x14ac:dyDescent="0.35">
      <c r="DL617576" s="907"/>
    </row>
    <row r="617600" spans="116:116" x14ac:dyDescent="0.35">
      <c r="DL617600" s="923"/>
    </row>
    <row r="617601" spans="116:116" x14ac:dyDescent="0.35">
      <c r="DL617601" s="907"/>
    </row>
    <row r="617625" spans="116:116" x14ac:dyDescent="0.35">
      <c r="DL617625" s="923"/>
    </row>
    <row r="617626" spans="116:116" x14ac:dyDescent="0.35">
      <c r="DL617626" s="907"/>
    </row>
    <row r="617650" spans="116:116" x14ac:dyDescent="0.35">
      <c r="DL617650" s="923"/>
    </row>
    <row r="617651" spans="116:116" x14ac:dyDescent="0.35">
      <c r="DL617651" s="907"/>
    </row>
    <row r="617675" spans="116:116" x14ac:dyDescent="0.35">
      <c r="DL617675" s="923"/>
    </row>
    <row r="617676" spans="116:116" x14ac:dyDescent="0.35">
      <c r="DL617676" s="907"/>
    </row>
    <row r="617700" spans="116:116" x14ac:dyDescent="0.35">
      <c r="DL617700" s="923"/>
    </row>
    <row r="617701" spans="116:116" x14ac:dyDescent="0.35">
      <c r="DL617701" s="907"/>
    </row>
    <row r="617725" spans="116:116" x14ac:dyDescent="0.35">
      <c r="DL617725" s="923"/>
    </row>
    <row r="617726" spans="116:116" x14ac:dyDescent="0.35">
      <c r="DL617726" s="907"/>
    </row>
    <row r="617750" spans="116:116" x14ac:dyDescent="0.35">
      <c r="DL617750" s="923"/>
    </row>
    <row r="617751" spans="116:116" x14ac:dyDescent="0.35">
      <c r="DL617751" s="907"/>
    </row>
    <row r="617775" spans="116:116" x14ac:dyDescent="0.35">
      <c r="DL617775" s="923"/>
    </row>
    <row r="617776" spans="116:116" x14ac:dyDescent="0.35">
      <c r="DL617776" s="907"/>
    </row>
    <row r="617800" spans="116:116" x14ac:dyDescent="0.35">
      <c r="DL617800" s="923"/>
    </row>
    <row r="617801" spans="116:116" x14ac:dyDescent="0.35">
      <c r="DL617801" s="907"/>
    </row>
    <row r="617825" spans="116:116" x14ac:dyDescent="0.35">
      <c r="DL617825" s="923"/>
    </row>
    <row r="617826" spans="116:116" x14ac:dyDescent="0.35">
      <c r="DL617826" s="907"/>
    </row>
    <row r="617850" spans="116:116" x14ac:dyDescent="0.35">
      <c r="DL617850" s="923"/>
    </row>
    <row r="617851" spans="116:116" x14ac:dyDescent="0.35">
      <c r="DL617851" s="907"/>
    </row>
    <row r="617875" spans="116:116" x14ac:dyDescent="0.35">
      <c r="DL617875" s="923"/>
    </row>
    <row r="617876" spans="116:116" x14ac:dyDescent="0.35">
      <c r="DL617876" s="907"/>
    </row>
    <row r="617900" spans="116:116" x14ac:dyDescent="0.35">
      <c r="DL617900" s="923"/>
    </row>
    <row r="617901" spans="116:116" x14ac:dyDescent="0.35">
      <c r="DL617901" s="907"/>
    </row>
    <row r="617925" spans="116:116" x14ac:dyDescent="0.35">
      <c r="DL617925" s="923"/>
    </row>
    <row r="617926" spans="116:116" x14ac:dyDescent="0.35">
      <c r="DL617926" s="907"/>
    </row>
    <row r="617950" spans="116:116" x14ac:dyDescent="0.35">
      <c r="DL617950" s="923"/>
    </row>
    <row r="617951" spans="116:116" x14ac:dyDescent="0.35">
      <c r="DL617951" s="907"/>
    </row>
    <row r="617975" spans="116:116" x14ac:dyDescent="0.35">
      <c r="DL617975" s="923"/>
    </row>
    <row r="617976" spans="116:116" x14ac:dyDescent="0.35">
      <c r="DL617976" s="907"/>
    </row>
    <row r="618000" spans="116:116" x14ac:dyDescent="0.35">
      <c r="DL618000" s="923"/>
    </row>
    <row r="618001" spans="116:116" x14ac:dyDescent="0.35">
      <c r="DL618001" s="907"/>
    </row>
    <row r="618025" spans="116:116" x14ac:dyDescent="0.35">
      <c r="DL618025" s="923"/>
    </row>
    <row r="618026" spans="116:116" x14ac:dyDescent="0.35">
      <c r="DL618026" s="907"/>
    </row>
    <row r="618050" spans="116:116" x14ac:dyDescent="0.35">
      <c r="DL618050" s="923"/>
    </row>
    <row r="618051" spans="116:116" x14ac:dyDescent="0.35">
      <c r="DL618051" s="907"/>
    </row>
    <row r="618075" spans="116:116" x14ac:dyDescent="0.35">
      <c r="DL618075" s="923"/>
    </row>
    <row r="618076" spans="116:116" x14ac:dyDescent="0.35">
      <c r="DL618076" s="907"/>
    </row>
    <row r="618100" spans="116:116" x14ac:dyDescent="0.35">
      <c r="DL618100" s="923"/>
    </row>
    <row r="618101" spans="116:116" x14ac:dyDescent="0.35">
      <c r="DL618101" s="907"/>
    </row>
    <row r="618125" spans="116:116" x14ac:dyDescent="0.35">
      <c r="DL618125" s="923"/>
    </row>
    <row r="618126" spans="116:116" x14ac:dyDescent="0.35">
      <c r="DL618126" s="907"/>
    </row>
    <row r="618150" spans="116:116" x14ac:dyDescent="0.35">
      <c r="DL618150" s="923"/>
    </row>
    <row r="618151" spans="116:116" x14ac:dyDescent="0.35">
      <c r="DL618151" s="907"/>
    </row>
    <row r="618175" spans="116:116" x14ac:dyDescent="0.35">
      <c r="DL618175" s="923"/>
    </row>
    <row r="618176" spans="116:116" x14ac:dyDescent="0.35">
      <c r="DL618176" s="907"/>
    </row>
    <row r="618200" spans="116:116" x14ac:dyDescent="0.35">
      <c r="DL618200" s="923"/>
    </row>
    <row r="618201" spans="116:116" x14ac:dyDescent="0.35">
      <c r="DL618201" s="907"/>
    </row>
    <row r="618225" spans="116:116" x14ac:dyDescent="0.35">
      <c r="DL618225" s="923"/>
    </row>
    <row r="618226" spans="116:116" x14ac:dyDescent="0.35">
      <c r="DL618226" s="907"/>
    </row>
    <row r="618250" spans="116:116" x14ac:dyDescent="0.35">
      <c r="DL618250" s="923"/>
    </row>
    <row r="618251" spans="116:116" x14ac:dyDescent="0.35">
      <c r="DL618251" s="907"/>
    </row>
    <row r="618275" spans="116:116" x14ac:dyDescent="0.35">
      <c r="DL618275" s="923"/>
    </row>
    <row r="618276" spans="116:116" x14ac:dyDescent="0.35">
      <c r="DL618276" s="907"/>
    </row>
    <row r="618300" spans="116:116" x14ac:dyDescent="0.35">
      <c r="DL618300" s="923"/>
    </row>
    <row r="618301" spans="116:116" x14ac:dyDescent="0.35">
      <c r="DL618301" s="907"/>
    </row>
    <row r="618325" spans="116:116" x14ac:dyDescent="0.35">
      <c r="DL618325" s="923"/>
    </row>
    <row r="618326" spans="116:116" x14ac:dyDescent="0.35">
      <c r="DL618326" s="907"/>
    </row>
    <row r="618350" spans="116:116" x14ac:dyDescent="0.35">
      <c r="DL618350" s="923"/>
    </row>
    <row r="618351" spans="116:116" x14ac:dyDescent="0.35">
      <c r="DL618351" s="907"/>
    </row>
    <row r="618375" spans="116:116" x14ac:dyDescent="0.35">
      <c r="DL618375" s="923"/>
    </row>
    <row r="618376" spans="116:116" x14ac:dyDescent="0.35">
      <c r="DL618376" s="907"/>
    </row>
    <row r="618400" spans="116:116" x14ac:dyDescent="0.35">
      <c r="DL618400" s="923"/>
    </row>
    <row r="618401" spans="116:116" x14ac:dyDescent="0.35">
      <c r="DL618401" s="907"/>
    </row>
    <row r="618425" spans="116:116" x14ac:dyDescent="0.35">
      <c r="DL618425" s="923"/>
    </row>
    <row r="618426" spans="116:116" x14ac:dyDescent="0.35">
      <c r="DL618426" s="907"/>
    </row>
    <row r="618450" spans="116:116" x14ac:dyDescent="0.35">
      <c r="DL618450" s="923"/>
    </row>
    <row r="618451" spans="116:116" x14ac:dyDescent="0.35">
      <c r="DL618451" s="907"/>
    </row>
    <row r="618475" spans="116:116" x14ac:dyDescent="0.35">
      <c r="DL618475" s="923"/>
    </row>
    <row r="618476" spans="116:116" x14ac:dyDescent="0.35">
      <c r="DL618476" s="907"/>
    </row>
    <row r="618500" spans="116:116" x14ac:dyDescent="0.35">
      <c r="DL618500" s="923"/>
    </row>
    <row r="618501" spans="116:116" x14ac:dyDescent="0.35">
      <c r="DL618501" s="907"/>
    </row>
    <row r="618525" spans="116:116" x14ac:dyDescent="0.35">
      <c r="DL618525" s="923"/>
    </row>
    <row r="618526" spans="116:116" x14ac:dyDescent="0.35">
      <c r="DL618526" s="907"/>
    </row>
    <row r="618550" spans="116:116" x14ac:dyDescent="0.35">
      <c r="DL618550" s="923"/>
    </row>
    <row r="618551" spans="116:116" x14ac:dyDescent="0.35">
      <c r="DL618551" s="907"/>
    </row>
    <row r="618575" spans="116:116" x14ac:dyDescent="0.35">
      <c r="DL618575" s="923"/>
    </row>
    <row r="618576" spans="116:116" x14ac:dyDescent="0.35">
      <c r="DL618576" s="907"/>
    </row>
    <row r="618600" spans="116:116" x14ac:dyDescent="0.35">
      <c r="DL618600" s="923"/>
    </row>
    <row r="618601" spans="116:116" x14ac:dyDescent="0.35">
      <c r="DL618601" s="907"/>
    </row>
    <row r="618625" spans="116:116" x14ac:dyDescent="0.35">
      <c r="DL618625" s="923"/>
    </row>
    <row r="618626" spans="116:116" x14ac:dyDescent="0.35">
      <c r="DL618626" s="907"/>
    </row>
    <row r="618650" spans="116:116" x14ac:dyDescent="0.35">
      <c r="DL618650" s="923"/>
    </row>
    <row r="618651" spans="116:116" x14ac:dyDescent="0.35">
      <c r="DL618651" s="907"/>
    </row>
    <row r="618675" spans="116:116" x14ac:dyDescent="0.35">
      <c r="DL618675" s="923"/>
    </row>
    <row r="618676" spans="116:116" x14ac:dyDescent="0.35">
      <c r="DL618676" s="907"/>
    </row>
    <row r="618700" spans="116:116" x14ac:dyDescent="0.35">
      <c r="DL618700" s="923"/>
    </row>
    <row r="618701" spans="116:116" x14ac:dyDescent="0.35">
      <c r="DL618701" s="907"/>
    </row>
    <row r="618725" spans="116:116" x14ac:dyDescent="0.35">
      <c r="DL618725" s="923"/>
    </row>
    <row r="618726" spans="116:116" x14ac:dyDescent="0.35">
      <c r="DL618726" s="907"/>
    </row>
    <row r="618750" spans="116:116" x14ac:dyDescent="0.35">
      <c r="DL618750" s="923"/>
    </row>
    <row r="618751" spans="116:116" x14ac:dyDescent="0.35">
      <c r="DL618751" s="907"/>
    </row>
    <row r="618775" spans="116:116" x14ac:dyDescent="0.35">
      <c r="DL618775" s="923"/>
    </row>
    <row r="618776" spans="116:116" x14ac:dyDescent="0.35">
      <c r="DL618776" s="907"/>
    </row>
    <row r="618800" spans="116:116" x14ac:dyDescent="0.35">
      <c r="DL618800" s="923"/>
    </row>
    <row r="618801" spans="116:116" x14ac:dyDescent="0.35">
      <c r="DL618801" s="907"/>
    </row>
    <row r="618825" spans="116:116" x14ac:dyDescent="0.35">
      <c r="DL618825" s="923"/>
    </row>
    <row r="618826" spans="116:116" x14ac:dyDescent="0.35">
      <c r="DL618826" s="907"/>
    </row>
    <row r="618850" spans="116:116" x14ac:dyDescent="0.35">
      <c r="DL618850" s="923"/>
    </row>
    <row r="618851" spans="116:116" x14ac:dyDescent="0.35">
      <c r="DL618851" s="907"/>
    </row>
    <row r="618875" spans="116:116" x14ac:dyDescent="0.35">
      <c r="DL618875" s="923"/>
    </row>
    <row r="618876" spans="116:116" x14ac:dyDescent="0.35">
      <c r="DL618876" s="907"/>
    </row>
    <row r="618900" spans="116:116" x14ac:dyDescent="0.35">
      <c r="DL618900" s="923"/>
    </row>
    <row r="618901" spans="116:116" x14ac:dyDescent="0.35">
      <c r="DL618901" s="907"/>
    </row>
    <row r="618925" spans="116:116" x14ac:dyDescent="0.35">
      <c r="DL618925" s="923"/>
    </row>
    <row r="618926" spans="116:116" x14ac:dyDescent="0.35">
      <c r="DL618926" s="907"/>
    </row>
    <row r="618950" spans="116:116" x14ac:dyDescent="0.35">
      <c r="DL618950" s="923"/>
    </row>
    <row r="618951" spans="116:116" x14ac:dyDescent="0.35">
      <c r="DL618951" s="907"/>
    </row>
    <row r="618975" spans="116:116" x14ac:dyDescent="0.35">
      <c r="DL618975" s="923"/>
    </row>
    <row r="618976" spans="116:116" x14ac:dyDescent="0.35">
      <c r="DL618976" s="907"/>
    </row>
    <row r="619000" spans="116:116" x14ac:dyDescent="0.35">
      <c r="DL619000" s="923"/>
    </row>
    <row r="619001" spans="116:116" x14ac:dyDescent="0.35">
      <c r="DL619001" s="907"/>
    </row>
    <row r="619025" spans="116:116" x14ac:dyDescent="0.35">
      <c r="DL619025" s="923"/>
    </row>
    <row r="619026" spans="116:116" x14ac:dyDescent="0.35">
      <c r="DL619026" s="907"/>
    </row>
    <row r="619050" spans="116:116" x14ac:dyDescent="0.35">
      <c r="DL619050" s="923"/>
    </row>
    <row r="619051" spans="116:116" x14ac:dyDescent="0.35">
      <c r="DL619051" s="907"/>
    </row>
    <row r="619075" spans="116:116" x14ac:dyDescent="0.35">
      <c r="DL619075" s="923"/>
    </row>
    <row r="619076" spans="116:116" x14ac:dyDescent="0.35">
      <c r="DL619076" s="907"/>
    </row>
    <row r="619100" spans="116:116" x14ac:dyDescent="0.35">
      <c r="DL619100" s="923"/>
    </row>
    <row r="619101" spans="116:116" x14ac:dyDescent="0.35">
      <c r="DL619101" s="907"/>
    </row>
    <row r="619125" spans="116:116" x14ac:dyDescent="0.35">
      <c r="DL619125" s="923"/>
    </row>
    <row r="619126" spans="116:116" x14ac:dyDescent="0.35">
      <c r="DL619126" s="907"/>
    </row>
    <row r="619150" spans="116:116" x14ac:dyDescent="0.35">
      <c r="DL619150" s="923"/>
    </row>
    <row r="619151" spans="116:116" x14ac:dyDescent="0.35">
      <c r="DL619151" s="907"/>
    </row>
    <row r="619175" spans="116:116" x14ac:dyDescent="0.35">
      <c r="DL619175" s="923"/>
    </row>
    <row r="619176" spans="116:116" x14ac:dyDescent="0.35">
      <c r="DL619176" s="907"/>
    </row>
    <row r="619200" spans="116:116" x14ac:dyDescent="0.35">
      <c r="DL619200" s="923"/>
    </row>
    <row r="619201" spans="116:116" x14ac:dyDescent="0.35">
      <c r="DL619201" s="907"/>
    </row>
    <row r="619225" spans="116:116" x14ac:dyDescent="0.35">
      <c r="DL619225" s="923"/>
    </row>
    <row r="619226" spans="116:116" x14ac:dyDescent="0.35">
      <c r="DL619226" s="907"/>
    </row>
    <row r="619250" spans="116:116" x14ac:dyDescent="0.35">
      <c r="DL619250" s="923"/>
    </row>
    <row r="619251" spans="116:116" x14ac:dyDescent="0.35">
      <c r="DL619251" s="907"/>
    </row>
    <row r="619275" spans="116:116" x14ac:dyDescent="0.35">
      <c r="DL619275" s="923"/>
    </row>
    <row r="619276" spans="116:116" x14ac:dyDescent="0.35">
      <c r="DL619276" s="907"/>
    </row>
    <row r="619300" spans="116:116" x14ac:dyDescent="0.35">
      <c r="DL619300" s="923"/>
    </row>
    <row r="619301" spans="116:116" x14ac:dyDescent="0.35">
      <c r="DL619301" s="907"/>
    </row>
    <row r="619325" spans="116:116" x14ac:dyDescent="0.35">
      <c r="DL619325" s="923"/>
    </row>
    <row r="619326" spans="116:116" x14ac:dyDescent="0.35">
      <c r="DL619326" s="907"/>
    </row>
    <row r="619350" spans="116:116" x14ac:dyDescent="0.35">
      <c r="DL619350" s="923"/>
    </row>
    <row r="619351" spans="116:116" x14ac:dyDescent="0.35">
      <c r="DL619351" s="907"/>
    </row>
    <row r="619375" spans="116:116" x14ac:dyDescent="0.35">
      <c r="DL619375" s="923"/>
    </row>
    <row r="619376" spans="116:116" x14ac:dyDescent="0.35">
      <c r="DL619376" s="907"/>
    </row>
    <row r="619400" spans="116:116" x14ac:dyDescent="0.35">
      <c r="DL619400" s="923"/>
    </row>
    <row r="619401" spans="116:116" x14ac:dyDescent="0.35">
      <c r="DL619401" s="907"/>
    </row>
    <row r="619425" spans="116:116" x14ac:dyDescent="0.35">
      <c r="DL619425" s="923"/>
    </row>
    <row r="619426" spans="116:116" x14ac:dyDescent="0.35">
      <c r="DL619426" s="907"/>
    </row>
    <row r="619450" spans="116:116" x14ac:dyDescent="0.35">
      <c r="DL619450" s="923"/>
    </row>
    <row r="619451" spans="116:116" x14ac:dyDescent="0.35">
      <c r="DL619451" s="907"/>
    </row>
    <row r="619475" spans="116:116" x14ac:dyDescent="0.35">
      <c r="DL619475" s="923"/>
    </row>
    <row r="619476" spans="116:116" x14ac:dyDescent="0.35">
      <c r="DL619476" s="907"/>
    </row>
    <row r="619500" spans="116:116" x14ac:dyDescent="0.35">
      <c r="DL619500" s="923"/>
    </row>
    <row r="619501" spans="116:116" x14ac:dyDescent="0.35">
      <c r="DL619501" s="907"/>
    </row>
    <row r="619525" spans="116:116" x14ac:dyDescent="0.35">
      <c r="DL619525" s="923"/>
    </row>
    <row r="619526" spans="116:116" x14ac:dyDescent="0.35">
      <c r="DL619526" s="907"/>
    </row>
    <row r="619550" spans="116:116" x14ac:dyDescent="0.35">
      <c r="DL619550" s="923"/>
    </row>
    <row r="619551" spans="116:116" x14ac:dyDescent="0.35">
      <c r="DL619551" s="907"/>
    </row>
    <row r="619575" spans="116:116" x14ac:dyDescent="0.35">
      <c r="DL619575" s="923"/>
    </row>
    <row r="619576" spans="116:116" x14ac:dyDescent="0.35">
      <c r="DL619576" s="907"/>
    </row>
    <row r="619600" spans="116:116" x14ac:dyDescent="0.35">
      <c r="DL619600" s="923"/>
    </row>
    <row r="619601" spans="116:116" x14ac:dyDescent="0.35">
      <c r="DL619601" s="907"/>
    </row>
    <row r="619625" spans="116:116" x14ac:dyDescent="0.35">
      <c r="DL619625" s="923"/>
    </row>
    <row r="619626" spans="116:116" x14ac:dyDescent="0.35">
      <c r="DL619626" s="907"/>
    </row>
    <row r="619650" spans="116:116" x14ac:dyDescent="0.35">
      <c r="DL619650" s="923"/>
    </row>
    <row r="619651" spans="116:116" x14ac:dyDescent="0.35">
      <c r="DL619651" s="907"/>
    </row>
    <row r="619675" spans="116:116" x14ac:dyDescent="0.35">
      <c r="DL619675" s="923"/>
    </row>
    <row r="619676" spans="116:116" x14ac:dyDescent="0.35">
      <c r="DL619676" s="907"/>
    </row>
    <row r="619700" spans="116:116" x14ac:dyDescent="0.35">
      <c r="DL619700" s="923"/>
    </row>
    <row r="619701" spans="116:116" x14ac:dyDescent="0.35">
      <c r="DL619701" s="907"/>
    </row>
    <row r="619725" spans="116:116" x14ac:dyDescent="0.35">
      <c r="DL619725" s="923"/>
    </row>
    <row r="619726" spans="116:116" x14ac:dyDescent="0.35">
      <c r="DL619726" s="907"/>
    </row>
    <row r="619750" spans="116:116" x14ac:dyDescent="0.35">
      <c r="DL619750" s="923"/>
    </row>
    <row r="619751" spans="116:116" x14ac:dyDescent="0.35">
      <c r="DL619751" s="907"/>
    </row>
    <row r="619775" spans="116:116" x14ac:dyDescent="0.35">
      <c r="DL619775" s="923"/>
    </row>
    <row r="619776" spans="116:116" x14ac:dyDescent="0.35">
      <c r="DL619776" s="907"/>
    </row>
    <row r="619800" spans="116:116" x14ac:dyDescent="0.35">
      <c r="DL619800" s="923"/>
    </row>
    <row r="619801" spans="116:116" x14ac:dyDescent="0.35">
      <c r="DL619801" s="907"/>
    </row>
    <row r="619825" spans="116:116" x14ac:dyDescent="0.35">
      <c r="DL619825" s="923"/>
    </row>
    <row r="619826" spans="116:116" x14ac:dyDescent="0.35">
      <c r="DL619826" s="907"/>
    </row>
    <row r="619850" spans="116:116" x14ac:dyDescent="0.35">
      <c r="DL619850" s="923"/>
    </row>
    <row r="619851" spans="116:116" x14ac:dyDescent="0.35">
      <c r="DL619851" s="907"/>
    </row>
    <row r="619875" spans="116:116" x14ac:dyDescent="0.35">
      <c r="DL619875" s="923"/>
    </row>
    <row r="619876" spans="116:116" x14ac:dyDescent="0.35">
      <c r="DL619876" s="907"/>
    </row>
    <row r="619900" spans="116:116" x14ac:dyDescent="0.35">
      <c r="DL619900" s="923"/>
    </row>
    <row r="619901" spans="116:116" x14ac:dyDescent="0.35">
      <c r="DL619901" s="907"/>
    </row>
    <row r="619925" spans="116:116" x14ac:dyDescent="0.35">
      <c r="DL619925" s="923"/>
    </row>
    <row r="619926" spans="116:116" x14ac:dyDescent="0.35">
      <c r="DL619926" s="907"/>
    </row>
    <row r="619950" spans="116:116" x14ac:dyDescent="0.35">
      <c r="DL619950" s="923"/>
    </row>
    <row r="619951" spans="116:116" x14ac:dyDescent="0.35">
      <c r="DL619951" s="907"/>
    </row>
    <row r="619975" spans="116:116" x14ac:dyDescent="0.35">
      <c r="DL619975" s="923"/>
    </row>
    <row r="619976" spans="116:116" x14ac:dyDescent="0.35">
      <c r="DL619976" s="907"/>
    </row>
    <row r="620000" spans="116:116" x14ac:dyDescent="0.35">
      <c r="DL620000" s="923"/>
    </row>
    <row r="620001" spans="116:116" x14ac:dyDescent="0.35">
      <c r="DL620001" s="907"/>
    </row>
    <row r="620025" spans="116:116" x14ac:dyDescent="0.35">
      <c r="DL620025" s="923"/>
    </row>
    <row r="620026" spans="116:116" x14ac:dyDescent="0.35">
      <c r="DL620026" s="907"/>
    </row>
    <row r="620050" spans="116:116" x14ac:dyDescent="0.35">
      <c r="DL620050" s="923"/>
    </row>
    <row r="620051" spans="116:116" x14ac:dyDescent="0.35">
      <c r="DL620051" s="907"/>
    </row>
    <row r="620075" spans="116:116" x14ac:dyDescent="0.35">
      <c r="DL620075" s="923"/>
    </row>
    <row r="620076" spans="116:116" x14ac:dyDescent="0.35">
      <c r="DL620076" s="907"/>
    </row>
    <row r="620100" spans="116:116" x14ac:dyDescent="0.35">
      <c r="DL620100" s="923"/>
    </row>
    <row r="620101" spans="116:116" x14ac:dyDescent="0.35">
      <c r="DL620101" s="907"/>
    </row>
    <row r="620125" spans="116:116" x14ac:dyDescent="0.35">
      <c r="DL620125" s="923"/>
    </row>
    <row r="620126" spans="116:116" x14ac:dyDescent="0.35">
      <c r="DL620126" s="907"/>
    </row>
    <row r="620150" spans="116:116" x14ac:dyDescent="0.35">
      <c r="DL620150" s="923"/>
    </row>
    <row r="620151" spans="116:116" x14ac:dyDescent="0.35">
      <c r="DL620151" s="907"/>
    </row>
    <row r="620175" spans="116:116" x14ac:dyDescent="0.35">
      <c r="DL620175" s="923"/>
    </row>
    <row r="620176" spans="116:116" x14ac:dyDescent="0.35">
      <c r="DL620176" s="907"/>
    </row>
    <row r="620200" spans="116:116" x14ac:dyDescent="0.35">
      <c r="DL620200" s="923"/>
    </row>
    <row r="620201" spans="116:116" x14ac:dyDescent="0.35">
      <c r="DL620201" s="907"/>
    </row>
    <row r="620225" spans="116:116" x14ac:dyDescent="0.35">
      <c r="DL620225" s="923"/>
    </row>
    <row r="620226" spans="116:116" x14ac:dyDescent="0.35">
      <c r="DL620226" s="907"/>
    </row>
    <row r="620250" spans="116:116" x14ac:dyDescent="0.35">
      <c r="DL620250" s="923"/>
    </row>
    <row r="620251" spans="116:116" x14ac:dyDescent="0.35">
      <c r="DL620251" s="907"/>
    </row>
    <row r="620275" spans="116:116" x14ac:dyDescent="0.35">
      <c r="DL620275" s="923"/>
    </row>
    <row r="620276" spans="116:116" x14ac:dyDescent="0.35">
      <c r="DL620276" s="907"/>
    </row>
    <row r="620300" spans="116:116" x14ac:dyDescent="0.35">
      <c r="DL620300" s="923"/>
    </row>
    <row r="620301" spans="116:116" x14ac:dyDescent="0.35">
      <c r="DL620301" s="907"/>
    </row>
    <row r="620325" spans="116:116" x14ac:dyDescent="0.35">
      <c r="DL620325" s="923"/>
    </row>
    <row r="620326" spans="116:116" x14ac:dyDescent="0.35">
      <c r="DL620326" s="907"/>
    </row>
    <row r="620350" spans="116:116" x14ac:dyDescent="0.35">
      <c r="DL620350" s="923"/>
    </row>
    <row r="620351" spans="116:116" x14ac:dyDescent="0.35">
      <c r="DL620351" s="907"/>
    </row>
    <row r="620375" spans="116:116" x14ac:dyDescent="0.35">
      <c r="DL620375" s="923"/>
    </row>
    <row r="620376" spans="116:116" x14ac:dyDescent="0.35">
      <c r="DL620376" s="907"/>
    </row>
    <row r="620400" spans="116:116" x14ac:dyDescent="0.35">
      <c r="DL620400" s="923"/>
    </row>
    <row r="620401" spans="116:116" x14ac:dyDescent="0.35">
      <c r="DL620401" s="907"/>
    </row>
    <row r="620425" spans="116:116" x14ac:dyDescent="0.35">
      <c r="DL620425" s="923"/>
    </row>
    <row r="620426" spans="116:116" x14ac:dyDescent="0.35">
      <c r="DL620426" s="907"/>
    </row>
    <row r="620450" spans="116:116" x14ac:dyDescent="0.35">
      <c r="DL620450" s="923"/>
    </row>
    <row r="620451" spans="116:116" x14ac:dyDescent="0.35">
      <c r="DL620451" s="907"/>
    </row>
    <row r="620475" spans="116:116" x14ac:dyDescent="0.35">
      <c r="DL620475" s="923"/>
    </row>
    <row r="620476" spans="116:116" x14ac:dyDescent="0.35">
      <c r="DL620476" s="907"/>
    </row>
    <row r="620500" spans="116:116" x14ac:dyDescent="0.35">
      <c r="DL620500" s="923"/>
    </row>
    <row r="620501" spans="116:116" x14ac:dyDescent="0.35">
      <c r="DL620501" s="907"/>
    </row>
    <row r="620525" spans="116:116" x14ac:dyDescent="0.35">
      <c r="DL620525" s="923"/>
    </row>
    <row r="620526" spans="116:116" x14ac:dyDescent="0.35">
      <c r="DL620526" s="907"/>
    </row>
    <row r="620550" spans="116:116" x14ac:dyDescent="0.35">
      <c r="DL620550" s="923"/>
    </row>
    <row r="620551" spans="116:116" x14ac:dyDescent="0.35">
      <c r="DL620551" s="907"/>
    </row>
    <row r="620575" spans="116:116" x14ac:dyDescent="0.35">
      <c r="DL620575" s="923"/>
    </row>
    <row r="620576" spans="116:116" x14ac:dyDescent="0.35">
      <c r="DL620576" s="907"/>
    </row>
    <row r="620600" spans="116:116" x14ac:dyDescent="0.35">
      <c r="DL620600" s="923"/>
    </row>
    <row r="620601" spans="116:116" x14ac:dyDescent="0.35">
      <c r="DL620601" s="907"/>
    </row>
    <row r="620625" spans="116:116" x14ac:dyDescent="0.35">
      <c r="DL620625" s="923"/>
    </row>
    <row r="620626" spans="116:116" x14ac:dyDescent="0.35">
      <c r="DL620626" s="907"/>
    </row>
    <row r="620650" spans="116:116" x14ac:dyDescent="0.35">
      <c r="DL620650" s="923"/>
    </row>
    <row r="620651" spans="116:116" x14ac:dyDescent="0.35">
      <c r="DL620651" s="907"/>
    </row>
    <row r="620675" spans="116:116" x14ac:dyDescent="0.35">
      <c r="DL620675" s="923"/>
    </row>
    <row r="620676" spans="116:116" x14ac:dyDescent="0.35">
      <c r="DL620676" s="907"/>
    </row>
    <row r="620700" spans="116:116" x14ac:dyDescent="0.35">
      <c r="DL620700" s="923"/>
    </row>
    <row r="620701" spans="116:116" x14ac:dyDescent="0.35">
      <c r="DL620701" s="907"/>
    </row>
    <row r="620725" spans="116:116" x14ac:dyDescent="0.35">
      <c r="DL620725" s="923"/>
    </row>
    <row r="620726" spans="116:116" x14ac:dyDescent="0.35">
      <c r="DL620726" s="907"/>
    </row>
    <row r="620750" spans="116:116" x14ac:dyDescent="0.35">
      <c r="DL620750" s="923"/>
    </row>
    <row r="620751" spans="116:116" x14ac:dyDescent="0.35">
      <c r="DL620751" s="907"/>
    </row>
    <row r="620775" spans="116:116" x14ac:dyDescent="0.35">
      <c r="DL620775" s="923"/>
    </row>
    <row r="620776" spans="116:116" x14ac:dyDescent="0.35">
      <c r="DL620776" s="907"/>
    </row>
    <row r="620800" spans="116:116" x14ac:dyDescent="0.35">
      <c r="DL620800" s="923"/>
    </row>
    <row r="620801" spans="116:116" x14ac:dyDescent="0.35">
      <c r="DL620801" s="907"/>
    </row>
    <row r="620825" spans="116:116" x14ac:dyDescent="0.35">
      <c r="DL620825" s="923"/>
    </row>
    <row r="620826" spans="116:116" x14ac:dyDescent="0.35">
      <c r="DL620826" s="907"/>
    </row>
    <row r="620850" spans="116:116" x14ac:dyDescent="0.35">
      <c r="DL620850" s="923"/>
    </row>
    <row r="620851" spans="116:116" x14ac:dyDescent="0.35">
      <c r="DL620851" s="907"/>
    </row>
    <row r="620875" spans="116:116" x14ac:dyDescent="0.35">
      <c r="DL620875" s="923"/>
    </row>
    <row r="620876" spans="116:116" x14ac:dyDescent="0.35">
      <c r="DL620876" s="907"/>
    </row>
    <row r="620900" spans="116:116" x14ac:dyDescent="0.35">
      <c r="DL620900" s="923"/>
    </row>
    <row r="620901" spans="116:116" x14ac:dyDescent="0.35">
      <c r="DL620901" s="907"/>
    </row>
    <row r="620925" spans="116:116" x14ac:dyDescent="0.35">
      <c r="DL620925" s="923"/>
    </row>
    <row r="620926" spans="116:116" x14ac:dyDescent="0.35">
      <c r="DL620926" s="907"/>
    </row>
    <row r="620950" spans="116:116" x14ac:dyDescent="0.35">
      <c r="DL620950" s="923"/>
    </row>
    <row r="620951" spans="116:116" x14ac:dyDescent="0.35">
      <c r="DL620951" s="907"/>
    </row>
    <row r="620975" spans="116:116" x14ac:dyDescent="0.35">
      <c r="DL620975" s="923"/>
    </row>
    <row r="620976" spans="116:116" x14ac:dyDescent="0.35">
      <c r="DL620976" s="907"/>
    </row>
    <row r="621000" spans="116:116" x14ac:dyDescent="0.35">
      <c r="DL621000" s="923"/>
    </row>
    <row r="621001" spans="116:116" x14ac:dyDescent="0.35">
      <c r="DL621001" s="907"/>
    </row>
    <row r="621025" spans="116:116" x14ac:dyDescent="0.35">
      <c r="DL621025" s="923"/>
    </row>
    <row r="621026" spans="116:116" x14ac:dyDescent="0.35">
      <c r="DL621026" s="907"/>
    </row>
    <row r="621050" spans="116:116" x14ac:dyDescent="0.35">
      <c r="DL621050" s="923"/>
    </row>
    <row r="621051" spans="116:116" x14ac:dyDescent="0.35">
      <c r="DL621051" s="907"/>
    </row>
    <row r="621075" spans="116:116" x14ac:dyDescent="0.35">
      <c r="DL621075" s="923"/>
    </row>
    <row r="621076" spans="116:116" x14ac:dyDescent="0.35">
      <c r="DL621076" s="907"/>
    </row>
    <row r="621100" spans="116:116" x14ac:dyDescent="0.35">
      <c r="DL621100" s="923"/>
    </row>
    <row r="621101" spans="116:116" x14ac:dyDescent="0.35">
      <c r="DL621101" s="907"/>
    </row>
    <row r="621125" spans="116:116" x14ac:dyDescent="0.35">
      <c r="DL621125" s="923"/>
    </row>
    <row r="621126" spans="116:116" x14ac:dyDescent="0.35">
      <c r="DL621126" s="907"/>
    </row>
    <row r="621150" spans="116:116" x14ac:dyDescent="0.35">
      <c r="DL621150" s="923"/>
    </row>
    <row r="621151" spans="116:116" x14ac:dyDescent="0.35">
      <c r="DL621151" s="907"/>
    </row>
    <row r="621175" spans="116:116" x14ac:dyDescent="0.35">
      <c r="DL621175" s="923"/>
    </row>
    <row r="621176" spans="116:116" x14ac:dyDescent="0.35">
      <c r="DL621176" s="907"/>
    </row>
    <row r="621200" spans="116:116" x14ac:dyDescent="0.35">
      <c r="DL621200" s="923"/>
    </row>
    <row r="621201" spans="116:116" x14ac:dyDescent="0.35">
      <c r="DL621201" s="907"/>
    </row>
    <row r="621225" spans="116:116" x14ac:dyDescent="0.35">
      <c r="DL621225" s="923"/>
    </row>
    <row r="621226" spans="116:116" x14ac:dyDescent="0.35">
      <c r="DL621226" s="907"/>
    </row>
    <row r="621250" spans="116:116" x14ac:dyDescent="0.35">
      <c r="DL621250" s="923"/>
    </row>
    <row r="621251" spans="116:116" x14ac:dyDescent="0.35">
      <c r="DL621251" s="907"/>
    </row>
    <row r="621275" spans="116:116" x14ac:dyDescent="0.35">
      <c r="DL621275" s="923"/>
    </row>
    <row r="621276" spans="116:116" x14ac:dyDescent="0.35">
      <c r="DL621276" s="907"/>
    </row>
    <row r="621300" spans="116:116" x14ac:dyDescent="0.35">
      <c r="DL621300" s="923"/>
    </row>
    <row r="621301" spans="116:116" x14ac:dyDescent="0.35">
      <c r="DL621301" s="907"/>
    </row>
    <row r="621325" spans="116:116" x14ac:dyDescent="0.35">
      <c r="DL621325" s="923"/>
    </row>
    <row r="621326" spans="116:116" x14ac:dyDescent="0.35">
      <c r="DL621326" s="907"/>
    </row>
    <row r="621350" spans="116:116" x14ac:dyDescent="0.35">
      <c r="DL621350" s="923"/>
    </row>
    <row r="621351" spans="116:116" x14ac:dyDescent="0.35">
      <c r="DL621351" s="907"/>
    </row>
    <row r="621375" spans="116:116" x14ac:dyDescent="0.35">
      <c r="DL621375" s="923"/>
    </row>
    <row r="621376" spans="116:116" x14ac:dyDescent="0.35">
      <c r="DL621376" s="907"/>
    </row>
    <row r="621400" spans="116:116" x14ac:dyDescent="0.35">
      <c r="DL621400" s="923"/>
    </row>
    <row r="621401" spans="116:116" x14ac:dyDescent="0.35">
      <c r="DL621401" s="907"/>
    </row>
    <row r="621425" spans="116:116" x14ac:dyDescent="0.35">
      <c r="DL621425" s="923"/>
    </row>
    <row r="621426" spans="116:116" x14ac:dyDescent="0.35">
      <c r="DL621426" s="907"/>
    </row>
    <row r="621450" spans="116:116" x14ac:dyDescent="0.35">
      <c r="DL621450" s="923"/>
    </row>
    <row r="621451" spans="116:116" x14ac:dyDescent="0.35">
      <c r="DL621451" s="907"/>
    </row>
    <row r="621475" spans="116:116" x14ac:dyDescent="0.35">
      <c r="DL621475" s="923"/>
    </row>
    <row r="621476" spans="116:116" x14ac:dyDescent="0.35">
      <c r="DL621476" s="907"/>
    </row>
    <row r="621500" spans="116:116" x14ac:dyDescent="0.35">
      <c r="DL621500" s="923"/>
    </row>
    <row r="621501" spans="116:116" x14ac:dyDescent="0.35">
      <c r="DL621501" s="907"/>
    </row>
    <row r="621525" spans="116:116" x14ac:dyDescent="0.35">
      <c r="DL621525" s="923"/>
    </row>
    <row r="621526" spans="116:116" x14ac:dyDescent="0.35">
      <c r="DL621526" s="907"/>
    </row>
    <row r="621550" spans="116:116" x14ac:dyDescent="0.35">
      <c r="DL621550" s="923"/>
    </row>
    <row r="621551" spans="116:116" x14ac:dyDescent="0.35">
      <c r="DL621551" s="907"/>
    </row>
    <row r="621575" spans="116:116" x14ac:dyDescent="0.35">
      <c r="DL621575" s="923"/>
    </row>
    <row r="621576" spans="116:116" x14ac:dyDescent="0.35">
      <c r="DL621576" s="907"/>
    </row>
    <row r="621600" spans="116:116" x14ac:dyDescent="0.35">
      <c r="DL621600" s="923"/>
    </row>
    <row r="621601" spans="116:116" x14ac:dyDescent="0.35">
      <c r="DL621601" s="907"/>
    </row>
    <row r="621625" spans="116:116" x14ac:dyDescent="0.35">
      <c r="DL621625" s="923"/>
    </row>
    <row r="621626" spans="116:116" x14ac:dyDescent="0.35">
      <c r="DL621626" s="907"/>
    </row>
    <row r="621650" spans="116:116" x14ac:dyDescent="0.35">
      <c r="DL621650" s="923"/>
    </row>
    <row r="621651" spans="116:116" x14ac:dyDescent="0.35">
      <c r="DL621651" s="907"/>
    </row>
    <row r="621675" spans="116:116" x14ac:dyDescent="0.35">
      <c r="DL621675" s="923"/>
    </row>
    <row r="621676" spans="116:116" x14ac:dyDescent="0.35">
      <c r="DL621676" s="907"/>
    </row>
    <row r="621700" spans="116:116" x14ac:dyDescent="0.35">
      <c r="DL621700" s="923"/>
    </row>
    <row r="621701" spans="116:116" x14ac:dyDescent="0.35">
      <c r="DL621701" s="907"/>
    </row>
    <row r="621725" spans="116:116" x14ac:dyDescent="0.35">
      <c r="DL621725" s="923"/>
    </row>
    <row r="621726" spans="116:116" x14ac:dyDescent="0.35">
      <c r="DL621726" s="907"/>
    </row>
    <row r="621750" spans="116:116" x14ac:dyDescent="0.35">
      <c r="DL621750" s="923"/>
    </row>
    <row r="621751" spans="116:116" x14ac:dyDescent="0.35">
      <c r="DL621751" s="907"/>
    </row>
    <row r="621775" spans="116:116" x14ac:dyDescent="0.35">
      <c r="DL621775" s="923"/>
    </row>
    <row r="621776" spans="116:116" x14ac:dyDescent="0.35">
      <c r="DL621776" s="907"/>
    </row>
    <row r="621800" spans="116:116" x14ac:dyDescent="0.35">
      <c r="DL621800" s="923"/>
    </row>
    <row r="621801" spans="116:116" x14ac:dyDescent="0.35">
      <c r="DL621801" s="907"/>
    </row>
    <row r="621825" spans="116:116" x14ac:dyDescent="0.35">
      <c r="DL621825" s="923"/>
    </row>
    <row r="621826" spans="116:116" x14ac:dyDescent="0.35">
      <c r="DL621826" s="907"/>
    </row>
    <row r="621850" spans="116:116" x14ac:dyDescent="0.35">
      <c r="DL621850" s="923"/>
    </row>
    <row r="621851" spans="116:116" x14ac:dyDescent="0.35">
      <c r="DL621851" s="907"/>
    </row>
    <row r="621875" spans="116:116" x14ac:dyDescent="0.35">
      <c r="DL621875" s="923"/>
    </row>
    <row r="621876" spans="116:116" x14ac:dyDescent="0.35">
      <c r="DL621876" s="907"/>
    </row>
    <row r="621900" spans="116:116" x14ac:dyDescent="0.35">
      <c r="DL621900" s="923"/>
    </row>
    <row r="621901" spans="116:116" x14ac:dyDescent="0.35">
      <c r="DL621901" s="907"/>
    </row>
    <row r="621925" spans="116:116" x14ac:dyDescent="0.35">
      <c r="DL621925" s="923"/>
    </row>
    <row r="621926" spans="116:116" x14ac:dyDescent="0.35">
      <c r="DL621926" s="907"/>
    </row>
    <row r="621950" spans="116:116" x14ac:dyDescent="0.35">
      <c r="DL621950" s="923"/>
    </row>
    <row r="621951" spans="116:116" x14ac:dyDescent="0.35">
      <c r="DL621951" s="907"/>
    </row>
    <row r="621975" spans="116:116" x14ac:dyDescent="0.35">
      <c r="DL621975" s="923"/>
    </row>
    <row r="621976" spans="116:116" x14ac:dyDescent="0.35">
      <c r="DL621976" s="907"/>
    </row>
    <row r="622000" spans="116:116" x14ac:dyDescent="0.35">
      <c r="DL622000" s="923"/>
    </row>
    <row r="622001" spans="116:116" x14ac:dyDescent="0.35">
      <c r="DL622001" s="907"/>
    </row>
    <row r="622025" spans="116:116" x14ac:dyDescent="0.35">
      <c r="DL622025" s="923"/>
    </row>
    <row r="622026" spans="116:116" x14ac:dyDescent="0.35">
      <c r="DL622026" s="907"/>
    </row>
    <row r="622050" spans="116:116" x14ac:dyDescent="0.35">
      <c r="DL622050" s="923"/>
    </row>
    <row r="622051" spans="116:116" x14ac:dyDescent="0.35">
      <c r="DL622051" s="907"/>
    </row>
    <row r="622075" spans="116:116" x14ac:dyDescent="0.35">
      <c r="DL622075" s="923"/>
    </row>
    <row r="622076" spans="116:116" x14ac:dyDescent="0.35">
      <c r="DL622076" s="907"/>
    </row>
    <row r="622100" spans="116:116" x14ac:dyDescent="0.35">
      <c r="DL622100" s="923"/>
    </row>
    <row r="622101" spans="116:116" x14ac:dyDescent="0.35">
      <c r="DL622101" s="907"/>
    </row>
    <row r="622125" spans="116:116" x14ac:dyDescent="0.35">
      <c r="DL622125" s="923"/>
    </row>
    <row r="622126" spans="116:116" x14ac:dyDescent="0.35">
      <c r="DL622126" s="907"/>
    </row>
    <row r="622150" spans="116:116" x14ac:dyDescent="0.35">
      <c r="DL622150" s="923"/>
    </row>
    <row r="622151" spans="116:116" x14ac:dyDescent="0.35">
      <c r="DL622151" s="907"/>
    </row>
    <row r="622175" spans="116:116" x14ac:dyDescent="0.35">
      <c r="DL622175" s="923"/>
    </row>
    <row r="622176" spans="116:116" x14ac:dyDescent="0.35">
      <c r="DL622176" s="907"/>
    </row>
    <row r="622200" spans="116:116" x14ac:dyDescent="0.35">
      <c r="DL622200" s="923"/>
    </row>
    <row r="622201" spans="116:116" x14ac:dyDescent="0.35">
      <c r="DL622201" s="907"/>
    </row>
    <row r="622225" spans="116:116" x14ac:dyDescent="0.35">
      <c r="DL622225" s="923"/>
    </row>
    <row r="622226" spans="116:116" x14ac:dyDescent="0.35">
      <c r="DL622226" s="907"/>
    </row>
    <row r="622250" spans="116:116" x14ac:dyDescent="0.35">
      <c r="DL622250" s="923"/>
    </row>
    <row r="622251" spans="116:116" x14ac:dyDescent="0.35">
      <c r="DL622251" s="907"/>
    </row>
    <row r="622275" spans="116:116" x14ac:dyDescent="0.35">
      <c r="DL622275" s="923"/>
    </row>
    <row r="622276" spans="116:116" x14ac:dyDescent="0.35">
      <c r="DL622276" s="907"/>
    </row>
    <row r="622300" spans="116:116" x14ac:dyDescent="0.35">
      <c r="DL622300" s="923"/>
    </row>
    <row r="622301" spans="116:116" x14ac:dyDescent="0.35">
      <c r="DL622301" s="907"/>
    </row>
    <row r="622325" spans="116:116" x14ac:dyDescent="0.35">
      <c r="DL622325" s="923"/>
    </row>
    <row r="622326" spans="116:116" x14ac:dyDescent="0.35">
      <c r="DL622326" s="907"/>
    </row>
    <row r="622350" spans="116:116" x14ac:dyDescent="0.35">
      <c r="DL622350" s="923"/>
    </row>
    <row r="622351" spans="116:116" x14ac:dyDescent="0.35">
      <c r="DL622351" s="907"/>
    </row>
    <row r="622375" spans="116:116" x14ac:dyDescent="0.35">
      <c r="DL622375" s="923"/>
    </row>
    <row r="622376" spans="116:116" x14ac:dyDescent="0.35">
      <c r="DL622376" s="907"/>
    </row>
    <row r="622400" spans="116:116" x14ac:dyDescent="0.35">
      <c r="DL622400" s="923"/>
    </row>
    <row r="622401" spans="116:116" x14ac:dyDescent="0.35">
      <c r="DL622401" s="907"/>
    </row>
    <row r="622425" spans="116:116" x14ac:dyDescent="0.35">
      <c r="DL622425" s="923"/>
    </row>
    <row r="622426" spans="116:116" x14ac:dyDescent="0.35">
      <c r="DL622426" s="907"/>
    </row>
    <row r="622450" spans="116:116" x14ac:dyDescent="0.35">
      <c r="DL622450" s="923"/>
    </row>
    <row r="622451" spans="116:116" x14ac:dyDescent="0.35">
      <c r="DL622451" s="907"/>
    </row>
    <row r="622475" spans="116:116" x14ac:dyDescent="0.35">
      <c r="DL622475" s="923"/>
    </row>
    <row r="622476" spans="116:116" x14ac:dyDescent="0.35">
      <c r="DL622476" s="907"/>
    </row>
    <row r="622500" spans="116:116" x14ac:dyDescent="0.35">
      <c r="DL622500" s="923"/>
    </row>
    <row r="622501" spans="116:116" x14ac:dyDescent="0.35">
      <c r="DL622501" s="907"/>
    </row>
    <row r="622525" spans="116:116" x14ac:dyDescent="0.35">
      <c r="DL622525" s="923"/>
    </row>
    <row r="622526" spans="116:116" x14ac:dyDescent="0.35">
      <c r="DL622526" s="907"/>
    </row>
    <row r="622550" spans="116:116" x14ac:dyDescent="0.35">
      <c r="DL622550" s="923"/>
    </row>
    <row r="622551" spans="116:116" x14ac:dyDescent="0.35">
      <c r="DL622551" s="907"/>
    </row>
    <row r="622575" spans="116:116" x14ac:dyDescent="0.35">
      <c r="DL622575" s="923"/>
    </row>
    <row r="622576" spans="116:116" x14ac:dyDescent="0.35">
      <c r="DL622576" s="907"/>
    </row>
    <row r="622600" spans="116:116" x14ac:dyDescent="0.35">
      <c r="DL622600" s="923"/>
    </row>
    <row r="622601" spans="116:116" x14ac:dyDescent="0.35">
      <c r="DL622601" s="907"/>
    </row>
    <row r="622625" spans="116:116" x14ac:dyDescent="0.35">
      <c r="DL622625" s="923"/>
    </row>
    <row r="622626" spans="116:116" x14ac:dyDescent="0.35">
      <c r="DL622626" s="907"/>
    </row>
    <row r="622650" spans="116:116" x14ac:dyDescent="0.35">
      <c r="DL622650" s="923"/>
    </row>
    <row r="622651" spans="116:116" x14ac:dyDescent="0.35">
      <c r="DL622651" s="907"/>
    </row>
    <row r="622675" spans="116:116" x14ac:dyDescent="0.35">
      <c r="DL622675" s="923"/>
    </row>
    <row r="622676" spans="116:116" x14ac:dyDescent="0.35">
      <c r="DL622676" s="907"/>
    </row>
    <row r="622700" spans="116:116" x14ac:dyDescent="0.35">
      <c r="DL622700" s="923"/>
    </row>
    <row r="622701" spans="116:116" x14ac:dyDescent="0.35">
      <c r="DL622701" s="907"/>
    </row>
    <row r="622725" spans="116:116" x14ac:dyDescent="0.35">
      <c r="DL622725" s="923"/>
    </row>
    <row r="622726" spans="116:116" x14ac:dyDescent="0.35">
      <c r="DL622726" s="907"/>
    </row>
    <row r="622750" spans="116:116" x14ac:dyDescent="0.35">
      <c r="DL622750" s="923"/>
    </row>
    <row r="622751" spans="116:116" x14ac:dyDescent="0.35">
      <c r="DL622751" s="907"/>
    </row>
    <row r="622775" spans="116:116" x14ac:dyDescent="0.35">
      <c r="DL622775" s="923"/>
    </row>
    <row r="622776" spans="116:116" x14ac:dyDescent="0.35">
      <c r="DL622776" s="907"/>
    </row>
    <row r="622800" spans="116:116" x14ac:dyDescent="0.35">
      <c r="DL622800" s="923"/>
    </row>
    <row r="622801" spans="116:116" x14ac:dyDescent="0.35">
      <c r="DL622801" s="907"/>
    </row>
    <row r="622825" spans="116:116" x14ac:dyDescent="0.35">
      <c r="DL622825" s="923"/>
    </row>
    <row r="622826" spans="116:116" x14ac:dyDescent="0.35">
      <c r="DL622826" s="907"/>
    </row>
    <row r="622850" spans="116:116" x14ac:dyDescent="0.35">
      <c r="DL622850" s="923"/>
    </row>
    <row r="622851" spans="116:116" x14ac:dyDescent="0.35">
      <c r="DL622851" s="907"/>
    </row>
    <row r="622875" spans="116:116" x14ac:dyDescent="0.35">
      <c r="DL622875" s="923"/>
    </row>
    <row r="622876" spans="116:116" x14ac:dyDescent="0.35">
      <c r="DL622876" s="907"/>
    </row>
    <row r="622900" spans="116:116" x14ac:dyDescent="0.35">
      <c r="DL622900" s="923"/>
    </row>
    <row r="622901" spans="116:116" x14ac:dyDescent="0.35">
      <c r="DL622901" s="907"/>
    </row>
    <row r="622925" spans="116:116" x14ac:dyDescent="0.35">
      <c r="DL622925" s="923"/>
    </row>
    <row r="622926" spans="116:116" x14ac:dyDescent="0.35">
      <c r="DL622926" s="907"/>
    </row>
    <row r="622950" spans="116:116" x14ac:dyDescent="0.35">
      <c r="DL622950" s="923"/>
    </row>
    <row r="622951" spans="116:116" x14ac:dyDescent="0.35">
      <c r="DL622951" s="907"/>
    </row>
    <row r="622975" spans="116:116" x14ac:dyDescent="0.35">
      <c r="DL622975" s="923"/>
    </row>
    <row r="622976" spans="116:116" x14ac:dyDescent="0.35">
      <c r="DL622976" s="907"/>
    </row>
    <row r="623000" spans="116:116" x14ac:dyDescent="0.35">
      <c r="DL623000" s="923"/>
    </row>
    <row r="623001" spans="116:116" x14ac:dyDescent="0.35">
      <c r="DL623001" s="907"/>
    </row>
    <row r="623025" spans="116:116" x14ac:dyDescent="0.35">
      <c r="DL623025" s="923"/>
    </row>
    <row r="623026" spans="116:116" x14ac:dyDescent="0.35">
      <c r="DL623026" s="907"/>
    </row>
    <row r="623050" spans="116:116" x14ac:dyDescent="0.35">
      <c r="DL623050" s="923"/>
    </row>
    <row r="623051" spans="116:116" x14ac:dyDescent="0.35">
      <c r="DL623051" s="907"/>
    </row>
    <row r="623075" spans="116:116" x14ac:dyDescent="0.35">
      <c r="DL623075" s="923"/>
    </row>
    <row r="623076" spans="116:116" x14ac:dyDescent="0.35">
      <c r="DL623076" s="907"/>
    </row>
    <row r="623100" spans="116:116" x14ac:dyDescent="0.35">
      <c r="DL623100" s="923"/>
    </row>
    <row r="623101" spans="116:116" x14ac:dyDescent="0.35">
      <c r="DL623101" s="907"/>
    </row>
    <row r="623125" spans="116:116" x14ac:dyDescent="0.35">
      <c r="DL623125" s="923"/>
    </row>
    <row r="623126" spans="116:116" x14ac:dyDescent="0.35">
      <c r="DL623126" s="907"/>
    </row>
    <row r="623150" spans="116:116" x14ac:dyDescent="0.35">
      <c r="DL623150" s="923"/>
    </row>
    <row r="623151" spans="116:116" x14ac:dyDescent="0.35">
      <c r="DL623151" s="907"/>
    </row>
    <row r="623175" spans="116:116" x14ac:dyDescent="0.35">
      <c r="DL623175" s="923"/>
    </row>
    <row r="623176" spans="116:116" x14ac:dyDescent="0.35">
      <c r="DL623176" s="907"/>
    </row>
    <row r="623200" spans="116:116" x14ac:dyDescent="0.35">
      <c r="DL623200" s="923"/>
    </row>
    <row r="623201" spans="116:116" x14ac:dyDescent="0.35">
      <c r="DL623201" s="907"/>
    </row>
    <row r="623225" spans="116:116" x14ac:dyDescent="0.35">
      <c r="DL623225" s="923"/>
    </row>
    <row r="623226" spans="116:116" x14ac:dyDescent="0.35">
      <c r="DL623226" s="907"/>
    </row>
    <row r="623250" spans="116:116" x14ac:dyDescent="0.35">
      <c r="DL623250" s="923"/>
    </row>
    <row r="623251" spans="116:116" x14ac:dyDescent="0.35">
      <c r="DL623251" s="907"/>
    </row>
    <row r="623275" spans="116:116" x14ac:dyDescent="0.35">
      <c r="DL623275" s="923"/>
    </row>
    <row r="623276" spans="116:116" x14ac:dyDescent="0.35">
      <c r="DL623276" s="907"/>
    </row>
    <row r="623300" spans="116:116" x14ac:dyDescent="0.35">
      <c r="DL623300" s="923"/>
    </row>
    <row r="623301" spans="116:116" x14ac:dyDescent="0.35">
      <c r="DL623301" s="907"/>
    </row>
    <row r="623325" spans="116:116" x14ac:dyDescent="0.35">
      <c r="DL623325" s="923"/>
    </row>
    <row r="623326" spans="116:116" x14ac:dyDescent="0.35">
      <c r="DL623326" s="907"/>
    </row>
    <row r="623350" spans="116:116" x14ac:dyDescent="0.35">
      <c r="DL623350" s="923"/>
    </row>
    <row r="623351" spans="116:116" x14ac:dyDescent="0.35">
      <c r="DL623351" s="907"/>
    </row>
    <row r="623375" spans="116:116" x14ac:dyDescent="0.35">
      <c r="DL623375" s="923"/>
    </row>
    <row r="623376" spans="116:116" x14ac:dyDescent="0.35">
      <c r="DL623376" s="907"/>
    </row>
    <row r="623400" spans="116:116" x14ac:dyDescent="0.35">
      <c r="DL623400" s="923"/>
    </row>
    <row r="623401" spans="116:116" x14ac:dyDescent="0.35">
      <c r="DL623401" s="907"/>
    </row>
    <row r="623425" spans="116:116" x14ac:dyDescent="0.35">
      <c r="DL623425" s="923"/>
    </row>
    <row r="623426" spans="116:116" x14ac:dyDescent="0.35">
      <c r="DL623426" s="907"/>
    </row>
    <row r="623450" spans="116:116" x14ac:dyDescent="0.35">
      <c r="DL623450" s="923"/>
    </row>
    <row r="623451" spans="116:116" x14ac:dyDescent="0.35">
      <c r="DL623451" s="907"/>
    </row>
    <row r="623475" spans="116:116" x14ac:dyDescent="0.35">
      <c r="DL623475" s="923"/>
    </row>
    <row r="623476" spans="116:116" x14ac:dyDescent="0.35">
      <c r="DL623476" s="907"/>
    </row>
    <row r="623500" spans="116:116" x14ac:dyDescent="0.35">
      <c r="DL623500" s="923"/>
    </row>
    <row r="623501" spans="116:116" x14ac:dyDescent="0.35">
      <c r="DL623501" s="907"/>
    </row>
    <row r="623525" spans="116:116" x14ac:dyDescent="0.35">
      <c r="DL623525" s="923"/>
    </row>
    <row r="623526" spans="116:116" x14ac:dyDescent="0.35">
      <c r="DL623526" s="907"/>
    </row>
    <row r="623550" spans="116:116" x14ac:dyDescent="0.35">
      <c r="DL623550" s="923"/>
    </row>
    <row r="623551" spans="116:116" x14ac:dyDescent="0.35">
      <c r="DL623551" s="907"/>
    </row>
    <row r="623575" spans="116:116" x14ac:dyDescent="0.35">
      <c r="DL623575" s="923"/>
    </row>
    <row r="623576" spans="116:116" x14ac:dyDescent="0.35">
      <c r="DL623576" s="907"/>
    </row>
    <row r="623600" spans="116:116" x14ac:dyDescent="0.35">
      <c r="DL623600" s="923"/>
    </row>
    <row r="623601" spans="116:116" x14ac:dyDescent="0.35">
      <c r="DL623601" s="907"/>
    </row>
    <row r="623625" spans="116:116" x14ac:dyDescent="0.35">
      <c r="DL623625" s="923"/>
    </row>
    <row r="623626" spans="116:116" x14ac:dyDescent="0.35">
      <c r="DL623626" s="907"/>
    </row>
    <row r="623650" spans="116:116" x14ac:dyDescent="0.35">
      <c r="DL623650" s="923"/>
    </row>
    <row r="623651" spans="116:116" x14ac:dyDescent="0.35">
      <c r="DL623651" s="907"/>
    </row>
    <row r="623675" spans="116:116" x14ac:dyDescent="0.35">
      <c r="DL623675" s="923"/>
    </row>
    <row r="623676" spans="116:116" x14ac:dyDescent="0.35">
      <c r="DL623676" s="907"/>
    </row>
    <row r="623700" spans="116:116" x14ac:dyDescent="0.35">
      <c r="DL623700" s="923"/>
    </row>
    <row r="623701" spans="116:116" x14ac:dyDescent="0.35">
      <c r="DL623701" s="907"/>
    </row>
    <row r="623725" spans="116:116" x14ac:dyDescent="0.35">
      <c r="DL623725" s="923"/>
    </row>
    <row r="623726" spans="116:116" x14ac:dyDescent="0.35">
      <c r="DL623726" s="907"/>
    </row>
    <row r="623750" spans="116:116" x14ac:dyDescent="0.35">
      <c r="DL623750" s="923"/>
    </row>
    <row r="623751" spans="116:116" x14ac:dyDescent="0.35">
      <c r="DL623751" s="907"/>
    </row>
    <row r="623775" spans="116:116" x14ac:dyDescent="0.35">
      <c r="DL623775" s="923"/>
    </row>
    <row r="623776" spans="116:116" x14ac:dyDescent="0.35">
      <c r="DL623776" s="907"/>
    </row>
    <row r="623800" spans="116:116" x14ac:dyDescent="0.35">
      <c r="DL623800" s="923"/>
    </row>
    <row r="623801" spans="116:116" x14ac:dyDescent="0.35">
      <c r="DL623801" s="907"/>
    </row>
    <row r="623825" spans="116:116" x14ac:dyDescent="0.35">
      <c r="DL623825" s="923"/>
    </row>
    <row r="623826" spans="116:116" x14ac:dyDescent="0.35">
      <c r="DL623826" s="907"/>
    </row>
    <row r="623850" spans="116:116" x14ac:dyDescent="0.35">
      <c r="DL623850" s="923"/>
    </row>
    <row r="623851" spans="116:116" x14ac:dyDescent="0.35">
      <c r="DL623851" s="907"/>
    </row>
    <row r="623875" spans="116:116" x14ac:dyDescent="0.35">
      <c r="DL623875" s="923"/>
    </row>
    <row r="623876" spans="116:116" x14ac:dyDescent="0.35">
      <c r="DL623876" s="907"/>
    </row>
    <row r="623900" spans="116:116" x14ac:dyDescent="0.35">
      <c r="DL623900" s="923"/>
    </row>
    <row r="623901" spans="116:116" x14ac:dyDescent="0.35">
      <c r="DL623901" s="907"/>
    </row>
    <row r="623925" spans="116:116" x14ac:dyDescent="0.35">
      <c r="DL623925" s="923"/>
    </row>
    <row r="623926" spans="116:116" x14ac:dyDescent="0.35">
      <c r="DL623926" s="907"/>
    </row>
    <row r="623950" spans="116:116" x14ac:dyDescent="0.35">
      <c r="DL623950" s="923"/>
    </row>
    <row r="623951" spans="116:116" x14ac:dyDescent="0.35">
      <c r="DL623951" s="907"/>
    </row>
    <row r="623975" spans="116:116" x14ac:dyDescent="0.35">
      <c r="DL623975" s="923"/>
    </row>
    <row r="623976" spans="116:116" x14ac:dyDescent="0.35">
      <c r="DL623976" s="907"/>
    </row>
    <row r="624000" spans="116:116" x14ac:dyDescent="0.35">
      <c r="DL624000" s="923"/>
    </row>
    <row r="624001" spans="116:116" x14ac:dyDescent="0.35">
      <c r="DL624001" s="907"/>
    </row>
    <row r="624025" spans="116:116" x14ac:dyDescent="0.35">
      <c r="DL624025" s="923"/>
    </row>
    <row r="624026" spans="116:116" x14ac:dyDescent="0.35">
      <c r="DL624026" s="907"/>
    </row>
    <row r="624050" spans="116:116" x14ac:dyDescent="0.35">
      <c r="DL624050" s="923"/>
    </row>
    <row r="624051" spans="116:116" x14ac:dyDescent="0.35">
      <c r="DL624051" s="907"/>
    </row>
    <row r="624075" spans="116:116" x14ac:dyDescent="0.35">
      <c r="DL624075" s="923"/>
    </row>
    <row r="624076" spans="116:116" x14ac:dyDescent="0.35">
      <c r="DL624076" s="907"/>
    </row>
    <row r="624100" spans="116:116" x14ac:dyDescent="0.35">
      <c r="DL624100" s="923"/>
    </row>
    <row r="624101" spans="116:116" x14ac:dyDescent="0.35">
      <c r="DL624101" s="907"/>
    </row>
    <row r="624125" spans="116:116" x14ac:dyDescent="0.35">
      <c r="DL624125" s="923"/>
    </row>
    <row r="624126" spans="116:116" x14ac:dyDescent="0.35">
      <c r="DL624126" s="907"/>
    </row>
    <row r="624150" spans="116:116" x14ac:dyDescent="0.35">
      <c r="DL624150" s="923"/>
    </row>
    <row r="624151" spans="116:116" x14ac:dyDescent="0.35">
      <c r="DL624151" s="907"/>
    </row>
    <row r="624175" spans="116:116" x14ac:dyDescent="0.35">
      <c r="DL624175" s="923"/>
    </row>
    <row r="624176" spans="116:116" x14ac:dyDescent="0.35">
      <c r="DL624176" s="907"/>
    </row>
    <row r="624200" spans="116:116" x14ac:dyDescent="0.35">
      <c r="DL624200" s="923"/>
    </row>
    <row r="624201" spans="116:116" x14ac:dyDescent="0.35">
      <c r="DL624201" s="907"/>
    </row>
    <row r="624225" spans="116:116" x14ac:dyDescent="0.35">
      <c r="DL624225" s="923"/>
    </row>
    <row r="624226" spans="116:116" x14ac:dyDescent="0.35">
      <c r="DL624226" s="907"/>
    </row>
    <row r="624250" spans="116:116" x14ac:dyDescent="0.35">
      <c r="DL624250" s="923"/>
    </row>
    <row r="624251" spans="116:116" x14ac:dyDescent="0.35">
      <c r="DL624251" s="907"/>
    </row>
    <row r="624275" spans="116:116" x14ac:dyDescent="0.35">
      <c r="DL624275" s="923"/>
    </row>
    <row r="624276" spans="116:116" x14ac:dyDescent="0.35">
      <c r="DL624276" s="907"/>
    </row>
    <row r="624300" spans="116:116" x14ac:dyDescent="0.35">
      <c r="DL624300" s="923"/>
    </row>
    <row r="624301" spans="116:116" x14ac:dyDescent="0.35">
      <c r="DL624301" s="907"/>
    </row>
    <row r="624325" spans="116:116" x14ac:dyDescent="0.35">
      <c r="DL624325" s="923"/>
    </row>
    <row r="624326" spans="116:116" x14ac:dyDescent="0.35">
      <c r="DL624326" s="907"/>
    </row>
    <row r="624350" spans="116:116" x14ac:dyDescent="0.35">
      <c r="DL624350" s="923"/>
    </row>
    <row r="624351" spans="116:116" x14ac:dyDescent="0.35">
      <c r="DL624351" s="907"/>
    </row>
    <row r="624375" spans="116:116" x14ac:dyDescent="0.35">
      <c r="DL624375" s="923"/>
    </row>
    <row r="624376" spans="116:116" x14ac:dyDescent="0.35">
      <c r="DL624376" s="907"/>
    </row>
    <row r="624400" spans="116:116" x14ac:dyDescent="0.35">
      <c r="DL624400" s="923"/>
    </row>
    <row r="624401" spans="116:116" x14ac:dyDescent="0.35">
      <c r="DL624401" s="907"/>
    </row>
    <row r="624425" spans="116:116" x14ac:dyDescent="0.35">
      <c r="DL624425" s="923"/>
    </row>
    <row r="624426" spans="116:116" x14ac:dyDescent="0.35">
      <c r="DL624426" s="907"/>
    </row>
    <row r="624450" spans="116:116" x14ac:dyDescent="0.35">
      <c r="DL624450" s="923"/>
    </row>
    <row r="624451" spans="116:116" x14ac:dyDescent="0.35">
      <c r="DL624451" s="907"/>
    </row>
    <row r="624475" spans="116:116" x14ac:dyDescent="0.35">
      <c r="DL624475" s="923"/>
    </row>
    <row r="624476" spans="116:116" x14ac:dyDescent="0.35">
      <c r="DL624476" s="907"/>
    </row>
    <row r="624500" spans="116:116" x14ac:dyDescent="0.35">
      <c r="DL624500" s="923"/>
    </row>
    <row r="624501" spans="116:116" x14ac:dyDescent="0.35">
      <c r="DL624501" s="907"/>
    </row>
    <row r="624525" spans="116:116" x14ac:dyDescent="0.35">
      <c r="DL624525" s="923"/>
    </row>
    <row r="624526" spans="116:116" x14ac:dyDescent="0.35">
      <c r="DL624526" s="907"/>
    </row>
    <row r="624550" spans="116:116" x14ac:dyDescent="0.35">
      <c r="DL624550" s="923"/>
    </row>
    <row r="624551" spans="116:116" x14ac:dyDescent="0.35">
      <c r="DL624551" s="907"/>
    </row>
    <row r="624575" spans="116:116" x14ac:dyDescent="0.35">
      <c r="DL624575" s="923"/>
    </row>
    <row r="624576" spans="116:116" x14ac:dyDescent="0.35">
      <c r="DL624576" s="907"/>
    </row>
    <row r="624600" spans="116:116" x14ac:dyDescent="0.35">
      <c r="DL624600" s="923"/>
    </row>
    <row r="624601" spans="116:116" x14ac:dyDescent="0.35">
      <c r="DL624601" s="907"/>
    </row>
    <row r="624625" spans="116:116" x14ac:dyDescent="0.35">
      <c r="DL624625" s="923"/>
    </row>
    <row r="624626" spans="116:116" x14ac:dyDescent="0.35">
      <c r="DL624626" s="907"/>
    </row>
    <row r="624650" spans="116:116" x14ac:dyDescent="0.35">
      <c r="DL624650" s="923"/>
    </row>
    <row r="624651" spans="116:116" x14ac:dyDescent="0.35">
      <c r="DL624651" s="907"/>
    </row>
    <row r="624675" spans="116:116" x14ac:dyDescent="0.35">
      <c r="DL624675" s="923"/>
    </row>
    <row r="624676" spans="116:116" x14ac:dyDescent="0.35">
      <c r="DL624676" s="907"/>
    </row>
    <row r="624700" spans="116:116" x14ac:dyDescent="0.35">
      <c r="DL624700" s="923"/>
    </row>
    <row r="624701" spans="116:116" x14ac:dyDescent="0.35">
      <c r="DL624701" s="907"/>
    </row>
    <row r="624725" spans="116:116" x14ac:dyDescent="0.35">
      <c r="DL624725" s="923"/>
    </row>
    <row r="624726" spans="116:116" x14ac:dyDescent="0.35">
      <c r="DL624726" s="907"/>
    </row>
    <row r="624750" spans="116:116" x14ac:dyDescent="0.35">
      <c r="DL624750" s="923"/>
    </row>
    <row r="624751" spans="116:116" x14ac:dyDescent="0.35">
      <c r="DL624751" s="907"/>
    </row>
    <row r="624775" spans="116:116" x14ac:dyDescent="0.35">
      <c r="DL624775" s="923"/>
    </row>
    <row r="624776" spans="116:116" x14ac:dyDescent="0.35">
      <c r="DL624776" s="907"/>
    </row>
    <row r="624800" spans="116:116" x14ac:dyDescent="0.35">
      <c r="DL624800" s="923"/>
    </row>
    <row r="624801" spans="116:116" x14ac:dyDescent="0.35">
      <c r="DL624801" s="907"/>
    </row>
    <row r="624825" spans="116:116" x14ac:dyDescent="0.35">
      <c r="DL624825" s="923"/>
    </row>
    <row r="624826" spans="116:116" x14ac:dyDescent="0.35">
      <c r="DL624826" s="907"/>
    </row>
    <row r="624850" spans="116:116" x14ac:dyDescent="0.35">
      <c r="DL624850" s="923"/>
    </row>
    <row r="624851" spans="116:116" x14ac:dyDescent="0.35">
      <c r="DL624851" s="907"/>
    </row>
    <row r="624875" spans="116:116" x14ac:dyDescent="0.35">
      <c r="DL624875" s="923"/>
    </row>
    <row r="624876" spans="116:116" x14ac:dyDescent="0.35">
      <c r="DL624876" s="907"/>
    </row>
    <row r="624900" spans="116:116" x14ac:dyDescent="0.35">
      <c r="DL624900" s="923"/>
    </row>
    <row r="624901" spans="116:116" x14ac:dyDescent="0.35">
      <c r="DL624901" s="907"/>
    </row>
    <row r="624925" spans="116:116" x14ac:dyDescent="0.35">
      <c r="DL624925" s="923"/>
    </row>
    <row r="624926" spans="116:116" x14ac:dyDescent="0.35">
      <c r="DL624926" s="907"/>
    </row>
    <row r="624950" spans="116:116" x14ac:dyDescent="0.35">
      <c r="DL624950" s="923"/>
    </row>
    <row r="624951" spans="116:116" x14ac:dyDescent="0.35">
      <c r="DL624951" s="907"/>
    </row>
    <row r="624975" spans="116:116" x14ac:dyDescent="0.35">
      <c r="DL624975" s="923"/>
    </row>
    <row r="624976" spans="116:116" x14ac:dyDescent="0.35">
      <c r="DL624976" s="907"/>
    </row>
    <row r="625000" spans="116:116" x14ac:dyDescent="0.35">
      <c r="DL625000" s="923"/>
    </row>
    <row r="625001" spans="116:116" x14ac:dyDescent="0.35">
      <c r="DL625001" s="907"/>
    </row>
    <row r="625025" spans="116:116" x14ac:dyDescent="0.35">
      <c r="DL625025" s="923"/>
    </row>
    <row r="625026" spans="116:116" x14ac:dyDescent="0.35">
      <c r="DL625026" s="907"/>
    </row>
    <row r="625050" spans="116:116" x14ac:dyDescent="0.35">
      <c r="DL625050" s="923"/>
    </row>
    <row r="625051" spans="116:116" x14ac:dyDescent="0.35">
      <c r="DL625051" s="907"/>
    </row>
    <row r="625075" spans="116:116" x14ac:dyDescent="0.35">
      <c r="DL625075" s="923"/>
    </row>
    <row r="625076" spans="116:116" x14ac:dyDescent="0.35">
      <c r="DL625076" s="907"/>
    </row>
    <row r="625100" spans="116:116" x14ac:dyDescent="0.35">
      <c r="DL625100" s="923"/>
    </row>
    <row r="625101" spans="116:116" x14ac:dyDescent="0.35">
      <c r="DL625101" s="907"/>
    </row>
    <row r="625125" spans="116:116" x14ac:dyDescent="0.35">
      <c r="DL625125" s="923"/>
    </row>
    <row r="625126" spans="116:116" x14ac:dyDescent="0.35">
      <c r="DL625126" s="907"/>
    </row>
    <row r="625150" spans="116:116" x14ac:dyDescent="0.35">
      <c r="DL625150" s="923"/>
    </row>
    <row r="625151" spans="116:116" x14ac:dyDescent="0.35">
      <c r="DL625151" s="907"/>
    </row>
    <row r="625175" spans="116:116" x14ac:dyDescent="0.35">
      <c r="DL625175" s="923"/>
    </row>
    <row r="625176" spans="116:116" x14ac:dyDescent="0.35">
      <c r="DL625176" s="907"/>
    </row>
    <row r="625200" spans="116:116" x14ac:dyDescent="0.35">
      <c r="DL625200" s="923"/>
    </row>
    <row r="625201" spans="116:116" x14ac:dyDescent="0.35">
      <c r="DL625201" s="907"/>
    </row>
    <row r="625225" spans="116:116" x14ac:dyDescent="0.35">
      <c r="DL625225" s="923"/>
    </row>
    <row r="625226" spans="116:116" x14ac:dyDescent="0.35">
      <c r="DL625226" s="907"/>
    </row>
    <row r="625250" spans="116:116" x14ac:dyDescent="0.35">
      <c r="DL625250" s="923"/>
    </row>
    <row r="625251" spans="116:116" x14ac:dyDescent="0.35">
      <c r="DL625251" s="907"/>
    </row>
    <row r="625275" spans="116:116" x14ac:dyDescent="0.35">
      <c r="DL625275" s="923"/>
    </row>
    <row r="625276" spans="116:116" x14ac:dyDescent="0.35">
      <c r="DL625276" s="907"/>
    </row>
    <row r="625300" spans="116:116" x14ac:dyDescent="0.35">
      <c r="DL625300" s="923"/>
    </row>
    <row r="625301" spans="116:116" x14ac:dyDescent="0.35">
      <c r="DL625301" s="907"/>
    </row>
    <row r="625325" spans="116:116" x14ac:dyDescent="0.35">
      <c r="DL625325" s="923"/>
    </row>
    <row r="625326" spans="116:116" x14ac:dyDescent="0.35">
      <c r="DL625326" s="907"/>
    </row>
    <row r="625350" spans="116:116" x14ac:dyDescent="0.35">
      <c r="DL625350" s="923"/>
    </row>
    <row r="625351" spans="116:116" x14ac:dyDescent="0.35">
      <c r="DL625351" s="907"/>
    </row>
    <row r="625375" spans="116:116" x14ac:dyDescent="0.35">
      <c r="DL625375" s="923"/>
    </row>
    <row r="625376" spans="116:116" x14ac:dyDescent="0.35">
      <c r="DL625376" s="907"/>
    </row>
    <row r="625400" spans="116:116" x14ac:dyDescent="0.35">
      <c r="DL625400" s="923"/>
    </row>
    <row r="625401" spans="116:116" x14ac:dyDescent="0.35">
      <c r="DL625401" s="907"/>
    </row>
    <row r="625425" spans="116:116" x14ac:dyDescent="0.35">
      <c r="DL625425" s="923"/>
    </row>
    <row r="625426" spans="116:116" x14ac:dyDescent="0.35">
      <c r="DL625426" s="907"/>
    </row>
    <row r="625450" spans="116:116" x14ac:dyDescent="0.35">
      <c r="DL625450" s="923"/>
    </row>
    <row r="625451" spans="116:116" x14ac:dyDescent="0.35">
      <c r="DL625451" s="907"/>
    </row>
    <row r="625475" spans="116:116" x14ac:dyDescent="0.35">
      <c r="DL625475" s="923"/>
    </row>
    <row r="625476" spans="116:116" x14ac:dyDescent="0.35">
      <c r="DL625476" s="907"/>
    </row>
    <row r="625500" spans="116:116" x14ac:dyDescent="0.35">
      <c r="DL625500" s="923"/>
    </row>
    <row r="625501" spans="116:116" x14ac:dyDescent="0.35">
      <c r="DL625501" s="907"/>
    </row>
    <row r="625525" spans="116:116" x14ac:dyDescent="0.35">
      <c r="DL625525" s="923"/>
    </row>
    <row r="625526" spans="116:116" x14ac:dyDescent="0.35">
      <c r="DL625526" s="907"/>
    </row>
    <row r="625550" spans="116:116" x14ac:dyDescent="0.35">
      <c r="DL625550" s="923"/>
    </row>
    <row r="625551" spans="116:116" x14ac:dyDescent="0.35">
      <c r="DL625551" s="907"/>
    </row>
    <row r="625575" spans="116:116" x14ac:dyDescent="0.35">
      <c r="DL625575" s="923"/>
    </row>
    <row r="625576" spans="116:116" x14ac:dyDescent="0.35">
      <c r="DL625576" s="907"/>
    </row>
    <row r="625600" spans="116:116" x14ac:dyDescent="0.35">
      <c r="DL625600" s="923"/>
    </row>
    <row r="625601" spans="116:116" x14ac:dyDescent="0.35">
      <c r="DL625601" s="907"/>
    </row>
    <row r="625625" spans="116:116" x14ac:dyDescent="0.35">
      <c r="DL625625" s="923"/>
    </row>
    <row r="625626" spans="116:116" x14ac:dyDescent="0.35">
      <c r="DL625626" s="907"/>
    </row>
    <row r="625650" spans="116:116" x14ac:dyDescent="0.35">
      <c r="DL625650" s="923"/>
    </row>
    <row r="625651" spans="116:116" x14ac:dyDescent="0.35">
      <c r="DL625651" s="907"/>
    </row>
    <row r="625675" spans="116:116" x14ac:dyDescent="0.35">
      <c r="DL625675" s="923"/>
    </row>
    <row r="625676" spans="116:116" x14ac:dyDescent="0.35">
      <c r="DL625676" s="907"/>
    </row>
    <row r="625700" spans="116:116" x14ac:dyDescent="0.35">
      <c r="DL625700" s="923"/>
    </row>
    <row r="625701" spans="116:116" x14ac:dyDescent="0.35">
      <c r="DL625701" s="907"/>
    </row>
    <row r="625725" spans="116:116" x14ac:dyDescent="0.35">
      <c r="DL625725" s="923"/>
    </row>
    <row r="625726" spans="116:116" x14ac:dyDescent="0.35">
      <c r="DL625726" s="907"/>
    </row>
    <row r="625750" spans="116:116" x14ac:dyDescent="0.35">
      <c r="DL625750" s="923"/>
    </row>
    <row r="625751" spans="116:116" x14ac:dyDescent="0.35">
      <c r="DL625751" s="907"/>
    </row>
    <row r="625775" spans="116:116" x14ac:dyDescent="0.35">
      <c r="DL625775" s="923"/>
    </row>
    <row r="625776" spans="116:116" x14ac:dyDescent="0.35">
      <c r="DL625776" s="907"/>
    </row>
    <row r="625800" spans="116:116" x14ac:dyDescent="0.35">
      <c r="DL625800" s="923"/>
    </row>
    <row r="625801" spans="116:116" x14ac:dyDescent="0.35">
      <c r="DL625801" s="907"/>
    </row>
    <row r="625825" spans="116:116" x14ac:dyDescent="0.35">
      <c r="DL625825" s="923"/>
    </row>
    <row r="625826" spans="116:116" x14ac:dyDescent="0.35">
      <c r="DL625826" s="907"/>
    </row>
    <row r="625850" spans="116:116" x14ac:dyDescent="0.35">
      <c r="DL625850" s="923"/>
    </row>
    <row r="625851" spans="116:116" x14ac:dyDescent="0.35">
      <c r="DL625851" s="907"/>
    </row>
    <row r="625875" spans="116:116" x14ac:dyDescent="0.35">
      <c r="DL625875" s="923"/>
    </row>
    <row r="625876" spans="116:116" x14ac:dyDescent="0.35">
      <c r="DL625876" s="907"/>
    </row>
    <row r="625900" spans="116:116" x14ac:dyDescent="0.35">
      <c r="DL625900" s="923"/>
    </row>
    <row r="625901" spans="116:116" x14ac:dyDescent="0.35">
      <c r="DL625901" s="907"/>
    </row>
    <row r="625925" spans="116:116" x14ac:dyDescent="0.35">
      <c r="DL625925" s="923"/>
    </row>
    <row r="625926" spans="116:116" x14ac:dyDescent="0.35">
      <c r="DL625926" s="907"/>
    </row>
    <row r="625950" spans="116:116" x14ac:dyDescent="0.35">
      <c r="DL625950" s="923"/>
    </row>
    <row r="625951" spans="116:116" x14ac:dyDescent="0.35">
      <c r="DL625951" s="907"/>
    </row>
    <row r="625975" spans="116:116" x14ac:dyDescent="0.35">
      <c r="DL625975" s="923"/>
    </row>
    <row r="625976" spans="116:116" x14ac:dyDescent="0.35">
      <c r="DL625976" s="907"/>
    </row>
    <row r="626000" spans="116:116" x14ac:dyDescent="0.35">
      <c r="DL626000" s="923"/>
    </row>
    <row r="626001" spans="116:116" x14ac:dyDescent="0.35">
      <c r="DL626001" s="907"/>
    </row>
    <row r="626025" spans="116:116" x14ac:dyDescent="0.35">
      <c r="DL626025" s="923"/>
    </row>
    <row r="626026" spans="116:116" x14ac:dyDescent="0.35">
      <c r="DL626026" s="907"/>
    </row>
    <row r="626050" spans="116:116" x14ac:dyDescent="0.35">
      <c r="DL626050" s="923"/>
    </row>
    <row r="626051" spans="116:116" x14ac:dyDescent="0.35">
      <c r="DL626051" s="907"/>
    </row>
    <row r="626075" spans="116:116" x14ac:dyDescent="0.35">
      <c r="DL626075" s="923"/>
    </row>
    <row r="626076" spans="116:116" x14ac:dyDescent="0.35">
      <c r="DL626076" s="907"/>
    </row>
    <row r="626100" spans="116:116" x14ac:dyDescent="0.35">
      <c r="DL626100" s="923"/>
    </row>
    <row r="626101" spans="116:116" x14ac:dyDescent="0.35">
      <c r="DL626101" s="907"/>
    </row>
    <row r="626125" spans="116:116" x14ac:dyDescent="0.35">
      <c r="DL626125" s="923"/>
    </row>
    <row r="626126" spans="116:116" x14ac:dyDescent="0.35">
      <c r="DL626126" s="907"/>
    </row>
    <row r="626150" spans="116:116" x14ac:dyDescent="0.35">
      <c r="DL626150" s="923"/>
    </row>
    <row r="626151" spans="116:116" x14ac:dyDescent="0.35">
      <c r="DL626151" s="907"/>
    </row>
    <row r="626175" spans="116:116" x14ac:dyDescent="0.35">
      <c r="DL626175" s="923"/>
    </row>
    <row r="626176" spans="116:116" x14ac:dyDescent="0.35">
      <c r="DL626176" s="907"/>
    </row>
    <row r="626200" spans="116:116" x14ac:dyDescent="0.35">
      <c r="DL626200" s="923"/>
    </row>
    <row r="626201" spans="116:116" x14ac:dyDescent="0.35">
      <c r="DL626201" s="907"/>
    </row>
    <row r="626225" spans="116:116" x14ac:dyDescent="0.35">
      <c r="DL626225" s="923"/>
    </row>
    <row r="626226" spans="116:116" x14ac:dyDescent="0.35">
      <c r="DL626226" s="907"/>
    </row>
    <row r="626250" spans="116:116" x14ac:dyDescent="0.35">
      <c r="DL626250" s="923"/>
    </row>
    <row r="626251" spans="116:116" x14ac:dyDescent="0.35">
      <c r="DL626251" s="907"/>
    </row>
    <row r="626275" spans="116:116" x14ac:dyDescent="0.35">
      <c r="DL626275" s="923"/>
    </row>
    <row r="626276" spans="116:116" x14ac:dyDescent="0.35">
      <c r="DL626276" s="907"/>
    </row>
    <row r="626300" spans="116:116" x14ac:dyDescent="0.35">
      <c r="DL626300" s="923"/>
    </row>
    <row r="626301" spans="116:116" x14ac:dyDescent="0.35">
      <c r="DL626301" s="907"/>
    </row>
    <row r="626325" spans="116:116" x14ac:dyDescent="0.35">
      <c r="DL626325" s="923"/>
    </row>
    <row r="626326" spans="116:116" x14ac:dyDescent="0.35">
      <c r="DL626326" s="907"/>
    </row>
    <row r="626350" spans="116:116" x14ac:dyDescent="0.35">
      <c r="DL626350" s="923"/>
    </row>
    <row r="626351" spans="116:116" x14ac:dyDescent="0.35">
      <c r="DL626351" s="907"/>
    </row>
    <row r="626375" spans="116:116" x14ac:dyDescent="0.35">
      <c r="DL626375" s="923"/>
    </row>
    <row r="626376" spans="116:116" x14ac:dyDescent="0.35">
      <c r="DL626376" s="907"/>
    </row>
    <row r="626400" spans="116:116" x14ac:dyDescent="0.35">
      <c r="DL626400" s="923"/>
    </row>
    <row r="626401" spans="116:116" x14ac:dyDescent="0.35">
      <c r="DL626401" s="907"/>
    </row>
    <row r="626425" spans="116:116" x14ac:dyDescent="0.35">
      <c r="DL626425" s="923"/>
    </row>
    <row r="626426" spans="116:116" x14ac:dyDescent="0.35">
      <c r="DL626426" s="907"/>
    </row>
    <row r="626450" spans="116:116" x14ac:dyDescent="0.35">
      <c r="DL626450" s="923"/>
    </row>
    <row r="626451" spans="116:116" x14ac:dyDescent="0.35">
      <c r="DL626451" s="907"/>
    </row>
    <row r="626475" spans="116:116" x14ac:dyDescent="0.35">
      <c r="DL626475" s="923"/>
    </row>
    <row r="626476" spans="116:116" x14ac:dyDescent="0.35">
      <c r="DL626476" s="907"/>
    </row>
    <row r="626500" spans="116:116" x14ac:dyDescent="0.35">
      <c r="DL626500" s="923"/>
    </row>
    <row r="626501" spans="116:116" x14ac:dyDescent="0.35">
      <c r="DL626501" s="907"/>
    </row>
    <row r="626525" spans="116:116" x14ac:dyDescent="0.35">
      <c r="DL626525" s="923"/>
    </row>
    <row r="626526" spans="116:116" x14ac:dyDescent="0.35">
      <c r="DL626526" s="907"/>
    </row>
    <row r="626550" spans="116:116" x14ac:dyDescent="0.35">
      <c r="DL626550" s="923"/>
    </row>
    <row r="626551" spans="116:116" x14ac:dyDescent="0.35">
      <c r="DL626551" s="907"/>
    </row>
    <row r="626575" spans="116:116" x14ac:dyDescent="0.35">
      <c r="DL626575" s="923"/>
    </row>
    <row r="626576" spans="116:116" x14ac:dyDescent="0.35">
      <c r="DL626576" s="907"/>
    </row>
    <row r="626600" spans="116:116" x14ac:dyDescent="0.35">
      <c r="DL626600" s="923"/>
    </row>
    <row r="626601" spans="116:116" x14ac:dyDescent="0.35">
      <c r="DL626601" s="907"/>
    </row>
    <row r="626625" spans="116:116" x14ac:dyDescent="0.35">
      <c r="DL626625" s="923"/>
    </row>
    <row r="626626" spans="116:116" x14ac:dyDescent="0.35">
      <c r="DL626626" s="907"/>
    </row>
    <row r="626650" spans="116:116" x14ac:dyDescent="0.35">
      <c r="DL626650" s="923"/>
    </row>
    <row r="626651" spans="116:116" x14ac:dyDescent="0.35">
      <c r="DL626651" s="907"/>
    </row>
    <row r="626675" spans="116:116" x14ac:dyDescent="0.35">
      <c r="DL626675" s="923"/>
    </row>
    <row r="626676" spans="116:116" x14ac:dyDescent="0.35">
      <c r="DL626676" s="907"/>
    </row>
    <row r="626700" spans="116:116" x14ac:dyDescent="0.35">
      <c r="DL626700" s="923"/>
    </row>
    <row r="626701" spans="116:116" x14ac:dyDescent="0.35">
      <c r="DL626701" s="907"/>
    </row>
    <row r="626725" spans="116:116" x14ac:dyDescent="0.35">
      <c r="DL626725" s="923"/>
    </row>
    <row r="626726" spans="116:116" x14ac:dyDescent="0.35">
      <c r="DL626726" s="907"/>
    </row>
    <row r="626750" spans="116:116" x14ac:dyDescent="0.35">
      <c r="DL626750" s="923"/>
    </row>
    <row r="626751" spans="116:116" x14ac:dyDescent="0.35">
      <c r="DL626751" s="907"/>
    </row>
    <row r="626775" spans="116:116" x14ac:dyDescent="0.35">
      <c r="DL626775" s="923"/>
    </row>
    <row r="626776" spans="116:116" x14ac:dyDescent="0.35">
      <c r="DL626776" s="907"/>
    </row>
    <row r="626800" spans="116:116" x14ac:dyDescent="0.35">
      <c r="DL626800" s="923"/>
    </row>
    <row r="626801" spans="116:116" x14ac:dyDescent="0.35">
      <c r="DL626801" s="907"/>
    </row>
    <row r="626825" spans="116:116" x14ac:dyDescent="0.35">
      <c r="DL626825" s="923"/>
    </row>
    <row r="626826" spans="116:116" x14ac:dyDescent="0.35">
      <c r="DL626826" s="907"/>
    </row>
    <row r="626850" spans="116:116" x14ac:dyDescent="0.35">
      <c r="DL626850" s="923"/>
    </row>
    <row r="626851" spans="116:116" x14ac:dyDescent="0.35">
      <c r="DL626851" s="907"/>
    </row>
    <row r="626875" spans="116:116" x14ac:dyDescent="0.35">
      <c r="DL626875" s="923"/>
    </row>
    <row r="626876" spans="116:116" x14ac:dyDescent="0.35">
      <c r="DL626876" s="907"/>
    </row>
    <row r="626900" spans="116:116" x14ac:dyDescent="0.35">
      <c r="DL626900" s="923"/>
    </row>
    <row r="626901" spans="116:116" x14ac:dyDescent="0.35">
      <c r="DL626901" s="907"/>
    </row>
    <row r="626925" spans="116:116" x14ac:dyDescent="0.35">
      <c r="DL626925" s="923"/>
    </row>
    <row r="626926" spans="116:116" x14ac:dyDescent="0.35">
      <c r="DL626926" s="907"/>
    </row>
    <row r="626950" spans="116:116" x14ac:dyDescent="0.35">
      <c r="DL626950" s="923"/>
    </row>
    <row r="626951" spans="116:116" x14ac:dyDescent="0.35">
      <c r="DL626951" s="907"/>
    </row>
    <row r="626975" spans="116:116" x14ac:dyDescent="0.35">
      <c r="DL626975" s="923"/>
    </row>
    <row r="626976" spans="116:116" x14ac:dyDescent="0.35">
      <c r="DL626976" s="907"/>
    </row>
    <row r="627000" spans="116:116" x14ac:dyDescent="0.35">
      <c r="DL627000" s="923"/>
    </row>
    <row r="627001" spans="116:116" x14ac:dyDescent="0.35">
      <c r="DL627001" s="907"/>
    </row>
    <row r="627025" spans="116:116" x14ac:dyDescent="0.35">
      <c r="DL627025" s="923"/>
    </row>
    <row r="627026" spans="116:116" x14ac:dyDescent="0.35">
      <c r="DL627026" s="907"/>
    </row>
    <row r="627050" spans="116:116" x14ac:dyDescent="0.35">
      <c r="DL627050" s="923"/>
    </row>
    <row r="627051" spans="116:116" x14ac:dyDescent="0.35">
      <c r="DL627051" s="907"/>
    </row>
    <row r="627075" spans="116:116" x14ac:dyDescent="0.35">
      <c r="DL627075" s="923"/>
    </row>
    <row r="627076" spans="116:116" x14ac:dyDescent="0.35">
      <c r="DL627076" s="907"/>
    </row>
    <row r="627100" spans="116:116" x14ac:dyDescent="0.35">
      <c r="DL627100" s="923"/>
    </row>
    <row r="627101" spans="116:116" x14ac:dyDescent="0.35">
      <c r="DL627101" s="907"/>
    </row>
    <row r="627125" spans="116:116" x14ac:dyDescent="0.35">
      <c r="DL627125" s="923"/>
    </row>
    <row r="627126" spans="116:116" x14ac:dyDescent="0.35">
      <c r="DL627126" s="907"/>
    </row>
    <row r="627150" spans="116:116" x14ac:dyDescent="0.35">
      <c r="DL627150" s="923"/>
    </row>
    <row r="627151" spans="116:116" x14ac:dyDescent="0.35">
      <c r="DL627151" s="907"/>
    </row>
    <row r="627175" spans="116:116" x14ac:dyDescent="0.35">
      <c r="DL627175" s="923"/>
    </row>
    <row r="627176" spans="116:116" x14ac:dyDescent="0.35">
      <c r="DL627176" s="907"/>
    </row>
    <row r="627200" spans="116:116" x14ac:dyDescent="0.35">
      <c r="DL627200" s="923"/>
    </row>
    <row r="627201" spans="116:116" x14ac:dyDescent="0.35">
      <c r="DL627201" s="907"/>
    </row>
    <row r="627225" spans="116:116" x14ac:dyDescent="0.35">
      <c r="DL627225" s="923"/>
    </row>
    <row r="627226" spans="116:116" x14ac:dyDescent="0.35">
      <c r="DL627226" s="907"/>
    </row>
    <row r="627250" spans="116:116" x14ac:dyDescent="0.35">
      <c r="DL627250" s="923"/>
    </row>
    <row r="627251" spans="116:116" x14ac:dyDescent="0.35">
      <c r="DL627251" s="907"/>
    </row>
    <row r="627275" spans="116:116" x14ac:dyDescent="0.35">
      <c r="DL627275" s="923"/>
    </row>
    <row r="627276" spans="116:116" x14ac:dyDescent="0.35">
      <c r="DL627276" s="907"/>
    </row>
    <row r="627300" spans="116:116" x14ac:dyDescent="0.35">
      <c r="DL627300" s="923"/>
    </row>
    <row r="627301" spans="116:116" x14ac:dyDescent="0.35">
      <c r="DL627301" s="907"/>
    </row>
    <row r="627325" spans="116:116" x14ac:dyDescent="0.35">
      <c r="DL627325" s="923"/>
    </row>
    <row r="627326" spans="116:116" x14ac:dyDescent="0.35">
      <c r="DL627326" s="907"/>
    </row>
    <row r="627350" spans="116:116" x14ac:dyDescent="0.35">
      <c r="DL627350" s="923"/>
    </row>
    <row r="627351" spans="116:116" x14ac:dyDescent="0.35">
      <c r="DL627351" s="907"/>
    </row>
    <row r="627375" spans="116:116" x14ac:dyDescent="0.35">
      <c r="DL627375" s="923"/>
    </row>
    <row r="627376" spans="116:116" x14ac:dyDescent="0.35">
      <c r="DL627376" s="907"/>
    </row>
    <row r="627400" spans="116:116" x14ac:dyDescent="0.35">
      <c r="DL627400" s="923"/>
    </row>
    <row r="627401" spans="116:116" x14ac:dyDescent="0.35">
      <c r="DL627401" s="907"/>
    </row>
    <row r="627425" spans="116:116" x14ac:dyDescent="0.35">
      <c r="DL627425" s="923"/>
    </row>
    <row r="627426" spans="116:116" x14ac:dyDescent="0.35">
      <c r="DL627426" s="907"/>
    </row>
    <row r="627450" spans="116:116" x14ac:dyDescent="0.35">
      <c r="DL627450" s="923"/>
    </row>
    <row r="627451" spans="116:116" x14ac:dyDescent="0.35">
      <c r="DL627451" s="907"/>
    </row>
    <row r="627475" spans="116:116" x14ac:dyDescent="0.35">
      <c r="DL627475" s="923"/>
    </row>
    <row r="627476" spans="116:116" x14ac:dyDescent="0.35">
      <c r="DL627476" s="907"/>
    </row>
    <row r="627500" spans="116:116" x14ac:dyDescent="0.35">
      <c r="DL627500" s="923"/>
    </row>
    <row r="627501" spans="116:116" x14ac:dyDescent="0.35">
      <c r="DL627501" s="907"/>
    </row>
    <row r="627525" spans="116:116" x14ac:dyDescent="0.35">
      <c r="DL627525" s="923"/>
    </row>
    <row r="627526" spans="116:116" x14ac:dyDescent="0.35">
      <c r="DL627526" s="907"/>
    </row>
    <row r="627550" spans="116:116" x14ac:dyDescent="0.35">
      <c r="DL627550" s="923"/>
    </row>
    <row r="627551" spans="116:116" x14ac:dyDescent="0.35">
      <c r="DL627551" s="907"/>
    </row>
    <row r="627575" spans="116:116" x14ac:dyDescent="0.35">
      <c r="DL627575" s="923"/>
    </row>
    <row r="627576" spans="116:116" x14ac:dyDescent="0.35">
      <c r="DL627576" s="907"/>
    </row>
    <row r="627600" spans="116:116" x14ac:dyDescent="0.35">
      <c r="DL627600" s="923"/>
    </row>
    <row r="627601" spans="116:116" x14ac:dyDescent="0.35">
      <c r="DL627601" s="907"/>
    </row>
    <row r="627625" spans="116:116" x14ac:dyDescent="0.35">
      <c r="DL627625" s="923"/>
    </row>
    <row r="627626" spans="116:116" x14ac:dyDescent="0.35">
      <c r="DL627626" s="907"/>
    </row>
    <row r="627650" spans="116:116" x14ac:dyDescent="0.35">
      <c r="DL627650" s="923"/>
    </row>
    <row r="627651" spans="116:116" x14ac:dyDescent="0.35">
      <c r="DL627651" s="907"/>
    </row>
    <row r="627675" spans="116:116" x14ac:dyDescent="0.35">
      <c r="DL627675" s="923"/>
    </row>
    <row r="627676" spans="116:116" x14ac:dyDescent="0.35">
      <c r="DL627676" s="907"/>
    </row>
    <row r="627700" spans="116:116" x14ac:dyDescent="0.35">
      <c r="DL627700" s="923"/>
    </row>
    <row r="627701" spans="116:116" x14ac:dyDescent="0.35">
      <c r="DL627701" s="907"/>
    </row>
    <row r="627725" spans="116:116" x14ac:dyDescent="0.35">
      <c r="DL627725" s="923"/>
    </row>
    <row r="627726" spans="116:116" x14ac:dyDescent="0.35">
      <c r="DL627726" s="907"/>
    </row>
    <row r="627750" spans="116:116" x14ac:dyDescent="0.35">
      <c r="DL627750" s="923"/>
    </row>
    <row r="627751" spans="116:116" x14ac:dyDescent="0.35">
      <c r="DL627751" s="907"/>
    </row>
    <row r="627775" spans="116:116" x14ac:dyDescent="0.35">
      <c r="DL627775" s="923"/>
    </row>
    <row r="627776" spans="116:116" x14ac:dyDescent="0.35">
      <c r="DL627776" s="907"/>
    </row>
    <row r="627800" spans="116:116" x14ac:dyDescent="0.35">
      <c r="DL627800" s="923"/>
    </row>
    <row r="627801" spans="116:116" x14ac:dyDescent="0.35">
      <c r="DL627801" s="907"/>
    </row>
    <row r="627825" spans="116:116" x14ac:dyDescent="0.35">
      <c r="DL627825" s="923"/>
    </row>
    <row r="627826" spans="116:116" x14ac:dyDescent="0.35">
      <c r="DL627826" s="907"/>
    </row>
    <row r="627850" spans="116:116" x14ac:dyDescent="0.35">
      <c r="DL627850" s="923"/>
    </row>
    <row r="627851" spans="116:116" x14ac:dyDescent="0.35">
      <c r="DL627851" s="907"/>
    </row>
    <row r="627875" spans="116:116" x14ac:dyDescent="0.35">
      <c r="DL627875" s="923"/>
    </row>
    <row r="627876" spans="116:116" x14ac:dyDescent="0.35">
      <c r="DL627876" s="907"/>
    </row>
    <row r="627900" spans="116:116" x14ac:dyDescent="0.35">
      <c r="DL627900" s="923"/>
    </row>
    <row r="627901" spans="116:116" x14ac:dyDescent="0.35">
      <c r="DL627901" s="907"/>
    </row>
    <row r="627925" spans="116:116" x14ac:dyDescent="0.35">
      <c r="DL627925" s="923"/>
    </row>
    <row r="627926" spans="116:116" x14ac:dyDescent="0.35">
      <c r="DL627926" s="907"/>
    </row>
    <row r="627950" spans="116:116" x14ac:dyDescent="0.35">
      <c r="DL627950" s="923"/>
    </row>
    <row r="627951" spans="116:116" x14ac:dyDescent="0.35">
      <c r="DL627951" s="907"/>
    </row>
    <row r="627975" spans="116:116" x14ac:dyDescent="0.35">
      <c r="DL627975" s="923"/>
    </row>
    <row r="627976" spans="116:116" x14ac:dyDescent="0.35">
      <c r="DL627976" s="907"/>
    </row>
    <row r="628000" spans="116:116" x14ac:dyDescent="0.35">
      <c r="DL628000" s="923"/>
    </row>
    <row r="628001" spans="116:116" x14ac:dyDescent="0.35">
      <c r="DL628001" s="907"/>
    </row>
    <row r="628025" spans="116:116" x14ac:dyDescent="0.35">
      <c r="DL628025" s="923"/>
    </row>
    <row r="628026" spans="116:116" x14ac:dyDescent="0.35">
      <c r="DL628026" s="907"/>
    </row>
    <row r="628050" spans="116:116" x14ac:dyDescent="0.35">
      <c r="DL628050" s="923"/>
    </row>
    <row r="628051" spans="116:116" x14ac:dyDescent="0.35">
      <c r="DL628051" s="907"/>
    </row>
    <row r="628075" spans="116:116" x14ac:dyDescent="0.35">
      <c r="DL628075" s="923"/>
    </row>
    <row r="628076" spans="116:116" x14ac:dyDescent="0.35">
      <c r="DL628076" s="907"/>
    </row>
    <row r="628100" spans="116:116" x14ac:dyDescent="0.35">
      <c r="DL628100" s="923"/>
    </row>
    <row r="628101" spans="116:116" x14ac:dyDescent="0.35">
      <c r="DL628101" s="907"/>
    </row>
    <row r="628125" spans="116:116" x14ac:dyDescent="0.35">
      <c r="DL628125" s="923"/>
    </row>
    <row r="628126" spans="116:116" x14ac:dyDescent="0.35">
      <c r="DL628126" s="907"/>
    </row>
    <row r="628150" spans="116:116" x14ac:dyDescent="0.35">
      <c r="DL628150" s="923"/>
    </row>
    <row r="628151" spans="116:116" x14ac:dyDescent="0.35">
      <c r="DL628151" s="907"/>
    </row>
    <row r="628175" spans="116:116" x14ac:dyDescent="0.35">
      <c r="DL628175" s="923"/>
    </row>
    <row r="628176" spans="116:116" x14ac:dyDescent="0.35">
      <c r="DL628176" s="907"/>
    </row>
    <row r="628200" spans="116:116" x14ac:dyDescent="0.35">
      <c r="DL628200" s="923"/>
    </row>
    <row r="628201" spans="116:116" x14ac:dyDescent="0.35">
      <c r="DL628201" s="907"/>
    </row>
    <row r="628225" spans="116:116" x14ac:dyDescent="0.35">
      <c r="DL628225" s="923"/>
    </row>
    <row r="628226" spans="116:116" x14ac:dyDescent="0.35">
      <c r="DL628226" s="907"/>
    </row>
    <row r="628250" spans="116:116" x14ac:dyDescent="0.35">
      <c r="DL628250" s="923"/>
    </row>
    <row r="628251" spans="116:116" x14ac:dyDescent="0.35">
      <c r="DL628251" s="907"/>
    </row>
    <row r="628275" spans="116:116" x14ac:dyDescent="0.35">
      <c r="DL628275" s="923"/>
    </row>
    <row r="628276" spans="116:116" x14ac:dyDescent="0.35">
      <c r="DL628276" s="907"/>
    </row>
    <row r="628300" spans="116:116" x14ac:dyDescent="0.35">
      <c r="DL628300" s="923"/>
    </row>
    <row r="628301" spans="116:116" x14ac:dyDescent="0.35">
      <c r="DL628301" s="907"/>
    </row>
    <row r="628325" spans="116:116" x14ac:dyDescent="0.35">
      <c r="DL628325" s="923"/>
    </row>
    <row r="628326" spans="116:116" x14ac:dyDescent="0.35">
      <c r="DL628326" s="907"/>
    </row>
    <row r="628350" spans="116:116" x14ac:dyDescent="0.35">
      <c r="DL628350" s="923"/>
    </row>
    <row r="628351" spans="116:116" x14ac:dyDescent="0.35">
      <c r="DL628351" s="907"/>
    </row>
    <row r="628375" spans="116:116" x14ac:dyDescent="0.35">
      <c r="DL628375" s="923"/>
    </row>
    <row r="628376" spans="116:116" x14ac:dyDescent="0.35">
      <c r="DL628376" s="907"/>
    </row>
    <row r="628400" spans="116:116" x14ac:dyDescent="0.35">
      <c r="DL628400" s="923"/>
    </row>
    <row r="628401" spans="116:116" x14ac:dyDescent="0.35">
      <c r="DL628401" s="907"/>
    </row>
    <row r="628425" spans="116:116" x14ac:dyDescent="0.35">
      <c r="DL628425" s="923"/>
    </row>
    <row r="628426" spans="116:116" x14ac:dyDescent="0.35">
      <c r="DL628426" s="907"/>
    </row>
    <row r="628450" spans="116:116" x14ac:dyDescent="0.35">
      <c r="DL628450" s="923"/>
    </row>
    <row r="628451" spans="116:116" x14ac:dyDescent="0.35">
      <c r="DL628451" s="907"/>
    </row>
    <row r="628475" spans="116:116" x14ac:dyDescent="0.35">
      <c r="DL628475" s="923"/>
    </row>
    <row r="628476" spans="116:116" x14ac:dyDescent="0.35">
      <c r="DL628476" s="907"/>
    </row>
    <row r="628500" spans="116:116" x14ac:dyDescent="0.35">
      <c r="DL628500" s="923"/>
    </row>
    <row r="628501" spans="116:116" x14ac:dyDescent="0.35">
      <c r="DL628501" s="907"/>
    </row>
    <row r="628525" spans="116:116" x14ac:dyDescent="0.35">
      <c r="DL628525" s="923"/>
    </row>
    <row r="628526" spans="116:116" x14ac:dyDescent="0.35">
      <c r="DL628526" s="907"/>
    </row>
    <row r="628550" spans="116:116" x14ac:dyDescent="0.35">
      <c r="DL628550" s="923"/>
    </row>
    <row r="628551" spans="116:116" x14ac:dyDescent="0.35">
      <c r="DL628551" s="907"/>
    </row>
    <row r="628575" spans="116:116" x14ac:dyDescent="0.35">
      <c r="DL628575" s="923"/>
    </row>
    <row r="628576" spans="116:116" x14ac:dyDescent="0.35">
      <c r="DL628576" s="907"/>
    </row>
    <row r="628600" spans="116:116" x14ac:dyDescent="0.35">
      <c r="DL628600" s="923"/>
    </row>
    <row r="628601" spans="116:116" x14ac:dyDescent="0.35">
      <c r="DL628601" s="907"/>
    </row>
    <row r="628625" spans="116:116" x14ac:dyDescent="0.35">
      <c r="DL628625" s="923"/>
    </row>
    <row r="628626" spans="116:116" x14ac:dyDescent="0.35">
      <c r="DL628626" s="907"/>
    </row>
    <row r="628650" spans="116:116" x14ac:dyDescent="0.35">
      <c r="DL628650" s="923"/>
    </row>
    <row r="628651" spans="116:116" x14ac:dyDescent="0.35">
      <c r="DL628651" s="907"/>
    </row>
    <row r="628675" spans="116:116" x14ac:dyDescent="0.35">
      <c r="DL628675" s="923"/>
    </row>
    <row r="628676" spans="116:116" x14ac:dyDescent="0.35">
      <c r="DL628676" s="907"/>
    </row>
    <row r="628700" spans="116:116" x14ac:dyDescent="0.35">
      <c r="DL628700" s="923"/>
    </row>
    <row r="628701" spans="116:116" x14ac:dyDescent="0.35">
      <c r="DL628701" s="907"/>
    </row>
    <row r="628725" spans="116:116" x14ac:dyDescent="0.35">
      <c r="DL628725" s="923"/>
    </row>
    <row r="628726" spans="116:116" x14ac:dyDescent="0.35">
      <c r="DL628726" s="907"/>
    </row>
    <row r="628750" spans="116:116" x14ac:dyDescent="0.35">
      <c r="DL628750" s="923"/>
    </row>
    <row r="628751" spans="116:116" x14ac:dyDescent="0.35">
      <c r="DL628751" s="907"/>
    </row>
    <row r="628775" spans="116:116" x14ac:dyDescent="0.35">
      <c r="DL628775" s="923"/>
    </row>
    <row r="628776" spans="116:116" x14ac:dyDescent="0.35">
      <c r="DL628776" s="907"/>
    </row>
    <row r="628800" spans="116:116" x14ac:dyDescent="0.35">
      <c r="DL628800" s="923"/>
    </row>
    <row r="628801" spans="116:116" x14ac:dyDescent="0.35">
      <c r="DL628801" s="907"/>
    </row>
    <row r="628825" spans="116:116" x14ac:dyDescent="0.35">
      <c r="DL628825" s="923"/>
    </row>
    <row r="628826" spans="116:116" x14ac:dyDescent="0.35">
      <c r="DL628826" s="907"/>
    </row>
    <row r="628850" spans="116:116" x14ac:dyDescent="0.35">
      <c r="DL628850" s="923"/>
    </row>
    <row r="628851" spans="116:116" x14ac:dyDescent="0.35">
      <c r="DL628851" s="907"/>
    </row>
    <row r="628875" spans="116:116" x14ac:dyDescent="0.35">
      <c r="DL628875" s="923"/>
    </row>
    <row r="628876" spans="116:116" x14ac:dyDescent="0.35">
      <c r="DL628876" s="907"/>
    </row>
    <row r="628900" spans="116:116" x14ac:dyDescent="0.35">
      <c r="DL628900" s="923"/>
    </row>
    <row r="628901" spans="116:116" x14ac:dyDescent="0.35">
      <c r="DL628901" s="907"/>
    </row>
    <row r="628925" spans="116:116" x14ac:dyDescent="0.35">
      <c r="DL628925" s="923"/>
    </row>
    <row r="628926" spans="116:116" x14ac:dyDescent="0.35">
      <c r="DL628926" s="907"/>
    </row>
    <row r="628950" spans="116:116" x14ac:dyDescent="0.35">
      <c r="DL628950" s="923"/>
    </row>
    <row r="628951" spans="116:116" x14ac:dyDescent="0.35">
      <c r="DL628951" s="907"/>
    </row>
    <row r="628975" spans="116:116" x14ac:dyDescent="0.35">
      <c r="DL628975" s="923"/>
    </row>
    <row r="628976" spans="116:116" x14ac:dyDescent="0.35">
      <c r="DL628976" s="907"/>
    </row>
    <row r="629000" spans="116:116" x14ac:dyDescent="0.35">
      <c r="DL629000" s="923"/>
    </row>
    <row r="629001" spans="116:116" x14ac:dyDescent="0.35">
      <c r="DL629001" s="907"/>
    </row>
    <row r="629025" spans="116:116" x14ac:dyDescent="0.35">
      <c r="DL629025" s="923"/>
    </row>
    <row r="629026" spans="116:116" x14ac:dyDescent="0.35">
      <c r="DL629026" s="907"/>
    </row>
    <row r="629050" spans="116:116" x14ac:dyDescent="0.35">
      <c r="DL629050" s="923"/>
    </row>
    <row r="629051" spans="116:116" x14ac:dyDescent="0.35">
      <c r="DL629051" s="907"/>
    </row>
    <row r="629075" spans="116:116" x14ac:dyDescent="0.35">
      <c r="DL629075" s="923"/>
    </row>
    <row r="629076" spans="116:116" x14ac:dyDescent="0.35">
      <c r="DL629076" s="907"/>
    </row>
    <row r="629100" spans="116:116" x14ac:dyDescent="0.35">
      <c r="DL629100" s="923"/>
    </row>
    <row r="629101" spans="116:116" x14ac:dyDescent="0.35">
      <c r="DL629101" s="907"/>
    </row>
    <row r="629125" spans="116:116" x14ac:dyDescent="0.35">
      <c r="DL629125" s="923"/>
    </row>
    <row r="629126" spans="116:116" x14ac:dyDescent="0.35">
      <c r="DL629126" s="907"/>
    </row>
    <row r="629150" spans="116:116" x14ac:dyDescent="0.35">
      <c r="DL629150" s="923"/>
    </row>
    <row r="629151" spans="116:116" x14ac:dyDescent="0.35">
      <c r="DL629151" s="907"/>
    </row>
    <row r="629175" spans="116:116" x14ac:dyDescent="0.35">
      <c r="DL629175" s="923"/>
    </row>
    <row r="629176" spans="116:116" x14ac:dyDescent="0.35">
      <c r="DL629176" s="907"/>
    </row>
    <row r="629200" spans="116:116" x14ac:dyDescent="0.35">
      <c r="DL629200" s="923"/>
    </row>
    <row r="629201" spans="116:116" x14ac:dyDescent="0.35">
      <c r="DL629201" s="907"/>
    </row>
    <row r="629225" spans="116:116" x14ac:dyDescent="0.35">
      <c r="DL629225" s="923"/>
    </row>
    <row r="629226" spans="116:116" x14ac:dyDescent="0.35">
      <c r="DL629226" s="907"/>
    </row>
    <row r="629250" spans="116:116" x14ac:dyDescent="0.35">
      <c r="DL629250" s="923"/>
    </row>
    <row r="629251" spans="116:116" x14ac:dyDescent="0.35">
      <c r="DL629251" s="907"/>
    </row>
    <row r="629275" spans="116:116" x14ac:dyDescent="0.35">
      <c r="DL629275" s="923"/>
    </row>
    <row r="629276" spans="116:116" x14ac:dyDescent="0.35">
      <c r="DL629276" s="907"/>
    </row>
    <row r="629300" spans="116:116" x14ac:dyDescent="0.35">
      <c r="DL629300" s="923"/>
    </row>
    <row r="629301" spans="116:116" x14ac:dyDescent="0.35">
      <c r="DL629301" s="907"/>
    </row>
    <row r="629325" spans="116:116" x14ac:dyDescent="0.35">
      <c r="DL629325" s="923"/>
    </row>
    <row r="629326" spans="116:116" x14ac:dyDescent="0.35">
      <c r="DL629326" s="907"/>
    </row>
    <row r="629350" spans="116:116" x14ac:dyDescent="0.35">
      <c r="DL629350" s="923"/>
    </row>
    <row r="629351" spans="116:116" x14ac:dyDescent="0.35">
      <c r="DL629351" s="907"/>
    </row>
    <row r="629375" spans="116:116" x14ac:dyDescent="0.35">
      <c r="DL629375" s="923"/>
    </row>
    <row r="629376" spans="116:116" x14ac:dyDescent="0.35">
      <c r="DL629376" s="907"/>
    </row>
    <row r="629400" spans="116:116" x14ac:dyDescent="0.35">
      <c r="DL629400" s="923"/>
    </row>
    <row r="629401" spans="116:116" x14ac:dyDescent="0.35">
      <c r="DL629401" s="907"/>
    </row>
    <row r="629425" spans="116:116" x14ac:dyDescent="0.35">
      <c r="DL629425" s="923"/>
    </row>
    <row r="629426" spans="116:116" x14ac:dyDescent="0.35">
      <c r="DL629426" s="907"/>
    </row>
    <row r="629450" spans="116:116" x14ac:dyDescent="0.35">
      <c r="DL629450" s="923"/>
    </row>
    <row r="629451" spans="116:116" x14ac:dyDescent="0.35">
      <c r="DL629451" s="907"/>
    </row>
    <row r="629475" spans="116:116" x14ac:dyDescent="0.35">
      <c r="DL629475" s="923"/>
    </row>
    <row r="629476" spans="116:116" x14ac:dyDescent="0.35">
      <c r="DL629476" s="907"/>
    </row>
    <row r="629500" spans="116:116" x14ac:dyDescent="0.35">
      <c r="DL629500" s="923"/>
    </row>
    <row r="629501" spans="116:116" x14ac:dyDescent="0.35">
      <c r="DL629501" s="907"/>
    </row>
    <row r="629525" spans="116:116" x14ac:dyDescent="0.35">
      <c r="DL629525" s="923"/>
    </row>
    <row r="629526" spans="116:116" x14ac:dyDescent="0.35">
      <c r="DL629526" s="907"/>
    </row>
    <row r="629550" spans="116:116" x14ac:dyDescent="0.35">
      <c r="DL629550" s="923"/>
    </row>
    <row r="629551" spans="116:116" x14ac:dyDescent="0.35">
      <c r="DL629551" s="907"/>
    </row>
    <row r="629575" spans="116:116" x14ac:dyDescent="0.35">
      <c r="DL629575" s="923"/>
    </row>
    <row r="629576" spans="116:116" x14ac:dyDescent="0.35">
      <c r="DL629576" s="907"/>
    </row>
    <row r="629600" spans="116:116" x14ac:dyDescent="0.35">
      <c r="DL629600" s="923"/>
    </row>
    <row r="629601" spans="116:116" x14ac:dyDescent="0.35">
      <c r="DL629601" s="907"/>
    </row>
    <row r="629625" spans="116:116" x14ac:dyDescent="0.35">
      <c r="DL629625" s="923"/>
    </row>
    <row r="629626" spans="116:116" x14ac:dyDescent="0.35">
      <c r="DL629626" s="907"/>
    </row>
    <row r="629650" spans="116:116" x14ac:dyDescent="0.35">
      <c r="DL629650" s="923"/>
    </row>
    <row r="629651" spans="116:116" x14ac:dyDescent="0.35">
      <c r="DL629651" s="907"/>
    </row>
    <row r="629675" spans="116:116" x14ac:dyDescent="0.35">
      <c r="DL629675" s="923"/>
    </row>
    <row r="629676" spans="116:116" x14ac:dyDescent="0.35">
      <c r="DL629676" s="907"/>
    </row>
    <row r="629700" spans="116:116" x14ac:dyDescent="0.35">
      <c r="DL629700" s="923"/>
    </row>
    <row r="629701" spans="116:116" x14ac:dyDescent="0.35">
      <c r="DL629701" s="907"/>
    </row>
    <row r="629725" spans="116:116" x14ac:dyDescent="0.35">
      <c r="DL629725" s="923"/>
    </row>
    <row r="629726" spans="116:116" x14ac:dyDescent="0.35">
      <c r="DL629726" s="907"/>
    </row>
    <row r="629750" spans="116:116" x14ac:dyDescent="0.35">
      <c r="DL629750" s="923"/>
    </row>
    <row r="629751" spans="116:116" x14ac:dyDescent="0.35">
      <c r="DL629751" s="907"/>
    </row>
    <row r="629775" spans="116:116" x14ac:dyDescent="0.35">
      <c r="DL629775" s="923"/>
    </row>
    <row r="629776" spans="116:116" x14ac:dyDescent="0.35">
      <c r="DL629776" s="907"/>
    </row>
    <row r="629800" spans="116:116" x14ac:dyDescent="0.35">
      <c r="DL629800" s="923"/>
    </row>
    <row r="629801" spans="116:116" x14ac:dyDescent="0.35">
      <c r="DL629801" s="907"/>
    </row>
    <row r="629825" spans="116:116" x14ac:dyDescent="0.35">
      <c r="DL629825" s="923"/>
    </row>
    <row r="629826" spans="116:116" x14ac:dyDescent="0.35">
      <c r="DL629826" s="907"/>
    </row>
    <row r="629850" spans="116:116" x14ac:dyDescent="0.35">
      <c r="DL629850" s="923"/>
    </row>
    <row r="629851" spans="116:116" x14ac:dyDescent="0.35">
      <c r="DL629851" s="907"/>
    </row>
    <row r="629875" spans="116:116" x14ac:dyDescent="0.35">
      <c r="DL629875" s="923"/>
    </row>
    <row r="629876" spans="116:116" x14ac:dyDescent="0.35">
      <c r="DL629876" s="907"/>
    </row>
    <row r="629900" spans="116:116" x14ac:dyDescent="0.35">
      <c r="DL629900" s="923"/>
    </row>
    <row r="629901" spans="116:116" x14ac:dyDescent="0.35">
      <c r="DL629901" s="907"/>
    </row>
    <row r="629925" spans="116:116" x14ac:dyDescent="0.35">
      <c r="DL629925" s="923"/>
    </row>
    <row r="629926" spans="116:116" x14ac:dyDescent="0.35">
      <c r="DL629926" s="907"/>
    </row>
    <row r="629950" spans="116:116" x14ac:dyDescent="0.35">
      <c r="DL629950" s="923"/>
    </row>
    <row r="629951" spans="116:116" x14ac:dyDescent="0.35">
      <c r="DL629951" s="907"/>
    </row>
    <row r="629975" spans="116:116" x14ac:dyDescent="0.35">
      <c r="DL629975" s="923"/>
    </row>
    <row r="629976" spans="116:116" x14ac:dyDescent="0.35">
      <c r="DL629976" s="907"/>
    </row>
    <row r="630000" spans="116:116" x14ac:dyDescent="0.35">
      <c r="DL630000" s="923"/>
    </row>
    <row r="630001" spans="116:116" x14ac:dyDescent="0.35">
      <c r="DL630001" s="907"/>
    </row>
    <row r="630025" spans="116:116" x14ac:dyDescent="0.35">
      <c r="DL630025" s="923"/>
    </row>
    <row r="630026" spans="116:116" x14ac:dyDescent="0.35">
      <c r="DL630026" s="907"/>
    </row>
    <row r="630050" spans="116:116" x14ac:dyDescent="0.35">
      <c r="DL630050" s="923"/>
    </row>
    <row r="630051" spans="116:116" x14ac:dyDescent="0.35">
      <c r="DL630051" s="907"/>
    </row>
    <row r="630075" spans="116:116" x14ac:dyDescent="0.35">
      <c r="DL630075" s="923"/>
    </row>
    <row r="630076" spans="116:116" x14ac:dyDescent="0.35">
      <c r="DL630076" s="907"/>
    </row>
    <row r="630100" spans="116:116" x14ac:dyDescent="0.35">
      <c r="DL630100" s="923"/>
    </row>
    <row r="630101" spans="116:116" x14ac:dyDescent="0.35">
      <c r="DL630101" s="907"/>
    </row>
    <row r="630125" spans="116:116" x14ac:dyDescent="0.35">
      <c r="DL630125" s="923"/>
    </row>
    <row r="630126" spans="116:116" x14ac:dyDescent="0.35">
      <c r="DL630126" s="907"/>
    </row>
    <row r="630150" spans="116:116" x14ac:dyDescent="0.35">
      <c r="DL630150" s="923"/>
    </row>
    <row r="630151" spans="116:116" x14ac:dyDescent="0.35">
      <c r="DL630151" s="907"/>
    </row>
    <row r="630175" spans="116:116" x14ac:dyDescent="0.35">
      <c r="DL630175" s="923"/>
    </row>
    <row r="630176" spans="116:116" x14ac:dyDescent="0.35">
      <c r="DL630176" s="907"/>
    </row>
    <row r="630200" spans="116:116" x14ac:dyDescent="0.35">
      <c r="DL630200" s="923"/>
    </row>
    <row r="630201" spans="116:116" x14ac:dyDescent="0.35">
      <c r="DL630201" s="907"/>
    </row>
    <row r="630225" spans="116:116" x14ac:dyDescent="0.35">
      <c r="DL630225" s="923"/>
    </row>
    <row r="630226" spans="116:116" x14ac:dyDescent="0.35">
      <c r="DL630226" s="907"/>
    </row>
    <row r="630250" spans="116:116" x14ac:dyDescent="0.35">
      <c r="DL630250" s="923"/>
    </row>
    <row r="630251" spans="116:116" x14ac:dyDescent="0.35">
      <c r="DL630251" s="907"/>
    </row>
    <row r="630275" spans="116:116" x14ac:dyDescent="0.35">
      <c r="DL630275" s="923"/>
    </row>
    <row r="630276" spans="116:116" x14ac:dyDescent="0.35">
      <c r="DL630276" s="907"/>
    </row>
    <row r="630300" spans="116:116" x14ac:dyDescent="0.35">
      <c r="DL630300" s="923"/>
    </row>
    <row r="630301" spans="116:116" x14ac:dyDescent="0.35">
      <c r="DL630301" s="907"/>
    </row>
    <row r="630325" spans="116:116" x14ac:dyDescent="0.35">
      <c r="DL630325" s="923"/>
    </row>
    <row r="630326" spans="116:116" x14ac:dyDescent="0.35">
      <c r="DL630326" s="907"/>
    </row>
    <row r="630350" spans="116:116" x14ac:dyDescent="0.35">
      <c r="DL630350" s="923"/>
    </row>
    <row r="630351" spans="116:116" x14ac:dyDescent="0.35">
      <c r="DL630351" s="907"/>
    </row>
    <row r="630375" spans="116:116" x14ac:dyDescent="0.35">
      <c r="DL630375" s="923"/>
    </row>
    <row r="630376" spans="116:116" x14ac:dyDescent="0.35">
      <c r="DL630376" s="907"/>
    </row>
    <row r="630400" spans="116:116" x14ac:dyDescent="0.35">
      <c r="DL630400" s="923"/>
    </row>
    <row r="630401" spans="116:116" x14ac:dyDescent="0.35">
      <c r="DL630401" s="907"/>
    </row>
    <row r="630425" spans="116:116" x14ac:dyDescent="0.35">
      <c r="DL630425" s="923"/>
    </row>
    <row r="630426" spans="116:116" x14ac:dyDescent="0.35">
      <c r="DL630426" s="907"/>
    </row>
    <row r="630450" spans="116:116" x14ac:dyDescent="0.35">
      <c r="DL630450" s="923"/>
    </row>
    <row r="630451" spans="116:116" x14ac:dyDescent="0.35">
      <c r="DL630451" s="907"/>
    </row>
    <row r="630475" spans="116:116" x14ac:dyDescent="0.35">
      <c r="DL630475" s="923"/>
    </row>
    <row r="630476" spans="116:116" x14ac:dyDescent="0.35">
      <c r="DL630476" s="907"/>
    </row>
    <row r="630500" spans="116:116" x14ac:dyDescent="0.35">
      <c r="DL630500" s="923"/>
    </row>
    <row r="630501" spans="116:116" x14ac:dyDescent="0.35">
      <c r="DL630501" s="907"/>
    </row>
    <row r="630525" spans="116:116" x14ac:dyDescent="0.35">
      <c r="DL630525" s="923"/>
    </row>
    <row r="630526" spans="116:116" x14ac:dyDescent="0.35">
      <c r="DL630526" s="907"/>
    </row>
    <row r="630550" spans="116:116" x14ac:dyDescent="0.35">
      <c r="DL630550" s="923"/>
    </row>
    <row r="630551" spans="116:116" x14ac:dyDescent="0.35">
      <c r="DL630551" s="907"/>
    </row>
    <row r="630575" spans="116:116" x14ac:dyDescent="0.35">
      <c r="DL630575" s="923"/>
    </row>
    <row r="630576" spans="116:116" x14ac:dyDescent="0.35">
      <c r="DL630576" s="907"/>
    </row>
    <row r="630600" spans="116:116" x14ac:dyDescent="0.35">
      <c r="DL630600" s="923"/>
    </row>
    <row r="630601" spans="116:116" x14ac:dyDescent="0.35">
      <c r="DL630601" s="907"/>
    </row>
    <row r="630625" spans="116:116" x14ac:dyDescent="0.35">
      <c r="DL630625" s="923"/>
    </row>
    <row r="630626" spans="116:116" x14ac:dyDescent="0.35">
      <c r="DL630626" s="907"/>
    </row>
    <row r="630650" spans="116:116" x14ac:dyDescent="0.35">
      <c r="DL630650" s="923"/>
    </row>
    <row r="630651" spans="116:116" x14ac:dyDescent="0.35">
      <c r="DL630651" s="907"/>
    </row>
    <row r="630675" spans="116:116" x14ac:dyDescent="0.35">
      <c r="DL630675" s="923"/>
    </row>
    <row r="630676" spans="116:116" x14ac:dyDescent="0.35">
      <c r="DL630676" s="907"/>
    </row>
    <row r="630700" spans="116:116" x14ac:dyDescent="0.35">
      <c r="DL630700" s="923"/>
    </row>
    <row r="630701" spans="116:116" x14ac:dyDescent="0.35">
      <c r="DL630701" s="907"/>
    </row>
    <row r="630725" spans="116:116" x14ac:dyDescent="0.35">
      <c r="DL630725" s="923"/>
    </row>
    <row r="630726" spans="116:116" x14ac:dyDescent="0.35">
      <c r="DL630726" s="907"/>
    </row>
    <row r="630750" spans="116:116" x14ac:dyDescent="0.35">
      <c r="DL630750" s="923"/>
    </row>
    <row r="630751" spans="116:116" x14ac:dyDescent="0.35">
      <c r="DL630751" s="907"/>
    </row>
    <row r="630775" spans="116:116" x14ac:dyDescent="0.35">
      <c r="DL630775" s="923"/>
    </row>
    <row r="630776" spans="116:116" x14ac:dyDescent="0.35">
      <c r="DL630776" s="907"/>
    </row>
    <row r="630800" spans="116:116" x14ac:dyDescent="0.35">
      <c r="DL630800" s="923"/>
    </row>
    <row r="630801" spans="116:116" x14ac:dyDescent="0.35">
      <c r="DL630801" s="907"/>
    </row>
    <row r="630825" spans="116:116" x14ac:dyDescent="0.35">
      <c r="DL630825" s="923"/>
    </row>
    <row r="630826" spans="116:116" x14ac:dyDescent="0.35">
      <c r="DL630826" s="907"/>
    </row>
    <row r="630850" spans="116:116" x14ac:dyDescent="0.35">
      <c r="DL630850" s="923"/>
    </row>
    <row r="630851" spans="116:116" x14ac:dyDescent="0.35">
      <c r="DL630851" s="907"/>
    </row>
    <row r="630875" spans="116:116" x14ac:dyDescent="0.35">
      <c r="DL630875" s="923"/>
    </row>
    <row r="630876" spans="116:116" x14ac:dyDescent="0.35">
      <c r="DL630876" s="907"/>
    </row>
    <row r="630900" spans="116:116" x14ac:dyDescent="0.35">
      <c r="DL630900" s="923"/>
    </row>
    <row r="630901" spans="116:116" x14ac:dyDescent="0.35">
      <c r="DL630901" s="907"/>
    </row>
    <row r="630925" spans="116:116" x14ac:dyDescent="0.35">
      <c r="DL630925" s="923"/>
    </row>
    <row r="630926" spans="116:116" x14ac:dyDescent="0.35">
      <c r="DL630926" s="907"/>
    </row>
    <row r="630950" spans="116:116" x14ac:dyDescent="0.35">
      <c r="DL630950" s="923"/>
    </row>
    <row r="630951" spans="116:116" x14ac:dyDescent="0.35">
      <c r="DL630951" s="907"/>
    </row>
    <row r="630975" spans="116:116" x14ac:dyDescent="0.35">
      <c r="DL630975" s="923"/>
    </row>
    <row r="630976" spans="116:116" x14ac:dyDescent="0.35">
      <c r="DL630976" s="907"/>
    </row>
    <row r="631000" spans="116:116" x14ac:dyDescent="0.35">
      <c r="DL631000" s="923"/>
    </row>
    <row r="631001" spans="116:116" x14ac:dyDescent="0.35">
      <c r="DL631001" s="907"/>
    </row>
    <row r="631025" spans="116:116" x14ac:dyDescent="0.35">
      <c r="DL631025" s="923"/>
    </row>
    <row r="631026" spans="116:116" x14ac:dyDescent="0.35">
      <c r="DL631026" s="907"/>
    </row>
    <row r="631050" spans="116:116" x14ac:dyDescent="0.35">
      <c r="DL631050" s="923"/>
    </row>
    <row r="631051" spans="116:116" x14ac:dyDescent="0.35">
      <c r="DL631051" s="907"/>
    </row>
    <row r="631075" spans="116:116" x14ac:dyDescent="0.35">
      <c r="DL631075" s="923"/>
    </row>
    <row r="631076" spans="116:116" x14ac:dyDescent="0.35">
      <c r="DL631076" s="907"/>
    </row>
    <row r="631100" spans="116:116" x14ac:dyDescent="0.35">
      <c r="DL631100" s="923"/>
    </row>
    <row r="631101" spans="116:116" x14ac:dyDescent="0.35">
      <c r="DL631101" s="907"/>
    </row>
    <row r="631125" spans="116:116" x14ac:dyDescent="0.35">
      <c r="DL631125" s="923"/>
    </row>
    <row r="631126" spans="116:116" x14ac:dyDescent="0.35">
      <c r="DL631126" s="907"/>
    </row>
    <row r="631150" spans="116:116" x14ac:dyDescent="0.35">
      <c r="DL631150" s="923"/>
    </row>
    <row r="631151" spans="116:116" x14ac:dyDescent="0.35">
      <c r="DL631151" s="907"/>
    </row>
    <row r="631175" spans="116:116" x14ac:dyDescent="0.35">
      <c r="DL631175" s="923"/>
    </row>
    <row r="631176" spans="116:116" x14ac:dyDescent="0.35">
      <c r="DL631176" s="907"/>
    </row>
    <row r="631200" spans="116:116" x14ac:dyDescent="0.35">
      <c r="DL631200" s="923"/>
    </row>
    <row r="631201" spans="116:116" x14ac:dyDescent="0.35">
      <c r="DL631201" s="907"/>
    </row>
    <row r="631225" spans="116:116" x14ac:dyDescent="0.35">
      <c r="DL631225" s="923"/>
    </row>
    <row r="631226" spans="116:116" x14ac:dyDescent="0.35">
      <c r="DL631226" s="907"/>
    </row>
    <row r="631250" spans="116:116" x14ac:dyDescent="0.35">
      <c r="DL631250" s="923"/>
    </row>
    <row r="631251" spans="116:116" x14ac:dyDescent="0.35">
      <c r="DL631251" s="907"/>
    </row>
    <row r="631275" spans="116:116" x14ac:dyDescent="0.35">
      <c r="DL631275" s="923"/>
    </row>
    <row r="631276" spans="116:116" x14ac:dyDescent="0.35">
      <c r="DL631276" s="907"/>
    </row>
    <row r="631300" spans="116:116" x14ac:dyDescent="0.35">
      <c r="DL631300" s="923"/>
    </row>
    <row r="631301" spans="116:116" x14ac:dyDescent="0.35">
      <c r="DL631301" s="907"/>
    </row>
    <row r="631325" spans="116:116" x14ac:dyDescent="0.35">
      <c r="DL631325" s="923"/>
    </row>
    <row r="631326" spans="116:116" x14ac:dyDescent="0.35">
      <c r="DL631326" s="907"/>
    </row>
    <row r="631350" spans="116:116" x14ac:dyDescent="0.35">
      <c r="DL631350" s="923"/>
    </row>
    <row r="631351" spans="116:116" x14ac:dyDescent="0.35">
      <c r="DL631351" s="907"/>
    </row>
    <row r="631375" spans="116:116" x14ac:dyDescent="0.35">
      <c r="DL631375" s="923"/>
    </row>
    <row r="631376" spans="116:116" x14ac:dyDescent="0.35">
      <c r="DL631376" s="907"/>
    </row>
    <row r="631400" spans="116:116" x14ac:dyDescent="0.35">
      <c r="DL631400" s="923"/>
    </row>
    <row r="631401" spans="116:116" x14ac:dyDescent="0.35">
      <c r="DL631401" s="907"/>
    </row>
    <row r="631425" spans="116:116" x14ac:dyDescent="0.35">
      <c r="DL631425" s="923"/>
    </row>
    <row r="631426" spans="116:116" x14ac:dyDescent="0.35">
      <c r="DL631426" s="907"/>
    </row>
    <row r="631450" spans="116:116" x14ac:dyDescent="0.35">
      <c r="DL631450" s="923"/>
    </row>
    <row r="631451" spans="116:116" x14ac:dyDescent="0.35">
      <c r="DL631451" s="907"/>
    </row>
    <row r="631475" spans="116:116" x14ac:dyDescent="0.35">
      <c r="DL631475" s="923"/>
    </row>
    <row r="631476" spans="116:116" x14ac:dyDescent="0.35">
      <c r="DL631476" s="907"/>
    </row>
    <row r="631500" spans="116:116" x14ac:dyDescent="0.35">
      <c r="DL631500" s="923"/>
    </row>
    <row r="631501" spans="116:116" x14ac:dyDescent="0.35">
      <c r="DL631501" s="907"/>
    </row>
    <row r="631525" spans="116:116" x14ac:dyDescent="0.35">
      <c r="DL631525" s="923"/>
    </row>
    <row r="631526" spans="116:116" x14ac:dyDescent="0.35">
      <c r="DL631526" s="907"/>
    </row>
    <row r="631550" spans="116:116" x14ac:dyDescent="0.35">
      <c r="DL631550" s="923"/>
    </row>
    <row r="631551" spans="116:116" x14ac:dyDescent="0.35">
      <c r="DL631551" s="907"/>
    </row>
    <row r="631575" spans="116:116" x14ac:dyDescent="0.35">
      <c r="DL631575" s="923"/>
    </row>
    <row r="631576" spans="116:116" x14ac:dyDescent="0.35">
      <c r="DL631576" s="907"/>
    </row>
    <row r="631600" spans="116:116" x14ac:dyDescent="0.35">
      <c r="DL631600" s="923"/>
    </row>
    <row r="631601" spans="116:116" x14ac:dyDescent="0.35">
      <c r="DL631601" s="907"/>
    </row>
    <row r="631625" spans="116:116" x14ac:dyDescent="0.35">
      <c r="DL631625" s="923"/>
    </row>
    <row r="631626" spans="116:116" x14ac:dyDescent="0.35">
      <c r="DL631626" s="907"/>
    </row>
    <row r="631650" spans="116:116" x14ac:dyDescent="0.35">
      <c r="DL631650" s="923"/>
    </row>
    <row r="631651" spans="116:116" x14ac:dyDescent="0.35">
      <c r="DL631651" s="907"/>
    </row>
    <row r="631675" spans="116:116" x14ac:dyDescent="0.35">
      <c r="DL631675" s="923"/>
    </row>
    <row r="631676" spans="116:116" x14ac:dyDescent="0.35">
      <c r="DL631676" s="907"/>
    </row>
    <row r="631700" spans="116:116" x14ac:dyDescent="0.35">
      <c r="DL631700" s="923"/>
    </row>
    <row r="631701" spans="116:116" x14ac:dyDescent="0.35">
      <c r="DL631701" s="907"/>
    </row>
    <row r="631725" spans="116:116" x14ac:dyDescent="0.35">
      <c r="DL631725" s="923"/>
    </row>
    <row r="631726" spans="116:116" x14ac:dyDescent="0.35">
      <c r="DL631726" s="907"/>
    </row>
    <row r="631750" spans="116:116" x14ac:dyDescent="0.35">
      <c r="DL631750" s="923"/>
    </row>
    <row r="631751" spans="116:116" x14ac:dyDescent="0.35">
      <c r="DL631751" s="907"/>
    </row>
    <row r="631775" spans="116:116" x14ac:dyDescent="0.35">
      <c r="DL631775" s="923"/>
    </row>
    <row r="631776" spans="116:116" x14ac:dyDescent="0.35">
      <c r="DL631776" s="907"/>
    </row>
    <row r="631800" spans="116:116" x14ac:dyDescent="0.35">
      <c r="DL631800" s="923"/>
    </row>
    <row r="631801" spans="116:116" x14ac:dyDescent="0.35">
      <c r="DL631801" s="907"/>
    </row>
    <row r="631825" spans="116:116" x14ac:dyDescent="0.35">
      <c r="DL631825" s="923"/>
    </row>
    <row r="631826" spans="116:116" x14ac:dyDescent="0.35">
      <c r="DL631826" s="907"/>
    </row>
    <row r="631850" spans="116:116" x14ac:dyDescent="0.35">
      <c r="DL631850" s="923"/>
    </row>
    <row r="631851" spans="116:116" x14ac:dyDescent="0.35">
      <c r="DL631851" s="907"/>
    </row>
    <row r="631875" spans="116:116" x14ac:dyDescent="0.35">
      <c r="DL631875" s="923"/>
    </row>
    <row r="631876" spans="116:116" x14ac:dyDescent="0.35">
      <c r="DL631876" s="907"/>
    </row>
    <row r="631900" spans="116:116" x14ac:dyDescent="0.35">
      <c r="DL631900" s="923"/>
    </row>
    <row r="631901" spans="116:116" x14ac:dyDescent="0.35">
      <c r="DL631901" s="907"/>
    </row>
    <row r="631925" spans="116:116" x14ac:dyDescent="0.35">
      <c r="DL631925" s="923"/>
    </row>
    <row r="631926" spans="116:116" x14ac:dyDescent="0.35">
      <c r="DL631926" s="907"/>
    </row>
    <row r="631950" spans="116:116" x14ac:dyDescent="0.35">
      <c r="DL631950" s="923"/>
    </row>
    <row r="631951" spans="116:116" x14ac:dyDescent="0.35">
      <c r="DL631951" s="907"/>
    </row>
    <row r="631975" spans="116:116" x14ac:dyDescent="0.35">
      <c r="DL631975" s="923"/>
    </row>
    <row r="631976" spans="116:116" x14ac:dyDescent="0.35">
      <c r="DL631976" s="907"/>
    </row>
    <row r="632000" spans="116:116" x14ac:dyDescent="0.35">
      <c r="DL632000" s="923"/>
    </row>
    <row r="632001" spans="116:116" x14ac:dyDescent="0.35">
      <c r="DL632001" s="907"/>
    </row>
    <row r="632025" spans="116:116" x14ac:dyDescent="0.35">
      <c r="DL632025" s="923"/>
    </row>
    <row r="632026" spans="116:116" x14ac:dyDescent="0.35">
      <c r="DL632026" s="907"/>
    </row>
    <row r="632050" spans="116:116" x14ac:dyDescent="0.35">
      <c r="DL632050" s="923"/>
    </row>
    <row r="632051" spans="116:116" x14ac:dyDescent="0.35">
      <c r="DL632051" s="907"/>
    </row>
    <row r="632075" spans="116:116" x14ac:dyDescent="0.35">
      <c r="DL632075" s="923"/>
    </row>
    <row r="632076" spans="116:116" x14ac:dyDescent="0.35">
      <c r="DL632076" s="907"/>
    </row>
    <row r="632100" spans="116:116" x14ac:dyDescent="0.35">
      <c r="DL632100" s="923"/>
    </row>
    <row r="632101" spans="116:116" x14ac:dyDescent="0.35">
      <c r="DL632101" s="907"/>
    </row>
    <row r="632125" spans="116:116" x14ac:dyDescent="0.35">
      <c r="DL632125" s="923"/>
    </row>
    <row r="632126" spans="116:116" x14ac:dyDescent="0.35">
      <c r="DL632126" s="907"/>
    </row>
    <row r="632150" spans="116:116" x14ac:dyDescent="0.35">
      <c r="DL632150" s="923"/>
    </row>
    <row r="632151" spans="116:116" x14ac:dyDescent="0.35">
      <c r="DL632151" s="907"/>
    </row>
    <row r="632175" spans="116:116" x14ac:dyDescent="0.35">
      <c r="DL632175" s="923"/>
    </row>
    <row r="632176" spans="116:116" x14ac:dyDescent="0.35">
      <c r="DL632176" s="907"/>
    </row>
    <row r="632200" spans="116:116" x14ac:dyDescent="0.35">
      <c r="DL632200" s="923"/>
    </row>
    <row r="632201" spans="116:116" x14ac:dyDescent="0.35">
      <c r="DL632201" s="907"/>
    </row>
    <row r="632225" spans="116:116" x14ac:dyDescent="0.35">
      <c r="DL632225" s="923"/>
    </row>
    <row r="632226" spans="116:116" x14ac:dyDescent="0.35">
      <c r="DL632226" s="907"/>
    </row>
    <row r="632250" spans="116:116" x14ac:dyDescent="0.35">
      <c r="DL632250" s="923"/>
    </row>
    <row r="632251" spans="116:116" x14ac:dyDescent="0.35">
      <c r="DL632251" s="907"/>
    </row>
    <row r="632275" spans="116:116" x14ac:dyDescent="0.35">
      <c r="DL632275" s="923"/>
    </row>
    <row r="632276" spans="116:116" x14ac:dyDescent="0.35">
      <c r="DL632276" s="907"/>
    </row>
    <row r="632300" spans="116:116" x14ac:dyDescent="0.35">
      <c r="DL632300" s="923"/>
    </row>
    <row r="632301" spans="116:116" x14ac:dyDescent="0.35">
      <c r="DL632301" s="907"/>
    </row>
    <row r="632325" spans="116:116" x14ac:dyDescent="0.35">
      <c r="DL632325" s="923"/>
    </row>
    <row r="632326" spans="116:116" x14ac:dyDescent="0.35">
      <c r="DL632326" s="907"/>
    </row>
    <row r="632350" spans="116:116" x14ac:dyDescent="0.35">
      <c r="DL632350" s="923"/>
    </row>
    <row r="632351" spans="116:116" x14ac:dyDescent="0.35">
      <c r="DL632351" s="907"/>
    </row>
    <row r="632375" spans="116:116" x14ac:dyDescent="0.35">
      <c r="DL632375" s="923"/>
    </row>
    <row r="632376" spans="116:116" x14ac:dyDescent="0.35">
      <c r="DL632376" s="907"/>
    </row>
    <row r="632400" spans="116:116" x14ac:dyDescent="0.35">
      <c r="DL632400" s="923"/>
    </row>
    <row r="632401" spans="116:116" x14ac:dyDescent="0.35">
      <c r="DL632401" s="907"/>
    </row>
    <row r="632425" spans="116:116" x14ac:dyDescent="0.35">
      <c r="DL632425" s="923"/>
    </row>
    <row r="632426" spans="116:116" x14ac:dyDescent="0.35">
      <c r="DL632426" s="907"/>
    </row>
    <row r="632450" spans="116:116" x14ac:dyDescent="0.35">
      <c r="DL632450" s="923"/>
    </row>
    <row r="632451" spans="116:116" x14ac:dyDescent="0.35">
      <c r="DL632451" s="907"/>
    </row>
    <row r="632475" spans="116:116" x14ac:dyDescent="0.35">
      <c r="DL632475" s="923"/>
    </row>
    <row r="632476" spans="116:116" x14ac:dyDescent="0.35">
      <c r="DL632476" s="907"/>
    </row>
    <row r="632500" spans="116:116" x14ac:dyDescent="0.35">
      <c r="DL632500" s="923"/>
    </row>
    <row r="632501" spans="116:116" x14ac:dyDescent="0.35">
      <c r="DL632501" s="907"/>
    </row>
    <row r="632525" spans="116:116" x14ac:dyDescent="0.35">
      <c r="DL632525" s="923"/>
    </row>
    <row r="632526" spans="116:116" x14ac:dyDescent="0.35">
      <c r="DL632526" s="907"/>
    </row>
    <row r="632550" spans="116:116" x14ac:dyDescent="0.35">
      <c r="DL632550" s="923"/>
    </row>
    <row r="632551" spans="116:116" x14ac:dyDescent="0.35">
      <c r="DL632551" s="907"/>
    </row>
    <row r="632575" spans="116:116" x14ac:dyDescent="0.35">
      <c r="DL632575" s="923"/>
    </row>
    <row r="632576" spans="116:116" x14ac:dyDescent="0.35">
      <c r="DL632576" s="907"/>
    </row>
    <row r="632600" spans="116:116" x14ac:dyDescent="0.35">
      <c r="DL632600" s="923"/>
    </row>
    <row r="632601" spans="116:116" x14ac:dyDescent="0.35">
      <c r="DL632601" s="907"/>
    </row>
    <row r="632625" spans="116:116" x14ac:dyDescent="0.35">
      <c r="DL632625" s="923"/>
    </row>
    <row r="632626" spans="116:116" x14ac:dyDescent="0.35">
      <c r="DL632626" s="907"/>
    </row>
    <row r="632650" spans="116:116" x14ac:dyDescent="0.35">
      <c r="DL632650" s="923"/>
    </row>
    <row r="632651" spans="116:116" x14ac:dyDescent="0.35">
      <c r="DL632651" s="907"/>
    </row>
    <row r="632675" spans="116:116" x14ac:dyDescent="0.35">
      <c r="DL632675" s="923"/>
    </row>
    <row r="632676" spans="116:116" x14ac:dyDescent="0.35">
      <c r="DL632676" s="907"/>
    </row>
    <row r="632700" spans="116:116" x14ac:dyDescent="0.35">
      <c r="DL632700" s="923"/>
    </row>
    <row r="632701" spans="116:116" x14ac:dyDescent="0.35">
      <c r="DL632701" s="907"/>
    </row>
    <row r="632725" spans="116:116" x14ac:dyDescent="0.35">
      <c r="DL632725" s="923"/>
    </row>
    <row r="632726" spans="116:116" x14ac:dyDescent="0.35">
      <c r="DL632726" s="907"/>
    </row>
    <row r="632750" spans="116:116" x14ac:dyDescent="0.35">
      <c r="DL632750" s="923"/>
    </row>
    <row r="632751" spans="116:116" x14ac:dyDescent="0.35">
      <c r="DL632751" s="907"/>
    </row>
    <row r="632775" spans="116:116" x14ac:dyDescent="0.35">
      <c r="DL632775" s="923"/>
    </row>
    <row r="632776" spans="116:116" x14ac:dyDescent="0.35">
      <c r="DL632776" s="907"/>
    </row>
    <row r="632800" spans="116:116" x14ac:dyDescent="0.35">
      <c r="DL632800" s="923"/>
    </row>
    <row r="632801" spans="116:116" x14ac:dyDescent="0.35">
      <c r="DL632801" s="907"/>
    </row>
    <row r="632825" spans="116:116" x14ac:dyDescent="0.35">
      <c r="DL632825" s="923"/>
    </row>
    <row r="632826" spans="116:116" x14ac:dyDescent="0.35">
      <c r="DL632826" s="907"/>
    </row>
    <row r="632850" spans="116:116" x14ac:dyDescent="0.35">
      <c r="DL632850" s="923"/>
    </row>
    <row r="632851" spans="116:116" x14ac:dyDescent="0.35">
      <c r="DL632851" s="907"/>
    </row>
    <row r="632875" spans="116:116" x14ac:dyDescent="0.35">
      <c r="DL632875" s="923"/>
    </row>
    <row r="632876" spans="116:116" x14ac:dyDescent="0.35">
      <c r="DL632876" s="907"/>
    </row>
    <row r="632900" spans="116:116" x14ac:dyDescent="0.35">
      <c r="DL632900" s="923"/>
    </row>
    <row r="632901" spans="116:116" x14ac:dyDescent="0.35">
      <c r="DL632901" s="907"/>
    </row>
    <row r="632925" spans="116:116" x14ac:dyDescent="0.35">
      <c r="DL632925" s="923"/>
    </row>
    <row r="632926" spans="116:116" x14ac:dyDescent="0.35">
      <c r="DL632926" s="907"/>
    </row>
    <row r="632950" spans="116:116" x14ac:dyDescent="0.35">
      <c r="DL632950" s="923"/>
    </row>
    <row r="632951" spans="116:116" x14ac:dyDescent="0.35">
      <c r="DL632951" s="907"/>
    </row>
    <row r="632975" spans="116:116" x14ac:dyDescent="0.35">
      <c r="DL632975" s="923"/>
    </row>
    <row r="632976" spans="116:116" x14ac:dyDescent="0.35">
      <c r="DL632976" s="907"/>
    </row>
    <row r="633000" spans="116:116" x14ac:dyDescent="0.35">
      <c r="DL633000" s="923"/>
    </row>
    <row r="633001" spans="116:116" x14ac:dyDescent="0.35">
      <c r="DL633001" s="907"/>
    </row>
    <row r="633025" spans="116:116" x14ac:dyDescent="0.35">
      <c r="DL633025" s="923"/>
    </row>
    <row r="633026" spans="116:116" x14ac:dyDescent="0.35">
      <c r="DL633026" s="907"/>
    </row>
    <row r="633050" spans="116:116" x14ac:dyDescent="0.35">
      <c r="DL633050" s="923"/>
    </row>
    <row r="633051" spans="116:116" x14ac:dyDescent="0.35">
      <c r="DL633051" s="907"/>
    </row>
    <row r="633075" spans="116:116" x14ac:dyDescent="0.35">
      <c r="DL633075" s="923"/>
    </row>
    <row r="633076" spans="116:116" x14ac:dyDescent="0.35">
      <c r="DL633076" s="907"/>
    </row>
    <row r="633100" spans="116:116" x14ac:dyDescent="0.35">
      <c r="DL633100" s="923"/>
    </row>
    <row r="633101" spans="116:116" x14ac:dyDescent="0.35">
      <c r="DL633101" s="907"/>
    </row>
    <row r="633125" spans="116:116" x14ac:dyDescent="0.35">
      <c r="DL633125" s="923"/>
    </row>
    <row r="633126" spans="116:116" x14ac:dyDescent="0.35">
      <c r="DL633126" s="907"/>
    </row>
    <row r="633150" spans="116:116" x14ac:dyDescent="0.35">
      <c r="DL633150" s="923"/>
    </row>
    <row r="633151" spans="116:116" x14ac:dyDescent="0.35">
      <c r="DL633151" s="907"/>
    </row>
    <row r="633175" spans="116:116" x14ac:dyDescent="0.35">
      <c r="DL633175" s="923"/>
    </row>
    <row r="633176" spans="116:116" x14ac:dyDescent="0.35">
      <c r="DL633176" s="907"/>
    </row>
    <row r="633200" spans="116:116" x14ac:dyDescent="0.35">
      <c r="DL633200" s="923"/>
    </row>
    <row r="633201" spans="116:116" x14ac:dyDescent="0.35">
      <c r="DL633201" s="907"/>
    </row>
    <row r="633225" spans="116:116" x14ac:dyDescent="0.35">
      <c r="DL633225" s="923"/>
    </row>
    <row r="633226" spans="116:116" x14ac:dyDescent="0.35">
      <c r="DL633226" s="907"/>
    </row>
    <row r="633250" spans="116:116" x14ac:dyDescent="0.35">
      <c r="DL633250" s="923"/>
    </row>
    <row r="633251" spans="116:116" x14ac:dyDescent="0.35">
      <c r="DL633251" s="907"/>
    </row>
    <row r="633275" spans="116:116" x14ac:dyDescent="0.35">
      <c r="DL633275" s="923"/>
    </row>
    <row r="633276" spans="116:116" x14ac:dyDescent="0.35">
      <c r="DL633276" s="907"/>
    </row>
    <row r="633300" spans="116:116" x14ac:dyDescent="0.35">
      <c r="DL633300" s="923"/>
    </row>
    <row r="633301" spans="116:116" x14ac:dyDescent="0.35">
      <c r="DL633301" s="907"/>
    </row>
    <row r="633325" spans="116:116" x14ac:dyDescent="0.35">
      <c r="DL633325" s="923"/>
    </row>
    <row r="633326" spans="116:116" x14ac:dyDescent="0.35">
      <c r="DL633326" s="907"/>
    </row>
    <row r="633350" spans="116:116" x14ac:dyDescent="0.35">
      <c r="DL633350" s="923"/>
    </row>
    <row r="633351" spans="116:116" x14ac:dyDescent="0.35">
      <c r="DL633351" s="907"/>
    </row>
    <row r="633375" spans="116:116" x14ac:dyDescent="0.35">
      <c r="DL633375" s="923"/>
    </row>
    <row r="633376" spans="116:116" x14ac:dyDescent="0.35">
      <c r="DL633376" s="907"/>
    </row>
    <row r="633400" spans="116:116" x14ac:dyDescent="0.35">
      <c r="DL633400" s="923"/>
    </row>
    <row r="633401" spans="116:116" x14ac:dyDescent="0.35">
      <c r="DL633401" s="907"/>
    </row>
    <row r="633425" spans="116:116" x14ac:dyDescent="0.35">
      <c r="DL633425" s="923"/>
    </row>
    <row r="633426" spans="116:116" x14ac:dyDescent="0.35">
      <c r="DL633426" s="907"/>
    </row>
    <row r="633450" spans="116:116" x14ac:dyDescent="0.35">
      <c r="DL633450" s="923"/>
    </row>
    <row r="633451" spans="116:116" x14ac:dyDescent="0.35">
      <c r="DL633451" s="907"/>
    </row>
    <row r="633475" spans="116:116" x14ac:dyDescent="0.35">
      <c r="DL633475" s="923"/>
    </row>
    <row r="633476" spans="116:116" x14ac:dyDescent="0.35">
      <c r="DL633476" s="907"/>
    </row>
    <row r="633500" spans="116:116" x14ac:dyDescent="0.35">
      <c r="DL633500" s="923"/>
    </row>
    <row r="633501" spans="116:116" x14ac:dyDescent="0.35">
      <c r="DL633501" s="907"/>
    </row>
    <row r="633525" spans="116:116" x14ac:dyDescent="0.35">
      <c r="DL633525" s="923"/>
    </row>
    <row r="633526" spans="116:116" x14ac:dyDescent="0.35">
      <c r="DL633526" s="907"/>
    </row>
    <row r="633550" spans="116:116" x14ac:dyDescent="0.35">
      <c r="DL633550" s="923"/>
    </row>
    <row r="633551" spans="116:116" x14ac:dyDescent="0.35">
      <c r="DL633551" s="907"/>
    </row>
    <row r="633575" spans="116:116" x14ac:dyDescent="0.35">
      <c r="DL633575" s="923"/>
    </row>
    <row r="633576" spans="116:116" x14ac:dyDescent="0.35">
      <c r="DL633576" s="907"/>
    </row>
    <row r="633600" spans="116:116" x14ac:dyDescent="0.35">
      <c r="DL633600" s="923"/>
    </row>
    <row r="633601" spans="116:116" x14ac:dyDescent="0.35">
      <c r="DL633601" s="907"/>
    </row>
    <row r="633625" spans="116:116" x14ac:dyDescent="0.35">
      <c r="DL633625" s="923"/>
    </row>
    <row r="633626" spans="116:116" x14ac:dyDescent="0.35">
      <c r="DL633626" s="907"/>
    </row>
    <row r="633650" spans="116:116" x14ac:dyDescent="0.35">
      <c r="DL633650" s="923"/>
    </row>
    <row r="633651" spans="116:116" x14ac:dyDescent="0.35">
      <c r="DL633651" s="907"/>
    </row>
    <row r="633675" spans="116:116" x14ac:dyDescent="0.35">
      <c r="DL633675" s="923"/>
    </row>
    <row r="633676" spans="116:116" x14ac:dyDescent="0.35">
      <c r="DL633676" s="907"/>
    </row>
    <row r="633700" spans="116:116" x14ac:dyDescent="0.35">
      <c r="DL633700" s="923"/>
    </row>
    <row r="633701" spans="116:116" x14ac:dyDescent="0.35">
      <c r="DL633701" s="907"/>
    </row>
    <row r="633725" spans="116:116" x14ac:dyDescent="0.35">
      <c r="DL633725" s="923"/>
    </row>
    <row r="633726" spans="116:116" x14ac:dyDescent="0.35">
      <c r="DL633726" s="907"/>
    </row>
    <row r="633750" spans="116:116" x14ac:dyDescent="0.35">
      <c r="DL633750" s="923"/>
    </row>
    <row r="633751" spans="116:116" x14ac:dyDescent="0.35">
      <c r="DL633751" s="907"/>
    </row>
    <row r="633775" spans="116:116" x14ac:dyDescent="0.35">
      <c r="DL633775" s="923"/>
    </row>
    <row r="633776" spans="116:116" x14ac:dyDescent="0.35">
      <c r="DL633776" s="907"/>
    </row>
    <row r="633800" spans="116:116" x14ac:dyDescent="0.35">
      <c r="DL633800" s="923"/>
    </row>
    <row r="633801" spans="116:116" x14ac:dyDescent="0.35">
      <c r="DL633801" s="907"/>
    </row>
    <row r="633825" spans="116:116" x14ac:dyDescent="0.35">
      <c r="DL633825" s="923"/>
    </row>
    <row r="633826" spans="116:116" x14ac:dyDescent="0.35">
      <c r="DL633826" s="907"/>
    </row>
    <row r="633850" spans="116:116" x14ac:dyDescent="0.35">
      <c r="DL633850" s="923"/>
    </row>
    <row r="633851" spans="116:116" x14ac:dyDescent="0.35">
      <c r="DL633851" s="907"/>
    </row>
    <row r="633875" spans="116:116" x14ac:dyDescent="0.35">
      <c r="DL633875" s="923"/>
    </row>
    <row r="633876" spans="116:116" x14ac:dyDescent="0.35">
      <c r="DL633876" s="907"/>
    </row>
    <row r="633900" spans="116:116" x14ac:dyDescent="0.35">
      <c r="DL633900" s="923"/>
    </row>
    <row r="633901" spans="116:116" x14ac:dyDescent="0.35">
      <c r="DL633901" s="907"/>
    </row>
    <row r="633925" spans="116:116" x14ac:dyDescent="0.35">
      <c r="DL633925" s="923"/>
    </row>
    <row r="633926" spans="116:116" x14ac:dyDescent="0.35">
      <c r="DL633926" s="907"/>
    </row>
    <row r="633950" spans="116:116" x14ac:dyDescent="0.35">
      <c r="DL633950" s="923"/>
    </row>
    <row r="633951" spans="116:116" x14ac:dyDescent="0.35">
      <c r="DL633951" s="907"/>
    </row>
    <row r="633975" spans="116:116" x14ac:dyDescent="0.35">
      <c r="DL633975" s="923"/>
    </row>
    <row r="633976" spans="116:116" x14ac:dyDescent="0.35">
      <c r="DL633976" s="907"/>
    </row>
    <row r="634000" spans="116:116" x14ac:dyDescent="0.35">
      <c r="DL634000" s="923"/>
    </row>
    <row r="634001" spans="116:116" x14ac:dyDescent="0.35">
      <c r="DL634001" s="907"/>
    </row>
    <row r="634025" spans="116:116" x14ac:dyDescent="0.35">
      <c r="DL634025" s="923"/>
    </row>
    <row r="634026" spans="116:116" x14ac:dyDescent="0.35">
      <c r="DL634026" s="907"/>
    </row>
    <row r="634050" spans="116:116" x14ac:dyDescent="0.35">
      <c r="DL634050" s="923"/>
    </row>
    <row r="634051" spans="116:116" x14ac:dyDescent="0.35">
      <c r="DL634051" s="907"/>
    </row>
    <row r="634075" spans="116:116" x14ac:dyDescent="0.35">
      <c r="DL634075" s="923"/>
    </row>
    <row r="634076" spans="116:116" x14ac:dyDescent="0.35">
      <c r="DL634076" s="907"/>
    </row>
    <row r="634100" spans="116:116" x14ac:dyDescent="0.35">
      <c r="DL634100" s="923"/>
    </row>
    <row r="634101" spans="116:116" x14ac:dyDescent="0.35">
      <c r="DL634101" s="907"/>
    </row>
    <row r="634125" spans="116:116" x14ac:dyDescent="0.35">
      <c r="DL634125" s="923"/>
    </row>
    <row r="634126" spans="116:116" x14ac:dyDescent="0.35">
      <c r="DL634126" s="907"/>
    </row>
    <row r="634150" spans="116:116" x14ac:dyDescent="0.35">
      <c r="DL634150" s="923"/>
    </row>
    <row r="634151" spans="116:116" x14ac:dyDescent="0.35">
      <c r="DL634151" s="907"/>
    </row>
    <row r="634175" spans="116:116" x14ac:dyDescent="0.35">
      <c r="DL634175" s="923"/>
    </row>
    <row r="634176" spans="116:116" x14ac:dyDescent="0.35">
      <c r="DL634176" s="907"/>
    </row>
    <row r="634200" spans="116:116" x14ac:dyDescent="0.35">
      <c r="DL634200" s="923"/>
    </row>
    <row r="634201" spans="116:116" x14ac:dyDescent="0.35">
      <c r="DL634201" s="907"/>
    </row>
    <row r="634225" spans="116:116" x14ac:dyDescent="0.35">
      <c r="DL634225" s="923"/>
    </row>
    <row r="634226" spans="116:116" x14ac:dyDescent="0.35">
      <c r="DL634226" s="907"/>
    </row>
    <row r="634250" spans="116:116" x14ac:dyDescent="0.35">
      <c r="DL634250" s="923"/>
    </row>
    <row r="634251" spans="116:116" x14ac:dyDescent="0.35">
      <c r="DL634251" s="907"/>
    </row>
    <row r="634275" spans="116:116" x14ac:dyDescent="0.35">
      <c r="DL634275" s="923"/>
    </row>
    <row r="634276" spans="116:116" x14ac:dyDescent="0.35">
      <c r="DL634276" s="907"/>
    </row>
    <row r="634300" spans="116:116" x14ac:dyDescent="0.35">
      <c r="DL634300" s="923"/>
    </row>
    <row r="634301" spans="116:116" x14ac:dyDescent="0.35">
      <c r="DL634301" s="907"/>
    </row>
    <row r="634325" spans="116:116" x14ac:dyDescent="0.35">
      <c r="DL634325" s="923"/>
    </row>
    <row r="634326" spans="116:116" x14ac:dyDescent="0.35">
      <c r="DL634326" s="907"/>
    </row>
    <row r="634350" spans="116:116" x14ac:dyDescent="0.35">
      <c r="DL634350" s="923"/>
    </row>
    <row r="634351" spans="116:116" x14ac:dyDescent="0.35">
      <c r="DL634351" s="907"/>
    </row>
    <row r="634375" spans="116:116" x14ac:dyDescent="0.35">
      <c r="DL634375" s="923"/>
    </row>
    <row r="634376" spans="116:116" x14ac:dyDescent="0.35">
      <c r="DL634376" s="907"/>
    </row>
    <row r="634400" spans="116:116" x14ac:dyDescent="0.35">
      <c r="DL634400" s="923"/>
    </row>
    <row r="634401" spans="116:116" x14ac:dyDescent="0.35">
      <c r="DL634401" s="907"/>
    </row>
    <row r="634425" spans="116:116" x14ac:dyDescent="0.35">
      <c r="DL634425" s="923"/>
    </row>
    <row r="634426" spans="116:116" x14ac:dyDescent="0.35">
      <c r="DL634426" s="907"/>
    </row>
    <row r="634450" spans="116:116" x14ac:dyDescent="0.35">
      <c r="DL634450" s="923"/>
    </row>
    <row r="634451" spans="116:116" x14ac:dyDescent="0.35">
      <c r="DL634451" s="907"/>
    </row>
    <row r="634475" spans="116:116" x14ac:dyDescent="0.35">
      <c r="DL634475" s="923"/>
    </row>
    <row r="634476" spans="116:116" x14ac:dyDescent="0.35">
      <c r="DL634476" s="907"/>
    </row>
    <row r="634500" spans="116:116" x14ac:dyDescent="0.35">
      <c r="DL634500" s="923"/>
    </row>
    <row r="634501" spans="116:116" x14ac:dyDescent="0.35">
      <c r="DL634501" s="907"/>
    </row>
    <row r="634525" spans="116:116" x14ac:dyDescent="0.35">
      <c r="DL634525" s="923"/>
    </row>
    <row r="634526" spans="116:116" x14ac:dyDescent="0.35">
      <c r="DL634526" s="907"/>
    </row>
    <row r="634550" spans="116:116" x14ac:dyDescent="0.35">
      <c r="DL634550" s="923"/>
    </row>
    <row r="634551" spans="116:116" x14ac:dyDescent="0.35">
      <c r="DL634551" s="907"/>
    </row>
    <row r="634575" spans="116:116" x14ac:dyDescent="0.35">
      <c r="DL634575" s="923"/>
    </row>
    <row r="634576" spans="116:116" x14ac:dyDescent="0.35">
      <c r="DL634576" s="907"/>
    </row>
    <row r="634600" spans="116:116" x14ac:dyDescent="0.35">
      <c r="DL634600" s="923"/>
    </row>
    <row r="634601" spans="116:116" x14ac:dyDescent="0.35">
      <c r="DL634601" s="907"/>
    </row>
    <row r="634625" spans="116:116" x14ac:dyDescent="0.35">
      <c r="DL634625" s="923"/>
    </row>
    <row r="634626" spans="116:116" x14ac:dyDescent="0.35">
      <c r="DL634626" s="907"/>
    </row>
    <row r="634650" spans="116:116" x14ac:dyDescent="0.35">
      <c r="DL634650" s="923"/>
    </row>
    <row r="634651" spans="116:116" x14ac:dyDescent="0.35">
      <c r="DL634651" s="907"/>
    </row>
    <row r="634675" spans="116:116" x14ac:dyDescent="0.35">
      <c r="DL634675" s="923"/>
    </row>
    <row r="634676" spans="116:116" x14ac:dyDescent="0.35">
      <c r="DL634676" s="907"/>
    </row>
    <row r="634700" spans="116:116" x14ac:dyDescent="0.35">
      <c r="DL634700" s="923"/>
    </row>
    <row r="634701" spans="116:116" x14ac:dyDescent="0.35">
      <c r="DL634701" s="907"/>
    </row>
    <row r="634725" spans="116:116" x14ac:dyDescent="0.35">
      <c r="DL634725" s="923"/>
    </row>
    <row r="634726" spans="116:116" x14ac:dyDescent="0.35">
      <c r="DL634726" s="907"/>
    </row>
    <row r="634750" spans="116:116" x14ac:dyDescent="0.35">
      <c r="DL634750" s="923"/>
    </row>
    <row r="634751" spans="116:116" x14ac:dyDescent="0.35">
      <c r="DL634751" s="907"/>
    </row>
    <row r="634775" spans="116:116" x14ac:dyDescent="0.35">
      <c r="DL634775" s="923"/>
    </row>
    <row r="634776" spans="116:116" x14ac:dyDescent="0.35">
      <c r="DL634776" s="907"/>
    </row>
    <row r="634800" spans="116:116" x14ac:dyDescent="0.35">
      <c r="DL634800" s="923"/>
    </row>
    <row r="634801" spans="116:116" x14ac:dyDescent="0.35">
      <c r="DL634801" s="907"/>
    </row>
    <row r="634825" spans="116:116" x14ac:dyDescent="0.35">
      <c r="DL634825" s="923"/>
    </row>
    <row r="634826" spans="116:116" x14ac:dyDescent="0.35">
      <c r="DL634826" s="907"/>
    </row>
    <row r="634850" spans="116:116" x14ac:dyDescent="0.35">
      <c r="DL634850" s="923"/>
    </row>
    <row r="634851" spans="116:116" x14ac:dyDescent="0.35">
      <c r="DL634851" s="907"/>
    </row>
    <row r="634875" spans="116:116" x14ac:dyDescent="0.35">
      <c r="DL634875" s="923"/>
    </row>
    <row r="634876" spans="116:116" x14ac:dyDescent="0.35">
      <c r="DL634876" s="907"/>
    </row>
    <row r="634900" spans="116:116" x14ac:dyDescent="0.35">
      <c r="DL634900" s="923"/>
    </row>
    <row r="634901" spans="116:116" x14ac:dyDescent="0.35">
      <c r="DL634901" s="907"/>
    </row>
    <row r="634925" spans="116:116" x14ac:dyDescent="0.35">
      <c r="DL634925" s="923"/>
    </row>
    <row r="634926" spans="116:116" x14ac:dyDescent="0.35">
      <c r="DL634926" s="907"/>
    </row>
    <row r="634950" spans="116:116" x14ac:dyDescent="0.35">
      <c r="DL634950" s="923"/>
    </row>
    <row r="634951" spans="116:116" x14ac:dyDescent="0.35">
      <c r="DL634951" s="907"/>
    </row>
    <row r="634975" spans="116:116" x14ac:dyDescent="0.35">
      <c r="DL634975" s="923"/>
    </row>
    <row r="634976" spans="116:116" x14ac:dyDescent="0.35">
      <c r="DL634976" s="907"/>
    </row>
    <row r="635000" spans="116:116" x14ac:dyDescent="0.35">
      <c r="DL635000" s="923"/>
    </row>
    <row r="635001" spans="116:116" x14ac:dyDescent="0.35">
      <c r="DL635001" s="907"/>
    </row>
    <row r="635025" spans="116:116" x14ac:dyDescent="0.35">
      <c r="DL635025" s="923"/>
    </row>
    <row r="635026" spans="116:116" x14ac:dyDescent="0.35">
      <c r="DL635026" s="907"/>
    </row>
    <row r="635050" spans="116:116" x14ac:dyDescent="0.35">
      <c r="DL635050" s="923"/>
    </row>
    <row r="635051" spans="116:116" x14ac:dyDescent="0.35">
      <c r="DL635051" s="907"/>
    </row>
    <row r="635075" spans="116:116" x14ac:dyDescent="0.35">
      <c r="DL635075" s="923"/>
    </row>
    <row r="635076" spans="116:116" x14ac:dyDescent="0.35">
      <c r="DL635076" s="907"/>
    </row>
    <row r="635100" spans="116:116" x14ac:dyDescent="0.35">
      <c r="DL635100" s="923"/>
    </row>
    <row r="635101" spans="116:116" x14ac:dyDescent="0.35">
      <c r="DL635101" s="907"/>
    </row>
    <row r="635125" spans="116:116" x14ac:dyDescent="0.35">
      <c r="DL635125" s="923"/>
    </row>
    <row r="635126" spans="116:116" x14ac:dyDescent="0.35">
      <c r="DL635126" s="907"/>
    </row>
    <row r="635150" spans="116:116" x14ac:dyDescent="0.35">
      <c r="DL635150" s="923"/>
    </row>
    <row r="635151" spans="116:116" x14ac:dyDescent="0.35">
      <c r="DL635151" s="907"/>
    </row>
    <row r="635175" spans="116:116" x14ac:dyDescent="0.35">
      <c r="DL635175" s="923"/>
    </row>
    <row r="635176" spans="116:116" x14ac:dyDescent="0.35">
      <c r="DL635176" s="907"/>
    </row>
    <row r="635200" spans="116:116" x14ac:dyDescent="0.35">
      <c r="DL635200" s="923"/>
    </row>
    <row r="635201" spans="116:116" x14ac:dyDescent="0.35">
      <c r="DL635201" s="907"/>
    </row>
    <row r="635225" spans="116:116" x14ac:dyDescent="0.35">
      <c r="DL635225" s="923"/>
    </row>
    <row r="635226" spans="116:116" x14ac:dyDescent="0.35">
      <c r="DL635226" s="907"/>
    </row>
    <row r="635250" spans="116:116" x14ac:dyDescent="0.35">
      <c r="DL635250" s="923"/>
    </row>
    <row r="635251" spans="116:116" x14ac:dyDescent="0.35">
      <c r="DL635251" s="907"/>
    </row>
    <row r="635275" spans="116:116" x14ac:dyDescent="0.35">
      <c r="DL635275" s="923"/>
    </row>
    <row r="635276" spans="116:116" x14ac:dyDescent="0.35">
      <c r="DL635276" s="907"/>
    </row>
    <row r="635300" spans="116:116" x14ac:dyDescent="0.35">
      <c r="DL635300" s="923"/>
    </row>
    <row r="635301" spans="116:116" x14ac:dyDescent="0.35">
      <c r="DL635301" s="907"/>
    </row>
    <row r="635325" spans="116:116" x14ac:dyDescent="0.35">
      <c r="DL635325" s="923"/>
    </row>
    <row r="635326" spans="116:116" x14ac:dyDescent="0.35">
      <c r="DL635326" s="907"/>
    </row>
    <row r="635350" spans="116:116" x14ac:dyDescent="0.35">
      <c r="DL635350" s="923"/>
    </row>
    <row r="635351" spans="116:116" x14ac:dyDescent="0.35">
      <c r="DL635351" s="907"/>
    </row>
    <row r="635375" spans="116:116" x14ac:dyDescent="0.35">
      <c r="DL635375" s="923"/>
    </row>
    <row r="635376" spans="116:116" x14ac:dyDescent="0.35">
      <c r="DL635376" s="907"/>
    </row>
    <row r="635400" spans="116:116" x14ac:dyDescent="0.35">
      <c r="DL635400" s="923"/>
    </row>
    <row r="635401" spans="116:116" x14ac:dyDescent="0.35">
      <c r="DL635401" s="907"/>
    </row>
    <row r="635425" spans="116:116" x14ac:dyDescent="0.35">
      <c r="DL635425" s="923"/>
    </row>
    <row r="635426" spans="116:116" x14ac:dyDescent="0.35">
      <c r="DL635426" s="907"/>
    </row>
    <row r="635450" spans="116:116" x14ac:dyDescent="0.35">
      <c r="DL635450" s="923"/>
    </row>
    <row r="635451" spans="116:116" x14ac:dyDescent="0.35">
      <c r="DL635451" s="907"/>
    </row>
    <row r="635475" spans="116:116" x14ac:dyDescent="0.35">
      <c r="DL635475" s="923"/>
    </row>
    <row r="635476" spans="116:116" x14ac:dyDescent="0.35">
      <c r="DL635476" s="907"/>
    </row>
    <row r="635500" spans="116:116" x14ac:dyDescent="0.35">
      <c r="DL635500" s="923"/>
    </row>
    <row r="635501" spans="116:116" x14ac:dyDescent="0.35">
      <c r="DL635501" s="907"/>
    </row>
    <row r="635525" spans="116:116" x14ac:dyDescent="0.35">
      <c r="DL635525" s="923"/>
    </row>
    <row r="635526" spans="116:116" x14ac:dyDescent="0.35">
      <c r="DL635526" s="907"/>
    </row>
    <row r="635550" spans="116:116" x14ac:dyDescent="0.35">
      <c r="DL635550" s="923"/>
    </row>
    <row r="635551" spans="116:116" x14ac:dyDescent="0.35">
      <c r="DL635551" s="907"/>
    </row>
    <row r="635575" spans="116:116" x14ac:dyDescent="0.35">
      <c r="DL635575" s="923"/>
    </row>
    <row r="635576" spans="116:116" x14ac:dyDescent="0.35">
      <c r="DL635576" s="907"/>
    </row>
    <row r="635600" spans="116:116" x14ac:dyDescent="0.35">
      <c r="DL635600" s="923"/>
    </row>
    <row r="635601" spans="116:116" x14ac:dyDescent="0.35">
      <c r="DL635601" s="907"/>
    </row>
    <row r="635625" spans="116:116" x14ac:dyDescent="0.35">
      <c r="DL635625" s="923"/>
    </row>
    <row r="635626" spans="116:116" x14ac:dyDescent="0.35">
      <c r="DL635626" s="907"/>
    </row>
    <row r="635650" spans="116:116" x14ac:dyDescent="0.35">
      <c r="DL635650" s="923"/>
    </row>
    <row r="635651" spans="116:116" x14ac:dyDescent="0.35">
      <c r="DL635651" s="907"/>
    </row>
    <row r="635675" spans="116:116" x14ac:dyDescent="0.35">
      <c r="DL635675" s="923"/>
    </row>
    <row r="635676" spans="116:116" x14ac:dyDescent="0.35">
      <c r="DL635676" s="907"/>
    </row>
    <row r="635700" spans="116:116" x14ac:dyDescent="0.35">
      <c r="DL635700" s="923"/>
    </row>
    <row r="635701" spans="116:116" x14ac:dyDescent="0.35">
      <c r="DL635701" s="907"/>
    </row>
    <row r="635725" spans="116:116" x14ac:dyDescent="0.35">
      <c r="DL635725" s="923"/>
    </row>
    <row r="635726" spans="116:116" x14ac:dyDescent="0.35">
      <c r="DL635726" s="907"/>
    </row>
    <row r="635750" spans="116:116" x14ac:dyDescent="0.35">
      <c r="DL635750" s="923"/>
    </row>
    <row r="635751" spans="116:116" x14ac:dyDescent="0.35">
      <c r="DL635751" s="907"/>
    </row>
    <row r="635775" spans="116:116" x14ac:dyDescent="0.35">
      <c r="DL635775" s="923"/>
    </row>
    <row r="635776" spans="116:116" x14ac:dyDescent="0.35">
      <c r="DL635776" s="907"/>
    </row>
    <row r="635800" spans="116:116" x14ac:dyDescent="0.35">
      <c r="DL635800" s="923"/>
    </row>
    <row r="635801" spans="116:116" x14ac:dyDescent="0.35">
      <c r="DL635801" s="907"/>
    </row>
    <row r="635825" spans="116:116" x14ac:dyDescent="0.35">
      <c r="DL635825" s="923"/>
    </row>
    <row r="635826" spans="116:116" x14ac:dyDescent="0.35">
      <c r="DL635826" s="907"/>
    </row>
    <row r="635850" spans="116:116" x14ac:dyDescent="0.35">
      <c r="DL635850" s="923"/>
    </row>
    <row r="635851" spans="116:116" x14ac:dyDescent="0.35">
      <c r="DL635851" s="907"/>
    </row>
    <row r="635875" spans="116:116" x14ac:dyDescent="0.35">
      <c r="DL635875" s="923"/>
    </row>
    <row r="635876" spans="116:116" x14ac:dyDescent="0.35">
      <c r="DL635876" s="907"/>
    </row>
    <row r="635900" spans="116:116" x14ac:dyDescent="0.35">
      <c r="DL635900" s="923"/>
    </row>
    <row r="635901" spans="116:116" x14ac:dyDescent="0.35">
      <c r="DL635901" s="907"/>
    </row>
    <row r="635925" spans="116:116" x14ac:dyDescent="0.35">
      <c r="DL635925" s="923"/>
    </row>
    <row r="635926" spans="116:116" x14ac:dyDescent="0.35">
      <c r="DL635926" s="907"/>
    </row>
    <row r="635950" spans="116:116" x14ac:dyDescent="0.35">
      <c r="DL635950" s="923"/>
    </row>
    <row r="635951" spans="116:116" x14ac:dyDescent="0.35">
      <c r="DL635951" s="907"/>
    </row>
    <row r="635975" spans="116:116" x14ac:dyDescent="0.35">
      <c r="DL635975" s="923"/>
    </row>
    <row r="635976" spans="116:116" x14ac:dyDescent="0.35">
      <c r="DL635976" s="907"/>
    </row>
    <row r="636000" spans="116:116" x14ac:dyDescent="0.35">
      <c r="DL636000" s="923"/>
    </row>
    <row r="636001" spans="116:116" x14ac:dyDescent="0.35">
      <c r="DL636001" s="907"/>
    </row>
    <row r="636025" spans="116:116" x14ac:dyDescent="0.35">
      <c r="DL636025" s="923"/>
    </row>
    <row r="636026" spans="116:116" x14ac:dyDescent="0.35">
      <c r="DL636026" s="907"/>
    </row>
    <row r="636050" spans="116:116" x14ac:dyDescent="0.35">
      <c r="DL636050" s="923"/>
    </row>
    <row r="636051" spans="116:116" x14ac:dyDescent="0.35">
      <c r="DL636051" s="907"/>
    </row>
    <row r="636075" spans="116:116" x14ac:dyDescent="0.35">
      <c r="DL636075" s="923"/>
    </row>
    <row r="636076" spans="116:116" x14ac:dyDescent="0.35">
      <c r="DL636076" s="907"/>
    </row>
    <row r="636100" spans="116:116" x14ac:dyDescent="0.35">
      <c r="DL636100" s="923"/>
    </row>
    <row r="636101" spans="116:116" x14ac:dyDescent="0.35">
      <c r="DL636101" s="907"/>
    </row>
    <row r="636125" spans="116:116" x14ac:dyDescent="0.35">
      <c r="DL636125" s="923"/>
    </row>
    <row r="636126" spans="116:116" x14ac:dyDescent="0.35">
      <c r="DL636126" s="907"/>
    </row>
    <row r="636150" spans="116:116" x14ac:dyDescent="0.35">
      <c r="DL636150" s="923"/>
    </row>
    <row r="636151" spans="116:116" x14ac:dyDescent="0.35">
      <c r="DL636151" s="907"/>
    </row>
    <row r="636175" spans="116:116" x14ac:dyDescent="0.35">
      <c r="DL636175" s="923"/>
    </row>
    <row r="636176" spans="116:116" x14ac:dyDescent="0.35">
      <c r="DL636176" s="907"/>
    </row>
    <row r="636200" spans="116:116" x14ac:dyDescent="0.35">
      <c r="DL636200" s="923"/>
    </row>
    <row r="636201" spans="116:116" x14ac:dyDescent="0.35">
      <c r="DL636201" s="907"/>
    </row>
    <row r="636225" spans="116:116" x14ac:dyDescent="0.35">
      <c r="DL636225" s="923"/>
    </row>
    <row r="636226" spans="116:116" x14ac:dyDescent="0.35">
      <c r="DL636226" s="907"/>
    </row>
    <row r="636250" spans="116:116" x14ac:dyDescent="0.35">
      <c r="DL636250" s="923"/>
    </row>
    <row r="636251" spans="116:116" x14ac:dyDescent="0.35">
      <c r="DL636251" s="907"/>
    </row>
    <row r="636275" spans="116:116" x14ac:dyDescent="0.35">
      <c r="DL636275" s="923"/>
    </row>
    <row r="636276" spans="116:116" x14ac:dyDescent="0.35">
      <c r="DL636276" s="907"/>
    </row>
    <row r="636300" spans="116:116" x14ac:dyDescent="0.35">
      <c r="DL636300" s="923"/>
    </row>
    <row r="636301" spans="116:116" x14ac:dyDescent="0.35">
      <c r="DL636301" s="907"/>
    </row>
    <row r="636325" spans="116:116" x14ac:dyDescent="0.35">
      <c r="DL636325" s="923"/>
    </row>
    <row r="636326" spans="116:116" x14ac:dyDescent="0.35">
      <c r="DL636326" s="907"/>
    </row>
    <row r="636350" spans="116:116" x14ac:dyDescent="0.35">
      <c r="DL636350" s="923"/>
    </row>
    <row r="636351" spans="116:116" x14ac:dyDescent="0.35">
      <c r="DL636351" s="907"/>
    </row>
    <row r="636375" spans="116:116" x14ac:dyDescent="0.35">
      <c r="DL636375" s="923"/>
    </row>
    <row r="636376" spans="116:116" x14ac:dyDescent="0.35">
      <c r="DL636376" s="907"/>
    </row>
    <row r="636400" spans="116:116" x14ac:dyDescent="0.35">
      <c r="DL636400" s="923"/>
    </row>
    <row r="636401" spans="116:116" x14ac:dyDescent="0.35">
      <c r="DL636401" s="907"/>
    </row>
    <row r="636425" spans="116:116" x14ac:dyDescent="0.35">
      <c r="DL636425" s="923"/>
    </row>
    <row r="636426" spans="116:116" x14ac:dyDescent="0.35">
      <c r="DL636426" s="907"/>
    </row>
    <row r="636450" spans="116:116" x14ac:dyDescent="0.35">
      <c r="DL636450" s="923"/>
    </row>
    <row r="636451" spans="116:116" x14ac:dyDescent="0.35">
      <c r="DL636451" s="907"/>
    </row>
    <row r="636475" spans="116:116" x14ac:dyDescent="0.35">
      <c r="DL636475" s="923"/>
    </row>
    <row r="636476" spans="116:116" x14ac:dyDescent="0.35">
      <c r="DL636476" s="907"/>
    </row>
    <row r="636500" spans="116:116" x14ac:dyDescent="0.35">
      <c r="DL636500" s="923"/>
    </row>
    <row r="636501" spans="116:116" x14ac:dyDescent="0.35">
      <c r="DL636501" s="907"/>
    </row>
    <row r="636525" spans="116:116" x14ac:dyDescent="0.35">
      <c r="DL636525" s="923"/>
    </row>
    <row r="636526" spans="116:116" x14ac:dyDescent="0.35">
      <c r="DL636526" s="907"/>
    </row>
    <row r="636550" spans="116:116" x14ac:dyDescent="0.35">
      <c r="DL636550" s="923"/>
    </row>
    <row r="636551" spans="116:116" x14ac:dyDescent="0.35">
      <c r="DL636551" s="907"/>
    </row>
    <row r="636575" spans="116:116" x14ac:dyDescent="0.35">
      <c r="DL636575" s="923"/>
    </row>
    <row r="636576" spans="116:116" x14ac:dyDescent="0.35">
      <c r="DL636576" s="907"/>
    </row>
    <row r="636600" spans="116:116" x14ac:dyDescent="0.35">
      <c r="DL636600" s="923"/>
    </row>
    <row r="636601" spans="116:116" x14ac:dyDescent="0.35">
      <c r="DL636601" s="907"/>
    </row>
    <row r="636625" spans="116:116" x14ac:dyDescent="0.35">
      <c r="DL636625" s="923"/>
    </row>
    <row r="636626" spans="116:116" x14ac:dyDescent="0.35">
      <c r="DL636626" s="907"/>
    </row>
    <row r="636650" spans="116:116" x14ac:dyDescent="0.35">
      <c r="DL636650" s="923"/>
    </row>
    <row r="636651" spans="116:116" x14ac:dyDescent="0.35">
      <c r="DL636651" s="907"/>
    </row>
    <row r="636675" spans="116:116" x14ac:dyDescent="0.35">
      <c r="DL636675" s="923"/>
    </row>
    <row r="636676" spans="116:116" x14ac:dyDescent="0.35">
      <c r="DL636676" s="907"/>
    </row>
    <row r="636700" spans="116:116" x14ac:dyDescent="0.35">
      <c r="DL636700" s="923"/>
    </row>
    <row r="636701" spans="116:116" x14ac:dyDescent="0.35">
      <c r="DL636701" s="907"/>
    </row>
    <row r="636725" spans="116:116" x14ac:dyDescent="0.35">
      <c r="DL636725" s="923"/>
    </row>
    <row r="636726" spans="116:116" x14ac:dyDescent="0.35">
      <c r="DL636726" s="907"/>
    </row>
    <row r="636750" spans="116:116" x14ac:dyDescent="0.35">
      <c r="DL636750" s="923"/>
    </row>
    <row r="636751" spans="116:116" x14ac:dyDescent="0.35">
      <c r="DL636751" s="907"/>
    </row>
    <row r="636775" spans="116:116" x14ac:dyDescent="0.35">
      <c r="DL636775" s="923"/>
    </row>
    <row r="636776" spans="116:116" x14ac:dyDescent="0.35">
      <c r="DL636776" s="907"/>
    </row>
    <row r="636800" spans="116:116" x14ac:dyDescent="0.35">
      <c r="DL636800" s="923"/>
    </row>
    <row r="636801" spans="116:116" x14ac:dyDescent="0.35">
      <c r="DL636801" s="907"/>
    </row>
    <row r="636825" spans="116:116" x14ac:dyDescent="0.35">
      <c r="DL636825" s="923"/>
    </row>
    <row r="636826" spans="116:116" x14ac:dyDescent="0.35">
      <c r="DL636826" s="907"/>
    </row>
    <row r="636850" spans="116:116" x14ac:dyDescent="0.35">
      <c r="DL636850" s="923"/>
    </row>
    <row r="636851" spans="116:116" x14ac:dyDescent="0.35">
      <c r="DL636851" s="907"/>
    </row>
    <row r="636875" spans="116:116" x14ac:dyDescent="0.35">
      <c r="DL636875" s="923"/>
    </row>
    <row r="636876" spans="116:116" x14ac:dyDescent="0.35">
      <c r="DL636876" s="907"/>
    </row>
    <row r="636900" spans="116:116" x14ac:dyDescent="0.35">
      <c r="DL636900" s="923"/>
    </row>
    <row r="636901" spans="116:116" x14ac:dyDescent="0.35">
      <c r="DL636901" s="907"/>
    </row>
    <row r="636925" spans="116:116" x14ac:dyDescent="0.35">
      <c r="DL636925" s="923"/>
    </row>
    <row r="636926" spans="116:116" x14ac:dyDescent="0.35">
      <c r="DL636926" s="907"/>
    </row>
    <row r="636950" spans="116:116" x14ac:dyDescent="0.35">
      <c r="DL636950" s="923"/>
    </row>
    <row r="636951" spans="116:116" x14ac:dyDescent="0.35">
      <c r="DL636951" s="907"/>
    </row>
    <row r="636975" spans="116:116" x14ac:dyDescent="0.35">
      <c r="DL636975" s="923"/>
    </row>
    <row r="636976" spans="116:116" x14ac:dyDescent="0.35">
      <c r="DL636976" s="907"/>
    </row>
    <row r="637000" spans="116:116" x14ac:dyDescent="0.35">
      <c r="DL637000" s="923"/>
    </row>
    <row r="637001" spans="116:116" x14ac:dyDescent="0.35">
      <c r="DL637001" s="907"/>
    </row>
    <row r="637025" spans="116:116" x14ac:dyDescent="0.35">
      <c r="DL637025" s="923"/>
    </row>
    <row r="637026" spans="116:116" x14ac:dyDescent="0.35">
      <c r="DL637026" s="907"/>
    </row>
    <row r="637050" spans="116:116" x14ac:dyDescent="0.35">
      <c r="DL637050" s="923"/>
    </row>
    <row r="637051" spans="116:116" x14ac:dyDescent="0.35">
      <c r="DL637051" s="907"/>
    </row>
    <row r="637075" spans="116:116" x14ac:dyDescent="0.35">
      <c r="DL637075" s="923"/>
    </row>
    <row r="637076" spans="116:116" x14ac:dyDescent="0.35">
      <c r="DL637076" s="907"/>
    </row>
    <row r="637100" spans="116:116" x14ac:dyDescent="0.35">
      <c r="DL637100" s="923"/>
    </row>
    <row r="637101" spans="116:116" x14ac:dyDescent="0.35">
      <c r="DL637101" s="907"/>
    </row>
    <row r="637125" spans="116:116" x14ac:dyDescent="0.35">
      <c r="DL637125" s="923"/>
    </row>
    <row r="637126" spans="116:116" x14ac:dyDescent="0.35">
      <c r="DL637126" s="907"/>
    </row>
    <row r="637150" spans="116:116" x14ac:dyDescent="0.35">
      <c r="DL637150" s="923"/>
    </row>
    <row r="637151" spans="116:116" x14ac:dyDescent="0.35">
      <c r="DL637151" s="907"/>
    </row>
    <row r="637175" spans="116:116" x14ac:dyDescent="0.35">
      <c r="DL637175" s="923"/>
    </row>
    <row r="637176" spans="116:116" x14ac:dyDescent="0.35">
      <c r="DL637176" s="907"/>
    </row>
    <row r="637200" spans="116:116" x14ac:dyDescent="0.35">
      <c r="DL637200" s="923"/>
    </row>
    <row r="637201" spans="116:116" x14ac:dyDescent="0.35">
      <c r="DL637201" s="907"/>
    </row>
    <row r="637225" spans="116:116" x14ac:dyDescent="0.35">
      <c r="DL637225" s="923"/>
    </row>
    <row r="637226" spans="116:116" x14ac:dyDescent="0.35">
      <c r="DL637226" s="907"/>
    </row>
    <row r="637250" spans="116:116" x14ac:dyDescent="0.35">
      <c r="DL637250" s="923"/>
    </row>
    <row r="637251" spans="116:116" x14ac:dyDescent="0.35">
      <c r="DL637251" s="907"/>
    </row>
    <row r="637275" spans="116:116" x14ac:dyDescent="0.35">
      <c r="DL637275" s="923"/>
    </row>
    <row r="637276" spans="116:116" x14ac:dyDescent="0.35">
      <c r="DL637276" s="907"/>
    </row>
    <row r="637300" spans="116:116" x14ac:dyDescent="0.35">
      <c r="DL637300" s="923"/>
    </row>
    <row r="637301" spans="116:116" x14ac:dyDescent="0.35">
      <c r="DL637301" s="907"/>
    </row>
    <row r="637325" spans="116:116" x14ac:dyDescent="0.35">
      <c r="DL637325" s="923"/>
    </row>
    <row r="637326" spans="116:116" x14ac:dyDescent="0.35">
      <c r="DL637326" s="907"/>
    </row>
    <row r="637350" spans="116:116" x14ac:dyDescent="0.35">
      <c r="DL637350" s="923"/>
    </row>
    <row r="637351" spans="116:116" x14ac:dyDescent="0.35">
      <c r="DL637351" s="907"/>
    </row>
    <row r="637375" spans="116:116" x14ac:dyDescent="0.35">
      <c r="DL637375" s="923"/>
    </row>
    <row r="637376" spans="116:116" x14ac:dyDescent="0.35">
      <c r="DL637376" s="907"/>
    </row>
    <row r="637400" spans="116:116" x14ac:dyDescent="0.35">
      <c r="DL637400" s="923"/>
    </row>
    <row r="637401" spans="116:116" x14ac:dyDescent="0.35">
      <c r="DL637401" s="907"/>
    </row>
    <row r="637425" spans="116:116" x14ac:dyDescent="0.35">
      <c r="DL637425" s="923"/>
    </row>
    <row r="637426" spans="116:116" x14ac:dyDescent="0.35">
      <c r="DL637426" s="907"/>
    </row>
    <row r="637450" spans="116:116" x14ac:dyDescent="0.35">
      <c r="DL637450" s="923"/>
    </row>
    <row r="637451" spans="116:116" x14ac:dyDescent="0.35">
      <c r="DL637451" s="907"/>
    </row>
    <row r="637475" spans="116:116" x14ac:dyDescent="0.35">
      <c r="DL637475" s="923"/>
    </row>
    <row r="637476" spans="116:116" x14ac:dyDescent="0.35">
      <c r="DL637476" s="907"/>
    </row>
    <row r="637500" spans="116:116" x14ac:dyDescent="0.35">
      <c r="DL637500" s="923"/>
    </row>
    <row r="637501" spans="116:116" x14ac:dyDescent="0.35">
      <c r="DL637501" s="907"/>
    </row>
    <row r="637525" spans="116:116" x14ac:dyDescent="0.35">
      <c r="DL637525" s="923"/>
    </row>
    <row r="637526" spans="116:116" x14ac:dyDescent="0.35">
      <c r="DL637526" s="907"/>
    </row>
    <row r="637550" spans="116:116" x14ac:dyDescent="0.35">
      <c r="DL637550" s="923"/>
    </row>
    <row r="637551" spans="116:116" x14ac:dyDescent="0.35">
      <c r="DL637551" s="907"/>
    </row>
    <row r="637575" spans="116:116" x14ac:dyDescent="0.35">
      <c r="DL637575" s="923"/>
    </row>
    <row r="637576" spans="116:116" x14ac:dyDescent="0.35">
      <c r="DL637576" s="907"/>
    </row>
    <row r="637600" spans="116:116" x14ac:dyDescent="0.35">
      <c r="DL637600" s="923"/>
    </row>
    <row r="637601" spans="116:116" x14ac:dyDescent="0.35">
      <c r="DL637601" s="907"/>
    </row>
    <row r="637625" spans="116:116" x14ac:dyDescent="0.35">
      <c r="DL637625" s="923"/>
    </row>
    <row r="637626" spans="116:116" x14ac:dyDescent="0.35">
      <c r="DL637626" s="907"/>
    </row>
    <row r="637650" spans="116:116" x14ac:dyDescent="0.35">
      <c r="DL637650" s="923"/>
    </row>
    <row r="637651" spans="116:116" x14ac:dyDescent="0.35">
      <c r="DL637651" s="907"/>
    </row>
    <row r="637675" spans="116:116" x14ac:dyDescent="0.35">
      <c r="DL637675" s="923"/>
    </row>
    <row r="637676" spans="116:116" x14ac:dyDescent="0.35">
      <c r="DL637676" s="907"/>
    </row>
    <row r="637700" spans="116:116" x14ac:dyDescent="0.35">
      <c r="DL637700" s="923"/>
    </row>
    <row r="637701" spans="116:116" x14ac:dyDescent="0.35">
      <c r="DL637701" s="907"/>
    </row>
    <row r="637725" spans="116:116" x14ac:dyDescent="0.35">
      <c r="DL637725" s="923"/>
    </row>
    <row r="637726" spans="116:116" x14ac:dyDescent="0.35">
      <c r="DL637726" s="907"/>
    </row>
    <row r="637750" spans="116:116" x14ac:dyDescent="0.35">
      <c r="DL637750" s="923"/>
    </row>
    <row r="637751" spans="116:116" x14ac:dyDescent="0.35">
      <c r="DL637751" s="907"/>
    </row>
    <row r="637775" spans="116:116" x14ac:dyDescent="0.35">
      <c r="DL637775" s="923"/>
    </row>
    <row r="637776" spans="116:116" x14ac:dyDescent="0.35">
      <c r="DL637776" s="907"/>
    </row>
    <row r="637800" spans="116:116" x14ac:dyDescent="0.35">
      <c r="DL637800" s="923"/>
    </row>
    <row r="637801" spans="116:116" x14ac:dyDescent="0.35">
      <c r="DL637801" s="907"/>
    </row>
    <row r="637825" spans="116:116" x14ac:dyDescent="0.35">
      <c r="DL637825" s="923"/>
    </row>
    <row r="637826" spans="116:116" x14ac:dyDescent="0.35">
      <c r="DL637826" s="907"/>
    </row>
    <row r="637850" spans="116:116" x14ac:dyDescent="0.35">
      <c r="DL637850" s="923"/>
    </row>
    <row r="637851" spans="116:116" x14ac:dyDescent="0.35">
      <c r="DL637851" s="907"/>
    </row>
    <row r="637875" spans="116:116" x14ac:dyDescent="0.35">
      <c r="DL637875" s="923"/>
    </row>
    <row r="637876" spans="116:116" x14ac:dyDescent="0.35">
      <c r="DL637876" s="907"/>
    </row>
    <row r="637900" spans="116:116" x14ac:dyDescent="0.35">
      <c r="DL637900" s="923"/>
    </row>
    <row r="637901" spans="116:116" x14ac:dyDescent="0.35">
      <c r="DL637901" s="907"/>
    </row>
    <row r="637925" spans="116:116" x14ac:dyDescent="0.35">
      <c r="DL637925" s="923"/>
    </row>
    <row r="637926" spans="116:116" x14ac:dyDescent="0.35">
      <c r="DL637926" s="907"/>
    </row>
    <row r="637950" spans="116:116" x14ac:dyDescent="0.35">
      <c r="DL637950" s="923"/>
    </row>
    <row r="637951" spans="116:116" x14ac:dyDescent="0.35">
      <c r="DL637951" s="907"/>
    </row>
    <row r="637975" spans="116:116" x14ac:dyDescent="0.35">
      <c r="DL637975" s="923"/>
    </row>
    <row r="637976" spans="116:116" x14ac:dyDescent="0.35">
      <c r="DL637976" s="907"/>
    </row>
    <row r="638000" spans="116:116" x14ac:dyDescent="0.35">
      <c r="DL638000" s="923"/>
    </row>
    <row r="638001" spans="116:116" x14ac:dyDescent="0.35">
      <c r="DL638001" s="907"/>
    </row>
    <row r="638025" spans="116:116" x14ac:dyDescent="0.35">
      <c r="DL638025" s="923"/>
    </row>
    <row r="638026" spans="116:116" x14ac:dyDescent="0.35">
      <c r="DL638026" s="907"/>
    </row>
    <row r="638050" spans="116:116" x14ac:dyDescent="0.35">
      <c r="DL638050" s="923"/>
    </row>
    <row r="638051" spans="116:116" x14ac:dyDescent="0.35">
      <c r="DL638051" s="907"/>
    </row>
    <row r="638075" spans="116:116" x14ac:dyDescent="0.35">
      <c r="DL638075" s="923"/>
    </row>
    <row r="638076" spans="116:116" x14ac:dyDescent="0.35">
      <c r="DL638076" s="907"/>
    </row>
    <row r="638100" spans="116:116" x14ac:dyDescent="0.35">
      <c r="DL638100" s="923"/>
    </row>
    <row r="638101" spans="116:116" x14ac:dyDescent="0.35">
      <c r="DL638101" s="907"/>
    </row>
    <row r="638125" spans="116:116" x14ac:dyDescent="0.35">
      <c r="DL638125" s="923"/>
    </row>
    <row r="638126" spans="116:116" x14ac:dyDescent="0.35">
      <c r="DL638126" s="907"/>
    </row>
    <row r="638150" spans="116:116" x14ac:dyDescent="0.35">
      <c r="DL638150" s="923"/>
    </row>
    <row r="638151" spans="116:116" x14ac:dyDescent="0.35">
      <c r="DL638151" s="907"/>
    </row>
    <row r="638175" spans="116:116" x14ac:dyDescent="0.35">
      <c r="DL638175" s="923"/>
    </row>
    <row r="638176" spans="116:116" x14ac:dyDescent="0.35">
      <c r="DL638176" s="907"/>
    </row>
    <row r="638200" spans="116:116" x14ac:dyDescent="0.35">
      <c r="DL638200" s="923"/>
    </row>
    <row r="638201" spans="116:116" x14ac:dyDescent="0.35">
      <c r="DL638201" s="907"/>
    </row>
    <row r="638225" spans="116:116" x14ac:dyDescent="0.35">
      <c r="DL638225" s="923"/>
    </row>
    <row r="638226" spans="116:116" x14ac:dyDescent="0.35">
      <c r="DL638226" s="907"/>
    </row>
    <row r="638250" spans="116:116" x14ac:dyDescent="0.35">
      <c r="DL638250" s="923"/>
    </row>
    <row r="638251" spans="116:116" x14ac:dyDescent="0.35">
      <c r="DL638251" s="907"/>
    </row>
    <row r="638275" spans="116:116" x14ac:dyDescent="0.35">
      <c r="DL638275" s="923"/>
    </row>
    <row r="638276" spans="116:116" x14ac:dyDescent="0.35">
      <c r="DL638276" s="907"/>
    </row>
    <row r="638300" spans="116:116" x14ac:dyDescent="0.35">
      <c r="DL638300" s="923"/>
    </row>
    <row r="638301" spans="116:116" x14ac:dyDescent="0.35">
      <c r="DL638301" s="907"/>
    </row>
    <row r="638325" spans="116:116" x14ac:dyDescent="0.35">
      <c r="DL638325" s="923"/>
    </row>
    <row r="638326" spans="116:116" x14ac:dyDescent="0.35">
      <c r="DL638326" s="907"/>
    </row>
    <row r="638350" spans="116:116" x14ac:dyDescent="0.35">
      <c r="DL638350" s="923"/>
    </row>
    <row r="638351" spans="116:116" x14ac:dyDescent="0.35">
      <c r="DL638351" s="907"/>
    </row>
    <row r="638375" spans="116:116" x14ac:dyDescent="0.35">
      <c r="DL638375" s="923"/>
    </row>
    <row r="638376" spans="116:116" x14ac:dyDescent="0.35">
      <c r="DL638376" s="907"/>
    </row>
    <row r="638400" spans="116:116" x14ac:dyDescent="0.35">
      <c r="DL638400" s="923"/>
    </row>
    <row r="638401" spans="116:116" x14ac:dyDescent="0.35">
      <c r="DL638401" s="907"/>
    </row>
    <row r="638425" spans="116:116" x14ac:dyDescent="0.35">
      <c r="DL638425" s="923"/>
    </row>
    <row r="638426" spans="116:116" x14ac:dyDescent="0.35">
      <c r="DL638426" s="907"/>
    </row>
    <row r="638450" spans="116:116" x14ac:dyDescent="0.35">
      <c r="DL638450" s="923"/>
    </row>
    <row r="638451" spans="116:116" x14ac:dyDescent="0.35">
      <c r="DL638451" s="907"/>
    </row>
    <row r="638475" spans="116:116" x14ac:dyDescent="0.35">
      <c r="DL638475" s="923"/>
    </row>
    <row r="638476" spans="116:116" x14ac:dyDescent="0.35">
      <c r="DL638476" s="907"/>
    </row>
    <row r="638500" spans="116:116" x14ac:dyDescent="0.35">
      <c r="DL638500" s="923"/>
    </row>
    <row r="638501" spans="116:116" x14ac:dyDescent="0.35">
      <c r="DL638501" s="907"/>
    </row>
    <row r="638525" spans="116:116" x14ac:dyDescent="0.35">
      <c r="DL638525" s="923"/>
    </row>
    <row r="638526" spans="116:116" x14ac:dyDescent="0.35">
      <c r="DL638526" s="907"/>
    </row>
    <row r="638550" spans="116:116" x14ac:dyDescent="0.35">
      <c r="DL638550" s="923"/>
    </row>
    <row r="638551" spans="116:116" x14ac:dyDescent="0.35">
      <c r="DL638551" s="907"/>
    </row>
    <row r="638575" spans="116:116" x14ac:dyDescent="0.35">
      <c r="DL638575" s="923"/>
    </row>
    <row r="638576" spans="116:116" x14ac:dyDescent="0.35">
      <c r="DL638576" s="907"/>
    </row>
    <row r="638600" spans="116:116" x14ac:dyDescent="0.35">
      <c r="DL638600" s="923"/>
    </row>
    <row r="638601" spans="116:116" x14ac:dyDescent="0.35">
      <c r="DL638601" s="907"/>
    </row>
    <row r="638625" spans="116:116" x14ac:dyDescent="0.35">
      <c r="DL638625" s="923"/>
    </row>
    <row r="638626" spans="116:116" x14ac:dyDescent="0.35">
      <c r="DL638626" s="907"/>
    </row>
    <row r="638650" spans="116:116" x14ac:dyDescent="0.35">
      <c r="DL638650" s="923"/>
    </row>
    <row r="638651" spans="116:116" x14ac:dyDescent="0.35">
      <c r="DL638651" s="907"/>
    </row>
    <row r="638675" spans="116:116" x14ac:dyDescent="0.35">
      <c r="DL638675" s="923"/>
    </row>
    <row r="638676" spans="116:116" x14ac:dyDescent="0.35">
      <c r="DL638676" s="907"/>
    </row>
    <row r="638700" spans="116:116" x14ac:dyDescent="0.35">
      <c r="DL638700" s="923"/>
    </row>
    <row r="638701" spans="116:116" x14ac:dyDescent="0.35">
      <c r="DL638701" s="907"/>
    </row>
    <row r="638725" spans="116:116" x14ac:dyDescent="0.35">
      <c r="DL638725" s="923"/>
    </row>
    <row r="638726" spans="116:116" x14ac:dyDescent="0.35">
      <c r="DL638726" s="907"/>
    </row>
    <row r="638750" spans="116:116" x14ac:dyDescent="0.35">
      <c r="DL638750" s="923"/>
    </row>
    <row r="638751" spans="116:116" x14ac:dyDescent="0.35">
      <c r="DL638751" s="907"/>
    </row>
    <row r="638775" spans="116:116" x14ac:dyDescent="0.35">
      <c r="DL638775" s="923"/>
    </row>
    <row r="638776" spans="116:116" x14ac:dyDescent="0.35">
      <c r="DL638776" s="907"/>
    </row>
    <row r="638800" spans="116:116" x14ac:dyDescent="0.35">
      <c r="DL638800" s="923"/>
    </row>
    <row r="638801" spans="116:116" x14ac:dyDescent="0.35">
      <c r="DL638801" s="907"/>
    </row>
    <row r="638825" spans="116:116" x14ac:dyDescent="0.35">
      <c r="DL638825" s="923"/>
    </row>
    <row r="638826" spans="116:116" x14ac:dyDescent="0.35">
      <c r="DL638826" s="907"/>
    </row>
    <row r="638850" spans="116:116" x14ac:dyDescent="0.35">
      <c r="DL638850" s="923"/>
    </row>
    <row r="638851" spans="116:116" x14ac:dyDescent="0.35">
      <c r="DL638851" s="907"/>
    </row>
    <row r="638875" spans="116:116" x14ac:dyDescent="0.35">
      <c r="DL638875" s="923"/>
    </row>
    <row r="638876" spans="116:116" x14ac:dyDescent="0.35">
      <c r="DL638876" s="907"/>
    </row>
    <row r="638900" spans="116:116" x14ac:dyDescent="0.35">
      <c r="DL638900" s="923"/>
    </row>
    <row r="638901" spans="116:116" x14ac:dyDescent="0.35">
      <c r="DL638901" s="907"/>
    </row>
    <row r="638925" spans="116:116" x14ac:dyDescent="0.35">
      <c r="DL638925" s="923"/>
    </row>
    <row r="638926" spans="116:116" x14ac:dyDescent="0.35">
      <c r="DL638926" s="907"/>
    </row>
    <row r="638950" spans="116:116" x14ac:dyDescent="0.35">
      <c r="DL638950" s="923"/>
    </row>
    <row r="638951" spans="116:116" x14ac:dyDescent="0.35">
      <c r="DL638951" s="907"/>
    </row>
    <row r="638975" spans="116:116" x14ac:dyDescent="0.35">
      <c r="DL638975" s="923"/>
    </row>
    <row r="638976" spans="116:116" x14ac:dyDescent="0.35">
      <c r="DL638976" s="907"/>
    </row>
    <row r="639000" spans="116:116" x14ac:dyDescent="0.35">
      <c r="DL639000" s="923"/>
    </row>
    <row r="639001" spans="116:116" x14ac:dyDescent="0.35">
      <c r="DL639001" s="907"/>
    </row>
    <row r="639025" spans="116:116" x14ac:dyDescent="0.35">
      <c r="DL639025" s="923"/>
    </row>
    <row r="639026" spans="116:116" x14ac:dyDescent="0.35">
      <c r="DL639026" s="907"/>
    </row>
    <row r="639050" spans="116:116" x14ac:dyDescent="0.35">
      <c r="DL639050" s="923"/>
    </row>
    <row r="639051" spans="116:116" x14ac:dyDescent="0.35">
      <c r="DL639051" s="907"/>
    </row>
    <row r="639075" spans="116:116" x14ac:dyDescent="0.35">
      <c r="DL639075" s="923"/>
    </row>
    <row r="639076" spans="116:116" x14ac:dyDescent="0.35">
      <c r="DL639076" s="907"/>
    </row>
    <row r="639100" spans="116:116" x14ac:dyDescent="0.35">
      <c r="DL639100" s="923"/>
    </row>
    <row r="639101" spans="116:116" x14ac:dyDescent="0.35">
      <c r="DL639101" s="907"/>
    </row>
    <row r="639125" spans="116:116" x14ac:dyDescent="0.35">
      <c r="DL639125" s="923"/>
    </row>
    <row r="639126" spans="116:116" x14ac:dyDescent="0.35">
      <c r="DL639126" s="907"/>
    </row>
    <row r="639150" spans="116:116" x14ac:dyDescent="0.35">
      <c r="DL639150" s="923"/>
    </row>
    <row r="639151" spans="116:116" x14ac:dyDescent="0.35">
      <c r="DL639151" s="907"/>
    </row>
    <row r="639175" spans="116:116" x14ac:dyDescent="0.35">
      <c r="DL639175" s="923"/>
    </row>
    <row r="639176" spans="116:116" x14ac:dyDescent="0.35">
      <c r="DL639176" s="907"/>
    </row>
    <row r="639200" spans="116:116" x14ac:dyDescent="0.35">
      <c r="DL639200" s="923"/>
    </row>
    <row r="639201" spans="116:116" x14ac:dyDescent="0.35">
      <c r="DL639201" s="907"/>
    </row>
    <row r="639225" spans="116:116" x14ac:dyDescent="0.35">
      <c r="DL639225" s="923"/>
    </row>
    <row r="639226" spans="116:116" x14ac:dyDescent="0.35">
      <c r="DL639226" s="907"/>
    </row>
    <row r="639250" spans="116:116" x14ac:dyDescent="0.35">
      <c r="DL639250" s="923"/>
    </row>
    <row r="639251" spans="116:116" x14ac:dyDescent="0.35">
      <c r="DL639251" s="907"/>
    </row>
    <row r="639275" spans="116:116" x14ac:dyDescent="0.35">
      <c r="DL639275" s="923"/>
    </row>
    <row r="639276" spans="116:116" x14ac:dyDescent="0.35">
      <c r="DL639276" s="907"/>
    </row>
    <row r="639300" spans="116:116" x14ac:dyDescent="0.35">
      <c r="DL639300" s="923"/>
    </row>
    <row r="639301" spans="116:116" x14ac:dyDescent="0.35">
      <c r="DL639301" s="907"/>
    </row>
    <row r="639325" spans="116:116" x14ac:dyDescent="0.35">
      <c r="DL639325" s="923"/>
    </row>
    <row r="639326" spans="116:116" x14ac:dyDescent="0.35">
      <c r="DL639326" s="907"/>
    </row>
    <row r="639350" spans="116:116" x14ac:dyDescent="0.35">
      <c r="DL639350" s="923"/>
    </row>
    <row r="639351" spans="116:116" x14ac:dyDescent="0.35">
      <c r="DL639351" s="907"/>
    </row>
    <row r="639375" spans="116:116" x14ac:dyDescent="0.35">
      <c r="DL639375" s="923"/>
    </row>
    <row r="639376" spans="116:116" x14ac:dyDescent="0.35">
      <c r="DL639376" s="907"/>
    </row>
    <row r="639400" spans="116:116" x14ac:dyDescent="0.35">
      <c r="DL639400" s="923"/>
    </row>
    <row r="639401" spans="116:116" x14ac:dyDescent="0.35">
      <c r="DL639401" s="907"/>
    </row>
    <row r="639425" spans="116:116" x14ac:dyDescent="0.35">
      <c r="DL639425" s="923"/>
    </row>
    <row r="639426" spans="116:116" x14ac:dyDescent="0.35">
      <c r="DL639426" s="907"/>
    </row>
    <row r="639450" spans="116:116" x14ac:dyDescent="0.35">
      <c r="DL639450" s="923"/>
    </row>
    <row r="639451" spans="116:116" x14ac:dyDescent="0.35">
      <c r="DL639451" s="907"/>
    </row>
    <row r="639475" spans="116:116" x14ac:dyDescent="0.35">
      <c r="DL639475" s="923"/>
    </row>
    <row r="639476" spans="116:116" x14ac:dyDescent="0.35">
      <c r="DL639476" s="907"/>
    </row>
    <row r="639500" spans="116:116" x14ac:dyDescent="0.35">
      <c r="DL639500" s="923"/>
    </row>
    <row r="639501" spans="116:116" x14ac:dyDescent="0.35">
      <c r="DL639501" s="907"/>
    </row>
    <row r="639525" spans="116:116" x14ac:dyDescent="0.35">
      <c r="DL639525" s="923"/>
    </row>
    <row r="639526" spans="116:116" x14ac:dyDescent="0.35">
      <c r="DL639526" s="907"/>
    </row>
    <row r="639550" spans="116:116" x14ac:dyDescent="0.35">
      <c r="DL639550" s="923"/>
    </row>
    <row r="639551" spans="116:116" x14ac:dyDescent="0.35">
      <c r="DL639551" s="907"/>
    </row>
    <row r="639575" spans="116:116" x14ac:dyDescent="0.35">
      <c r="DL639575" s="923"/>
    </row>
    <row r="639576" spans="116:116" x14ac:dyDescent="0.35">
      <c r="DL639576" s="907"/>
    </row>
    <row r="639600" spans="116:116" x14ac:dyDescent="0.35">
      <c r="DL639600" s="923"/>
    </row>
    <row r="639601" spans="116:116" x14ac:dyDescent="0.35">
      <c r="DL639601" s="907"/>
    </row>
    <row r="639625" spans="116:116" x14ac:dyDescent="0.35">
      <c r="DL639625" s="923"/>
    </row>
    <row r="639626" spans="116:116" x14ac:dyDescent="0.35">
      <c r="DL639626" s="907"/>
    </row>
    <row r="639650" spans="116:116" x14ac:dyDescent="0.35">
      <c r="DL639650" s="923"/>
    </row>
    <row r="639651" spans="116:116" x14ac:dyDescent="0.35">
      <c r="DL639651" s="907"/>
    </row>
    <row r="639675" spans="116:116" x14ac:dyDescent="0.35">
      <c r="DL639675" s="923"/>
    </row>
    <row r="639676" spans="116:116" x14ac:dyDescent="0.35">
      <c r="DL639676" s="907"/>
    </row>
    <row r="639700" spans="116:116" x14ac:dyDescent="0.35">
      <c r="DL639700" s="923"/>
    </row>
    <row r="639701" spans="116:116" x14ac:dyDescent="0.35">
      <c r="DL639701" s="907"/>
    </row>
    <row r="639725" spans="116:116" x14ac:dyDescent="0.35">
      <c r="DL639725" s="923"/>
    </row>
    <row r="639726" spans="116:116" x14ac:dyDescent="0.35">
      <c r="DL639726" s="907"/>
    </row>
    <row r="639750" spans="116:116" x14ac:dyDescent="0.35">
      <c r="DL639750" s="923"/>
    </row>
    <row r="639751" spans="116:116" x14ac:dyDescent="0.35">
      <c r="DL639751" s="907"/>
    </row>
    <row r="639775" spans="116:116" x14ac:dyDescent="0.35">
      <c r="DL639775" s="923"/>
    </row>
    <row r="639776" spans="116:116" x14ac:dyDescent="0.35">
      <c r="DL639776" s="907"/>
    </row>
    <row r="639800" spans="116:116" x14ac:dyDescent="0.35">
      <c r="DL639800" s="923"/>
    </row>
    <row r="639801" spans="116:116" x14ac:dyDescent="0.35">
      <c r="DL639801" s="907"/>
    </row>
    <row r="639825" spans="116:116" x14ac:dyDescent="0.35">
      <c r="DL639825" s="923"/>
    </row>
    <row r="639826" spans="116:116" x14ac:dyDescent="0.35">
      <c r="DL639826" s="907"/>
    </row>
    <row r="639850" spans="116:116" x14ac:dyDescent="0.35">
      <c r="DL639850" s="923"/>
    </row>
    <row r="639851" spans="116:116" x14ac:dyDescent="0.35">
      <c r="DL639851" s="907"/>
    </row>
    <row r="639875" spans="116:116" x14ac:dyDescent="0.35">
      <c r="DL639875" s="923"/>
    </row>
    <row r="639876" spans="116:116" x14ac:dyDescent="0.35">
      <c r="DL639876" s="907"/>
    </row>
    <row r="639900" spans="116:116" x14ac:dyDescent="0.35">
      <c r="DL639900" s="923"/>
    </row>
    <row r="639901" spans="116:116" x14ac:dyDescent="0.35">
      <c r="DL639901" s="907"/>
    </row>
    <row r="639925" spans="116:116" x14ac:dyDescent="0.35">
      <c r="DL639925" s="923"/>
    </row>
    <row r="639926" spans="116:116" x14ac:dyDescent="0.35">
      <c r="DL639926" s="907"/>
    </row>
    <row r="639950" spans="116:116" x14ac:dyDescent="0.35">
      <c r="DL639950" s="923"/>
    </row>
    <row r="639951" spans="116:116" x14ac:dyDescent="0.35">
      <c r="DL639951" s="907"/>
    </row>
    <row r="639975" spans="116:116" x14ac:dyDescent="0.35">
      <c r="DL639975" s="923"/>
    </row>
    <row r="639976" spans="116:116" x14ac:dyDescent="0.35">
      <c r="DL639976" s="907"/>
    </row>
    <row r="640000" spans="116:116" x14ac:dyDescent="0.35">
      <c r="DL640000" s="923"/>
    </row>
    <row r="640001" spans="116:116" x14ac:dyDescent="0.35">
      <c r="DL640001" s="907"/>
    </row>
    <row r="640025" spans="116:116" x14ac:dyDescent="0.35">
      <c r="DL640025" s="923"/>
    </row>
    <row r="640026" spans="116:116" x14ac:dyDescent="0.35">
      <c r="DL640026" s="907"/>
    </row>
    <row r="640050" spans="116:116" x14ac:dyDescent="0.35">
      <c r="DL640050" s="923"/>
    </row>
    <row r="640051" spans="116:116" x14ac:dyDescent="0.35">
      <c r="DL640051" s="907"/>
    </row>
    <row r="640075" spans="116:116" x14ac:dyDescent="0.35">
      <c r="DL640075" s="923"/>
    </row>
    <row r="640076" spans="116:116" x14ac:dyDescent="0.35">
      <c r="DL640076" s="907"/>
    </row>
    <row r="640100" spans="116:116" x14ac:dyDescent="0.35">
      <c r="DL640100" s="923"/>
    </row>
    <row r="640101" spans="116:116" x14ac:dyDescent="0.35">
      <c r="DL640101" s="907"/>
    </row>
    <row r="640125" spans="116:116" x14ac:dyDescent="0.35">
      <c r="DL640125" s="923"/>
    </row>
    <row r="640126" spans="116:116" x14ac:dyDescent="0.35">
      <c r="DL640126" s="907"/>
    </row>
    <row r="640150" spans="116:116" x14ac:dyDescent="0.35">
      <c r="DL640150" s="923"/>
    </row>
    <row r="640151" spans="116:116" x14ac:dyDescent="0.35">
      <c r="DL640151" s="907"/>
    </row>
    <row r="640175" spans="116:116" x14ac:dyDescent="0.35">
      <c r="DL640175" s="923"/>
    </row>
    <row r="640176" spans="116:116" x14ac:dyDescent="0.35">
      <c r="DL640176" s="907"/>
    </row>
    <row r="640200" spans="116:116" x14ac:dyDescent="0.35">
      <c r="DL640200" s="923"/>
    </row>
    <row r="640201" spans="116:116" x14ac:dyDescent="0.35">
      <c r="DL640201" s="907"/>
    </row>
    <row r="640225" spans="116:116" x14ac:dyDescent="0.35">
      <c r="DL640225" s="923"/>
    </row>
    <row r="640226" spans="116:116" x14ac:dyDescent="0.35">
      <c r="DL640226" s="907"/>
    </row>
    <row r="640250" spans="116:116" x14ac:dyDescent="0.35">
      <c r="DL640250" s="923"/>
    </row>
    <row r="640251" spans="116:116" x14ac:dyDescent="0.35">
      <c r="DL640251" s="907"/>
    </row>
    <row r="640275" spans="116:116" x14ac:dyDescent="0.35">
      <c r="DL640275" s="923"/>
    </row>
    <row r="640276" spans="116:116" x14ac:dyDescent="0.35">
      <c r="DL640276" s="907"/>
    </row>
    <row r="640300" spans="116:116" x14ac:dyDescent="0.35">
      <c r="DL640300" s="923"/>
    </row>
    <row r="640301" spans="116:116" x14ac:dyDescent="0.35">
      <c r="DL640301" s="907"/>
    </row>
    <row r="640325" spans="116:116" x14ac:dyDescent="0.35">
      <c r="DL640325" s="923"/>
    </row>
    <row r="640326" spans="116:116" x14ac:dyDescent="0.35">
      <c r="DL640326" s="907"/>
    </row>
    <row r="640350" spans="116:116" x14ac:dyDescent="0.35">
      <c r="DL640350" s="923"/>
    </row>
    <row r="640351" spans="116:116" x14ac:dyDescent="0.35">
      <c r="DL640351" s="907"/>
    </row>
    <row r="640375" spans="116:116" x14ac:dyDescent="0.35">
      <c r="DL640375" s="923"/>
    </row>
    <row r="640376" spans="116:116" x14ac:dyDescent="0.35">
      <c r="DL640376" s="907"/>
    </row>
    <row r="640400" spans="116:116" x14ac:dyDescent="0.35">
      <c r="DL640400" s="923"/>
    </row>
    <row r="640401" spans="116:116" x14ac:dyDescent="0.35">
      <c r="DL640401" s="907"/>
    </row>
    <row r="640425" spans="116:116" x14ac:dyDescent="0.35">
      <c r="DL640425" s="923"/>
    </row>
    <row r="640426" spans="116:116" x14ac:dyDescent="0.35">
      <c r="DL640426" s="907"/>
    </row>
    <row r="640450" spans="116:116" x14ac:dyDescent="0.35">
      <c r="DL640450" s="923"/>
    </row>
    <row r="640451" spans="116:116" x14ac:dyDescent="0.35">
      <c r="DL640451" s="907"/>
    </row>
    <row r="640475" spans="116:116" x14ac:dyDescent="0.35">
      <c r="DL640475" s="923"/>
    </row>
    <row r="640476" spans="116:116" x14ac:dyDescent="0.35">
      <c r="DL640476" s="907"/>
    </row>
    <row r="640500" spans="116:116" x14ac:dyDescent="0.35">
      <c r="DL640500" s="923"/>
    </row>
    <row r="640501" spans="116:116" x14ac:dyDescent="0.35">
      <c r="DL640501" s="907"/>
    </row>
    <row r="640525" spans="116:116" x14ac:dyDescent="0.35">
      <c r="DL640525" s="923"/>
    </row>
    <row r="640526" spans="116:116" x14ac:dyDescent="0.35">
      <c r="DL640526" s="907"/>
    </row>
    <row r="640550" spans="116:116" x14ac:dyDescent="0.35">
      <c r="DL640550" s="923"/>
    </row>
    <row r="640551" spans="116:116" x14ac:dyDescent="0.35">
      <c r="DL640551" s="907"/>
    </row>
    <row r="640575" spans="116:116" x14ac:dyDescent="0.35">
      <c r="DL640575" s="923"/>
    </row>
    <row r="640576" spans="116:116" x14ac:dyDescent="0.35">
      <c r="DL640576" s="907"/>
    </row>
    <row r="640600" spans="116:116" x14ac:dyDescent="0.35">
      <c r="DL640600" s="923"/>
    </row>
    <row r="640601" spans="116:116" x14ac:dyDescent="0.35">
      <c r="DL640601" s="907"/>
    </row>
    <row r="640625" spans="116:116" x14ac:dyDescent="0.35">
      <c r="DL640625" s="923"/>
    </row>
    <row r="640626" spans="116:116" x14ac:dyDescent="0.35">
      <c r="DL640626" s="907"/>
    </row>
    <row r="640650" spans="116:116" x14ac:dyDescent="0.35">
      <c r="DL640650" s="923"/>
    </row>
    <row r="640651" spans="116:116" x14ac:dyDescent="0.35">
      <c r="DL640651" s="907"/>
    </row>
    <row r="640675" spans="116:116" x14ac:dyDescent="0.35">
      <c r="DL640675" s="923"/>
    </row>
    <row r="640676" spans="116:116" x14ac:dyDescent="0.35">
      <c r="DL640676" s="907"/>
    </row>
    <row r="640700" spans="116:116" x14ac:dyDescent="0.35">
      <c r="DL640700" s="923"/>
    </row>
    <row r="640701" spans="116:116" x14ac:dyDescent="0.35">
      <c r="DL640701" s="907"/>
    </row>
    <row r="640725" spans="116:116" x14ac:dyDescent="0.35">
      <c r="DL640725" s="923"/>
    </row>
    <row r="640726" spans="116:116" x14ac:dyDescent="0.35">
      <c r="DL640726" s="907"/>
    </row>
    <row r="640750" spans="116:116" x14ac:dyDescent="0.35">
      <c r="DL640750" s="923"/>
    </row>
    <row r="640751" spans="116:116" x14ac:dyDescent="0.35">
      <c r="DL640751" s="907"/>
    </row>
    <row r="640775" spans="116:116" x14ac:dyDescent="0.35">
      <c r="DL640775" s="923"/>
    </row>
    <row r="640776" spans="116:116" x14ac:dyDescent="0.35">
      <c r="DL640776" s="907"/>
    </row>
    <row r="640800" spans="116:116" x14ac:dyDescent="0.35">
      <c r="DL640800" s="923"/>
    </row>
    <row r="640801" spans="116:116" x14ac:dyDescent="0.35">
      <c r="DL640801" s="907"/>
    </row>
    <row r="640825" spans="116:116" x14ac:dyDescent="0.35">
      <c r="DL640825" s="923"/>
    </row>
    <row r="640826" spans="116:116" x14ac:dyDescent="0.35">
      <c r="DL640826" s="907"/>
    </row>
    <row r="640850" spans="116:116" x14ac:dyDescent="0.35">
      <c r="DL640850" s="923"/>
    </row>
    <row r="640851" spans="116:116" x14ac:dyDescent="0.35">
      <c r="DL640851" s="907"/>
    </row>
    <row r="640875" spans="116:116" x14ac:dyDescent="0.35">
      <c r="DL640875" s="923"/>
    </row>
    <row r="640876" spans="116:116" x14ac:dyDescent="0.35">
      <c r="DL640876" s="907"/>
    </row>
    <row r="640900" spans="116:116" x14ac:dyDescent="0.35">
      <c r="DL640900" s="923"/>
    </row>
    <row r="640901" spans="116:116" x14ac:dyDescent="0.35">
      <c r="DL640901" s="907"/>
    </row>
    <row r="640925" spans="116:116" x14ac:dyDescent="0.35">
      <c r="DL640925" s="923"/>
    </row>
    <row r="640926" spans="116:116" x14ac:dyDescent="0.35">
      <c r="DL640926" s="907"/>
    </row>
    <row r="640950" spans="116:116" x14ac:dyDescent="0.35">
      <c r="DL640950" s="923"/>
    </row>
    <row r="640951" spans="116:116" x14ac:dyDescent="0.35">
      <c r="DL640951" s="907"/>
    </row>
    <row r="640975" spans="116:116" x14ac:dyDescent="0.35">
      <c r="DL640975" s="923"/>
    </row>
    <row r="640976" spans="116:116" x14ac:dyDescent="0.35">
      <c r="DL640976" s="907"/>
    </row>
    <row r="641000" spans="116:116" x14ac:dyDescent="0.35">
      <c r="DL641000" s="923"/>
    </row>
    <row r="641001" spans="116:116" x14ac:dyDescent="0.35">
      <c r="DL641001" s="907"/>
    </row>
    <row r="641025" spans="116:116" x14ac:dyDescent="0.35">
      <c r="DL641025" s="923"/>
    </row>
    <row r="641026" spans="116:116" x14ac:dyDescent="0.35">
      <c r="DL641026" s="907"/>
    </row>
    <row r="641050" spans="116:116" x14ac:dyDescent="0.35">
      <c r="DL641050" s="923"/>
    </row>
    <row r="641051" spans="116:116" x14ac:dyDescent="0.35">
      <c r="DL641051" s="907"/>
    </row>
    <row r="641075" spans="116:116" x14ac:dyDescent="0.35">
      <c r="DL641075" s="923"/>
    </row>
    <row r="641076" spans="116:116" x14ac:dyDescent="0.35">
      <c r="DL641076" s="907"/>
    </row>
    <row r="641100" spans="116:116" x14ac:dyDescent="0.35">
      <c r="DL641100" s="923"/>
    </row>
    <row r="641101" spans="116:116" x14ac:dyDescent="0.35">
      <c r="DL641101" s="907"/>
    </row>
    <row r="641125" spans="116:116" x14ac:dyDescent="0.35">
      <c r="DL641125" s="923"/>
    </row>
    <row r="641126" spans="116:116" x14ac:dyDescent="0.35">
      <c r="DL641126" s="907"/>
    </row>
    <row r="641150" spans="116:116" x14ac:dyDescent="0.35">
      <c r="DL641150" s="923"/>
    </row>
    <row r="641151" spans="116:116" x14ac:dyDescent="0.35">
      <c r="DL641151" s="907"/>
    </row>
    <row r="641175" spans="116:116" x14ac:dyDescent="0.35">
      <c r="DL641175" s="923"/>
    </row>
    <row r="641176" spans="116:116" x14ac:dyDescent="0.35">
      <c r="DL641176" s="907"/>
    </row>
    <row r="641200" spans="116:116" x14ac:dyDescent="0.35">
      <c r="DL641200" s="923"/>
    </row>
    <row r="641201" spans="116:116" x14ac:dyDescent="0.35">
      <c r="DL641201" s="907"/>
    </row>
    <row r="641225" spans="116:116" x14ac:dyDescent="0.35">
      <c r="DL641225" s="923"/>
    </row>
    <row r="641226" spans="116:116" x14ac:dyDescent="0.35">
      <c r="DL641226" s="907"/>
    </row>
    <row r="641250" spans="116:116" x14ac:dyDescent="0.35">
      <c r="DL641250" s="923"/>
    </row>
    <row r="641251" spans="116:116" x14ac:dyDescent="0.35">
      <c r="DL641251" s="907"/>
    </row>
    <row r="641275" spans="116:116" x14ac:dyDescent="0.35">
      <c r="DL641275" s="923"/>
    </row>
    <row r="641276" spans="116:116" x14ac:dyDescent="0.35">
      <c r="DL641276" s="907"/>
    </row>
    <row r="641300" spans="116:116" x14ac:dyDescent="0.35">
      <c r="DL641300" s="923"/>
    </row>
    <row r="641301" spans="116:116" x14ac:dyDescent="0.35">
      <c r="DL641301" s="907"/>
    </row>
    <row r="641325" spans="116:116" x14ac:dyDescent="0.35">
      <c r="DL641325" s="923"/>
    </row>
    <row r="641326" spans="116:116" x14ac:dyDescent="0.35">
      <c r="DL641326" s="907"/>
    </row>
    <row r="641350" spans="116:116" x14ac:dyDescent="0.35">
      <c r="DL641350" s="923"/>
    </row>
    <row r="641351" spans="116:116" x14ac:dyDescent="0.35">
      <c r="DL641351" s="907"/>
    </row>
    <row r="641375" spans="116:116" x14ac:dyDescent="0.35">
      <c r="DL641375" s="923"/>
    </row>
    <row r="641376" spans="116:116" x14ac:dyDescent="0.35">
      <c r="DL641376" s="907"/>
    </row>
    <row r="641400" spans="116:116" x14ac:dyDescent="0.35">
      <c r="DL641400" s="923"/>
    </row>
    <row r="641401" spans="116:116" x14ac:dyDescent="0.35">
      <c r="DL641401" s="907"/>
    </row>
    <row r="641425" spans="116:116" x14ac:dyDescent="0.35">
      <c r="DL641425" s="923"/>
    </row>
    <row r="641426" spans="116:116" x14ac:dyDescent="0.35">
      <c r="DL641426" s="907"/>
    </row>
    <row r="641450" spans="116:116" x14ac:dyDescent="0.35">
      <c r="DL641450" s="923"/>
    </row>
    <row r="641451" spans="116:116" x14ac:dyDescent="0.35">
      <c r="DL641451" s="907"/>
    </row>
    <row r="641475" spans="116:116" x14ac:dyDescent="0.35">
      <c r="DL641475" s="923"/>
    </row>
    <row r="641476" spans="116:116" x14ac:dyDescent="0.35">
      <c r="DL641476" s="907"/>
    </row>
    <row r="641500" spans="116:116" x14ac:dyDescent="0.35">
      <c r="DL641500" s="923"/>
    </row>
    <row r="641501" spans="116:116" x14ac:dyDescent="0.35">
      <c r="DL641501" s="907"/>
    </row>
    <row r="641525" spans="116:116" x14ac:dyDescent="0.35">
      <c r="DL641525" s="923"/>
    </row>
    <row r="641526" spans="116:116" x14ac:dyDescent="0.35">
      <c r="DL641526" s="907"/>
    </row>
    <row r="641550" spans="116:116" x14ac:dyDescent="0.35">
      <c r="DL641550" s="923"/>
    </row>
    <row r="641551" spans="116:116" x14ac:dyDescent="0.35">
      <c r="DL641551" s="907"/>
    </row>
    <row r="641575" spans="116:116" x14ac:dyDescent="0.35">
      <c r="DL641575" s="923"/>
    </row>
    <row r="641576" spans="116:116" x14ac:dyDescent="0.35">
      <c r="DL641576" s="907"/>
    </row>
    <row r="641600" spans="116:116" x14ac:dyDescent="0.35">
      <c r="DL641600" s="923"/>
    </row>
    <row r="641601" spans="116:116" x14ac:dyDescent="0.35">
      <c r="DL641601" s="907"/>
    </row>
    <row r="641625" spans="116:116" x14ac:dyDescent="0.35">
      <c r="DL641625" s="923"/>
    </row>
    <row r="641626" spans="116:116" x14ac:dyDescent="0.35">
      <c r="DL641626" s="907"/>
    </row>
    <row r="641650" spans="116:116" x14ac:dyDescent="0.35">
      <c r="DL641650" s="923"/>
    </row>
    <row r="641651" spans="116:116" x14ac:dyDescent="0.35">
      <c r="DL641651" s="907"/>
    </row>
    <row r="641675" spans="116:116" x14ac:dyDescent="0.35">
      <c r="DL641675" s="923"/>
    </row>
    <row r="641676" spans="116:116" x14ac:dyDescent="0.35">
      <c r="DL641676" s="907"/>
    </row>
    <row r="641700" spans="116:116" x14ac:dyDescent="0.35">
      <c r="DL641700" s="923"/>
    </row>
    <row r="641701" spans="116:116" x14ac:dyDescent="0.35">
      <c r="DL641701" s="907"/>
    </row>
    <row r="641725" spans="116:116" x14ac:dyDescent="0.35">
      <c r="DL641725" s="923"/>
    </row>
    <row r="641726" spans="116:116" x14ac:dyDescent="0.35">
      <c r="DL641726" s="907"/>
    </row>
    <row r="641750" spans="116:116" x14ac:dyDescent="0.35">
      <c r="DL641750" s="923"/>
    </row>
    <row r="641751" spans="116:116" x14ac:dyDescent="0.35">
      <c r="DL641751" s="907"/>
    </row>
    <row r="641775" spans="116:116" x14ac:dyDescent="0.35">
      <c r="DL641775" s="923"/>
    </row>
    <row r="641776" spans="116:116" x14ac:dyDescent="0.35">
      <c r="DL641776" s="907"/>
    </row>
    <row r="641800" spans="116:116" x14ac:dyDescent="0.35">
      <c r="DL641800" s="923"/>
    </row>
    <row r="641801" spans="116:116" x14ac:dyDescent="0.35">
      <c r="DL641801" s="907"/>
    </row>
    <row r="641825" spans="116:116" x14ac:dyDescent="0.35">
      <c r="DL641825" s="923"/>
    </row>
    <row r="641826" spans="116:116" x14ac:dyDescent="0.35">
      <c r="DL641826" s="907"/>
    </row>
    <row r="641850" spans="116:116" x14ac:dyDescent="0.35">
      <c r="DL641850" s="923"/>
    </row>
    <row r="641851" spans="116:116" x14ac:dyDescent="0.35">
      <c r="DL641851" s="907"/>
    </row>
    <row r="641875" spans="116:116" x14ac:dyDescent="0.35">
      <c r="DL641875" s="923"/>
    </row>
    <row r="641876" spans="116:116" x14ac:dyDescent="0.35">
      <c r="DL641876" s="907"/>
    </row>
    <row r="641900" spans="116:116" x14ac:dyDescent="0.35">
      <c r="DL641900" s="923"/>
    </row>
    <row r="641901" spans="116:116" x14ac:dyDescent="0.35">
      <c r="DL641901" s="907"/>
    </row>
    <row r="641925" spans="116:116" x14ac:dyDescent="0.35">
      <c r="DL641925" s="923"/>
    </row>
    <row r="641926" spans="116:116" x14ac:dyDescent="0.35">
      <c r="DL641926" s="907"/>
    </row>
    <row r="641950" spans="116:116" x14ac:dyDescent="0.35">
      <c r="DL641950" s="923"/>
    </row>
    <row r="641951" spans="116:116" x14ac:dyDescent="0.35">
      <c r="DL641951" s="907"/>
    </row>
    <row r="641975" spans="116:116" x14ac:dyDescent="0.35">
      <c r="DL641975" s="923"/>
    </row>
    <row r="641976" spans="116:116" x14ac:dyDescent="0.35">
      <c r="DL641976" s="907"/>
    </row>
    <row r="642000" spans="116:116" x14ac:dyDescent="0.35">
      <c r="DL642000" s="923"/>
    </row>
    <row r="642001" spans="116:116" x14ac:dyDescent="0.35">
      <c r="DL642001" s="907"/>
    </row>
    <row r="642025" spans="116:116" x14ac:dyDescent="0.35">
      <c r="DL642025" s="923"/>
    </row>
    <row r="642026" spans="116:116" x14ac:dyDescent="0.35">
      <c r="DL642026" s="907"/>
    </row>
    <row r="642050" spans="116:116" x14ac:dyDescent="0.35">
      <c r="DL642050" s="923"/>
    </row>
    <row r="642051" spans="116:116" x14ac:dyDescent="0.35">
      <c r="DL642051" s="907"/>
    </row>
    <row r="642075" spans="116:116" x14ac:dyDescent="0.35">
      <c r="DL642075" s="923"/>
    </row>
    <row r="642076" spans="116:116" x14ac:dyDescent="0.35">
      <c r="DL642076" s="907"/>
    </row>
    <row r="642100" spans="116:116" x14ac:dyDescent="0.35">
      <c r="DL642100" s="923"/>
    </row>
    <row r="642101" spans="116:116" x14ac:dyDescent="0.35">
      <c r="DL642101" s="907"/>
    </row>
    <row r="642125" spans="116:116" x14ac:dyDescent="0.35">
      <c r="DL642125" s="923"/>
    </row>
    <row r="642126" spans="116:116" x14ac:dyDescent="0.35">
      <c r="DL642126" s="907"/>
    </row>
    <row r="642150" spans="116:116" x14ac:dyDescent="0.35">
      <c r="DL642150" s="923"/>
    </row>
    <row r="642151" spans="116:116" x14ac:dyDescent="0.35">
      <c r="DL642151" s="907"/>
    </row>
    <row r="642175" spans="116:116" x14ac:dyDescent="0.35">
      <c r="DL642175" s="923"/>
    </row>
    <row r="642176" spans="116:116" x14ac:dyDescent="0.35">
      <c r="DL642176" s="907"/>
    </row>
    <row r="642200" spans="116:116" x14ac:dyDescent="0.35">
      <c r="DL642200" s="923"/>
    </row>
    <row r="642201" spans="116:116" x14ac:dyDescent="0.35">
      <c r="DL642201" s="907"/>
    </row>
    <row r="642225" spans="116:116" x14ac:dyDescent="0.35">
      <c r="DL642225" s="923"/>
    </row>
    <row r="642226" spans="116:116" x14ac:dyDescent="0.35">
      <c r="DL642226" s="907"/>
    </row>
    <row r="642250" spans="116:116" x14ac:dyDescent="0.35">
      <c r="DL642250" s="923"/>
    </row>
    <row r="642251" spans="116:116" x14ac:dyDescent="0.35">
      <c r="DL642251" s="907"/>
    </row>
    <row r="642275" spans="116:116" x14ac:dyDescent="0.35">
      <c r="DL642275" s="923"/>
    </row>
    <row r="642276" spans="116:116" x14ac:dyDescent="0.35">
      <c r="DL642276" s="907"/>
    </row>
    <row r="642300" spans="116:116" x14ac:dyDescent="0.35">
      <c r="DL642300" s="923"/>
    </row>
    <row r="642301" spans="116:116" x14ac:dyDescent="0.35">
      <c r="DL642301" s="907"/>
    </row>
    <row r="642325" spans="116:116" x14ac:dyDescent="0.35">
      <c r="DL642325" s="923"/>
    </row>
    <row r="642326" spans="116:116" x14ac:dyDescent="0.35">
      <c r="DL642326" s="907"/>
    </row>
    <row r="642350" spans="116:116" x14ac:dyDescent="0.35">
      <c r="DL642350" s="923"/>
    </row>
    <row r="642351" spans="116:116" x14ac:dyDescent="0.35">
      <c r="DL642351" s="907"/>
    </row>
    <row r="642375" spans="116:116" x14ac:dyDescent="0.35">
      <c r="DL642375" s="923"/>
    </row>
    <row r="642376" spans="116:116" x14ac:dyDescent="0.35">
      <c r="DL642376" s="907"/>
    </row>
    <row r="642400" spans="116:116" x14ac:dyDescent="0.35">
      <c r="DL642400" s="923"/>
    </row>
    <row r="642401" spans="116:116" x14ac:dyDescent="0.35">
      <c r="DL642401" s="907"/>
    </row>
    <row r="642425" spans="116:116" x14ac:dyDescent="0.35">
      <c r="DL642425" s="923"/>
    </row>
    <row r="642426" spans="116:116" x14ac:dyDescent="0.35">
      <c r="DL642426" s="907"/>
    </row>
    <row r="642450" spans="116:116" x14ac:dyDescent="0.35">
      <c r="DL642450" s="923"/>
    </row>
    <row r="642451" spans="116:116" x14ac:dyDescent="0.35">
      <c r="DL642451" s="907"/>
    </row>
    <row r="642475" spans="116:116" x14ac:dyDescent="0.35">
      <c r="DL642475" s="923"/>
    </row>
    <row r="642476" spans="116:116" x14ac:dyDescent="0.35">
      <c r="DL642476" s="907"/>
    </row>
    <row r="642500" spans="116:116" x14ac:dyDescent="0.35">
      <c r="DL642500" s="923"/>
    </row>
    <row r="642501" spans="116:116" x14ac:dyDescent="0.35">
      <c r="DL642501" s="907"/>
    </row>
    <row r="642525" spans="116:116" x14ac:dyDescent="0.35">
      <c r="DL642525" s="923"/>
    </row>
    <row r="642526" spans="116:116" x14ac:dyDescent="0.35">
      <c r="DL642526" s="907"/>
    </row>
    <row r="642550" spans="116:116" x14ac:dyDescent="0.35">
      <c r="DL642550" s="923"/>
    </row>
    <row r="642551" spans="116:116" x14ac:dyDescent="0.35">
      <c r="DL642551" s="907"/>
    </row>
    <row r="642575" spans="116:116" x14ac:dyDescent="0.35">
      <c r="DL642575" s="923"/>
    </row>
    <row r="642576" spans="116:116" x14ac:dyDescent="0.35">
      <c r="DL642576" s="907"/>
    </row>
    <row r="642600" spans="116:116" x14ac:dyDescent="0.35">
      <c r="DL642600" s="923"/>
    </row>
    <row r="642601" spans="116:116" x14ac:dyDescent="0.35">
      <c r="DL642601" s="907"/>
    </row>
    <row r="642625" spans="116:116" x14ac:dyDescent="0.35">
      <c r="DL642625" s="923"/>
    </row>
    <row r="642626" spans="116:116" x14ac:dyDescent="0.35">
      <c r="DL642626" s="907"/>
    </row>
    <row r="642650" spans="116:116" x14ac:dyDescent="0.35">
      <c r="DL642650" s="923"/>
    </row>
    <row r="642651" spans="116:116" x14ac:dyDescent="0.35">
      <c r="DL642651" s="907"/>
    </row>
    <row r="642675" spans="116:116" x14ac:dyDescent="0.35">
      <c r="DL642675" s="923"/>
    </row>
    <row r="642676" spans="116:116" x14ac:dyDescent="0.35">
      <c r="DL642676" s="907"/>
    </row>
    <row r="642700" spans="116:116" x14ac:dyDescent="0.35">
      <c r="DL642700" s="923"/>
    </row>
    <row r="642701" spans="116:116" x14ac:dyDescent="0.35">
      <c r="DL642701" s="907"/>
    </row>
    <row r="642725" spans="116:116" x14ac:dyDescent="0.35">
      <c r="DL642725" s="923"/>
    </row>
    <row r="642726" spans="116:116" x14ac:dyDescent="0.35">
      <c r="DL642726" s="907"/>
    </row>
    <row r="642750" spans="116:116" x14ac:dyDescent="0.35">
      <c r="DL642750" s="923"/>
    </row>
    <row r="642751" spans="116:116" x14ac:dyDescent="0.35">
      <c r="DL642751" s="907"/>
    </row>
    <row r="642775" spans="116:116" x14ac:dyDescent="0.35">
      <c r="DL642775" s="923"/>
    </row>
    <row r="642776" spans="116:116" x14ac:dyDescent="0.35">
      <c r="DL642776" s="907"/>
    </row>
    <row r="642800" spans="116:116" x14ac:dyDescent="0.35">
      <c r="DL642800" s="923"/>
    </row>
    <row r="642801" spans="116:116" x14ac:dyDescent="0.35">
      <c r="DL642801" s="907"/>
    </row>
    <row r="642825" spans="116:116" x14ac:dyDescent="0.35">
      <c r="DL642825" s="923"/>
    </row>
    <row r="642826" spans="116:116" x14ac:dyDescent="0.35">
      <c r="DL642826" s="907"/>
    </row>
    <row r="642850" spans="116:116" x14ac:dyDescent="0.35">
      <c r="DL642850" s="923"/>
    </row>
    <row r="642851" spans="116:116" x14ac:dyDescent="0.35">
      <c r="DL642851" s="907"/>
    </row>
    <row r="642875" spans="116:116" x14ac:dyDescent="0.35">
      <c r="DL642875" s="923"/>
    </row>
    <row r="642876" spans="116:116" x14ac:dyDescent="0.35">
      <c r="DL642876" s="907"/>
    </row>
    <row r="642900" spans="116:116" x14ac:dyDescent="0.35">
      <c r="DL642900" s="923"/>
    </row>
    <row r="642901" spans="116:116" x14ac:dyDescent="0.35">
      <c r="DL642901" s="907"/>
    </row>
    <row r="642925" spans="116:116" x14ac:dyDescent="0.35">
      <c r="DL642925" s="923"/>
    </row>
    <row r="642926" spans="116:116" x14ac:dyDescent="0.35">
      <c r="DL642926" s="907"/>
    </row>
    <row r="642950" spans="116:116" x14ac:dyDescent="0.35">
      <c r="DL642950" s="923"/>
    </row>
    <row r="642951" spans="116:116" x14ac:dyDescent="0.35">
      <c r="DL642951" s="907"/>
    </row>
    <row r="642975" spans="116:116" x14ac:dyDescent="0.35">
      <c r="DL642975" s="923"/>
    </row>
    <row r="642976" spans="116:116" x14ac:dyDescent="0.35">
      <c r="DL642976" s="907"/>
    </row>
    <row r="643000" spans="116:116" x14ac:dyDescent="0.35">
      <c r="DL643000" s="923"/>
    </row>
    <row r="643001" spans="116:116" x14ac:dyDescent="0.35">
      <c r="DL643001" s="907"/>
    </row>
    <row r="643025" spans="116:116" x14ac:dyDescent="0.35">
      <c r="DL643025" s="923"/>
    </row>
    <row r="643026" spans="116:116" x14ac:dyDescent="0.35">
      <c r="DL643026" s="907"/>
    </row>
    <row r="643050" spans="116:116" x14ac:dyDescent="0.35">
      <c r="DL643050" s="923"/>
    </row>
    <row r="643051" spans="116:116" x14ac:dyDescent="0.35">
      <c r="DL643051" s="907"/>
    </row>
    <row r="643075" spans="116:116" x14ac:dyDescent="0.35">
      <c r="DL643075" s="923"/>
    </row>
    <row r="643076" spans="116:116" x14ac:dyDescent="0.35">
      <c r="DL643076" s="907"/>
    </row>
    <row r="643100" spans="116:116" x14ac:dyDescent="0.35">
      <c r="DL643100" s="923"/>
    </row>
    <row r="643101" spans="116:116" x14ac:dyDescent="0.35">
      <c r="DL643101" s="907"/>
    </row>
    <row r="643125" spans="116:116" x14ac:dyDescent="0.35">
      <c r="DL643125" s="923"/>
    </row>
    <row r="643126" spans="116:116" x14ac:dyDescent="0.35">
      <c r="DL643126" s="907"/>
    </row>
    <row r="643150" spans="116:116" x14ac:dyDescent="0.35">
      <c r="DL643150" s="923"/>
    </row>
    <row r="643151" spans="116:116" x14ac:dyDescent="0.35">
      <c r="DL643151" s="907"/>
    </row>
    <row r="643175" spans="116:116" x14ac:dyDescent="0.35">
      <c r="DL643175" s="923"/>
    </row>
    <row r="643176" spans="116:116" x14ac:dyDescent="0.35">
      <c r="DL643176" s="907"/>
    </row>
    <row r="643200" spans="116:116" x14ac:dyDescent="0.35">
      <c r="DL643200" s="923"/>
    </row>
    <row r="643201" spans="116:116" x14ac:dyDescent="0.35">
      <c r="DL643201" s="907"/>
    </row>
    <row r="643225" spans="116:116" x14ac:dyDescent="0.35">
      <c r="DL643225" s="923"/>
    </row>
    <row r="643226" spans="116:116" x14ac:dyDescent="0.35">
      <c r="DL643226" s="907"/>
    </row>
    <row r="643250" spans="116:116" x14ac:dyDescent="0.35">
      <c r="DL643250" s="923"/>
    </row>
    <row r="643251" spans="116:116" x14ac:dyDescent="0.35">
      <c r="DL643251" s="907"/>
    </row>
    <row r="643275" spans="116:116" x14ac:dyDescent="0.35">
      <c r="DL643275" s="923"/>
    </row>
    <row r="643276" spans="116:116" x14ac:dyDescent="0.35">
      <c r="DL643276" s="907"/>
    </row>
    <row r="643300" spans="116:116" x14ac:dyDescent="0.35">
      <c r="DL643300" s="923"/>
    </row>
    <row r="643301" spans="116:116" x14ac:dyDescent="0.35">
      <c r="DL643301" s="907"/>
    </row>
    <row r="643325" spans="116:116" x14ac:dyDescent="0.35">
      <c r="DL643325" s="923"/>
    </row>
    <row r="643326" spans="116:116" x14ac:dyDescent="0.35">
      <c r="DL643326" s="907"/>
    </row>
    <row r="643350" spans="116:116" x14ac:dyDescent="0.35">
      <c r="DL643350" s="923"/>
    </row>
    <row r="643351" spans="116:116" x14ac:dyDescent="0.35">
      <c r="DL643351" s="907"/>
    </row>
    <row r="643375" spans="116:116" x14ac:dyDescent="0.35">
      <c r="DL643375" s="923"/>
    </row>
    <row r="643376" spans="116:116" x14ac:dyDescent="0.35">
      <c r="DL643376" s="907"/>
    </row>
    <row r="643400" spans="116:116" x14ac:dyDescent="0.35">
      <c r="DL643400" s="923"/>
    </row>
    <row r="643401" spans="116:116" x14ac:dyDescent="0.35">
      <c r="DL643401" s="907"/>
    </row>
    <row r="643425" spans="116:116" x14ac:dyDescent="0.35">
      <c r="DL643425" s="923"/>
    </row>
    <row r="643426" spans="116:116" x14ac:dyDescent="0.35">
      <c r="DL643426" s="907"/>
    </row>
    <row r="643450" spans="116:116" x14ac:dyDescent="0.35">
      <c r="DL643450" s="923"/>
    </row>
    <row r="643451" spans="116:116" x14ac:dyDescent="0.35">
      <c r="DL643451" s="907"/>
    </row>
    <row r="643475" spans="116:116" x14ac:dyDescent="0.35">
      <c r="DL643475" s="923"/>
    </row>
    <row r="643476" spans="116:116" x14ac:dyDescent="0.35">
      <c r="DL643476" s="907"/>
    </row>
    <row r="643500" spans="116:116" x14ac:dyDescent="0.35">
      <c r="DL643500" s="923"/>
    </row>
    <row r="643501" spans="116:116" x14ac:dyDescent="0.35">
      <c r="DL643501" s="907"/>
    </row>
    <row r="643525" spans="116:116" x14ac:dyDescent="0.35">
      <c r="DL643525" s="923"/>
    </row>
    <row r="643526" spans="116:116" x14ac:dyDescent="0.35">
      <c r="DL643526" s="907"/>
    </row>
    <row r="643550" spans="116:116" x14ac:dyDescent="0.35">
      <c r="DL643550" s="923"/>
    </row>
    <row r="643551" spans="116:116" x14ac:dyDescent="0.35">
      <c r="DL643551" s="907"/>
    </row>
    <row r="643575" spans="116:116" x14ac:dyDescent="0.35">
      <c r="DL643575" s="923"/>
    </row>
    <row r="643576" spans="116:116" x14ac:dyDescent="0.35">
      <c r="DL643576" s="907"/>
    </row>
    <row r="643600" spans="116:116" x14ac:dyDescent="0.35">
      <c r="DL643600" s="923"/>
    </row>
    <row r="643601" spans="116:116" x14ac:dyDescent="0.35">
      <c r="DL643601" s="907"/>
    </row>
    <row r="643625" spans="116:116" x14ac:dyDescent="0.35">
      <c r="DL643625" s="923"/>
    </row>
    <row r="643626" spans="116:116" x14ac:dyDescent="0.35">
      <c r="DL643626" s="907"/>
    </row>
    <row r="643650" spans="116:116" x14ac:dyDescent="0.35">
      <c r="DL643650" s="923"/>
    </row>
    <row r="643651" spans="116:116" x14ac:dyDescent="0.35">
      <c r="DL643651" s="907"/>
    </row>
    <row r="643675" spans="116:116" x14ac:dyDescent="0.35">
      <c r="DL643675" s="923"/>
    </row>
    <row r="643676" spans="116:116" x14ac:dyDescent="0.35">
      <c r="DL643676" s="907"/>
    </row>
    <row r="643700" spans="116:116" x14ac:dyDescent="0.35">
      <c r="DL643700" s="923"/>
    </row>
    <row r="643701" spans="116:116" x14ac:dyDescent="0.35">
      <c r="DL643701" s="907"/>
    </row>
    <row r="643725" spans="116:116" x14ac:dyDescent="0.35">
      <c r="DL643725" s="923"/>
    </row>
    <row r="643726" spans="116:116" x14ac:dyDescent="0.35">
      <c r="DL643726" s="907"/>
    </row>
    <row r="643750" spans="116:116" x14ac:dyDescent="0.35">
      <c r="DL643750" s="923"/>
    </row>
    <row r="643751" spans="116:116" x14ac:dyDescent="0.35">
      <c r="DL643751" s="907"/>
    </row>
    <row r="643775" spans="116:116" x14ac:dyDescent="0.35">
      <c r="DL643775" s="923"/>
    </row>
    <row r="643776" spans="116:116" x14ac:dyDescent="0.35">
      <c r="DL643776" s="907"/>
    </row>
    <row r="643800" spans="116:116" x14ac:dyDescent="0.35">
      <c r="DL643800" s="923"/>
    </row>
    <row r="643801" spans="116:116" x14ac:dyDescent="0.35">
      <c r="DL643801" s="907"/>
    </row>
    <row r="643825" spans="116:116" x14ac:dyDescent="0.35">
      <c r="DL643825" s="923"/>
    </row>
    <row r="643826" spans="116:116" x14ac:dyDescent="0.35">
      <c r="DL643826" s="907"/>
    </row>
    <row r="643850" spans="116:116" x14ac:dyDescent="0.35">
      <c r="DL643850" s="923"/>
    </row>
    <row r="643851" spans="116:116" x14ac:dyDescent="0.35">
      <c r="DL643851" s="907"/>
    </row>
    <row r="643875" spans="116:116" x14ac:dyDescent="0.35">
      <c r="DL643875" s="923"/>
    </row>
    <row r="643876" spans="116:116" x14ac:dyDescent="0.35">
      <c r="DL643876" s="907"/>
    </row>
    <row r="643900" spans="116:116" x14ac:dyDescent="0.35">
      <c r="DL643900" s="923"/>
    </row>
    <row r="643901" spans="116:116" x14ac:dyDescent="0.35">
      <c r="DL643901" s="907"/>
    </row>
    <row r="643925" spans="116:116" x14ac:dyDescent="0.35">
      <c r="DL643925" s="923"/>
    </row>
    <row r="643926" spans="116:116" x14ac:dyDescent="0.35">
      <c r="DL643926" s="907"/>
    </row>
    <row r="643950" spans="116:116" x14ac:dyDescent="0.35">
      <c r="DL643950" s="923"/>
    </row>
    <row r="643951" spans="116:116" x14ac:dyDescent="0.35">
      <c r="DL643951" s="907"/>
    </row>
    <row r="643975" spans="116:116" x14ac:dyDescent="0.35">
      <c r="DL643975" s="923"/>
    </row>
    <row r="643976" spans="116:116" x14ac:dyDescent="0.35">
      <c r="DL643976" s="907"/>
    </row>
    <row r="644000" spans="116:116" x14ac:dyDescent="0.35">
      <c r="DL644000" s="923"/>
    </row>
    <row r="644001" spans="116:116" x14ac:dyDescent="0.35">
      <c r="DL644001" s="907"/>
    </row>
    <row r="644025" spans="116:116" x14ac:dyDescent="0.35">
      <c r="DL644025" s="923"/>
    </row>
    <row r="644026" spans="116:116" x14ac:dyDescent="0.35">
      <c r="DL644026" s="907"/>
    </row>
    <row r="644050" spans="116:116" x14ac:dyDescent="0.35">
      <c r="DL644050" s="923"/>
    </row>
    <row r="644051" spans="116:116" x14ac:dyDescent="0.35">
      <c r="DL644051" s="907"/>
    </row>
    <row r="644075" spans="116:116" x14ac:dyDescent="0.35">
      <c r="DL644075" s="923"/>
    </row>
    <row r="644076" spans="116:116" x14ac:dyDescent="0.35">
      <c r="DL644076" s="907"/>
    </row>
    <row r="644100" spans="116:116" x14ac:dyDescent="0.35">
      <c r="DL644100" s="923"/>
    </row>
    <row r="644101" spans="116:116" x14ac:dyDescent="0.35">
      <c r="DL644101" s="907"/>
    </row>
    <row r="644125" spans="116:116" x14ac:dyDescent="0.35">
      <c r="DL644125" s="923"/>
    </row>
    <row r="644126" spans="116:116" x14ac:dyDescent="0.35">
      <c r="DL644126" s="907"/>
    </row>
    <row r="644150" spans="116:116" x14ac:dyDescent="0.35">
      <c r="DL644150" s="923"/>
    </row>
    <row r="644151" spans="116:116" x14ac:dyDescent="0.35">
      <c r="DL644151" s="907"/>
    </row>
    <row r="644175" spans="116:116" x14ac:dyDescent="0.35">
      <c r="DL644175" s="923"/>
    </row>
    <row r="644176" spans="116:116" x14ac:dyDescent="0.35">
      <c r="DL644176" s="907"/>
    </row>
    <row r="644200" spans="116:116" x14ac:dyDescent="0.35">
      <c r="DL644200" s="923"/>
    </row>
    <row r="644201" spans="116:116" x14ac:dyDescent="0.35">
      <c r="DL644201" s="907"/>
    </row>
    <row r="644225" spans="116:116" x14ac:dyDescent="0.35">
      <c r="DL644225" s="923"/>
    </row>
    <row r="644226" spans="116:116" x14ac:dyDescent="0.35">
      <c r="DL644226" s="907"/>
    </row>
    <row r="644250" spans="116:116" x14ac:dyDescent="0.35">
      <c r="DL644250" s="923"/>
    </row>
    <row r="644251" spans="116:116" x14ac:dyDescent="0.35">
      <c r="DL644251" s="907"/>
    </row>
    <row r="644275" spans="116:116" x14ac:dyDescent="0.35">
      <c r="DL644275" s="923"/>
    </row>
    <row r="644276" spans="116:116" x14ac:dyDescent="0.35">
      <c r="DL644276" s="907"/>
    </row>
    <row r="644300" spans="116:116" x14ac:dyDescent="0.35">
      <c r="DL644300" s="923"/>
    </row>
    <row r="644301" spans="116:116" x14ac:dyDescent="0.35">
      <c r="DL644301" s="907"/>
    </row>
    <row r="644325" spans="116:116" x14ac:dyDescent="0.35">
      <c r="DL644325" s="923"/>
    </row>
    <row r="644326" spans="116:116" x14ac:dyDescent="0.35">
      <c r="DL644326" s="907"/>
    </row>
    <row r="644350" spans="116:116" x14ac:dyDescent="0.35">
      <c r="DL644350" s="923"/>
    </row>
    <row r="644351" spans="116:116" x14ac:dyDescent="0.35">
      <c r="DL644351" s="907"/>
    </row>
    <row r="644375" spans="116:116" x14ac:dyDescent="0.35">
      <c r="DL644375" s="923"/>
    </row>
    <row r="644376" spans="116:116" x14ac:dyDescent="0.35">
      <c r="DL644376" s="907"/>
    </row>
    <row r="644400" spans="116:116" x14ac:dyDescent="0.35">
      <c r="DL644400" s="923"/>
    </row>
    <row r="644401" spans="116:116" x14ac:dyDescent="0.35">
      <c r="DL644401" s="907"/>
    </row>
    <row r="644425" spans="116:116" x14ac:dyDescent="0.35">
      <c r="DL644425" s="923"/>
    </row>
    <row r="644426" spans="116:116" x14ac:dyDescent="0.35">
      <c r="DL644426" s="907"/>
    </row>
    <row r="644450" spans="116:116" x14ac:dyDescent="0.35">
      <c r="DL644450" s="923"/>
    </row>
    <row r="644451" spans="116:116" x14ac:dyDescent="0.35">
      <c r="DL644451" s="907"/>
    </row>
    <row r="644475" spans="116:116" x14ac:dyDescent="0.35">
      <c r="DL644475" s="923"/>
    </row>
    <row r="644476" spans="116:116" x14ac:dyDescent="0.35">
      <c r="DL644476" s="907"/>
    </row>
    <row r="644500" spans="116:116" x14ac:dyDescent="0.35">
      <c r="DL644500" s="923"/>
    </row>
    <row r="644501" spans="116:116" x14ac:dyDescent="0.35">
      <c r="DL644501" s="907"/>
    </row>
    <row r="644525" spans="116:116" x14ac:dyDescent="0.35">
      <c r="DL644525" s="923"/>
    </row>
    <row r="644526" spans="116:116" x14ac:dyDescent="0.35">
      <c r="DL644526" s="907"/>
    </row>
    <row r="644550" spans="116:116" x14ac:dyDescent="0.35">
      <c r="DL644550" s="923"/>
    </row>
    <row r="644551" spans="116:116" x14ac:dyDescent="0.35">
      <c r="DL644551" s="907"/>
    </row>
    <row r="644575" spans="116:116" x14ac:dyDescent="0.35">
      <c r="DL644575" s="923"/>
    </row>
    <row r="644576" spans="116:116" x14ac:dyDescent="0.35">
      <c r="DL644576" s="907"/>
    </row>
    <row r="644600" spans="116:116" x14ac:dyDescent="0.35">
      <c r="DL644600" s="923"/>
    </row>
    <row r="644601" spans="116:116" x14ac:dyDescent="0.35">
      <c r="DL644601" s="907"/>
    </row>
    <row r="644625" spans="116:116" x14ac:dyDescent="0.35">
      <c r="DL644625" s="923"/>
    </row>
    <row r="644626" spans="116:116" x14ac:dyDescent="0.35">
      <c r="DL644626" s="907"/>
    </row>
    <row r="644650" spans="116:116" x14ac:dyDescent="0.35">
      <c r="DL644650" s="923"/>
    </row>
    <row r="644651" spans="116:116" x14ac:dyDescent="0.35">
      <c r="DL644651" s="907"/>
    </row>
    <row r="644675" spans="116:116" x14ac:dyDescent="0.35">
      <c r="DL644675" s="923"/>
    </row>
    <row r="644676" spans="116:116" x14ac:dyDescent="0.35">
      <c r="DL644676" s="907"/>
    </row>
    <row r="644700" spans="116:116" x14ac:dyDescent="0.35">
      <c r="DL644700" s="923"/>
    </row>
    <row r="644701" spans="116:116" x14ac:dyDescent="0.35">
      <c r="DL644701" s="907"/>
    </row>
    <row r="644725" spans="116:116" x14ac:dyDescent="0.35">
      <c r="DL644725" s="923"/>
    </row>
    <row r="644726" spans="116:116" x14ac:dyDescent="0.35">
      <c r="DL644726" s="907"/>
    </row>
    <row r="644750" spans="116:116" x14ac:dyDescent="0.35">
      <c r="DL644750" s="923"/>
    </row>
    <row r="644751" spans="116:116" x14ac:dyDescent="0.35">
      <c r="DL644751" s="907"/>
    </row>
    <row r="644775" spans="116:116" x14ac:dyDescent="0.35">
      <c r="DL644775" s="923"/>
    </row>
    <row r="644776" spans="116:116" x14ac:dyDescent="0.35">
      <c r="DL644776" s="907"/>
    </row>
    <row r="644800" spans="116:116" x14ac:dyDescent="0.35">
      <c r="DL644800" s="923"/>
    </row>
    <row r="644801" spans="116:116" x14ac:dyDescent="0.35">
      <c r="DL644801" s="907"/>
    </row>
    <row r="644825" spans="116:116" x14ac:dyDescent="0.35">
      <c r="DL644825" s="923"/>
    </row>
    <row r="644826" spans="116:116" x14ac:dyDescent="0.35">
      <c r="DL644826" s="907"/>
    </row>
    <row r="644850" spans="116:116" x14ac:dyDescent="0.35">
      <c r="DL644850" s="923"/>
    </row>
    <row r="644851" spans="116:116" x14ac:dyDescent="0.35">
      <c r="DL644851" s="907"/>
    </row>
    <row r="644875" spans="116:116" x14ac:dyDescent="0.35">
      <c r="DL644875" s="923"/>
    </row>
    <row r="644876" spans="116:116" x14ac:dyDescent="0.35">
      <c r="DL644876" s="907"/>
    </row>
    <row r="644900" spans="116:116" x14ac:dyDescent="0.35">
      <c r="DL644900" s="923"/>
    </row>
    <row r="644901" spans="116:116" x14ac:dyDescent="0.35">
      <c r="DL644901" s="907"/>
    </row>
    <row r="644925" spans="116:116" x14ac:dyDescent="0.35">
      <c r="DL644925" s="923"/>
    </row>
    <row r="644926" spans="116:116" x14ac:dyDescent="0.35">
      <c r="DL644926" s="907"/>
    </row>
    <row r="644950" spans="116:116" x14ac:dyDescent="0.35">
      <c r="DL644950" s="923"/>
    </row>
    <row r="644951" spans="116:116" x14ac:dyDescent="0.35">
      <c r="DL644951" s="907"/>
    </row>
    <row r="644975" spans="116:116" x14ac:dyDescent="0.35">
      <c r="DL644975" s="923"/>
    </row>
    <row r="644976" spans="116:116" x14ac:dyDescent="0.35">
      <c r="DL644976" s="907"/>
    </row>
    <row r="645000" spans="116:116" x14ac:dyDescent="0.35">
      <c r="DL645000" s="923"/>
    </row>
    <row r="645001" spans="116:116" x14ac:dyDescent="0.35">
      <c r="DL645001" s="907"/>
    </row>
    <row r="645025" spans="116:116" x14ac:dyDescent="0.35">
      <c r="DL645025" s="923"/>
    </row>
    <row r="645026" spans="116:116" x14ac:dyDescent="0.35">
      <c r="DL645026" s="907"/>
    </row>
    <row r="645050" spans="116:116" x14ac:dyDescent="0.35">
      <c r="DL645050" s="923"/>
    </row>
    <row r="645051" spans="116:116" x14ac:dyDescent="0.35">
      <c r="DL645051" s="907"/>
    </row>
    <row r="645075" spans="116:116" x14ac:dyDescent="0.35">
      <c r="DL645075" s="923"/>
    </row>
    <row r="645076" spans="116:116" x14ac:dyDescent="0.35">
      <c r="DL645076" s="907"/>
    </row>
    <row r="645100" spans="116:116" x14ac:dyDescent="0.35">
      <c r="DL645100" s="923"/>
    </row>
    <row r="645101" spans="116:116" x14ac:dyDescent="0.35">
      <c r="DL645101" s="907"/>
    </row>
    <row r="645125" spans="116:116" x14ac:dyDescent="0.35">
      <c r="DL645125" s="923"/>
    </row>
    <row r="645126" spans="116:116" x14ac:dyDescent="0.35">
      <c r="DL645126" s="907"/>
    </row>
    <row r="645150" spans="116:116" x14ac:dyDescent="0.35">
      <c r="DL645150" s="923"/>
    </row>
    <row r="645151" spans="116:116" x14ac:dyDescent="0.35">
      <c r="DL645151" s="907"/>
    </row>
    <row r="645175" spans="116:116" x14ac:dyDescent="0.35">
      <c r="DL645175" s="923"/>
    </row>
    <row r="645176" spans="116:116" x14ac:dyDescent="0.35">
      <c r="DL645176" s="907"/>
    </row>
    <row r="645200" spans="116:116" x14ac:dyDescent="0.35">
      <c r="DL645200" s="923"/>
    </row>
    <row r="645201" spans="116:116" x14ac:dyDescent="0.35">
      <c r="DL645201" s="907"/>
    </row>
    <row r="645225" spans="116:116" x14ac:dyDescent="0.35">
      <c r="DL645225" s="923"/>
    </row>
    <row r="645226" spans="116:116" x14ac:dyDescent="0.35">
      <c r="DL645226" s="907"/>
    </row>
    <row r="645250" spans="116:116" x14ac:dyDescent="0.35">
      <c r="DL645250" s="923"/>
    </row>
    <row r="645251" spans="116:116" x14ac:dyDescent="0.35">
      <c r="DL645251" s="907"/>
    </row>
    <row r="645275" spans="116:116" x14ac:dyDescent="0.35">
      <c r="DL645275" s="923"/>
    </row>
    <row r="645276" spans="116:116" x14ac:dyDescent="0.35">
      <c r="DL645276" s="907"/>
    </row>
    <row r="645300" spans="116:116" x14ac:dyDescent="0.35">
      <c r="DL645300" s="923"/>
    </row>
    <row r="645301" spans="116:116" x14ac:dyDescent="0.35">
      <c r="DL645301" s="907"/>
    </row>
    <row r="645325" spans="116:116" x14ac:dyDescent="0.35">
      <c r="DL645325" s="923"/>
    </row>
    <row r="645326" spans="116:116" x14ac:dyDescent="0.35">
      <c r="DL645326" s="907"/>
    </row>
    <row r="645350" spans="116:116" x14ac:dyDescent="0.35">
      <c r="DL645350" s="923"/>
    </row>
    <row r="645351" spans="116:116" x14ac:dyDescent="0.35">
      <c r="DL645351" s="907"/>
    </row>
    <row r="645375" spans="116:116" x14ac:dyDescent="0.35">
      <c r="DL645375" s="923"/>
    </row>
    <row r="645376" spans="116:116" x14ac:dyDescent="0.35">
      <c r="DL645376" s="907"/>
    </row>
    <row r="645400" spans="116:116" x14ac:dyDescent="0.35">
      <c r="DL645400" s="923"/>
    </row>
    <row r="645401" spans="116:116" x14ac:dyDescent="0.35">
      <c r="DL645401" s="907"/>
    </row>
    <row r="645425" spans="116:116" x14ac:dyDescent="0.35">
      <c r="DL645425" s="923"/>
    </row>
    <row r="645426" spans="116:116" x14ac:dyDescent="0.35">
      <c r="DL645426" s="907"/>
    </row>
    <row r="645450" spans="116:116" x14ac:dyDescent="0.35">
      <c r="DL645450" s="923"/>
    </row>
    <row r="645451" spans="116:116" x14ac:dyDescent="0.35">
      <c r="DL645451" s="907"/>
    </row>
    <row r="645475" spans="116:116" x14ac:dyDescent="0.35">
      <c r="DL645475" s="923"/>
    </row>
    <row r="645476" spans="116:116" x14ac:dyDescent="0.35">
      <c r="DL645476" s="907"/>
    </row>
    <row r="645500" spans="116:116" x14ac:dyDescent="0.35">
      <c r="DL645500" s="923"/>
    </row>
    <row r="645501" spans="116:116" x14ac:dyDescent="0.35">
      <c r="DL645501" s="907"/>
    </row>
    <row r="645525" spans="116:116" x14ac:dyDescent="0.35">
      <c r="DL645525" s="923"/>
    </row>
    <row r="645526" spans="116:116" x14ac:dyDescent="0.35">
      <c r="DL645526" s="907"/>
    </row>
    <row r="645550" spans="116:116" x14ac:dyDescent="0.35">
      <c r="DL645550" s="923"/>
    </row>
    <row r="645551" spans="116:116" x14ac:dyDescent="0.35">
      <c r="DL645551" s="907"/>
    </row>
    <row r="645575" spans="116:116" x14ac:dyDescent="0.35">
      <c r="DL645575" s="923"/>
    </row>
    <row r="645576" spans="116:116" x14ac:dyDescent="0.35">
      <c r="DL645576" s="907"/>
    </row>
    <row r="645600" spans="116:116" x14ac:dyDescent="0.35">
      <c r="DL645600" s="923"/>
    </row>
    <row r="645601" spans="116:116" x14ac:dyDescent="0.35">
      <c r="DL645601" s="907"/>
    </row>
    <row r="645625" spans="116:116" x14ac:dyDescent="0.35">
      <c r="DL645625" s="923"/>
    </row>
    <row r="645626" spans="116:116" x14ac:dyDescent="0.35">
      <c r="DL645626" s="907"/>
    </row>
    <row r="645650" spans="116:116" x14ac:dyDescent="0.35">
      <c r="DL645650" s="923"/>
    </row>
    <row r="645651" spans="116:116" x14ac:dyDescent="0.35">
      <c r="DL645651" s="907"/>
    </row>
    <row r="645675" spans="116:116" x14ac:dyDescent="0.35">
      <c r="DL645675" s="923"/>
    </row>
    <row r="645676" spans="116:116" x14ac:dyDescent="0.35">
      <c r="DL645676" s="907"/>
    </row>
    <row r="645700" spans="116:116" x14ac:dyDescent="0.35">
      <c r="DL645700" s="923"/>
    </row>
    <row r="645701" spans="116:116" x14ac:dyDescent="0.35">
      <c r="DL645701" s="907"/>
    </row>
    <row r="645725" spans="116:116" x14ac:dyDescent="0.35">
      <c r="DL645725" s="923"/>
    </row>
    <row r="645726" spans="116:116" x14ac:dyDescent="0.35">
      <c r="DL645726" s="907"/>
    </row>
    <row r="645750" spans="116:116" x14ac:dyDescent="0.35">
      <c r="DL645750" s="923"/>
    </row>
    <row r="645751" spans="116:116" x14ac:dyDescent="0.35">
      <c r="DL645751" s="907"/>
    </row>
    <row r="645775" spans="116:116" x14ac:dyDescent="0.35">
      <c r="DL645775" s="923"/>
    </row>
    <row r="645776" spans="116:116" x14ac:dyDescent="0.35">
      <c r="DL645776" s="907"/>
    </row>
    <row r="645800" spans="116:116" x14ac:dyDescent="0.35">
      <c r="DL645800" s="923"/>
    </row>
    <row r="645801" spans="116:116" x14ac:dyDescent="0.35">
      <c r="DL645801" s="907"/>
    </row>
    <row r="645825" spans="116:116" x14ac:dyDescent="0.35">
      <c r="DL645825" s="923"/>
    </row>
    <row r="645826" spans="116:116" x14ac:dyDescent="0.35">
      <c r="DL645826" s="907"/>
    </row>
    <row r="645850" spans="116:116" x14ac:dyDescent="0.35">
      <c r="DL645850" s="923"/>
    </row>
    <row r="645851" spans="116:116" x14ac:dyDescent="0.35">
      <c r="DL645851" s="907"/>
    </row>
    <row r="645875" spans="116:116" x14ac:dyDescent="0.35">
      <c r="DL645875" s="923"/>
    </row>
    <row r="645876" spans="116:116" x14ac:dyDescent="0.35">
      <c r="DL645876" s="907"/>
    </row>
    <row r="645900" spans="116:116" x14ac:dyDescent="0.35">
      <c r="DL645900" s="923"/>
    </row>
    <row r="645901" spans="116:116" x14ac:dyDescent="0.35">
      <c r="DL645901" s="907"/>
    </row>
    <row r="645925" spans="116:116" x14ac:dyDescent="0.35">
      <c r="DL645925" s="923"/>
    </row>
    <row r="645926" spans="116:116" x14ac:dyDescent="0.35">
      <c r="DL645926" s="907"/>
    </row>
    <row r="645950" spans="116:116" x14ac:dyDescent="0.35">
      <c r="DL645950" s="923"/>
    </row>
    <row r="645951" spans="116:116" x14ac:dyDescent="0.35">
      <c r="DL645951" s="907"/>
    </row>
    <row r="645975" spans="116:116" x14ac:dyDescent="0.35">
      <c r="DL645975" s="923"/>
    </row>
    <row r="645976" spans="116:116" x14ac:dyDescent="0.35">
      <c r="DL645976" s="907"/>
    </row>
    <row r="646000" spans="116:116" x14ac:dyDescent="0.35">
      <c r="DL646000" s="923"/>
    </row>
    <row r="646001" spans="116:116" x14ac:dyDescent="0.35">
      <c r="DL646001" s="907"/>
    </row>
    <row r="646025" spans="116:116" x14ac:dyDescent="0.35">
      <c r="DL646025" s="923"/>
    </row>
    <row r="646026" spans="116:116" x14ac:dyDescent="0.35">
      <c r="DL646026" s="907"/>
    </row>
    <row r="646050" spans="116:116" x14ac:dyDescent="0.35">
      <c r="DL646050" s="923"/>
    </row>
    <row r="646051" spans="116:116" x14ac:dyDescent="0.35">
      <c r="DL646051" s="907"/>
    </row>
    <row r="646075" spans="116:116" x14ac:dyDescent="0.35">
      <c r="DL646075" s="923"/>
    </row>
    <row r="646076" spans="116:116" x14ac:dyDescent="0.35">
      <c r="DL646076" s="907"/>
    </row>
    <row r="646100" spans="116:116" x14ac:dyDescent="0.35">
      <c r="DL646100" s="923"/>
    </row>
    <row r="646101" spans="116:116" x14ac:dyDescent="0.35">
      <c r="DL646101" s="907"/>
    </row>
    <row r="646125" spans="116:116" x14ac:dyDescent="0.35">
      <c r="DL646125" s="923"/>
    </row>
    <row r="646126" spans="116:116" x14ac:dyDescent="0.35">
      <c r="DL646126" s="907"/>
    </row>
    <row r="646150" spans="116:116" x14ac:dyDescent="0.35">
      <c r="DL646150" s="923"/>
    </row>
    <row r="646151" spans="116:116" x14ac:dyDescent="0.35">
      <c r="DL646151" s="907"/>
    </row>
    <row r="646175" spans="116:116" x14ac:dyDescent="0.35">
      <c r="DL646175" s="923"/>
    </row>
    <row r="646176" spans="116:116" x14ac:dyDescent="0.35">
      <c r="DL646176" s="907"/>
    </row>
    <row r="646200" spans="116:116" x14ac:dyDescent="0.35">
      <c r="DL646200" s="923"/>
    </row>
    <row r="646201" spans="116:116" x14ac:dyDescent="0.35">
      <c r="DL646201" s="907"/>
    </row>
    <row r="646225" spans="116:116" x14ac:dyDescent="0.35">
      <c r="DL646225" s="923"/>
    </row>
    <row r="646226" spans="116:116" x14ac:dyDescent="0.35">
      <c r="DL646226" s="907"/>
    </row>
    <row r="646250" spans="116:116" x14ac:dyDescent="0.35">
      <c r="DL646250" s="923"/>
    </row>
    <row r="646251" spans="116:116" x14ac:dyDescent="0.35">
      <c r="DL646251" s="907"/>
    </row>
    <row r="646275" spans="116:116" x14ac:dyDescent="0.35">
      <c r="DL646275" s="923"/>
    </row>
    <row r="646276" spans="116:116" x14ac:dyDescent="0.35">
      <c r="DL646276" s="907"/>
    </row>
    <row r="646300" spans="116:116" x14ac:dyDescent="0.35">
      <c r="DL646300" s="923"/>
    </row>
    <row r="646301" spans="116:116" x14ac:dyDescent="0.35">
      <c r="DL646301" s="907"/>
    </row>
    <row r="646325" spans="116:116" x14ac:dyDescent="0.35">
      <c r="DL646325" s="923"/>
    </row>
    <row r="646326" spans="116:116" x14ac:dyDescent="0.35">
      <c r="DL646326" s="907"/>
    </row>
    <row r="646350" spans="116:116" x14ac:dyDescent="0.35">
      <c r="DL646350" s="923"/>
    </row>
    <row r="646351" spans="116:116" x14ac:dyDescent="0.35">
      <c r="DL646351" s="907"/>
    </row>
    <row r="646375" spans="116:116" x14ac:dyDescent="0.35">
      <c r="DL646375" s="923"/>
    </row>
    <row r="646376" spans="116:116" x14ac:dyDescent="0.35">
      <c r="DL646376" s="907"/>
    </row>
    <row r="646400" spans="116:116" x14ac:dyDescent="0.35">
      <c r="DL646400" s="923"/>
    </row>
    <row r="646401" spans="116:116" x14ac:dyDescent="0.35">
      <c r="DL646401" s="907"/>
    </row>
    <row r="646425" spans="116:116" x14ac:dyDescent="0.35">
      <c r="DL646425" s="923"/>
    </row>
    <row r="646426" spans="116:116" x14ac:dyDescent="0.35">
      <c r="DL646426" s="907"/>
    </row>
    <row r="646450" spans="116:116" x14ac:dyDescent="0.35">
      <c r="DL646450" s="923"/>
    </row>
    <row r="646451" spans="116:116" x14ac:dyDescent="0.35">
      <c r="DL646451" s="907"/>
    </row>
    <row r="646475" spans="116:116" x14ac:dyDescent="0.35">
      <c r="DL646475" s="923"/>
    </row>
    <row r="646476" spans="116:116" x14ac:dyDescent="0.35">
      <c r="DL646476" s="907"/>
    </row>
    <row r="646500" spans="116:116" x14ac:dyDescent="0.35">
      <c r="DL646500" s="923"/>
    </row>
    <row r="646501" spans="116:116" x14ac:dyDescent="0.35">
      <c r="DL646501" s="907"/>
    </row>
    <row r="646525" spans="116:116" x14ac:dyDescent="0.35">
      <c r="DL646525" s="923"/>
    </row>
    <row r="646526" spans="116:116" x14ac:dyDescent="0.35">
      <c r="DL646526" s="907"/>
    </row>
    <row r="646550" spans="116:116" x14ac:dyDescent="0.35">
      <c r="DL646550" s="923"/>
    </row>
    <row r="646551" spans="116:116" x14ac:dyDescent="0.35">
      <c r="DL646551" s="907"/>
    </row>
    <row r="646575" spans="116:116" x14ac:dyDescent="0.35">
      <c r="DL646575" s="923"/>
    </row>
    <row r="646576" spans="116:116" x14ac:dyDescent="0.35">
      <c r="DL646576" s="907"/>
    </row>
    <row r="646600" spans="116:116" x14ac:dyDescent="0.35">
      <c r="DL646600" s="923"/>
    </row>
    <row r="646601" spans="116:116" x14ac:dyDescent="0.35">
      <c r="DL646601" s="907"/>
    </row>
    <row r="646625" spans="116:116" x14ac:dyDescent="0.35">
      <c r="DL646625" s="923"/>
    </row>
    <row r="646626" spans="116:116" x14ac:dyDescent="0.35">
      <c r="DL646626" s="907"/>
    </row>
    <row r="646650" spans="116:116" x14ac:dyDescent="0.35">
      <c r="DL646650" s="923"/>
    </row>
    <row r="646651" spans="116:116" x14ac:dyDescent="0.35">
      <c r="DL646651" s="907"/>
    </row>
    <row r="646675" spans="116:116" x14ac:dyDescent="0.35">
      <c r="DL646675" s="923"/>
    </row>
    <row r="646676" spans="116:116" x14ac:dyDescent="0.35">
      <c r="DL646676" s="907"/>
    </row>
    <row r="646700" spans="116:116" x14ac:dyDescent="0.35">
      <c r="DL646700" s="923"/>
    </row>
    <row r="646701" spans="116:116" x14ac:dyDescent="0.35">
      <c r="DL646701" s="907"/>
    </row>
    <row r="646725" spans="116:116" x14ac:dyDescent="0.35">
      <c r="DL646725" s="923"/>
    </row>
    <row r="646726" spans="116:116" x14ac:dyDescent="0.35">
      <c r="DL646726" s="907"/>
    </row>
    <row r="646750" spans="116:116" x14ac:dyDescent="0.35">
      <c r="DL646750" s="923"/>
    </row>
    <row r="646751" spans="116:116" x14ac:dyDescent="0.35">
      <c r="DL646751" s="907"/>
    </row>
    <row r="646775" spans="116:116" x14ac:dyDescent="0.35">
      <c r="DL646775" s="923"/>
    </row>
    <row r="646776" spans="116:116" x14ac:dyDescent="0.35">
      <c r="DL646776" s="907"/>
    </row>
    <row r="646800" spans="116:116" x14ac:dyDescent="0.35">
      <c r="DL646800" s="923"/>
    </row>
    <row r="646801" spans="116:116" x14ac:dyDescent="0.35">
      <c r="DL646801" s="907"/>
    </row>
    <row r="646825" spans="116:116" x14ac:dyDescent="0.35">
      <c r="DL646825" s="923"/>
    </row>
    <row r="646826" spans="116:116" x14ac:dyDescent="0.35">
      <c r="DL646826" s="907"/>
    </row>
    <row r="646850" spans="116:116" x14ac:dyDescent="0.35">
      <c r="DL646850" s="923"/>
    </row>
    <row r="646851" spans="116:116" x14ac:dyDescent="0.35">
      <c r="DL646851" s="907"/>
    </row>
    <row r="646875" spans="116:116" x14ac:dyDescent="0.35">
      <c r="DL646875" s="923"/>
    </row>
    <row r="646876" spans="116:116" x14ac:dyDescent="0.35">
      <c r="DL646876" s="907"/>
    </row>
    <row r="646900" spans="116:116" x14ac:dyDescent="0.35">
      <c r="DL646900" s="923"/>
    </row>
    <row r="646901" spans="116:116" x14ac:dyDescent="0.35">
      <c r="DL646901" s="907"/>
    </row>
    <row r="646925" spans="116:116" x14ac:dyDescent="0.35">
      <c r="DL646925" s="923"/>
    </row>
    <row r="646926" spans="116:116" x14ac:dyDescent="0.35">
      <c r="DL646926" s="907"/>
    </row>
    <row r="646950" spans="116:116" x14ac:dyDescent="0.35">
      <c r="DL646950" s="923"/>
    </row>
    <row r="646951" spans="116:116" x14ac:dyDescent="0.35">
      <c r="DL646951" s="907"/>
    </row>
    <row r="646975" spans="116:116" x14ac:dyDescent="0.35">
      <c r="DL646975" s="923"/>
    </row>
    <row r="646976" spans="116:116" x14ac:dyDescent="0.35">
      <c r="DL646976" s="907"/>
    </row>
    <row r="647000" spans="116:116" x14ac:dyDescent="0.35">
      <c r="DL647000" s="923"/>
    </row>
    <row r="647001" spans="116:116" x14ac:dyDescent="0.35">
      <c r="DL647001" s="907"/>
    </row>
    <row r="647025" spans="116:116" x14ac:dyDescent="0.35">
      <c r="DL647025" s="923"/>
    </row>
    <row r="647026" spans="116:116" x14ac:dyDescent="0.35">
      <c r="DL647026" s="907"/>
    </row>
    <row r="647050" spans="116:116" x14ac:dyDescent="0.35">
      <c r="DL647050" s="923"/>
    </row>
    <row r="647051" spans="116:116" x14ac:dyDescent="0.35">
      <c r="DL647051" s="907"/>
    </row>
    <row r="647075" spans="116:116" x14ac:dyDescent="0.35">
      <c r="DL647075" s="923"/>
    </row>
    <row r="647076" spans="116:116" x14ac:dyDescent="0.35">
      <c r="DL647076" s="907"/>
    </row>
    <row r="647100" spans="116:116" x14ac:dyDescent="0.35">
      <c r="DL647100" s="923"/>
    </row>
    <row r="647101" spans="116:116" x14ac:dyDescent="0.35">
      <c r="DL647101" s="907"/>
    </row>
    <row r="647125" spans="116:116" x14ac:dyDescent="0.35">
      <c r="DL647125" s="923"/>
    </row>
    <row r="647126" spans="116:116" x14ac:dyDescent="0.35">
      <c r="DL647126" s="907"/>
    </row>
    <row r="647150" spans="116:116" x14ac:dyDescent="0.35">
      <c r="DL647150" s="923"/>
    </row>
    <row r="647151" spans="116:116" x14ac:dyDescent="0.35">
      <c r="DL647151" s="907"/>
    </row>
    <row r="647175" spans="116:116" x14ac:dyDescent="0.35">
      <c r="DL647175" s="923"/>
    </row>
    <row r="647176" spans="116:116" x14ac:dyDescent="0.35">
      <c r="DL647176" s="907"/>
    </row>
    <row r="647200" spans="116:116" x14ac:dyDescent="0.35">
      <c r="DL647200" s="923"/>
    </row>
    <row r="647201" spans="116:116" x14ac:dyDescent="0.35">
      <c r="DL647201" s="907"/>
    </row>
    <row r="647225" spans="116:116" x14ac:dyDescent="0.35">
      <c r="DL647225" s="923"/>
    </row>
    <row r="647226" spans="116:116" x14ac:dyDescent="0.35">
      <c r="DL647226" s="907"/>
    </row>
    <row r="647250" spans="116:116" x14ac:dyDescent="0.35">
      <c r="DL647250" s="923"/>
    </row>
    <row r="647251" spans="116:116" x14ac:dyDescent="0.35">
      <c r="DL647251" s="907"/>
    </row>
    <row r="647275" spans="116:116" x14ac:dyDescent="0.35">
      <c r="DL647275" s="923"/>
    </row>
    <row r="647276" spans="116:116" x14ac:dyDescent="0.35">
      <c r="DL647276" s="907"/>
    </row>
    <row r="647300" spans="116:116" x14ac:dyDescent="0.35">
      <c r="DL647300" s="923"/>
    </row>
    <row r="647301" spans="116:116" x14ac:dyDescent="0.35">
      <c r="DL647301" s="907"/>
    </row>
    <row r="647325" spans="116:116" x14ac:dyDescent="0.35">
      <c r="DL647325" s="923"/>
    </row>
    <row r="647326" spans="116:116" x14ac:dyDescent="0.35">
      <c r="DL647326" s="907"/>
    </row>
    <row r="647350" spans="116:116" x14ac:dyDescent="0.35">
      <c r="DL647350" s="923"/>
    </row>
    <row r="647351" spans="116:116" x14ac:dyDescent="0.35">
      <c r="DL647351" s="907"/>
    </row>
    <row r="647375" spans="116:116" x14ac:dyDescent="0.35">
      <c r="DL647375" s="923"/>
    </row>
    <row r="647376" spans="116:116" x14ac:dyDescent="0.35">
      <c r="DL647376" s="907"/>
    </row>
    <row r="647400" spans="116:116" x14ac:dyDescent="0.35">
      <c r="DL647400" s="923"/>
    </row>
    <row r="647401" spans="116:116" x14ac:dyDescent="0.35">
      <c r="DL647401" s="907"/>
    </row>
    <row r="647425" spans="116:116" x14ac:dyDescent="0.35">
      <c r="DL647425" s="923"/>
    </row>
    <row r="647426" spans="116:116" x14ac:dyDescent="0.35">
      <c r="DL647426" s="907"/>
    </row>
    <row r="647450" spans="116:116" x14ac:dyDescent="0.35">
      <c r="DL647450" s="923"/>
    </row>
    <row r="647451" spans="116:116" x14ac:dyDescent="0.35">
      <c r="DL647451" s="907"/>
    </row>
    <row r="647475" spans="116:116" x14ac:dyDescent="0.35">
      <c r="DL647475" s="923"/>
    </row>
    <row r="647476" spans="116:116" x14ac:dyDescent="0.35">
      <c r="DL647476" s="907"/>
    </row>
    <row r="647500" spans="116:116" x14ac:dyDescent="0.35">
      <c r="DL647500" s="923"/>
    </row>
    <row r="647501" spans="116:116" x14ac:dyDescent="0.35">
      <c r="DL647501" s="907"/>
    </row>
    <row r="647525" spans="116:116" x14ac:dyDescent="0.35">
      <c r="DL647525" s="923"/>
    </row>
    <row r="647526" spans="116:116" x14ac:dyDescent="0.35">
      <c r="DL647526" s="907"/>
    </row>
    <row r="647550" spans="116:116" x14ac:dyDescent="0.35">
      <c r="DL647550" s="923"/>
    </row>
    <row r="647551" spans="116:116" x14ac:dyDescent="0.35">
      <c r="DL647551" s="907"/>
    </row>
    <row r="647575" spans="116:116" x14ac:dyDescent="0.35">
      <c r="DL647575" s="923"/>
    </row>
    <row r="647576" spans="116:116" x14ac:dyDescent="0.35">
      <c r="DL647576" s="907"/>
    </row>
    <row r="647600" spans="116:116" x14ac:dyDescent="0.35">
      <c r="DL647600" s="923"/>
    </row>
    <row r="647601" spans="116:116" x14ac:dyDescent="0.35">
      <c r="DL647601" s="907"/>
    </row>
    <row r="647625" spans="116:116" x14ac:dyDescent="0.35">
      <c r="DL647625" s="923"/>
    </row>
    <row r="647626" spans="116:116" x14ac:dyDescent="0.35">
      <c r="DL647626" s="907"/>
    </row>
    <row r="647650" spans="116:116" x14ac:dyDescent="0.35">
      <c r="DL647650" s="923"/>
    </row>
    <row r="647651" spans="116:116" x14ac:dyDescent="0.35">
      <c r="DL647651" s="907"/>
    </row>
    <row r="647675" spans="116:116" x14ac:dyDescent="0.35">
      <c r="DL647675" s="923"/>
    </row>
    <row r="647676" spans="116:116" x14ac:dyDescent="0.35">
      <c r="DL647676" s="907"/>
    </row>
    <row r="647700" spans="116:116" x14ac:dyDescent="0.35">
      <c r="DL647700" s="923"/>
    </row>
    <row r="647701" spans="116:116" x14ac:dyDescent="0.35">
      <c r="DL647701" s="907"/>
    </row>
    <row r="647725" spans="116:116" x14ac:dyDescent="0.35">
      <c r="DL647725" s="923"/>
    </row>
    <row r="647726" spans="116:116" x14ac:dyDescent="0.35">
      <c r="DL647726" s="907"/>
    </row>
    <row r="647750" spans="116:116" x14ac:dyDescent="0.35">
      <c r="DL647750" s="923"/>
    </row>
    <row r="647751" spans="116:116" x14ac:dyDescent="0.35">
      <c r="DL647751" s="907"/>
    </row>
    <row r="647775" spans="116:116" x14ac:dyDescent="0.35">
      <c r="DL647775" s="923"/>
    </row>
    <row r="647776" spans="116:116" x14ac:dyDescent="0.35">
      <c r="DL647776" s="907"/>
    </row>
    <row r="647800" spans="116:116" x14ac:dyDescent="0.35">
      <c r="DL647800" s="923"/>
    </row>
    <row r="647801" spans="116:116" x14ac:dyDescent="0.35">
      <c r="DL647801" s="907"/>
    </row>
    <row r="647825" spans="116:116" x14ac:dyDescent="0.35">
      <c r="DL647825" s="923"/>
    </row>
    <row r="647826" spans="116:116" x14ac:dyDescent="0.35">
      <c r="DL647826" s="907"/>
    </row>
    <row r="647850" spans="116:116" x14ac:dyDescent="0.35">
      <c r="DL647850" s="923"/>
    </row>
    <row r="647851" spans="116:116" x14ac:dyDescent="0.35">
      <c r="DL647851" s="907"/>
    </row>
    <row r="647875" spans="116:116" x14ac:dyDescent="0.35">
      <c r="DL647875" s="923"/>
    </row>
    <row r="647876" spans="116:116" x14ac:dyDescent="0.35">
      <c r="DL647876" s="907"/>
    </row>
    <row r="647900" spans="116:116" x14ac:dyDescent="0.35">
      <c r="DL647900" s="923"/>
    </row>
    <row r="647901" spans="116:116" x14ac:dyDescent="0.35">
      <c r="DL647901" s="907"/>
    </row>
    <row r="647925" spans="116:116" x14ac:dyDescent="0.35">
      <c r="DL647925" s="923"/>
    </row>
    <row r="647926" spans="116:116" x14ac:dyDescent="0.35">
      <c r="DL647926" s="907"/>
    </row>
    <row r="647950" spans="116:116" x14ac:dyDescent="0.35">
      <c r="DL647950" s="923"/>
    </row>
    <row r="647951" spans="116:116" x14ac:dyDescent="0.35">
      <c r="DL647951" s="907"/>
    </row>
    <row r="647975" spans="116:116" x14ac:dyDescent="0.35">
      <c r="DL647975" s="923"/>
    </row>
    <row r="647976" spans="116:116" x14ac:dyDescent="0.35">
      <c r="DL647976" s="907"/>
    </row>
    <row r="648000" spans="116:116" x14ac:dyDescent="0.35">
      <c r="DL648000" s="923"/>
    </row>
    <row r="648001" spans="116:116" x14ac:dyDescent="0.35">
      <c r="DL648001" s="907"/>
    </row>
    <row r="648025" spans="116:116" x14ac:dyDescent="0.35">
      <c r="DL648025" s="923"/>
    </row>
    <row r="648026" spans="116:116" x14ac:dyDescent="0.35">
      <c r="DL648026" s="907"/>
    </row>
    <row r="648050" spans="116:116" x14ac:dyDescent="0.35">
      <c r="DL648050" s="923"/>
    </row>
    <row r="648051" spans="116:116" x14ac:dyDescent="0.35">
      <c r="DL648051" s="907"/>
    </row>
    <row r="648075" spans="116:116" x14ac:dyDescent="0.35">
      <c r="DL648075" s="923"/>
    </row>
    <row r="648076" spans="116:116" x14ac:dyDescent="0.35">
      <c r="DL648076" s="907"/>
    </row>
    <row r="648100" spans="116:116" x14ac:dyDescent="0.35">
      <c r="DL648100" s="923"/>
    </row>
    <row r="648101" spans="116:116" x14ac:dyDescent="0.35">
      <c r="DL648101" s="907"/>
    </row>
    <row r="648125" spans="116:116" x14ac:dyDescent="0.35">
      <c r="DL648125" s="923"/>
    </row>
    <row r="648126" spans="116:116" x14ac:dyDescent="0.35">
      <c r="DL648126" s="907"/>
    </row>
    <row r="648150" spans="116:116" x14ac:dyDescent="0.35">
      <c r="DL648150" s="923"/>
    </row>
    <row r="648151" spans="116:116" x14ac:dyDescent="0.35">
      <c r="DL648151" s="907"/>
    </row>
    <row r="648175" spans="116:116" x14ac:dyDescent="0.35">
      <c r="DL648175" s="923"/>
    </row>
    <row r="648176" spans="116:116" x14ac:dyDescent="0.35">
      <c r="DL648176" s="907"/>
    </row>
    <row r="648200" spans="116:116" x14ac:dyDescent="0.35">
      <c r="DL648200" s="923"/>
    </row>
    <row r="648201" spans="116:116" x14ac:dyDescent="0.35">
      <c r="DL648201" s="907"/>
    </row>
    <row r="648225" spans="116:116" x14ac:dyDescent="0.35">
      <c r="DL648225" s="923"/>
    </row>
    <row r="648226" spans="116:116" x14ac:dyDescent="0.35">
      <c r="DL648226" s="907"/>
    </row>
    <row r="648250" spans="116:116" x14ac:dyDescent="0.35">
      <c r="DL648250" s="923"/>
    </row>
    <row r="648251" spans="116:116" x14ac:dyDescent="0.35">
      <c r="DL648251" s="907"/>
    </row>
    <row r="648275" spans="116:116" x14ac:dyDescent="0.35">
      <c r="DL648275" s="923"/>
    </row>
    <row r="648276" spans="116:116" x14ac:dyDescent="0.35">
      <c r="DL648276" s="907"/>
    </row>
    <row r="648300" spans="116:116" x14ac:dyDescent="0.35">
      <c r="DL648300" s="923"/>
    </row>
    <row r="648301" spans="116:116" x14ac:dyDescent="0.35">
      <c r="DL648301" s="907"/>
    </row>
    <row r="648325" spans="116:116" x14ac:dyDescent="0.35">
      <c r="DL648325" s="923"/>
    </row>
    <row r="648326" spans="116:116" x14ac:dyDescent="0.35">
      <c r="DL648326" s="907"/>
    </row>
    <row r="648350" spans="116:116" x14ac:dyDescent="0.35">
      <c r="DL648350" s="923"/>
    </row>
    <row r="648351" spans="116:116" x14ac:dyDescent="0.35">
      <c r="DL648351" s="907"/>
    </row>
    <row r="648375" spans="116:116" x14ac:dyDescent="0.35">
      <c r="DL648375" s="923"/>
    </row>
    <row r="648376" spans="116:116" x14ac:dyDescent="0.35">
      <c r="DL648376" s="907"/>
    </row>
    <row r="648400" spans="116:116" x14ac:dyDescent="0.35">
      <c r="DL648400" s="923"/>
    </row>
    <row r="648401" spans="116:116" x14ac:dyDescent="0.35">
      <c r="DL648401" s="907"/>
    </row>
    <row r="648425" spans="116:116" x14ac:dyDescent="0.35">
      <c r="DL648425" s="923"/>
    </row>
    <row r="648426" spans="116:116" x14ac:dyDescent="0.35">
      <c r="DL648426" s="907"/>
    </row>
    <row r="648450" spans="116:116" x14ac:dyDescent="0.35">
      <c r="DL648450" s="923"/>
    </row>
    <row r="648451" spans="116:116" x14ac:dyDescent="0.35">
      <c r="DL648451" s="907"/>
    </row>
    <row r="648475" spans="116:116" x14ac:dyDescent="0.35">
      <c r="DL648475" s="923"/>
    </row>
    <row r="648476" spans="116:116" x14ac:dyDescent="0.35">
      <c r="DL648476" s="907"/>
    </row>
    <row r="648500" spans="116:116" x14ac:dyDescent="0.35">
      <c r="DL648500" s="923"/>
    </row>
    <row r="648501" spans="116:116" x14ac:dyDescent="0.35">
      <c r="DL648501" s="907"/>
    </row>
    <row r="648525" spans="116:116" x14ac:dyDescent="0.35">
      <c r="DL648525" s="923"/>
    </row>
    <row r="648526" spans="116:116" x14ac:dyDescent="0.35">
      <c r="DL648526" s="907"/>
    </row>
    <row r="648550" spans="116:116" x14ac:dyDescent="0.35">
      <c r="DL648550" s="923"/>
    </row>
    <row r="648551" spans="116:116" x14ac:dyDescent="0.35">
      <c r="DL648551" s="907"/>
    </row>
    <row r="648575" spans="116:116" x14ac:dyDescent="0.35">
      <c r="DL648575" s="923"/>
    </row>
    <row r="648576" spans="116:116" x14ac:dyDescent="0.35">
      <c r="DL648576" s="907"/>
    </row>
    <row r="648600" spans="116:116" x14ac:dyDescent="0.35">
      <c r="DL648600" s="923"/>
    </row>
    <row r="648601" spans="116:116" x14ac:dyDescent="0.35">
      <c r="DL648601" s="907"/>
    </row>
    <row r="648625" spans="116:116" x14ac:dyDescent="0.35">
      <c r="DL648625" s="923"/>
    </row>
    <row r="648626" spans="116:116" x14ac:dyDescent="0.35">
      <c r="DL648626" s="907"/>
    </row>
    <row r="648650" spans="116:116" x14ac:dyDescent="0.35">
      <c r="DL648650" s="923"/>
    </row>
    <row r="648651" spans="116:116" x14ac:dyDescent="0.35">
      <c r="DL648651" s="907"/>
    </row>
    <row r="648675" spans="116:116" x14ac:dyDescent="0.35">
      <c r="DL648675" s="923"/>
    </row>
    <row r="648676" spans="116:116" x14ac:dyDescent="0.35">
      <c r="DL648676" s="907"/>
    </row>
    <row r="648700" spans="116:116" x14ac:dyDescent="0.35">
      <c r="DL648700" s="923"/>
    </row>
    <row r="648701" spans="116:116" x14ac:dyDescent="0.35">
      <c r="DL648701" s="907"/>
    </row>
    <row r="648725" spans="116:116" x14ac:dyDescent="0.35">
      <c r="DL648725" s="923"/>
    </row>
    <row r="648726" spans="116:116" x14ac:dyDescent="0.35">
      <c r="DL648726" s="907"/>
    </row>
    <row r="648750" spans="116:116" x14ac:dyDescent="0.35">
      <c r="DL648750" s="923"/>
    </row>
    <row r="648751" spans="116:116" x14ac:dyDescent="0.35">
      <c r="DL648751" s="907"/>
    </row>
    <row r="648775" spans="116:116" x14ac:dyDescent="0.35">
      <c r="DL648775" s="923"/>
    </row>
    <row r="648776" spans="116:116" x14ac:dyDescent="0.35">
      <c r="DL648776" s="907"/>
    </row>
    <row r="648800" spans="116:116" x14ac:dyDescent="0.35">
      <c r="DL648800" s="923"/>
    </row>
    <row r="648801" spans="116:116" x14ac:dyDescent="0.35">
      <c r="DL648801" s="907"/>
    </row>
    <row r="648825" spans="116:116" x14ac:dyDescent="0.35">
      <c r="DL648825" s="923"/>
    </row>
    <row r="648826" spans="116:116" x14ac:dyDescent="0.35">
      <c r="DL648826" s="907"/>
    </row>
    <row r="648850" spans="116:116" x14ac:dyDescent="0.35">
      <c r="DL648850" s="923"/>
    </row>
    <row r="648851" spans="116:116" x14ac:dyDescent="0.35">
      <c r="DL648851" s="907"/>
    </row>
    <row r="648875" spans="116:116" x14ac:dyDescent="0.35">
      <c r="DL648875" s="923"/>
    </row>
    <row r="648876" spans="116:116" x14ac:dyDescent="0.35">
      <c r="DL648876" s="907"/>
    </row>
    <row r="648900" spans="116:116" x14ac:dyDescent="0.35">
      <c r="DL648900" s="923"/>
    </row>
    <row r="648901" spans="116:116" x14ac:dyDescent="0.35">
      <c r="DL648901" s="907"/>
    </row>
    <row r="648925" spans="116:116" x14ac:dyDescent="0.35">
      <c r="DL648925" s="923"/>
    </row>
    <row r="648926" spans="116:116" x14ac:dyDescent="0.35">
      <c r="DL648926" s="907"/>
    </row>
    <row r="648950" spans="116:116" x14ac:dyDescent="0.35">
      <c r="DL648950" s="923"/>
    </row>
    <row r="648951" spans="116:116" x14ac:dyDescent="0.35">
      <c r="DL648951" s="907"/>
    </row>
    <row r="648975" spans="116:116" x14ac:dyDescent="0.35">
      <c r="DL648975" s="923"/>
    </row>
    <row r="648976" spans="116:116" x14ac:dyDescent="0.35">
      <c r="DL648976" s="907"/>
    </row>
    <row r="649000" spans="116:116" x14ac:dyDescent="0.35">
      <c r="DL649000" s="923"/>
    </row>
    <row r="649001" spans="116:116" x14ac:dyDescent="0.35">
      <c r="DL649001" s="907"/>
    </row>
    <row r="649025" spans="116:116" x14ac:dyDescent="0.35">
      <c r="DL649025" s="923"/>
    </row>
    <row r="649026" spans="116:116" x14ac:dyDescent="0.35">
      <c r="DL649026" s="907"/>
    </row>
    <row r="649050" spans="116:116" x14ac:dyDescent="0.35">
      <c r="DL649050" s="923"/>
    </row>
    <row r="649051" spans="116:116" x14ac:dyDescent="0.35">
      <c r="DL649051" s="907"/>
    </row>
    <row r="649075" spans="116:116" x14ac:dyDescent="0.35">
      <c r="DL649075" s="923"/>
    </row>
    <row r="649076" spans="116:116" x14ac:dyDescent="0.35">
      <c r="DL649076" s="907"/>
    </row>
    <row r="649100" spans="116:116" x14ac:dyDescent="0.35">
      <c r="DL649100" s="923"/>
    </row>
    <row r="649101" spans="116:116" x14ac:dyDescent="0.35">
      <c r="DL649101" s="907"/>
    </row>
    <row r="649125" spans="116:116" x14ac:dyDescent="0.35">
      <c r="DL649125" s="923"/>
    </row>
    <row r="649126" spans="116:116" x14ac:dyDescent="0.35">
      <c r="DL649126" s="907"/>
    </row>
    <row r="649150" spans="116:116" x14ac:dyDescent="0.35">
      <c r="DL649150" s="923"/>
    </row>
    <row r="649151" spans="116:116" x14ac:dyDescent="0.35">
      <c r="DL649151" s="907"/>
    </row>
    <row r="649175" spans="116:116" x14ac:dyDescent="0.35">
      <c r="DL649175" s="923"/>
    </row>
    <row r="649176" spans="116:116" x14ac:dyDescent="0.35">
      <c r="DL649176" s="907"/>
    </row>
    <row r="649200" spans="116:116" x14ac:dyDescent="0.35">
      <c r="DL649200" s="923"/>
    </row>
    <row r="649201" spans="116:116" x14ac:dyDescent="0.35">
      <c r="DL649201" s="907"/>
    </row>
    <row r="649225" spans="116:116" x14ac:dyDescent="0.35">
      <c r="DL649225" s="923"/>
    </row>
    <row r="649226" spans="116:116" x14ac:dyDescent="0.35">
      <c r="DL649226" s="907"/>
    </row>
    <row r="649250" spans="116:116" x14ac:dyDescent="0.35">
      <c r="DL649250" s="923"/>
    </row>
    <row r="649251" spans="116:116" x14ac:dyDescent="0.35">
      <c r="DL649251" s="907"/>
    </row>
    <row r="649275" spans="116:116" x14ac:dyDescent="0.35">
      <c r="DL649275" s="923"/>
    </row>
    <row r="649276" spans="116:116" x14ac:dyDescent="0.35">
      <c r="DL649276" s="907"/>
    </row>
    <row r="649300" spans="116:116" x14ac:dyDescent="0.35">
      <c r="DL649300" s="923"/>
    </row>
    <row r="649301" spans="116:116" x14ac:dyDescent="0.35">
      <c r="DL649301" s="907"/>
    </row>
    <row r="649325" spans="116:116" x14ac:dyDescent="0.35">
      <c r="DL649325" s="923"/>
    </row>
    <row r="649326" spans="116:116" x14ac:dyDescent="0.35">
      <c r="DL649326" s="907"/>
    </row>
    <row r="649350" spans="116:116" x14ac:dyDescent="0.35">
      <c r="DL649350" s="923"/>
    </row>
    <row r="649351" spans="116:116" x14ac:dyDescent="0.35">
      <c r="DL649351" s="907"/>
    </row>
    <row r="649375" spans="116:116" x14ac:dyDescent="0.35">
      <c r="DL649375" s="923"/>
    </row>
    <row r="649376" spans="116:116" x14ac:dyDescent="0.35">
      <c r="DL649376" s="907"/>
    </row>
    <row r="649400" spans="116:116" x14ac:dyDescent="0.35">
      <c r="DL649400" s="923"/>
    </row>
    <row r="649401" spans="116:116" x14ac:dyDescent="0.35">
      <c r="DL649401" s="907"/>
    </row>
    <row r="649425" spans="116:116" x14ac:dyDescent="0.35">
      <c r="DL649425" s="923"/>
    </row>
    <row r="649426" spans="116:116" x14ac:dyDescent="0.35">
      <c r="DL649426" s="907"/>
    </row>
    <row r="649450" spans="116:116" x14ac:dyDescent="0.35">
      <c r="DL649450" s="923"/>
    </row>
    <row r="649451" spans="116:116" x14ac:dyDescent="0.35">
      <c r="DL649451" s="907"/>
    </row>
    <row r="649475" spans="116:116" x14ac:dyDescent="0.35">
      <c r="DL649475" s="923"/>
    </row>
    <row r="649476" spans="116:116" x14ac:dyDescent="0.35">
      <c r="DL649476" s="907"/>
    </row>
    <row r="649500" spans="116:116" x14ac:dyDescent="0.35">
      <c r="DL649500" s="923"/>
    </row>
    <row r="649501" spans="116:116" x14ac:dyDescent="0.35">
      <c r="DL649501" s="907"/>
    </row>
    <row r="649525" spans="116:116" x14ac:dyDescent="0.35">
      <c r="DL649525" s="923"/>
    </row>
    <row r="649526" spans="116:116" x14ac:dyDescent="0.35">
      <c r="DL649526" s="907"/>
    </row>
    <row r="649550" spans="116:116" x14ac:dyDescent="0.35">
      <c r="DL649550" s="923"/>
    </row>
    <row r="649551" spans="116:116" x14ac:dyDescent="0.35">
      <c r="DL649551" s="907"/>
    </row>
    <row r="649575" spans="116:116" x14ac:dyDescent="0.35">
      <c r="DL649575" s="923"/>
    </row>
    <row r="649576" spans="116:116" x14ac:dyDescent="0.35">
      <c r="DL649576" s="907"/>
    </row>
    <row r="649600" spans="116:116" x14ac:dyDescent="0.35">
      <c r="DL649600" s="923"/>
    </row>
    <row r="649601" spans="116:116" x14ac:dyDescent="0.35">
      <c r="DL649601" s="907"/>
    </row>
    <row r="649625" spans="116:116" x14ac:dyDescent="0.35">
      <c r="DL649625" s="923"/>
    </row>
    <row r="649626" spans="116:116" x14ac:dyDescent="0.35">
      <c r="DL649626" s="907"/>
    </row>
    <row r="649650" spans="116:116" x14ac:dyDescent="0.35">
      <c r="DL649650" s="923"/>
    </row>
    <row r="649651" spans="116:116" x14ac:dyDescent="0.35">
      <c r="DL649651" s="907"/>
    </row>
    <row r="649675" spans="116:116" x14ac:dyDescent="0.35">
      <c r="DL649675" s="923"/>
    </row>
    <row r="649676" spans="116:116" x14ac:dyDescent="0.35">
      <c r="DL649676" s="907"/>
    </row>
    <row r="649700" spans="116:116" x14ac:dyDescent="0.35">
      <c r="DL649700" s="923"/>
    </row>
    <row r="649701" spans="116:116" x14ac:dyDescent="0.35">
      <c r="DL649701" s="907"/>
    </row>
    <row r="649725" spans="116:116" x14ac:dyDescent="0.35">
      <c r="DL649725" s="923"/>
    </row>
    <row r="649726" spans="116:116" x14ac:dyDescent="0.35">
      <c r="DL649726" s="907"/>
    </row>
    <row r="649750" spans="116:116" x14ac:dyDescent="0.35">
      <c r="DL649750" s="923"/>
    </row>
    <row r="649751" spans="116:116" x14ac:dyDescent="0.35">
      <c r="DL649751" s="907"/>
    </row>
    <row r="649775" spans="116:116" x14ac:dyDescent="0.35">
      <c r="DL649775" s="923"/>
    </row>
    <row r="649776" spans="116:116" x14ac:dyDescent="0.35">
      <c r="DL649776" s="907"/>
    </row>
    <row r="649800" spans="116:116" x14ac:dyDescent="0.35">
      <c r="DL649800" s="923"/>
    </row>
    <row r="649801" spans="116:116" x14ac:dyDescent="0.35">
      <c r="DL649801" s="907"/>
    </row>
    <row r="649825" spans="116:116" x14ac:dyDescent="0.35">
      <c r="DL649825" s="923"/>
    </row>
    <row r="649826" spans="116:116" x14ac:dyDescent="0.35">
      <c r="DL649826" s="907"/>
    </row>
    <row r="649850" spans="116:116" x14ac:dyDescent="0.35">
      <c r="DL649850" s="923"/>
    </row>
    <row r="649851" spans="116:116" x14ac:dyDescent="0.35">
      <c r="DL649851" s="907"/>
    </row>
    <row r="649875" spans="116:116" x14ac:dyDescent="0.35">
      <c r="DL649875" s="923"/>
    </row>
    <row r="649876" spans="116:116" x14ac:dyDescent="0.35">
      <c r="DL649876" s="907"/>
    </row>
    <row r="649900" spans="116:116" x14ac:dyDescent="0.35">
      <c r="DL649900" s="923"/>
    </row>
    <row r="649901" spans="116:116" x14ac:dyDescent="0.35">
      <c r="DL649901" s="907"/>
    </row>
    <row r="649925" spans="116:116" x14ac:dyDescent="0.35">
      <c r="DL649925" s="923"/>
    </row>
    <row r="649926" spans="116:116" x14ac:dyDescent="0.35">
      <c r="DL649926" s="907"/>
    </row>
    <row r="649950" spans="116:116" x14ac:dyDescent="0.35">
      <c r="DL649950" s="923"/>
    </row>
    <row r="649951" spans="116:116" x14ac:dyDescent="0.35">
      <c r="DL649951" s="907"/>
    </row>
    <row r="649975" spans="116:116" x14ac:dyDescent="0.35">
      <c r="DL649975" s="923"/>
    </row>
    <row r="649976" spans="116:116" x14ac:dyDescent="0.35">
      <c r="DL649976" s="907"/>
    </row>
    <row r="650000" spans="116:116" x14ac:dyDescent="0.35">
      <c r="DL650000" s="923"/>
    </row>
    <row r="650001" spans="116:116" x14ac:dyDescent="0.35">
      <c r="DL650001" s="907"/>
    </row>
    <row r="650025" spans="116:116" x14ac:dyDescent="0.35">
      <c r="DL650025" s="923"/>
    </row>
    <row r="650026" spans="116:116" x14ac:dyDescent="0.35">
      <c r="DL650026" s="907"/>
    </row>
    <row r="650050" spans="116:116" x14ac:dyDescent="0.35">
      <c r="DL650050" s="923"/>
    </row>
    <row r="650051" spans="116:116" x14ac:dyDescent="0.35">
      <c r="DL650051" s="907"/>
    </row>
    <row r="650075" spans="116:116" x14ac:dyDescent="0.35">
      <c r="DL650075" s="923"/>
    </row>
    <row r="650076" spans="116:116" x14ac:dyDescent="0.35">
      <c r="DL650076" s="907"/>
    </row>
    <row r="650100" spans="116:116" x14ac:dyDescent="0.35">
      <c r="DL650100" s="923"/>
    </row>
    <row r="650101" spans="116:116" x14ac:dyDescent="0.35">
      <c r="DL650101" s="907"/>
    </row>
    <row r="650125" spans="116:116" x14ac:dyDescent="0.35">
      <c r="DL650125" s="923"/>
    </row>
    <row r="650126" spans="116:116" x14ac:dyDescent="0.35">
      <c r="DL650126" s="907"/>
    </row>
    <row r="650150" spans="116:116" x14ac:dyDescent="0.35">
      <c r="DL650150" s="923"/>
    </row>
    <row r="650151" spans="116:116" x14ac:dyDescent="0.35">
      <c r="DL650151" s="907"/>
    </row>
    <row r="650175" spans="116:116" x14ac:dyDescent="0.35">
      <c r="DL650175" s="923"/>
    </row>
    <row r="650176" spans="116:116" x14ac:dyDescent="0.35">
      <c r="DL650176" s="907"/>
    </row>
    <row r="650200" spans="116:116" x14ac:dyDescent="0.35">
      <c r="DL650200" s="923"/>
    </row>
    <row r="650201" spans="116:116" x14ac:dyDescent="0.35">
      <c r="DL650201" s="907"/>
    </row>
    <row r="650225" spans="116:116" x14ac:dyDescent="0.35">
      <c r="DL650225" s="923"/>
    </row>
    <row r="650226" spans="116:116" x14ac:dyDescent="0.35">
      <c r="DL650226" s="907"/>
    </row>
    <row r="650250" spans="116:116" x14ac:dyDescent="0.35">
      <c r="DL650250" s="923"/>
    </row>
    <row r="650251" spans="116:116" x14ac:dyDescent="0.35">
      <c r="DL650251" s="907"/>
    </row>
    <row r="650275" spans="116:116" x14ac:dyDescent="0.35">
      <c r="DL650275" s="923"/>
    </row>
    <row r="650276" spans="116:116" x14ac:dyDescent="0.35">
      <c r="DL650276" s="907"/>
    </row>
    <row r="650300" spans="116:116" x14ac:dyDescent="0.35">
      <c r="DL650300" s="923"/>
    </row>
    <row r="650301" spans="116:116" x14ac:dyDescent="0.35">
      <c r="DL650301" s="907"/>
    </row>
    <row r="650325" spans="116:116" x14ac:dyDescent="0.35">
      <c r="DL650325" s="923"/>
    </row>
    <row r="650326" spans="116:116" x14ac:dyDescent="0.35">
      <c r="DL650326" s="907"/>
    </row>
    <row r="650350" spans="116:116" x14ac:dyDescent="0.35">
      <c r="DL650350" s="923"/>
    </row>
    <row r="650351" spans="116:116" x14ac:dyDescent="0.35">
      <c r="DL650351" s="907"/>
    </row>
    <row r="650375" spans="116:116" x14ac:dyDescent="0.35">
      <c r="DL650375" s="923"/>
    </row>
    <row r="650376" spans="116:116" x14ac:dyDescent="0.35">
      <c r="DL650376" s="907"/>
    </row>
    <row r="650400" spans="116:116" x14ac:dyDescent="0.35">
      <c r="DL650400" s="923"/>
    </row>
    <row r="650401" spans="116:116" x14ac:dyDescent="0.35">
      <c r="DL650401" s="907"/>
    </row>
    <row r="650425" spans="116:116" x14ac:dyDescent="0.35">
      <c r="DL650425" s="923"/>
    </row>
    <row r="650426" spans="116:116" x14ac:dyDescent="0.35">
      <c r="DL650426" s="907"/>
    </row>
    <row r="650450" spans="116:116" x14ac:dyDescent="0.35">
      <c r="DL650450" s="923"/>
    </row>
    <row r="650451" spans="116:116" x14ac:dyDescent="0.35">
      <c r="DL650451" s="907"/>
    </row>
    <row r="650475" spans="116:116" x14ac:dyDescent="0.35">
      <c r="DL650475" s="923"/>
    </row>
    <row r="650476" spans="116:116" x14ac:dyDescent="0.35">
      <c r="DL650476" s="907"/>
    </row>
    <row r="650500" spans="116:116" x14ac:dyDescent="0.35">
      <c r="DL650500" s="923"/>
    </row>
    <row r="650501" spans="116:116" x14ac:dyDescent="0.35">
      <c r="DL650501" s="907"/>
    </row>
    <row r="650525" spans="116:116" x14ac:dyDescent="0.35">
      <c r="DL650525" s="923"/>
    </row>
    <row r="650526" spans="116:116" x14ac:dyDescent="0.35">
      <c r="DL650526" s="907"/>
    </row>
    <row r="650550" spans="116:116" x14ac:dyDescent="0.35">
      <c r="DL650550" s="923"/>
    </row>
    <row r="650551" spans="116:116" x14ac:dyDescent="0.35">
      <c r="DL650551" s="907"/>
    </row>
    <row r="650575" spans="116:116" x14ac:dyDescent="0.35">
      <c r="DL650575" s="923"/>
    </row>
    <row r="650576" spans="116:116" x14ac:dyDescent="0.35">
      <c r="DL650576" s="907"/>
    </row>
    <row r="650600" spans="116:116" x14ac:dyDescent="0.35">
      <c r="DL650600" s="923"/>
    </row>
    <row r="650601" spans="116:116" x14ac:dyDescent="0.35">
      <c r="DL650601" s="907"/>
    </row>
    <row r="650625" spans="116:116" x14ac:dyDescent="0.35">
      <c r="DL650625" s="923"/>
    </row>
    <row r="650626" spans="116:116" x14ac:dyDescent="0.35">
      <c r="DL650626" s="907"/>
    </row>
    <row r="650650" spans="116:116" x14ac:dyDescent="0.35">
      <c r="DL650650" s="923"/>
    </row>
    <row r="650651" spans="116:116" x14ac:dyDescent="0.35">
      <c r="DL650651" s="907"/>
    </row>
    <row r="650675" spans="116:116" x14ac:dyDescent="0.35">
      <c r="DL650675" s="923"/>
    </row>
    <row r="650676" spans="116:116" x14ac:dyDescent="0.35">
      <c r="DL650676" s="907"/>
    </row>
    <row r="650700" spans="116:116" x14ac:dyDescent="0.35">
      <c r="DL650700" s="923"/>
    </row>
    <row r="650701" spans="116:116" x14ac:dyDescent="0.35">
      <c r="DL650701" s="907"/>
    </row>
    <row r="650725" spans="116:116" x14ac:dyDescent="0.35">
      <c r="DL650725" s="923"/>
    </row>
    <row r="650726" spans="116:116" x14ac:dyDescent="0.35">
      <c r="DL650726" s="907"/>
    </row>
    <row r="650750" spans="116:116" x14ac:dyDescent="0.35">
      <c r="DL650750" s="923"/>
    </row>
    <row r="650751" spans="116:116" x14ac:dyDescent="0.35">
      <c r="DL650751" s="907"/>
    </row>
    <row r="650775" spans="116:116" x14ac:dyDescent="0.35">
      <c r="DL650775" s="923"/>
    </row>
    <row r="650776" spans="116:116" x14ac:dyDescent="0.35">
      <c r="DL650776" s="907"/>
    </row>
    <row r="650800" spans="116:116" x14ac:dyDescent="0.35">
      <c r="DL650800" s="923"/>
    </row>
    <row r="650801" spans="116:116" x14ac:dyDescent="0.35">
      <c r="DL650801" s="907"/>
    </row>
    <row r="650825" spans="116:116" x14ac:dyDescent="0.35">
      <c r="DL650825" s="923"/>
    </row>
    <row r="650826" spans="116:116" x14ac:dyDescent="0.35">
      <c r="DL650826" s="907"/>
    </row>
    <row r="650850" spans="116:116" x14ac:dyDescent="0.35">
      <c r="DL650850" s="923"/>
    </row>
    <row r="650851" spans="116:116" x14ac:dyDescent="0.35">
      <c r="DL650851" s="907"/>
    </row>
    <row r="650875" spans="116:116" x14ac:dyDescent="0.35">
      <c r="DL650875" s="923"/>
    </row>
    <row r="650876" spans="116:116" x14ac:dyDescent="0.35">
      <c r="DL650876" s="907"/>
    </row>
    <row r="650900" spans="116:116" x14ac:dyDescent="0.35">
      <c r="DL650900" s="923"/>
    </row>
    <row r="650901" spans="116:116" x14ac:dyDescent="0.35">
      <c r="DL650901" s="907"/>
    </row>
    <row r="650925" spans="116:116" x14ac:dyDescent="0.35">
      <c r="DL650925" s="923"/>
    </row>
    <row r="650926" spans="116:116" x14ac:dyDescent="0.35">
      <c r="DL650926" s="907"/>
    </row>
    <row r="650950" spans="116:116" x14ac:dyDescent="0.35">
      <c r="DL650950" s="923"/>
    </row>
    <row r="650951" spans="116:116" x14ac:dyDescent="0.35">
      <c r="DL650951" s="907"/>
    </row>
    <row r="650975" spans="116:116" x14ac:dyDescent="0.35">
      <c r="DL650975" s="923"/>
    </row>
    <row r="650976" spans="116:116" x14ac:dyDescent="0.35">
      <c r="DL650976" s="907"/>
    </row>
    <row r="651000" spans="116:116" x14ac:dyDescent="0.35">
      <c r="DL651000" s="923"/>
    </row>
    <row r="651001" spans="116:116" x14ac:dyDescent="0.35">
      <c r="DL651001" s="907"/>
    </row>
    <row r="651025" spans="116:116" x14ac:dyDescent="0.35">
      <c r="DL651025" s="923"/>
    </row>
    <row r="651026" spans="116:116" x14ac:dyDescent="0.35">
      <c r="DL651026" s="907"/>
    </row>
    <row r="651050" spans="116:116" x14ac:dyDescent="0.35">
      <c r="DL651050" s="923"/>
    </row>
    <row r="651051" spans="116:116" x14ac:dyDescent="0.35">
      <c r="DL651051" s="907"/>
    </row>
    <row r="651075" spans="116:116" x14ac:dyDescent="0.35">
      <c r="DL651075" s="923"/>
    </row>
    <row r="651076" spans="116:116" x14ac:dyDescent="0.35">
      <c r="DL651076" s="907"/>
    </row>
    <row r="651100" spans="116:116" x14ac:dyDescent="0.35">
      <c r="DL651100" s="923"/>
    </row>
    <row r="651101" spans="116:116" x14ac:dyDescent="0.35">
      <c r="DL651101" s="907"/>
    </row>
    <row r="651125" spans="116:116" x14ac:dyDescent="0.35">
      <c r="DL651125" s="923"/>
    </row>
    <row r="651126" spans="116:116" x14ac:dyDescent="0.35">
      <c r="DL651126" s="907"/>
    </row>
    <row r="651150" spans="116:116" x14ac:dyDescent="0.35">
      <c r="DL651150" s="923"/>
    </row>
    <row r="651151" spans="116:116" x14ac:dyDescent="0.35">
      <c r="DL651151" s="907"/>
    </row>
    <row r="651175" spans="116:116" x14ac:dyDescent="0.35">
      <c r="DL651175" s="923"/>
    </row>
    <row r="651176" spans="116:116" x14ac:dyDescent="0.35">
      <c r="DL651176" s="907"/>
    </row>
    <row r="651200" spans="116:116" x14ac:dyDescent="0.35">
      <c r="DL651200" s="923"/>
    </row>
    <row r="651201" spans="116:116" x14ac:dyDescent="0.35">
      <c r="DL651201" s="907"/>
    </row>
    <row r="651225" spans="116:116" x14ac:dyDescent="0.35">
      <c r="DL651225" s="923"/>
    </row>
    <row r="651226" spans="116:116" x14ac:dyDescent="0.35">
      <c r="DL651226" s="907"/>
    </row>
    <row r="651250" spans="116:116" x14ac:dyDescent="0.35">
      <c r="DL651250" s="923"/>
    </row>
    <row r="651251" spans="116:116" x14ac:dyDescent="0.35">
      <c r="DL651251" s="907"/>
    </row>
    <row r="651275" spans="116:116" x14ac:dyDescent="0.35">
      <c r="DL651275" s="923"/>
    </row>
    <row r="651276" spans="116:116" x14ac:dyDescent="0.35">
      <c r="DL651276" s="907"/>
    </row>
    <row r="651300" spans="116:116" x14ac:dyDescent="0.35">
      <c r="DL651300" s="923"/>
    </row>
    <row r="651301" spans="116:116" x14ac:dyDescent="0.35">
      <c r="DL651301" s="907"/>
    </row>
    <row r="651325" spans="116:116" x14ac:dyDescent="0.35">
      <c r="DL651325" s="923"/>
    </row>
    <row r="651326" spans="116:116" x14ac:dyDescent="0.35">
      <c r="DL651326" s="907"/>
    </row>
    <row r="651350" spans="116:116" x14ac:dyDescent="0.35">
      <c r="DL651350" s="923"/>
    </row>
    <row r="651351" spans="116:116" x14ac:dyDescent="0.35">
      <c r="DL651351" s="907"/>
    </row>
    <row r="651375" spans="116:116" x14ac:dyDescent="0.35">
      <c r="DL651375" s="923"/>
    </row>
    <row r="651376" spans="116:116" x14ac:dyDescent="0.35">
      <c r="DL651376" s="907"/>
    </row>
    <row r="651400" spans="116:116" x14ac:dyDescent="0.35">
      <c r="DL651400" s="923"/>
    </row>
    <row r="651401" spans="116:116" x14ac:dyDescent="0.35">
      <c r="DL651401" s="907"/>
    </row>
    <row r="651425" spans="116:116" x14ac:dyDescent="0.35">
      <c r="DL651425" s="923"/>
    </row>
    <row r="651426" spans="116:116" x14ac:dyDescent="0.35">
      <c r="DL651426" s="907"/>
    </row>
    <row r="651450" spans="116:116" x14ac:dyDescent="0.35">
      <c r="DL651450" s="923"/>
    </row>
    <row r="651451" spans="116:116" x14ac:dyDescent="0.35">
      <c r="DL651451" s="907"/>
    </row>
    <row r="651475" spans="116:116" x14ac:dyDescent="0.35">
      <c r="DL651475" s="923"/>
    </row>
    <row r="651476" spans="116:116" x14ac:dyDescent="0.35">
      <c r="DL651476" s="907"/>
    </row>
    <row r="651500" spans="116:116" x14ac:dyDescent="0.35">
      <c r="DL651500" s="923"/>
    </row>
    <row r="651501" spans="116:116" x14ac:dyDescent="0.35">
      <c r="DL651501" s="907"/>
    </row>
    <row r="651525" spans="116:116" x14ac:dyDescent="0.35">
      <c r="DL651525" s="923"/>
    </row>
    <row r="651526" spans="116:116" x14ac:dyDescent="0.35">
      <c r="DL651526" s="907"/>
    </row>
    <row r="651550" spans="116:116" x14ac:dyDescent="0.35">
      <c r="DL651550" s="923"/>
    </row>
    <row r="651551" spans="116:116" x14ac:dyDescent="0.35">
      <c r="DL651551" s="907"/>
    </row>
    <row r="651575" spans="116:116" x14ac:dyDescent="0.35">
      <c r="DL651575" s="923"/>
    </row>
    <row r="651576" spans="116:116" x14ac:dyDescent="0.35">
      <c r="DL651576" s="907"/>
    </row>
    <row r="651600" spans="116:116" x14ac:dyDescent="0.35">
      <c r="DL651600" s="923"/>
    </row>
    <row r="651601" spans="116:116" x14ac:dyDescent="0.35">
      <c r="DL651601" s="907"/>
    </row>
    <row r="651625" spans="116:116" x14ac:dyDescent="0.35">
      <c r="DL651625" s="923"/>
    </row>
    <row r="651626" spans="116:116" x14ac:dyDescent="0.35">
      <c r="DL651626" s="907"/>
    </row>
    <row r="651650" spans="116:116" x14ac:dyDescent="0.35">
      <c r="DL651650" s="923"/>
    </row>
    <row r="651651" spans="116:116" x14ac:dyDescent="0.35">
      <c r="DL651651" s="907"/>
    </row>
    <row r="651675" spans="116:116" x14ac:dyDescent="0.35">
      <c r="DL651675" s="923"/>
    </row>
    <row r="651676" spans="116:116" x14ac:dyDescent="0.35">
      <c r="DL651676" s="907"/>
    </row>
    <row r="651700" spans="116:116" x14ac:dyDescent="0.35">
      <c r="DL651700" s="923"/>
    </row>
    <row r="651701" spans="116:116" x14ac:dyDescent="0.35">
      <c r="DL651701" s="907"/>
    </row>
    <row r="651725" spans="116:116" x14ac:dyDescent="0.35">
      <c r="DL651725" s="923"/>
    </row>
    <row r="651726" spans="116:116" x14ac:dyDescent="0.35">
      <c r="DL651726" s="907"/>
    </row>
    <row r="651750" spans="116:116" x14ac:dyDescent="0.35">
      <c r="DL651750" s="923"/>
    </row>
    <row r="651751" spans="116:116" x14ac:dyDescent="0.35">
      <c r="DL651751" s="907"/>
    </row>
    <row r="651775" spans="116:116" x14ac:dyDescent="0.35">
      <c r="DL651775" s="923"/>
    </row>
    <row r="651776" spans="116:116" x14ac:dyDescent="0.35">
      <c r="DL651776" s="907"/>
    </row>
    <row r="651800" spans="116:116" x14ac:dyDescent="0.35">
      <c r="DL651800" s="923"/>
    </row>
    <row r="651801" spans="116:116" x14ac:dyDescent="0.35">
      <c r="DL651801" s="907"/>
    </row>
    <row r="651825" spans="116:116" x14ac:dyDescent="0.35">
      <c r="DL651825" s="923"/>
    </row>
    <row r="651826" spans="116:116" x14ac:dyDescent="0.35">
      <c r="DL651826" s="907"/>
    </row>
    <row r="651850" spans="116:116" x14ac:dyDescent="0.35">
      <c r="DL651850" s="923"/>
    </row>
    <row r="651851" spans="116:116" x14ac:dyDescent="0.35">
      <c r="DL651851" s="907"/>
    </row>
    <row r="651875" spans="116:116" x14ac:dyDescent="0.35">
      <c r="DL651875" s="923"/>
    </row>
    <row r="651876" spans="116:116" x14ac:dyDescent="0.35">
      <c r="DL651876" s="907"/>
    </row>
    <row r="651900" spans="116:116" x14ac:dyDescent="0.35">
      <c r="DL651900" s="923"/>
    </row>
    <row r="651901" spans="116:116" x14ac:dyDescent="0.35">
      <c r="DL651901" s="907"/>
    </row>
    <row r="651925" spans="116:116" x14ac:dyDescent="0.35">
      <c r="DL651925" s="923"/>
    </row>
    <row r="651926" spans="116:116" x14ac:dyDescent="0.35">
      <c r="DL651926" s="907"/>
    </row>
    <row r="651950" spans="116:116" x14ac:dyDescent="0.35">
      <c r="DL651950" s="923"/>
    </row>
    <row r="651951" spans="116:116" x14ac:dyDescent="0.35">
      <c r="DL651951" s="907"/>
    </row>
    <row r="651975" spans="116:116" x14ac:dyDescent="0.35">
      <c r="DL651975" s="923"/>
    </row>
    <row r="651976" spans="116:116" x14ac:dyDescent="0.35">
      <c r="DL651976" s="907"/>
    </row>
    <row r="652000" spans="116:116" x14ac:dyDescent="0.35">
      <c r="DL652000" s="923"/>
    </row>
    <row r="652001" spans="116:116" x14ac:dyDescent="0.35">
      <c r="DL652001" s="907"/>
    </row>
    <row r="652025" spans="116:116" x14ac:dyDescent="0.35">
      <c r="DL652025" s="923"/>
    </row>
    <row r="652026" spans="116:116" x14ac:dyDescent="0.35">
      <c r="DL652026" s="907"/>
    </row>
    <row r="652050" spans="116:116" x14ac:dyDescent="0.35">
      <c r="DL652050" s="923"/>
    </row>
    <row r="652051" spans="116:116" x14ac:dyDescent="0.35">
      <c r="DL652051" s="907"/>
    </row>
    <row r="652075" spans="116:116" x14ac:dyDescent="0.35">
      <c r="DL652075" s="923"/>
    </row>
    <row r="652076" spans="116:116" x14ac:dyDescent="0.35">
      <c r="DL652076" s="907"/>
    </row>
    <row r="652100" spans="116:116" x14ac:dyDescent="0.35">
      <c r="DL652100" s="923"/>
    </row>
    <row r="652101" spans="116:116" x14ac:dyDescent="0.35">
      <c r="DL652101" s="907"/>
    </row>
    <row r="652125" spans="116:116" x14ac:dyDescent="0.35">
      <c r="DL652125" s="923"/>
    </row>
    <row r="652126" spans="116:116" x14ac:dyDescent="0.35">
      <c r="DL652126" s="907"/>
    </row>
    <row r="652150" spans="116:116" x14ac:dyDescent="0.35">
      <c r="DL652150" s="923"/>
    </row>
    <row r="652151" spans="116:116" x14ac:dyDescent="0.35">
      <c r="DL652151" s="907"/>
    </row>
    <row r="652175" spans="116:116" x14ac:dyDescent="0.35">
      <c r="DL652175" s="923"/>
    </row>
    <row r="652176" spans="116:116" x14ac:dyDescent="0.35">
      <c r="DL652176" s="907"/>
    </row>
    <row r="652200" spans="116:116" x14ac:dyDescent="0.35">
      <c r="DL652200" s="923"/>
    </row>
    <row r="652201" spans="116:116" x14ac:dyDescent="0.35">
      <c r="DL652201" s="907"/>
    </row>
    <row r="652225" spans="116:116" x14ac:dyDescent="0.35">
      <c r="DL652225" s="923"/>
    </row>
    <row r="652226" spans="116:116" x14ac:dyDescent="0.35">
      <c r="DL652226" s="907"/>
    </row>
    <row r="652250" spans="116:116" x14ac:dyDescent="0.35">
      <c r="DL652250" s="923"/>
    </row>
    <row r="652251" spans="116:116" x14ac:dyDescent="0.35">
      <c r="DL652251" s="907"/>
    </row>
    <row r="652275" spans="116:116" x14ac:dyDescent="0.35">
      <c r="DL652275" s="923"/>
    </row>
    <row r="652276" spans="116:116" x14ac:dyDescent="0.35">
      <c r="DL652276" s="907"/>
    </row>
    <row r="652300" spans="116:116" x14ac:dyDescent="0.35">
      <c r="DL652300" s="923"/>
    </row>
    <row r="652301" spans="116:116" x14ac:dyDescent="0.35">
      <c r="DL652301" s="907"/>
    </row>
    <row r="652325" spans="116:116" x14ac:dyDescent="0.35">
      <c r="DL652325" s="923"/>
    </row>
    <row r="652326" spans="116:116" x14ac:dyDescent="0.35">
      <c r="DL652326" s="907"/>
    </row>
    <row r="652350" spans="116:116" x14ac:dyDescent="0.35">
      <c r="DL652350" s="923"/>
    </row>
    <row r="652351" spans="116:116" x14ac:dyDescent="0.35">
      <c r="DL652351" s="907"/>
    </row>
    <row r="652375" spans="116:116" x14ac:dyDescent="0.35">
      <c r="DL652375" s="923"/>
    </row>
    <row r="652376" spans="116:116" x14ac:dyDescent="0.35">
      <c r="DL652376" s="907"/>
    </row>
    <row r="652400" spans="116:116" x14ac:dyDescent="0.35">
      <c r="DL652400" s="923"/>
    </row>
    <row r="652401" spans="116:116" x14ac:dyDescent="0.35">
      <c r="DL652401" s="907"/>
    </row>
    <row r="652425" spans="116:116" x14ac:dyDescent="0.35">
      <c r="DL652425" s="923"/>
    </row>
    <row r="652426" spans="116:116" x14ac:dyDescent="0.35">
      <c r="DL652426" s="907"/>
    </row>
    <row r="652450" spans="116:116" x14ac:dyDescent="0.35">
      <c r="DL652450" s="923"/>
    </row>
    <row r="652451" spans="116:116" x14ac:dyDescent="0.35">
      <c r="DL652451" s="907"/>
    </row>
    <row r="652475" spans="116:116" x14ac:dyDescent="0.35">
      <c r="DL652475" s="923"/>
    </row>
    <row r="652476" spans="116:116" x14ac:dyDescent="0.35">
      <c r="DL652476" s="907"/>
    </row>
    <row r="652500" spans="116:116" x14ac:dyDescent="0.35">
      <c r="DL652500" s="923"/>
    </row>
    <row r="652501" spans="116:116" x14ac:dyDescent="0.35">
      <c r="DL652501" s="907"/>
    </row>
    <row r="652525" spans="116:116" x14ac:dyDescent="0.35">
      <c r="DL652525" s="923"/>
    </row>
    <row r="652526" spans="116:116" x14ac:dyDescent="0.35">
      <c r="DL652526" s="907"/>
    </row>
    <row r="652550" spans="116:116" x14ac:dyDescent="0.35">
      <c r="DL652550" s="923"/>
    </row>
    <row r="652551" spans="116:116" x14ac:dyDescent="0.35">
      <c r="DL652551" s="907"/>
    </row>
    <row r="652575" spans="116:116" x14ac:dyDescent="0.35">
      <c r="DL652575" s="923"/>
    </row>
    <row r="652576" spans="116:116" x14ac:dyDescent="0.35">
      <c r="DL652576" s="907"/>
    </row>
    <row r="652600" spans="116:116" x14ac:dyDescent="0.35">
      <c r="DL652600" s="923"/>
    </row>
    <row r="652601" spans="116:116" x14ac:dyDescent="0.35">
      <c r="DL652601" s="907"/>
    </row>
    <row r="652625" spans="116:116" x14ac:dyDescent="0.35">
      <c r="DL652625" s="923"/>
    </row>
    <row r="652626" spans="116:116" x14ac:dyDescent="0.35">
      <c r="DL652626" s="907"/>
    </row>
    <row r="652650" spans="116:116" x14ac:dyDescent="0.35">
      <c r="DL652650" s="923"/>
    </row>
    <row r="652651" spans="116:116" x14ac:dyDescent="0.35">
      <c r="DL652651" s="907"/>
    </row>
    <row r="652675" spans="116:116" x14ac:dyDescent="0.35">
      <c r="DL652675" s="923"/>
    </row>
    <row r="652676" spans="116:116" x14ac:dyDescent="0.35">
      <c r="DL652676" s="907"/>
    </row>
    <row r="652700" spans="116:116" x14ac:dyDescent="0.35">
      <c r="DL652700" s="923"/>
    </row>
    <row r="652701" spans="116:116" x14ac:dyDescent="0.35">
      <c r="DL652701" s="907"/>
    </row>
    <row r="652725" spans="116:116" x14ac:dyDescent="0.35">
      <c r="DL652725" s="923"/>
    </row>
    <row r="652726" spans="116:116" x14ac:dyDescent="0.35">
      <c r="DL652726" s="907"/>
    </row>
    <row r="652750" spans="116:116" x14ac:dyDescent="0.35">
      <c r="DL652750" s="923"/>
    </row>
    <row r="652751" spans="116:116" x14ac:dyDescent="0.35">
      <c r="DL652751" s="907"/>
    </row>
    <row r="652775" spans="116:116" x14ac:dyDescent="0.35">
      <c r="DL652775" s="923"/>
    </row>
    <row r="652776" spans="116:116" x14ac:dyDescent="0.35">
      <c r="DL652776" s="907"/>
    </row>
    <row r="652800" spans="116:116" x14ac:dyDescent="0.35">
      <c r="DL652800" s="923"/>
    </row>
    <row r="652801" spans="116:116" x14ac:dyDescent="0.35">
      <c r="DL652801" s="907"/>
    </row>
    <row r="652825" spans="116:116" x14ac:dyDescent="0.35">
      <c r="DL652825" s="923"/>
    </row>
    <row r="652826" spans="116:116" x14ac:dyDescent="0.35">
      <c r="DL652826" s="907"/>
    </row>
    <row r="652850" spans="116:116" x14ac:dyDescent="0.35">
      <c r="DL652850" s="923"/>
    </row>
    <row r="652851" spans="116:116" x14ac:dyDescent="0.35">
      <c r="DL652851" s="907"/>
    </row>
    <row r="652875" spans="116:116" x14ac:dyDescent="0.35">
      <c r="DL652875" s="923"/>
    </row>
    <row r="652876" spans="116:116" x14ac:dyDescent="0.35">
      <c r="DL652876" s="907"/>
    </row>
    <row r="652900" spans="116:116" x14ac:dyDescent="0.35">
      <c r="DL652900" s="923"/>
    </row>
    <row r="652901" spans="116:116" x14ac:dyDescent="0.35">
      <c r="DL652901" s="907"/>
    </row>
    <row r="652925" spans="116:116" x14ac:dyDescent="0.35">
      <c r="DL652925" s="923"/>
    </row>
    <row r="652926" spans="116:116" x14ac:dyDescent="0.35">
      <c r="DL652926" s="907"/>
    </row>
    <row r="652950" spans="116:116" x14ac:dyDescent="0.35">
      <c r="DL652950" s="923"/>
    </row>
    <row r="652951" spans="116:116" x14ac:dyDescent="0.35">
      <c r="DL652951" s="907"/>
    </row>
    <row r="652975" spans="116:116" x14ac:dyDescent="0.35">
      <c r="DL652975" s="923"/>
    </row>
    <row r="652976" spans="116:116" x14ac:dyDescent="0.35">
      <c r="DL652976" s="907"/>
    </row>
    <row r="653000" spans="116:116" x14ac:dyDescent="0.35">
      <c r="DL653000" s="923"/>
    </row>
    <row r="653001" spans="116:116" x14ac:dyDescent="0.35">
      <c r="DL653001" s="907"/>
    </row>
    <row r="653025" spans="116:116" x14ac:dyDescent="0.35">
      <c r="DL653025" s="923"/>
    </row>
    <row r="653026" spans="116:116" x14ac:dyDescent="0.35">
      <c r="DL653026" s="907"/>
    </row>
    <row r="653050" spans="116:116" x14ac:dyDescent="0.35">
      <c r="DL653050" s="923"/>
    </row>
    <row r="653051" spans="116:116" x14ac:dyDescent="0.35">
      <c r="DL653051" s="907"/>
    </row>
    <row r="653075" spans="116:116" x14ac:dyDescent="0.35">
      <c r="DL653075" s="923"/>
    </row>
    <row r="653076" spans="116:116" x14ac:dyDescent="0.35">
      <c r="DL653076" s="907"/>
    </row>
    <row r="653100" spans="116:116" x14ac:dyDescent="0.35">
      <c r="DL653100" s="923"/>
    </row>
    <row r="653101" spans="116:116" x14ac:dyDescent="0.35">
      <c r="DL653101" s="907"/>
    </row>
    <row r="653125" spans="116:116" x14ac:dyDescent="0.35">
      <c r="DL653125" s="923"/>
    </row>
    <row r="653126" spans="116:116" x14ac:dyDescent="0.35">
      <c r="DL653126" s="907"/>
    </row>
    <row r="653150" spans="116:116" x14ac:dyDescent="0.35">
      <c r="DL653150" s="923"/>
    </row>
    <row r="653151" spans="116:116" x14ac:dyDescent="0.35">
      <c r="DL653151" s="907"/>
    </row>
    <row r="653175" spans="116:116" x14ac:dyDescent="0.35">
      <c r="DL653175" s="923"/>
    </row>
    <row r="653176" spans="116:116" x14ac:dyDescent="0.35">
      <c r="DL653176" s="907"/>
    </row>
    <row r="653200" spans="116:116" x14ac:dyDescent="0.35">
      <c r="DL653200" s="923"/>
    </row>
    <row r="653201" spans="116:116" x14ac:dyDescent="0.35">
      <c r="DL653201" s="907"/>
    </row>
    <row r="653225" spans="116:116" x14ac:dyDescent="0.35">
      <c r="DL653225" s="923"/>
    </row>
    <row r="653226" spans="116:116" x14ac:dyDescent="0.35">
      <c r="DL653226" s="907"/>
    </row>
    <row r="653250" spans="116:116" x14ac:dyDescent="0.35">
      <c r="DL653250" s="923"/>
    </row>
    <row r="653251" spans="116:116" x14ac:dyDescent="0.35">
      <c r="DL653251" s="907"/>
    </row>
    <row r="653275" spans="116:116" x14ac:dyDescent="0.35">
      <c r="DL653275" s="923"/>
    </row>
    <row r="653276" spans="116:116" x14ac:dyDescent="0.35">
      <c r="DL653276" s="907"/>
    </row>
    <row r="653300" spans="116:116" x14ac:dyDescent="0.35">
      <c r="DL653300" s="923"/>
    </row>
    <row r="653301" spans="116:116" x14ac:dyDescent="0.35">
      <c r="DL653301" s="907"/>
    </row>
    <row r="653325" spans="116:116" x14ac:dyDescent="0.35">
      <c r="DL653325" s="923"/>
    </row>
    <row r="653326" spans="116:116" x14ac:dyDescent="0.35">
      <c r="DL653326" s="907"/>
    </row>
    <row r="653350" spans="116:116" x14ac:dyDescent="0.35">
      <c r="DL653350" s="923"/>
    </row>
    <row r="653351" spans="116:116" x14ac:dyDescent="0.35">
      <c r="DL653351" s="907"/>
    </row>
    <row r="653375" spans="116:116" x14ac:dyDescent="0.35">
      <c r="DL653375" s="923"/>
    </row>
    <row r="653376" spans="116:116" x14ac:dyDescent="0.35">
      <c r="DL653376" s="907"/>
    </row>
    <row r="653400" spans="116:116" x14ac:dyDescent="0.35">
      <c r="DL653400" s="923"/>
    </row>
    <row r="653401" spans="116:116" x14ac:dyDescent="0.35">
      <c r="DL653401" s="907"/>
    </row>
    <row r="653425" spans="116:116" x14ac:dyDescent="0.35">
      <c r="DL653425" s="923"/>
    </row>
    <row r="653426" spans="116:116" x14ac:dyDescent="0.35">
      <c r="DL653426" s="907"/>
    </row>
    <row r="653450" spans="116:116" x14ac:dyDescent="0.35">
      <c r="DL653450" s="923"/>
    </row>
    <row r="653451" spans="116:116" x14ac:dyDescent="0.35">
      <c r="DL653451" s="907"/>
    </row>
    <row r="653475" spans="116:116" x14ac:dyDescent="0.35">
      <c r="DL653475" s="923"/>
    </row>
    <row r="653476" spans="116:116" x14ac:dyDescent="0.35">
      <c r="DL653476" s="907"/>
    </row>
    <row r="653500" spans="116:116" x14ac:dyDescent="0.35">
      <c r="DL653500" s="923"/>
    </row>
    <row r="653501" spans="116:116" x14ac:dyDescent="0.35">
      <c r="DL653501" s="907"/>
    </row>
    <row r="653525" spans="116:116" x14ac:dyDescent="0.35">
      <c r="DL653525" s="923"/>
    </row>
    <row r="653526" spans="116:116" x14ac:dyDescent="0.35">
      <c r="DL653526" s="907"/>
    </row>
    <row r="653550" spans="116:116" x14ac:dyDescent="0.35">
      <c r="DL653550" s="923"/>
    </row>
    <row r="653551" spans="116:116" x14ac:dyDescent="0.35">
      <c r="DL653551" s="907"/>
    </row>
    <row r="653575" spans="116:116" x14ac:dyDescent="0.35">
      <c r="DL653575" s="923"/>
    </row>
    <row r="653576" spans="116:116" x14ac:dyDescent="0.35">
      <c r="DL653576" s="907"/>
    </row>
    <row r="653600" spans="116:116" x14ac:dyDescent="0.35">
      <c r="DL653600" s="923"/>
    </row>
    <row r="653601" spans="116:116" x14ac:dyDescent="0.35">
      <c r="DL653601" s="907"/>
    </row>
    <row r="653625" spans="116:116" x14ac:dyDescent="0.35">
      <c r="DL653625" s="923"/>
    </row>
    <row r="653626" spans="116:116" x14ac:dyDescent="0.35">
      <c r="DL653626" s="907"/>
    </row>
    <row r="653650" spans="116:116" x14ac:dyDescent="0.35">
      <c r="DL653650" s="923"/>
    </row>
    <row r="653651" spans="116:116" x14ac:dyDescent="0.35">
      <c r="DL653651" s="907"/>
    </row>
    <row r="653675" spans="116:116" x14ac:dyDescent="0.35">
      <c r="DL653675" s="923"/>
    </row>
    <row r="653676" spans="116:116" x14ac:dyDescent="0.35">
      <c r="DL653676" s="907"/>
    </row>
    <row r="653700" spans="116:116" x14ac:dyDescent="0.35">
      <c r="DL653700" s="923"/>
    </row>
    <row r="653701" spans="116:116" x14ac:dyDescent="0.35">
      <c r="DL653701" s="907"/>
    </row>
    <row r="653725" spans="116:116" x14ac:dyDescent="0.35">
      <c r="DL653725" s="923"/>
    </row>
    <row r="653726" spans="116:116" x14ac:dyDescent="0.35">
      <c r="DL653726" s="907"/>
    </row>
    <row r="653750" spans="116:116" x14ac:dyDescent="0.35">
      <c r="DL653750" s="923"/>
    </row>
    <row r="653751" spans="116:116" x14ac:dyDescent="0.35">
      <c r="DL653751" s="907"/>
    </row>
    <row r="653775" spans="116:116" x14ac:dyDescent="0.35">
      <c r="DL653775" s="923"/>
    </row>
    <row r="653776" spans="116:116" x14ac:dyDescent="0.35">
      <c r="DL653776" s="907"/>
    </row>
    <row r="653800" spans="116:116" x14ac:dyDescent="0.35">
      <c r="DL653800" s="923"/>
    </row>
    <row r="653801" spans="116:116" x14ac:dyDescent="0.35">
      <c r="DL653801" s="907"/>
    </row>
    <row r="653825" spans="116:116" x14ac:dyDescent="0.35">
      <c r="DL653825" s="923"/>
    </row>
    <row r="653826" spans="116:116" x14ac:dyDescent="0.35">
      <c r="DL653826" s="907"/>
    </row>
    <row r="653850" spans="116:116" x14ac:dyDescent="0.35">
      <c r="DL653850" s="923"/>
    </row>
    <row r="653851" spans="116:116" x14ac:dyDescent="0.35">
      <c r="DL653851" s="907"/>
    </row>
    <row r="653875" spans="116:116" x14ac:dyDescent="0.35">
      <c r="DL653875" s="923"/>
    </row>
    <row r="653876" spans="116:116" x14ac:dyDescent="0.35">
      <c r="DL653876" s="907"/>
    </row>
    <row r="653900" spans="116:116" x14ac:dyDescent="0.35">
      <c r="DL653900" s="923"/>
    </row>
    <row r="653901" spans="116:116" x14ac:dyDescent="0.35">
      <c r="DL653901" s="907"/>
    </row>
    <row r="653925" spans="116:116" x14ac:dyDescent="0.35">
      <c r="DL653925" s="923"/>
    </row>
    <row r="653926" spans="116:116" x14ac:dyDescent="0.35">
      <c r="DL653926" s="907"/>
    </row>
    <row r="653950" spans="116:116" x14ac:dyDescent="0.35">
      <c r="DL653950" s="923"/>
    </row>
    <row r="653951" spans="116:116" x14ac:dyDescent="0.35">
      <c r="DL653951" s="907"/>
    </row>
    <row r="653975" spans="116:116" x14ac:dyDescent="0.35">
      <c r="DL653975" s="923"/>
    </row>
    <row r="653976" spans="116:116" x14ac:dyDescent="0.35">
      <c r="DL653976" s="907"/>
    </row>
    <row r="654000" spans="116:116" x14ac:dyDescent="0.35">
      <c r="DL654000" s="923"/>
    </row>
    <row r="654001" spans="116:116" x14ac:dyDescent="0.35">
      <c r="DL654001" s="907"/>
    </row>
    <row r="654025" spans="116:116" x14ac:dyDescent="0.35">
      <c r="DL654025" s="923"/>
    </row>
    <row r="654026" spans="116:116" x14ac:dyDescent="0.35">
      <c r="DL654026" s="907"/>
    </row>
    <row r="654050" spans="116:116" x14ac:dyDescent="0.35">
      <c r="DL654050" s="923"/>
    </row>
    <row r="654051" spans="116:116" x14ac:dyDescent="0.35">
      <c r="DL654051" s="907"/>
    </row>
    <row r="654075" spans="116:116" x14ac:dyDescent="0.35">
      <c r="DL654075" s="923"/>
    </row>
    <row r="654076" spans="116:116" x14ac:dyDescent="0.35">
      <c r="DL654076" s="907"/>
    </row>
    <row r="654100" spans="116:116" x14ac:dyDescent="0.35">
      <c r="DL654100" s="923"/>
    </row>
    <row r="654101" spans="116:116" x14ac:dyDescent="0.35">
      <c r="DL654101" s="907"/>
    </row>
    <row r="654125" spans="116:116" x14ac:dyDescent="0.35">
      <c r="DL654125" s="923"/>
    </row>
    <row r="654126" spans="116:116" x14ac:dyDescent="0.35">
      <c r="DL654126" s="907"/>
    </row>
    <row r="654150" spans="116:116" x14ac:dyDescent="0.35">
      <c r="DL654150" s="923"/>
    </row>
    <row r="654151" spans="116:116" x14ac:dyDescent="0.35">
      <c r="DL654151" s="907"/>
    </row>
    <row r="654175" spans="116:116" x14ac:dyDescent="0.35">
      <c r="DL654175" s="923"/>
    </row>
    <row r="654176" spans="116:116" x14ac:dyDescent="0.35">
      <c r="DL654176" s="907"/>
    </row>
    <row r="654200" spans="116:116" x14ac:dyDescent="0.35">
      <c r="DL654200" s="923"/>
    </row>
    <row r="654201" spans="116:116" x14ac:dyDescent="0.35">
      <c r="DL654201" s="907"/>
    </row>
    <row r="654225" spans="116:116" x14ac:dyDescent="0.35">
      <c r="DL654225" s="923"/>
    </row>
    <row r="654226" spans="116:116" x14ac:dyDescent="0.35">
      <c r="DL654226" s="907"/>
    </row>
    <row r="654250" spans="116:116" x14ac:dyDescent="0.35">
      <c r="DL654250" s="923"/>
    </row>
    <row r="654251" spans="116:116" x14ac:dyDescent="0.35">
      <c r="DL654251" s="907"/>
    </row>
    <row r="654275" spans="116:116" x14ac:dyDescent="0.35">
      <c r="DL654275" s="923"/>
    </row>
    <row r="654276" spans="116:116" x14ac:dyDescent="0.35">
      <c r="DL654276" s="907"/>
    </row>
    <row r="654300" spans="116:116" x14ac:dyDescent="0.35">
      <c r="DL654300" s="923"/>
    </row>
    <row r="654301" spans="116:116" x14ac:dyDescent="0.35">
      <c r="DL654301" s="907"/>
    </row>
    <row r="654325" spans="116:116" x14ac:dyDescent="0.35">
      <c r="DL654325" s="923"/>
    </row>
    <row r="654326" spans="116:116" x14ac:dyDescent="0.35">
      <c r="DL654326" s="907"/>
    </row>
    <row r="654350" spans="116:116" x14ac:dyDescent="0.35">
      <c r="DL654350" s="923"/>
    </row>
    <row r="654351" spans="116:116" x14ac:dyDescent="0.35">
      <c r="DL654351" s="907"/>
    </row>
    <row r="654375" spans="116:116" x14ac:dyDescent="0.35">
      <c r="DL654375" s="923"/>
    </row>
    <row r="654376" spans="116:116" x14ac:dyDescent="0.35">
      <c r="DL654376" s="907"/>
    </row>
    <row r="654400" spans="116:116" x14ac:dyDescent="0.35">
      <c r="DL654400" s="923"/>
    </row>
    <row r="654401" spans="116:116" x14ac:dyDescent="0.35">
      <c r="DL654401" s="907"/>
    </row>
    <row r="654425" spans="116:116" x14ac:dyDescent="0.35">
      <c r="DL654425" s="923"/>
    </row>
    <row r="654426" spans="116:116" x14ac:dyDescent="0.35">
      <c r="DL654426" s="907"/>
    </row>
    <row r="654450" spans="116:116" x14ac:dyDescent="0.35">
      <c r="DL654450" s="923"/>
    </row>
    <row r="654451" spans="116:116" x14ac:dyDescent="0.35">
      <c r="DL654451" s="907"/>
    </row>
    <row r="654475" spans="116:116" x14ac:dyDescent="0.35">
      <c r="DL654475" s="923"/>
    </row>
    <row r="654476" spans="116:116" x14ac:dyDescent="0.35">
      <c r="DL654476" s="907"/>
    </row>
    <row r="654500" spans="116:116" x14ac:dyDescent="0.35">
      <c r="DL654500" s="923"/>
    </row>
    <row r="654501" spans="116:116" x14ac:dyDescent="0.35">
      <c r="DL654501" s="907"/>
    </row>
    <row r="654525" spans="116:116" x14ac:dyDescent="0.35">
      <c r="DL654525" s="923"/>
    </row>
    <row r="654526" spans="116:116" x14ac:dyDescent="0.35">
      <c r="DL654526" s="907"/>
    </row>
    <row r="654550" spans="116:116" x14ac:dyDescent="0.35">
      <c r="DL654550" s="923"/>
    </row>
    <row r="654551" spans="116:116" x14ac:dyDescent="0.35">
      <c r="DL654551" s="907"/>
    </row>
    <row r="654575" spans="116:116" x14ac:dyDescent="0.35">
      <c r="DL654575" s="923"/>
    </row>
    <row r="654576" spans="116:116" x14ac:dyDescent="0.35">
      <c r="DL654576" s="907"/>
    </row>
    <row r="654600" spans="116:116" x14ac:dyDescent="0.35">
      <c r="DL654600" s="923"/>
    </row>
    <row r="654601" spans="116:116" x14ac:dyDescent="0.35">
      <c r="DL654601" s="907"/>
    </row>
    <row r="654625" spans="116:116" x14ac:dyDescent="0.35">
      <c r="DL654625" s="923"/>
    </row>
    <row r="654626" spans="116:116" x14ac:dyDescent="0.35">
      <c r="DL654626" s="907"/>
    </row>
    <row r="654650" spans="116:116" x14ac:dyDescent="0.35">
      <c r="DL654650" s="923"/>
    </row>
    <row r="654651" spans="116:116" x14ac:dyDescent="0.35">
      <c r="DL654651" s="907"/>
    </row>
    <row r="654675" spans="116:116" x14ac:dyDescent="0.35">
      <c r="DL654675" s="923"/>
    </row>
    <row r="654676" spans="116:116" x14ac:dyDescent="0.35">
      <c r="DL654676" s="907"/>
    </row>
    <row r="654700" spans="116:116" x14ac:dyDescent="0.35">
      <c r="DL654700" s="923"/>
    </row>
    <row r="654701" spans="116:116" x14ac:dyDescent="0.35">
      <c r="DL654701" s="907"/>
    </row>
    <row r="654725" spans="116:116" x14ac:dyDescent="0.35">
      <c r="DL654725" s="923"/>
    </row>
    <row r="654726" spans="116:116" x14ac:dyDescent="0.35">
      <c r="DL654726" s="907"/>
    </row>
    <row r="654750" spans="116:116" x14ac:dyDescent="0.35">
      <c r="DL654750" s="923"/>
    </row>
    <row r="654751" spans="116:116" x14ac:dyDescent="0.35">
      <c r="DL654751" s="907"/>
    </row>
    <row r="654775" spans="116:116" x14ac:dyDescent="0.35">
      <c r="DL654775" s="923"/>
    </row>
    <row r="654776" spans="116:116" x14ac:dyDescent="0.35">
      <c r="DL654776" s="907"/>
    </row>
    <row r="654800" spans="116:116" x14ac:dyDescent="0.35">
      <c r="DL654800" s="923"/>
    </row>
    <row r="654801" spans="116:116" x14ac:dyDescent="0.35">
      <c r="DL654801" s="907"/>
    </row>
    <row r="654825" spans="116:116" x14ac:dyDescent="0.35">
      <c r="DL654825" s="923"/>
    </row>
    <row r="654826" spans="116:116" x14ac:dyDescent="0.35">
      <c r="DL654826" s="907"/>
    </row>
    <row r="654850" spans="116:116" x14ac:dyDescent="0.35">
      <c r="DL654850" s="923"/>
    </row>
    <row r="654851" spans="116:116" x14ac:dyDescent="0.35">
      <c r="DL654851" s="907"/>
    </row>
    <row r="654875" spans="116:116" x14ac:dyDescent="0.35">
      <c r="DL654875" s="923"/>
    </row>
    <row r="654876" spans="116:116" x14ac:dyDescent="0.35">
      <c r="DL654876" s="907"/>
    </row>
    <row r="654900" spans="116:116" x14ac:dyDescent="0.35">
      <c r="DL654900" s="923"/>
    </row>
    <row r="654901" spans="116:116" x14ac:dyDescent="0.35">
      <c r="DL654901" s="907"/>
    </row>
    <row r="654925" spans="116:116" x14ac:dyDescent="0.35">
      <c r="DL654925" s="923"/>
    </row>
    <row r="654926" spans="116:116" x14ac:dyDescent="0.35">
      <c r="DL654926" s="907"/>
    </row>
    <row r="654950" spans="116:116" x14ac:dyDescent="0.35">
      <c r="DL654950" s="923"/>
    </row>
    <row r="654951" spans="116:116" x14ac:dyDescent="0.35">
      <c r="DL654951" s="907"/>
    </row>
    <row r="654975" spans="116:116" x14ac:dyDescent="0.35">
      <c r="DL654975" s="923"/>
    </row>
    <row r="654976" spans="116:116" x14ac:dyDescent="0.35">
      <c r="DL654976" s="907"/>
    </row>
    <row r="655000" spans="116:116" x14ac:dyDescent="0.35">
      <c r="DL655000" s="923"/>
    </row>
    <row r="655001" spans="116:116" x14ac:dyDescent="0.35">
      <c r="DL655001" s="907"/>
    </row>
    <row r="655025" spans="116:116" x14ac:dyDescent="0.35">
      <c r="DL655025" s="923"/>
    </row>
    <row r="655026" spans="116:116" x14ac:dyDescent="0.35">
      <c r="DL655026" s="907"/>
    </row>
    <row r="655050" spans="116:116" x14ac:dyDescent="0.35">
      <c r="DL655050" s="923"/>
    </row>
    <row r="655051" spans="116:116" x14ac:dyDescent="0.35">
      <c r="DL655051" s="907"/>
    </row>
    <row r="655075" spans="116:116" x14ac:dyDescent="0.35">
      <c r="DL655075" s="923"/>
    </row>
    <row r="655076" spans="116:116" x14ac:dyDescent="0.35">
      <c r="DL655076" s="907"/>
    </row>
    <row r="655100" spans="116:116" x14ac:dyDescent="0.35">
      <c r="DL655100" s="923"/>
    </row>
    <row r="655101" spans="116:116" x14ac:dyDescent="0.35">
      <c r="DL655101" s="907"/>
    </row>
    <row r="655125" spans="116:116" x14ac:dyDescent="0.35">
      <c r="DL655125" s="923"/>
    </row>
    <row r="655126" spans="116:116" x14ac:dyDescent="0.35">
      <c r="DL655126" s="907"/>
    </row>
    <row r="655150" spans="116:116" x14ac:dyDescent="0.35">
      <c r="DL655150" s="923"/>
    </row>
    <row r="655151" spans="116:116" x14ac:dyDescent="0.35">
      <c r="DL655151" s="907"/>
    </row>
    <row r="655175" spans="116:116" x14ac:dyDescent="0.35">
      <c r="DL655175" s="923"/>
    </row>
    <row r="655176" spans="116:116" x14ac:dyDescent="0.35">
      <c r="DL655176" s="907"/>
    </row>
    <row r="655200" spans="116:116" x14ac:dyDescent="0.35">
      <c r="DL655200" s="923"/>
    </row>
    <row r="655201" spans="116:116" x14ac:dyDescent="0.35">
      <c r="DL655201" s="907"/>
    </row>
    <row r="655225" spans="116:116" x14ac:dyDescent="0.35">
      <c r="DL655225" s="923"/>
    </row>
    <row r="655226" spans="116:116" x14ac:dyDescent="0.35">
      <c r="DL655226" s="907"/>
    </row>
    <row r="655250" spans="116:116" x14ac:dyDescent="0.35">
      <c r="DL655250" s="923"/>
    </row>
    <row r="655251" spans="116:116" x14ac:dyDescent="0.35">
      <c r="DL655251" s="907"/>
    </row>
    <row r="655275" spans="116:116" x14ac:dyDescent="0.35">
      <c r="DL655275" s="923"/>
    </row>
    <row r="655276" spans="116:116" x14ac:dyDescent="0.35">
      <c r="DL655276" s="907"/>
    </row>
    <row r="655300" spans="116:116" x14ac:dyDescent="0.35">
      <c r="DL655300" s="923"/>
    </row>
    <row r="655301" spans="116:116" x14ac:dyDescent="0.35">
      <c r="DL655301" s="907"/>
    </row>
    <row r="655325" spans="116:116" x14ac:dyDescent="0.35">
      <c r="DL655325" s="923"/>
    </row>
    <row r="655326" spans="116:116" x14ac:dyDescent="0.35">
      <c r="DL655326" s="907"/>
    </row>
    <row r="655350" spans="116:116" x14ac:dyDescent="0.35">
      <c r="DL655350" s="923"/>
    </row>
    <row r="655351" spans="116:116" x14ac:dyDescent="0.35">
      <c r="DL655351" s="907"/>
    </row>
    <row r="655375" spans="116:116" x14ac:dyDescent="0.35">
      <c r="DL655375" s="923"/>
    </row>
    <row r="655376" spans="116:116" x14ac:dyDescent="0.35">
      <c r="DL655376" s="907"/>
    </row>
    <row r="655400" spans="116:116" x14ac:dyDescent="0.35">
      <c r="DL655400" s="923"/>
    </row>
    <row r="655401" spans="116:116" x14ac:dyDescent="0.35">
      <c r="DL655401" s="907"/>
    </row>
    <row r="655425" spans="116:116" x14ac:dyDescent="0.35">
      <c r="DL655425" s="923"/>
    </row>
    <row r="655426" spans="116:116" x14ac:dyDescent="0.35">
      <c r="DL655426" s="907"/>
    </row>
    <row r="655450" spans="116:116" x14ac:dyDescent="0.35">
      <c r="DL655450" s="923"/>
    </row>
    <row r="655451" spans="116:116" x14ac:dyDescent="0.35">
      <c r="DL655451" s="907"/>
    </row>
    <row r="655475" spans="116:116" x14ac:dyDescent="0.35">
      <c r="DL655475" s="923"/>
    </row>
    <row r="655476" spans="116:116" x14ac:dyDescent="0.35">
      <c r="DL655476" s="907"/>
    </row>
    <row r="655500" spans="116:116" x14ac:dyDescent="0.35">
      <c r="DL655500" s="923"/>
    </row>
    <row r="655501" spans="116:116" x14ac:dyDescent="0.35">
      <c r="DL655501" s="907"/>
    </row>
    <row r="655525" spans="116:116" x14ac:dyDescent="0.35">
      <c r="DL655525" s="923"/>
    </row>
    <row r="655526" spans="116:116" x14ac:dyDescent="0.35">
      <c r="DL655526" s="907"/>
    </row>
    <row r="655550" spans="116:116" x14ac:dyDescent="0.35">
      <c r="DL655550" s="923"/>
    </row>
    <row r="655551" spans="116:116" x14ac:dyDescent="0.35">
      <c r="DL655551" s="907"/>
    </row>
    <row r="655575" spans="116:116" x14ac:dyDescent="0.35">
      <c r="DL655575" s="923"/>
    </row>
    <row r="655576" spans="116:116" x14ac:dyDescent="0.35">
      <c r="DL655576" s="907"/>
    </row>
    <row r="655600" spans="116:116" x14ac:dyDescent="0.35">
      <c r="DL655600" s="923"/>
    </row>
    <row r="655601" spans="116:116" x14ac:dyDescent="0.35">
      <c r="DL655601" s="907"/>
    </row>
    <row r="655625" spans="116:116" x14ac:dyDescent="0.35">
      <c r="DL655625" s="923"/>
    </row>
    <row r="655626" spans="116:116" x14ac:dyDescent="0.35">
      <c r="DL655626" s="907"/>
    </row>
    <row r="655650" spans="116:116" x14ac:dyDescent="0.35">
      <c r="DL655650" s="923"/>
    </row>
    <row r="655651" spans="116:116" x14ac:dyDescent="0.35">
      <c r="DL655651" s="907"/>
    </row>
    <row r="655675" spans="116:116" x14ac:dyDescent="0.35">
      <c r="DL655675" s="923"/>
    </row>
    <row r="655676" spans="116:116" x14ac:dyDescent="0.35">
      <c r="DL655676" s="907"/>
    </row>
    <row r="655700" spans="116:116" x14ac:dyDescent="0.35">
      <c r="DL655700" s="923"/>
    </row>
    <row r="655701" spans="116:116" x14ac:dyDescent="0.35">
      <c r="DL655701" s="907"/>
    </row>
    <row r="655725" spans="116:116" x14ac:dyDescent="0.35">
      <c r="DL655725" s="923"/>
    </row>
    <row r="655726" spans="116:116" x14ac:dyDescent="0.35">
      <c r="DL655726" s="907"/>
    </row>
    <row r="655750" spans="116:116" x14ac:dyDescent="0.35">
      <c r="DL655750" s="923"/>
    </row>
    <row r="655751" spans="116:116" x14ac:dyDescent="0.35">
      <c r="DL655751" s="907"/>
    </row>
    <row r="655775" spans="116:116" x14ac:dyDescent="0.35">
      <c r="DL655775" s="923"/>
    </row>
    <row r="655776" spans="116:116" x14ac:dyDescent="0.35">
      <c r="DL655776" s="907"/>
    </row>
    <row r="655800" spans="116:116" x14ac:dyDescent="0.35">
      <c r="DL655800" s="923"/>
    </row>
    <row r="655801" spans="116:116" x14ac:dyDescent="0.35">
      <c r="DL655801" s="907"/>
    </row>
    <row r="655825" spans="116:116" x14ac:dyDescent="0.35">
      <c r="DL655825" s="923"/>
    </row>
    <row r="655826" spans="116:116" x14ac:dyDescent="0.35">
      <c r="DL655826" s="907"/>
    </row>
    <row r="655850" spans="116:116" x14ac:dyDescent="0.35">
      <c r="DL655850" s="923"/>
    </row>
    <row r="655851" spans="116:116" x14ac:dyDescent="0.35">
      <c r="DL655851" s="907"/>
    </row>
    <row r="655875" spans="116:116" x14ac:dyDescent="0.35">
      <c r="DL655875" s="923"/>
    </row>
    <row r="655876" spans="116:116" x14ac:dyDescent="0.35">
      <c r="DL655876" s="907"/>
    </row>
    <row r="655900" spans="116:116" x14ac:dyDescent="0.35">
      <c r="DL655900" s="923"/>
    </row>
    <row r="655901" spans="116:116" x14ac:dyDescent="0.35">
      <c r="DL655901" s="907"/>
    </row>
    <row r="655925" spans="116:116" x14ac:dyDescent="0.35">
      <c r="DL655925" s="923"/>
    </row>
    <row r="655926" spans="116:116" x14ac:dyDescent="0.35">
      <c r="DL655926" s="907"/>
    </row>
    <row r="655950" spans="116:116" x14ac:dyDescent="0.35">
      <c r="DL655950" s="923"/>
    </row>
    <row r="655951" spans="116:116" x14ac:dyDescent="0.35">
      <c r="DL655951" s="907"/>
    </row>
    <row r="655975" spans="116:116" x14ac:dyDescent="0.35">
      <c r="DL655975" s="923"/>
    </row>
    <row r="655976" spans="116:116" x14ac:dyDescent="0.35">
      <c r="DL655976" s="907"/>
    </row>
    <row r="656000" spans="116:116" x14ac:dyDescent="0.35">
      <c r="DL656000" s="923"/>
    </row>
    <row r="656001" spans="116:116" x14ac:dyDescent="0.35">
      <c r="DL656001" s="907"/>
    </row>
    <row r="656025" spans="116:116" x14ac:dyDescent="0.35">
      <c r="DL656025" s="923"/>
    </row>
    <row r="656026" spans="116:116" x14ac:dyDescent="0.35">
      <c r="DL656026" s="907"/>
    </row>
    <row r="656050" spans="116:116" x14ac:dyDescent="0.35">
      <c r="DL656050" s="923"/>
    </row>
    <row r="656051" spans="116:116" x14ac:dyDescent="0.35">
      <c r="DL656051" s="907"/>
    </row>
    <row r="656075" spans="116:116" x14ac:dyDescent="0.35">
      <c r="DL656075" s="923"/>
    </row>
    <row r="656076" spans="116:116" x14ac:dyDescent="0.35">
      <c r="DL656076" s="907"/>
    </row>
    <row r="656100" spans="116:116" x14ac:dyDescent="0.35">
      <c r="DL656100" s="923"/>
    </row>
    <row r="656101" spans="116:116" x14ac:dyDescent="0.35">
      <c r="DL656101" s="907"/>
    </row>
    <row r="656125" spans="116:116" x14ac:dyDescent="0.35">
      <c r="DL656125" s="923"/>
    </row>
    <row r="656126" spans="116:116" x14ac:dyDescent="0.35">
      <c r="DL656126" s="907"/>
    </row>
    <row r="656150" spans="116:116" x14ac:dyDescent="0.35">
      <c r="DL656150" s="923"/>
    </row>
    <row r="656151" spans="116:116" x14ac:dyDescent="0.35">
      <c r="DL656151" s="907"/>
    </row>
    <row r="656175" spans="116:116" x14ac:dyDescent="0.35">
      <c r="DL656175" s="923"/>
    </row>
    <row r="656176" spans="116:116" x14ac:dyDescent="0.35">
      <c r="DL656176" s="907"/>
    </row>
    <row r="656200" spans="116:116" x14ac:dyDescent="0.35">
      <c r="DL656200" s="923"/>
    </row>
    <row r="656201" spans="116:116" x14ac:dyDescent="0.35">
      <c r="DL656201" s="907"/>
    </row>
    <row r="656225" spans="116:116" x14ac:dyDescent="0.35">
      <c r="DL656225" s="923"/>
    </row>
    <row r="656226" spans="116:116" x14ac:dyDescent="0.35">
      <c r="DL656226" s="907"/>
    </row>
    <row r="656250" spans="116:116" x14ac:dyDescent="0.35">
      <c r="DL656250" s="923"/>
    </row>
    <row r="656251" spans="116:116" x14ac:dyDescent="0.35">
      <c r="DL656251" s="907"/>
    </row>
    <row r="656275" spans="116:116" x14ac:dyDescent="0.35">
      <c r="DL656275" s="923"/>
    </row>
    <row r="656276" spans="116:116" x14ac:dyDescent="0.35">
      <c r="DL656276" s="907"/>
    </row>
    <row r="656300" spans="116:116" x14ac:dyDescent="0.35">
      <c r="DL656300" s="923"/>
    </row>
    <row r="656301" spans="116:116" x14ac:dyDescent="0.35">
      <c r="DL656301" s="907"/>
    </row>
    <row r="656325" spans="116:116" x14ac:dyDescent="0.35">
      <c r="DL656325" s="923"/>
    </row>
    <row r="656326" spans="116:116" x14ac:dyDescent="0.35">
      <c r="DL656326" s="907"/>
    </row>
    <row r="656350" spans="116:116" x14ac:dyDescent="0.35">
      <c r="DL656350" s="923"/>
    </row>
    <row r="656351" spans="116:116" x14ac:dyDescent="0.35">
      <c r="DL656351" s="907"/>
    </row>
    <row r="656375" spans="116:116" x14ac:dyDescent="0.35">
      <c r="DL656375" s="923"/>
    </row>
    <row r="656376" spans="116:116" x14ac:dyDescent="0.35">
      <c r="DL656376" s="907"/>
    </row>
    <row r="656400" spans="116:116" x14ac:dyDescent="0.35">
      <c r="DL656400" s="923"/>
    </row>
    <row r="656401" spans="116:116" x14ac:dyDescent="0.35">
      <c r="DL656401" s="907"/>
    </row>
    <row r="656425" spans="116:116" x14ac:dyDescent="0.35">
      <c r="DL656425" s="923"/>
    </row>
    <row r="656426" spans="116:116" x14ac:dyDescent="0.35">
      <c r="DL656426" s="907"/>
    </row>
    <row r="656450" spans="116:116" x14ac:dyDescent="0.35">
      <c r="DL656450" s="923"/>
    </row>
    <row r="656451" spans="116:116" x14ac:dyDescent="0.35">
      <c r="DL656451" s="907"/>
    </row>
    <row r="656475" spans="116:116" x14ac:dyDescent="0.35">
      <c r="DL656475" s="923"/>
    </row>
    <row r="656476" spans="116:116" x14ac:dyDescent="0.35">
      <c r="DL656476" s="907"/>
    </row>
    <row r="656500" spans="116:116" x14ac:dyDescent="0.35">
      <c r="DL656500" s="923"/>
    </row>
    <row r="656501" spans="116:116" x14ac:dyDescent="0.35">
      <c r="DL656501" s="907"/>
    </row>
    <row r="656525" spans="116:116" x14ac:dyDescent="0.35">
      <c r="DL656525" s="923"/>
    </row>
    <row r="656526" spans="116:116" x14ac:dyDescent="0.35">
      <c r="DL656526" s="907"/>
    </row>
    <row r="656550" spans="116:116" x14ac:dyDescent="0.35">
      <c r="DL656550" s="923"/>
    </row>
    <row r="656551" spans="116:116" x14ac:dyDescent="0.35">
      <c r="DL656551" s="907"/>
    </row>
    <row r="656575" spans="116:116" x14ac:dyDescent="0.35">
      <c r="DL656575" s="923"/>
    </row>
    <row r="656576" spans="116:116" x14ac:dyDescent="0.35">
      <c r="DL656576" s="907"/>
    </row>
    <row r="656600" spans="116:116" x14ac:dyDescent="0.35">
      <c r="DL656600" s="923"/>
    </row>
    <row r="656601" spans="116:116" x14ac:dyDescent="0.35">
      <c r="DL656601" s="907"/>
    </row>
    <row r="656625" spans="116:116" x14ac:dyDescent="0.35">
      <c r="DL656625" s="923"/>
    </row>
    <row r="656626" spans="116:116" x14ac:dyDescent="0.35">
      <c r="DL656626" s="907"/>
    </row>
    <row r="656650" spans="116:116" x14ac:dyDescent="0.35">
      <c r="DL656650" s="923"/>
    </row>
    <row r="656651" spans="116:116" x14ac:dyDescent="0.35">
      <c r="DL656651" s="907"/>
    </row>
    <row r="656675" spans="116:116" x14ac:dyDescent="0.35">
      <c r="DL656675" s="923"/>
    </row>
    <row r="656676" spans="116:116" x14ac:dyDescent="0.35">
      <c r="DL656676" s="907"/>
    </row>
    <row r="656700" spans="116:116" x14ac:dyDescent="0.35">
      <c r="DL656700" s="923"/>
    </row>
    <row r="656701" spans="116:116" x14ac:dyDescent="0.35">
      <c r="DL656701" s="907"/>
    </row>
    <row r="656725" spans="116:116" x14ac:dyDescent="0.35">
      <c r="DL656725" s="923"/>
    </row>
    <row r="656726" spans="116:116" x14ac:dyDescent="0.35">
      <c r="DL656726" s="907"/>
    </row>
    <row r="656750" spans="116:116" x14ac:dyDescent="0.35">
      <c r="DL656750" s="923"/>
    </row>
    <row r="656751" spans="116:116" x14ac:dyDescent="0.35">
      <c r="DL656751" s="907"/>
    </row>
    <row r="656775" spans="116:116" x14ac:dyDescent="0.35">
      <c r="DL656775" s="923"/>
    </row>
    <row r="656776" spans="116:116" x14ac:dyDescent="0.35">
      <c r="DL656776" s="907"/>
    </row>
    <row r="656800" spans="116:116" x14ac:dyDescent="0.35">
      <c r="DL656800" s="923"/>
    </row>
    <row r="656801" spans="116:116" x14ac:dyDescent="0.35">
      <c r="DL656801" s="907"/>
    </row>
    <row r="656825" spans="116:116" x14ac:dyDescent="0.35">
      <c r="DL656825" s="923"/>
    </row>
    <row r="656826" spans="116:116" x14ac:dyDescent="0.35">
      <c r="DL656826" s="907"/>
    </row>
    <row r="656850" spans="116:116" x14ac:dyDescent="0.35">
      <c r="DL656850" s="923"/>
    </row>
    <row r="656851" spans="116:116" x14ac:dyDescent="0.35">
      <c r="DL656851" s="907"/>
    </row>
    <row r="656875" spans="116:116" x14ac:dyDescent="0.35">
      <c r="DL656875" s="923"/>
    </row>
    <row r="656876" spans="116:116" x14ac:dyDescent="0.35">
      <c r="DL656876" s="907"/>
    </row>
    <row r="656900" spans="116:116" x14ac:dyDescent="0.35">
      <c r="DL656900" s="923"/>
    </row>
    <row r="656901" spans="116:116" x14ac:dyDescent="0.35">
      <c r="DL656901" s="907"/>
    </row>
    <row r="656925" spans="116:116" x14ac:dyDescent="0.35">
      <c r="DL656925" s="923"/>
    </row>
    <row r="656926" spans="116:116" x14ac:dyDescent="0.35">
      <c r="DL656926" s="907"/>
    </row>
    <row r="656950" spans="116:116" x14ac:dyDescent="0.35">
      <c r="DL656950" s="923"/>
    </row>
    <row r="656951" spans="116:116" x14ac:dyDescent="0.35">
      <c r="DL656951" s="907"/>
    </row>
    <row r="656975" spans="116:116" x14ac:dyDescent="0.35">
      <c r="DL656975" s="923"/>
    </row>
    <row r="656976" spans="116:116" x14ac:dyDescent="0.35">
      <c r="DL656976" s="907"/>
    </row>
    <row r="657000" spans="116:116" x14ac:dyDescent="0.35">
      <c r="DL657000" s="923"/>
    </row>
    <row r="657001" spans="116:116" x14ac:dyDescent="0.35">
      <c r="DL657001" s="907"/>
    </row>
    <row r="657025" spans="116:116" x14ac:dyDescent="0.35">
      <c r="DL657025" s="923"/>
    </row>
    <row r="657026" spans="116:116" x14ac:dyDescent="0.35">
      <c r="DL657026" s="907"/>
    </row>
    <row r="657050" spans="116:116" x14ac:dyDescent="0.35">
      <c r="DL657050" s="923"/>
    </row>
    <row r="657051" spans="116:116" x14ac:dyDescent="0.35">
      <c r="DL657051" s="907"/>
    </row>
    <row r="657075" spans="116:116" x14ac:dyDescent="0.35">
      <c r="DL657075" s="923"/>
    </row>
    <row r="657076" spans="116:116" x14ac:dyDescent="0.35">
      <c r="DL657076" s="907"/>
    </row>
    <row r="657100" spans="116:116" x14ac:dyDescent="0.35">
      <c r="DL657100" s="923"/>
    </row>
    <row r="657101" spans="116:116" x14ac:dyDescent="0.35">
      <c r="DL657101" s="907"/>
    </row>
    <row r="657125" spans="116:116" x14ac:dyDescent="0.35">
      <c r="DL657125" s="923"/>
    </row>
    <row r="657126" spans="116:116" x14ac:dyDescent="0.35">
      <c r="DL657126" s="907"/>
    </row>
    <row r="657150" spans="116:116" x14ac:dyDescent="0.35">
      <c r="DL657150" s="923"/>
    </row>
    <row r="657151" spans="116:116" x14ac:dyDescent="0.35">
      <c r="DL657151" s="907"/>
    </row>
    <row r="657175" spans="116:116" x14ac:dyDescent="0.35">
      <c r="DL657175" s="923"/>
    </row>
    <row r="657176" spans="116:116" x14ac:dyDescent="0.35">
      <c r="DL657176" s="907"/>
    </row>
    <row r="657200" spans="116:116" x14ac:dyDescent="0.35">
      <c r="DL657200" s="923"/>
    </row>
    <row r="657201" spans="116:116" x14ac:dyDescent="0.35">
      <c r="DL657201" s="907"/>
    </row>
    <row r="657225" spans="116:116" x14ac:dyDescent="0.35">
      <c r="DL657225" s="923"/>
    </row>
    <row r="657226" spans="116:116" x14ac:dyDescent="0.35">
      <c r="DL657226" s="907"/>
    </row>
    <row r="657250" spans="116:116" x14ac:dyDescent="0.35">
      <c r="DL657250" s="923"/>
    </row>
    <row r="657251" spans="116:116" x14ac:dyDescent="0.35">
      <c r="DL657251" s="907"/>
    </row>
    <row r="657275" spans="116:116" x14ac:dyDescent="0.35">
      <c r="DL657275" s="923"/>
    </row>
    <row r="657276" spans="116:116" x14ac:dyDescent="0.35">
      <c r="DL657276" s="907"/>
    </row>
    <row r="657300" spans="116:116" x14ac:dyDescent="0.35">
      <c r="DL657300" s="923"/>
    </row>
    <row r="657301" spans="116:116" x14ac:dyDescent="0.35">
      <c r="DL657301" s="907"/>
    </row>
    <row r="657325" spans="116:116" x14ac:dyDescent="0.35">
      <c r="DL657325" s="923"/>
    </row>
    <row r="657326" spans="116:116" x14ac:dyDescent="0.35">
      <c r="DL657326" s="907"/>
    </row>
    <row r="657350" spans="116:116" x14ac:dyDescent="0.35">
      <c r="DL657350" s="923"/>
    </row>
    <row r="657351" spans="116:116" x14ac:dyDescent="0.35">
      <c r="DL657351" s="907"/>
    </row>
    <row r="657375" spans="116:116" x14ac:dyDescent="0.35">
      <c r="DL657375" s="923"/>
    </row>
    <row r="657376" spans="116:116" x14ac:dyDescent="0.35">
      <c r="DL657376" s="907"/>
    </row>
    <row r="657400" spans="116:116" x14ac:dyDescent="0.35">
      <c r="DL657400" s="923"/>
    </row>
    <row r="657401" spans="116:116" x14ac:dyDescent="0.35">
      <c r="DL657401" s="907"/>
    </row>
    <row r="657425" spans="116:116" x14ac:dyDescent="0.35">
      <c r="DL657425" s="923"/>
    </row>
    <row r="657426" spans="116:116" x14ac:dyDescent="0.35">
      <c r="DL657426" s="907"/>
    </row>
    <row r="657450" spans="116:116" x14ac:dyDescent="0.35">
      <c r="DL657450" s="923"/>
    </row>
    <row r="657451" spans="116:116" x14ac:dyDescent="0.35">
      <c r="DL657451" s="907"/>
    </row>
    <row r="657475" spans="116:116" x14ac:dyDescent="0.35">
      <c r="DL657475" s="923"/>
    </row>
    <row r="657476" spans="116:116" x14ac:dyDescent="0.35">
      <c r="DL657476" s="907"/>
    </row>
    <row r="657500" spans="116:116" x14ac:dyDescent="0.35">
      <c r="DL657500" s="923"/>
    </row>
    <row r="657501" spans="116:116" x14ac:dyDescent="0.35">
      <c r="DL657501" s="907"/>
    </row>
    <row r="657525" spans="116:116" x14ac:dyDescent="0.35">
      <c r="DL657525" s="923"/>
    </row>
    <row r="657526" spans="116:116" x14ac:dyDescent="0.35">
      <c r="DL657526" s="907"/>
    </row>
    <row r="657550" spans="116:116" x14ac:dyDescent="0.35">
      <c r="DL657550" s="923"/>
    </row>
    <row r="657551" spans="116:116" x14ac:dyDescent="0.35">
      <c r="DL657551" s="907"/>
    </row>
    <row r="657575" spans="116:116" x14ac:dyDescent="0.35">
      <c r="DL657575" s="923"/>
    </row>
    <row r="657576" spans="116:116" x14ac:dyDescent="0.35">
      <c r="DL657576" s="907"/>
    </row>
    <row r="657600" spans="116:116" x14ac:dyDescent="0.35">
      <c r="DL657600" s="923"/>
    </row>
    <row r="657601" spans="116:116" x14ac:dyDescent="0.35">
      <c r="DL657601" s="907"/>
    </row>
    <row r="657625" spans="116:116" x14ac:dyDescent="0.35">
      <c r="DL657625" s="923"/>
    </row>
    <row r="657626" spans="116:116" x14ac:dyDescent="0.35">
      <c r="DL657626" s="907"/>
    </row>
    <row r="657650" spans="116:116" x14ac:dyDescent="0.35">
      <c r="DL657650" s="923"/>
    </row>
    <row r="657651" spans="116:116" x14ac:dyDescent="0.35">
      <c r="DL657651" s="907"/>
    </row>
    <row r="657675" spans="116:116" x14ac:dyDescent="0.35">
      <c r="DL657675" s="923"/>
    </row>
    <row r="657676" spans="116:116" x14ac:dyDescent="0.35">
      <c r="DL657676" s="907"/>
    </row>
    <row r="657700" spans="116:116" x14ac:dyDescent="0.35">
      <c r="DL657700" s="923"/>
    </row>
    <row r="657701" spans="116:116" x14ac:dyDescent="0.35">
      <c r="DL657701" s="907"/>
    </row>
    <row r="657725" spans="116:116" x14ac:dyDescent="0.35">
      <c r="DL657725" s="923"/>
    </row>
    <row r="657726" spans="116:116" x14ac:dyDescent="0.35">
      <c r="DL657726" s="907"/>
    </row>
    <row r="657750" spans="116:116" x14ac:dyDescent="0.35">
      <c r="DL657750" s="923"/>
    </row>
    <row r="657751" spans="116:116" x14ac:dyDescent="0.35">
      <c r="DL657751" s="907"/>
    </row>
    <row r="657775" spans="116:116" x14ac:dyDescent="0.35">
      <c r="DL657775" s="923"/>
    </row>
    <row r="657776" spans="116:116" x14ac:dyDescent="0.35">
      <c r="DL657776" s="907"/>
    </row>
    <row r="657800" spans="116:116" x14ac:dyDescent="0.35">
      <c r="DL657800" s="923"/>
    </row>
    <row r="657801" spans="116:116" x14ac:dyDescent="0.35">
      <c r="DL657801" s="907"/>
    </row>
    <row r="657825" spans="116:116" x14ac:dyDescent="0.35">
      <c r="DL657825" s="923"/>
    </row>
    <row r="657826" spans="116:116" x14ac:dyDescent="0.35">
      <c r="DL657826" s="907"/>
    </row>
    <row r="657850" spans="116:116" x14ac:dyDescent="0.35">
      <c r="DL657850" s="923"/>
    </row>
    <row r="657851" spans="116:116" x14ac:dyDescent="0.35">
      <c r="DL657851" s="907"/>
    </row>
    <row r="657875" spans="116:116" x14ac:dyDescent="0.35">
      <c r="DL657875" s="923"/>
    </row>
    <row r="657876" spans="116:116" x14ac:dyDescent="0.35">
      <c r="DL657876" s="907"/>
    </row>
    <row r="657900" spans="116:116" x14ac:dyDescent="0.35">
      <c r="DL657900" s="923"/>
    </row>
    <row r="657901" spans="116:116" x14ac:dyDescent="0.35">
      <c r="DL657901" s="907"/>
    </row>
    <row r="657925" spans="116:116" x14ac:dyDescent="0.35">
      <c r="DL657925" s="923"/>
    </row>
    <row r="657926" spans="116:116" x14ac:dyDescent="0.35">
      <c r="DL657926" s="907"/>
    </row>
    <row r="657950" spans="116:116" x14ac:dyDescent="0.35">
      <c r="DL657950" s="923"/>
    </row>
    <row r="657951" spans="116:116" x14ac:dyDescent="0.35">
      <c r="DL657951" s="907"/>
    </row>
    <row r="657975" spans="116:116" x14ac:dyDescent="0.35">
      <c r="DL657975" s="923"/>
    </row>
    <row r="657976" spans="116:116" x14ac:dyDescent="0.35">
      <c r="DL657976" s="907"/>
    </row>
    <row r="658000" spans="116:116" x14ac:dyDescent="0.35">
      <c r="DL658000" s="923"/>
    </row>
    <row r="658001" spans="116:116" x14ac:dyDescent="0.35">
      <c r="DL658001" s="907"/>
    </row>
    <row r="658025" spans="116:116" x14ac:dyDescent="0.35">
      <c r="DL658025" s="923"/>
    </row>
    <row r="658026" spans="116:116" x14ac:dyDescent="0.35">
      <c r="DL658026" s="907"/>
    </row>
    <row r="658050" spans="116:116" x14ac:dyDescent="0.35">
      <c r="DL658050" s="923"/>
    </row>
    <row r="658051" spans="116:116" x14ac:dyDescent="0.35">
      <c r="DL658051" s="907"/>
    </row>
    <row r="658075" spans="116:116" x14ac:dyDescent="0.35">
      <c r="DL658075" s="923"/>
    </row>
    <row r="658076" spans="116:116" x14ac:dyDescent="0.35">
      <c r="DL658076" s="907"/>
    </row>
    <row r="658100" spans="116:116" x14ac:dyDescent="0.35">
      <c r="DL658100" s="923"/>
    </row>
    <row r="658101" spans="116:116" x14ac:dyDescent="0.35">
      <c r="DL658101" s="907"/>
    </row>
    <row r="658125" spans="116:116" x14ac:dyDescent="0.35">
      <c r="DL658125" s="923"/>
    </row>
    <row r="658126" spans="116:116" x14ac:dyDescent="0.35">
      <c r="DL658126" s="907"/>
    </row>
    <row r="658150" spans="116:116" x14ac:dyDescent="0.35">
      <c r="DL658150" s="923"/>
    </row>
    <row r="658151" spans="116:116" x14ac:dyDescent="0.35">
      <c r="DL658151" s="907"/>
    </row>
    <row r="658175" spans="116:116" x14ac:dyDescent="0.35">
      <c r="DL658175" s="923"/>
    </row>
    <row r="658176" spans="116:116" x14ac:dyDescent="0.35">
      <c r="DL658176" s="907"/>
    </row>
    <row r="658200" spans="116:116" x14ac:dyDescent="0.35">
      <c r="DL658200" s="923"/>
    </row>
    <row r="658201" spans="116:116" x14ac:dyDescent="0.35">
      <c r="DL658201" s="907"/>
    </row>
    <row r="658225" spans="116:116" x14ac:dyDescent="0.35">
      <c r="DL658225" s="923"/>
    </row>
    <row r="658226" spans="116:116" x14ac:dyDescent="0.35">
      <c r="DL658226" s="907"/>
    </row>
    <row r="658250" spans="116:116" x14ac:dyDescent="0.35">
      <c r="DL658250" s="923"/>
    </row>
    <row r="658251" spans="116:116" x14ac:dyDescent="0.35">
      <c r="DL658251" s="907"/>
    </row>
    <row r="658275" spans="116:116" x14ac:dyDescent="0.35">
      <c r="DL658275" s="923"/>
    </row>
    <row r="658276" spans="116:116" x14ac:dyDescent="0.35">
      <c r="DL658276" s="907"/>
    </row>
    <row r="658300" spans="116:116" x14ac:dyDescent="0.35">
      <c r="DL658300" s="923"/>
    </row>
    <row r="658301" spans="116:116" x14ac:dyDescent="0.35">
      <c r="DL658301" s="907"/>
    </row>
    <row r="658325" spans="116:116" x14ac:dyDescent="0.35">
      <c r="DL658325" s="923"/>
    </row>
    <row r="658326" spans="116:116" x14ac:dyDescent="0.35">
      <c r="DL658326" s="907"/>
    </row>
    <row r="658350" spans="116:116" x14ac:dyDescent="0.35">
      <c r="DL658350" s="923"/>
    </row>
    <row r="658351" spans="116:116" x14ac:dyDescent="0.35">
      <c r="DL658351" s="907"/>
    </row>
    <row r="658375" spans="116:116" x14ac:dyDescent="0.35">
      <c r="DL658375" s="923"/>
    </row>
    <row r="658376" spans="116:116" x14ac:dyDescent="0.35">
      <c r="DL658376" s="907"/>
    </row>
    <row r="658400" spans="116:116" x14ac:dyDescent="0.35">
      <c r="DL658400" s="923"/>
    </row>
    <row r="658401" spans="116:116" x14ac:dyDescent="0.35">
      <c r="DL658401" s="907"/>
    </row>
    <row r="658425" spans="116:116" x14ac:dyDescent="0.35">
      <c r="DL658425" s="923"/>
    </row>
    <row r="658426" spans="116:116" x14ac:dyDescent="0.35">
      <c r="DL658426" s="907"/>
    </row>
    <row r="658450" spans="116:116" x14ac:dyDescent="0.35">
      <c r="DL658450" s="923"/>
    </row>
    <row r="658451" spans="116:116" x14ac:dyDescent="0.35">
      <c r="DL658451" s="907"/>
    </row>
    <row r="658475" spans="116:116" x14ac:dyDescent="0.35">
      <c r="DL658475" s="923"/>
    </row>
    <row r="658476" spans="116:116" x14ac:dyDescent="0.35">
      <c r="DL658476" s="907"/>
    </row>
    <row r="658500" spans="116:116" x14ac:dyDescent="0.35">
      <c r="DL658500" s="923"/>
    </row>
    <row r="658501" spans="116:116" x14ac:dyDescent="0.35">
      <c r="DL658501" s="907"/>
    </row>
    <row r="658525" spans="116:116" x14ac:dyDescent="0.35">
      <c r="DL658525" s="923"/>
    </row>
    <row r="658526" spans="116:116" x14ac:dyDescent="0.35">
      <c r="DL658526" s="907"/>
    </row>
    <row r="658550" spans="116:116" x14ac:dyDescent="0.35">
      <c r="DL658550" s="923"/>
    </row>
    <row r="658551" spans="116:116" x14ac:dyDescent="0.35">
      <c r="DL658551" s="907"/>
    </row>
    <row r="658575" spans="116:116" x14ac:dyDescent="0.35">
      <c r="DL658575" s="923"/>
    </row>
    <row r="658576" spans="116:116" x14ac:dyDescent="0.35">
      <c r="DL658576" s="907"/>
    </row>
    <row r="658600" spans="116:116" x14ac:dyDescent="0.35">
      <c r="DL658600" s="923"/>
    </row>
    <row r="658601" spans="116:116" x14ac:dyDescent="0.35">
      <c r="DL658601" s="907"/>
    </row>
    <row r="658625" spans="116:116" x14ac:dyDescent="0.35">
      <c r="DL658625" s="923"/>
    </row>
    <row r="658626" spans="116:116" x14ac:dyDescent="0.35">
      <c r="DL658626" s="907"/>
    </row>
    <row r="658650" spans="116:116" x14ac:dyDescent="0.35">
      <c r="DL658650" s="923"/>
    </row>
    <row r="658651" spans="116:116" x14ac:dyDescent="0.35">
      <c r="DL658651" s="907"/>
    </row>
    <row r="658675" spans="116:116" x14ac:dyDescent="0.35">
      <c r="DL658675" s="923"/>
    </row>
    <row r="658676" spans="116:116" x14ac:dyDescent="0.35">
      <c r="DL658676" s="907"/>
    </row>
    <row r="658700" spans="116:116" x14ac:dyDescent="0.35">
      <c r="DL658700" s="923"/>
    </row>
    <row r="658701" spans="116:116" x14ac:dyDescent="0.35">
      <c r="DL658701" s="907"/>
    </row>
    <row r="658725" spans="116:116" x14ac:dyDescent="0.35">
      <c r="DL658725" s="923"/>
    </row>
    <row r="658726" spans="116:116" x14ac:dyDescent="0.35">
      <c r="DL658726" s="907"/>
    </row>
    <row r="658750" spans="116:116" x14ac:dyDescent="0.35">
      <c r="DL658750" s="923"/>
    </row>
    <row r="658751" spans="116:116" x14ac:dyDescent="0.35">
      <c r="DL658751" s="907"/>
    </row>
    <row r="658775" spans="116:116" x14ac:dyDescent="0.35">
      <c r="DL658775" s="923"/>
    </row>
    <row r="658776" spans="116:116" x14ac:dyDescent="0.35">
      <c r="DL658776" s="907"/>
    </row>
    <row r="658800" spans="116:116" x14ac:dyDescent="0.35">
      <c r="DL658800" s="923"/>
    </row>
    <row r="658801" spans="116:116" x14ac:dyDescent="0.35">
      <c r="DL658801" s="907"/>
    </row>
    <row r="658825" spans="116:116" x14ac:dyDescent="0.35">
      <c r="DL658825" s="923"/>
    </row>
    <row r="658826" spans="116:116" x14ac:dyDescent="0.35">
      <c r="DL658826" s="907"/>
    </row>
    <row r="658850" spans="116:116" x14ac:dyDescent="0.35">
      <c r="DL658850" s="923"/>
    </row>
    <row r="658851" spans="116:116" x14ac:dyDescent="0.35">
      <c r="DL658851" s="907"/>
    </row>
    <row r="658875" spans="116:116" x14ac:dyDescent="0.35">
      <c r="DL658875" s="923"/>
    </row>
    <row r="658876" spans="116:116" x14ac:dyDescent="0.35">
      <c r="DL658876" s="907"/>
    </row>
    <row r="658900" spans="116:116" x14ac:dyDescent="0.35">
      <c r="DL658900" s="923"/>
    </row>
    <row r="658901" spans="116:116" x14ac:dyDescent="0.35">
      <c r="DL658901" s="907"/>
    </row>
    <row r="658925" spans="116:116" x14ac:dyDescent="0.35">
      <c r="DL658925" s="923"/>
    </row>
    <row r="658926" spans="116:116" x14ac:dyDescent="0.35">
      <c r="DL658926" s="907"/>
    </row>
    <row r="658950" spans="116:116" x14ac:dyDescent="0.35">
      <c r="DL658950" s="923"/>
    </row>
    <row r="658951" spans="116:116" x14ac:dyDescent="0.35">
      <c r="DL658951" s="907"/>
    </row>
    <row r="658975" spans="116:116" x14ac:dyDescent="0.35">
      <c r="DL658975" s="923"/>
    </row>
    <row r="658976" spans="116:116" x14ac:dyDescent="0.35">
      <c r="DL658976" s="907"/>
    </row>
    <row r="659000" spans="116:116" x14ac:dyDescent="0.35">
      <c r="DL659000" s="923"/>
    </row>
    <row r="659001" spans="116:116" x14ac:dyDescent="0.35">
      <c r="DL659001" s="907"/>
    </row>
    <row r="659025" spans="116:116" x14ac:dyDescent="0.35">
      <c r="DL659025" s="923"/>
    </row>
    <row r="659026" spans="116:116" x14ac:dyDescent="0.35">
      <c r="DL659026" s="907"/>
    </row>
    <row r="659050" spans="116:116" x14ac:dyDescent="0.35">
      <c r="DL659050" s="923"/>
    </row>
    <row r="659051" spans="116:116" x14ac:dyDescent="0.35">
      <c r="DL659051" s="907"/>
    </row>
    <row r="659075" spans="116:116" x14ac:dyDescent="0.35">
      <c r="DL659075" s="923"/>
    </row>
    <row r="659076" spans="116:116" x14ac:dyDescent="0.35">
      <c r="DL659076" s="907"/>
    </row>
    <row r="659100" spans="116:116" x14ac:dyDescent="0.35">
      <c r="DL659100" s="923"/>
    </row>
    <row r="659101" spans="116:116" x14ac:dyDescent="0.35">
      <c r="DL659101" s="907"/>
    </row>
    <row r="659125" spans="116:116" x14ac:dyDescent="0.35">
      <c r="DL659125" s="923"/>
    </row>
    <row r="659126" spans="116:116" x14ac:dyDescent="0.35">
      <c r="DL659126" s="907"/>
    </row>
    <row r="659150" spans="116:116" x14ac:dyDescent="0.35">
      <c r="DL659150" s="923"/>
    </row>
    <row r="659151" spans="116:116" x14ac:dyDescent="0.35">
      <c r="DL659151" s="907"/>
    </row>
    <row r="659175" spans="116:116" x14ac:dyDescent="0.35">
      <c r="DL659175" s="923"/>
    </row>
    <row r="659176" spans="116:116" x14ac:dyDescent="0.35">
      <c r="DL659176" s="907"/>
    </row>
    <row r="659200" spans="116:116" x14ac:dyDescent="0.35">
      <c r="DL659200" s="923"/>
    </row>
    <row r="659201" spans="116:116" x14ac:dyDescent="0.35">
      <c r="DL659201" s="907"/>
    </row>
    <row r="659225" spans="116:116" x14ac:dyDescent="0.35">
      <c r="DL659225" s="923"/>
    </row>
    <row r="659226" spans="116:116" x14ac:dyDescent="0.35">
      <c r="DL659226" s="907"/>
    </row>
    <row r="659250" spans="116:116" x14ac:dyDescent="0.35">
      <c r="DL659250" s="923"/>
    </row>
    <row r="659251" spans="116:116" x14ac:dyDescent="0.35">
      <c r="DL659251" s="907"/>
    </row>
    <row r="659275" spans="116:116" x14ac:dyDescent="0.35">
      <c r="DL659275" s="923"/>
    </row>
    <row r="659276" spans="116:116" x14ac:dyDescent="0.35">
      <c r="DL659276" s="907"/>
    </row>
    <row r="659300" spans="116:116" x14ac:dyDescent="0.35">
      <c r="DL659300" s="923"/>
    </row>
    <row r="659301" spans="116:116" x14ac:dyDescent="0.35">
      <c r="DL659301" s="907"/>
    </row>
    <row r="659325" spans="116:116" x14ac:dyDescent="0.35">
      <c r="DL659325" s="923"/>
    </row>
    <row r="659326" spans="116:116" x14ac:dyDescent="0.35">
      <c r="DL659326" s="907"/>
    </row>
    <row r="659350" spans="116:116" x14ac:dyDescent="0.35">
      <c r="DL659350" s="923"/>
    </row>
    <row r="659351" spans="116:116" x14ac:dyDescent="0.35">
      <c r="DL659351" s="907"/>
    </row>
    <row r="659375" spans="116:116" x14ac:dyDescent="0.35">
      <c r="DL659375" s="923"/>
    </row>
    <row r="659376" spans="116:116" x14ac:dyDescent="0.35">
      <c r="DL659376" s="907"/>
    </row>
    <row r="659400" spans="116:116" x14ac:dyDescent="0.35">
      <c r="DL659400" s="923"/>
    </row>
    <row r="659401" spans="116:116" x14ac:dyDescent="0.35">
      <c r="DL659401" s="907"/>
    </row>
    <row r="659425" spans="116:116" x14ac:dyDescent="0.35">
      <c r="DL659425" s="923"/>
    </row>
    <row r="659426" spans="116:116" x14ac:dyDescent="0.35">
      <c r="DL659426" s="907"/>
    </row>
    <row r="659450" spans="116:116" x14ac:dyDescent="0.35">
      <c r="DL659450" s="923"/>
    </row>
    <row r="659451" spans="116:116" x14ac:dyDescent="0.35">
      <c r="DL659451" s="907"/>
    </row>
    <row r="659475" spans="116:116" x14ac:dyDescent="0.35">
      <c r="DL659475" s="923"/>
    </row>
    <row r="659476" spans="116:116" x14ac:dyDescent="0.35">
      <c r="DL659476" s="907"/>
    </row>
    <row r="659500" spans="116:116" x14ac:dyDescent="0.35">
      <c r="DL659500" s="923"/>
    </row>
    <row r="659501" spans="116:116" x14ac:dyDescent="0.35">
      <c r="DL659501" s="907"/>
    </row>
    <row r="659525" spans="116:116" x14ac:dyDescent="0.35">
      <c r="DL659525" s="923"/>
    </row>
    <row r="659526" spans="116:116" x14ac:dyDescent="0.35">
      <c r="DL659526" s="907"/>
    </row>
    <row r="659550" spans="116:116" x14ac:dyDescent="0.35">
      <c r="DL659550" s="923"/>
    </row>
    <row r="659551" spans="116:116" x14ac:dyDescent="0.35">
      <c r="DL659551" s="907"/>
    </row>
    <row r="659575" spans="116:116" x14ac:dyDescent="0.35">
      <c r="DL659575" s="923"/>
    </row>
    <row r="659576" spans="116:116" x14ac:dyDescent="0.35">
      <c r="DL659576" s="907"/>
    </row>
    <row r="659600" spans="116:116" x14ac:dyDescent="0.35">
      <c r="DL659600" s="923"/>
    </row>
    <row r="659601" spans="116:116" x14ac:dyDescent="0.35">
      <c r="DL659601" s="907"/>
    </row>
    <row r="659625" spans="116:116" x14ac:dyDescent="0.35">
      <c r="DL659625" s="923"/>
    </row>
    <row r="659626" spans="116:116" x14ac:dyDescent="0.35">
      <c r="DL659626" s="907"/>
    </row>
    <row r="659650" spans="116:116" x14ac:dyDescent="0.35">
      <c r="DL659650" s="923"/>
    </row>
    <row r="659651" spans="116:116" x14ac:dyDescent="0.35">
      <c r="DL659651" s="907"/>
    </row>
    <row r="659675" spans="116:116" x14ac:dyDescent="0.35">
      <c r="DL659675" s="923"/>
    </row>
    <row r="659676" spans="116:116" x14ac:dyDescent="0.35">
      <c r="DL659676" s="907"/>
    </row>
    <row r="659700" spans="116:116" x14ac:dyDescent="0.35">
      <c r="DL659700" s="923"/>
    </row>
    <row r="659701" spans="116:116" x14ac:dyDescent="0.35">
      <c r="DL659701" s="907"/>
    </row>
    <row r="659725" spans="116:116" x14ac:dyDescent="0.35">
      <c r="DL659725" s="923"/>
    </row>
    <row r="659726" spans="116:116" x14ac:dyDescent="0.35">
      <c r="DL659726" s="907"/>
    </row>
    <row r="659750" spans="116:116" x14ac:dyDescent="0.35">
      <c r="DL659750" s="923"/>
    </row>
    <row r="659751" spans="116:116" x14ac:dyDescent="0.35">
      <c r="DL659751" s="907"/>
    </row>
    <row r="659775" spans="116:116" x14ac:dyDescent="0.35">
      <c r="DL659775" s="923"/>
    </row>
    <row r="659776" spans="116:116" x14ac:dyDescent="0.35">
      <c r="DL659776" s="907"/>
    </row>
    <row r="659800" spans="116:116" x14ac:dyDescent="0.35">
      <c r="DL659800" s="923"/>
    </row>
    <row r="659801" spans="116:116" x14ac:dyDescent="0.35">
      <c r="DL659801" s="907"/>
    </row>
    <row r="659825" spans="116:116" x14ac:dyDescent="0.35">
      <c r="DL659825" s="923"/>
    </row>
    <row r="659826" spans="116:116" x14ac:dyDescent="0.35">
      <c r="DL659826" s="907"/>
    </row>
    <row r="659850" spans="116:116" x14ac:dyDescent="0.35">
      <c r="DL659850" s="923"/>
    </row>
    <row r="659851" spans="116:116" x14ac:dyDescent="0.35">
      <c r="DL659851" s="907"/>
    </row>
    <row r="659875" spans="116:116" x14ac:dyDescent="0.35">
      <c r="DL659875" s="923"/>
    </row>
    <row r="659876" spans="116:116" x14ac:dyDescent="0.35">
      <c r="DL659876" s="907"/>
    </row>
    <row r="659900" spans="116:116" x14ac:dyDescent="0.35">
      <c r="DL659900" s="923"/>
    </row>
    <row r="659901" spans="116:116" x14ac:dyDescent="0.35">
      <c r="DL659901" s="907"/>
    </row>
    <row r="659925" spans="116:116" x14ac:dyDescent="0.35">
      <c r="DL659925" s="923"/>
    </row>
    <row r="659926" spans="116:116" x14ac:dyDescent="0.35">
      <c r="DL659926" s="907"/>
    </row>
    <row r="659950" spans="116:116" x14ac:dyDescent="0.35">
      <c r="DL659950" s="923"/>
    </row>
    <row r="659951" spans="116:116" x14ac:dyDescent="0.35">
      <c r="DL659951" s="907"/>
    </row>
    <row r="659975" spans="116:116" x14ac:dyDescent="0.35">
      <c r="DL659975" s="923"/>
    </row>
    <row r="659976" spans="116:116" x14ac:dyDescent="0.35">
      <c r="DL659976" s="907"/>
    </row>
    <row r="660000" spans="116:116" x14ac:dyDescent="0.35">
      <c r="DL660000" s="923"/>
    </row>
    <row r="660001" spans="116:116" x14ac:dyDescent="0.35">
      <c r="DL660001" s="907"/>
    </row>
    <row r="660025" spans="116:116" x14ac:dyDescent="0.35">
      <c r="DL660025" s="923"/>
    </row>
    <row r="660026" spans="116:116" x14ac:dyDescent="0.35">
      <c r="DL660026" s="907"/>
    </row>
    <row r="660050" spans="116:116" x14ac:dyDescent="0.35">
      <c r="DL660050" s="923"/>
    </row>
    <row r="660051" spans="116:116" x14ac:dyDescent="0.35">
      <c r="DL660051" s="907"/>
    </row>
    <row r="660075" spans="116:116" x14ac:dyDescent="0.35">
      <c r="DL660075" s="923"/>
    </row>
    <row r="660076" spans="116:116" x14ac:dyDescent="0.35">
      <c r="DL660076" s="907"/>
    </row>
    <row r="660100" spans="116:116" x14ac:dyDescent="0.35">
      <c r="DL660100" s="923"/>
    </row>
    <row r="660101" spans="116:116" x14ac:dyDescent="0.35">
      <c r="DL660101" s="907"/>
    </row>
    <row r="660125" spans="116:116" x14ac:dyDescent="0.35">
      <c r="DL660125" s="923"/>
    </row>
    <row r="660126" spans="116:116" x14ac:dyDescent="0.35">
      <c r="DL660126" s="907"/>
    </row>
    <row r="660150" spans="116:116" x14ac:dyDescent="0.35">
      <c r="DL660150" s="923"/>
    </row>
    <row r="660151" spans="116:116" x14ac:dyDescent="0.35">
      <c r="DL660151" s="907"/>
    </row>
    <row r="660175" spans="116:116" x14ac:dyDescent="0.35">
      <c r="DL660175" s="923"/>
    </row>
    <row r="660176" spans="116:116" x14ac:dyDescent="0.35">
      <c r="DL660176" s="907"/>
    </row>
    <row r="660200" spans="116:116" x14ac:dyDescent="0.35">
      <c r="DL660200" s="923"/>
    </row>
    <row r="660201" spans="116:116" x14ac:dyDescent="0.35">
      <c r="DL660201" s="907"/>
    </row>
    <row r="660225" spans="116:116" x14ac:dyDescent="0.35">
      <c r="DL660225" s="923"/>
    </row>
    <row r="660226" spans="116:116" x14ac:dyDescent="0.35">
      <c r="DL660226" s="907"/>
    </row>
    <row r="660250" spans="116:116" x14ac:dyDescent="0.35">
      <c r="DL660250" s="923"/>
    </row>
    <row r="660251" spans="116:116" x14ac:dyDescent="0.35">
      <c r="DL660251" s="907"/>
    </row>
    <row r="660275" spans="116:116" x14ac:dyDescent="0.35">
      <c r="DL660275" s="923"/>
    </row>
    <row r="660276" spans="116:116" x14ac:dyDescent="0.35">
      <c r="DL660276" s="907"/>
    </row>
    <row r="660300" spans="116:116" x14ac:dyDescent="0.35">
      <c r="DL660300" s="923"/>
    </row>
    <row r="660301" spans="116:116" x14ac:dyDescent="0.35">
      <c r="DL660301" s="907"/>
    </row>
    <row r="660325" spans="116:116" x14ac:dyDescent="0.35">
      <c r="DL660325" s="923"/>
    </row>
    <row r="660326" spans="116:116" x14ac:dyDescent="0.35">
      <c r="DL660326" s="907"/>
    </row>
    <row r="660350" spans="116:116" x14ac:dyDescent="0.35">
      <c r="DL660350" s="923"/>
    </row>
    <row r="660351" spans="116:116" x14ac:dyDescent="0.35">
      <c r="DL660351" s="907"/>
    </row>
    <row r="660375" spans="116:116" x14ac:dyDescent="0.35">
      <c r="DL660375" s="923"/>
    </row>
    <row r="660376" spans="116:116" x14ac:dyDescent="0.35">
      <c r="DL660376" s="907"/>
    </row>
    <row r="660400" spans="116:116" x14ac:dyDescent="0.35">
      <c r="DL660400" s="923"/>
    </row>
    <row r="660401" spans="116:116" x14ac:dyDescent="0.35">
      <c r="DL660401" s="907"/>
    </row>
    <row r="660425" spans="116:116" x14ac:dyDescent="0.35">
      <c r="DL660425" s="923"/>
    </row>
    <row r="660426" spans="116:116" x14ac:dyDescent="0.35">
      <c r="DL660426" s="907"/>
    </row>
    <row r="660450" spans="116:116" x14ac:dyDescent="0.35">
      <c r="DL660450" s="923"/>
    </row>
    <row r="660451" spans="116:116" x14ac:dyDescent="0.35">
      <c r="DL660451" s="907"/>
    </row>
    <row r="660475" spans="116:116" x14ac:dyDescent="0.35">
      <c r="DL660475" s="923"/>
    </row>
    <row r="660476" spans="116:116" x14ac:dyDescent="0.35">
      <c r="DL660476" s="907"/>
    </row>
    <row r="660500" spans="116:116" x14ac:dyDescent="0.35">
      <c r="DL660500" s="923"/>
    </row>
    <row r="660501" spans="116:116" x14ac:dyDescent="0.35">
      <c r="DL660501" s="907"/>
    </row>
    <row r="660525" spans="116:116" x14ac:dyDescent="0.35">
      <c r="DL660525" s="923"/>
    </row>
    <row r="660526" spans="116:116" x14ac:dyDescent="0.35">
      <c r="DL660526" s="907"/>
    </row>
    <row r="660550" spans="116:116" x14ac:dyDescent="0.35">
      <c r="DL660550" s="923"/>
    </row>
    <row r="660551" spans="116:116" x14ac:dyDescent="0.35">
      <c r="DL660551" s="907"/>
    </row>
    <row r="660575" spans="116:116" x14ac:dyDescent="0.35">
      <c r="DL660575" s="923"/>
    </row>
    <row r="660576" spans="116:116" x14ac:dyDescent="0.35">
      <c r="DL660576" s="907"/>
    </row>
    <row r="660600" spans="116:116" x14ac:dyDescent="0.35">
      <c r="DL660600" s="923"/>
    </row>
    <row r="660601" spans="116:116" x14ac:dyDescent="0.35">
      <c r="DL660601" s="907"/>
    </row>
    <row r="660625" spans="116:116" x14ac:dyDescent="0.35">
      <c r="DL660625" s="923"/>
    </row>
    <row r="660626" spans="116:116" x14ac:dyDescent="0.35">
      <c r="DL660626" s="907"/>
    </row>
    <row r="660650" spans="116:116" x14ac:dyDescent="0.35">
      <c r="DL660650" s="923"/>
    </row>
    <row r="660651" spans="116:116" x14ac:dyDescent="0.35">
      <c r="DL660651" s="907"/>
    </row>
    <row r="660675" spans="116:116" x14ac:dyDescent="0.35">
      <c r="DL660675" s="923"/>
    </row>
    <row r="660676" spans="116:116" x14ac:dyDescent="0.35">
      <c r="DL660676" s="907"/>
    </row>
    <row r="660700" spans="116:116" x14ac:dyDescent="0.35">
      <c r="DL660700" s="923"/>
    </row>
    <row r="660701" spans="116:116" x14ac:dyDescent="0.35">
      <c r="DL660701" s="907"/>
    </row>
    <row r="660725" spans="116:116" x14ac:dyDescent="0.35">
      <c r="DL660725" s="923"/>
    </row>
    <row r="660726" spans="116:116" x14ac:dyDescent="0.35">
      <c r="DL660726" s="907"/>
    </row>
    <row r="660750" spans="116:116" x14ac:dyDescent="0.35">
      <c r="DL660750" s="923"/>
    </row>
    <row r="660751" spans="116:116" x14ac:dyDescent="0.35">
      <c r="DL660751" s="907"/>
    </row>
    <row r="660775" spans="116:116" x14ac:dyDescent="0.35">
      <c r="DL660775" s="923"/>
    </row>
    <row r="660776" spans="116:116" x14ac:dyDescent="0.35">
      <c r="DL660776" s="907"/>
    </row>
    <row r="660800" spans="116:116" x14ac:dyDescent="0.35">
      <c r="DL660800" s="923"/>
    </row>
    <row r="660801" spans="116:116" x14ac:dyDescent="0.35">
      <c r="DL660801" s="907"/>
    </row>
    <row r="660825" spans="116:116" x14ac:dyDescent="0.35">
      <c r="DL660825" s="923"/>
    </row>
    <row r="660826" spans="116:116" x14ac:dyDescent="0.35">
      <c r="DL660826" s="907"/>
    </row>
    <row r="660850" spans="116:116" x14ac:dyDescent="0.35">
      <c r="DL660850" s="923"/>
    </row>
    <row r="660851" spans="116:116" x14ac:dyDescent="0.35">
      <c r="DL660851" s="907"/>
    </row>
    <row r="660875" spans="116:116" x14ac:dyDescent="0.35">
      <c r="DL660875" s="923"/>
    </row>
    <row r="660876" spans="116:116" x14ac:dyDescent="0.35">
      <c r="DL660876" s="907"/>
    </row>
    <row r="660900" spans="116:116" x14ac:dyDescent="0.35">
      <c r="DL660900" s="923"/>
    </row>
    <row r="660901" spans="116:116" x14ac:dyDescent="0.35">
      <c r="DL660901" s="907"/>
    </row>
    <row r="660925" spans="116:116" x14ac:dyDescent="0.35">
      <c r="DL660925" s="923"/>
    </row>
    <row r="660926" spans="116:116" x14ac:dyDescent="0.35">
      <c r="DL660926" s="907"/>
    </row>
    <row r="660950" spans="116:116" x14ac:dyDescent="0.35">
      <c r="DL660950" s="923"/>
    </row>
    <row r="660951" spans="116:116" x14ac:dyDescent="0.35">
      <c r="DL660951" s="907"/>
    </row>
    <row r="660975" spans="116:116" x14ac:dyDescent="0.35">
      <c r="DL660975" s="923"/>
    </row>
    <row r="660976" spans="116:116" x14ac:dyDescent="0.35">
      <c r="DL660976" s="907"/>
    </row>
    <row r="661000" spans="116:116" x14ac:dyDescent="0.35">
      <c r="DL661000" s="923"/>
    </row>
    <row r="661001" spans="116:116" x14ac:dyDescent="0.35">
      <c r="DL661001" s="907"/>
    </row>
    <row r="661025" spans="116:116" x14ac:dyDescent="0.35">
      <c r="DL661025" s="923"/>
    </row>
    <row r="661026" spans="116:116" x14ac:dyDescent="0.35">
      <c r="DL661026" s="907"/>
    </row>
    <row r="661050" spans="116:116" x14ac:dyDescent="0.35">
      <c r="DL661050" s="923"/>
    </row>
    <row r="661051" spans="116:116" x14ac:dyDescent="0.35">
      <c r="DL661051" s="907"/>
    </row>
    <row r="661075" spans="116:116" x14ac:dyDescent="0.35">
      <c r="DL661075" s="923"/>
    </row>
    <row r="661076" spans="116:116" x14ac:dyDescent="0.35">
      <c r="DL661076" s="907"/>
    </row>
    <row r="661100" spans="116:116" x14ac:dyDescent="0.35">
      <c r="DL661100" s="923"/>
    </row>
    <row r="661101" spans="116:116" x14ac:dyDescent="0.35">
      <c r="DL661101" s="907"/>
    </row>
    <row r="661125" spans="116:116" x14ac:dyDescent="0.35">
      <c r="DL661125" s="923"/>
    </row>
    <row r="661126" spans="116:116" x14ac:dyDescent="0.35">
      <c r="DL661126" s="907"/>
    </row>
    <row r="661150" spans="116:116" x14ac:dyDescent="0.35">
      <c r="DL661150" s="923"/>
    </row>
    <row r="661151" spans="116:116" x14ac:dyDescent="0.35">
      <c r="DL661151" s="907"/>
    </row>
    <row r="661175" spans="116:116" x14ac:dyDescent="0.35">
      <c r="DL661175" s="923"/>
    </row>
    <row r="661176" spans="116:116" x14ac:dyDescent="0.35">
      <c r="DL661176" s="907"/>
    </row>
    <row r="661200" spans="116:116" x14ac:dyDescent="0.35">
      <c r="DL661200" s="923"/>
    </row>
    <row r="661201" spans="116:116" x14ac:dyDescent="0.35">
      <c r="DL661201" s="907"/>
    </row>
    <row r="661225" spans="116:116" x14ac:dyDescent="0.35">
      <c r="DL661225" s="923"/>
    </row>
    <row r="661226" spans="116:116" x14ac:dyDescent="0.35">
      <c r="DL661226" s="907"/>
    </row>
    <row r="661250" spans="116:116" x14ac:dyDescent="0.35">
      <c r="DL661250" s="923"/>
    </row>
    <row r="661251" spans="116:116" x14ac:dyDescent="0.35">
      <c r="DL661251" s="907"/>
    </row>
    <row r="661275" spans="116:116" x14ac:dyDescent="0.35">
      <c r="DL661275" s="923"/>
    </row>
    <row r="661276" spans="116:116" x14ac:dyDescent="0.35">
      <c r="DL661276" s="907"/>
    </row>
    <row r="661300" spans="116:116" x14ac:dyDescent="0.35">
      <c r="DL661300" s="923"/>
    </row>
    <row r="661301" spans="116:116" x14ac:dyDescent="0.35">
      <c r="DL661301" s="907"/>
    </row>
    <row r="661325" spans="116:116" x14ac:dyDescent="0.35">
      <c r="DL661325" s="923"/>
    </row>
    <row r="661326" spans="116:116" x14ac:dyDescent="0.35">
      <c r="DL661326" s="907"/>
    </row>
    <row r="661350" spans="116:116" x14ac:dyDescent="0.35">
      <c r="DL661350" s="923"/>
    </row>
    <row r="661351" spans="116:116" x14ac:dyDescent="0.35">
      <c r="DL661351" s="907"/>
    </row>
    <row r="661375" spans="116:116" x14ac:dyDescent="0.35">
      <c r="DL661375" s="923"/>
    </row>
    <row r="661376" spans="116:116" x14ac:dyDescent="0.35">
      <c r="DL661376" s="907"/>
    </row>
    <row r="661400" spans="116:116" x14ac:dyDescent="0.35">
      <c r="DL661400" s="923"/>
    </row>
    <row r="661401" spans="116:116" x14ac:dyDescent="0.35">
      <c r="DL661401" s="907"/>
    </row>
    <row r="661425" spans="116:116" x14ac:dyDescent="0.35">
      <c r="DL661425" s="923"/>
    </row>
    <row r="661426" spans="116:116" x14ac:dyDescent="0.35">
      <c r="DL661426" s="907"/>
    </row>
    <row r="661450" spans="116:116" x14ac:dyDescent="0.35">
      <c r="DL661450" s="923"/>
    </row>
    <row r="661451" spans="116:116" x14ac:dyDescent="0.35">
      <c r="DL661451" s="907"/>
    </row>
    <row r="661475" spans="116:116" x14ac:dyDescent="0.35">
      <c r="DL661475" s="923"/>
    </row>
    <row r="661476" spans="116:116" x14ac:dyDescent="0.35">
      <c r="DL661476" s="907"/>
    </row>
    <row r="661500" spans="116:116" x14ac:dyDescent="0.35">
      <c r="DL661500" s="923"/>
    </row>
    <row r="661501" spans="116:116" x14ac:dyDescent="0.35">
      <c r="DL661501" s="907"/>
    </row>
    <row r="661525" spans="116:116" x14ac:dyDescent="0.35">
      <c r="DL661525" s="923"/>
    </row>
    <row r="661526" spans="116:116" x14ac:dyDescent="0.35">
      <c r="DL661526" s="907"/>
    </row>
    <row r="661550" spans="116:116" x14ac:dyDescent="0.35">
      <c r="DL661550" s="923"/>
    </row>
    <row r="661551" spans="116:116" x14ac:dyDescent="0.35">
      <c r="DL661551" s="907"/>
    </row>
    <row r="661575" spans="116:116" x14ac:dyDescent="0.35">
      <c r="DL661575" s="923"/>
    </row>
    <row r="661576" spans="116:116" x14ac:dyDescent="0.35">
      <c r="DL661576" s="907"/>
    </row>
    <row r="661600" spans="116:116" x14ac:dyDescent="0.35">
      <c r="DL661600" s="923"/>
    </row>
    <row r="661601" spans="116:116" x14ac:dyDescent="0.35">
      <c r="DL661601" s="907"/>
    </row>
    <row r="661625" spans="116:116" x14ac:dyDescent="0.35">
      <c r="DL661625" s="923"/>
    </row>
    <row r="661626" spans="116:116" x14ac:dyDescent="0.35">
      <c r="DL661626" s="907"/>
    </row>
    <row r="661650" spans="116:116" x14ac:dyDescent="0.35">
      <c r="DL661650" s="923"/>
    </row>
    <row r="661651" spans="116:116" x14ac:dyDescent="0.35">
      <c r="DL661651" s="907"/>
    </row>
    <row r="661675" spans="116:116" x14ac:dyDescent="0.35">
      <c r="DL661675" s="923"/>
    </row>
    <row r="661676" spans="116:116" x14ac:dyDescent="0.35">
      <c r="DL661676" s="907"/>
    </row>
    <row r="661700" spans="116:116" x14ac:dyDescent="0.35">
      <c r="DL661700" s="923"/>
    </row>
    <row r="661701" spans="116:116" x14ac:dyDescent="0.35">
      <c r="DL661701" s="907"/>
    </row>
    <row r="661725" spans="116:116" x14ac:dyDescent="0.35">
      <c r="DL661725" s="923"/>
    </row>
    <row r="661726" spans="116:116" x14ac:dyDescent="0.35">
      <c r="DL661726" s="907"/>
    </row>
    <row r="661750" spans="116:116" x14ac:dyDescent="0.35">
      <c r="DL661750" s="923"/>
    </row>
    <row r="661751" spans="116:116" x14ac:dyDescent="0.35">
      <c r="DL661751" s="907"/>
    </row>
    <row r="661775" spans="116:116" x14ac:dyDescent="0.35">
      <c r="DL661775" s="923"/>
    </row>
    <row r="661776" spans="116:116" x14ac:dyDescent="0.35">
      <c r="DL661776" s="907"/>
    </row>
    <row r="661800" spans="116:116" x14ac:dyDescent="0.35">
      <c r="DL661800" s="923"/>
    </row>
    <row r="661801" spans="116:116" x14ac:dyDescent="0.35">
      <c r="DL661801" s="907"/>
    </row>
    <row r="661825" spans="116:116" x14ac:dyDescent="0.35">
      <c r="DL661825" s="923"/>
    </row>
    <row r="661826" spans="116:116" x14ac:dyDescent="0.35">
      <c r="DL661826" s="907"/>
    </row>
    <row r="661850" spans="116:116" x14ac:dyDescent="0.35">
      <c r="DL661850" s="923"/>
    </row>
    <row r="661851" spans="116:116" x14ac:dyDescent="0.35">
      <c r="DL661851" s="907"/>
    </row>
    <row r="661875" spans="116:116" x14ac:dyDescent="0.35">
      <c r="DL661875" s="923"/>
    </row>
    <row r="661876" spans="116:116" x14ac:dyDescent="0.35">
      <c r="DL661876" s="907"/>
    </row>
    <row r="661900" spans="116:116" x14ac:dyDescent="0.35">
      <c r="DL661900" s="923"/>
    </row>
    <row r="661901" spans="116:116" x14ac:dyDescent="0.35">
      <c r="DL661901" s="907"/>
    </row>
    <row r="661925" spans="116:116" x14ac:dyDescent="0.35">
      <c r="DL661925" s="923"/>
    </row>
    <row r="661926" spans="116:116" x14ac:dyDescent="0.35">
      <c r="DL661926" s="907"/>
    </row>
    <row r="661950" spans="116:116" x14ac:dyDescent="0.35">
      <c r="DL661950" s="923"/>
    </row>
    <row r="661951" spans="116:116" x14ac:dyDescent="0.35">
      <c r="DL661951" s="907"/>
    </row>
    <row r="661975" spans="116:116" x14ac:dyDescent="0.35">
      <c r="DL661975" s="923"/>
    </row>
    <row r="661976" spans="116:116" x14ac:dyDescent="0.35">
      <c r="DL661976" s="907"/>
    </row>
    <row r="662000" spans="116:116" x14ac:dyDescent="0.35">
      <c r="DL662000" s="923"/>
    </row>
    <row r="662001" spans="116:116" x14ac:dyDescent="0.35">
      <c r="DL662001" s="907"/>
    </row>
    <row r="662025" spans="116:116" x14ac:dyDescent="0.35">
      <c r="DL662025" s="923"/>
    </row>
    <row r="662026" spans="116:116" x14ac:dyDescent="0.35">
      <c r="DL662026" s="907"/>
    </row>
    <row r="662050" spans="116:116" x14ac:dyDescent="0.35">
      <c r="DL662050" s="923"/>
    </row>
    <row r="662051" spans="116:116" x14ac:dyDescent="0.35">
      <c r="DL662051" s="907"/>
    </row>
    <row r="662075" spans="116:116" x14ac:dyDescent="0.35">
      <c r="DL662075" s="923"/>
    </row>
    <row r="662076" spans="116:116" x14ac:dyDescent="0.35">
      <c r="DL662076" s="907"/>
    </row>
    <row r="662100" spans="116:116" x14ac:dyDescent="0.35">
      <c r="DL662100" s="923"/>
    </row>
    <row r="662101" spans="116:116" x14ac:dyDescent="0.35">
      <c r="DL662101" s="907"/>
    </row>
    <row r="662125" spans="116:116" x14ac:dyDescent="0.35">
      <c r="DL662125" s="923"/>
    </row>
    <row r="662126" spans="116:116" x14ac:dyDescent="0.35">
      <c r="DL662126" s="907"/>
    </row>
    <row r="662150" spans="116:116" x14ac:dyDescent="0.35">
      <c r="DL662150" s="923"/>
    </row>
    <row r="662151" spans="116:116" x14ac:dyDescent="0.35">
      <c r="DL662151" s="907"/>
    </row>
    <row r="662175" spans="116:116" x14ac:dyDescent="0.35">
      <c r="DL662175" s="923"/>
    </row>
    <row r="662176" spans="116:116" x14ac:dyDescent="0.35">
      <c r="DL662176" s="907"/>
    </row>
    <row r="662200" spans="116:116" x14ac:dyDescent="0.35">
      <c r="DL662200" s="923"/>
    </row>
    <row r="662201" spans="116:116" x14ac:dyDescent="0.35">
      <c r="DL662201" s="907"/>
    </row>
    <row r="662225" spans="116:116" x14ac:dyDescent="0.35">
      <c r="DL662225" s="923"/>
    </row>
    <row r="662226" spans="116:116" x14ac:dyDescent="0.35">
      <c r="DL662226" s="907"/>
    </row>
    <row r="662250" spans="116:116" x14ac:dyDescent="0.35">
      <c r="DL662250" s="923"/>
    </row>
    <row r="662251" spans="116:116" x14ac:dyDescent="0.35">
      <c r="DL662251" s="907"/>
    </row>
    <row r="662275" spans="116:116" x14ac:dyDescent="0.35">
      <c r="DL662275" s="923"/>
    </row>
    <row r="662276" spans="116:116" x14ac:dyDescent="0.35">
      <c r="DL662276" s="907"/>
    </row>
    <row r="662300" spans="116:116" x14ac:dyDescent="0.35">
      <c r="DL662300" s="923"/>
    </row>
    <row r="662301" spans="116:116" x14ac:dyDescent="0.35">
      <c r="DL662301" s="907"/>
    </row>
    <row r="662325" spans="116:116" x14ac:dyDescent="0.35">
      <c r="DL662325" s="923"/>
    </row>
    <row r="662326" spans="116:116" x14ac:dyDescent="0.35">
      <c r="DL662326" s="907"/>
    </row>
    <row r="662350" spans="116:116" x14ac:dyDescent="0.35">
      <c r="DL662350" s="923"/>
    </row>
    <row r="662351" spans="116:116" x14ac:dyDescent="0.35">
      <c r="DL662351" s="907"/>
    </row>
    <row r="662375" spans="116:116" x14ac:dyDescent="0.35">
      <c r="DL662375" s="923"/>
    </row>
    <row r="662376" spans="116:116" x14ac:dyDescent="0.35">
      <c r="DL662376" s="907"/>
    </row>
    <row r="662400" spans="116:116" x14ac:dyDescent="0.35">
      <c r="DL662400" s="923"/>
    </row>
    <row r="662401" spans="116:116" x14ac:dyDescent="0.35">
      <c r="DL662401" s="907"/>
    </row>
    <row r="662425" spans="116:116" x14ac:dyDescent="0.35">
      <c r="DL662425" s="923"/>
    </row>
    <row r="662426" spans="116:116" x14ac:dyDescent="0.35">
      <c r="DL662426" s="907"/>
    </row>
    <row r="662450" spans="116:116" x14ac:dyDescent="0.35">
      <c r="DL662450" s="923"/>
    </row>
    <row r="662451" spans="116:116" x14ac:dyDescent="0.35">
      <c r="DL662451" s="907"/>
    </row>
    <row r="662475" spans="116:116" x14ac:dyDescent="0.35">
      <c r="DL662475" s="923"/>
    </row>
    <row r="662476" spans="116:116" x14ac:dyDescent="0.35">
      <c r="DL662476" s="907"/>
    </row>
    <row r="662500" spans="116:116" x14ac:dyDescent="0.35">
      <c r="DL662500" s="923"/>
    </row>
    <row r="662501" spans="116:116" x14ac:dyDescent="0.35">
      <c r="DL662501" s="907"/>
    </row>
    <row r="662525" spans="116:116" x14ac:dyDescent="0.35">
      <c r="DL662525" s="923"/>
    </row>
    <row r="662526" spans="116:116" x14ac:dyDescent="0.35">
      <c r="DL662526" s="907"/>
    </row>
    <row r="662550" spans="116:116" x14ac:dyDescent="0.35">
      <c r="DL662550" s="923"/>
    </row>
    <row r="662551" spans="116:116" x14ac:dyDescent="0.35">
      <c r="DL662551" s="907"/>
    </row>
    <row r="662575" spans="116:116" x14ac:dyDescent="0.35">
      <c r="DL662575" s="923"/>
    </row>
    <row r="662576" spans="116:116" x14ac:dyDescent="0.35">
      <c r="DL662576" s="907"/>
    </row>
    <row r="662600" spans="116:116" x14ac:dyDescent="0.35">
      <c r="DL662600" s="923"/>
    </row>
    <row r="662601" spans="116:116" x14ac:dyDescent="0.35">
      <c r="DL662601" s="907"/>
    </row>
    <row r="662625" spans="116:116" x14ac:dyDescent="0.35">
      <c r="DL662625" s="923"/>
    </row>
    <row r="662626" spans="116:116" x14ac:dyDescent="0.35">
      <c r="DL662626" s="907"/>
    </row>
    <row r="662650" spans="116:116" x14ac:dyDescent="0.35">
      <c r="DL662650" s="923"/>
    </row>
    <row r="662651" spans="116:116" x14ac:dyDescent="0.35">
      <c r="DL662651" s="907"/>
    </row>
    <row r="662675" spans="116:116" x14ac:dyDescent="0.35">
      <c r="DL662675" s="923"/>
    </row>
    <row r="662676" spans="116:116" x14ac:dyDescent="0.35">
      <c r="DL662676" s="907"/>
    </row>
    <row r="662700" spans="116:116" x14ac:dyDescent="0.35">
      <c r="DL662700" s="923"/>
    </row>
    <row r="662701" spans="116:116" x14ac:dyDescent="0.35">
      <c r="DL662701" s="907"/>
    </row>
    <row r="662725" spans="116:116" x14ac:dyDescent="0.35">
      <c r="DL662725" s="923"/>
    </row>
    <row r="662726" spans="116:116" x14ac:dyDescent="0.35">
      <c r="DL662726" s="907"/>
    </row>
    <row r="662750" spans="116:116" x14ac:dyDescent="0.35">
      <c r="DL662750" s="923"/>
    </row>
    <row r="662751" spans="116:116" x14ac:dyDescent="0.35">
      <c r="DL662751" s="907"/>
    </row>
    <row r="662775" spans="116:116" x14ac:dyDescent="0.35">
      <c r="DL662775" s="923"/>
    </row>
    <row r="662776" spans="116:116" x14ac:dyDescent="0.35">
      <c r="DL662776" s="907"/>
    </row>
    <row r="662800" spans="116:116" x14ac:dyDescent="0.35">
      <c r="DL662800" s="923"/>
    </row>
    <row r="662801" spans="116:116" x14ac:dyDescent="0.35">
      <c r="DL662801" s="907"/>
    </row>
    <row r="662825" spans="116:116" x14ac:dyDescent="0.35">
      <c r="DL662825" s="923"/>
    </row>
    <row r="662826" spans="116:116" x14ac:dyDescent="0.35">
      <c r="DL662826" s="907"/>
    </row>
    <row r="662850" spans="116:116" x14ac:dyDescent="0.35">
      <c r="DL662850" s="923"/>
    </row>
    <row r="662851" spans="116:116" x14ac:dyDescent="0.35">
      <c r="DL662851" s="907"/>
    </row>
    <row r="662875" spans="116:116" x14ac:dyDescent="0.35">
      <c r="DL662875" s="923"/>
    </row>
    <row r="662876" spans="116:116" x14ac:dyDescent="0.35">
      <c r="DL662876" s="907"/>
    </row>
    <row r="662900" spans="116:116" x14ac:dyDescent="0.35">
      <c r="DL662900" s="923"/>
    </row>
    <row r="662901" spans="116:116" x14ac:dyDescent="0.35">
      <c r="DL662901" s="907"/>
    </row>
    <row r="662925" spans="116:116" x14ac:dyDescent="0.35">
      <c r="DL662925" s="923"/>
    </row>
    <row r="662926" spans="116:116" x14ac:dyDescent="0.35">
      <c r="DL662926" s="907"/>
    </row>
    <row r="662950" spans="116:116" x14ac:dyDescent="0.35">
      <c r="DL662950" s="923"/>
    </row>
    <row r="662951" spans="116:116" x14ac:dyDescent="0.35">
      <c r="DL662951" s="907"/>
    </row>
    <row r="662975" spans="116:116" x14ac:dyDescent="0.35">
      <c r="DL662975" s="923"/>
    </row>
    <row r="662976" spans="116:116" x14ac:dyDescent="0.35">
      <c r="DL662976" s="907"/>
    </row>
    <row r="663000" spans="116:116" x14ac:dyDescent="0.35">
      <c r="DL663000" s="923"/>
    </row>
    <row r="663001" spans="116:116" x14ac:dyDescent="0.35">
      <c r="DL663001" s="907"/>
    </row>
    <row r="663025" spans="116:116" x14ac:dyDescent="0.35">
      <c r="DL663025" s="923"/>
    </row>
    <row r="663026" spans="116:116" x14ac:dyDescent="0.35">
      <c r="DL663026" s="907"/>
    </row>
    <row r="663050" spans="116:116" x14ac:dyDescent="0.35">
      <c r="DL663050" s="923"/>
    </row>
    <row r="663051" spans="116:116" x14ac:dyDescent="0.35">
      <c r="DL663051" s="907"/>
    </row>
    <row r="663075" spans="116:116" x14ac:dyDescent="0.35">
      <c r="DL663075" s="923"/>
    </row>
    <row r="663076" spans="116:116" x14ac:dyDescent="0.35">
      <c r="DL663076" s="907"/>
    </row>
    <row r="663100" spans="116:116" x14ac:dyDescent="0.35">
      <c r="DL663100" s="923"/>
    </row>
    <row r="663101" spans="116:116" x14ac:dyDescent="0.35">
      <c r="DL663101" s="907"/>
    </row>
    <row r="663125" spans="116:116" x14ac:dyDescent="0.35">
      <c r="DL663125" s="923"/>
    </row>
    <row r="663126" spans="116:116" x14ac:dyDescent="0.35">
      <c r="DL663126" s="907"/>
    </row>
    <row r="663150" spans="116:116" x14ac:dyDescent="0.35">
      <c r="DL663150" s="923"/>
    </row>
    <row r="663151" spans="116:116" x14ac:dyDescent="0.35">
      <c r="DL663151" s="907"/>
    </row>
    <row r="663175" spans="116:116" x14ac:dyDescent="0.35">
      <c r="DL663175" s="923"/>
    </row>
    <row r="663176" spans="116:116" x14ac:dyDescent="0.35">
      <c r="DL663176" s="907"/>
    </row>
    <row r="663200" spans="116:116" x14ac:dyDescent="0.35">
      <c r="DL663200" s="923"/>
    </row>
    <row r="663201" spans="116:116" x14ac:dyDescent="0.35">
      <c r="DL663201" s="907"/>
    </row>
    <row r="663225" spans="116:116" x14ac:dyDescent="0.35">
      <c r="DL663225" s="923"/>
    </row>
    <row r="663226" spans="116:116" x14ac:dyDescent="0.35">
      <c r="DL663226" s="907"/>
    </row>
    <row r="663250" spans="116:116" x14ac:dyDescent="0.35">
      <c r="DL663250" s="923"/>
    </row>
    <row r="663251" spans="116:116" x14ac:dyDescent="0.35">
      <c r="DL663251" s="907"/>
    </row>
    <row r="663275" spans="116:116" x14ac:dyDescent="0.35">
      <c r="DL663275" s="923"/>
    </row>
    <row r="663276" spans="116:116" x14ac:dyDescent="0.35">
      <c r="DL663276" s="907"/>
    </row>
    <row r="663300" spans="116:116" x14ac:dyDescent="0.35">
      <c r="DL663300" s="923"/>
    </row>
    <row r="663301" spans="116:116" x14ac:dyDescent="0.35">
      <c r="DL663301" s="907"/>
    </row>
    <row r="663325" spans="116:116" x14ac:dyDescent="0.35">
      <c r="DL663325" s="923"/>
    </row>
    <row r="663326" spans="116:116" x14ac:dyDescent="0.35">
      <c r="DL663326" s="907"/>
    </row>
    <row r="663350" spans="116:116" x14ac:dyDescent="0.35">
      <c r="DL663350" s="923"/>
    </row>
    <row r="663351" spans="116:116" x14ac:dyDescent="0.35">
      <c r="DL663351" s="907"/>
    </row>
    <row r="663375" spans="116:116" x14ac:dyDescent="0.35">
      <c r="DL663375" s="923"/>
    </row>
    <row r="663376" spans="116:116" x14ac:dyDescent="0.35">
      <c r="DL663376" s="907"/>
    </row>
    <row r="663400" spans="116:116" x14ac:dyDescent="0.35">
      <c r="DL663400" s="923"/>
    </row>
    <row r="663401" spans="116:116" x14ac:dyDescent="0.35">
      <c r="DL663401" s="907"/>
    </row>
    <row r="663425" spans="116:116" x14ac:dyDescent="0.35">
      <c r="DL663425" s="923"/>
    </row>
    <row r="663426" spans="116:116" x14ac:dyDescent="0.35">
      <c r="DL663426" s="907"/>
    </row>
    <row r="663450" spans="116:116" x14ac:dyDescent="0.35">
      <c r="DL663450" s="923"/>
    </row>
    <row r="663451" spans="116:116" x14ac:dyDescent="0.35">
      <c r="DL663451" s="907"/>
    </row>
    <row r="663475" spans="116:116" x14ac:dyDescent="0.35">
      <c r="DL663475" s="923"/>
    </row>
    <row r="663476" spans="116:116" x14ac:dyDescent="0.35">
      <c r="DL663476" s="907"/>
    </row>
    <row r="663500" spans="116:116" x14ac:dyDescent="0.35">
      <c r="DL663500" s="923"/>
    </row>
    <row r="663501" spans="116:116" x14ac:dyDescent="0.35">
      <c r="DL663501" s="907"/>
    </row>
    <row r="663525" spans="116:116" x14ac:dyDescent="0.35">
      <c r="DL663525" s="923"/>
    </row>
    <row r="663526" spans="116:116" x14ac:dyDescent="0.35">
      <c r="DL663526" s="907"/>
    </row>
    <row r="663550" spans="116:116" x14ac:dyDescent="0.35">
      <c r="DL663550" s="923"/>
    </row>
    <row r="663551" spans="116:116" x14ac:dyDescent="0.35">
      <c r="DL663551" s="907"/>
    </row>
    <row r="663575" spans="116:116" x14ac:dyDescent="0.35">
      <c r="DL663575" s="923"/>
    </row>
    <row r="663576" spans="116:116" x14ac:dyDescent="0.35">
      <c r="DL663576" s="907"/>
    </row>
    <row r="663600" spans="116:116" x14ac:dyDescent="0.35">
      <c r="DL663600" s="923"/>
    </row>
    <row r="663601" spans="116:116" x14ac:dyDescent="0.35">
      <c r="DL663601" s="907"/>
    </row>
    <row r="663625" spans="116:116" x14ac:dyDescent="0.35">
      <c r="DL663625" s="923"/>
    </row>
    <row r="663626" spans="116:116" x14ac:dyDescent="0.35">
      <c r="DL663626" s="907"/>
    </row>
    <row r="663650" spans="116:116" x14ac:dyDescent="0.35">
      <c r="DL663650" s="923"/>
    </row>
    <row r="663651" spans="116:116" x14ac:dyDescent="0.35">
      <c r="DL663651" s="907"/>
    </row>
    <row r="663675" spans="116:116" x14ac:dyDescent="0.35">
      <c r="DL663675" s="923"/>
    </row>
    <row r="663676" spans="116:116" x14ac:dyDescent="0.35">
      <c r="DL663676" s="907"/>
    </row>
    <row r="663700" spans="116:116" x14ac:dyDescent="0.35">
      <c r="DL663700" s="923"/>
    </row>
    <row r="663701" spans="116:116" x14ac:dyDescent="0.35">
      <c r="DL663701" s="907"/>
    </row>
    <row r="663725" spans="116:116" x14ac:dyDescent="0.35">
      <c r="DL663725" s="923"/>
    </row>
    <row r="663726" spans="116:116" x14ac:dyDescent="0.35">
      <c r="DL663726" s="907"/>
    </row>
    <row r="663750" spans="116:116" x14ac:dyDescent="0.35">
      <c r="DL663750" s="923"/>
    </row>
    <row r="663751" spans="116:116" x14ac:dyDescent="0.35">
      <c r="DL663751" s="907"/>
    </row>
    <row r="663775" spans="116:116" x14ac:dyDescent="0.35">
      <c r="DL663775" s="923"/>
    </row>
    <row r="663776" spans="116:116" x14ac:dyDescent="0.35">
      <c r="DL663776" s="907"/>
    </row>
    <row r="663800" spans="116:116" x14ac:dyDescent="0.35">
      <c r="DL663800" s="923"/>
    </row>
    <row r="663801" spans="116:116" x14ac:dyDescent="0.35">
      <c r="DL663801" s="907"/>
    </row>
    <row r="663825" spans="116:116" x14ac:dyDescent="0.35">
      <c r="DL663825" s="923"/>
    </row>
    <row r="663826" spans="116:116" x14ac:dyDescent="0.35">
      <c r="DL663826" s="907"/>
    </row>
    <row r="663850" spans="116:116" x14ac:dyDescent="0.35">
      <c r="DL663850" s="923"/>
    </row>
    <row r="663851" spans="116:116" x14ac:dyDescent="0.35">
      <c r="DL663851" s="907"/>
    </row>
    <row r="663875" spans="116:116" x14ac:dyDescent="0.35">
      <c r="DL663875" s="923"/>
    </row>
    <row r="663876" spans="116:116" x14ac:dyDescent="0.35">
      <c r="DL663876" s="907"/>
    </row>
    <row r="663900" spans="116:116" x14ac:dyDescent="0.35">
      <c r="DL663900" s="923"/>
    </row>
    <row r="663901" spans="116:116" x14ac:dyDescent="0.35">
      <c r="DL663901" s="907"/>
    </row>
    <row r="663925" spans="116:116" x14ac:dyDescent="0.35">
      <c r="DL663925" s="923"/>
    </row>
    <row r="663926" spans="116:116" x14ac:dyDescent="0.35">
      <c r="DL663926" s="907"/>
    </row>
    <row r="663950" spans="116:116" x14ac:dyDescent="0.35">
      <c r="DL663950" s="923"/>
    </row>
    <row r="663951" spans="116:116" x14ac:dyDescent="0.35">
      <c r="DL663951" s="907"/>
    </row>
    <row r="663975" spans="116:116" x14ac:dyDescent="0.35">
      <c r="DL663975" s="923"/>
    </row>
    <row r="663976" spans="116:116" x14ac:dyDescent="0.35">
      <c r="DL663976" s="907"/>
    </row>
    <row r="664000" spans="116:116" x14ac:dyDescent="0.35">
      <c r="DL664000" s="923"/>
    </row>
    <row r="664001" spans="116:116" x14ac:dyDescent="0.35">
      <c r="DL664001" s="907"/>
    </row>
    <row r="664025" spans="116:116" x14ac:dyDescent="0.35">
      <c r="DL664025" s="923"/>
    </row>
    <row r="664026" spans="116:116" x14ac:dyDescent="0.35">
      <c r="DL664026" s="907"/>
    </row>
    <row r="664050" spans="116:116" x14ac:dyDescent="0.35">
      <c r="DL664050" s="923"/>
    </row>
    <row r="664051" spans="116:116" x14ac:dyDescent="0.35">
      <c r="DL664051" s="907"/>
    </row>
    <row r="664075" spans="116:116" x14ac:dyDescent="0.35">
      <c r="DL664075" s="923"/>
    </row>
    <row r="664076" spans="116:116" x14ac:dyDescent="0.35">
      <c r="DL664076" s="907"/>
    </row>
    <row r="664100" spans="116:116" x14ac:dyDescent="0.35">
      <c r="DL664100" s="923"/>
    </row>
    <row r="664101" spans="116:116" x14ac:dyDescent="0.35">
      <c r="DL664101" s="907"/>
    </row>
    <row r="664125" spans="116:116" x14ac:dyDescent="0.35">
      <c r="DL664125" s="923"/>
    </row>
    <row r="664126" spans="116:116" x14ac:dyDescent="0.35">
      <c r="DL664126" s="907"/>
    </row>
    <row r="664150" spans="116:116" x14ac:dyDescent="0.35">
      <c r="DL664150" s="923"/>
    </row>
    <row r="664151" spans="116:116" x14ac:dyDescent="0.35">
      <c r="DL664151" s="907"/>
    </row>
    <row r="664175" spans="116:116" x14ac:dyDescent="0.35">
      <c r="DL664175" s="923"/>
    </row>
    <row r="664176" spans="116:116" x14ac:dyDescent="0.35">
      <c r="DL664176" s="907"/>
    </row>
    <row r="664200" spans="116:116" x14ac:dyDescent="0.35">
      <c r="DL664200" s="923"/>
    </row>
    <row r="664201" spans="116:116" x14ac:dyDescent="0.35">
      <c r="DL664201" s="907"/>
    </row>
    <row r="664225" spans="116:116" x14ac:dyDescent="0.35">
      <c r="DL664225" s="923"/>
    </row>
    <row r="664226" spans="116:116" x14ac:dyDescent="0.35">
      <c r="DL664226" s="907"/>
    </row>
    <row r="664250" spans="116:116" x14ac:dyDescent="0.35">
      <c r="DL664250" s="923"/>
    </row>
    <row r="664251" spans="116:116" x14ac:dyDescent="0.35">
      <c r="DL664251" s="907"/>
    </row>
    <row r="664275" spans="116:116" x14ac:dyDescent="0.35">
      <c r="DL664275" s="923"/>
    </row>
    <row r="664276" spans="116:116" x14ac:dyDescent="0.35">
      <c r="DL664276" s="907"/>
    </row>
    <row r="664300" spans="116:116" x14ac:dyDescent="0.35">
      <c r="DL664300" s="923"/>
    </row>
    <row r="664301" spans="116:116" x14ac:dyDescent="0.35">
      <c r="DL664301" s="907"/>
    </row>
    <row r="664325" spans="116:116" x14ac:dyDescent="0.35">
      <c r="DL664325" s="923"/>
    </row>
    <row r="664326" spans="116:116" x14ac:dyDescent="0.35">
      <c r="DL664326" s="907"/>
    </row>
    <row r="664350" spans="116:116" x14ac:dyDescent="0.35">
      <c r="DL664350" s="923"/>
    </row>
    <row r="664351" spans="116:116" x14ac:dyDescent="0.35">
      <c r="DL664351" s="907"/>
    </row>
    <row r="664375" spans="116:116" x14ac:dyDescent="0.35">
      <c r="DL664375" s="923"/>
    </row>
    <row r="664376" spans="116:116" x14ac:dyDescent="0.35">
      <c r="DL664376" s="907"/>
    </row>
    <row r="664400" spans="116:116" x14ac:dyDescent="0.35">
      <c r="DL664400" s="923"/>
    </row>
    <row r="664401" spans="116:116" x14ac:dyDescent="0.35">
      <c r="DL664401" s="907"/>
    </row>
    <row r="664425" spans="116:116" x14ac:dyDescent="0.35">
      <c r="DL664425" s="923"/>
    </row>
    <row r="664426" spans="116:116" x14ac:dyDescent="0.35">
      <c r="DL664426" s="907"/>
    </row>
    <row r="664450" spans="116:116" x14ac:dyDescent="0.35">
      <c r="DL664450" s="923"/>
    </row>
    <row r="664451" spans="116:116" x14ac:dyDescent="0.35">
      <c r="DL664451" s="907"/>
    </row>
    <row r="664475" spans="116:116" x14ac:dyDescent="0.35">
      <c r="DL664475" s="923"/>
    </row>
    <row r="664476" spans="116:116" x14ac:dyDescent="0.35">
      <c r="DL664476" s="907"/>
    </row>
    <row r="664500" spans="116:116" x14ac:dyDescent="0.35">
      <c r="DL664500" s="923"/>
    </row>
    <row r="664501" spans="116:116" x14ac:dyDescent="0.35">
      <c r="DL664501" s="907"/>
    </row>
    <row r="664525" spans="116:116" x14ac:dyDescent="0.35">
      <c r="DL664525" s="923"/>
    </row>
    <row r="664526" spans="116:116" x14ac:dyDescent="0.35">
      <c r="DL664526" s="907"/>
    </row>
    <row r="664550" spans="116:116" x14ac:dyDescent="0.35">
      <c r="DL664550" s="923"/>
    </row>
    <row r="664551" spans="116:116" x14ac:dyDescent="0.35">
      <c r="DL664551" s="907"/>
    </row>
    <row r="664575" spans="116:116" x14ac:dyDescent="0.35">
      <c r="DL664575" s="923"/>
    </row>
    <row r="664576" spans="116:116" x14ac:dyDescent="0.35">
      <c r="DL664576" s="907"/>
    </row>
    <row r="664600" spans="116:116" x14ac:dyDescent="0.35">
      <c r="DL664600" s="923"/>
    </row>
    <row r="664601" spans="116:116" x14ac:dyDescent="0.35">
      <c r="DL664601" s="907"/>
    </row>
    <row r="664625" spans="116:116" x14ac:dyDescent="0.35">
      <c r="DL664625" s="923"/>
    </row>
    <row r="664626" spans="116:116" x14ac:dyDescent="0.35">
      <c r="DL664626" s="907"/>
    </row>
    <row r="664650" spans="116:116" x14ac:dyDescent="0.35">
      <c r="DL664650" s="923"/>
    </row>
    <row r="664651" spans="116:116" x14ac:dyDescent="0.35">
      <c r="DL664651" s="907"/>
    </row>
    <row r="664675" spans="116:116" x14ac:dyDescent="0.35">
      <c r="DL664675" s="923"/>
    </row>
    <row r="664676" spans="116:116" x14ac:dyDescent="0.35">
      <c r="DL664676" s="907"/>
    </row>
    <row r="664700" spans="116:116" x14ac:dyDescent="0.35">
      <c r="DL664700" s="923"/>
    </row>
    <row r="664701" spans="116:116" x14ac:dyDescent="0.35">
      <c r="DL664701" s="907"/>
    </row>
    <row r="664725" spans="116:116" x14ac:dyDescent="0.35">
      <c r="DL664725" s="923"/>
    </row>
    <row r="664726" spans="116:116" x14ac:dyDescent="0.35">
      <c r="DL664726" s="907"/>
    </row>
    <row r="664750" spans="116:116" x14ac:dyDescent="0.35">
      <c r="DL664750" s="923"/>
    </row>
    <row r="664751" spans="116:116" x14ac:dyDescent="0.35">
      <c r="DL664751" s="907"/>
    </row>
    <row r="664775" spans="116:116" x14ac:dyDescent="0.35">
      <c r="DL664775" s="923"/>
    </row>
    <row r="664776" spans="116:116" x14ac:dyDescent="0.35">
      <c r="DL664776" s="907"/>
    </row>
    <row r="664800" spans="116:116" x14ac:dyDescent="0.35">
      <c r="DL664800" s="923"/>
    </row>
    <row r="664801" spans="116:116" x14ac:dyDescent="0.35">
      <c r="DL664801" s="907"/>
    </row>
    <row r="664825" spans="116:116" x14ac:dyDescent="0.35">
      <c r="DL664825" s="923"/>
    </row>
    <row r="664826" spans="116:116" x14ac:dyDescent="0.35">
      <c r="DL664826" s="907"/>
    </row>
    <row r="664850" spans="116:116" x14ac:dyDescent="0.35">
      <c r="DL664850" s="923"/>
    </row>
    <row r="664851" spans="116:116" x14ac:dyDescent="0.35">
      <c r="DL664851" s="907"/>
    </row>
    <row r="664875" spans="116:116" x14ac:dyDescent="0.35">
      <c r="DL664875" s="923"/>
    </row>
    <row r="664876" spans="116:116" x14ac:dyDescent="0.35">
      <c r="DL664876" s="907"/>
    </row>
    <row r="664900" spans="116:116" x14ac:dyDescent="0.35">
      <c r="DL664900" s="923"/>
    </row>
    <row r="664901" spans="116:116" x14ac:dyDescent="0.35">
      <c r="DL664901" s="907"/>
    </row>
    <row r="664925" spans="116:116" x14ac:dyDescent="0.35">
      <c r="DL664925" s="923"/>
    </row>
    <row r="664926" spans="116:116" x14ac:dyDescent="0.35">
      <c r="DL664926" s="907"/>
    </row>
    <row r="664950" spans="116:116" x14ac:dyDescent="0.35">
      <c r="DL664950" s="923"/>
    </row>
    <row r="664951" spans="116:116" x14ac:dyDescent="0.35">
      <c r="DL664951" s="907"/>
    </row>
    <row r="664975" spans="116:116" x14ac:dyDescent="0.35">
      <c r="DL664975" s="923"/>
    </row>
    <row r="664976" spans="116:116" x14ac:dyDescent="0.35">
      <c r="DL664976" s="907"/>
    </row>
    <row r="665000" spans="116:116" x14ac:dyDescent="0.35">
      <c r="DL665000" s="923"/>
    </row>
    <row r="665001" spans="116:116" x14ac:dyDescent="0.35">
      <c r="DL665001" s="907"/>
    </row>
    <row r="665025" spans="116:116" x14ac:dyDescent="0.35">
      <c r="DL665025" s="923"/>
    </row>
    <row r="665026" spans="116:116" x14ac:dyDescent="0.35">
      <c r="DL665026" s="907"/>
    </row>
    <row r="665050" spans="116:116" x14ac:dyDescent="0.35">
      <c r="DL665050" s="923"/>
    </row>
    <row r="665051" spans="116:116" x14ac:dyDescent="0.35">
      <c r="DL665051" s="907"/>
    </row>
    <row r="665075" spans="116:116" x14ac:dyDescent="0.35">
      <c r="DL665075" s="923"/>
    </row>
    <row r="665076" spans="116:116" x14ac:dyDescent="0.35">
      <c r="DL665076" s="907"/>
    </row>
    <row r="665100" spans="116:116" x14ac:dyDescent="0.35">
      <c r="DL665100" s="923"/>
    </row>
    <row r="665101" spans="116:116" x14ac:dyDescent="0.35">
      <c r="DL665101" s="907"/>
    </row>
    <row r="665125" spans="116:116" x14ac:dyDescent="0.35">
      <c r="DL665125" s="923"/>
    </row>
    <row r="665126" spans="116:116" x14ac:dyDescent="0.35">
      <c r="DL665126" s="907"/>
    </row>
    <row r="665150" spans="116:116" x14ac:dyDescent="0.35">
      <c r="DL665150" s="923"/>
    </row>
    <row r="665151" spans="116:116" x14ac:dyDescent="0.35">
      <c r="DL665151" s="907"/>
    </row>
    <row r="665175" spans="116:116" x14ac:dyDescent="0.35">
      <c r="DL665175" s="923"/>
    </row>
    <row r="665176" spans="116:116" x14ac:dyDescent="0.35">
      <c r="DL665176" s="907"/>
    </row>
    <row r="665200" spans="116:116" x14ac:dyDescent="0.35">
      <c r="DL665200" s="923"/>
    </row>
    <row r="665201" spans="116:116" x14ac:dyDescent="0.35">
      <c r="DL665201" s="907"/>
    </row>
    <row r="665225" spans="116:116" x14ac:dyDescent="0.35">
      <c r="DL665225" s="923"/>
    </row>
    <row r="665226" spans="116:116" x14ac:dyDescent="0.35">
      <c r="DL665226" s="907"/>
    </row>
    <row r="665250" spans="116:116" x14ac:dyDescent="0.35">
      <c r="DL665250" s="923"/>
    </row>
    <row r="665251" spans="116:116" x14ac:dyDescent="0.35">
      <c r="DL665251" s="907"/>
    </row>
    <row r="665275" spans="116:116" x14ac:dyDescent="0.35">
      <c r="DL665275" s="923"/>
    </row>
    <row r="665276" spans="116:116" x14ac:dyDescent="0.35">
      <c r="DL665276" s="907"/>
    </row>
    <row r="665300" spans="116:116" x14ac:dyDescent="0.35">
      <c r="DL665300" s="923"/>
    </row>
    <row r="665301" spans="116:116" x14ac:dyDescent="0.35">
      <c r="DL665301" s="907"/>
    </row>
    <row r="665325" spans="116:116" x14ac:dyDescent="0.35">
      <c r="DL665325" s="923"/>
    </row>
    <row r="665326" spans="116:116" x14ac:dyDescent="0.35">
      <c r="DL665326" s="907"/>
    </row>
    <row r="665350" spans="116:116" x14ac:dyDescent="0.35">
      <c r="DL665350" s="923"/>
    </row>
    <row r="665351" spans="116:116" x14ac:dyDescent="0.35">
      <c r="DL665351" s="907"/>
    </row>
    <row r="665375" spans="116:116" x14ac:dyDescent="0.35">
      <c r="DL665375" s="923"/>
    </row>
    <row r="665376" spans="116:116" x14ac:dyDescent="0.35">
      <c r="DL665376" s="907"/>
    </row>
    <row r="665400" spans="116:116" x14ac:dyDescent="0.35">
      <c r="DL665400" s="923"/>
    </row>
    <row r="665401" spans="116:116" x14ac:dyDescent="0.35">
      <c r="DL665401" s="907"/>
    </row>
    <row r="665425" spans="116:116" x14ac:dyDescent="0.35">
      <c r="DL665425" s="923"/>
    </row>
    <row r="665426" spans="116:116" x14ac:dyDescent="0.35">
      <c r="DL665426" s="907"/>
    </row>
    <row r="665450" spans="116:116" x14ac:dyDescent="0.35">
      <c r="DL665450" s="923"/>
    </row>
    <row r="665451" spans="116:116" x14ac:dyDescent="0.35">
      <c r="DL665451" s="907"/>
    </row>
    <row r="665475" spans="116:116" x14ac:dyDescent="0.35">
      <c r="DL665475" s="923"/>
    </row>
    <row r="665476" spans="116:116" x14ac:dyDescent="0.35">
      <c r="DL665476" s="907"/>
    </row>
    <row r="665500" spans="116:116" x14ac:dyDescent="0.35">
      <c r="DL665500" s="923"/>
    </row>
    <row r="665501" spans="116:116" x14ac:dyDescent="0.35">
      <c r="DL665501" s="907"/>
    </row>
    <row r="665525" spans="116:116" x14ac:dyDescent="0.35">
      <c r="DL665525" s="923"/>
    </row>
    <row r="665526" spans="116:116" x14ac:dyDescent="0.35">
      <c r="DL665526" s="907"/>
    </row>
    <row r="665550" spans="116:116" x14ac:dyDescent="0.35">
      <c r="DL665550" s="923"/>
    </row>
    <row r="665551" spans="116:116" x14ac:dyDescent="0.35">
      <c r="DL665551" s="907"/>
    </row>
    <row r="665575" spans="116:116" x14ac:dyDescent="0.35">
      <c r="DL665575" s="923"/>
    </row>
    <row r="665576" spans="116:116" x14ac:dyDescent="0.35">
      <c r="DL665576" s="907"/>
    </row>
    <row r="665600" spans="116:116" x14ac:dyDescent="0.35">
      <c r="DL665600" s="923"/>
    </row>
    <row r="665601" spans="116:116" x14ac:dyDescent="0.35">
      <c r="DL665601" s="907"/>
    </row>
    <row r="665625" spans="116:116" x14ac:dyDescent="0.35">
      <c r="DL665625" s="923"/>
    </row>
    <row r="665626" spans="116:116" x14ac:dyDescent="0.35">
      <c r="DL665626" s="907"/>
    </row>
    <row r="665650" spans="116:116" x14ac:dyDescent="0.35">
      <c r="DL665650" s="923"/>
    </row>
    <row r="665651" spans="116:116" x14ac:dyDescent="0.35">
      <c r="DL665651" s="907"/>
    </row>
    <row r="665675" spans="116:116" x14ac:dyDescent="0.35">
      <c r="DL665675" s="923"/>
    </row>
    <row r="665676" spans="116:116" x14ac:dyDescent="0.35">
      <c r="DL665676" s="907"/>
    </row>
    <row r="665700" spans="116:116" x14ac:dyDescent="0.35">
      <c r="DL665700" s="923"/>
    </row>
    <row r="665701" spans="116:116" x14ac:dyDescent="0.35">
      <c r="DL665701" s="907"/>
    </row>
    <row r="665725" spans="116:116" x14ac:dyDescent="0.35">
      <c r="DL665725" s="923"/>
    </row>
    <row r="665726" spans="116:116" x14ac:dyDescent="0.35">
      <c r="DL665726" s="907"/>
    </row>
    <row r="665750" spans="116:116" x14ac:dyDescent="0.35">
      <c r="DL665750" s="923"/>
    </row>
    <row r="665751" spans="116:116" x14ac:dyDescent="0.35">
      <c r="DL665751" s="907"/>
    </row>
    <row r="665775" spans="116:116" x14ac:dyDescent="0.35">
      <c r="DL665775" s="923"/>
    </row>
    <row r="665776" spans="116:116" x14ac:dyDescent="0.35">
      <c r="DL665776" s="907"/>
    </row>
    <row r="665800" spans="116:116" x14ac:dyDescent="0.35">
      <c r="DL665800" s="923"/>
    </row>
    <row r="665801" spans="116:116" x14ac:dyDescent="0.35">
      <c r="DL665801" s="907"/>
    </row>
    <row r="665825" spans="116:116" x14ac:dyDescent="0.35">
      <c r="DL665825" s="923"/>
    </row>
    <row r="665826" spans="116:116" x14ac:dyDescent="0.35">
      <c r="DL665826" s="907"/>
    </row>
    <row r="665850" spans="116:116" x14ac:dyDescent="0.35">
      <c r="DL665850" s="923"/>
    </row>
    <row r="665851" spans="116:116" x14ac:dyDescent="0.35">
      <c r="DL665851" s="907"/>
    </row>
    <row r="665875" spans="116:116" x14ac:dyDescent="0.35">
      <c r="DL665875" s="923"/>
    </row>
    <row r="665876" spans="116:116" x14ac:dyDescent="0.35">
      <c r="DL665876" s="907"/>
    </row>
    <row r="665900" spans="116:116" x14ac:dyDescent="0.35">
      <c r="DL665900" s="923"/>
    </row>
    <row r="665901" spans="116:116" x14ac:dyDescent="0.35">
      <c r="DL665901" s="907"/>
    </row>
    <row r="665925" spans="116:116" x14ac:dyDescent="0.35">
      <c r="DL665925" s="923"/>
    </row>
    <row r="665926" spans="116:116" x14ac:dyDescent="0.35">
      <c r="DL665926" s="907"/>
    </row>
    <row r="665950" spans="116:116" x14ac:dyDescent="0.35">
      <c r="DL665950" s="923"/>
    </row>
    <row r="665951" spans="116:116" x14ac:dyDescent="0.35">
      <c r="DL665951" s="907"/>
    </row>
    <row r="665975" spans="116:116" x14ac:dyDescent="0.35">
      <c r="DL665975" s="923"/>
    </row>
    <row r="665976" spans="116:116" x14ac:dyDescent="0.35">
      <c r="DL665976" s="907"/>
    </row>
    <row r="666000" spans="116:116" x14ac:dyDescent="0.35">
      <c r="DL666000" s="923"/>
    </row>
    <row r="666001" spans="116:116" x14ac:dyDescent="0.35">
      <c r="DL666001" s="907"/>
    </row>
    <row r="666025" spans="116:116" x14ac:dyDescent="0.35">
      <c r="DL666025" s="923"/>
    </row>
    <row r="666026" spans="116:116" x14ac:dyDescent="0.35">
      <c r="DL666026" s="907"/>
    </row>
    <row r="666050" spans="116:116" x14ac:dyDescent="0.35">
      <c r="DL666050" s="923"/>
    </row>
    <row r="666051" spans="116:116" x14ac:dyDescent="0.35">
      <c r="DL666051" s="907"/>
    </row>
    <row r="666075" spans="116:116" x14ac:dyDescent="0.35">
      <c r="DL666075" s="923"/>
    </row>
    <row r="666076" spans="116:116" x14ac:dyDescent="0.35">
      <c r="DL666076" s="907"/>
    </row>
    <row r="666100" spans="116:116" x14ac:dyDescent="0.35">
      <c r="DL666100" s="923"/>
    </row>
    <row r="666101" spans="116:116" x14ac:dyDescent="0.35">
      <c r="DL666101" s="907"/>
    </row>
    <row r="666125" spans="116:116" x14ac:dyDescent="0.35">
      <c r="DL666125" s="923"/>
    </row>
    <row r="666126" spans="116:116" x14ac:dyDescent="0.35">
      <c r="DL666126" s="907"/>
    </row>
    <row r="666150" spans="116:116" x14ac:dyDescent="0.35">
      <c r="DL666150" s="923"/>
    </row>
    <row r="666151" spans="116:116" x14ac:dyDescent="0.35">
      <c r="DL666151" s="907"/>
    </row>
    <row r="666175" spans="116:116" x14ac:dyDescent="0.35">
      <c r="DL666175" s="923"/>
    </row>
    <row r="666176" spans="116:116" x14ac:dyDescent="0.35">
      <c r="DL666176" s="907"/>
    </row>
    <row r="666200" spans="116:116" x14ac:dyDescent="0.35">
      <c r="DL666200" s="923"/>
    </row>
    <row r="666201" spans="116:116" x14ac:dyDescent="0.35">
      <c r="DL666201" s="907"/>
    </row>
    <row r="666225" spans="116:116" x14ac:dyDescent="0.35">
      <c r="DL666225" s="923"/>
    </row>
    <row r="666226" spans="116:116" x14ac:dyDescent="0.35">
      <c r="DL666226" s="907"/>
    </row>
    <row r="666250" spans="116:116" x14ac:dyDescent="0.35">
      <c r="DL666250" s="923"/>
    </row>
    <row r="666251" spans="116:116" x14ac:dyDescent="0.35">
      <c r="DL666251" s="907"/>
    </row>
    <row r="666275" spans="116:116" x14ac:dyDescent="0.35">
      <c r="DL666275" s="923"/>
    </row>
    <row r="666276" spans="116:116" x14ac:dyDescent="0.35">
      <c r="DL666276" s="907"/>
    </row>
    <row r="666300" spans="116:116" x14ac:dyDescent="0.35">
      <c r="DL666300" s="923"/>
    </row>
    <row r="666301" spans="116:116" x14ac:dyDescent="0.35">
      <c r="DL666301" s="907"/>
    </row>
    <row r="666325" spans="116:116" x14ac:dyDescent="0.35">
      <c r="DL666325" s="923"/>
    </row>
    <row r="666326" spans="116:116" x14ac:dyDescent="0.35">
      <c r="DL666326" s="907"/>
    </row>
    <row r="666350" spans="116:116" x14ac:dyDescent="0.35">
      <c r="DL666350" s="923"/>
    </row>
    <row r="666351" spans="116:116" x14ac:dyDescent="0.35">
      <c r="DL666351" s="907"/>
    </row>
    <row r="666375" spans="116:116" x14ac:dyDescent="0.35">
      <c r="DL666375" s="923"/>
    </row>
    <row r="666376" spans="116:116" x14ac:dyDescent="0.35">
      <c r="DL666376" s="907"/>
    </row>
    <row r="666400" spans="116:116" x14ac:dyDescent="0.35">
      <c r="DL666400" s="923"/>
    </row>
    <row r="666401" spans="116:116" x14ac:dyDescent="0.35">
      <c r="DL666401" s="907"/>
    </row>
    <row r="666425" spans="116:116" x14ac:dyDescent="0.35">
      <c r="DL666425" s="923"/>
    </row>
    <row r="666426" spans="116:116" x14ac:dyDescent="0.35">
      <c r="DL666426" s="907"/>
    </row>
    <row r="666450" spans="116:116" x14ac:dyDescent="0.35">
      <c r="DL666450" s="923"/>
    </row>
    <row r="666451" spans="116:116" x14ac:dyDescent="0.35">
      <c r="DL666451" s="907"/>
    </row>
    <row r="666475" spans="116:116" x14ac:dyDescent="0.35">
      <c r="DL666475" s="923"/>
    </row>
    <row r="666476" spans="116:116" x14ac:dyDescent="0.35">
      <c r="DL666476" s="907"/>
    </row>
    <row r="666500" spans="116:116" x14ac:dyDescent="0.35">
      <c r="DL666500" s="923"/>
    </row>
    <row r="666501" spans="116:116" x14ac:dyDescent="0.35">
      <c r="DL666501" s="907"/>
    </row>
    <row r="666525" spans="116:116" x14ac:dyDescent="0.35">
      <c r="DL666525" s="923"/>
    </row>
    <row r="666526" spans="116:116" x14ac:dyDescent="0.35">
      <c r="DL666526" s="907"/>
    </row>
    <row r="666550" spans="116:116" x14ac:dyDescent="0.35">
      <c r="DL666550" s="923"/>
    </row>
    <row r="666551" spans="116:116" x14ac:dyDescent="0.35">
      <c r="DL666551" s="907"/>
    </row>
    <row r="666575" spans="116:116" x14ac:dyDescent="0.35">
      <c r="DL666575" s="923"/>
    </row>
    <row r="666576" spans="116:116" x14ac:dyDescent="0.35">
      <c r="DL666576" s="907"/>
    </row>
    <row r="666600" spans="116:116" x14ac:dyDescent="0.35">
      <c r="DL666600" s="923"/>
    </row>
    <row r="666601" spans="116:116" x14ac:dyDescent="0.35">
      <c r="DL666601" s="907"/>
    </row>
    <row r="666625" spans="116:116" x14ac:dyDescent="0.35">
      <c r="DL666625" s="923"/>
    </row>
    <row r="666626" spans="116:116" x14ac:dyDescent="0.35">
      <c r="DL666626" s="907"/>
    </row>
    <row r="666650" spans="116:116" x14ac:dyDescent="0.35">
      <c r="DL666650" s="923"/>
    </row>
    <row r="666651" spans="116:116" x14ac:dyDescent="0.35">
      <c r="DL666651" s="907"/>
    </row>
    <row r="666675" spans="116:116" x14ac:dyDescent="0.35">
      <c r="DL666675" s="923"/>
    </row>
    <row r="666676" spans="116:116" x14ac:dyDescent="0.35">
      <c r="DL666676" s="907"/>
    </row>
    <row r="666700" spans="116:116" x14ac:dyDescent="0.35">
      <c r="DL666700" s="923"/>
    </row>
    <row r="666701" spans="116:116" x14ac:dyDescent="0.35">
      <c r="DL666701" s="907"/>
    </row>
    <row r="666725" spans="116:116" x14ac:dyDescent="0.35">
      <c r="DL666725" s="923"/>
    </row>
    <row r="666726" spans="116:116" x14ac:dyDescent="0.35">
      <c r="DL666726" s="907"/>
    </row>
    <row r="666750" spans="116:116" x14ac:dyDescent="0.35">
      <c r="DL666750" s="923"/>
    </row>
    <row r="666751" spans="116:116" x14ac:dyDescent="0.35">
      <c r="DL666751" s="907"/>
    </row>
    <row r="666775" spans="116:116" x14ac:dyDescent="0.35">
      <c r="DL666775" s="923"/>
    </row>
    <row r="666776" spans="116:116" x14ac:dyDescent="0.35">
      <c r="DL666776" s="907"/>
    </row>
    <row r="666800" spans="116:116" x14ac:dyDescent="0.35">
      <c r="DL666800" s="923"/>
    </row>
    <row r="666801" spans="116:116" x14ac:dyDescent="0.35">
      <c r="DL666801" s="907"/>
    </row>
    <row r="666825" spans="116:116" x14ac:dyDescent="0.35">
      <c r="DL666825" s="923"/>
    </row>
    <row r="666826" spans="116:116" x14ac:dyDescent="0.35">
      <c r="DL666826" s="907"/>
    </row>
    <row r="666850" spans="116:116" x14ac:dyDescent="0.35">
      <c r="DL666850" s="923"/>
    </row>
    <row r="666851" spans="116:116" x14ac:dyDescent="0.35">
      <c r="DL666851" s="907"/>
    </row>
    <row r="666875" spans="116:116" x14ac:dyDescent="0.35">
      <c r="DL666875" s="923"/>
    </row>
    <row r="666876" spans="116:116" x14ac:dyDescent="0.35">
      <c r="DL666876" s="907"/>
    </row>
    <row r="666900" spans="116:116" x14ac:dyDescent="0.35">
      <c r="DL666900" s="923"/>
    </row>
    <row r="666901" spans="116:116" x14ac:dyDescent="0.35">
      <c r="DL666901" s="907"/>
    </row>
    <row r="666925" spans="116:116" x14ac:dyDescent="0.35">
      <c r="DL666925" s="923"/>
    </row>
    <row r="666926" spans="116:116" x14ac:dyDescent="0.35">
      <c r="DL666926" s="907"/>
    </row>
    <row r="666950" spans="116:116" x14ac:dyDescent="0.35">
      <c r="DL666950" s="923"/>
    </row>
    <row r="666951" spans="116:116" x14ac:dyDescent="0.35">
      <c r="DL666951" s="907"/>
    </row>
    <row r="666975" spans="116:116" x14ac:dyDescent="0.35">
      <c r="DL666975" s="923"/>
    </row>
    <row r="666976" spans="116:116" x14ac:dyDescent="0.35">
      <c r="DL666976" s="907"/>
    </row>
    <row r="667000" spans="116:116" x14ac:dyDescent="0.35">
      <c r="DL667000" s="923"/>
    </row>
    <row r="667001" spans="116:116" x14ac:dyDescent="0.35">
      <c r="DL667001" s="907"/>
    </row>
    <row r="667025" spans="116:116" x14ac:dyDescent="0.35">
      <c r="DL667025" s="923"/>
    </row>
    <row r="667026" spans="116:116" x14ac:dyDescent="0.35">
      <c r="DL667026" s="907"/>
    </row>
    <row r="667050" spans="116:116" x14ac:dyDescent="0.35">
      <c r="DL667050" s="923"/>
    </row>
    <row r="667051" spans="116:116" x14ac:dyDescent="0.35">
      <c r="DL667051" s="907"/>
    </row>
    <row r="667075" spans="116:116" x14ac:dyDescent="0.35">
      <c r="DL667075" s="923"/>
    </row>
    <row r="667076" spans="116:116" x14ac:dyDescent="0.35">
      <c r="DL667076" s="907"/>
    </row>
    <row r="667100" spans="116:116" x14ac:dyDescent="0.35">
      <c r="DL667100" s="923"/>
    </row>
    <row r="667101" spans="116:116" x14ac:dyDescent="0.35">
      <c r="DL667101" s="907"/>
    </row>
    <row r="667125" spans="116:116" x14ac:dyDescent="0.35">
      <c r="DL667125" s="923"/>
    </row>
    <row r="667126" spans="116:116" x14ac:dyDescent="0.35">
      <c r="DL667126" s="907"/>
    </row>
    <row r="667150" spans="116:116" x14ac:dyDescent="0.35">
      <c r="DL667150" s="923"/>
    </row>
    <row r="667151" spans="116:116" x14ac:dyDescent="0.35">
      <c r="DL667151" s="907"/>
    </row>
    <row r="667175" spans="116:116" x14ac:dyDescent="0.35">
      <c r="DL667175" s="923"/>
    </row>
    <row r="667176" spans="116:116" x14ac:dyDescent="0.35">
      <c r="DL667176" s="907"/>
    </row>
    <row r="667200" spans="116:116" x14ac:dyDescent="0.35">
      <c r="DL667200" s="923"/>
    </row>
    <row r="667201" spans="116:116" x14ac:dyDescent="0.35">
      <c r="DL667201" s="907"/>
    </row>
    <row r="667225" spans="116:116" x14ac:dyDescent="0.35">
      <c r="DL667225" s="923"/>
    </row>
    <row r="667226" spans="116:116" x14ac:dyDescent="0.35">
      <c r="DL667226" s="907"/>
    </row>
    <row r="667250" spans="116:116" x14ac:dyDescent="0.35">
      <c r="DL667250" s="923"/>
    </row>
    <row r="667251" spans="116:116" x14ac:dyDescent="0.35">
      <c r="DL667251" s="907"/>
    </row>
    <row r="667275" spans="116:116" x14ac:dyDescent="0.35">
      <c r="DL667275" s="923"/>
    </row>
    <row r="667276" spans="116:116" x14ac:dyDescent="0.35">
      <c r="DL667276" s="907"/>
    </row>
    <row r="667300" spans="116:116" x14ac:dyDescent="0.35">
      <c r="DL667300" s="923"/>
    </row>
    <row r="667301" spans="116:116" x14ac:dyDescent="0.35">
      <c r="DL667301" s="907"/>
    </row>
    <row r="667325" spans="116:116" x14ac:dyDescent="0.35">
      <c r="DL667325" s="923"/>
    </row>
    <row r="667326" spans="116:116" x14ac:dyDescent="0.35">
      <c r="DL667326" s="907"/>
    </row>
    <row r="667350" spans="116:116" x14ac:dyDescent="0.35">
      <c r="DL667350" s="923"/>
    </row>
    <row r="667351" spans="116:116" x14ac:dyDescent="0.35">
      <c r="DL667351" s="907"/>
    </row>
    <row r="667375" spans="116:116" x14ac:dyDescent="0.35">
      <c r="DL667375" s="923"/>
    </row>
    <row r="667376" spans="116:116" x14ac:dyDescent="0.35">
      <c r="DL667376" s="907"/>
    </row>
    <row r="667400" spans="116:116" x14ac:dyDescent="0.35">
      <c r="DL667400" s="923"/>
    </row>
    <row r="667401" spans="116:116" x14ac:dyDescent="0.35">
      <c r="DL667401" s="907"/>
    </row>
    <row r="667425" spans="116:116" x14ac:dyDescent="0.35">
      <c r="DL667425" s="923"/>
    </row>
    <row r="667426" spans="116:116" x14ac:dyDescent="0.35">
      <c r="DL667426" s="907"/>
    </row>
    <row r="667450" spans="116:116" x14ac:dyDescent="0.35">
      <c r="DL667450" s="923"/>
    </row>
    <row r="667451" spans="116:116" x14ac:dyDescent="0.35">
      <c r="DL667451" s="907"/>
    </row>
    <row r="667475" spans="116:116" x14ac:dyDescent="0.35">
      <c r="DL667475" s="923"/>
    </row>
    <row r="667476" spans="116:116" x14ac:dyDescent="0.35">
      <c r="DL667476" s="907"/>
    </row>
    <row r="667500" spans="116:116" x14ac:dyDescent="0.35">
      <c r="DL667500" s="923"/>
    </row>
    <row r="667501" spans="116:116" x14ac:dyDescent="0.35">
      <c r="DL667501" s="907"/>
    </row>
    <row r="667525" spans="116:116" x14ac:dyDescent="0.35">
      <c r="DL667525" s="923"/>
    </row>
    <row r="667526" spans="116:116" x14ac:dyDescent="0.35">
      <c r="DL667526" s="907"/>
    </row>
    <row r="667550" spans="116:116" x14ac:dyDescent="0.35">
      <c r="DL667550" s="923"/>
    </row>
    <row r="667551" spans="116:116" x14ac:dyDescent="0.35">
      <c r="DL667551" s="907"/>
    </row>
    <row r="667575" spans="116:116" x14ac:dyDescent="0.35">
      <c r="DL667575" s="923"/>
    </row>
    <row r="667576" spans="116:116" x14ac:dyDescent="0.35">
      <c r="DL667576" s="907"/>
    </row>
    <row r="667600" spans="116:116" x14ac:dyDescent="0.35">
      <c r="DL667600" s="923"/>
    </row>
    <row r="667601" spans="116:116" x14ac:dyDescent="0.35">
      <c r="DL667601" s="907"/>
    </row>
    <row r="667625" spans="116:116" x14ac:dyDescent="0.35">
      <c r="DL667625" s="923"/>
    </row>
    <row r="667626" spans="116:116" x14ac:dyDescent="0.35">
      <c r="DL667626" s="907"/>
    </row>
    <row r="667650" spans="116:116" x14ac:dyDescent="0.35">
      <c r="DL667650" s="923"/>
    </row>
    <row r="667651" spans="116:116" x14ac:dyDescent="0.35">
      <c r="DL667651" s="907"/>
    </row>
    <row r="667675" spans="116:116" x14ac:dyDescent="0.35">
      <c r="DL667675" s="923"/>
    </row>
    <row r="667676" spans="116:116" x14ac:dyDescent="0.35">
      <c r="DL667676" s="907"/>
    </row>
    <row r="667700" spans="116:116" x14ac:dyDescent="0.35">
      <c r="DL667700" s="923"/>
    </row>
    <row r="667701" spans="116:116" x14ac:dyDescent="0.35">
      <c r="DL667701" s="907"/>
    </row>
    <row r="667725" spans="116:116" x14ac:dyDescent="0.35">
      <c r="DL667725" s="923"/>
    </row>
    <row r="667726" spans="116:116" x14ac:dyDescent="0.35">
      <c r="DL667726" s="907"/>
    </row>
    <row r="667750" spans="116:116" x14ac:dyDescent="0.35">
      <c r="DL667750" s="923"/>
    </row>
    <row r="667751" spans="116:116" x14ac:dyDescent="0.35">
      <c r="DL667751" s="907"/>
    </row>
    <row r="667775" spans="116:116" x14ac:dyDescent="0.35">
      <c r="DL667775" s="923"/>
    </row>
    <row r="667776" spans="116:116" x14ac:dyDescent="0.35">
      <c r="DL667776" s="907"/>
    </row>
    <row r="667800" spans="116:116" x14ac:dyDescent="0.35">
      <c r="DL667800" s="923"/>
    </row>
    <row r="667801" spans="116:116" x14ac:dyDescent="0.35">
      <c r="DL667801" s="907"/>
    </row>
    <row r="667825" spans="116:116" x14ac:dyDescent="0.35">
      <c r="DL667825" s="923"/>
    </row>
    <row r="667826" spans="116:116" x14ac:dyDescent="0.35">
      <c r="DL667826" s="907"/>
    </row>
    <row r="667850" spans="116:116" x14ac:dyDescent="0.35">
      <c r="DL667850" s="923"/>
    </row>
    <row r="667851" spans="116:116" x14ac:dyDescent="0.35">
      <c r="DL667851" s="907"/>
    </row>
    <row r="667875" spans="116:116" x14ac:dyDescent="0.35">
      <c r="DL667875" s="923"/>
    </row>
    <row r="667876" spans="116:116" x14ac:dyDescent="0.35">
      <c r="DL667876" s="907"/>
    </row>
    <row r="667900" spans="116:116" x14ac:dyDescent="0.35">
      <c r="DL667900" s="923"/>
    </row>
    <row r="667901" spans="116:116" x14ac:dyDescent="0.35">
      <c r="DL667901" s="907"/>
    </row>
    <row r="667925" spans="116:116" x14ac:dyDescent="0.35">
      <c r="DL667925" s="923"/>
    </row>
    <row r="667926" spans="116:116" x14ac:dyDescent="0.35">
      <c r="DL667926" s="907"/>
    </row>
    <row r="667950" spans="116:116" x14ac:dyDescent="0.35">
      <c r="DL667950" s="923"/>
    </row>
    <row r="667951" spans="116:116" x14ac:dyDescent="0.35">
      <c r="DL667951" s="907"/>
    </row>
    <row r="667975" spans="116:116" x14ac:dyDescent="0.35">
      <c r="DL667975" s="923"/>
    </row>
    <row r="667976" spans="116:116" x14ac:dyDescent="0.35">
      <c r="DL667976" s="907"/>
    </row>
    <row r="668000" spans="116:116" x14ac:dyDescent="0.35">
      <c r="DL668000" s="923"/>
    </row>
    <row r="668001" spans="116:116" x14ac:dyDescent="0.35">
      <c r="DL668001" s="907"/>
    </row>
    <row r="668025" spans="116:116" x14ac:dyDescent="0.35">
      <c r="DL668025" s="923"/>
    </row>
    <row r="668026" spans="116:116" x14ac:dyDescent="0.35">
      <c r="DL668026" s="907"/>
    </row>
    <row r="668050" spans="116:116" x14ac:dyDescent="0.35">
      <c r="DL668050" s="923"/>
    </row>
    <row r="668051" spans="116:116" x14ac:dyDescent="0.35">
      <c r="DL668051" s="907"/>
    </row>
    <row r="668075" spans="116:116" x14ac:dyDescent="0.35">
      <c r="DL668075" s="923"/>
    </row>
    <row r="668076" spans="116:116" x14ac:dyDescent="0.35">
      <c r="DL668076" s="907"/>
    </row>
    <row r="668100" spans="116:116" x14ac:dyDescent="0.35">
      <c r="DL668100" s="923"/>
    </row>
    <row r="668101" spans="116:116" x14ac:dyDescent="0.35">
      <c r="DL668101" s="907"/>
    </row>
    <row r="668125" spans="116:116" x14ac:dyDescent="0.35">
      <c r="DL668125" s="923"/>
    </row>
    <row r="668126" spans="116:116" x14ac:dyDescent="0.35">
      <c r="DL668126" s="907"/>
    </row>
    <row r="668150" spans="116:116" x14ac:dyDescent="0.35">
      <c r="DL668150" s="923"/>
    </row>
    <row r="668151" spans="116:116" x14ac:dyDescent="0.35">
      <c r="DL668151" s="907"/>
    </row>
    <row r="668175" spans="116:116" x14ac:dyDescent="0.35">
      <c r="DL668175" s="923"/>
    </row>
    <row r="668176" spans="116:116" x14ac:dyDescent="0.35">
      <c r="DL668176" s="907"/>
    </row>
    <row r="668200" spans="116:116" x14ac:dyDescent="0.35">
      <c r="DL668200" s="923"/>
    </row>
    <row r="668201" spans="116:116" x14ac:dyDescent="0.35">
      <c r="DL668201" s="907"/>
    </row>
    <row r="668225" spans="116:116" x14ac:dyDescent="0.35">
      <c r="DL668225" s="923"/>
    </row>
    <row r="668226" spans="116:116" x14ac:dyDescent="0.35">
      <c r="DL668226" s="907"/>
    </row>
    <row r="668250" spans="116:116" x14ac:dyDescent="0.35">
      <c r="DL668250" s="923"/>
    </row>
    <row r="668251" spans="116:116" x14ac:dyDescent="0.35">
      <c r="DL668251" s="907"/>
    </row>
    <row r="668275" spans="116:116" x14ac:dyDescent="0.35">
      <c r="DL668275" s="923"/>
    </row>
    <row r="668276" spans="116:116" x14ac:dyDescent="0.35">
      <c r="DL668276" s="907"/>
    </row>
    <row r="668300" spans="116:116" x14ac:dyDescent="0.35">
      <c r="DL668300" s="923"/>
    </row>
    <row r="668301" spans="116:116" x14ac:dyDescent="0.35">
      <c r="DL668301" s="907"/>
    </row>
    <row r="668325" spans="116:116" x14ac:dyDescent="0.35">
      <c r="DL668325" s="923"/>
    </row>
    <row r="668326" spans="116:116" x14ac:dyDescent="0.35">
      <c r="DL668326" s="907"/>
    </row>
    <row r="668350" spans="116:116" x14ac:dyDescent="0.35">
      <c r="DL668350" s="923"/>
    </row>
    <row r="668351" spans="116:116" x14ac:dyDescent="0.35">
      <c r="DL668351" s="907"/>
    </row>
    <row r="668375" spans="116:116" x14ac:dyDescent="0.35">
      <c r="DL668375" s="923"/>
    </row>
    <row r="668376" spans="116:116" x14ac:dyDescent="0.35">
      <c r="DL668376" s="907"/>
    </row>
    <row r="668400" spans="116:116" x14ac:dyDescent="0.35">
      <c r="DL668400" s="923"/>
    </row>
    <row r="668401" spans="116:116" x14ac:dyDescent="0.35">
      <c r="DL668401" s="907"/>
    </row>
    <row r="668425" spans="116:116" x14ac:dyDescent="0.35">
      <c r="DL668425" s="923"/>
    </row>
    <row r="668426" spans="116:116" x14ac:dyDescent="0.35">
      <c r="DL668426" s="907"/>
    </row>
    <row r="668450" spans="116:116" x14ac:dyDescent="0.35">
      <c r="DL668450" s="923"/>
    </row>
    <row r="668451" spans="116:116" x14ac:dyDescent="0.35">
      <c r="DL668451" s="907"/>
    </row>
    <row r="668475" spans="116:116" x14ac:dyDescent="0.35">
      <c r="DL668475" s="923"/>
    </row>
    <row r="668476" spans="116:116" x14ac:dyDescent="0.35">
      <c r="DL668476" s="907"/>
    </row>
    <row r="668500" spans="116:116" x14ac:dyDescent="0.35">
      <c r="DL668500" s="923"/>
    </row>
    <row r="668501" spans="116:116" x14ac:dyDescent="0.35">
      <c r="DL668501" s="907"/>
    </row>
    <row r="668525" spans="116:116" x14ac:dyDescent="0.35">
      <c r="DL668525" s="923"/>
    </row>
    <row r="668526" spans="116:116" x14ac:dyDescent="0.35">
      <c r="DL668526" s="907"/>
    </row>
    <row r="668550" spans="116:116" x14ac:dyDescent="0.35">
      <c r="DL668550" s="923"/>
    </row>
    <row r="668551" spans="116:116" x14ac:dyDescent="0.35">
      <c r="DL668551" s="907"/>
    </row>
    <row r="668575" spans="116:116" x14ac:dyDescent="0.35">
      <c r="DL668575" s="923"/>
    </row>
    <row r="668576" spans="116:116" x14ac:dyDescent="0.35">
      <c r="DL668576" s="907"/>
    </row>
    <row r="668600" spans="116:116" x14ac:dyDescent="0.35">
      <c r="DL668600" s="923"/>
    </row>
    <row r="668601" spans="116:116" x14ac:dyDescent="0.35">
      <c r="DL668601" s="907"/>
    </row>
    <row r="668625" spans="116:116" x14ac:dyDescent="0.35">
      <c r="DL668625" s="923"/>
    </row>
    <row r="668626" spans="116:116" x14ac:dyDescent="0.35">
      <c r="DL668626" s="907"/>
    </row>
    <row r="668650" spans="116:116" x14ac:dyDescent="0.35">
      <c r="DL668650" s="923"/>
    </row>
    <row r="668651" spans="116:116" x14ac:dyDescent="0.35">
      <c r="DL668651" s="907"/>
    </row>
    <row r="668675" spans="116:116" x14ac:dyDescent="0.35">
      <c r="DL668675" s="923"/>
    </row>
    <row r="668676" spans="116:116" x14ac:dyDescent="0.35">
      <c r="DL668676" s="907"/>
    </row>
    <row r="668700" spans="116:116" x14ac:dyDescent="0.35">
      <c r="DL668700" s="923"/>
    </row>
    <row r="668701" spans="116:116" x14ac:dyDescent="0.35">
      <c r="DL668701" s="907"/>
    </row>
    <row r="668725" spans="116:116" x14ac:dyDescent="0.35">
      <c r="DL668725" s="923"/>
    </row>
    <row r="668726" spans="116:116" x14ac:dyDescent="0.35">
      <c r="DL668726" s="907"/>
    </row>
    <row r="668750" spans="116:116" x14ac:dyDescent="0.35">
      <c r="DL668750" s="923"/>
    </row>
    <row r="668751" spans="116:116" x14ac:dyDescent="0.35">
      <c r="DL668751" s="907"/>
    </row>
    <row r="668775" spans="116:116" x14ac:dyDescent="0.35">
      <c r="DL668775" s="923"/>
    </row>
    <row r="668776" spans="116:116" x14ac:dyDescent="0.35">
      <c r="DL668776" s="907"/>
    </row>
    <row r="668800" spans="116:116" x14ac:dyDescent="0.35">
      <c r="DL668800" s="923"/>
    </row>
    <row r="668801" spans="116:116" x14ac:dyDescent="0.35">
      <c r="DL668801" s="907"/>
    </row>
    <row r="668825" spans="116:116" x14ac:dyDescent="0.35">
      <c r="DL668825" s="923"/>
    </row>
    <row r="668826" spans="116:116" x14ac:dyDescent="0.35">
      <c r="DL668826" s="907"/>
    </row>
    <row r="668850" spans="116:116" x14ac:dyDescent="0.35">
      <c r="DL668850" s="923"/>
    </row>
    <row r="668851" spans="116:116" x14ac:dyDescent="0.35">
      <c r="DL668851" s="907"/>
    </row>
    <row r="668875" spans="116:116" x14ac:dyDescent="0.35">
      <c r="DL668875" s="923"/>
    </row>
    <row r="668876" spans="116:116" x14ac:dyDescent="0.35">
      <c r="DL668876" s="907"/>
    </row>
    <row r="668900" spans="116:116" x14ac:dyDescent="0.35">
      <c r="DL668900" s="923"/>
    </row>
    <row r="668901" spans="116:116" x14ac:dyDescent="0.35">
      <c r="DL668901" s="907"/>
    </row>
    <row r="668925" spans="116:116" x14ac:dyDescent="0.35">
      <c r="DL668925" s="923"/>
    </row>
    <row r="668926" spans="116:116" x14ac:dyDescent="0.35">
      <c r="DL668926" s="907"/>
    </row>
    <row r="668950" spans="116:116" x14ac:dyDescent="0.35">
      <c r="DL668950" s="923"/>
    </row>
    <row r="668951" spans="116:116" x14ac:dyDescent="0.35">
      <c r="DL668951" s="907"/>
    </row>
    <row r="668975" spans="116:116" x14ac:dyDescent="0.35">
      <c r="DL668975" s="923"/>
    </row>
    <row r="668976" spans="116:116" x14ac:dyDescent="0.35">
      <c r="DL668976" s="907"/>
    </row>
    <row r="669000" spans="116:116" x14ac:dyDescent="0.35">
      <c r="DL669000" s="923"/>
    </row>
    <row r="669001" spans="116:116" x14ac:dyDescent="0.35">
      <c r="DL669001" s="907"/>
    </row>
    <row r="669025" spans="116:116" x14ac:dyDescent="0.35">
      <c r="DL669025" s="923"/>
    </row>
    <row r="669026" spans="116:116" x14ac:dyDescent="0.35">
      <c r="DL669026" s="907"/>
    </row>
    <row r="669050" spans="116:116" x14ac:dyDescent="0.35">
      <c r="DL669050" s="923"/>
    </row>
    <row r="669051" spans="116:116" x14ac:dyDescent="0.35">
      <c r="DL669051" s="907"/>
    </row>
    <row r="669075" spans="116:116" x14ac:dyDescent="0.35">
      <c r="DL669075" s="923"/>
    </row>
    <row r="669076" spans="116:116" x14ac:dyDescent="0.35">
      <c r="DL669076" s="907"/>
    </row>
    <row r="669100" spans="116:116" x14ac:dyDescent="0.35">
      <c r="DL669100" s="923"/>
    </row>
    <row r="669101" spans="116:116" x14ac:dyDescent="0.35">
      <c r="DL669101" s="907"/>
    </row>
    <row r="669125" spans="116:116" x14ac:dyDescent="0.35">
      <c r="DL669125" s="923"/>
    </row>
    <row r="669126" spans="116:116" x14ac:dyDescent="0.35">
      <c r="DL669126" s="907"/>
    </row>
    <row r="669150" spans="116:116" x14ac:dyDescent="0.35">
      <c r="DL669150" s="923"/>
    </row>
    <row r="669151" spans="116:116" x14ac:dyDescent="0.35">
      <c r="DL669151" s="907"/>
    </row>
    <row r="669175" spans="116:116" x14ac:dyDescent="0.35">
      <c r="DL669175" s="923"/>
    </row>
    <row r="669176" spans="116:116" x14ac:dyDescent="0.35">
      <c r="DL669176" s="907"/>
    </row>
    <row r="669200" spans="116:116" x14ac:dyDescent="0.35">
      <c r="DL669200" s="923"/>
    </row>
    <row r="669201" spans="116:116" x14ac:dyDescent="0.35">
      <c r="DL669201" s="907"/>
    </row>
    <row r="669225" spans="116:116" x14ac:dyDescent="0.35">
      <c r="DL669225" s="923"/>
    </row>
    <row r="669226" spans="116:116" x14ac:dyDescent="0.35">
      <c r="DL669226" s="907"/>
    </row>
    <row r="669250" spans="116:116" x14ac:dyDescent="0.35">
      <c r="DL669250" s="923"/>
    </row>
    <row r="669251" spans="116:116" x14ac:dyDescent="0.35">
      <c r="DL669251" s="907"/>
    </row>
    <row r="669275" spans="116:116" x14ac:dyDescent="0.35">
      <c r="DL669275" s="923"/>
    </row>
    <row r="669276" spans="116:116" x14ac:dyDescent="0.35">
      <c r="DL669276" s="907"/>
    </row>
    <row r="669300" spans="116:116" x14ac:dyDescent="0.35">
      <c r="DL669300" s="923"/>
    </row>
    <row r="669301" spans="116:116" x14ac:dyDescent="0.35">
      <c r="DL669301" s="907"/>
    </row>
    <row r="669325" spans="116:116" x14ac:dyDescent="0.35">
      <c r="DL669325" s="923"/>
    </row>
    <row r="669326" spans="116:116" x14ac:dyDescent="0.35">
      <c r="DL669326" s="907"/>
    </row>
    <row r="669350" spans="116:116" x14ac:dyDescent="0.35">
      <c r="DL669350" s="923"/>
    </row>
    <row r="669351" spans="116:116" x14ac:dyDescent="0.35">
      <c r="DL669351" s="907"/>
    </row>
    <row r="669375" spans="116:116" x14ac:dyDescent="0.35">
      <c r="DL669375" s="923"/>
    </row>
    <row r="669376" spans="116:116" x14ac:dyDescent="0.35">
      <c r="DL669376" s="907"/>
    </row>
    <row r="669400" spans="116:116" x14ac:dyDescent="0.35">
      <c r="DL669400" s="923"/>
    </row>
    <row r="669401" spans="116:116" x14ac:dyDescent="0.35">
      <c r="DL669401" s="907"/>
    </row>
    <row r="669425" spans="116:116" x14ac:dyDescent="0.35">
      <c r="DL669425" s="923"/>
    </row>
    <row r="669426" spans="116:116" x14ac:dyDescent="0.35">
      <c r="DL669426" s="907"/>
    </row>
    <row r="669450" spans="116:116" x14ac:dyDescent="0.35">
      <c r="DL669450" s="923"/>
    </row>
    <row r="669451" spans="116:116" x14ac:dyDescent="0.35">
      <c r="DL669451" s="907"/>
    </row>
    <row r="669475" spans="116:116" x14ac:dyDescent="0.35">
      <c r="DL669475" s="923"/>
    </row>
    <row r="669476" spans="116:116" x14ac:dyDescent="0.35">
      <c r="DL669476" s="907"/>
    </row>
    <row r="669500" spans="116:116" x14ac:dyDescent="0.35">
      <c r="DL669500" s="923"/>
    </row>
    <row r="669501" spans="116:116" x14ac:dyDescent="0.35">
      <c r="DL669501" s="907"/>
    </row>
    <row r="669525" spans="116:116" x14ac:dyDescent="0.35">
      <c r="DL669525" s="923"/>
    </row>
    <row r="669526" spans="116:116" x14ac:dyDescent="0.35">
      <c r="DL669526" s="907"/>
    </row>
    <row r="669550" spans="116:116" x14ac:dyDescent="0.35">
      <c r="DL669550" s="923"/>
    </row>
    <row r="669551" spans="116:116" x14ac:dyDescent="0.35">
      <c r="DL669551" s="907"/>
    </row>
    <row r="669575" spans="116:116" x14ac:dyDescent="0.35">
      <c r="DL669575" s="923"/>
    </row>
    <row r="669576" spans="116:116" x14ac:dyDescent="0.35">
      <c r="DL669576" s="907"/>
    </row>
    <row r="669600" spans="116:116" x14ac:dyDescent="0.35">
      <c r="DL669600" s="923"/>
    </row>
    <row r="669601" spans="116:116" x14ac:dyDescent="0.35">
      <c r="DL669601" s="907"/>
    </row>
    <row r="669625" spans="116:116" x14ac:dyDescent="0.35">
      <c r="DL669625" s="923"/>
    </row>
    <row r="669626" spans="116:116" x14ac:dyDescent="0.35">
      <c r="DL669626" s="907"/>
    </row>
    <row r="669650" spans="116:116" x14ac:dyDescent="0.35">
      <c r="DL669650" s="923"/>
    </row>
    <row r="669651" spans="116:116" x14ac:dyDescent="0.35">
      <c r="DL669651" s="907"/>
    </row>
    <row r="669675" spans="116:116" x14ac:dyDescent="0.35">
      <c r="DL669675" s="923"/>
    </row>
    <row r="669676" spans="116:116" x14ac:dyDescent="0.35">
      <c r="DL669676" s="907"/>
    </row>
    <row r="669700" spans="116:116" x14ac:dyDescent="0.35">
      <c r="DL669700" s="923"/>
    </row>
    <row r="669701" spans="116:116" x14ac:dyDescent="0.35">
      <c r="DL669701" s="907"/>
    </row>
    <row r="669725" spans="116:116" x14ac:dyDescent="0.35">
      <c r="DL669725" s="923"/>
    </row>
    <row r="669726" spans="116:116" x14ac:dyDescent="0.35">
      <c r="DL669726" s="907"/>
    </row>
    <row r="669750" spans="116:116" x14ac:dyDescent="0.35">
      <c r="DL669750" s="923"/>
    </row>
    <row r="669751" spans="116:116" x14ac:dyDescent="0.35">
      <c r="DL669751" s="907"/>
    </row>
    <row r="669775" spans="116:116" x14ac:dyDescent="0.35">
      <c r="DL669775" s="923"/>
    </row>
    <row r="669776" spans="116:116" x14ac:dyDescent="0.35">
      <c r="DL669776" s="907"/>
    </row>
    <row r="669800" spans="116:116" x14ac:dyDescent="0.35">
      <c r="DL669800" s="923"/>
    </row>
    <row r="669801" spans="116:116" x14ac:dyDescent="0.35">
      <c r="DL669801" s="907"/>
    </row>
    <row r="669825" spans="116:116" x14ac:dyDescent="0.35">
      <c r="DL669825" s="923"/>
    </row>
    <row r="669826" spans="116:116" x14ac:dyDescent="0.35">
      <c r="DL669826" s="907"/>
    </row>
    <row r="669850" spans="116:116" x14ac:dyDescent="0.35">
      <c r="DL669850" s="923"/>
    </row>
    <row r="669851" spans="116:116" x14ac:dyDescent="0.35">
      <c r="DL669851" s="907"/>
    </row>
    <row r="669875" spans="116:116" x14ac:dyDescent="0.35">
      <c r="DL669875" s="923"/>
    </row>
    <row r="669876" spans="116:116" x14ac:dyDescent="0.35">
      <c r="DL669876" s="907"/>
    </row>
    <row r="669900" spans="116:116" x14ac:dyDescent="0.35">
      <c r="DL669900" s="923"/>
    </row>
    <row r="669901" spans="116:116" x14ac:dyDescent="0.35">
      <c r="DL669901" s="907"/>
    </row>
    <row r="669925" spans="116:116" x14ac:dyDescent="0.35">
      <c r="DL669925" s="923"/>
    </row>
    <row r="669926" spans="116:116" x14ac:dyDescent="0.35">
      <c r="DL669926" s="907"/>
    </row>
    <row r="669950" spans="116:116" x14ac:dyDescent="0.35">
      <c r="DL669950" s="923"/>
    </row>
    <row r="669951" spans="116:116" x14ac:dyDescent="0.35">
      <c r="DL669951" s="907"/>
    </row>
    <row r="669975" spans="116:116" x14ac:dyDescent="0.35">
      <c r="DL669975" s="923"/>
    </row>
    <row r="669976" spans="116:116" x14ac:dyDescent="0.35">
      <c r="DL669976" s="907"/>
    </row>
    <row r="670000" spans="116:116" x14ac:dyDescent="0.35">
      <c r="DL670000" s="923"/>
    </row>
    <row r="670001" spans="116:116" x14ac:dyDescent="0.35">
      <c r="DL670001" s="907"/>
    </row>
    <row r="670025" spans="116:116" x14ac:dyDescent="0.35">
      <c r="DL670025" s="923"/>
    </row>
    <row r="670026" spans="116:116" x14ac:dyDescent="0.35">
      <c r="DL670026" s="907"/>
    </row>
    <row r="670050" spans="116:116" x14ac:dyDescent="0.35">
      <c r="DL670050" s="923"/>
    </row>
    <row r="670051" spans="116:116" x14ac:dyDescent="0.35">
      <c r="DL670051" s="907"/>
    </row>
    <row r="670075" spans="116:116" x14ac:dyDescent="0.35">
      <c r="DL670075" s="923"/>
    </row>
    <row r="670076" spans="116:116" x14ac:dyDescent="0.35">
      <c r="DL670076" s="907"/>
    </row>
    <row r="670100" spans="116:116" x14ac:dyDescent="0.35">
      <c r="DL670100" s="923"/>
    </row>
    <row r="670101" spans="116:116" x14ac:dyDescent="0.35">
      <c r="DL670101" s="907"/>
    </row>
    <row r="670125" spans="116:116" x14ac:dyDescent="0.35">
      <c r="DL670125" s="923"/>
    </row>
    <row r="670126" spans="116:116" x14ac:dyDescent="0.35">
      <c r="DL670126" s="907"/>
    </row>
    <row r="670150" spans="116:116" x14ac:dyDescent="0.35">
      <c r="DL670150" s="923"/>
    </row>
    <row r="670151" spans="116:116" x14ac:dyDescent="0.35">
      <c r="DL670151" s="907"/>
    </row>
    <row r="670175" spans="116:116" x14ac:dyDescent="0.35">
      <c r="DL670175" s="923"/>
    </row>
    <row r="670176" spans="116:116" x14ac:dyDescent="0.35">
      <c r="DL670176" s="907"/>
    </row>
    <row r="670200" spans="116:116" x14ac:dyDescent="0.35">
      <c r="DL670200" s="923"/>
    </row>
    <row r="670201" spans="116:116" x14ac:dyDescent="0.35">
      <c r="DL670201" s="907"/>
    </row>
    <row r="670225" spans="116:116" x14ac:dyDescent="0.35">
      <c r="DL670225" s="923"/>
    </row>
    <row r="670226" spans="116:116" x14ac:dyDescent="0.35">
      <c r="DL670226" s="907"/>
    </row>
    <row r="670250" spans="116:116" x14ac:dyDescent="0.35">
      <c r="DL670250" s="923"/>
    </row>
    <row r="670251" spans="116:116" x14ac:dyDescent="0.35">
      <c r="DL670251" s="907"/>
    </row>
    <row r="670275" spans="116:116" x14ac:dyDescent="0.35">
      <c r="DL670275" s="923"/>
    </row>
    <row r="670276" spans="116:116" x14ac:dyDescent="0.35">
      <c r="DL670276" s="907"/>
    </row>
    <row r="670300" spans="116:116" x14ac:dyDescent="0.35">
      <c r="DL670300" s="923"/>
    </row>
    <row r="670301" spans="116:116" x14ac:dyDescent="0.35">
      <c r="DL670301" s="907"/>
    </row>
    <row r="670325" spans="116:116" x14ac:dyDescent="0.35">
      <c r="DL670325" s="923"/>
    </row>
    <row r="670326" spans="116:116" x14ac:dyDescent="0.35">
      <c r="DL670326" s="907"/>
    </row>
    <row r="670350" spans="116:116" x14ac:dyDescent="0.35">
      <c r="DL670350" s="923"/>
    </row>
    <row r="670351" spans="116:116" x14ac:dyDescent="0.35">
      <c r="DL670351" s="907"/>
    </row>
    <row r="670375" spans="116:116" x14ac:dyDescent="0.35">
      <c r="DL670375" s="923"/>
    </row>
    <row r="670376" spans="116:116" x14ac:dyDescent="0.35">
      <c r="DL670376" s="907"/>
    </row>
    <row r="670400" spans="116:116" x14ac:dyDescent="0.35">
      <c r="DL670400" s="923"/>
    </row>
    <row r="670401" spans="116:116" x14ac:dyDescent="0.35">
      <c r="DL670401" s="907"/>
    </row>
    <row r="670425" spans="116:116" x14ac:dyDescent="0.35">
      <c r="DL670425" s="923"/>
    </row>
    <row r="670426" spans="116:116" x14ac:dyDescent="0.35">
      <c r="DL670426" s="907"/>
    </row>
    <row r="670450" spans="116:116" x14ac:dyDescent="0.35">
      <c r="DL670450" s="923"/>
    </row>
    <row r="670451" spans="116:116" x14ac:dyDescent="0.35">
      <c r="DL670451" s="907"/>
    </row>
    <row r="670475" spans="116:116" x14ac:dyDescent="0.35">
      <c r="DL670475" s="923"/>
    </row>
    <row r="670476" spans="116:116" x14ac:dyDescent="0.35">
      <c r="DL670476" s="907"/>
    </row>
    <row r="670500" spans="116:116" x14ac:dyDescent="0.35">
      <c r="DL670500" s="923"/>
    </row>
    <row r="670501" spans="116:116" x14ac:dyDescent="0.35">
      <c r="DL670501" s="907"/>
    </row>
    <row r="670525" spans="116:116" x14ac:dyDescent="0.35">
      <c r="DL670525" s="923"/>
    </row>
    <row r="670526" spans="116:116" x14ac:dyDescent="0.35">
      <c r="DL670526" s="907"/>
    </row>
    <row r="670550" spans="116:116" x14ac:dyDescent="0.35">
      <c r="DL670550" s="923"/>
    </row>
    <row r="670551" spans="116:116" x14ac:dyDescent="0.35">
      <c r="DL670551" s="907"/>
    </row>
    <row r="670575" spans="116:116" x14ac:dyDescent="0.35">
      <c r="DL670575" s="923"/>
    </row>
    <row r="670576" spans="116:116" x14ac:dyDescent="0.35">
      <c r="DL670576" s="907"/>
    </row>
    <row r="670600" spans="116:116" x14ac:dyDescent="0.35">
      <c r="DL670600" s="923"/>
    </row>
    <row r="670601" spans="116:116" x14ac:dyDescent="0.35">
      <c r="DL670601" s="907"/>
    </row>
    <row r="670625" spans="116:116" x14ac:dyDescent="0.35">
      <c r="DL670625" s="923"/>
    </row>
    <row r="670626" spans="116:116" x14ac:dyDescent="0.35">
      <c r="DL670626" s="907"/>
    </row>
    <row r="670650" spans="116:116" x14ac:dyDescent="0.35">
      <c r="DL670650" s="923"/>
    </row>
    <row r="670651" spans="116:116" x14ac:dyDescent="0.35">
      <c r="DL670651" s="907"/>
    </row>
    <row r="670675" spans="116:116" x14ac:dyDescent="0.35">
      <c r="DL670675" s="923"/>
    </row>
    <row r="670676" spans="116:116" x14ac:dyDescent="0.35">
      <c r="DL670676" s="907"/>
    </row>
    <row r="670700" spans="116:116" x14ac:dyDescent="0.35">
      <c r="DL670700" s="923"/>
    </row>
    <row r="670701" spans="116:116" x14ac:dyDescent="0.35">
      <c r="DL670701" s="907"/>
    </row>
    <row r="670725" spans="116:116" x14ac:dyDescent="0.35">
      <c r="DL670725" s="923"/>
    </row>
    <row r="670726" spans="116:116" x14ac:dyDescent="0.35">
      <c r="DL670726" s="907"/>
    </row>
    <row r="670750" spans="116:116" x14ac:dyDescent="0.35">
      <c r="DL670750" s="923"/>
    </row>
    <row r="670751" spans="116:116" x14ac:dyDescent="0.35">
      <c r="DL670751" s="907"/>
    </row>
    <row r="670775" spans="116:116" x14ac:dyDescent="0.35">
      <c r="DL670775" s="923"/>
    </row>
    <row r="670776" spans="116:116" x14ac:dyDescent="0.35">
      <c r="DL670776" s="907"/>
    </row>
    <row r="670800" spans="116:116" x14ac:dyDescent="0.35">
      <c r="DL670800" s="923"/>
    </row>
    <row r="670801" spans="116:116" x14ac:dyDescent="0.35">
      <c r="DL670801" s="907"/>
    </row>
    <row r="670825" spans="116:116" x14ac:dyDescent="0.35">
      <c r="DL670825" s="923"/>
    </row>
    <row r="670826" spans="116:116" x14ac:dyDescent="0.35">
      <c r="DL670826" s="907"/>
    </row>
    <row r="670850" spans="116:116" x14ac:dyDescent="0.35">
      <c r="DL670850" s="923"/>
    </row>
    <row r="670851" spans="116:116" x14ac:dyDescent="0.35">
      <c r="DL670851" s="907"/>
    </row>
    <row r="670875" spans="116:116" x14ac:dyDescent="0.35">
      <c r="DL670875" s="923"/>
    </row>
    <row r="670876" spans="116:116" x14ac:dyDescent="0.35">
      <c r="DL670876" s="907"/>
    </row>
    <row r="670900" spans="116:116" x14ac:dyDescent="0.35">
      <c r="DL670900" s="923"/>
    </row>
    <row r="670901" spans="116:116" x14ac:dyDescent="0.35">
      <c r="DL670901" s="907"/>
    </row>
    <row r="670925" spans="116:116" x14ac:dyDescent="0.35">
      <c r="DL670925" s="923"/>
    </row>
    <row r="670926" spans="116:116" x14ac:dyDescent="0.35">
      <c r="DL670926" s="907"/>
    </row>
    <row r="670950" spans="116:116" x14ac:dyDescent="0.35">
      <c r="DL670950" s="923"/>
    </row>
    <row r="670951" spans="116:116" x14ac:dyDescent="0.35">
      <c r="DL670951" s="907"/>
    </row>
    <row r="670975" spans="116:116" x14ac:dyDescent="0.35">
      <c r="DL670975" s="923"/>
    </row>
    <row r="670976" spans="116:116" x14ac:dyDescent="0.35">
      <c r="DL670976" s="907"/>
    </row>
    <row r="671000" spans="116:116" x14ac:dyDescent="0.35">
      <c r="DL671000" s="923"/>
    </row>
    <row r="671001" spans="116:116" x14ac:dyDescent="0.35">
      <c r="DL671001" s="907"/>
    </row>
    <row r="671025" spans="116:116" x14ac:dyDescent="0.35">
      <c r="DL671025" s="923"/>
    </row>
    <row r="671026" spans="116:116" x14ac:dyDescent="0.35">
      <c r="DL671026" s="907"/>
    </row>
    <row r="671050" spans="116:116" x14ac:dyDescent="0.35">
      <c r="DL671050" s="923"/>
    </row>
    <row r="671051" spans="116:116" x14ac:dyDescent="0.35">
      <c r="DL671051" s="907"/>
    </row>
    <row r="671075" spans="116:116" x14ac:dyDescent="0.35">
      <c r="DL671075" s="923"/>
    </row>
    <row r="671076" spans="116:116" x14ac:dyDescent="0.35">
      <c r="DL671076" s="907"/>
    </row>
    <row r="671100" spans="116:116" x14ac:dyDescent="0.35">
      <c r="DL671100" s="923"/>
    </row>
    <row r="671101" spans="116:116" x14ac:dyDescent="0.35">
      <c r="DL671101" s="907"/>
    </row>
    <row r="671125" spans="116:116" x14ac:dyDescent="0.35">
      <c r="DL671125" s="923"/>
    </row>
    <row r="671126" spans="116:116" x14ac:dyDescent="0.35">
      <c r="DL671126" s="907"/>
    </row>
    <row r="671150" spans="116:116" x14ac:dyDescent="0.35">
      <c r="DL671150" s="923"/>
    </row>
    <row r="671151" spans="116:116" x14ac:dyDescent="0.35">
      <c r="DL671151" s="907"/>
    </row>
    <row r="671175" spans="116:116" x14ac:dyDescent="0.35">
      <c r="DL671175" s="923"/>
    </row>
    <row r="671176" spans="116:116" x14ac:dyDescent="0.35">
      <c r="DL671176" s="907"/>
    </row>
    <row r="671200" spans="116:116" x14ac:dyDescent="0.35">
      <c r="DL671200" s="923"/>
    </row>
    <row r="671201" spans="116:116" x14ac:dyDescent="0.35">
      <c r="DL671201" s="907"/>
    </row>
    <row r="671225" spans="116:116" x14ac:dyDescent="0.35">
      <c r="DL671225" s="923"/>
    </row>
    <row r="671226" spans="116:116" x14ac:dyDescent="0.35">
      <c r="DL671226" s="907"/>
    </row>
    <row r="671250" spans="116:116" x14ac:dyDescent="0.35">
      <c r="DL671250" s="923"/>
    </row>
    <row r="671251" spans="116:116" x14ac:dyDescent="0.35">
      <c r="DL671251" s="907"/>
    </row>
    <row r="671275" spans="116:116" x14ac:dyDescent="0.35">
      <c r="DL671275" s="923"/>
    </row>
    <row r="671276" spans="116:116" x14ac:dyDescent="0.35">
      <c r="DL671276" s="907"/>
    </row>
    <row r="671300" spans="116:116" x14ac:dyDescent="0.35">
      <c r="DL671300" s="923"/>
    </row>
    <row r="671301" spans="116:116" x14ac:dyDescent="0.35">
      <c r="DL671301" s="907"/>
    </row>
    <row r="671325" spans="116:116" x14ac:dyDescent="0.35">
      <c r="DL671325" s="923"/>
    </row>
    <row r="671326" spans="116:116" x14ac:dyDescent="0.35">
      <c r="DL671326" s="907"/>
    </row>
    <row r="671350" spans="116:116" x14ac:dyDescent="0.35">
      <c r="DL671350" s="923"/>
    </row>
    <row r="671351" spans="116:116" x14ac:dyDescent="0.35">
      <c r="DL671351" s="907"/>
    </row>
    <row r="671375" spans="116:116" x14ac:dyDescent="0.35">
      <c r="DL671375" s="923"/>
    </row>
    <row r="671376" spans="116:116" x14ac:dyDescent="0.35">
      <c r="DL671376" s="907"/>
    </row>
    <row r="671400" spans="116:116" x14ac:dyDescent="0.35">
      <c r="DL671400" s="923"/>
    </row>
    <row r="671401" spans="116:116" x14ac:dyDescent="0.35">
      <c r="DL671401" s="907"/>
    </row>
    <row r="671425" spans="116:116" x14ac:dyDescent="0.35">
      <c r="DL671425" s="923"/>
    </row>
    <row r="671426" spans="116:116" x14ac:dyDescent="0.35">
      <c r="DL671426" s="907"/>
    </row>
    <row r="671450" spans="116:116" x14ac:dyDescent="0.35">
      <c r="DL671450" s="923"/>
    </row>
    <row r="671451" spans="116:116" x14ac:dyDescent="0.35">
      <c r="DL671451" s="907"/>
    </row>
    <row r="671475" spans="116:116" x14ac:dyDescent="0.35">
      <c r="DL671475" s="923"/>
    </row>
    <row r="671476" spans="116:116" x14ac:dyDescent="0.35">
      <c r="DL671476" s="907"/>
    </row>
    <row r="671500" spans="116:116" x14ac:dyDescent="0.35">
      <c r="DL671500" s="923"/>
    </row>
    <row r="671501" spans="116:116" x14ac:dyDescent="0.35">
      <c r="DL671501" s="907"/>
    </row>
    <row r="671525" spans="116:116" x14ac:dyDescent="0.35">
      <c r="DL671525" s="923"/>
    </row>
    <row r="671526" spans="116:116" x14ac:dyDescent="0.35">
      <c r="DL671526" s="907"/>
    </row>
    <row r="671550" spans="116:116" x14ac:dyDescent="0.35">
      <c r="DL671550" s="923"/>
    </row>
    <row r="671551" spans="116:116" x14ac:dyDescent="0.35">
      <c r="DL671551" s="907"/>
    </row>
    <row r="671575" spans="116:116" x14ac:dyDescent="0.35">
      <c r="DL671575" s="923"/>
    </row>
    <row r="671576" spans="116:116" x14ac:dyDescent="0.35">
      <c r="DL671576" s="907"/>
    </row>
    <row r="671600" spans="116:116" x14ac:dyDescent="0.35">
      <c r="DL671600" s="923"/>
    </row>
    <row r="671601" spans="116:116" x14ac:dyDescent="0.35">
      <c r="DL671601" s="907"/>
    </row>
    <row r="671625" spans="116:116" x14ac:dyDescent="0.35">
      <c r="DL671625" s="923"/>
    </row>
    <row r="671626" spans="116:116" x14ac:dyDescent="0.35">
      <c r="DL671626" s="907"/>
    </row>
    <row r="671650" spans="116:116" x14ac:dyDescent="0.35">
      <c r="DL671650" s="923"/>
    </row>
    <row r="671651" spans="116:116" x14ac:dyDescent="0.35">
      <c r="DL671651" s="907"/>
    </row>
    <row r="671675" spans="116:116" x14ac:dyDescent="0.35">
      <c r="DL671675" s="923"/>
    </row>
    <row r="671676" spans="116:116" x14ac:dyDescent="0.35">
      <c r="DL671676" s="907"/>
    </row>
    <row r="671700" spans="116:116" x14ac:dyDescent="0.35">
      <c r="DL671700" s="923"/>
    </row>
    <row r="671701" spans="116:116" x14ac:dyDescent="0.35">
      <c r="DL671701" s="907"/>
    </row>
    <row r="671725" spans="116:116" x14ac:dyDescent="0.35">
      <c r="DL671725" s="923"/>
    </row>
    <row r="671726" spans="116:116" x14ac:dyDescent="0.35">
      <c r="DL671726" s="907"/>
    </row>
    <row r="671750" spans="116:116" x14ac:dyDescent="0.35">
      <c r="DL671750" s="923"/>
    </row>
    <row r="671751" spans="116:116" x14ac:dyDescent="0.35">
      <c r="DL671751" s="907"/>
    </row>
    <row r="671775" spans="116:116" x14ac:dyDescent="0.35">
      <c r="DL671775" s="923"/>
    </row>
    <row r="671776" spans="116:116" x14ac:dyDescent="0.35">
      <c r="DL671776" s="907"/>
    </row>
    <row r="671800" spans="116:116" x14ac:dyDescent="0.35">
      <c r="DL671800" s="923"/>
    </row>
    <row r="671801" spans="116:116" x14ac:dyDescent="0.35">
      <c r="DL671801" s="907"/>
    </row>
    <row r="671825" spans="116:116" x14ac:dyDescent="0.35">
      <c r="DL671825" s="923"/>
    </row>
    <row r="671826" spans="116:116" x14ac:dyDescent="0.35">
      <c r="DL671826" s="907"/>
    </row>
    <row r="671850" spans="116:116" x14ac:dyDescent="0.35">
      <c r="DL671850" s="923"/>
    </row>
    <row r="671851" spans="116:116" x14ac:dyDescent="0.35">
      <c r="DL671851" s="907"/>
    </row>
    <row r="671875" spans="116:116" x14ac:dyDescent="0.35">
      <c r="DL671875" s="923"/>
    </row>
    <row r="671876" spans="116:116" x14ac:dyDescent="0.35">
      <c r="DL671876" s="907"/>
    </row>
    <row r="671900" spans="116:116" x14ac:dyDescent="0.35">
      <c r="DL671900" s="923"/>
    </row>
    <row r="671901" spans="116:116" x14ac:dyDescent="0.35">
      <c r="DL671901" s="907"/>
    </row>
    <row r="671925" spans="116:116" x14ac:dyDescent="0.35">
      <c r="DL671925" s="923"/>
    </row>
    <row r="671926" spans="116:116" x14ac:dyDescent="0.35">
      <c r="DL671926" s="907"/>
    </row>
    <row r="671950" spans="116:116" x14ac:dyDescent="0.35">
      <c r="DL671950" s="923"/>
    </row>
    <row r="671951" spans="116:116" x14ac:dyDescent="0.35">
      <c r="DL671951" s="907"/>
    </row>
    <row r="671975" spans="116:116" x14ac:dyDescent="0.35">
      <c r="DL671975" s="923"/>
    </row>
    <row r="671976" spans="116:116" x14ac:dyDescent="0.35">
      <c r="DL671976" s="907"/>
    </row>
    <row r="672000" spans="116:116" x14ac:dyDescent="0.35">
      <c r="DL672000" s="923"/>
    </row>
    <row r="672001" spans="116:116" x14ac:dyDescent="0.35">
      <c r="DL672001" s="907"/>
    </row>
    <row r="672025" spans="116:116" x14ac:dyDescent="0.35">
      <c r="DL672025" s="923"/>
    </row>
    <row r="672026" spans="116:116" x14ac:dyDescent="0.35">
      <c r="DL672026" s="907"/>
    </row>
    <row r="672050" spans="116:116" x14ac:dyDescent="0.35">
      <c r="DL672050" s="923"/>
    </row>
    <row r="672051" spans="116:116" x14ac:dyDescent="0.35">
      <c r="DL672051" s="907"/>
    </row>
    <row r="672075" spans="116:116" x14ac:dyDescent="0.35">
      <c r="DL672075" s="923"/>
    </row>
    <row r="672076" spans="116:116" x14ac:dyDescent="0.35">
      <c r="DL672076" s="907"/>
    </row>
    <row r="672100" spans="116:116" x14ac:dyDescent="0.35">
      <c r="DL672100" s="923"/>
    </row>
    <row r="672101" spans="116:116" x14ac:dyDescent="0.35">
      <c r="DL672101" s="907"/>
    </row>
    <row r="672125" spans="116:116" x14ac:dyDescent="0.35">
      <c r="DL672125" s="923"/>
    </row>
    <row r="672126" spans="116:116" x14ac:dyDescent="0.35">
      <c r="DL672126" s="907"/>
    </row>
    <row r="672150" spans="116:116" x14ac:dyDescent="0.35">
      <c r="DL672150" s="923"/>
    </row>
    <row r="672151" spans="116:116" x14ac:dyDescent="0.35">
      <c r="DL672151" s="907"/>
    </row>
    <row r="672175" spans="116:116" x14ac:dyDescent="0.35">
      <c r="DL672175" s="923"/>
    </row>
    <row r="672176" spans="116:116" x14ac:dyDescent="0.35">
      <c r="DL672176" s="907"/>
    </row>
    <row r="672200" spans="116:116" x14ac:dyDescent="0.35">
      <c r="DL672200" s="923"/>
    </row>
    <row r="672201" spans="116:116" x14ac:dyDescent="0.35">
      <c r="DL672201" s="907"/>
    </row>
    <row r="672225" spans="116:116" x14ac:dyDescent="0.35">
      <c r="DL672225" s="923"/>
    </row>
    <row r="672226" spans="116:116" x14ac:dyDescent="0.35">
      <c r="DL672226" s="907"/>
    </row>
    <row r="672250" spans="116:116" x14ac:dyDescent="0.35">
      <c r="DL672250" s="923"/>
    </row>
    <row r="672251" spans="116:116" x14ac:dyDescent="0.35">
      <c r="DL672251" s="907"/>
    </row>
    <row r="672275" spans="116:116" x14ac:dyDescent="0.35">
      <c r="DL672275" s="923"/>
    </row>
    <row r="672276" spans="116:116" x14ac:dyDescent="0.35">
      <c r="DL672276" s="907"/>
    </row>
    <row r="672300" spans="116:116" x14ac:dyDescent="0.35">
      <c r="DL672300" s="923"/>
    </row>
    <row r="672301" spans="116:116" x14ac:dyDescent="0.35">
      <c r="DL672301" s="907"/>
    </row>
    <row r="672325" spans="116:116" x14ac:dyDescent="0.35">
      <c r="DL672325" s="923"/>
    </row>
    <row r="672326" spans="116:116" x14ac:dyDescent="0.35">
      <c r="DL672326" s="907"/>
    </row>
    <row r="672350" spans="116:116" x14ac:dyDescent="0.35">
      <c r="DL672350" s="923"/>
    </row>
    <row r="672351" spans="116:116" x14ac:dyDescent="0.35">
      <c r="DL672351" s="907"/>
    </row>
    <row r="672375" spans="116:116" x14ac:dyDescent="0.35">
      <c r="DL672375" s="923"/>
    </row>
    <row r="672376" spans="116:116" x14ac:dyDescent="0.35">
      <c r="DL672376" s="907"/>
    </row>
    <row r="672400" spans="116:116" x14ac:dyDescent="0.35">
      <c r="DL672400" s="923"/>
    </row>
    <row r="672401" spans="116:116" x14ac:dyDescent="0.35">
      <c r="DL672401" s="907"/>
    </row>
    <row r="672425" spans="116:116" x14ac:dyDescent="0.35">
      <c r="DL672425" s="923"/>
    </row>
    <row r="672426" spans="116:116" x14ac:dyDescent="0.35">
      <c r="DL672426" s="907"/>
    </row>
    <row r="672450" spans="116:116" x14ac:dyDescent="0.35">
      <c r="DL672450" s="923"/>
    </row>
    <row r="672451" spans="116:116" x14ac:dyDescent="0.35">
      <c r="DL672451" s="907"/>
    </row>
    <row r="672475" spans="116:116" x14ac:dyDescent="0.35">
      <c r="DL672475" s="923"/>
    </row>
    <row r="672476" spans="116:116" x14ac:dyDescent="0.35">
      <c r="DL672476" s="907"/>
    </row>
    <row r="672500" spans="116:116" x14ac:dyDescent="0.35">
      <c r="DL672500" s="923"/>
    </row>
    <row r="672501" spans="116:116" x14ac:dyDescent="0.35">
      <c r="DL672501" s="907"/>
    </row>
    <row r="672525" spans="116:116" x14ac:dyDescent="0.35">
      <c r="DL672525" s="923"/>
    </row>
    <row r="672526" spans="116:116" x14ac:dyDescent="0.35">
      <c r="DL672526" s="907"/>
    </row>
    <row r="672550" spans="116:116" x14ac:dyDescent="0.35">
      <c r="DL672550" s="923"/>
    </row>
    <row r="672551" spans="116:116" x14ac:dyDescent="0.35">
      <c r="DL672551" s="907"/>
    </row>
    <row r="672575" spans="116:116" x14ac:dyDescent="0.35">
      <c r="DL672575" s="923"/>
    </row>
    <row r="672576" spans="116:116" x14ac:dyDescent="0.35">
      <c r="DL672576" s="907"/>
    </row>
    <row r="672600" spans="116:116" x14ac:dyDescent="0.35">
      <c r="DL672600" s="923"/>
    </row>
    <row r="672601" spans="116:116" x14ac:dyDescent="0.35">
      <c r="DL672601" s="907"/>
    </row>
    <row r="672625" spans="116:116" x14ac:dyDescent="0.35">
      <c r="DL672625" s="923"/>
    </row>
    <row r="672626" spans="116:116" x14ac:dyDescent="0.35">
      <c r="DL672626" s="907"/>
    </row>
    <row r="672650" spans="116:116" x14ac:dyDescent="0.35">
      <c r="DL672650" s="923"/>
    </row>
    <row r="672651" spans="116:116" x14ac:dyDescent="0.35">
      <c r="DL672651" s="907"/>
    </row>
    <row r="672675" spans="116:116" x14ac:dyDescent="0.35">
      <c r="DL672675" s="923"/>
    </row>
    <row r="672676" spans="116:116" x14ac:dyDescent="0.35">
      <c r="DL672676" s="907"/>
    </row>
    <row r="672700" spans="116:116" x14ac:dyDescent="0.35">
      <c r="DL672700" s="923"/>
    </row>
    <row r="672701" spans="116:116" x14ac:dyDescent="0.35">
      <c r="DL672701" s="907"/>
    </row>
    <row r="672725" spans="116:116" x14ac:dyDescent="0.35">
      <c r="DL672725" s="923"/>
    </row>
    <row r="672726" spans="116:116" x14ac:dyDescent="0.35">
      <c r="DL672726" s="907"/>
    </row>
    <row r="672750" spans="116:116" x14ac:dyDescent="0.35">
      <c r="DL672750" s="923"/>
    </row>
    <row r="672751" spans="116:116" x14ac:dyDescent="0.35">
      <c r="DL672751" s="907"/>
    </row>
    <row r="672775" spans="116:116" x14ac:dyDescent="0.35">
      <c r="DL672775" s="923"/>
    </row>
    <row r="672776" spans="116:116" x14ac:dyDescent="0.35">
      <c r="DL672776" s="907"/>
    </row>
    <row r="672800" spans="116:116" x14ac:dyDescent="0.35">
      <c r="DL672800" s="923"/>
    </row>
    <row r="672801" spans="116:116" x14ac:dyDescent="0.35">
      <c r="DL672801" s="907"/>
    </row>
    <row r="672825" spans="116:116" x14ac:dyDescent="0.35">
      <c r="DL672825" s="923"/>
    </row>
    <row r="672826" spans="116:116" x14ac:dyDescent="0.35">
      <c r="DL672826" s="907"/>
    </row>
    <row r="672850" spans="116:116" x14ac:dyDescent="0.35">
      <c r="DL672850" s="923"/>
    </row>
    <row r="672851" spans="116:116" x14ac:dyDescent="0.35">
      <c r="DL672851" s="907"/>
    </row>
    <row r="672875" spans="116:116" x14ac:dyDescent="0.35">
      <c r="DL672875" s="923"/>
    </row>
    <row r="672876" spans="116:116" x14ac:dyDescent="0.35">
      <c r="DL672876" s="907"/>
    </row>
    <row r="672900" spans="116:116" x14ac:dyDescent="0.35">
      <c r="DL672900" s="923"/>
    </row>
    <row r="672901" spans="116:116" x14ac:dyDescent="0.35">
      <c r="DL672901" s="907"/>
    </row>
    <row r="672925" spans="116:116" x14ac:dyDescent="0.35">
      <c r="DL672925" s="923"/>
    </row>
    <row r="672926" spans="116:116" x14ac:dyDescent="0.35">
      <c r="DL672926" s="907"/>
    </row>
    <row r="672950" spans="116:116" x14ac:dyDescent="0.35">
      <c r="DL672950" s="923"/>
    </row>
    <row r="672951" spans="116:116" x14ac:dyDescent="0.35">
      <c r="DL672951" s="907"/>
    </row>
    <row r="672975" spans="116:116" x14ac:dyDescent="0.35">
      <c r="DL672975" s="923"/>
    </row>
    <row r="672976" spans="116:116" x14ac:dyDescent="0.35">
      <c r="DL672976" s="907"/>
    </row>
    <row r="673000" spans="116:116" x14ac:dyDescent="0.35">
      <c r="DL673000" s="923"/>
    </row>
    <row r="673001" spans="116:116" x14ac:dyDescent="0.35">
      <c r="DL673001" s="907"/>
    </row>
    <row r="673025" spans="116:116" x14ac:dyDescent="0.35">
      <c r="DL673025" s="923"/>
    </row>
    <row r="673026" spans="116:116" x14ac:dyDescent="0.35">
      <c r="DL673026" s="907"/>
    </row>
    <row r="673050" spans="116:116" x14ac:dyDescent="0.35">
      <c r="DL673050" s="923"/>
    </row>
    <row r="673051" spans="116:116" x14ac:dyDescent="0.35">
      <c r="DL673051" s="907"/>
    </row>
    <row r="673075" spans="116:116" x14ac:dyDescent="0.35">
      <c r="DL673075" s="923"/>
    </row>
    <row r="673076" spans="116:116" x14ac:dyDescent="0.35">
      <c r="DL673076" s="907"/>
    </row>
    <row r="673100" spans="116:116" x14ac:dyDescent="0.35">
      <c r="DL673100" s="923"/>
    </row>
    <row r="673101" spans="116:116" x14ac:dyDescent="0.35">
      <c r="DL673101" s="907"/>
    </row>
    <row r="673125" spans="116:116" x14ac:dyDescent="0.35">
      <c r="DL673125" s="923"/>
    </row>
    <row r="673126" spans="116:116" x14ac:dyDescent="0.35">
      <c r="DL673126" s="907"/>
    </row>
    <row r="673150" spans="116:116" x14ac:dyDescent="0.35">
      <c r="DL673150" s="923"/>
    </row>
    <row r="673151" spans="116:116" x14ac:dyDescent="0.35">
      <c r="DL673151" s="907"/>
    </row>
    <row r="673175" spans="116:116" x14ac:dyDescent="0.35">
      <c r="DL673175" s="923"/>
    </row>
    <row r="673176" spans="116:116" x14ac:dyDescent="0.35">
      <c r="DL673176" s="907"/>
    </row>
    <row r="673200" spans="116:116" x14ac:dyDescent="0.35">
      <c r="DL673200" s="923"/>
    </row>
    <row r="673201" spans="116:116" x14ac:dyDescent="0.35">
      <c r="DL673201" s="907"/>
    </row>
    <row r="673225" spans="116:116" x14ac:dyDescent="0.35">
      <c r="DL673225" s="923"/>
    </row>
    <row r="673226" spans="116:116" x14ac:dyDescent="0.35">
      <c r="DL673226" s="907"/>
    </row>
    <row r="673250" spans="116:116" x14ac:dyDescent="0.35">
      <c r="DL673250" s="923"/>
    </row>
    <row r="673251" spans="116:116" x14ac:dyDescent="0.35">
      <c r="DL673251" s="907"/>
    </row>
    <row r="673275" spans="116:116" x14ac:dyDescent="0.35">
      <c r="DL673275" s="923"/>
    </row>
    <row r="673276" spans="116:116" x14ac:dyDescent="0.35">
      <c r="DL673276" s="907"/>
    </row>
    <row r="673300" spans="116:116" x14ac:dyDescent="0.35">
      <c r="DL673300" s="923"/>
    </row>
    <row r="673301" spans="116:116" x14ac:dyDescent="0.35">
      <c r="DL673301" s="907"/>
    </row>
    <row r="673325" spans="116:116" x14ac:dyDescent="0.35">
      <c r="DL673325" s="923"/>
    </row>
    <row r="673326" spans="116:116" x14ac:dyDescent="0.35">
      <c r="DL673326" s="907"/>
    </row>
    <row r="673350" spans="116:116" x14ac:dyDescent="0.35">
      <c r="DL673350" s="923"/>
    </row>
    <row r="673351" spans="116:116" x14ac:dyDescent="0.35">
      <c r="DL673351" s="907"/>
    </row>
    <row r="673375" spans="116:116" x14ac:dyDescent="0.35">
      <c r="DL673375" s="923"/>
    </row>
    <row r="673376" spans="116:116" x14ac:dyDescent="0.35">
      <c r="DL673376" s="907"/>
    </row>
    <row r="673400" spans="116:116" x14ac:dyDescent="0.35">
      <c r="DL673400" s="923"/>
    </row>
    <row r="673401" spans="116:116" x14ac:dyDescent="0.35">
      <c r="DL673401" s="907"/>
    </row>
    <row r="673425" spans="116:116" x14ac:dyDescent="0.35">
      <c r="DL673425" s="923"/>
    </row>
    <row r="673426" spans="116:116" x14ac:dyDescent="0.35">
      <c r="DL673426" s="907"/>
    </row>
    <row r="673450" spans="116:116" x14ac:dyDescent="0.35">
      <c r="DL673450" s="923"/>
    </row>
    <row r="673451" spans="116:116" x14ac:dyDescent="0.35">
      <c r="DL673451" s="907"/>
    </row>
    <row r="673475" spans="116:116" x14ac:dyDescent="0.35">
      <c r="DL673475" s="923"/>
    </row>
    <row r="673476" spans="116:116" x14ac:dyDescent="0.35">
      <c r="DL673476" s="907"/>
    </row>
    <row r="673500" spans="116:116" x14ac:dyDescent="0.35">
      <c r="DL673500" s="923"/>
    </row>
    <row r="673501" spans="116:116" x14ac:dyDescent="0.35">
      <c r="DL673501" s="907"/>
    </row>
    <row r="673525" spans="116:116" x14ac:dyDescent="0.35">
      <c r="DL673525" s="923"/>
    </row>
    <row r="673526" spans="116:116" x14ac:dyDescent="0.35">
      <c r="DL673526" s="907"/>
    </row>
    <row r="673550" spans="116:116" x14ac:dyDescent="0.35">
      <c r="DL673550" s="923"/>
    </row>
    <row r="673551" spans="116:116" x14ac:dyDescent="0.35">
      <c r="DL673551" s="907"/>
    </row>
    <row r="673575" spans="116:116" x14ac:dyDescent="0.35">
      <c r="DL673575" s="923"/>
    </row>
    <row r="673576" spans="116:116" x14ac:dyDescent="0.35">
      <c r="DL673576" s="907"/>
    </row>
    <row r="673600" spans="116:116" x14ac:dyDescent="0.35">
      <c r="DL673600" s="923"/>
    </row>
    <row r="673601" spans="116:116" x14ac:dyDescent="0.35">
      <c r="DL673601" s="907"/>
    </row>
    <row r="673625" spans="116:116" x14ac:dyDescent="0.35">
      <c r="DL673625" s="923"/>
    </row>
    <row r="673626" spans="116:116" x14ac:dyDescent="0.35">
      <c r="DL673626" s="907"/>
    </row>
    <row r="673650" spans="116:116" x14ac:dyDescent="0.35">
      <c r="DL673650" s="923"/>
    </row>
    <row r="673651" spans="116:116" x14ac:dyDescent="0.35">
      <c r="DL673651" s="907"/>
    </row>
    <row r="673675" spans="116:116" x14ac:dyDescent="0.35">
      <c r="DL673675" s="923"/>
    </row>
    <row r="673676" spans="116:116" x14ac:dyDescent="0.35">
      <c r="DL673676" s="907"/>
    </row>
    <row r="673700" spans="116:116" x14ac:dyDescent="0.35">
      <c r="DL673700" s="923"/>
    </row>
    <row r="673701" spans="116:116" x14ac:dyDescent="0.35">
      <c r="DL673701" s="907"/>
    </row>
    <row r="673725" spans="116:116" x14ac:dyDescent="0.35">
      <c r="DL673725" s="923"/>
    </row>
    <row r="673726" spans="116:116" x14ac:dyDescent="0.35">
      <c r="DL673726" s="907"/>
    </row>
    <row r="673750" spans="116:116" x14ac:dyDescent="0.35">
      <c r="DL673750" s="923"/>
    </row>
    <row r="673751" spans="116:116" x14ac:dyDescent="0.35">
      <c r="DL673751" s="907"/>
    </row>
    <row r="673775" spans="116:116" x14ac:dyDescent="0.35">
      <c r="DL673775" s="923"/>
    </row>
    <row r="673776" spans="116:116" x14ac:dyDescent="0.35">
      <c r="DL673776" s="907"/>
    </row>
    <row r="673800" spans="116:116" x14ac:dyDescent="0.35">
      <c r="DL673800" s="923"/>
    </row>
    <row r="673801" spans="116:116" x14ac:dyDescent="0.35">
      <c r="DL673801" s="907"/>
    </row>
    <row r="673825" spans="116:116" x14ac:dyDescent="0.35">
      <c r="DL673825" s="923"/>
    </row>
    <row r="673826" spans="116:116" x14ac:dyDescent="0.35">
      <c r="DL673826" s="907"/>
    </row>
    <row r="673850" spans="116:116" x14ac:dyDescent="0.35">
      <c r="DL673850" s="923"/>
    </row>
    <row r="673851" spans="116:116" x14ac:dyDescent="0.35">
      <c r="DL673851" s="907"/>
    </row>
    <row r="673875" spans="116:116" x14ac:dyDescent="0.35">
      <c r="DL673875" s="923"/>
    </row>
    <row r="673876" spans="116:116" x14ac:dyDescent="0.35">
      <c r="DL673876" s="907"/>
    </row>
    <row r="673900" spans="116:116" x14ac:dyDescent="0.35">
      <c r="DL673900" s="923"/>
    </row>
    <row r="673901" spans="116:116" x14ac:dyDescent="0.35">
      <c r="DL673901" s="907"/>
    </row>
    <row r="673925" spans="116:116" x14ac:dyDescent="0.35">
      <c r="DL673925" s="923"/>
    </row>
    <row r="673926" spans="116:116" x14ac:dyDescent="0.35">
      <c r="DL673926" s="907"/>
    </row>
    <row r="673950" spans="116:116" x14ac:dyDescent="0.35">
      <c r="DL673950" s="923"/>
    </row>
    <row r="673951" spans="116:116" x14ac:dyDescent="0.35">
      <c r="DL673951" s="907"/>
    </row>
    <row r="673975" spans="116:116" x14ac:dyDescent="0.35">
      <c r="DL673975" s="923"/>
    </row>
    <row r="673976" spans="116:116" x14ac:dyDescent="0.35">
      <c r="DL673976" s="907"/>
    </row>
    <row r="674000" spans="116:116" x14ac:dyDescent="0.35">
      <c r="DL674000" s="923"/>
    </row>
    <row r="674001" spans="116:116" x14ac:dyDescent="0.35">
      <c r="DL674001" s="907"/>
    </row>
    <row r="674025" spans="116:116" x14ac:dyDescent="0.35">
      <c r="DL674025" s="923"/>
    </row>
    <row r="674026" spans="116:116" x14ac:dyDescent="0.35">
      <c r="DL674026" s="907"/>
    </row>
    <row r="674050" spans="116:116" x14ac:dyDescent="0.35">
      <c r="DL674050" s="923"/>
    </row>
    <row r="674051" spans="116:116" x14ac:dyDescent="0.35">
      <c r="DL674051" s="907"/>
    </row>
    <row r="674075" spans="116:116" x14ac:dyDescent="0.35">
      <c r="DL674075" s="923"/>
    </row>
    <row r="674076" spans="116:116" x14ac:dyDescent="0.35">
      <c r="DL674076" s="907"/>
    </row>
    <row r="674100" spans="116:116" x14ac:dyDescent="0.35">
      <c r="DL674100" s="923"/>
    </row>
    <row r="674101" spans="116:116" x14ac:dyDescent="0.35">
      <c r="DL674101" s="907"/>
    </row>
    <row r="674125" spans="116:116" x14ac:dyDescent="0.35">
      <c r="DL674125" s="923"/>
    </row>
    <row r="674126" spans="116:116" x14ac:dyDescent="0.35">
      <c r="DL674126" s="907"/>
    </row>
    <row r="674150" spans="116:116" x14ac:dyDescent="0.35">
      <c r="DL674150" s="923"/>
    </row>
    <row r="674151" spans="116:116" x14ac:dyDescent="0.35">
      <c r="DL674151" s="907"/>
    </row>
    <row r="674175" spans="116:116" x14ac:dyDescent="0.35">
      <c r="DL674175" s="923"/>
    </row>
    <row r="674176" spans="116:116" x14ac:dyDescent="0.35">
      <c r="DL674176" s="907"/>
    </row>
    <row r="674200" spans="116:116" x14ac:dyDescent="0.35">
      <c r="DL674200" s="923"/>
    </row>
    <row r="674201" spans="116:116" x14ac:dyDescent="0.35">
      <c r="DL674201" s="907"/>
    </row>
    <row r="674225" spans="116:116" x14ac:dyDescent="0.35">
      <c r="DL674225" s="923"/>
    </row>
    <row r="674226" spans="116:116" x14ac:dyDescent="0.35">
      <c r="DL674226" s="907"/>
    </row>
    <row r="674250" spans="116:116" x14ac:dyDescent="0.35">
      <c r="DL674250" s="923"/>
    </row>
    <row r="674251" spans="116:116" x14ac:dyDescent="0.35">
      <c r="DL674251" s="907"/>
    </row>
    <row r="674275" spans="116:116" x14ac:dyDescent="0.35">
      <c r="DL674275" s="923"/>
    </row>
    <row r="674276" spans="116:116" x14ac:dyDescent="0.35">
      <c r="DL674276" s="907"/>
    </row>
    <row r="674300" spans="116:116" x14ac:dyDescent="0.35">
      <c r="DL674300" s="923"/>
    </row>
    <row r="674301" spans="116:116" x14ac:dyDescent="0.35">
      <c r="DL674301" s="907"/>
    </row>
    <row r="674325" spans="116:116" x14ac:dyDescent="0.35">
      <c r="DL674325" s="923"/>
    </row>
    <row r="674326" spans="116:116" x14ac:dyDescent="0.35">
      <c r="DL674326" s="907"/>
    </row>
    <row r="674350" spans="116:116" x14ac:dyDescent="0.35">
      <c r="DL674350" s="923"/>
    </row>
    <row r="674351" spans="116:116" x14ac:dyDescent="0.35">
      <c r="DL674351" s="907"/>
    </row>
    <row r="674375" spans="116:116" x14ac:dyDescent="0.35">
      <c r="DL674375" s="923"/>
    </row>
    <row r="674376" spans="116:116" x14ac:dyDescent="0.35">
      <c r="DL674376" s="907"/>
    </row>
    <row r="674400" spans="116:116" x14ac:dyDescent="0.35">
      <c r="DL674400" s="923"/>
    </row>
    <row r="674401" spans="116:116" x14ac:dyDescent="0.35">
      <c r="DL674401" s="907"/>
    </row>
    <row r="674425" spans="116:116" x14ac:dyDescent="0.35">
      <c r="DL674425" s="923"/>
    </row>
    <row r="674426" spans="116:116" x14ac:dyDescent="0.35">
      <c r="DL674426" s="907"/>
    </row>
    <row r="674450" spans="116:116" x14ac:dyDescent="0.35">
      <c r="DL674450" s="923"/>
    </row>
    <row r="674451" spans="116:116" x14ac:dyDescent="0.35">
      <c r="DL674451" s="907"/>
    </row>
    <row r="674475" spans="116:116" x14ac:dyDescent="0.35">
      <c r="DL674475" s="923"/>
    </row>
    <row r="674476" spans="116:116" x14ac:dyDescent="0.35">
      <c r="DL674476" s="907"/>
    </row>
    <row r="674500" spans="116:116" x14ac:dyDescent="0.35">
      <c r="DL674500" s="923"/>
    </row>
    <row r="674501" spans="116:116" x14ac:dyDescent="0.35">
      <c r="DL674501" s="907"/>
    </row>
    <row r="674525" spans="116:116" x14ac:dyDescent="0.35">
      <c r="DL674525" s="923"/>
    </row>
    <row r="674526" spans="116:116" x14ac:dyDescent="0.35">
      <c r="DL674526" s="907"/>
    </row>
    <row r="674550" spans="116:116" x14ac:dyDescent="0.35">
      <c r="DL674550" s="923"/>
    </row>
    <row r="674551" spans="116:116" x14ac:dyDescent="0.35">
      <c r="DL674551" s="907"/>
    </row>
    <row r="674575" spans="116:116" x14ac:dyDescent="0.35">
      <c r="DL674575" s="923"/>
    </row>
    <row r="674576" spans="116:116" x14ac:dyDescent="0.35">
      <c r="DL674576" s="907"/>
    </row>
    <row r="674600" spans="116:116" x14ac:dyDescent="0.35">
      <c r="DL674600" s="923"/>
    </row>
    <row r="674601" spans="116:116" x14ac:dyDescent="0.35">
      <c r="DL674601" s="907"/>
    </row>
    <row r="674625" spans="116:116" x14ac:dyDescent="0.35">
      <c r="DL674625" s="923"/>
    </row>
    <row r="674626" spans="116:116" x14ac:dyDescent="0.35">
      <c r="DL674626" s="907"/>
    </row>
    <row r="674650" spans="116:116" x14ac:dyDescent="0.35">
      <c r="DL674650" s="923"/>
    </row>
    <row r="674651" spans="116:116" x14ac:dyDescent="0.35">
      <c r="DL674651" s="907"/>
    </row>
    <row r="674675" spans="116:116" x14ac:dyDescent="0.35">
      <c r="DL674675" s="923"/>
    </row>
    <row r="674676" spans="116:116" x14ac:dyDescent="0.35">
      <c r="DL674676" s="907"/>
    </row>
    <row r="674700" spans="116:116" x14ac:dyDescent="0.35">
      <c r="DL674700" s="923"/>
    </row>
    <row r="674701" spans="116:116" x14ac:dyDescent="0.35">
      <c r="DL674701" s="907"/>
    </row>
    <row r="674725" spans="116:116" x14ac:dyDescent="0.35">
      <c r="DL674725" s="923"/>
    </row>
    <row r="674726" spans="116:116" x14ac:dyDescent="0.35">
      <c r="DL674726" s="907"/>
    </row>
    <row r="674750" spans="116:116" x14ac:dyDescent="0.35">
      <c r="DL674750" s="923"/>
    </row>
    <row r="674751" spans="116:116" x14ac:dyDescent="0.35">
      <c r="DL674751" s="907"/>
    </row>
    <row r="674775" spans="116:116" x14ac:dyDescent="0.35">
      <c r="DL674775" s="923"/>
    </row>
    <row r="674776" spans="116:116" x14ac:dyDescent="0.35">
      <c r="DL674776" s="907"/>
    </row>
    <row r="674800" spans="116:116" x14ac:dyDescent="0.35">
      <c r="DL674800" s="923"/>
    </row>
    <row r="674801" spans="116:116" x14ac:dyDescent="0.35">
      <c r="DL674801" s="907"/>
    </row>
    <row r="674825" spans="116:116" x14ac:dyDescent="0.35">
      <c r="DL674825" s="923"/>
    </row>
    <row r="674826" spans="116:116" x14ac:dyDescent="0.35">
      <c r="DL674826" s="907"/>
    </row>
    <row r="674850" spans="116:116" x14ac:dyDescent="0.35">
      <c r="DL674850" s="923"/>
    </row>
    <row r="674851" spans="116:116" x14ac:dyDescent="0.35">
      <c r="DL674851" s="907"/>
    </row>
    <row r="674875" spans="116:116" x14ac:dyDescent="0.35">
      <c r="DL674875" s="923"/>
    </row>
    <row r="674876" spans="116:116" x14ac:dyDescent="0.35">
      <c r="DL674876" s="907"/>
    </row>
    <row r="674900" spans="116:116" x14ac:dyDescent="0.35">
      <c r="DL674900" s="923"/>
    </row>
    <row r="674901" spans="116:116" x14ac:dyDescent="0.35">
      <c r="DL674901" s="907"/>
    </row>
    <row r="674925" spans="116:116" x14ac:dyDescent="0.35">
      <c r="DL674925" s="923"/>
    </row>
    <row r="674926" spans="116:116" x14ac:dyDescent="0.35">
      <c r="DL674926" s="907"/>
    </row>
    <row r="674950" spans="116:116" x14ac:dyDescent="0.35">
      <c r="DL674950" s="923"/>
    </row>
    <row r="674951" spans="116:116" x14ac:dyDescent="0.35">
      <c r="DL674951" s="907"/>
    </row>
    <row r="674975" spans="116:116" x14ac:dyDescent="0.35">
      <c r="DL674975" s="923"/>
    </row>
    <row r="674976" spans="116:116" x14ac:dyDescent="0.35">
      <c r="DL674976" s="907"/>
    </row>
    <row r="675000" spans="116:116" x14ac:dyDescent="0.35">
      <c r="DL675000" s="923"/>
    </row>
    <row r="675001" spans="116:116" x14ac:dyDescent="0.35">
      <c r="DL675001" s="907"/>
    </row>
    <row r="675025" spans="116:116" x14ac:dyDescent="0.35">
      <c r="DL675025" s="923"/>
    </row>
    <row r="675026" spans="116:116" x14ac:dyDescent="0.35">
      <c r="DL675026" s="907"/>
    </row>
    <row r="675050" spans="116:116" x14ac:dyDescent="0.35">
      <c r="DL675050" s="923"/>
    </row>
    <row r="675051" spans="116:116" x14ac:dyDescent="0.35">
      <c r="DL675051" s="907"/>
    </row>
    <row r="675075" spans="116:116" x14ac:dyDescent="0.35">
      <c r="DL675075" s="923"/>
    </row>
    <row r="675076" spans="116:116" x14ac:dyDescent="0.35">
      <c r="DL675076" s="907"/>
    </row>
    <row r="675100" spans="116:116" x14ac:dyDescent="0.35">
      <c r="DL675100" s="923"/>
    </row>
    <row r="675101" spans="116:116" x14ac:dyDescent="0.35">
      <c r="DL675101" s="907"/>
    </row>
    <row r="675125" spans="116:116" x14ac:dyDescent="0.35">
      <c r="DL675125" s="923"/>
    </row>
    <row r="675126" spans="116:116" x14ac:dyDescent="0.35">
      <c r="DL675126" s="907"/>
    </row>
    <row r="675150" spans="116:116" x14ac:dyDescent="0.35">
      <c r="DL675150" s="923"/>
    </row>
    <row r="675151" spans="116:116" x14ac:dyDescent="0.35">
      <c r="DL675151" s="907"/>
    </row>
    <row r="675175" spans="116:116" x14ac:dyDescent="0.35">
      <c r="DL675175" s="923"/>
    </row>
    <row r="675176" spans="116:116" x14ac:dyDescent="0.35">
      <c r="DL675176" s="907"/>
    </row>
    <row r="675200" spans="116:116" x14ac:dyDescent="0.35">
      <c r="DL675200" s="923"/>
    </row>
    <row r="675201" spans="116:116" x14ac:dyDescent="0.35">
      <c r="DL675201" s="907"/>
    </row>
    <row r="675225" spans="116:116" x14ac:dyDescent="0.35">
      <c r="DL675225" s="923"/>
    </row>
    <row r="675226" spans="116:116" x14ac:dyDescent="0.35">
      <c r="DL675226" s="907"/>
    </row>
    <row r="675250" spans="116:116" x14ac:dyDescent="0.35">
      <c r="DL675250" s="923"/>
    </row>
    <row r="675251" spans="116:116" x14ac:dyDescent="0.35">
      <c r="DL675251" s="907"/>
    </row>
    <row r="675275" spans="116:116" x14ac:dyDescent="0.35">
      <c r="DL675275" s="923"/>
    </row>
    <row r="675276" spans="116:116" x14ac:dyDescent="0.35">
      <c r="DL675276" s="907"/>
    </row>
    <row r="675300" spans="116:116" x14ac:dyDescent="0.35">
      <c r="DL675300" s="923"/>
    </row>
    <row r="675301" spans="116:116" x14ac:dyDescent="0.35">
      <c r="DL675301" s="907"/>
    </row>
    <row r="675325" spans="116:116" x14ac:dyDescent="0.35">
      <c r="DL675325" s="923"/>
    </row>
    <row r="675326" spans="116:116" x14ac:dyDescent="0.35">
      <c r="DL675326" s="907"/>
    </row>
    <row r="675350" spans="116:116" x14ac:dyDescent="0.35">
      <c r="DL675350" s="923"/>
    </row>
    <row r="675351" spans="116:116" x14ac:dyDescent="0.35">
      <c r="DL675351" s="907"/>
    </row>
    <row r="675375" spans="116:116" x14ac:dyDescent="0.35">
      <c r="DL675375" s="923"/>
    </row>
    <row r="675376" spans="116:116" x14ac:dyDescent="0.35">
      <c r="DL675376" s="907"/>
    </row>
    <row r="675400" spans="116:116" x14ac:dyDescent="0.35">
      <c r="DL675400" s="923"/>
    </row>
    <row r="675401" spans="116:116" x14ac:dyDescent="0.35">
      <c r="DL675401" s="907"/>
    </row>
    <row r="675425" spans="116:116" x14ac:dyDescent="0.35">
      <c r="DL675425" s="923"/>
    </row>
    <row r="675426" spans="116:116" x14ac:dyDescent="0.35">
      <c r="DL675426" s="907"/>
    </row>
    <row r="675450" spans="116:116" x14ac:dyDescent="0.35">
      <c r="DL675450" s="923"/>
    </row>
    <row r="675451" spans="116:116" x14ac:dyDescent="0.35">
      <c r="DL675451" s="907"/>
    </row>
    <row r="675475" spans="116:116" x14ac:dyDescent="0.35">
      <c r="DL675475" s="923"/>
    </row>
    <row r="675476" spans="116:116" x14ac:dyDescent="0.35">
      <c r="DL675476" s="907"/>
    </row>
    <row r="675500" spans="116:116" x14ac:dyDescent="0.35">
      <c r="DL675500" s="923"/>
    </row>
    <row r="675501" spans="116:116" x14ac:dyDescent="0.35">
      <c r="DL675501" s="907"/>
    </row>
    <row r="675525" spans="116:116" x14ac:dyDescent="0.35">
      <c r="DL675525" s="923"/>
    </row>
    <row r="675526" spans="116:116" x14ac:dyDescent="0.35">
      <c r="DL675526" s="907"/>
    </row>
    <row r="675550" spans="116:116" x14ac:dyDescent="0.35">
      <c r="DL675550" s="923"/>
    </row>
    <row r="675551" spans="116:116" x14ac:dyDescent="0.35">
      <c r="DL675551" s="907"/>
    </row>
    <row r="675575" spans="116:116" x14ac:dyDescent="0.35">
      <c r="DL675575" s="923"/>
    </row>
    <row r="675576" spans="116:116" x14ac:dyDescent="0.35">
      <c r="DL675576" s="907"/>
    </row>
    <row r="675600" spans="116:116" x14ac:dyDescent="0.35">
      <c r="DL675600" s="923"/>
    </row>
    <row r="675601" spans="116:116" x14ac:dyDescent="0.35">
      <c r="DL675601" s="907"/>
    </row>
    <row r="675625" spans="116:116" x14ac:dyDescent="0.35">
      <c r="DL675625" s="923"/>
    </row>
    <row r="675626" spans="116:116" x14ac:dyDescent="0.35">
      <c r="DL675626" s="907"/>
    </row>
    <row r="675650" spans="116:116" x14ac:dyDescent="0.35">
      <c r="DL675650" s="923"/>
    </row>
    <row r="675651" spans="116:116" x14ac:dyDescent="0.35">
      <c r="DL675651" s="907"/>
    </row>
    <row r="675675" spans="116:116" x14ac:dyDescent="0.35">
      <c r="DL675675" s="923"/>
    </row>
    <row r="675676" spans="116:116" x14ac:dyDescent="0.35">
      <c r="DL675676" s="907"/>
    </row>
    <row r="675700" spans="116:116" x14ac:dyDescent="0.35">
      <c r="DL675700" s="923"/>
    </row>
    <row r="675701" spans="116:116" x14ac:dyDescent="0.35">
      <c r="DL675701" s="907"/>
    </row>
    <row r="675725" spans="116:116" x14ac:dyDescent="0.35">
      <c r="DL675725" s="923"/>
    </row>
    <row r="675726" spans="116:116" x14ac:dyDescent="0.35">
      <c r="DL675726" s="907"/>
    </row>
    <row r="675750" spans="116:116" x14ac:dyDescent="0.35">
      <c r="DL675750" s="923"/>
    </row>
    <row r="675751" spans="116:116" x14ac:dyDescent="0.35">
      <c r="DL675751" s="907"/>
    </row>
    <row r="675775" spans="116:116" x14ac:dyDescent="0.35">
      <c r="DL675775" s="923"/>
    </row>
    <row r="675776" spans="116:116" x14ac:dyDescent="0.35">
      <c r="DL675776" s="907"/>
    </row>
    <row r="675800" spans="116:116" x14ac:dyDescent="0.35">
      <c r="DL675800" s="923"/>
    </row>
    <row r="675801" spans="116:116" x14ac:dyDescent="0.35">
      <c r="DL675801" s="907"/>
    </row>
    <row r="675825" spans="116:116" x14ac:dyDescent="0.35">
      <c r="DL675825" s="923"/>
    </row>
    <row r="675826" spans="116:116" x14ac:dyDescent="0.35">
      <c r="DL675826" s="907"/>
    </row>
    <row r="675850" spans="116:116" x14ac:dyDescent="0.35">
      <c r="DL675850" s="923"/>
    </row>
    <row r="675851" spans="116:116" x14ac:dyDescent="0.35">
      <c r="DL675851" s="907"/>
    </row>
    <row r="675875" spans="116:116" x14ac:dyDescent="0.35">
      <c r="DL675875" s="923"/>
    </row>
    <row r="675876" spans="116:116" x14ac:dyDescent="0.35">
      <c r="DL675876" s="907"/>
    </row>
    <row r="675900" spans="116:116" x14ac:dyDescent="0.35">
      <c r="DL675900" s="923"/>
    </row>
    <row r="675901" spans="116:116" x14ac:dyDescent="0.35">
      <c r="DL675901" s="907"/>
    </row>
    <row r="675925" spans="116:116" x14ac:dyDescent="0.35">
      <c r="DL675925" s="923"/>
    </row>
    <row r="675926" spans="116:116" x14ac:dyDescent="0.35">
      <c r="DL675926" s="907"/>
    </row>
    <row r="675950" spans="116:116" x14ac:dyDescent="0.35">
      <c r="DL675950" s="923"/>
    </row>
    <row r="675951" spans="116:116" x14ac:dyDescent="0.35">
      <c r="DL675951" s="907"/>
    </row>
    <row r="675975" spans="116:116" x14ac:dyDescent="0.35">
      <c r="DL675975" s="923"/>
    </row>
    <row r="675976" spans="116:116" x14ac:dyDescent="0.35">
      <c r="DL675976" s="907"/>
    </row>
    <row r="676000" spans="116:116" x14ac:dyDescent="0.35">
      <c r="DL676000" s="923"/>
    </row>
    <row r="676001" spans="116:116" x14ac:dyDescent="0.35">
      <c r="DL676001" s="907"/>
    </row>
    <row r="676025" spans="116:116" x14ac:dyDescent="0.35">
      <c r="DL676025" s="923"/>
    </row>
    <row r="676026" spans="116:116" x14ac:dyDescent="0.35">
      <c r="DL676026" s="907"/>
    </row>
    <row r="676050" spans="116:116" x14ac:dyDescent="0.35">
      <c r="DL676050" s="923"/>
    </row>
    <row r="676051" spans="116:116" x14ac:dyDescent="0.35">
      <c r="DL676051" s="907"/>
    </row>
    <row r="676075" spans="116:116" x14ac:dyDescent="0.35">
      <c r="DL676075" s="923"/>
    </row>
    <row r="676076" spans="116:116" x14ac:dyDescent="0.35">
      <c r="DL676076" s="907"/>
    </row>
    <row r="676100" spans="116:116" x14ac:dyDescent="0.35">
      <c r="DL676100" s="923"/>
    </row>
    <row r="676101" spans="116:116" x14ac:dyDescent="0.35">
      <c r="DL676101" s="907"/>
    </row>
    <row r="676125" spans="116:116" x14ac:dyDescent="0.35">
      <c r="DL676125" s="923"/>
    </row>
    <row r="676126" spans="116:116" x14ac:dyDescent="0.35">
      <c r="DL676126" s="907"/>
    </row>
    <row r="676150" spans="116:116" x14ac:dyDescent="0.35">
      <c r="DL676150" s="923"/>
    </row>
    <row r="676151" spans="116:116" x14ac:dyDescent="0.35">
      <c r="DL676151" s="907"/>
    </row>
    <row r="676175" spans="116:116" x14ac:dyDescent="0.35">
      <c r="DL676175" s="923"/>
    </row>
    <row r="676176" spans="116:116" x14ac:dyDescent="0.35">
      <c r="DL676176" s="907"/>
    </row>
    <row r="676200" spans="116:116" x14ac:dyDescent="0.35">
      <c r="DL676200" s="923"/>
    </row>
    <row r="676201" spans="116:116" x14ac:dyDescent="0.35">
      <c r="DL676201" s="907"/>
    </row>
    <row r="676225" spans="116:116" x14ac:dyDescent="0.35">
      <c r="DL676225" s="923"/>
    </row>
    <row r="676226" spans="116:116" x14ac:dyDescent="0.35">
      <c r="DL676226" s="907"/>
    </row>
    <row r="676250" spans="116:116" x14ac:dyDescent="0.35">
      <c r="DL676250" s="923"/>
    </row>
    <row r="676251" spans="116:116" x14ac:dyDescent="0.35">
      <c r="DL676251" s="907"/>
    </row>
    <row r="676275" spans="116:116" x14ac:dyDescent="0.35">
      <c r="DL676275" s="923"/>
    </row>
    <row r="676276" spans="116:116" x14ac:dyDescent="0.35">
      <c r="DL676276" s="907"/>
    </row>
    <row r="676300" spans="116:116" x14ac:dyDescent="0.35">
      <c r="DL676300" s="923"/>
    </row>
    <row r="676301" spans="116:116" x14ac:dyDescent="0.35">
      <c r="DL676301" s="907"/>
    </row>
    <row r="676325" spans="116:116" x14ac:dyDescent="0.35">
      <c r="DL676325" s="923"/>
    </row>
    <row r="676326" spans="116:116" x14ac:dyDescent="0.35">
      <c r="DL676326" s="907"/>
    </row>
    <row r="676350" spans="116:116" x14ac:dyDescent="0.35">
      <c r="DL676350" s="923"/>
    </row>
    <row r="676351" spans="116:116" x14ac:dyDescent="0.35">
      <c r="DL676351" s="907"/>
    </row>
    <row r="676375" spans="116:116" x14ac:dyDescent="0.35">
      <c r="DL676375" s="923"/>
    </row>
    <row r="676376" spans="116:116" x14ac:dyDescent="0.35">
      <c r="DL676376" s="907"/>
    </row>
    <row r="676400" spans="116:116" x14ac:dyDescent="0.35">
      <c r="DL676400" s="923"/>
    </row>
    <row r="676401" spans="116:116" x14ac:dyDescent="0.35">
      <c r="DL676401" s="907"/>
    </row>
    <row r="676425" spans="116:116" x14ac:dyDescent="0.35">
      <c r="DL676425" s="923"/>
    </row>
    <row r="676426" spans="116:116" x14ac:dyDescent="0.35">
      <c r="DL676426" s="907"/>
    </row>
    <row r="676450" spans="116:116" x14ac:dyDescent="0.35">
      <c r="DL676450" s="923"/>
    </row>
    <row r="676451" spans="116:116" x14ac:dyDescent="0.35">
      <c r="DL676451" s="907"/>
    </row>
    <row r="676475" spans="116:116" x14ac:dyDescent="0.35">
      <c r="DL676475" s="923"/>
    </row>
    <row r="676476" spans="116:116" x14ac:dyDescent="0.35">
      <c r="DL676476" s="907"/>
    </row>
    <row r="676500" spans="116:116" x14ac:dyDescent="0.35">
      <c r="DL676500" s="923"/>
    </row>
    <row r="676501" spans="116:116" x14ac:dyDescent="0.35">
      <c r="DL676501" s="907"/>
    </row>
    <row r="676525" spans="116:116" x14ac:dyDescent="0.35">
      <c r="DL676525" s="923"/>
    </row>
    <row r="676526" spans="116:116" x14ac:dyDescent="0.35">
      <c r="DL676526" s="907"/>
    </row>
    <row r="676550" spans="116:116" x14ac:dyDescent="0.35">
      <c r="DL676550" s="923"/>
    </row>
    <row r="676551" spans="116:116" x14ac:dyDescent="0.35">
      <c r="DL676551" s="907"/>
    </row>
    <row r="676575" spans="116:116" x14ac:dyDescent="0.35">
      <c r="DL676575" s="923"/>
    </row>
    <row r="676576" spans="116:116" x14ac:dyDescent="0.35">
      <c r="DL676576" s="907"/>
    </row>
    <row r="676600" spans="116:116" x14ac:dyDescent="0.35">
      <c r="DL676600" s="923"/>
    </row>
    <row r="676601" spans="116:116" x14ac:dyDescent="0.35">
      <c r="DL676601" s="907"/>
    </row>
    <row r="676625" spans="116:116" x14ac:dyDescent="0.35">
      <c r="DL676625" s="923"/>
    </row>
    <row r="676626" spans="116:116" x14ac:dyDescent="0.35">
      <c r="DL676626" s="907"/>
    </row>
    <row r="676650" spans="116:116" x14ac:dyDescent="0.35">
      <c r="DL676650" s="923"/>
    </row>
    <row r="676651" spans="116:116" x14ac:dyDescent="0.35">
      <c r="DL676651" s="907"/>
    </row>
    <row r="676675" spans="116:116" x14ac:dyDescent="0.35">
      <c r="DL676675" s="923"/>
    </row>
    <row r="676676" spans="116:116" x14ac:dyDescent="0.35">
      <c r="DL676676" s="907"/>
    </row>
    <row r="676700" spans="116:116" x14ac:dyDescent="0.35">
      <c r="DL676700" s="923"/>
    </row>
    <row r="676701" spans="116:116" x14ac:dyDescent="0.35">
      <c r="DL676701" s="907"/>
    </row>
    <row r="676725" spans="116:116" x14ac:dyDescent="0.35">
      <c r="DL676725" s="923"/>
    </row>
    <row r="676726" spans="116:116" x14ac:dyDescent="0.35">
      <c r="DL676726" s="907"/>
    </row>
    <row r="676750" spans="116:116" x14ac:dyDescent="0.35">
      <c r="DL676750" s="923"/>
    </row>
    <row r="676751" spans="116:116" x14ac:dyDescent="0.35">
      <c r="DL676751" s="907"/>
    </row>
    <row r="676775" spans="116:116" x14ac:dyDescent="0.35">
      <c r="DL676775" s="923"/>
    </row>
    <row r="676776" spans="116:116" x14ac:dyDescent="0.35">
      <c r="DL676776" s="907"/>
    </row>
    <row r="676800" spans="116:116" x14ac:dyDescent="0.35">
      <c r="DL676800" s="923"/>
    </row>
    <row r="676801" spans="116:116" x14ac:dyDescent="0.35">
      <c r="DL676801" s="907"/>
    </row>
    <row r="676825" spans="116:116" x14ac:dyDescent="0.35">
      <c r="DL676825" s="923"/>
    </row>
    <row r="676826" spans="116:116" x14ac:dyDescent="0.35">
      <c r="DL676826" s="907"/>
    </row>
    <row r="676850" spans="116:116" x14ac:dyDescent="0.35">
      <c r="DL676850" s="923"/>
    </row>
    <row r="676851" spans="116:116" x14ac:dyDescent="0.35">
      <c r="DL676851" s="907"/>
    </row>
    <row r="676875" spans="116:116" x14ac:dyDescent="0.35">
      <c r="DL676875" s="923"/>
    </row>
    <row r="676876" spans="116:116" x14ac:dyDescent="0.35">
      <c r="DL676876" s="907"/>
    </row>
    <row r="676900" spans="116:116" x14ac:dyDescent="0.35">
      <c r="DL676900" s="923"/>
    </row>
    <row r="676901" spans="116:116" x14ac:dyDescent="0.35">
      <c r="DL676901" s="907"/>
    </row>
    <row r="676925" spans="116:116" x14ac:dyDescent="0.35">
      <c r="DL676925" s="923"/>
    </row>
    <row r="676926" spans="116:116" x14ac:dyDescent="0.35">
      <c r="DL676926" s="907"/>
    </row>
    <row r="676950" spans="116:116" x14ac:dyDescent="0.35">
      <c r="DL676950" s="923"/>
    </row>
    <row r="676951" spans="116:116" x14ac:dyDescent="0.35">
      <c r="DL676951" s="907"/>
    </row>
    <row r="676975" spans="116:116" x14ac:dyDescent="0.35">
      <c r="DL676975" s="923"/>
    </row>
    <row r="676976" spans="116:116" x14ac:dyDescent="0.35">
      <c r="DL676976" s="907"/>
    </row>
    <row r="677000" spans="116:116" x14ac:dyDescent="0.35">
      <c r="DL677000" s="923"/>
    </row>
    <row r="677001" spans="116:116" x14ac:dyDescent="0.35">
      <c r="DL677001" s="907"/>
    </row>
    <row r="677025" spans="116:116" x14ac:dyDescent="0.35">
      <c r="DL677025" s="923"/>
    </row>
    <row r="677026" spans="116:116" x14ac:dyDescent="0.35">
      <c r="DL677026" s="907"/>
    </row>
    <row r="677050" spans="116:116" x14ac:dyDescent="0.35">
      <c r="DL677050" s="923"/>
    </row>
    <row r="677051" spans="116:116" x14ac:dyDescent="0.35">
      <c r="DL677051" s="907"/>
    </row>
    <row r="677075" spans="116:116" x14ac:dyDescent="0.35">
      <c r="DL677075" s="923"/>
    </row>
    <row r="677076" spans="116:116" x14ac:dyDescent="0.35">
      <c r="DL677076" s="907"/>
    </row>
    <row r="677100" spans="116:116" x14ac:dyDescent="0.35">
      <c r="DL677100" s="923"/>
    </row>
    <row r="677101" spans="116:116" x14ac:dyDescent="0.35">
      <c r="DL677101" s="907"/>
    </row>
    <row r="677125" spans="116:116" x14ac:dyDescent="0.35">
      <c r="DL677125" s="923"/>
    </row>
    <row r="677126" spans="116:116" x14ac:dyDescent="0.35">
      <c r="DL677126" s="907"/>
    </row>
    <row r="677150" spans="116:116" x14ac:dyDescent="0.35">
      <c r="DL677150" s="923"/>
    </row>
    <row r="677151" spans="116:116" x14ac:dyDescent="0.35">
      <c r="DL677151" s="907"/>
    </row>
    <row r="677175" spans="116:116" x14ac:dyDescent="0.35">
      <c r="DL677175" s="923"/>
    </row>
    <row r="677176" spans="116:116" x14ac:dyDescent="0.35">
      <c r="DL677176" s="907"/>
    </row>
    <row r="677200" spans="116:116" x14ac:dyDescent="0.35">
      <c r="DL677200" s="923"/>
    </row>
    <row r="677201" spans="116:116" x14ac:dyDescent="0.35">
      <c r="DL677201" s="907"/>
    </row>
    <row r="677225" spans="116:116" x14ac:dyDescent="0.35">
      <c r="DL677225" s="923"/>
    </row>
    <row r="677226" spans="116:116" x14ac:dyDescent="0.35">
      <c r="DL677226" s="907"/>
    </row>
    <row r="677250" spans="116:116" x14ac:dyDescent="0.35">
      <c r="DL677250" s="923"/>
    </row>
    <row r="677251" spans="116:116" x14ac:dyDescent="0.35">
      <c r="DL677251" s="907"/>
    </row>
    <row r="677275" spans="116:116" x14ac:dyDescent="0.35">
      <c r="DL677275" s="923"/>
    </row>
    <row r="677276" spans="116:116" x14ac:dyDescent="0.35">
      <c r="DL677276" s="907"/>
    </row>
    <row r="677300" spans="116:116" x14ac:dyDescent="0.35">
      <c r="DL677300" s="923"/>
    </row>
    <row r="677301" spans="116:116" x14ac:dyDescent="0.35">
      <c r="DL677301" s="907"/>
    </row>
    <row r="677325" spans="116:116" x14ac:dyDescent="0.35">
      <c r="DL677325" s="923"/>
    </row>
    <row r="677326" spans="116:116" x14ac:dyDescent="0.35">
      <c r="DL677326" s="907"/>
    </row>
    <row r="677350" spans="116:116" x14ac:dyDescent="0.35">
      <c r="DL677350" s="923"/>
    </row>
    <row r="677351" spans="116:116" x14ac:dyDescent="0.35">
      <c r="DL677351" s="907"/>
    </row>
    <row r="677375" spans="116:116" x14ac:dyDescent="0.35">
      <c r="DL677375" s="923"/>
    </row>
    <row r="677376" spans="116:116" x14ac:dyDescent="0.35">
      <c r="DL677376" s="907"/>
    </row>
    <row r="677400" spans="116:116" x14ac:dyDescent="0.35">
      <c r="DL677400" s="923"/>
    </row>
    <row r="677401" spans="116:116" x14ac:dyDescent="0.35">
      <c r="DL677401" s="907"/>
    </row>
    <row r="677425" spans="116:116" x14ac:dyDescent="0.35">
      <c r="DL677425" s="923"/>
    </row>
    <row r="677426" spans="116:116" x14ac:dyDescent="0.35">
      <c r="DL677426" s="907"/>
    </row>
    <row r="677450" spans="116:116" x14ac:dyDescent="0.35">
      <c r="DL677450" s="923"/>
    </row>
    <row r="677451" spans="116:116" x14ac:dyDescent="0.35">
      <c r="DL677451" s="907"/>
    </row>
    <row r="677475" spans="116:116" x14ac:dyDescent="0.35">
      <c r="DL677475" s="923"/>
    </row>
    <row r="677476" spans="116:116" x14ac:dyDescent="0.35">
      <c r="DL677476" s="907"/>
    </row>
    <row r="677500" spans="116:116" x14ac:dyDescent="0.35">
      <c r="DL677500" s="923"/>
    </row>
    <row r="677501" spans="116:116" x14ac:dyDescent="0.35">
      <c r="DL677501" s="907"/>
    </row>
    <row r="677525" spans="116:116" x14ac:dyDescent="0.35">
      <c r="DL677525" s="923"/>
    </row>
    <row r="677526" spans="116:116" x14ac:dyDescent="0.35">
      <c r="DL677526" s="907"/>
    </row>
    <row r="677550" spans="116:116" x14ac:dyDescent="0.35">
      <c r="DL677550" s="923"/>
    </row>
    <row r="677551" spans="116:116" x14ac:dyDescent="0.35">
      <c r="DL677551" s="907"/>
    </row>
    <row r="677575" spans="116:116" x14ac:dyDescent="0.35">
      <c r="DL677575" s="923"/>
    </row>
    <row r="677576" spans="116:116" x14ac:dyDescent="0.35">
      <c r="DL677576" s="907"/>
    </row>
    <row r="677600" spans="116:116" x14ac:dyDescent="0.35">
      <c r="DL677600" s="923"/>
    </row>
    <row r="677601" spans="116:116" x14ac:dyDescent="0.35">
      <c r="DL677601" s="907"/>
    </row>
    <row r="677625" spans="116:116" x14ac:dyDescent="0.35">
      <c r="DL677625" s="923"/>
    </row>
    <row r="677626" spans="116:116" x14ac:dyDescent="0.35">
      <c r="DL677626" s="907"/>
    </row>
    <row r="677650" spans="116:116" x14ac:dyDescent="0.35">
      <c r="DL677650" s="923"/>
    </row>
    <row r="677651" spans="116:116" x14ac:dyDescent="0.35">
      <c r="DL677651" s="907"/>
    </row>
    <row r="677675" spans="116:116" x14ac:dyDescent="0.35">
      <c r="DL677675" s="923"/>
    </row>
    <row r="677676" spans="116:116" x14ac:dyDescent="0.35">
      <c r="DL677676" s="907"/>
    </row>
    <row r="677700" spans="116:116" x14ac:dyDescent="0.35">
      <c r="DL677700" s="923"/>
    </row>
    <row r="677701" spans="116:116" x14ac:dyDescent="0.35">
      <c r="DL677701" s="907"/>
    </row>
    <row r="677725" spans="116:116" x14ac:dyDescent="0.35">
      <c r="DL677725" s="923"/>
    </row>
    <row r="677726" spans="116:116" x14ac:dyDescent="0.35">
      <c r="DL677726" s="907"/>
    </row>
    <row r="677750" spans="116:116" x14ac:dyDescent="0.35">
      <c r="DL677750" s="923"/>
    </row>
    <row r="677751" spans="116:116" x14ac:dyDescent="0.35">
      <c r="DL677751" s="907"/>
    </row>
    <row r="677775" spans="116:116" x14ac:dyDescent="0.35">
      <c r="DL677775" s="923"/>
    </row>
    <row r="677776" spans="116:116" x14ac:dyDescent="0.35">
      <c r="DL677776" s="907"/>
    </row>
    <row r="677800" spans="116:116" x14ac:dyDescent="0.35">
      <c r="DL677800" s="923"/>
    </row>
    <row r="677801" spans="116:116" x14ac:dyDescent="0.35">
      <c r="DL677801" s="907"/>
    </row>
    <row r="677825" spans="116:116" x14ac:dyDescent="0.35">
      <c r="DL677825" s="923"/>
    </row>
    <row r="677826" spans="116:116" x14ac:dyDescent="0.35">
      <c r="DL677826" s="907"/>
    </row>
    <row r="677850" spans="116:116" x14ac:dyDescent="0.35">
      <c r="DL677850" s="923"/>
    </row>
    <row r="677851" spans="116:116" x14ac:dyDescent="0.35">
      <c r="DL677851" s="907"/>
    </row>
    <row r="677875" spans="116:116" x14ac:dyDescent="0.35">
      <c r="DL677875" s="923"/>
    </row>
    <row r="677876" spans="116:116" x14ac:dyDescent="0.35">
      <c r="DL677876" s="907"/>
    </row>
    <row r="677900" spans="116:116" x14ac:dyDescent="0.35">
      <c r="DL677900" s="923"/>
    </row>
    <row r="677901" spans="116:116" x14ac:dyDescent="0.35">
      <c r="DL677901" s="907"/>
    </row>
    <row r="677925" spans="116:116" x14ac:dyDescent="0.35">
      <c r="DL677925" s="923"/>
    </row>
    <row r="677926" spans="116:116" x14ac:dyDescent="0.35">
      <c r="DL677926" s="907"/>
    </row>
    <row r="677950" spans="116:116" x14ac:dyDescent="0.35">
      <c r="DL677950" s="923"/>
    </row>
    <row r="677951" spans="116:116" x14ac:dyDescent="0.35">
      <c r="DL677951" s="907"/>
    </row>
    <row r="677975" spans="116:116" x14ac:dyDescent="0.35">
      <c r="DL677975" s="923"/>
    </row>
    <row r="677976" spans="116:116" x14ac:dyDescent="0.35">
      <c r="DL677976" s="907"/>
    </row>
    <row r="678000" spans="116:116" x14ac:dyDescent="0.35">
      <c r="DL678000" s="923"/>
    </row>
    <row r="678001" spans="116:116" x14ac:dyDescent="0.35">
      <c r="DL678001" s="907"/>
    </row>
    <row r="678025" spans="116:116" x14ac:dyDescent="0.35">
      <c r="DL678025" s="923"/>
    </row>
    <row r="678026" spans="116:116" x14ac:dyDescent="0.35">
      <c r="DL678026" s="907"/>
    </row>
    <row r="678050" spans="116:116" x14ac:dyDescent="0.35">
      <c r="DL678050" s="923"/>
    </row>
    <row r="678051" spans="116:116" x14ac:dyDescent="0.35">
      <c r="DL678051" s="907"/>
    </row>
    <row r="678075" spans="116:116" x14ac:dyDescent="0.35">
      <c r="DL678075" s="923"/>
    </row>
    <row r="678076" spans="116:116" x14ac:dyDescent="0.35">
      <c r="DL678076" s="907"/>
    </row>
    <row r="678100" spans="116:116" x14ac:dyDescent="0.35">
      <c r="DL678100" s="923"/>
    </row>
    <row r="678101" spans="116:116" x14ac:dyDescent="0.35">
      <c r="DL678101" s="907"/>
    </row>
    <row r="678125" spans="116:116" x14ac:dyDescent="0.35">
      <c r="DL678125" s="923"/>
    </row>
    <row r="678126" spans="116:116" x14ac:dyDescent="0.35">
      <c r="DL678126" s="907"/>
    </row>
    <row r="678150" spans="116:116" x14ac:dyDescent="0.35">
      <c r="DL678150" s="923"/>
    </row>
    <row r="678151" spans="116:116" x14ac:dyDescent="0.35">
      <c r="DL678151" s="907"/>
    </row>
    <row r="678175" spans="116:116" x14ac:dyDescent="0.35">
      <c r="DL678175" s="923"/>
    </row>
    <row r="678176" spans="116:116" x14ac:dyDescent="0.35">
      <c r="DL678176" s="907"/>
    </row>
    <row r="678200" spans="116:116" x14ac:dyDescent="0.35">
      <c r="DL678200" s="923"/>
    </row>
    <row r="678201" spans="116:116" x14ac:dyDescent="0.35">
      <c r="DL678201" s="907"/>
    </row>
    <row r="678225" spans="116:116" x14ac:dyDescent="0.35">
      <c r="DL678225" s="923"/>
    </row>
    <row r="678226" spans="116:116" x14ac:dyDescent="0.35">
      <c r="DL678226" s="907"/>
    </row>
    <row r="678250" spans="116:116" x14ac:dyDescent="0.35">
      <c r="DL678250" s="923"/>
    </row>
    <row r="678251" spans="116:116" x14ac:dyDescent="0.35">
      <c r="DL678251" s="907"/>
    </row>
    <row r="678275" spans="116:116" x14ac:dyDescent="0.35">
      <c r="DL678275" s="923"/>
    </row>
    <row r="678276" spans="116:116" x14ac:dyDescent="0.35">
      <c r="DL678276" s="907"/>
    </row>
    <row r="678300" spans="116:116" x14ac:dyDescent="0.35">
      <c r="DL678300" s="923"/>
    </row>
    <row r="678301" spans="116:116" x14ac:dyDescent="0.35">
      <c r="DL678301" s="907"/>
    </row>
    <row r="678325" spans="116:116" x14ac:dyDescent="0.35">
      <c r="DL678325" s="923"/>
    </row>
    <row r="678326" spans="116:116" x14ac:dyDescent="0.35">
      <c r="DL678326" s="907"/>
    </row>
    <row r="678350" spans="116:116" x14ac:dyDescent="0.35">
      <c r="DL678350" s="923"/>
    </row>
    <row r="678351" spans="116:116" x14ac:dyDescent="0.35">
      <c r="DL678351" s="907"/>
    </row>
    <row r="678375" spans="116:116" x14ac:dyDescent="0.35">
      <c r="DL678375" s="923"/>
    </row>
    <row r="678376" spans="116:116" x14ac:dyDescent="0.35">
      <c r="DL678376" s="907"/>
    </row>
    <row r="678400" spans="116:116" x14ac:dyDescent="0.35">
      <c r="DL678400" s="923"/>
    </row>
    <row r="678401" spans="116:116" x14ac:dyDescent="0.35">
      <c r="DL678401" s="907"/>
    </row>
    <row r="678425" spans="116:116" x14ac:dyDescent="0.35">
      <c r="DL678425" s="923"/>
    </row>
    <row r="678426" spans="116:116" x14ac:dyDescent="0.35">
      <c r="DL678426" s="907"/>
    </row>
    <row r="678450" spans="116:116" x14ac:dyDescent="0.35">
      <c r="DL678450" s="923"/>
    </row>
    <row r="678451" spans="116:116" x14ac:dyDescent="0.35">
      <c r="DL678451" s="907"/>
    </row>
    <row r="678475" spans="116:116" x14ac:dyDescent="0.35">
      <c r="DL678475" s="923"/>
    </row>
    <row r="678476" spans="116:116" x14ac:dyDescent="0.35">
      <c r="DL678476" s="907"/>
    </row>
    <row r="678500" spans="116:116" x14ac:dyDescent="0.35">
      <c r="DL678500" s="923"/>
    </row>
    <row r="678501" spans="116:116" x14ac:dyDescent="0.35">
      <c r="DL678501" s="907"/>
    </row>
    <row r="678525" spans="116:116" x14ac:dyDescent="0.35">
      <c r="DL678525" s="923"/>
    </row>
    <row r="678526" spans="116:116" x14ac:dyDescent="0.35">
      <c r="DL678526" s="907"/>
    </row>
    <row r="678550" spans="116:116" x14ac:dyDescent="0.35">
      <c r="DL678550" s="923"/>
    </row>
    <row r="678551" spans="116:116" x14ac:dyDescent="0.35">
      <c r="DL678551" s="907"/>
    </row>
    <row r="678575" spans="116:116" x14ac:dyDescent="0.35">
      <c r="DL678575" s="923"/>
    </row>
    <row r="678576" spans="116:116" x14ac:dyDescent="0.35">
      <c r="DL678576" s="907"/>
    </row>
    <row r="678600" spans="116:116" x14ac:dyDescent="0.35">
      <c r="DL678600" s="923"/>
    </row>
    <row r="678601" spans="116:116" x14ac:dyDescent="0.35">
      <c r="DL678601" s="907"/>
    </row>
    <row r="678625" spans="116:116" x14ac:dyDescent="0.35">
      <c r="DL678625" s="923"/>
    </row>
    <row r="678626" spans="116:116" x14ac:dyDescent="0.35">
      <c r="DL678626" s="907"/>
    </row>
    <row r="678650" spans="116:116" x14ac:dyDescent="0.35">
      <c r="DL678650" s="923"/>
    </row>
    <row r="678651" spans="116:116" x14ac:dyDescent="0.35">
      <c r="DL678651" s="907"/>
    </row>
    <row r="678675" spans="116:116" x14ac:dyDescent="0.35">
      <c r="DL678675" s="923"/>
    </row>
    <row r="678676" spans="116:116" x14ac:dyDescent="0.35">
      <c r="DL678676" s="907"/>
    </row>
    <row r="678700" spans="116:116" x14ac:dyDescent="0.35">
      <c r="DL678700" s="923"/>
    </row>
    <row r="678701" spans="116:116" x14ac:dyDescent="0.35">
      <c r="DL678701" s="907"/>
    </row>
    <row r="678725" spans="116:116" x14ac:dyDescent="0.35">
      <c r="DL678725" s="923"/>
    </row>
    <row r="678726" spans="116:116" x14ac:dyDescent="0.35">
      <c r="DL678726" s="907"/>
    </row>
    <row r="678750" spans="116:116" x14ac:dyDescent="0.35">
      <c r="DL678750" s="923"/>
    </row>
    <row r="678751" spans="116:116" x14ac:dyDescent="0.35">
      <c r="DL678751" s="907"/>
    </row>
    <row r="678775" spans="116:116" x14ac:dyDescent="0.35">
      <c r="DL678775" s="923"/>
    </row>
    <row r="678776" spans="116:116" x14ac:dyDescent="0.35">
      <c r="DL678776" s="907"/>
    </row>
    <row r="678800" spans="116:116" x14ac:dyDescent="0.35">
      <c r="DL678800" s="923"/>
    </row>
    <row r="678801" spans="116:116" x14ac:dyDescent="0.35">
      <c r="DL678801" s="907"/>
    </row>
    <row r="678825" spans="116:116" x14ac:dyDescent="0.35">
      <c r="DL678825" s="923"/>
    </row>
    <row r="678826" spans="116:116" x14ac:dyDescent="0.35">
      <c r="DL678826" s="907"/>
    </row>
    <row r="678850" spans="116:116" x14ac:dyDescent="0.35">
      <c r="DL678850" s="923"/>
    </row>
    <row r="678851" spans="116:116" x14ac:dyDescent="0.35">
      <c r="DL678851" s="907"/>
    </row>
    <row r="678875" spans="116:116" x14ac:dyDescent="0.35">
      <c r="DL678875" s="923"/>
    </row>
    <row r="678876" spans="116:116" x14ac:dyDescent="0.35">
      <c r="DL678876" s="907"/>
    </row>
    <row r="678900" spans="116:116" x14ac:dyDescent="0.35">
      <c r="DL678900" s="923"/>
    </row>
    <row r="678901" spans="116:116" x14ac:dyDescent="0.35">
      <c r="DL678901" s="907"/>
    </row>
    <row r="678925" spans="116:116" x14ac:dyDescent="0.35">
      <c r="DL678925" s="923"/>
    </row>
    <row r="678926" spans="116:116" x14ac:dyDescent="0.35">
      <c r="DL678926" s="907"/>
    </row>
    <row r="678950" spans="116:116" x14ac:dyDescent="0.35">
      <c r="DL678950" s="923"/>
    </row>
    <row r="678951" spans="116:116" x14ac:dyDescent="0.35">
      <c r="DL678951" s="907"/>
    </row>
    <row r="678975" spans="116:116" x14ac:dyDescent="0.35">
      <c r="DL678975" s="923"/>
    </row>
    <row r="678976" spans="116:116" x14ac:dyDescent="0.35">
      <c r="DL678976" s="907"/>
    </row>
    <row r="679000" spans="116:116" x14ac:dyDescent="0.35">
      <c r="DL679000" s="923"/>
    </row>
    <row r="679001" spans="116:116" x14ac:dyDescent="0.35">
      <c r="DL679001" s="907"/>
    </row>
    <row r="679025" spans="116:116" x14ac:dyDescent="0.35">
      <c r="DL679025" s="923"/>
    </row>
    <row r="679026" spans="116:116" x14ac:dyDescent="0.35">
      <c r="DL679026" s="907"/>
    </row>
    <row r="679050" spans="116:116" x14ac:dyDescent="0.35">
      <c r="DL679050" s="923"/>
    </row>
    <row r="679051" spans="116:116" x14ac:dyDescent="0.35">
      <c r="DL679051" s="907"/>
    </row>
    <row r="679075" spans="116:116" x14ac:dyDescent="0.35">
      <c r="DL679075" s="923"/>
    </row>
    <row r="679076" spans="116:116" x14ac:dyDescent="0.35">
      <c r="DL679076" s="907"/>
    </row>
    <row r="679100" spans="116:116" x14ac:dyDescent="0.35">
      <c r="DL679100" s="923"/>
    </row>
    <row r="679101" spans="116:116" x14ac:dyDescent="0.35">
      <c r="DL679101" s="907"/>
    </row>
    <row r="679125" spans="116:116" x14ac:dyDescent="0.35">
      <c r="DL679125" s="923"/>
    </row>
    <row r="679126" spans="116:116" x14ac:dyDescent="0.35">
      <c r="DL679126" s="907"/>
    </row>
    <row r="679150" spans="116:116" x14ac:dyDescent="0.35">
      <c r="DL679150" s="923"/>
    </row>
    <row r="679151" spans="116:116" x14ac:dyDescent="0.35">
      <c r="DL679151" s="907"/>
    </row>
    <row r="679175" spans="116:116" x14ac:dyDescent="0.35">
      <c r="DL679175" s="923"/>
    </row>
    <row r="679176" spans="116:116" x14ac:dyDescent="0.35">
      <c r="DL679176" s="907"/>
    </row>
    <row r="679200" spans="116:116" x14ac:dyDescent="0.35">
      <c r="DL679200" s="923"/>
    </row>
    <row r="679201" spans="116:116" x14ac:dyDescent="0.35">
      <c r="DL679201" s="907"/>
    </row>
    <row r="679225" spans="116:116" x14ac:dyDescent="0.35">
      <c r="DL679225" s="923"/>
    </row>
    <row r="679226" spans="116:116" x14ac:dyDescent="0.35">
      <c r="DL679226" s="907"/>
    </row>
    <row r="679250" spans="116:116" x14ac:dyDescent="0.35">
      <c r="DL679250" s="923"/>
    </row>
    <row r="679251" spans="116:116" x14ac:dyDescent="0.35">
      <c r="DL679251" s="907"/>
    </row>
    <row r="679275" spans="116:116" x14ac:dyDescent="0.35">
      <c r="DL679275" s="923"/>
    </row>
    <row r="679276" spans="116:116" x14ac:dyDescent="0.35">
      <c r="DL679276" s="907"/>
    </row>
    <row r="679300" spans="116:116" x14ac:dyDescent="0.35">
      <c r="DL679300" s="923"/>
    </row>
    <row r="679301" spans="116:116" x14ac:dyDescent="0.35">
      <c r="DL679301" s="907"/>
    </row>
    <row r="679325" spans="116:116" x14ac:dyDescent="0.35">
      <c r="DL679325" s="923"/>
    </row>
    <row r="679326" spans="116:116" x14ac:dyDescent="0.35">
      <c r="DL679326" s="907"/>
    </row>
    <row r="679350" spans="116:116" x14ac:dyDescent="0.35">
      <c r="DL679350" s="923"/>
    </row>
    <row r="679351" spans="116:116" x14ac:dyDescent="0.35">
      <c r="DL679351" s="907"/>
    </row>
    <row r="679375" spans="116:116" x14ac:dyDescent="0.35">
      <c r="DL679375" s="923"/>
    </row>
    <row r="679376" spans="116:116" x14ac:dyDescent="0.35">
      <c r="DL679376" s="907"/>
    </row>
    <row r="679400" spans="116:116" x14ac:dyDescent="0.35">
      <c r="DL679400" s="923"/>
    </row>
    <row r="679401" spans="116:116" x14ac:dyDescent="0.35">
      <c r="DL679401" s="907"/>
    </row>
    <row r="679425" spans="116:116" x14ac:dyDescent="0.35">
      <c r="DL679425" s="923"/>
    </row>
    <row r="679426" spans="116:116" x14ac:dyDescent="0.35">
      <c r="DL679426" s="907"/>
    </row>
    <row r="679450" spans="116:116" x14ac:dyDescent="0.35">
      <c r="DL679450" s="923"/>
    </row>
    <row r="679451" spans="116:116" x14ac:dyDescent="0.35">
      <c r="DL679451" s="907"/>
    </row>
    <row r="679475" spans="116:116" x14ac:dyDescent="0.35">
      <c r="DL679475" s="923"/>
    </row>
    <row r="679476" spans="116:116" x14ac:dyDescent="0.35">
      <c r="DL679476" s="907"/>
    </row>
    <row r="679500" spans="116:116" x14ac:dyDescent="0.35">
      <c r="DL679500" s="923"/>
    </row>
    <row r="679501" spans="116:116" x14ac:dyDescent="0.35">
      <c r="DL679501" s="907"/>
    </row>
    <row r="679525" spans="116:116" x14ac:dyDescent="0.35">
      <c r="DL679525" s="923"/>
    </row>
    <row r="679526" spans="116:116" x14ac:dyDescent="0.35">
      <c r="DL679526" s="907"/>
    </row>
    <row r="679550" spans="116:116" x14ac:dyDescent="0.35">
      <c r="DL679550" s="923"/>
    </row>
    <row r="679551" spans="116:116" x14ac:dyDescent="0.35">
      <c r="DL679551" s="907"/>
    </row>
    <row r="679575" spans="116:116" x14ac:dyDescent="0.35">
      <c r="DL679575" s="923"/>
    </row>
    <row r="679576" spans="116:116" x14ac:dyDescent="0.35">
      <c r="DL679576" s="907"/>
    </row>
    <row r="679600" spans="116:116" x14ac:dyDescent="0.35">
      <c r="DL679600" s="923"/>
    </row>
    <row r="679601" spans="116:116" x14ac:dyDescent="0.35">
      <c r="DL679601" s="907"/>
    </row>
    <row r="679625" spans="116:116" x14ac:dyDescent="0.35">
      <c r="DL679625" s="923"/>
    </row>
    <row r="679626" spans="116:116" x14ac:dyDescent="0.35">
      <c r="DL679626" s="907"/>
    </row>
    <row r="679650" spans="116:116" x14ac:dyDescent="0.35">
      <c r="DL679650" s="923"/>
    </row>
    <row r="679651" spans="116:116" x14ac:dyDescent="0.35">
      <c r="DL679651" s="907"/>
    </row>
    <row r="679675" spans="116:116" x14ac:dyDescent="0.35">
      <c r="DL679675" s="923"/>
    </row>
    <row r="679676" spans="116:116" x14ac:dyDescent="0.35">
      <c r="DL679676" s="907"/>
    </row>
    <row r="679700" spans="116:116" x14ac:dyDescent="0.35">
      <c r="DL679700" s="923"/>
    </row>
    <row r="679701" spans="116:116" x14ac:dyDescent="0.35">
      <c r="DL679701" s="907"/>
    </row>
    <row r="679725" spans="116:116" x14ac:dyDescent="0.35">
      <c r="DL679725" s="923"/>
    </row>
    <row r="679726" spans="116:116" x14ac:dyDescent="0.35">
      <c r="DL679726" s="907"/>
    </row>
    <row r="679750" spans="116:116" x14ac:dyDescent="0.35">
      <c r="DL679750" s="923"/>
    </row>
    <row r="679751" spans="116:116" x14ac:dyDescent="0.35">
      <c r="DL679751" s="907"/>
    </row>
    <row r="679775" spans="116:116" x14ac:dyDescent="0.35">
      <c r="DL679775" s="923"/>
    </row>
    <row r="679776" spans="116:116" x14ac:dyDescent="0.35">
      <c r="DL679776" s="907"/>
    </row>
    <row r="679800" spans="116:116" x14ac:dyDescent="0.35">
      <c r="DL679800" s="923"/>
    </row>
    <row r="679801" spans="116:116" x14ac:dyDescent="0.35">
      <c r="DL679801" s="907"/>
    </row>
    <row r="679825" spans="116:116" x14ac:dyDescent="0.35">
      <c r="DL679825" s="923"/>
    </row>
    <row r="679826" spans="116:116" x14ac:dyDescent="0.35">
      <c r="DL679826" s="907"/>
    </row>
    <row r="679850" spans="116:116" x14ac:dyDescent="0.35">
      <c r="DL679850" s="923"/>
    </row>
    <row r="679851" spans="116:116" x14ac:dyDescent="0.35">
      <c r="DL679851" s="907"/>
    </row>
    <row r="679875" spans="116:116" x14ac:dyDescent="0.35">
      <c r="DL679875" s="923"/>
    </row>
    <row r="679876" spans="116:116" x14ac:dyDescent="0.35">
      <c r="DL679876" s="907"/>
    </row>
    <row r="679900" spans="116:116" x14ac:dyDescent="0.35">
      <c r="DL679900" s="923"/>
    </row>
    <row r="679901" spans="116:116" x14ac:dyDescent="0.35">
      <c r="DL679901" s="907"/>
    </row>
    <row r="679925" spans="116:116" x14ac:dyDescent="0.35">
      <c r="DL679925" s="923"/>
    </row>
    <row r="679926" spans="116:116" x14ac:dyDescent="0.35">
      <c r="DL679926" s="907"/>
    </row>
    <row r="679950" spans="116:116" x14ac:dyDescent="0.35">
      <c r="DL679950" s="923"/>
    </row>
    <row r="679951" spans="116:116" x14ac:dyDescent="0.35">
      <c r="DL679951" s="907"/>
    </row>
    <row r="679975" spans="116:116" x14ac:dyDescent="0.35">
      <c r="DL679975" s="923"/>
    </row>
    <row r="679976" spans="116:116" x14ac:dyDescent="0.35">
      <c r="DL679976" s="907"/>
    </row>
    <row r="680000" spans="116:116" x14ac:dyDescent="0.35">
      <c r="DL680000" s="923"/>
    </row>
    <row r="680001" spans="116:116" x14ac:dyDescent="0.35">
      <c r="DL680001" s="907"/>
    </row>
    <row r="680025" spans="116:116" x14ac:dyDescent="0.35">
      <c r="DL680025" s="923"/>
    </row>
    <row r="680026" spans="116:116" x14ac:dyDescent="0.35">
      <c r="DL680026" s="907"/>
    </row>
    <row r="680050" spans="116:116" x14ac:dyDescent="0.35">
      <c r="DL680050" s="923"/>
    </row>
    <row r="680051" spans="116:116" x14ac:dyDescent="0.35">
      <c r="DL680051" s="907"/>
    </row>
    <row r="680075" spans="116:116" x14ac:dyDescent="0.35">
      <c r="DL680075" s="923"/>
    </row>
    <row r="680076" spans="116:116" x14ac:dyDescent="0.35">
      <c r="DL680076" s="907"/>
    </row>
    <row r="680100" spans="116:116" x14ac:dyDescent="0.35">
      <c r="DL680100" s="923"/>
    </row>
    <row r="680101" spans="116:116" x14ac:dyDescent="0.35">
      <c r="DL680101" s="907"/>
    </row>
    <row r="680125" spans="116:116" x14ac:dyDescent="0.35">
      <c r="DL680125" s="923"/>
    </row>
    <row r="680126" spans="116:116" x14ac:dyDescent="0.35">
      <c r="DL680126" s="907"/>
    </row>
    <row r="680150" spans="116:116" x14ac:dyDescent="0.35">
      <c r="DL680150" s="923"/>
    </row>
    <row r="680151" spans="116:116" x14ac:dyDescent="0.35">
      <c r="DL680151" s="907"/>
    </row>
    <row r="680175" spans="116:116" x14ac:dyDescent="0.35">
      <c r="DL680175" s="923"/>
    </row>
    <row r="680176" spans="116:116" x14ac:dyDescent="0.35">
      <c r="DL680176" s="907"/>
    </row>
    <row r="680200" spans="116:116" x14ac:dyDescent="0.35">
      <c r="DL680200" s="923"/>
    </row>
    <row r="680201" spans="116:116" x14ac:dyDescent="0.35">
      <c r="DL680201" s="907"/>
    </row>
    <row r="680225" spans="116:116" x14ac:dyDescent="0.35">
      <c r="DL680225" s="923"/>
    </row>
    <row r="680226" spans="116:116" x14ac:dyDescent="0.35">
      <c r="DL680226" s="907"/>
    </row>
    <row r="680250" spans="116:116" x14ac:dyDescent="0.35">
      <c r="DL680250" s="923"/>
    </row>
    <row r="680251" spans="116:116" x14ac:dyDescent="0.35">
      <c r="DL680251" s="907"/>
    </row>
    <row r="680275" spans="116:116" x14ac:dyDescent="0.35">
      <c r="DL680275" s="923"/>
    </row>
    <row r="680276" spans="116:116" x14ac:dyDescent="0.35">
      <c r="DL680276" s="907"/>
    </row>
    <row r="680300" spans="116:116" x14ac:dyDescent="0.35">
      <c r="DL680300" s="923"/>
    </row>
    <row r="680301" spans="116:116" x14ac:dyDescent="0.35">
      <c r="DL680301" s="907"/>
    </row>
    <row r="680325" spans="116:116" x14ac:dyDescent="0.35">
      <c r="DL680325" s="923"/>
    </row>
    <row r="680326" spans="116:116" x14ac:dyDescent="0.35">
      <c r="DL680326" s="907"/>
    </row>
    <row r="680350" spans="116:116" x14ac:dyDescent="0.35">
      <c r="DL680350" s="923"/>
    </row>
    <row r="680351" spans="116:116" x14ac:dyDescent="0.35">
      <c r="DL680351" s="907"/>
    </row>
    <row r="680375" spans="116:116" x14ac:dyDescent="0.35">
      <c r="DL680375" s="923"/>
    </row>
    <row r="680376" spans="116:116" x14ac:dyDescent="0.35">
      <c r="DL680376" s="907"/>
    </row>
    <row r="680400" spans="116:116" x14ac:dyDescent="0.35">
      <c r="DL680400" s="923"/>
    </row>
    <row r="680401" spans="116:116" x14ac:dyDescent="0.35">
      <c r="DL680401" s="907"/>
    </row>
    <row r="680425" spans="116:116" x14ac:dyDescent="0.35">
      <c r="DL680425" s="923"/>
    </row>
    <row r="680426" spans="116:116" x14ac:dyDescent="0.35">
      <c r="DL680426" s="907"/>
    </row>
    <row r="680450" spans="116:116" x14ac:dyDescent="0.35">
      <c r="DL680450" s="923"/>
    </row>
    <row r="680451" spans="116:116" x14ac:dyDescent="0.35">
      <c r="DL680451" s="907"/>
    </row>
    <row r="680475" spans="116:116" x14ac:dyDescent="0.35">
      <c r="DL680475" s="923"/>
    </row>
    <row r="680476" spans="116:116" x14ac:dyDescent="0.35">
      <c r="DL680476" s="907"/>
    </row>
    <row r="680500" spans="116:116" x14ac:dyDescent="0.35">
      <c r="DL680500" s="923"/>
    </row>
    <row r="680501" spans="116:116" x14ac:dyDescent="0.35">
      <c r="DL680501" s="907"/>
    </row>
    <row r="680525" spans="116:116" x14ac:dyDescent="0.35">
      <c r="DL680525" s="923"/>
    </row>
    <row r="680526" spans="116:116" x14ac:dyDescent="0.35">
      <c r="DL680526" s="907"/>
    </row>
    <row r="680550" spans="116:116" x14ac:dyDescent="0.35">
      <c r="DL680550" s="923"/>
    </row>
    <row r="680551" spans="116:116" x14ac:dyDescent="0.35">
      <c r="DL680551" s="907"/>
    </row>
    <row r="680575" spans="116:116" x14ac:dyDescent="0.35">
      <c r="DL680575" s="923"/>
    </row>
    <row r="680576" spans="116:116" x14ac:dyDescent="0.35">
      <c r="DL680576" s="907"/>
    </row>
    <row r="680600" spans="116:116" x14ac:dyDescent="0.35">
      <c r="DL680600" s="923"/>
    </row>
    <row r="680601" spans="116:116" x14ac:dyDescent="0.35">
      <c r="DL680601" s="907"/>
    </row>
    <row r="680625" spans="116:116" x14ac:dyDescent="0.35">
      <c r="DL680625" s="923"/>
    </row>
    <row r="680626" spans="116:116" x14ac:dyDescent="0.35">
      <c r="DL680626" s="907"/>
    </row>
    <row r="680650" spans="116:116" x14ac:dyDescent="0.35">
      <c r="DL680650" s="923"/>
    </row>
    <row r="680651" spans="116:116" x14ac:dyDescent="0.35">
      <c r="DL680651" s="907"/>
    </row>
    <row r="680675" spans="116:116" x14ac:dyDescent="0.35">
      <c r="DL680675" s="923"/>
    </row>
    <row r="680676" spans="116:116" x14ac:dyDescent="0.35">
      <c r="DL680676" s="907"/>
    </row>
    <row r="680700" spans="116:116" x14ac:dyDescent="0.35">
      <c r="DL680700" s="923"/>
    </row>
    <row r="680701" spans="116:116" x14ac:dyDescent="0.35">
      <c r="DL680701" s="907"/>
    </row>
    <row r="680725" spans="116:116" x14ac:dyDescent="0.35">
      <c r="DL680725" s="923"/>
    </row>
    <row r="680726" spans="116:116" x14ac:dyDescent="0.35">
      <c r="DL680726" s="907"/>
    </row>
    <row r="680750" spans="116:116" x14ac:dyDescent="0.35">
      <c r="DL680750" s="923"/>
    </row>
    <row r="680751" spans="116:116" x14ac:dyDescent="0.35">
      <c r="DL680751" s="907"/>
    </row>
    <row r="680775" spans="116:116" x14ac:dyDescent="0.35">
      <c r="DL680775" s="923"/>
    </row>
    <row r="680776" spans="116:116" x14ac:dyDescent="0.35">
      <c r="DL680776" s="907"/>
    </row>
    <row r="680800" spans="116:116" x14ac:dyDescent="0.35">
      <c r="DL680800" s="923"/>
    </row>
    <row r="680801" spans="116:116" x14ac:dyDescent="0.35">
      <c r="DL680801" s="907"/>
    </row>
    <row r="680825" spans="116:116" x14ac:dyDescent="0.35">
      <c r="DL680825" s="923"/>
    </row>
    <row r="680826" spans="116:116" x14ac:dyDescent="0.35">
      <c r="DL680826" s="907"/>
    </row>
    <row r="680850" spans="116:116" x14ac:dyDescent="0.35">
      <c r="DL680850" s="923"/>
    </row>
    <row r="680851" spans="116:116" x14ac:dyDescent="0.35">
      <c r="DL680851" s="907"/>
    </row>
    <row r="680875" spans="116:116" x14ac:dyDescent="0.35">
      <c r="DL680875" s="923"/>
    </row>
    <row r="680876" spans="116:116" x14ac:dyDescent="0.35">
      <c r="DL680876" s="907"/>
    </row>
    <row r="680900" spans="116:116" x14ac:dyDescent="0.35">
      <c r="DL680900" s="923"/>
    </row>
    <row r="680901" spans="116:116" x14ac:dyDescent="0.35">
      <c r="DL680901" s="907"/>
    </row>
    <row r="680925" spans="116:116" x14ac:dyDescent="0.35">
      <c r="DL680925" s="923"/>
    </row>
    <row r="680926" spans="116:116" x14ac:dyDescent="0.35">
      <c r="DL680926" s="907"/>
    </row>
    <row r="680950" spans="116:116" x14ac:dyDescent="0.35">
      <c r="DL680950" s="923"/>
    </row>
    <row r="680951" spans="116:116" x14ac:dyDescent="0.35">
      <c r="DL680951" s="907"/>
    </row>
    <row r="680975" spans="116:116" x14ac:dyDescent="0.35">
      <c r="DL680975" s="923"/>
    </row>
    <row r="680976" spans="116:116" x14ac:dyDescent="0.35">
      <c r="DL680976" s="907"/>
    </row>
    <row r="681000" spans="116:116" x14ac:dyDescent="0.35">
      <c r="DL681000" s="923"/>
    </row>
    <row r="681001" spans="116:116" x14ac:dyDescent="0.35">
      <c r="DL681001" s="907"/>
    </row>
    <row r="681025" spans="116:116" x14ac:dyDescent="0.35">
      <c r="DL681025" s="923"/>
    </row>
    <row r="681026" spans="116:116" x14ac:dyDescent="0.35">
      <c r="DL681026" s="907"/>
    </row>
    <row r="681050" spans="116:116" x14ac:dyDescent="0.35">
      <c r="DL681050" s="923"/>
    </row>
    <row r="681051" spans="116:116" x14ac:dyDescent="0.35">
      <c r="DL681051" s="907"/>
    </row>
    <row r="681075" spans="116:116" x14ac:dyDescent="0.35">
      <c r="DL681075" s="923"/>
    </row>
    <row r="681076" spans="116:116" x14ac:dyDescent="0.35">
      <c r="DL681076" s="907"/>
    </row>
    <row r="681100" spans="116:116" x14ac:dyDescent="0.35">
      <c r="DL681100" s="923"/>
    </row>
    <row r="681101" spans="116:116" x14ac:dyDescent="0.35">
      <c r="DL681101" s="907"/>
    </row>
    <row r="681125" spans="116:116" x14ac:dyDescent="0.35">
      <c r="DL681125" s="923"/>
    </row>
    <row r="681126" spans="116:116" x14ac:dyDescent="0.35">
      <c r="DL681126" s="907"/>
    </row>
    <row r="681150" spans="116:116" x14ac:dyDescent="0.35">
      <c r="DL681150" s="923"/>
    </row>
    <row r="681151" spans="116:116" x14ac:dyDescent="0.35">
      <c r="DL681151" s="907"/>
    </row>
    <row r="681175" spans="116:116" x14ac:dyDescent="0.35">
      <c r="DL681175" s="923"/>
    </row>
    <row r="681176" spans="116:116" x14ac:dyDescent="0.35">
      <c r="DL681176" s="907"/>
    </row>
    <row r="681200" spans="116:116" x14ac:dyDescent="0.35">
      <c r="DL681200" s="923"/>
    </row>
    <row r="681201" spans="116:116" x14ac:dyDescent="0.35">
      <c r="DL681201" s="907"/>
    </row>
    <row r="681225" spans="116:116" x14ac:dyDescent="0.35">
      <c r="DL681225" s="923"/>
    </row>
    <row r="681226" spans="116:116" x14ac:dyDescent="0.35">
      <c r="DL681226" s="907"/>
    </row>
    <row r="681250" spans="116:116" x14ac:dyDescent="0.35">
      <c r="DL681250" s="923"/>
    </row>
    <row r="681251" spans="116:116" x14ac:dyDescent="0.35">
      <c r="DL681251" s="907"/>
    </row>
    <row r="681275" spans="116:116" x14ac:dyDescent="0.35">
      <c r="DL681275" s="923"/>
    </row>
    <row r="681276" spans="116:116" x14ac:dyDescent="0.35">
      <c r="DL681276" s="907"/>
    </row>
    <row r="681300" spans="116:116" x14ac:dyDescent="0.35">
      <c r="DL681300" s="923"/>
    </row>
    <row r="681301" spans="116:116" x14ac:dyDescent="0.35">
      <c r="DL681301" s="907"/>
    </row>
    <row r="681325" spans="116:116" x14ac:dyDescent="0.35">
      <c r="DL681325" s="923"/>
    </row>
    <row r="681326" spans="116:116" x14ac:dyDescent="0.35">
      <c r="DL681326" s="907"/>
    </row>
    <row r="681350" spans="116:116" x14ac:dyDescent="0.35">
      <c r="DL681350" s="923"/>
    </row>
    <row r="681351" spans="116:116" x14ac:dyDescent="0.35">
      <c r="DL681351" s="907"/>
    </row>
    <row r="681375" spans="116:116" x14ac:dyDescent="0.35">
      <c r="DL681375" s="923"/>
    </row>
    <row r="681376" spans="116:116" x14ac:dyDescent="0.35">
      <c r="DL681376" s="907"/>
    </row>
    <row r="681400" spans="116:116" x14ac:dyDescent="0.35">
      <c r="DL681400" s="923"/>
    </row>
    <row r="681401" spans="116:116" x14ac:dyDescent="0.35">
      <c r="DL681401" s="907"/>
    </row>
    <row r="681425" spans="116:116" x14ac:dyDescent="0.35">
      <c r="DL681425" s="923"/>
    </row>
    <row r="681426" spans="116:116" x14ac:dyDescent="0.35">
      <c r="DL681426" s="907"/>
    </row>
    <row r="681450" spans="116:116" x14ac:dyDescent="0.35">
      <c r="DL681450" s="923"/>
    </row>
    <row r="681451" spans="116:116" x14ac:dyDescent="0.35">
      <c r="DL681451" s="907"/>
    </row>
    <row r="681475" spans="116:116" x14ac:dyDescent="0.35">
      <c r="DL681475" s="923"/>
    </row>
    <row r="681476" spans="116:116" x14ac:dyDescent="0.35">
      <c r="DL681476" s="907"/>
    </row>
    <row r="681500" spans="116:116" x14ac:dyDescent="0.35">
      <c r="DL681500" s="923"/>
    </row>
    <row r="681501" spans="116:116" x14ac:dyDescent="0.35">
      <c r="DL681501" s="907"/>
    </row>
    <row r="681525" spans="116:116" x14ac:dyDescent="0.35">
      <c r="DL681525" s="923"/>
    </row>
    <row r="681526" spans="116:116" x14ac:dyDescent="0.35">
      <c r="DL681526" s="907"/>
    </row>
    <row r="681550" spans="116:116" x14ac:dyDescent="0.35">
      <c r="DL681550" s="923"/>
    </row>
    <row r="681551" spans="116:116" x14ac:dyDescent="0.35">
      <c r="DL681551" s="907"/>
    </row>
    <row r="681575" spans="116:116" x14ac:dyDescent="0.35">
      <c r="DL681575" s="923"/>
    </row>
    <row r="681576" spans="116:116" x14ac:dyDescent="0.35">
      <c r="DL681576" s="907"/>
    </row>
    <row r="681600" spans="116:116" x14ac:dyDescent="0.35">
      <c r="DL681600" s="923"/>
    </row>
    <row r="681601" spans="116:116" x14ac:dyDescent="0.35">
      <c r="DL681601" s="907"/>
    </row>
    <row r="681625" spans="116:116" x14ac:dyDescent="0.35">
      <c r="DL681625" s="923"/>
    </row>
    <row r="681626" spans="116:116" x14ac:dyDescent="0.35">
      <c r="DL681626" s="907"/>
    </row>
    <row r="681650" spans="116:116" x14ac:dyDescent="0.35">
      <c r="DL681650" s="923"/>
    </row>
    <row r="681651" spans="116:116" x14ac:dyDescent="0.35">
      <c r="DL681651" s="907"/>
    </row>
    <row r="681675" spans="116:116" x14ac:dyDescent="0.35">
      <c r="DL681675" s="923"/>
    </row>
    <row r="681676" spans="116:116" x14ac:dyDescent="0.35">
      <c r="DL681676" s="907"/>
    </row>
    <row r="681700" spans="116:116" x14ac:dyDescent="0.35">
      <c r="DL681700" s="923"/>
    </row>
    <row r="681701" spans="116:116" x14ac:dyDescent="0.35">
      <c r="DL681701" s="907"/>
    </row>
    <row r="681725" spans="116:116" x14ac:dyDescent="0.35">
      <c r="DL681725" s="923"/>
    </row>
    <row r="681726" spans="116:116" x14ac:dyDescent="0.35">
      <c r="DL681726" s="907"/>
    </row>
    <row r="681750" spans="116:116" x14ac:dyDescent="0.35">
      <c r="DL681750" s="923"/>
    </row>
    <row r="681751" spans="116:116" x14ac:dyDescent="0.35">
      <c r="DL681751" s="907"/>
    </row>
    <row r="681775" spans="116:116" x14ac:dyDescent="0.35">
      <c r="DL681775" s="923"/>
    </row>
    <row r="681776" spans="116:116" x14ac:dyDescent="0.35">
      <c r="DL681776" s="907"/>
    </row>
    <row r="681800" spans="116:116" x14ac:dyDescent="0.35">
      <c r="DL681800" s="923"/>
    </row>
    <row r="681801" spans="116:116" x14ac:dyDescent="0.35">
      <c r="DL681801" s="907"/>
    </row>
    <row r="681825" spans="116:116" x14ac:dyDescent="0.35">
      <c r="DL681825" s="923"/>
    </row>
    <row r="681826" spans="116:116" x14ac:dyDescent="0.35">
      <c r="DL681826" s="907"/>
    </row>
    <row r="681850" spans="116:116" x14ac:dyDescent="0.35">
      <c r="DL681850" s="923"/>
    </row>
    <row r="681851" spans="116:116" x14ac:dyDescent="0.35">
      <c r="DL681851" s="907"/>
    </row>
    <row r="681875" spans="116:116" x14ac:dyDescent="0.35">
      <c r="DL681875" s="923"/>
    </row>
    <row r="681876" spans="116:116" x14ac:dyDescent="0.35">
      <c r="DL681876" s="907"/>
    </row>
    <row r="681900" spans="116:116" x14ac:dyDescent="0.35">
      <c r="DL681900" s="923"/>
    </row>
    <row r="681901" spans="116:116" x14ac:dyDescent="0.35">
      <c r="DL681901" s="907"/>
    </row>
    <row r="681925" spans="116:116" x14ac:dyDescent="0.35">
      <c r="DL681925" s="923"/>
    </row>
    <row r="681926" spans="116:116" x14ac:dyDescent="0.35">
      <c r="DL681926" s="907"/>
    </row>
    <row r="681950" spans="116:116" x14ac:dyDescent="0.35">
      <c r="DL681950" s="923"/>
    </row>
    <row r="681951" spans="116:116" x14ac:dyDescent="0.35">
      <c r="DL681951" s="907"/>
    </row>
    <row r="681975" spans="116:116" x14ac:dyDescent="0.35">
      <c r="DL681975" s="923"/>
    </row>
    <row r="681976" spans="116:116" x14ac:dyDescent="0.35">
      <c r="DL681976" s="907"/>
    </row>
    <row r="682000" spans="116:116" x14ac:dyDescent="0.35">
      <c r="DL682000" s="923"/>
    </row>
    <row r="682001" spans="116:116" x14ac:dyDescent="0.35">
      <c r="DL682001" s="907"/>
    </row>
    <row r="682025" spans="116:116" x14ac:dyDescent="0.35">
      <c r="DL682025" s="923"/>
    </row>
    <row r="682026" spans="116:116" x14ac:dyDescent="0.35">
      <c r="DL682026" s="907"/>
    </row>
    <row r="682050" spans="116:116" x14ac:dyDescent="0.35">
      <c r="DL682050" s="923"/>
    </row>
    <row r="682051" spans="116:116" x14ac:dyDescent="0.35">
      <c r="DL682051" s="907"/>
    </row>
    <row r="682075" spans="116:116" x14ac:dyDescent="0.35">
      <c r="DL682075" s="923"/>
    </row>
    <row r="682076" spans="116:116" x14ac:dyDescent="0.35">
      <c r="DL682076" s="907"/>
    </row>
    <row r="682100" spans="116:116" x14ac:dyDescent="0.35">
      <c r="DL682100" s="923"/>
    </row>
    <row r="682101" spans="116:116" x14ac:dyDescent="0.35">
      <c r="DL682101" s="907"/>
    </row>
    <row r="682125" spans="116:116" x14ac:dyDescent="0.35">
      <c r="DL682125" s="923"/>
    </row>
    <row r="682126" spans="116:116" x14ac:dyDescent="0.35">
      <c r="DL682126" s="907"/>
    </row>
    <row r="682150" spans="116:116" x14ac:dyDescent="0.35">
      <c r="DL682150" s="923"/>
    </row>
    <row r="682151" spans="116:116" x14ac:dyDescent="0.35">
      <c r="DL682151" s="907"/>
    </row>
    <row r="682175" spans="116:116" x14ac:dyDescent="0.35">
      <c r="DL682175" s="923"/>
    </row>
    <row r="682176" spans="116:116" x14ac:dyDescent="0.35">
      <c r="DL682176" s="907"/>
    </row>
    <row r="682200" spans="116:116" x14ac:dyDescent="0.35">
      <c r="DL682200" s="923"/>
    </row>
    <row r="682201" spans="116:116" x14ac:dyDescent="0.35">
      <c r="DL682201" s="907"/>
    </row>
    <row r="682225" spans="116:116" x14ac:dyDescent="0.35">
      <c r="DL682225" s="923"/>
    </row>
    <row r="682226" spans="116:116" x14ac:dyDescent="0.35">
      <c r="DL682226" s="907"/>
    </row>
    <row r="682250" spans="116:116" x14ac:dyDescent="0.35">
      <c r="DL682250" s="923"/>
    </row>
    <row r="682251" spans="116:116" x14ac:dyDescent="0.35">
      <c r="DL682251" s="907"/>
    </row>
    <row r="682275" spans="116:116" x14ac:dyDescent="0.35">
      <c r="DL682275" s="923"/>
    </row>
    <row r="682276" spans="116:116" x14ac:dyDescent="0.35">
      <c r="DL682276" s="907"/>
    </row>
    <row r="682300" spans="116:116" x14ac:dyDescent="0.35">
      <c r="DL682300" s="923"/>
    </row>
    <row r="682301" spans="116:116" x14ac:dyDescent="0.35">
      <c r="DL682301" s="907"/>
    </row>
    <row r="682325" spans="116:116" x14ac:dyDescent="0.35">
      <c r="DL682325" s="923"/>
    </row>
    <row r="682326" spans="116:116" x14ac:dyDescent="0.35">
      <c r="DL682326" s="907"/>
    </row>
    <row r="682350" spans="116:116" x14ac:dyDescent="0.35">
      <c r="DL682350" s="923"/>
    </row>
    <row r="682351" spans="116:116" x14ac:dyDescent="0.35">
      <c r="DL682351" s="907"/>
    </row>
    <row r="682375" spans="116:116" x14ac:dyDescent="0.35">
      <c r="DL682375" s="923"/>
    </row>
    <row r="682376" spans="116:116" x14ac:dyDescent="0.35">
      <c r="DL682376" s="907"/>
    </row>
    <row r="682400" spans="116:116" x14ac:dyDescent="0.35">
      <c r="DL682400" s="923"/>
    </row>
    <row r="682401" spans="116:116" x14ac:dyDescent="0.35">
      <c r="DL682401" s="907"/>
    </row>
    <row r="682425" spans="116:116" x14ac:dyDescent="0.35">
      <c r="DL682425" s="923"/>
    </row>
    <row r="682426" spans="116:116" x14ac:dyDescent="0.35">
      <c r="DL682426" s="907"/>
    </row>
    <row r="682450" spans="116:116" x14ac:dyDescent="0.35">
      <c r="DL682450" s="923"/>
    </row>
    <row r="682451" spans="116:116" x14ac:dyDescent="0.35">
      <c r="DL682451" s="907"/>
    </row>
    <row r="682475" spans="116:116" x14ac:dyDescent="0.35">
      <c r="DL682475" s="923"/>
    </row>
    <row r="682476" spans="116:116" x14ac:dyDescent="0.35">
      <c r="DL682476" s="907"/>
    </row>
    <row r="682500" spans="116:116" x14ac:dyDescent="0.35">
      <c r="DL682500" s="923"/>
    </row>
    <row r="682501" spans="116:116" x14ac:dyDescent="0.35">
      <c r="DL682501" s="907"/>
    </row>
    <row r="682525" spans="116:116" x14ac:dyDescent="0.35">
      <c r="DL682525" s="923"/>
    </row>
    <row r="682526" spans="116:116" x14ac:dyDescent="0.35">
      <c r="DL682526" s="907"/>
    </row>
    <row r="682550" spans="116:116" x14ac:dyDescent="0.35">
      <c r="DL682550" s="923"/>
    </row>
    <row r="682551" spans="116:116" x14ac:dyDescent="0.35">
      <c r="DL682551" s="907"/>
    </row>
    <row r="682575" spans="116:116" x14ac:dyDescent="0.35">
      <c r="DL682575" s="923"/>
    </row>
    <row r="682576" spans="116:116" x14ac:dyDescent="0.35">
      <c r="DL682576" s="907"/>
    </row>
    <row r="682600" spans="116:116" x14ac:dyDescent="0.35">
      <c r="DL682600" s="923"/>
    </row>
    <row r="682601" spans="116:116" x14ac:dyDescent="0.35">
      <c r="DL682601" s="907"/>
    </row>
    <row r="682625" spans="116:116" x14ac:dyDescent="0.35">
      <c r="DL682625" s="923"/>
    </row>
    <row r="682626" spans="116:116" x14ac:dyDescent="0.35">
      <c r="DL682626" s="907"/>
    </row>
    <row r="682650" spans="116:116" x14ac:dyDescent="0.35">
      <c r="DL682650" s="923"/>
    </row>
    <row r="682651" spans="116:116" x14ac:dyDescent="0.35">
      <c r="DL682651" s="907"/>
    </row>
    <row r="682675" spans="116:116" x14ac:dyDescent="0.35">
      <c r="DL682675" s="923"/>
    </row>
    <row r="682676" spans="116:116" x14ac:dyDescent="0.35">
      <c r="DL682676" s="907"/>
    </row>
    <row r="682700" spans="116:116" x14ac:dyDescent="0.35">
      <c r="DL682700" s="923"/>
    </row>
    <row r="682701" spans="116:116" x14ac:dyDescent="0.35">
      <c r="DL682701" s="907"/>
    </row>
    <row r="682725" spans="116:116" x14ac:dyDescent="0.35">
      <c r="DL682725" s="923"/>
    </row>
    <row r="682726" spans="116:116" x14ac:dyDescent="0.35">
      <c r="DL682726" s="907"/>
    </row>
    <row r="682750" spans="116:116" x14ac:dyDescent="0.35">
      <c r="DL682750" s="923"/>
    </row>
    <row r="682751" spans="116:116" x14ac:dyDescent="0.35">
      <c r="DL682751" s="907"/>
    </row>
    <row r="682775" spans="116:116" x14ac:dyDescent="0.35">
      <c r="DL682775" s="923"/>
    </row>
    <row r="682776" spans="116:116" x14ac:dyDescent="0.35">
      <c r="DL682776" s="907"/>
    </row>
    <row r="682800" spans="116:116" x14ac:dyDescent="0.35">
      <c r="DL682800" s="923"/>
    </row>
    <row r="682801" spans="116:116" x14ac:dyDescent="0.35">
      <c r="DL682801" s="907"/>
    </row>
    <row r="682825" spans="116:116" x14ac:dyDescent="0.35">
      <c r="DL682825" s="923"/>
    </row>
    <row r="682826" spans="116:116" x14ac:dyDescent="0.35">
      <c r="DL682826" s="907"/>
    </row>
    <row r="682850" spans="116:116" x14ac:dyDescent="0.35">
      <c r="DL682850" s="923"/>
    </row>
    <row r="682851" spans="116:116" x14ac:dyDescent="0.35">
      <c r="DL682851" s="907"/>
    </row>
    <row r="682875" spans="116:116" x14ac:dyDescent="0.35">
      <c r="DL682875" s="923"/>
    </row>
    <row r="682876" spans="116:116" x14ac:dyDescent="0.35">
      <c r="DL682876" s="907"/>
    </row>
    <row r="682900" spans="116:116" x14ac:dyDescent="0.35">
      <c r="DL682900" s="923"/>
    </row>
    <row r="682901" spans="116:116" x14ac:dyDescent="0.35">
      <c r="DL682901" s="907"/>
    </row>
    <row r="682925" spans="116:116" x14ac:dyDescent="0.35">
      <c r="DL682925" s="923"/>
    </row>
    <row r="682926" spans="116:116" x14ac:dyDescent="0.35">
      <c r="DL682926" s="907"/>
    </row>
    <row r="682950" spans="116:116" x14ac:dyDescent="0.35">
      <c r="DL682950" s="923"/>
    </row>
    <row r="682951" spans="116:116" x14ac:dyDescent="0.35">
      <c r="DL682951" s="907"/>
    </row>
    <row r="682975" spans="116:116" x14ac:dyDescent="0.35">
      <c r="DL682975" s="923"/>
    </row>
    <row r="682976" spans="116:116" x14ac:dyDescent="0.35">
      <c r="DL682976" s="907"/>
    </row>
    <row r="683000" spans="116:116" x14ac:dyDescent="0.35">
      <c r="DL683000" s="923"/>
    </row>
    <row r="683001" spans="116:116" x14ac:dyDescent="0.35">
      <c r="DL683001" s="907"/>
    </row>
    <row r="683025" spans="116:116" x14ac:dyDescent="0.35">
      <c r="DL683025" s="923"/>
    </row>
    <row r="683026" spans="116:116" x14ac:dyDescent="0.35">
      <c r="DL683026" s="907"/>
    </row>
    <row r="683050" spans="116:116" x14ac:dyDescent="0.35">
      <c r="DL683050" s="923"/>
    </row>
    <row r="683051" spans="116:116" x14ac:dyDescent="0.35">
      <c r="DL683051" s="907"/>
    </row>
    <row r="683075" spans="116:116" x14ac:dyDescent="0.35">
      <c r="DL683075" s="923"/>
    </row>
    <row r="683076" spans="116:116" x14ac:dyDescent="0.35">
      <c r="DL683076" s="907"/>
    </row>
    <row r="683100" spans="116:116" x14ac:dyDescent="0.35">
      <c r="DL683100" s="923"/>
    </row>
    <row r="683101" spans="116:116" x14ac:dyDescent="0.35">
      <c r="DL683101" s="907"/>
    </row>
    <row r="683125" spans="116:116" x14ac:dyDescent="0.35">
      <c r="DL683125" s="923"/>
    </row>
    <row r="683126" spans="116:116" x14ac:dyDescent="0.35">
      <c r="DL683126" s="907"/>
    </row>
    <row r="683150" spans="116:116" x14ac:dyDescent="0.35">
      <c r="DL683150" s="923"/>
    </row>
    <row r="683151" spans="116:116" x14ac:dyDescent="0.35">
      <c r="DL683151" s="907"/>
    </row>
    <row r="683175" spans="116:116" x14ac:dyDescent="0.35">
      <c r="DL683175" s="923"/>
    </row>
    <row r="683176" spans="116:116" x14ac:dyDescent="0.35">
      <c r="DL683176" s="907"/>
    </row>
    <row r="683200" spans="116:116" x14ac:dyDescent="0.35">
      <c r="DL683200" s="923"/>
    </row>
    <row r="683201" spans="116:116" x14ac:dyDescent="0.35">
      <c r="DL683201" s="907"/>
    </row>
    <row r="683225" spans="116:116" x14ac:dyDescent="0.35">
      <c r="DL683225" s="923"/>
    </row>
    <row r="683226" spans="116:116" x14ac:dyDescent="0.35">
      <c r="DL683226" s="907"/>
    </row>
    <row r="683250" spans="116:116" x14ac:dyDescent="0.35">
      <c r="DL683250" s="923"/>
    </row>
    <row r="683251" spans="116:116" x14ac:dyDescent="0.35">
      <c r="DL683251" s="907"/>
    </row>
    <row r="683275" spans="116:116" x14ac:dyDescent="0.35">
      <c r="DL683275" s="923"/>
    </row>
    <row r="683276" spans="116:116" x14ac:dyDescent="0.35">
      <c r="DL683276" s="907"/>
    </row>
    <row r="683300" spans="116:116" x14ac:dyDescent="0.35">
      <c r="DL683300" s="923"/>
    </row>
    <row r="683301" spans="116:116" x14ac:dyDescent="0.35">
      <c r="DL683301" s="907"/>
    </row>
    <row r="683325" spans="116:116" x14ac:dyDescent="0.35">
      <c r="DL683325" s="923"/>
    </row>
    <row r="683326" spans="116:116" x14ac:dyDescent="0.35">
      <c r="DL683326" s="907"/>
    </row>
    <row r="683350" spans="116:116" x14ac:dyDescent="0.35">
      <c r="DL683350" s="923"/>
    </row>
    <row r="683351" spans="116:116" x14ac:dyDescent="0.35">
      <c r="DL683351" s="907"/>
    </row>
    <row r="683375" spans="116:116" x14ac:dyDescent="0.35">
      <c r="DL683375" s="923"/>
    </row>
    <row r="683376" spans="116:116" x14ac:dyDescent="0.35">
      <c r="DL683376" s="907"/>
    </row>
    <row r="683400" spans="116:116" x14ac:dyDescent="0.35">
      <c r="DL683400" s="923"/>
    </row>
    <row r="683401" spans="116:116" x14ac:dyDescent="0.35">
      <c r="DL683401" s="907"/>
    </row>
    <row r="683425" spans="116:116" x14ac:dyDescent="0.35">
      <c r="DL683425" s="923"/>
    </row>
    <row r="683426" spans="116:116" x14ac:dyDescent="0.35">
      <c r="DL683426" s="907"/>
    </row>
    <row r="683450" spans="116:116" x14ac:dyDescent="0.35">
      <c r="DL683450" s="923"/>
    </row>
    <row r="683451" spans="116:116" x14ac:dyDescent="0.35">
      <c r="DL683451" s="907"/>
    </row>
    <row r="683475" spans="116:116" x14ac:dyDescent="0.35">
      <c r="DL683475" s="923"/>
    </row>
    <row r="683476" spans="116:116" x14ac:dyDescent="0.35">
      <c r="DL683476" s="907"/>
    </row>
    <row r="683500" spans="116:116" x14ac:dyDescent="0.35">
      <c r="DL683500" s="923"/>
    </row>
    <row r="683501" spans="116:116" x14ac:dyDescent="0.35">
      <c r="DL683501" s="907"/>
    </row>
    <row r="683525" spans="116:116" x14ac:dyDescent="0.35">
      <c r="DL683525" s="923"/>
    </row>
    <row r="683526" spans="116:116" x14ac:dyDescent="0.35">
      <c r="DL683526" s="907"/>
    </row>
    <row r="683550" spans="116:116" x14ac:dyDescent="0.35">
      <c r="DL683550" s="923"/>
    </row>
    <row r="683551" spans="116:116" x14ac:dyDescent="0.35">
      <c r="DL683551" s="907"/>
    </row>
    <row r="683575" spans="116:116" x14ac:dyDescent="0.35">
      <c r="DL683575" s="923"/>
    </row>
    <row r="683576" spans="116:116" x14ac:dyDescent="0.35">
      <c r="DL683576" s="907"/>
    </row>
    <row r="683600" spans="116:116" x14ac:dyDescent="0.35">
      <c r="DL683600" s="923"/>
    </row>
    <row r="683601" spans="116:116" x14ac:dyDescent="0.35">
      <c r="DL683601" s="907"/>
    </row>
    <row r="683625" spans="116:116" x14ac:dyDescent="0.35">
      <c r="DL683625" s="923"/>
    </row>
    <row r="683626" spans="116:116" x14ac:dyDescent="0.35">
      <c r="DL683626" s="907"/>
    </row>
    <row r="683650" spans="116:116" x14ac:dyDescent="0.35">
      <c r="DL683650" s="923"/>
    </row>
    <row r="683651" spans="116:116" x14ac:dyDescent="0.35">
      <c r="DL683651" s="907"/>
    </row>
    <row r="683675" spans="116:116" x14ac:dyDescent="0.35">
      <c r="DL683675" s="923"/>
    </row>
    <row r="683676" spans="116:116" x14ac:dyDescent="0.35">
      <c r="DL683676" s="907"/>
    </row>
    <row r="683700" spans="116:116" x14ac:dyDescent="0.35">
      <c r="DL683700" s="923"/>
    </row>
    <row r="683701" spans="116:116" x14ac:dyDescent="0.35">
      <c r="DL683701" s="907"/>
    </row>
    <row r="683725" spans="116:116" x14ac:dyDescent="0.35">
      <c r="DL683725" s="923"/>
    </row>
    <row r="683726" spans="116:116" x14ac:dyDescent="0.35">
      <c r="DL683726" s="907"/>
    </row>
    <row r="683750" spans="116:116" x14ac:dyDescent="0.35">
      <c r="DL683750" s="923"/>
    </row>
    <row r="683751" spans="116:116" x14ac:dyDescent="0.35">
      <c r="DL683751" s="907"/>
    </row>
    <row r="683775" spans="116:116" x14ac:dyDescent="0.35">
      <c r="DL683775" s="923"/>
    </row>
    <row r="683776" spans="116:116" x14ac:dyDescent="0.35">
      <c r="DL683776" s="907"/>
    </row>
    <row r="683800" spans="116:116" x14ac:dyDescent="0.35">
      <c r="DL683800" s="923"/>
    </row>
    <row r="683801" spans="116:116" x14ac:dyDescent="0.35">
      <c r="DL683801" s="907"/>
    </row>
    <row r="683825" spans="116:116" x14ac:dyDescent="0.35">
      <c r="DL683825" s="923"/>
    </row>
    <row r="683826" spans="116:116" x14ac:dyDescent="0.35">
      <c r="DL683826" s="907"/>
    </row>
    <row r="683850" spans="116:116" x14ac:dyDescent="0.35">
      <c r="DL683850" s="923"/>
    </row>
    <row r="683851" spans="116:116" x14ac:dyDescent="0.35">
      <c r="DL683851" s="907"/>
    </row>
    <row r="683875" spans="116:116" x14ac:dyDescent="0.35">
      <c r="DL683875" s="923"/>
    </row>
    <row r="683876" spans="116:116" x14ac:dyDescent="0.35">
      <c r="DL683876" s="907"/>
    </row>
    <row r="683900" spans="116:116" x14ac:dyDescent="0.35">
      <c r="DL683900" s="923"/>
    </row>
    <row r="683901" spans="116:116" x14ac:dyDescent="0.35">
      <c r="DL683901" s="907"/>
    </row>
    <row r="683925" spans="116:116" x14ac:dyDescent="0.35">
      <c r="DL683925" s="923"/>
    </row>
    <row r="683926" spans="116:116" x14ac:dyDescent="0.35">
      <c r="DL683926" s="907"/>
    </row>
    <row r="683950" spans="116:116" x14ac:dyDescent="0.35">
      <c r="DL683950" s="923"/>
    </row>
    <row r="683951" spans="116:116" x14ac:dyDescent="0.35">
      <c r="DL683951" s="907"/>
    </row>
    <row r="683975" spans="116:116" x14ac:dyDescent="0.35">
      <c r="DL683975" s="923"/>
    </row>
    <row r="683976" spans="116:116" x14ac:dyDescent="0.35">
      <c r="DL683976" s="907"/>
    </row>
    <row r="684000" spans="116:116" x14ac:dyDescent="0.35">
      <c r="DL684000" s="923"/>
    </row>
    <row r="684001" spans="116:116" x14ac:dyDescent="0.35">
      <c r="DL684001" s="907"/>
    </row>
    <row r="684025" spans="116:116" x14ac:dyDescent="0.35">
      <c r="DL684025" s="923"/>
    </row>
    <row r="684026" spans="116:116" x14ac:dyDescent="0.35">
      <c r="DL684026" s="907"/>
    </row>
    <row r="684050" spans="116:116" x14ac:dyDescent="0.35">
      <c r="DL684050" s="923"/>
    </row>
    <row r="684051" spans="116:116" x14ac:dyDescent="0.35">
      <c r="DL684051" s="907"/>
    </row>
    <row r="684075" spans="116:116" x14ac:dyDescent="0.35">
      <c r="DL684075" s="923"/>
    </row>
    <row r="684076" spans="116:116" x14ac:dyDescent="0.35">
      <c r="DL684076" s="907"/>
    </row>
    <row r="684100" spans="116:116" x14ac:dyDescent="0.35">
      <c r="DL684100" s="923"/>
    </row>
    <row r="684101" spans="116:116" x14ac:dyDescent="0.35">
      <c r="DL684101" s="907"/>
    </row>
    <row r="684125" spans="116:116" x14ac:dyDescent="0.35">
      <c r="DL684125" s="923"/>
    </row>
    <row r="684126" spans="116:116" x14ac:dyDescent="0.35">
      <c r="DL684126" s="907"/>
    </row>
    <row r="684150" spans="116:116" x14ac:dyDescent="0.35">
      <c r="DL684150" s="923"/>
    </row>
    <row r="684151" spans="116:116" x14ac:dyDescent="0.35">
      <c r="DL684151" s="907"/>
    </row>
    <row r="684175" spans="116:116" x14ac:dyDescent="0.35">
      <c r="DL684175" s="923"/>
    </row>
    <row r="684176" spans="116:116" x14ac:dyDescent="0.35">
      <c r="DL684176" s="907"/>
    </row>
    <row r="684200" spans="116:116" x14ac:dyDescent="0.35">
      <c r="DL684200" s="923"/>
    </row>
    <row r="684201" spans="116:116" x14ac:dyDescent="0.35">
      <c r="DL684201" s="907"/>
    </row>
    <row r="684225" spans="116:116" x14ac:dyDescent="0.35">
      <c r="DL684225" s="923"/>
    </row>
    <row r="684226" spans="116:116" x14ac:dyDescent="0.35">
      <c r="DL684226" s="907"/>
    </row>
    <row r="684250" spans="116:116" x14ac:dyDescent="0.35">
      <c r="DL684250" s="923"/>
    </row>
    <row r="684251" spans="116:116" x14ac:dyDescent="0.35">
      <c r="DL684251" s="907"/>
    </row>
    <row r="684275" spans="116:116" x14ac:dyDescent="0.35">
      <c r="DL684275" s="923"/>
    </row>
    <row r="684276" spans="116:116" x14ac:dyDescent="0.35">
      <c r="DL684276" s="907"/>
    </row>
    <row r="684300" spans="116:116" x14ac:dyDescent="0.35">
      <c r="DL684300" s="923"/>
    </row>
    <row r="684301" spans="116:116" x14ac:dyDescent="0.35">
      <c r="DL684301" s="907"/>
    </row>
    <row r="684325" spans="116:116" x14ac:dyDescent="0.35">
      <c r="DL684325" s="923"/>
    </row>
    <row r="684326" spans="116:116" x14ac:dyDescent="0.35">
      <c r="DL684326" s="907"/>
    </row>
    <row r="684350" spans="116:116" x14ac:dyDescent="0.35">
      <c r="DL684350" s="923"/>
    </row>
    <row r="684351" spans="116:116" x14ac:dyDescent="0.35">
      <c r="DL684351" s="907"/>
    </row>
    <row r="684375" spans="116:116" x14ac:dyDescent="0.35">
      <c r="DL684375" s="923"/>
    </row>
    <row r="684376" spans="116:116" x14ac:dyDescent="0.35">
      <c r="DL684376" s="907"/>
    </row>
    <row r="684400" spans="116:116" x14ac:dyDescent="0.35">
      <c r="DL684400" s="923"/>
    </row>
    <row r="684401" spans="116:116" x14ac:dyDescent="0.35">
      <c r="DL684401" s="907"/>
    </row>
    <row r="684425" spans="116:116" x14ac:dyDescent="0.35">
      <c r="DL684425" s="923"/>
    </row>
    <row r="684426" spans="116:116" x14ac:dyDescent="0.35">
      <c r="DL684426" s="907"/>
    </row>
    <row r="684450" spans="116:116" x14ac:dyDescent="0.35">
      <c r="DL684450" s="923"/>
    </row>
    <row r="684451" spans="116:116" x14ac:dyDescent="0.35">
      <c r="DL684451" s="907"/>
    </row>
    <row r="684475" spans="116:116" x14ac:dyDescent="0.35">
      <c r="DL684475" s="923"/>
    </row>
    <row r="684476" spans="116:116" x14ac:dyDescent="0.35">
      <c r="DL684476" s="907"/>
    </row>
    <row r="684500" spans="116:116" x14ac:dyDescent="0.35">
      <c r="DL684500" s="923"/>
    </row>
    <row r="684501" spans="116:116" x14ac:dyDescent="0.35">
      <c r="DL684501" s="907"/>
    </row>
    <row r="684525" spans="116:116" x14ac:dyDescent="0.35">
      <c r="DL684525" s="923"/>
    </row>
    <row r="684526" spans="116:116" x14ac:dyDescent="0.35">
      <c r="DL684526" s="907"/>
    </row>
    <row r="684550" spans="116:116" x14ac:dyDescent="0.35">
      <c r="DL684550" s="923"/>
    </row>
    <row r="684551" spans="116:116" x14ac:dyDescent="0.35">
      <c r="DL684551" s="907"/>
    </row>
    <row r="684575" spans="116:116" x14ac:dyDescent="0.35">
      <c r="DL684575" s="923"/>
    </row>
    <row r="684576" spans="116:116" x14ac:dyDescent="0.35">
      <c r="DL684576" s="907"/>
    </row>
    <row r="684600" spans="116:116" x14ac:dyDescent="0.35">
      <c r="DL684600" s="923"/>
    </row>
    <row r="684601" spans="116:116" x14ac:dyDescent="0.35">
      <c r="DL684601" s="907"/>
    </row>
    <row r="684625" spans="116:116" x14ac:dyDescent="0.35">
      <c r="DL684625" s="923"/>
    </row>
    <row r="684626" spans="116:116" x14ac:dyDescent="0.35">
      <c r="DL684626" s="907"/>
    </row>
    <row r="684650" spans="116:116" x14ac:dyDescent="0.35">
      <c r="DL684650" s="923"/>
    </row>
    <row r="684651" spans="116:116" x14ac:dyDescent="0.35">
      <c r="DL684651" s="907"/>
    </row>
    <row r="684675" spans="116:116" x14ac:dyDescent="0.35">
      <c r="DL684675" s="923"/>
    </row>
    <row r="684676" spans="116:116" x14ac:dyDescent="0.35">
      <c r="DL684676" s="907"/>
    </row>
    <row r="684700" spans="116:116" x14ac:dyDescent="0.35">
      <c r="DL684700" s="923"/>
    </row>
    <row r="684701" spans="116:116" x14ac:dyDescent="0.35">
      <c r="DL684701" s="907"/>
    </row>
    <row r="684725" spans="116:116" x14ac:dyDescent="0.35">
      <c r="DL684725" s="923"/>
    </row>
    <row r="684726" spans="116:116" x14ac:dyDescent="0.35">
      <c r="DL684726" s="907"/>
    </row>
    <row r="684750" spans="116:116" x14ac:dyDescent="0.35">
      <c r="DL684750" s="923"/>
    </row>
    <row r="684751" spans="116:116" x14ac:dyDescent="0.35">
      <c r="DL684751" s="907"/>
    </row>
    <row r="684775" spans="116:116" x14ac:dyDescent="0.35">
      <c r="DL684775" s="923"/>
    </row>
    <row r="684776" spans="116:116" x14ac:dyDescent="0.35">
      <c r="DL684776" s="907"/>
    </row>
    <row r="684800" spans="116:116" x14ac:dyDescent="0.35">
      <c r="DL684800" s="923"/>
    </row>
    <row r="684801" spans="116:116" x14ac:dyDescent="0.35">
      <c r="DL684801" s="907"/>
    </row>
    <row r="684825" spans="116:116" x14ac:dyDescent="0.35">
      <c r="DL684825" s="923"/>
    </row>
    <row r="684826" spans="116:116" x14ac:dyDescent="0.35">
      <c r="DL684826" s="907"/>
    </row>
    <row r="684850" spans="116:116" x14ac:dyDescent="0.35">
      <c r="DL684850" s="923"/>
    </row>
    <row r="684851" spans="116:116" x14ac:dyDescent="0.35">
      <c r="DL684851" s="907"/>
    </row>
    <row r="684875" spans="116:116" x14ac:dyDescent="0.35">
      <c r="DL684875" s="923"/>
    </row>
    <row r="684876" spans="116:116" x14ac:dyDescent="0.35">
      <c r="DL684876" s="907"/>
    </row>
    <row r="684900" spans="116:116" x14ac:dyDescent="0.35">
      <c r="DL684900" s="923"/>
    </row>
    <row r="684901" spans="116:116" x14ac:dyDescent="0.35">
      <c r="DL684901" s="907"/>
    </row>
    <row r="684925" spans="116:116" x14ac:dyDescent="0.35">
      <c r="DL684925" s="923"/>
    </row>
    <row r="684926" spans="116:116" x14ac:dyDescent="0.35">
      <c r="DL684926" s="907"/>
    </row>
    <row r="684950" spans="116:116" x14ac:dyDescent="0.35">
      <c r="DL684950" s="923"/>
    </row>
    <row r="684951" spans="116:116" x14ac:dyDescent="0.35">
      <c r="DL684951" s="907"/>
    </row>
    <row r="684975" spans="116:116" x14ac:dyDescent="0.35">
      <c r="DL684975" s="923"/>
    </row>
    <row r="684976" spans="116:116" x14ac:dyDescent="0.35">
      <c r="DL684976" s="907"/>
    </row>
    <row r="685000" spans="116:116" x14ac:dyDescent="0.35">
      <c r="DL685000" s="923"/>
    </row>
    <row r="685001" spans="116:116" x14ac:dyDescent="0.35">
      <c r="DL685001" s="907"/>
    </row>
    <row r="685025" spans="116:116" x14ac:dyDescent="0.35">
      <c r="DL685025" s="923"/>
    </row>
    <row r="685026" spans="116:116" x14ac:dyDescent="0.35">
      <c r="DL685026" s="907"/>
    </row>
    <row r="685050" spans="116:116" x14ac:dyDescent="0.35">
      <c r="DL685050" s="923"/>
    </row>
    <row r="685051" spans="116:116" x14ac:dyDescent="0.35">
      <c r="DL685051" s="907"/>
    </row>
    <row r="685075" spans="116:116" x14ac:dyDescent="0.35">
      <c r="DL685075" s="923"/>
    </row>
    <row r="685076" spans="116:116" x14ac:dyDescent="0.35">
      <c r="DL685076" s="907"/>
    </row>
    <row r="685100" spans="116:116" x14ac:dyDescent="0.35">
      <c r="DL685100" s="923"/>
    </row>
    <row r="685101" spans="116:116" x14ac:dyDescent="0.35">
      <c r="DL685101" s="907"/>
    </row>
    <row r="685125" spans="116:116" x14ac:dyDescent="0.35">
      <c r="DL685125" s="923"/>
    </row>
    <row r="685126" spans="116:116" x14ac:dyDescent="0.35">
      <c r="DL685126" s="907"/>
    </row>
    <row r="685150" spans="116:116" x14ac:dyDescent="0.35">
      <c r="DL685150" s="923"/>
    </row>
    <row r="685151" spans="116:116" x14ac:dyDescent="0.35">
      <c r="DL685151" s="907"/>
    </row>
    <row r="685175" spans="116:116" x14ac:dyDescent="0.35">
      <c r="DL685175" s="923"/>
    </row>
    <row r="685176" spans="116:116" x14ac:dyDescent="0.35">
      <c r="DL685176" s="907"/>
    </row>
    <row r="685200" spans="116:116" x14ac:dyDescent="0.35">
      <c r="DL685200" s="923"/>
    </row>
    <row r="685201" spans="116:116" x14ac:dyDescent="0.35">
      <c r="DL685201" s="907"/>
    </row>
    <row r="685225" spans="116:116" x14ac:dyDescent="0.35">
      <c r="DL685225" s="923"/>
    </row>
    <row r="685226" spans="116:116" x14ac:dyDescent="0.35">
      <c r="DL685226" s="907"/>
    </row>
    <row r="685250" spans="116:116" x14ac:dyDescent="0.35">
      <c r="DL685250" s="923"/>
    </row>
    <row r="685251" spans="116:116" x14ac:dyDescent="0.35">
      <c r="DL685251" s="907"/>
    </row>
    <row r="685275" spans="116:116" x14ac:dyDescent="0.35">
      <c r="DL685275" s="923"/>
    </row>
    <row r="685276" spans="116:116" x14ac:dyDescent="0.35">
      <c r="DL685276" s="907"/>
    </row>
    <row r="685300" spans="116:116" x14ac:dyDescent="0.35">
      <c r="DL685300" s="923"/>
    </row>
    <row r="685301" spans="116:116" x14ac:dyDescent="0.35">
      <c r="DL685301" s="907"/>
    </row>
    <row r="685325" spans="116:116" x14ac:dyDescent="0.35">
      <c r="DL685325" s="923"/>
    </row>
    <row r="685326" spans="116:116" x14ac:dyDescent="0.35">
      <c r="DL685326" s="907"/>
    </row>
    <row r="685350" spans="116:116" x14ac:dyDescent="0.35">
      <c r="DL685350" s="923"/>
    </row>
    <row r="685351" spans="116:116" x14ac:dyDescent="0.35">
      <c r="DL685351" s="907"/>
    </row>
    <row r="685375" spans="116:116" x14ac:dyDescent="0.35">
      <c r="DL685375" s="923"/>
    </row>
    <row r="685376" spans="116:116" x14ac:dyDescent="0.35">
      <c r="DL685376" s="907"/>
    </row>
    <row r="685400" spans="116:116" x14ac:dyDescent="0.35">
      <c r="DL685400" s="923"/>
    </row>
    <row r="685401" spans="116:116" x14ac:dyDescent="0.35">
      <c r="DL685401" s="907"/>
    </row>
    <row r="685425" spans="116:116" x14ac:dyDescent="0.35">
      <c r="DL685425" s="923"/>
    </row>
    <row r="685426" spans="116:116" x14ac:dyDescent="0.35">
      <c r="DL685426" s="907"/>
    </row>
    <row r="685450" spans="116:116" x14ac:dyDescent="0.35">
      <c r="DL685450" s="923"/>
    </row>
    <row r="685451" spans="116:116" x14ac:dyDescent="0.35">
      <c r="DL685451" s="907"/>
    </row>
    <row r="685475" spans="116:116" x14ac:dyDescent="0.35">
      <c r="DL685475" s="923"/>
    </row>
    <row r="685476" spans="116:116" x14ac:dyDescent="0.35">
      <c r="DL685476" s="907"/>
    </row>
    <row r="685500" spans="116:116" x14ac:dyDescent="0.35">
      <c r="DL685500" s="923"/>
    </row>
    <row r="685501" spans="116:116" x14ac:dyDescent="0.35">
      <c r="DL685501" s="907"/>
    </row>
    <row r="685525" spans="116:116" x14ac:dyDescent="0.35">
      <c r="DL685525" s="923"/>
    </row>
    <row r="685526" spans="116:116" x14ac:dyDescent="0.35">
      <c r="DL685526" s="907"/>
    </row>
    <row r="685550" spans="116:116" x14ac:dyDescent="0.35">
      <c r="DL685550" s="923"/>
    </row>
    <row r="685551" spans="116:116" x14ac:dyDescent="0.35">
      <c r="DL685551" s="907"/>
    </row>
    <row r="685575" spans="116:116" x14ac:dyDescent="0.35">
      <c r="DL685575" s="923"/>
    </row>
    <row r="685576" spans="116:116" x14ac:dyDescent="0.35">
      <c r="DL685576" s="907"/>
    </row>
    <row r="685600" spans="116:116" x14ac:dyDescent="0.35">
      <c r="DL685600" s="923"/>
    </row>
    <row r="685601" spans="116:116" x14ac:dyDescent="0.35">
      <c r="DL685601" s="907"/>
    </row>
    <row r="685625" spans="116:116" x14ac:dyDescent="0.35">
      <c r="DL685625" s="923"/>
    </row>
    <row r="685626" spans="116:116" x14ac:dyDescent="0.35">
      <c r="DL685626" s="907"/>
    </row>
    <row r="685650" spans="116:116" x14ac:dyDescent="0.35">
      <c r="DL685650" s="923"/>
    </row>
    <row r="685651" spans="116:116" x14ac:dyDescent="0.35">
      <c r="DL685651" s="907"/>
    </row>
    <row r="685675" spans="116:116" x14ac:dyDescent="0.35">
      <c r="DL685675" s="923"/>
    </row>
    <row r="685676" spans="116:116" x14ac:dyDescent="0.35">
      <c r="DL685676" s="907"/>
    </row>
    <row r="685700" spans="116:116" x14ac:dyDescent="0.35">
      <c r="DL685700" s="923"/>
    </row>
    <row r="685701" spans="116:116" x14ac:dyDescent="0.35">
      <c r="DL685701" s="907"/>
    </row>
    <row r="685725" spans="116:116" x14ac:dyDescent="0.35">
      <c r="DL685725" s="923"/>
    </row>
    <row r="685726" spans="116:116" x14ac:dyDescent="0.35">
      <c r="DL685726" s="907"/>
    </row>
    <row r="685750" spans="116:116" x14ac:dyDescent="0.35">
      <c r="DL685750" s="923"/>
    </row>
    <row r="685751" spans="116:116" x14ac:dyDescent="0.35">
      <c r="DL685751" s="907"/>
    </row>
    <row r="685775" spans="116:116" x14ac:dyDescent="0.35">
      <c r="DL685775" s="923"/>
    </row>
    <row r="685776" spans="116:116" x14ac:dyDescent="0.35">
      <c r="DL685776" s="907"/>
    </row>
    <row r="685800" spans="116:116" x14ac:dyDescent="0.35">
      <c r="DL685800" s="923"/>
    </row>
    <row r="685801" spans="116:116" x14ac:dyDescent="0.35">
      <c r="DL685801" s="907"/>
    </row>
    <row r="685825" spans="116:116" x14ac:dyDescent="0.35">
      <c r="DL685825" s="923"/>
    </row>
    <row r="685826" spans="116:116" x14ac:dyDescent="0.35">
      <c r="DL685826" s="907"/>
    </row>
    <row r="685850" spans="116:116" x14ac:dyDescent="0.35">
      <c r="DL685850" s="923"/>
    </row>
    <row r="685851" spans="116:116" x14ac:dyDescent="0.35">
      <c r="DL685851" s="907"/>
    </row>
    <row r="685875" spans="116:116" x14ac:dyDescent="0.35">
      <c r="DL685875" s="923"/>
    </row>
    <row r="685876" spans="116:116" x14ac:dyDescent="0.35">
      <c r="DL685876" s="907"/>
    </row>
    <row r="685900" spans="116:116" x14ac:dyDescent="0.35">
      <c r="DL685900" s="923"/>
    </row>
    <row r="685901" spans="116:116" x14ac:dyDescent="0.35">
      <c r="DL685901" s="907"/>
    </row>
    <row r="685925" spans="116:116" x14ac:dyDescent="0.35">
      <c r="DL685925" s="923"/>
    </row>
    <row r="685926" spans="116:116" x14ac:dyDescent="0.35">
      <c r="DL685926" s="907"/>
    </row>
    <row r="685950" spans="116:116" x14ac:dyDescent="0.35">
      <c r="DL685950" s="923"/>
    </row>
    <row r="685951" spans="116:116" x14ac:dyDescent="0.35">
      <c r="DL685951" s="907"/>
    </row>
    <row r="685975" spans="116:116" x14ac:dyDescent="0.35">
      <c r="DL685975" s="923"/>
    </row>
    <row r="685976" spans="116:116" x14ac:dyDescent="0.35">
      <c r="DL685976" s="907"/>
    </row>
    <row r="686000" spans="116:116" x14ac:dyDescent="0.35">
      <c r="DL686000" s="923"/>
    </row>
    <row r="686001" spans="116:116" x14ac:dyDescent="0.35">
      <c r="DL686001" s="907"/>
    </row>
    <row r="686025" spans="116:116" x14ac:dyDescent="0.35">
      <c r="DL686025" s="923"/>
    </row>
    <row r="686026" spans="116:116" x14ac:dyDescent="0.35">
      <c r="DL686026" s="907"/>
    </row>
    <row r="686050" spans="116:116" x14ac:dyDescent="0.35">
      <c r="DL686050" s="923"/>
    </row>
    <row r="686051" spans="116:116" x14ac:dyDescent="0.35">
      <c r="DL686051" s="907"/>
    </row>
    <row r="686075" spans="116:116" x14ac:dyDescent="0.35">
      <c r="DL686075" s="923"/>
    </row>
    <row r="686076" spans="116:116" x14ac:dyDescent="0.35">
      <c r="DL686076" s="907"/>
    </row>
    <row r="686100" spans="116:116" x14ac:dyDescent="0.35">
      <c r="DL686100" s="923"/>
    </row>
    <row r="686101" spans="116:116" x14ac:dyDescent="0.35">
      <c r="DL686101" s="907"/>
    </row>
    <row r="686125" spans="116:116" x14ac:dyDescent="0.35">
      <c r="DL686125" s="923"/>
    </row>
    <row r="686126" spans="116:116" x14ac:dyDescent="0.35">
      <c r="DL686126" s="907"/>
    </row>
    <row r="686150" spans="116:116" x14ac:dyDescent="0.35">
      <c r="DL686150" s="923"/>
    </row>
    <row r="686151" spans="116:116" x14ac:dyDescent="0.35">
      <c r="DL686151" s="907"/>
    </row>
    <row r="686175" spans="116:116" x14ac:dyDescent="0.35">
      <c r="DL686175" s="923"/>
    </row>
    <row r="686176" spans="116:116" x14ac:dyDescent="0.35">
      <c r="DL686176" s="907"/>
    </row>
    <row r="686200" spans="116:116" x14ac:dyDescent="0.35">
      <c r="DL686200" s="923"/>
    </row>
    <row r="686201" spans="116:116" x14ac:dyDescent="0.35">
      <c r="DL686201" s="907"/>
    </row>
    <row r="686225" spans="116:116" x14ac:dyDescent="0.35">
      <c r="DL686225" s="923"/>
    </row>
    <row r="686226" spans="116:116" x14ac:dyDescent="0.35">
      <c r="DL686226" s="907"/>
    </row>
    <row r="686250" spans="116:116" x14ac:dyDescent="0.35">
      <c r="DL686250" s="923"/>
    </row>
    <row r="686251" spans="116:116" x14ac:dyDescent="0.35">
      <c r="DL686251" s="907"/>
    </row>
    <row r="686275" spans="116:116" x14ac:dyDescent="0.35">
      <c r="DL686275" s="923"/>
    </row>
    <row r="686276" spans="116:116" x14ac:dyDescent="0.35">
      <c r="DL686276" s="907"/>
    </row>
    <row r="686300" spans="116:116" x14ac:dyDescent="0.35">
      <c r="DL686300" s="923"/>
    </row>
    <row r="686301" spans="116:116" x14ac:dyDescent="0.35">
      <c r="DL686301" s="907"/>
    </row>
    <row r="686325" spans="116:116" x14ac:dyDescent="0.35">
      <c r="DL686325" s="923"/>
    </row>
    <row r="686326" spans="116:116" x14ac:dyDescent="0.35">
      <c r="DL686326" s="907"/>
    </row>
    <row r="686350" spans="116:116" x14ac:dyDescent="0.35">
      <c r="DL686350" s="923"/>
    </row>
    <row r="686351" spans="116:116" x14ac:dyDescent="0.35">
      <c r="DL686351" s="907"/>
    </row>
    <row r="686375" spans="116:116" x14ac:dyDescent="0.35">
      <c r="DL686375" s="923"/>
    </row>
    <row r="686376" spans="116:116" x14ac:dyDescent="0.35">
      <c r="DL686376" s="907"/>
    </row>
    <row r="686400" spans="116:116" x14ac:dyDescent="0.35">
      <c r="DL686400" s="923"/>
    </row>
    <row r="686401" spans="116:116" x14ac:dyDescent="0.35">
      <c r="DL686401" s="907"/>
    </row>
    <row r="686425" spans="116:116" x14ac:dyDescent="0.35">
      <c r="DL686425" s="923"/>
    </row>
    <row r="686426" spans="116:116" x14ac:dyDescent="0.35">
      <c r="DL686426" s="907"/>
    </row>
    <row r="686450" spans="116:116" x14ac:dyDescent="0.35">
      <c r="DL686450" s="923"/>
    </row>
    <row r="686451" spans="116:116" x14ac:dyDescent="0.35">
      <c r="DL686451" s="907"/>
    </row>
    <row r="686475" spans="116:116" x14ac:dyDescent="0.35">
      <c r="DL686475" s="923"/>
    </row>
    <row r="686476" spans="116:116" x14ac:dyDescent="0.35">
      <c r="DL686476" s="907"/>
    </row>
    <row r="686500" spans="116:116" x14ac:dyDescent="0.35">
      <c r="DL686500" s="923"/>
    </row>
    <row r="686501" spans="116:116" x14ac:dyDescent="0.35">
      <c r="DL686501" s="907"/>
    </row>
    <row r="686525" spans="116:116" x14ac:dyDescent="0.35">
      <c r="DL686525" s="923"/>
    </row>
    <row r="686526" spans="116:116" x14ac:dyDescent="0.35">
      <c r="DL686526" s="907"/>
    </row>
    <row r="686550" spans="116:116" x14ac:dyDescent="0.35">
      <c r="DL686550" s="923"/>
    </row>
    <row r="686551" spans="116:116" x14ac:dyDescent="0.35">
      <c r="DL686551" s="907"/>
    </row>
    <row r="686575" spans="116:116" x14ac:dyDescent="0.35">
      <c r="DL686575" s="923"/>
    </row>
    <row r="686576" spans="116:116" x14ac:dyDescent="0.35">
      <c r="DL686576" s="907"/>
    </row>
    <row r="686600" spans="116:116" x14ac:dyDescent="0.35">
      <c r="DL686600" s="923"/>
    </row>
    <row r="686601" spans="116:116" x14ac:dyDescent="0.35">
      <c r="DL686601" s="907"/>
    </row>
    <row r="686625" spans="116:116" x14ac:dyDescent="0.35">
      <c r="DL686625" s="923"/>
    </row>
    <row r="686626" spans="116:116" x14ac:dyDescent="0.35">
      <c r="DL686626" s="907"/>
    </row>
    <row r="686650" spans="116:116" x14ac:dyDescent="0.35">
      <c r="DL686650" s="923"/>
    </row>
    <row r="686651" spans="116:116" x14ac:dyDescent="0.35">
      <c r="DL686651" s="907"/>
    </row>
    <row r="686675" spans="116:116" x14ac:dyDescent="0.35">
      <c r="DL686675" s="923"/>
    </row>
    <row r="686676" spans="116:116" x14ac:dyDescent="0.35">
      <c r="DL686676" s="907"/>
    </row>
    <row r="686700" spans="116:116" x14ac:dyDescent="0.35">
      <c r="DL686700" s="923"/>
    </row>
    <row r="686701" spans="116:116" x14ac:dyDescent="0.35">
      <c r="DL686701" s="907"/>
    </row>
    <row r="686725" spans="116:116" x14ac:dyDescent="0.35">
      <c r="DL686725" s="923"/>
    </row>
    <row r="686726" spans="116:116" x14ac:dyDescent="0.35">
      <c r="DL686726" s="907"/>
    </row>
    <row r="686750" spans="116:116" x14ac:dyDescent="0.35">
      <c r="DL686750" s="923"/>
    </row>
    <row r="686751" spans="116:116" x14ac:dyDescent="0.35">
      <c r="DL686751" s="907"/>
    </row>
    <row r="686775" spans="116:116" x14ac:dyDescent="0.35">
      <c r="DL686775" s="923"/>
    </row>
    <row r="686776" spans="116:116" x14ac:dyDescent="0.35">
      <c r="DL686776" s="907"/>
    </row>
    <row r="686800" spans="116:116" x14ac:dyDescent="0.35">
      <c r="DL686800" s="923"/>
    </row>
    <row r="686801" spans="116:116" x14ac:dyDescent="0.35">
      <c r="DL686801" s="907"/>
    </row>
    <row r="686825" spans="116:116" x14ac:dyDescent="0.35">
      <c r="DL686825" s="923"/>
    </row>
    <row r="686826" spans="116:116" x14ac:dyDescent="0.35">
      <c r="DL686826" s="907"/>
    </row>
    <row r="686850" spans="116:116" x14ac:dyDescent="0.35">
      <c r="DL686850" s="923"/>
    </row>
    <row r="686851" spans="116:116" x14ac:dyDescent="0.35">
      <c r="DL686851" s="907"/>
    </row>
    <row r="686875" spans="116:116" x14ac:dyDescent="0.35">
      <c r="DL686875" s="923"/>
    </row>
    <row r="686876" spans="116:116" x14ac:dyDescent="0.35">
      <c r="DL686876" s="907"/>
    </row>
    <row r="686900" spans="116:116" x14ac:dyDescent="0.35">
      <c r="DL686900" s="923"/>
    </row>
    <row r="686901" spans="116:116" x14ac:dyDescent="0.35">
      <c r="DL686901" s="907"/>
    </row>
    <row r="686925" spans="116:116" x14ac:dyDescent="0.35">
      <c r="DL686925" s="923"/>
    </row>
    <row r="686926" spans="116:116" x14ac:dyDescent="0.35">
      <c r="DL686926" s="907"/>
    </row>
    <row r="686950" spans="116:116" x14ac:dyDescent="0.35">
      <c r="DL686950" s="923"/>
    </row>
    <row r="686951" spans="116:116" x14ac:dyDescent="0.35">
      <c r="DL686951" s="907"/>
    </row>
    <row r="686975" spans="116:116" x14ac:dyDescent="0.35">
      <c r="DL686975" s="923"/>
    </row>
    <row r="686976" spans="116:116" x14ac:dyDescent="0.35">
      <c r="DL686976" s="907"/>
    </row>
    <row r="687000" spans="116:116" x14ac:dyDescent="0.35">
      <c r="DL687000" s="923"/>
    </row>
    <row r="687001" spans="116:116" x14ac:dyDescent="0.35">
      <c r="DL687001" s="907"/>
    </row>
    <row r="687025" spans="116:116" x14ac:dyDescent="0.35">
      <c r="DL687025" s="923"/>
    </row>
    <row r="687026" spans="116:116" x14ac:dyDescent="0.35">
      <c r="DL687026" s="907"/>
    </row>
    <row r="687050" spans="116:116" x14ac:dyDescent="0.35">
      <c r="DL687050" s="923"/>
    </row>
    <row r="687051" spans="116:116" x14ac:dyDescent="0.35">
      <c r="DL687051" s="907"/>
    </row>
    <row r="687075" spans="116:116" x14ac:dyDescent="0.35">
      <c r="DL687075" s="923"/>
    </row>
    <row r="687076" spans="116:116" x14ac:dyDescent="0.35">
      <c r="DL687076" s="907"/>
    </row>
    <row r="687100" spans="116:116" x14ac:dyDescent="0.35">
      <c r="DL687100" s="923"/>
    </row>
    <row r="687101" spans="116:116" x14ac:dyDescent="0.35">
      <c r="DL687101" s="907"/>
    </row>
    <row r="687125" spans="116:116" x14ac:dyDescent="0.35">
      <c r="DL687125" s="923"/>
    </row>
    <row r="687126" spans="116:116" x14ac:dyDescent="0.35">
      <c r="DL687126" s="907"/>
    </row>
    <row r="687150" spans="116:116" x14ac:dyDescent="0.35">
      <c r="DL687150" s="923"/>
    </row>
    <row r="687151" spans="116:116" x14ac:dyDescent="0.35">
      <c r="DL687151" s="907"/>
    </row>
    <row r="687175" spans="116:116" x14ac:dyDescent="0.35">
      <c r="DL687175" s="923"/>
    </row>
    <row r="687176" spans="116:116" x14ac:dyDescent="0.35">
      <c r="DL687176" s="907"/>
    </row>
    <row r="687200" spans="116:116" x14ac:dyDescent="0.35">
      <c r="DL687200" s="923"/>
    </row>
    <row r="687201" spans="116:116" x14ac:dyDescent="0.35">
      <c r="DL687201" s="907"/>
    </row>
    <row r="687225" spans="116:116" x14ac:dyDescent="0.35">
      <c r="DL687225" s="923"/>
    </row>
    <row r="687226" spans="116:116" x14ac:dyDescent="0.35">
      <c r="DL687226" s="907"/>
    </row>
    <row r="687250" spans="116:116" x14ac:dyDescent="0.35">
      <c r="DL687250" s="923"/>
    </row>
    <row r="687251" spans="116:116" x14ac:dyDescent="0.35">
      <c r="DL687251" s="907"/>
    </row>
    <row r="687275" spans="116:116" x14ac:dyDescent="0.35">
      <c r="DL687275" s="923"/>
    </row>
    <row r="687276" spans="116:116" x14ac:dyDescent="0.35">
      <c r="DL687276" s="907"/>
    </row>
    <row r="687300" spans="116:116" x14ac:dyDescent="0.35">
      <c r="DL687300" s="923"/>
    </row>
    <row r="687301" spans="116:116" x14ac:dyDescent="0.35">
      <c r="DL687301" s="907"/>
    </row>
    <row r="687325" spans="116:116" x14ac:dyDescent="0.35">
      <c r="DL687325" s="923"/>
    </row>
    <row r="687326" spans="116:116" x14ac:dyDescent="0.35">
      <c r="DL687326" s="907"/>
    </row>
    <row r="687350" spans="116:116" x14ac:dyDescent="0.35">
      <c r="DL687350" s="923"/>
    </row>
    <row r="687351" spans="116:116" x14ac:dyDescent="0.35">
      <c r="DL687351" s="907"/>
    </row>
    <row r="687375" spans="116:116" x14ac:dyDescent="0.35">
      <c r="DL687375" s="923"/>
    </row>
    <row r="687376" spans="116:116" x14ac:dyDescent="0.35">
      <c r="DL687376" s="907"/>
    </row>
    <row r="687400" spans="116:116" x14ac:dyDescent="0.35">
      <c r="DL687400" s="923"/>
    </row>
    <row r="687401" spans="116:116" x14ac:dyDescent="0.35">
      <c r="DL687401" s="907"/>
    </row>
    <row r="687425" spans="116:116" x14ac:dyDescent="0.35">
      <c r="DL687425" s="923"/>
    </row>
    <row r="687426" spans="116:116" x14ac:dyDescent="0.35">
      <c r="DL687426" s="907"/>
    </row>
    <row r="687450" spans="116:116" x14ac:dyDescent="0.35">
      <c r="DL687450" s="923"/>
    </row>
    <row r="687451" spans="116:116" x14ac:dyDescent="0.35">
      <c r="DL687451" s="907"/>
    </row>
    <row r="687475" spans="116:116" x14ac:dyDescent="0.35">
      <c r="DL687475" s="923"/>
    </row>
    <row r="687476" spans="116:116" x14ac:dyDescent="0.35">
      <c r="DL687476" s="907"/>
    </row>
    <row r="687500" spans="116:116" x14ac:dyDescent="0.35">
      <c r="DL687500" s="923"/>
    </row>
    <row r="687501" spans="116:116" x14ac:dyDescent="0.35">
      <c r="DL687501" s="907"/>
    </row>
    <row r="687525" spans="116:116" x14ac:dyDescent="0.35">
      <c r="DL687525" s="923"/>
    </row>
    <row r="687526" spans="116:116" x14ac:dyDescent="0.35">
      <c r="DL687526" s="907"/>
    </row>
    <row r="687550" spans="116:116" x14ac:dyDescent="0.35">
      <c r="DL687550" s="923"/>
    </row>
    <row r="687551" spans="116:116" x14ac:dyDescent="0.35">
      <c r="DL687551" s="907"/>
    </row>
    <row r="687575" spans="116:116" x14ac:dyDescent="0.35">
      <c r="DL687575" s="923"/>
    </row>
    <row r="687576" spans="116:116" x14ac:dyDescent="0.35">
      <c r="DL687576" s="907"/>
    </row>
    <row r="687600" spans="116:116" x14ac:dyDescent="0.35">
      <c r="DL687600" s="923"/>
    </row>
    <row r="687601" spans="116:116" x14ac:dyDescent="0.35">
      <c r="DL687601" s="907"/>
    </row>
    <row r="687625" spans="116:116" x14ac:dyDescent="0.35">
      <c r="DL687625" s="923"/>
    </row>
    <row r="687626" spans="116:116" x14ac:dyDescent="0.35">
      <c r="DL687626" s="907"/>
    </row>
    <row r="687650" spans="116:116" x14ac:dyDescent="0.35">
      <c r="DL687650" s="923"/>
    </row>
    <row r="687651" spans="116:116" x14ac:dyDescent="0.35">
      <c r="DL687651" s="907"/>
    </row>
    <row r="687675" spans="116:116" x14ac:dyDescent="0.35">
      <c r="DL687675" s="923"/>
    </row>
    <row r="687676" spans="116:116" x14ac:dyDescent="0.35">
      <c r="DL687676" s="907"/>
    </row>
    <row r="687700" spans="116:116" x14ac:dyDescent="0.35">
      <c r="DL687700" s="923"/>
    </row>
    <row r="687701" spans="116:116" x14ac:dyDescent="0.35">
      <c r="DL687701" s="907"/>
    </row>
    <row r="687725" spans="116:116" x14ac:dyDescent="0.35">
      <c r="DL687725" s="923"/>
    </row>
    <row r="687726" spans="116:116" x14ac:dyDescent="0.35">
      <c r="DL687726" s="907"/>
    </row>
    <row r="687750" spans="116:116" x14ac:dyDescent="0.35">
      <c r="DL687750" s="923"/>
    </row>
    <row r="687751" spans="116:116" x14ac:dyDescent="0.35">
      <c r="DL687751" s="907"/>
    </row>
    <row r="687775" spans="116:116" x14ac:dyDescent="0.35">
      <c r="DL687775" s="923"/>
    </row>
    <row r="687776" spans="116:116" x14ac:dyDescent="0.35">
      <c r="DL687776" s="907"/>
    </row>
    <row r="687800" spans="116:116" x14ac:dyDescent="0.35">
      <c r="DL687800" s="923"/>
    </row>
    <row r="687801" spans="116:116" x14ac:dyDescent="0.35">
      <c r="DL687801" s="907"/>
    </row>
    <row r="687825" spans="116:116" x14ac:dyDescent="0.35">
      <c r="DL687825" s="923"/>
    </row>
    <row r="687826" spans="116:116" x14ac:dyDescent="0.35">
      <c r="DL687826" s="907"/>
    </row>
    <row r="687850" spans="116:116" x14ac:dyDescent="0.35">
      <c r="DL687850" s="923"/>
    </row>
    <row r="687851" spans="116:116" x14ac:dyDescent="0.35">
      <c r="DL687851" s="907"/>
    </row>
    <row r="687875" spans="116:116" x14ac:dyDescent="0.35">
      <c r="DL687875" s="923"/>
    </row>
    <row r="687876" spans="116:116" x14ac:dyDescent="0.35">
      <c r="DL687876" s="907"/>
    </row>
    <row r="687900" spans="116:116" x14ac:dyDescent="0.35">
      <c r="DL687900" s="923"/>
    </row>
    <row r="687901" spans="116:116" x14ac:dyDescent="0.35">
      <c r="DL687901" s="907"/>
    </row>
    <row r="687925" spans="116:116" x14ac:dyDescent="0.35">
      <c r="DL687925" s="923"/>
    </row>
    <row r="687926" spans="116:116" x14ac:dyDescent="0.35">
      <c r="DL687926" s="907"/>
    </row>
    <row r="687950" spans="116:116" x14ac:dyDescent="0.35">
      <c r="DL687950" s="923"/>
    </row>
    <row r="687951" spans="116:116" x14ac:dyDescent="0.35">
      <c r="DL687951" s="907"/>
    </row>
    <row r="687975" spans="116:116" x14ac:dyDescent="0.35">
      <c r="DL687975" s="923"/>
    </row>
    <row r="687976" spans="116:116" x14ac:dyDescent="0.35">
      <c r="DL687976" s="907"/>
    </row>
    <row r="688000" spans="116:116" x14ac:dyDescent="0.35">
      <c r="DL688000" s="923"/>
    </row>
    <row r="688001" spans="116:116" x14ac:dyDescent="0.35">
      <c r="DL688001" s="907"/>
    </row>
    <row r="688025" spans="116:116" x14ac:dyDescent="0.35">
      <c r="DL688025" s="923"/>
    </row>
    <row r="688026" spans="116:116" x14ac:dyDescent="0.35">
      <c r="DL688026" s="907"/>
    </row>
    <row r="688050" spans="116:116" x14ac:dyDescent="0.35">
      <c r="DL688050" s="923"/>
    </row>
    <row r="688051" spans="116:116" x14ac:dyDescent="0.35">
      <c r="DL688051" s="907"/>
    </row>
    <row r="688075" spans="116:116" x14ac:dyDescent="0.35">
      <c r="DL688075" s="923"/>
    </row>
    <row r="688076" spans="116:116" x14ac:dyDescent="0.35">
      <c r="DL688076" s="907"/>
    </row>
    <row r="688100" spans="116:116" x14ac:dyDescent="0.35">
      <c r="DL688100" s="923"/>
    </row>
    <row r="688101" spans="116:116" x14ac:dyDescent="0.35">
      <c r="DL688101" s="907"/>
    </row>
    <row r="688125" spans="116:116" x14ac:dyDescent="0.35">
      <c r="DL688125" s="923"/>
    </row>
    <row r="688126" spans="116:116" x14ac:dyDescent="0.35">
      <c r="DL688126" s="907"/>
    </row>
    <row r="688150" spans="116:116" x14ac:dyDescent="0.35">
      <c r="DL688150" s="923"/>
    </row>
    <row r="688151" spans="116:116" x14ac:dyDescent="0.35">
      <c r="DL688151" s="907"/>
    </row>
    <row r="688175" spans="116:116" x14ac:dyDescent="0.35">
      <c r="DL688175" s="923"/>
    </row>
    <row r="688176" spans="116:116" x14ac:dyDescent="0.35">
      <c r="DL688176" s="907"/>
    </row>
    <row r="688200" spans="116:116" x14ac:dyDescent="0.35">
      <c r="DL688200" s="923"/>
    </row>
    <row r="688201" spans="116:116" x14ac:dyDescent="0.35">
      <c r="DL688201" s="907"/>
    </row>
    <row r="688225" spans="116:116" x14ac:dyDescent="0.35">
      <c r="DL688225" s="923"/>
    </row>
    <row r="688226" spans="116:116" x14ac:dyDescent="0.35">
      <c r="DL688226" s="907"/>
    </row>
    <row r="688250" spans="116:116" x14ac:dyDescent="0.35">
      <c r="DL688250" s="923"/>
    </row>
    <row r="688251" spans="116:116" x14ac:dyDescent="0.35">
      <c r="DL688251" s="907"/>
    </row>
    <row r="688275" spans="116:116" x14ac:dyDescent="0.35">
      <c r="DL688275" s="923"/>
    </row>
    <row r="688276" spans="116:116" x14ac:dyDescent="0.35">
      <c r="DL688276" s="907"/>
    </row>
    <row r="688300" spans="116:116" x14ac:dyDescent="0.35">
      <c r="DL688300" s="923"/>
    </row>
    <row r="688301" spans="116:116" x14ac:dyDescent="0.35">
      <c r="DL688301" s="907"/>
    </row>
    <row r="688325" spans="116:116" x14ac:dyDescent="0.35">
      <c r="DL688325" s="923"/>
    </row>
    <row r="688326" spans="116:116" x14ac:dyDescent="0.35">
      <c r="DL688326" s="907"/>
    </row>
    <row r="688350" spans="116:116" x14ac:dyDescent="0.35">
      <c r="DL688350" s="923"/>
    </row>
    <row r="688351" spans="116:116" x14ac:dyDescent="0.35">
      <c r="DL688351" s="907"/>
    </row>
    <row r="688375" spans="116:116" x14ac:dyDescent="0.35">
      <c r="DL688375" s="923"/>
    </row>
    <row r="688376" spans="116:116" x14ac:dyDescent="0.35">
      <c r="DL688376" s="907"/>
    </row>
    <row r="688400" spans="116:116" x14ac:dyDescent="0.35">
      <c r="DL688400" s="923"/>
    </row>
    <row r="688401" spans="116:116" x14ac:dyDescent="0.35">
      <c r="DL688401" s="907"/>
    </row>
    <row r="688425" spans="116:116" x14ac:dyDescent="0.35">
      <c r="DL688425" s="923"/>
    </row>
    <row r="688426" spans="116:116" x14ac:dyDescent="0.35">
      <c r="DL688426" s="907"/>
    </row>
    <row r="688450" spans="116:116" x14ac:dyDescent="0.35">
      <c r="DL688450" s="923"/>
    </row>
    <row r="688451" spans="116:116" x14ac:dyDescent="0.35">
      <c r="DL688451" s="907"/>
    </row>
    <row r="688475" spans="116:116" x14ac:dyDescent="0.35">
      <c r="DL688475" s="923"/>
    </row>
    <row r="688476" spans="116:116" x14ac:dyDescent="0.35">
      <c r="DL688476" s="907"/>
    </row>
    <row r="688500" spans="116:116" x14ac:dyDescent="0.35">
      <c r="DL688500" s="923"/>
    </row>
    <row r="688501" spans="116:116" x14ac:dyDescent="0.35">
      <c r="DL688501" s="907"/>
    </row>
    <row r="688525" spans="116:116" x14ac:dyDescent="0.35">
      <c r="DL688525" s="923"/>
    </row>
    <row r="688526" spans="116:116" x14ac:dyDescent="0.35">
      <c r="DL688526" s="907"/>
    </row>
    <row r="688550" spans="116:116" x14ac:dyDescent="0.35">
      <c r="DL688550" s="923"/>
    </row>
    <row r="688551" spans="116:116" x14ac:dyDescent="0.35">
      <c r="DL688551" s="907"/>
    </row>
    <row r="688575" spans="116:116" x14ac:dyDescent="0.35">
      <c r="DL688575" s="923"/>
    </row>
    <row r="688576" spans="116:116" x14ac:dyDescent="0.35">
      <c r="DL688576" s="907"/>
    </row>
    <row r="688600" spans="116:116" x14ac:dyDescent="0.35">
      <c r="DL688600" s="923"/>
    </row>
    <row r="688601" spans="116:116" x14ac:dyDescent="0.35">
      <c r="DL688601" s="907"/>
    </row>
    <row r="688625" spans="116:116" x14ac:dyDescent="0.35">
      <c r="DL688625" s="923"/>
    </row>
    <row r="688626" spans="116:116" x14ac:dyDescent="0.35">
      <c r="DL688626" s="907"/>
    </row>
    <row r="688650" spans="116:116" x14ac:dyDescent="0.35">
      <c r="DL688650" s="923"/>
    </row>
    <row r="688651" spans="116:116" x14ac:dyDescent="0.35">
      <c r="DL688651" s="907"/>
    </row>
    <row r="688675" spans="116:116" x14ac:dyDescent="0.35">
      <c r="DL688675" s="923"/>
    </row>
    <row r="688676" spans="116:116" x14ac:dyDescent="0.35">
      <c r="DL688676" s="907"/>
    </row>
    <row r="688700" spans="116:116" x14ac:dyDescent="0.35">
      <c r="DL688700" s="923"/>
    </row>
    <row r="688701" spans="116:116" x14ac:dyDescent="0.35">
      <c r="DL688701" s="907"/>
    </row>
    <row r="688725" spans="116:116" x14ac:dyDescent="0.35">
      <c r="DL688725" s="923"/>
    </row>
    <row r="688726" spans="116:116" x14ac:dyDescent="0.35">
      <c r="DL688726" s="907"/>
    </row>
    <row r="688750" spans="116:116" x14ac:dyDescent="0.35">
      <c r="DL688750" s="923"/>
    </row>
    <row r="688751" spans="116:116" x14ac:dyDescent="0.35">
      <c r="DL688751" s="907"/>
    </row>
    <row r="688775" spans="116:116" x14ac:dyDescent="0.35">
      <c r="DL688775" s="923"/>
    </row>
    <row r="688776" spans="116:116" x14ac:dyDescent="0.35">
      <c r="DL688776" s="907"/>
    </row>
    <row r="688800" spans="116:116" x14ac:dyDescent="0.35">
      <c r="DL688800" s="923"/>
    </row>
    <row r="688801" spans="116:116" x14ac:dyDescent="0.35">
      <c r="DL688801" s="907"/>
    </row>
    <row r="688825" spans="116:116" x14ac:dyDescent="0.35">
      <c r="DL688825" s="923"/>
    </row>
    <row r="688826" spans="116:116" x14ac:dyDescent="0.35">
      <c r="DL688826" s="907"/>
    </row>
    <row r="688850" spans="116:116" x14ac:dyDescent="0.35">
      <c r="DL688850" s="923"/>
    </row>
    <row r="688851" spans="116:116" x14ac:dyDescent="0.35">
      <c r="DL688851" s="907"/>
    </row>
    <row r="688875" spans="116:116" x14ac:dyDescent="0.35">
      <c r="DL688875" s="923"/>
    </row>
    <row r="688876" spans="116:116" x14ac:dyDescent="0.35">
      <c r="DL688876" s="907"/>
    </row>
    <row r="688900" spans="116:116" x14ac:dyDescent="0.35">
      <c r="DL688900" s="923"/>
    </row>
    <row r="688901" spans="116:116" x14ac:dyDescent="0.35">
      <c r="DL688901" s="907"/>
    </row>
    <row r="688925" spans="116:116" x14ac:dyDescent="0.35">
      <c r="DL688925" s="923"/>
    </row>
    <row r="688926" spans="116:116" x14ac:dyDescent="0.35">
      <c r="DL688926" s="907"/>
    </row>
    <row r="688950" spans="116:116" x14ac:dyDescent="0.35">
      <c r="DL688950" s="923"/>
    </row>
    <row r="688951" spans="116:116" x14ac:dyDescent="0.35">
      <c r="DL688951" s="907"/>
    </row>
    <row r="688975" spans="116:116" x14ac:dyDescent="0.35">
      <c r="DL688975" s="923"/>
    </row>
    <row r="688976" spans="116:116" x14ac:dyDescent="0.35">
      <c r="DL688976" s="907"/>
    </row>
    <row r="689000" spans="116:116" x14ac:dyDescent="0.35">
      <c r="DL689000" s="923"/>
    </row>
    <row r="689001" spans="116:116" x14ac:dyDescent="0.35">
      <c r="DL689001" s="907"/>
    </row>
    <row r="689025" spans="116:116" x14ac:dyDescent="0.35">
      <c r="DL689025" s="923"/>
    </row>
    <row r="689026" spans="116:116" x14ac:dyDescent="0.35">
      <c r="DL689026" s="907"/>
    </row>
    <row r="689050" spans="116:116" x14ac:dyDescent="0.35">
      <c r="DL689050" s="923"/>
    </row>
    <row r="689051" spans="116:116" x14ac:dyDescent="0.35">
      <c r="DL689051" s="907"/>
    </row>
    <row r="689075" spans="116:116" x14ac:dyDescent="0.35">
      <c r="DL689075" s="923"/>
    </row>
    <row r="689076" spans="116:116" x14ac:dyDescent="0.35">
      <c r="DL689076" s="907"/>
    </row>
    <row r="689100" spans="116:116" x14ac:dyDescent="0.35">
      <c r="DL689100" s="923"/>
    </row>
    <row r="689101" spans="116:116" x14ac:dyDescent="0.35">
      <c r="DL689101" s="907"/>
    </row>
    <row r="689125" spans="116:116" x14ac:dyDescent="0.35">
      <c r="DL689125" s="923"/>
    </row>
    <row r="689126" spans="116:116" x14ac:dyDescent="0.35">
      <c r="DL689126" s="907"/>
    </row>
    <row r="689150" spans="116:116" x14ac:dyDescent="0.35">
      <c r="DL689150" s="923"/>
    </row>
    <row r="689151" spans="116:116" x14ac:dyDescent="0.35">
      <c r="DL689151" s="907"/>
    </row>
    <row r="689175" spans="116:116" x14ac:dyDescent="0.35">
      <c r="DL689175" s="923"/>
    </row>
    <row r="689176" spans="116:116" x14ac:dyDescent="0.35">
      <c r="DL689176" s="907"/>
    </row>
    <row r="689200" spans="116:116" x14ac:dyDescent="0.35">
      <c r="DL689200" s="923"/>
    </row>
    <row r="689201" spans="116:116" x14ac:dyDescent="0.35">
      <c r="DL689201" s="907"/>
    </row>
    <row r="689225" spans="116:116" x14ac:dyDescent="0.35">
      <c r="DL689225" s="923"/>
    </row>
    <row r="689226" spans="116:116" x14ac:dyDescent="0.35">
      <c r="DL689226" s="907"/>
    </row>
    <row r="689250" spans="116:116" x14ac:dyDescent="0.35">
      <c r="DL689250" s="923"/>
    </row>
    <row r="689251" spans="116:116" x14ac:dyDescent="0.35">
      <c r="DL689251" s="907"/>
    </row>
    <row r="689275" spans="116:116" x14ac:dyDescent="0.35">
      <c r="DL689275" s="923"/>
    </row>
    <row r="689276" spans="116:116" x14ac:dyDescent="0.35">
      <c r="DL689276" s="907"/>
    </row>
    <row r="689300" spans="116:116" x14ac:dyDescent="0.35">
      <c r="DL689300" s="923"/>
    </row>
    <row r="689301" spans="116:116" x14ac:dyDescent="0.35">
      <c r="DL689301" s="907"/>
    </row>
    <row r="689325" spans="116:116" x14ac:dyDescent="0.35">
      <c r="DL689325" s="923"/>
    </row>
    <row r="689326" spans="116:116" x14ac:dyDescent="0.35">
      <c r="DL689326" s="907"/>
    </row>
    <row r="689350" spans="116:116" x14ac:dyDescent="0.35">
      <c r="DL689350" s="923"/>
    </row>
    <row r="689351" spans="116:116" x14ac:dyDescent="0.35">
      <c r="DL689351" s="907"/>
    </row>
    <row r="689375" spans="116:116" x14ac:dyDescent="0.35">
      <c r="DL689375" s="923"/>
    </row>
    <row r="689376" spans="116:116" x14ac:dyDescent="0.35">
      <c r="DL689376" s="907"/>
    </row>
    <row r="689400" spans="116:116" x14ac:dyDescent="0.35">
      <c r="DL689400" s="923"/>
    </row>
    <row r="689401" spans="116:116" x14ac:dyDescent="0.35">
      <c r="DL689401" s="907"/>
    </row>
    <row r="689425" spans="116:116" x14ac:dyDescent="0.35">
      <c r="DL689425" s="923"/>
    </row>
    <row r="689426" spans="116:116" x14ac:dyDescent="0.35">
      <c r="DL689426" s="907"/>
    </row>
    <row r="689450" spans="116:116" x14ac:dyDescent="0.35">
      <c r="DL689450" s="923"/>
    </row>
    <row r="689451" spans="116:116" x14ac:dyDescent="0.35">
      <c r="DL689451" s="907"/>
    </row>
    <row r="689475" spans="116:116" x14ac:dyDescent="0.35">
      <c r="DL689475" s="923"/>
    </row>
    <row r="689476" spans="116:116" x14ac:dyDescent="0.35">
      <c r="DL689476" s="907"/>
    </row>
    <row r="689500" spans="116:116" x14ac:dyDescent="0.35">
      <c r="DL689500" s="923"/>
    </row>
    <row r="689501" spans="116:116" x14ac:dyDescent="0.35">
      <c r="DL689501" s="907"/>
    </row>
    <row r="689525" spans="116:116" x14ac:dyDescent="0.35">
      <c r="DL689525" s="923"/>
    </row>
    <row r="689526" spans="116:116" x14ac:dyDescent="0.35">
      <c r="DL689526" s="907"/>
    </row>
    <row r="689550" spans="116:116" x14ac:dyDescent="0.35">
      <c r="DL689550" s="923"/>
    </row>
    <row r="689551" spans="116:116" x14ac:dyDescent="0.35">
      <c r="DL689551" s="907"/>
    </row>
    <row r="689575" spans="116:116" x14ac:dyDescent="0.35">
      <c r="DL689575" s="923"/>
    </row>
    <row r="689576" spans="116:116" x14ac:dyDescent="0.35">
      <c r="DL689576" s="907"/>
    </row>
    <row r="689600" spans="116:116" x14ac:dyDescent="0.35">
      <c r="DL689600" s="923"/>
    </row>
    <row r="689601" spans="116:116" x14ac:dyDescent="0.35">
      <c r="DL689601" s="907"/>
    </row>
    <row r="689625" spans="116:116" x14ac:dyDescent="0.35">
      <c r="DL689625" s="923"/>
    </row>
    <row r="689626" spans="116:116" x14ac:dyDescent="0.35">
      <c r="DL689626" s="907"/>
    </row>
    <row r="689650" spans="116:116" x14ac:dyDescent="0.35">
      <c r="DL689650" s="923"/>
    </row>
    <row r="689651" spans="116:116" x14ac:dyDescent="0.35">
      <c r="DL689651" s="907"/>
    </row>
    <row r="689675" spans="116:116" x14ac:dyDescent="0.35">
      <c r="DL689675" s="923"/>
    </row>
    <row r="689676" spans="116:116" x14ac:dyDescent="0.35">
      <c r="DL689676" s="907"/>
    </row>
    <row r="689700" spans="116:116" x14ac:dyDescent="0.35">
      <c r="DL689700" s="923"/>
    </row>
    <row r="689701" spans="116:116" x14ac:dyDescent="0.35">
      <c r="DL689701" s="907"/>
    </row>
    <row r="689725" spans="116:116" x14ac:dyDescent="0.35">
      <c r="DL689725" s="923"/>
    </row>
    <row r="689726" spans="116:116" x14ac:dyDescent="0.35">
      <c r="DL689726" s="907"/>
    </row>
    <row r="689750" spans="116:116" x14ac:dyDescent="0.35">
      <c r="DL689750" s="923"/>
    </row>
    <row r="689751" spans="116:116" x14ac:dyDescent="0.35">
      <c r="DL689751" s="907"/>
    </row>
    <row r="689775" spans="116:116" x14ac:dyDescent="0.35">
      <c r="DL689775" s="923"/>
    </row>
    <row r="689776" spans="116:116" x14ac:dyDescent="0.35">
      <c r="DL689776" s="907"/>
    </row>
    <row r="689800" spans="116:116" x14ac:dyDescent="0.35">
      <c r="DL689800" s="923"/>
    </row>
    <row r="689801" spans="116:116" x14ac:dyDescent="0.35">
      <c r="DL689801" s="907"/>
    </row>
    <row r="689825" spans="116:116" x14ac:dyDescent="0.35">
      <c r="DL689825" s="923"/>
    </row>
    <row r="689826" spans="116:116" x14ac:dyDescent="0.35">
      <c r="DL689826" s="907"/>
    </row>
    <row r="689850" spans="116:116" x14ac:dyDescent="0.35">
      <c r="DL689850" s="923"/>
    </row>
    <row r="689851" spans="116:116" x14ac:dyDescent="0.35">
      <c r="DL689851" s="907"/>
    </row>
    <row r="689875" spans="116:116" x14ac:dyDescent="0.35">
      <c r="DL689875" s="923"/>
    </row>
    <row r="689876" spans="116:116" x14ac:dyDescent="0.35">
      <c r="DL689876" s="907"/>
    </row>
    <row r="689900" spans="116:116" x14ac:dyDescent="0.35">
      <c r="DL689900" s="923"/>
    </row>
    <row r="689901" spans="116:116" x14ac:dyDescent="0.35">
      <c r="DL689901" s="907"/>
    </row>
    <row r="689925" spans="116:116" x14ac:dyDescent="0.35">
      <c r="DL689925" s="923"/>
    </row>
    <row r="689926" spans="116:116" x14ac:dyDescent="0.35">
      <c r="DL689926" s="907"/>
    </row>
    <row r="689950" spans="116:116" x14ac:dyDescent="0.35">
      <c r="DL689950" s="923"/>
    </row>
    <row r="689951" spans="116:116" x14ac:dyDescent="0.35">
      <c r="DL689951" s="907"/>
    </row>
    <row r="689975" spans="116:116" x14ac:dyDescent="0.35">
      <c r="DL689975" s="923"/>
    </row>
    <row r="689976" spans="116:116" x14ac:dyDescent="0.35">
      <c r="DL689976" s="907"/>
    </row>
    <row r="690000" spans="116:116" x14ac:dyDescent="0.35">
      <c r="DL690000" s="923"/>
    </row>
    <row r="690001" spans="116:116" x14ac:dyDescent="0.35">
      <c r="DL690001" s="907"/>
    </row>
    <row r="690025" spans="116:116" x14ac:dyDescent="0.35">
      <c r="DL690025" s="923"/>
    </row>
    <row r="690026" spans="116:116" x14ac:dyDescent="0.35">
      <c r="DL690026" s="907"/>
    </row>
    <row r="690050" spans="116:116" x14ac:dyDescent="0.35">
      <c r="DL690050" s="923"/>
    </row>
    <row r="690051" spans="116:116" x14ac:dyDescent="0.35">
      <c r="DL690051" s="907"/>
    </row>
    <row r="690075" spans="116:116" x14ac:dyDescent="0.35">
      <c r="DL690075" s="923"/>
    </row>
    <row r="690076" spans="116:116" x14ac:dyDescent="0.35">
      <c r="DL690076" s="907"/>
    </row>
    <row r="690100" spans="116:116" x14ac:dyDescent="0.35">
      <c r="DL690100" s="923"/>
    </row>
    <row r="690101" spans="116:116" x14ac:dyDescent="0.35">
      <c r="DL690101" s="907"/>
    </row>
    <row r="690125" spans="116:116" x14ac:dyDescent="0.35">
      <c r="DL690125" s="923"/>
    </row>
    <row r="690126" spans="116:116" x14ac:dyDescent="0.35">
      <c r="DL690126" s="907"/>
    </row>
    <row r="690150" spans="116:116" x14ac:dyDescent="0.35">
      <c r="DL690150" s="923"/>
    </row>
    <row r="690151" spans="116:116" x14ac:dyDescent="0.35">
      <c r="DL690151" s="907"/>
    </row>
    <row r="690175" spans="116:116" x14ac:dyDescent="0.35">
      <c r="DL690175" s="923"/>
    </row>
    <row r="690176" spans="116:116" x14ac:dyDescent="0.35">
      <c r="DL690176" s="907"/>
    </row>
    <row r="690200" spans="116:116" x14ac:dyDescent="0.35">
      <c r="DL690200" s="923"/>
    </row>
    <row r="690201" spans="116:116" x14ac:dyDescent="0.35">
      <c r="DL690201" s="907"/>
    </row>
    <row r="690225" spans="116:116" x14ac:dyDescent="0.35">
      <c r="DL690225" s="923"/>
    </row>
    <row r="690226" spans="116:116" x14ac:dyDescent="0.35">
      <c r="DL690226" s="907"/>
    </row>
    <row r="690250" spans="116:116" x14ac:dyDescent="0.35">
      <c r="DL690250" s="923"/>
    </row>
    <row r="690251" spans="116:116" x14ac:dyDescent="0.35">
      <c r="DL690251" s="907"/>
    </row>
    <row r="690275" spans="116:116" x14ac:dyDescent="0.35">
      <c r="DL690275" s="923"/>
    </row>
    <row r="690276" spans="116:116" x14ac:dyDescent="0.35">
      <c r="DL690276" s="907"/>
    </row>
    <row r="690300" spans="116:116" x14ac:dyDescent="0.35">
      <c r="DL690300" s="923"/>
    </row>
    <row r="690301" spans="116:116" x14ac:dyDescent="0.35">
      <c r="DL690301" s="907"/>
    </row>
    <row r="690325" spans="116:116" x14ac:dyDescent="0.35">
      <c r="DL690325" s="923"/>
    </row>
    <row r="690326" spans="116:116" x14ac:dyDescent="0.35">
      <c r="DL690326" s="907"/>
    </row>
    <row r="690350" spans="116:116" x14ac:dyDescent="0.35">
      <c r="DL690350" s="923"/>
    </row>
    <row r="690351" spans="116:116" x14ac:dyDescent="0.35">
      <c r="DL690351" s="907"/>
    </row>
    <row r="690375" spans="116:116" x14ac:dyDescent="0.35">
      <c r="DL690375" s="923"/>
    </row>
    <row r="690376" spans="116:116" x14ac:dyDescent="0.35">
      <c r="DL690376" s="907"/>
    </row>
    <row r="690400" spans="116:116" x14ac:dyDescent="0.35">
      <c r="DL690400" s="923"/>
    </row>
    <row r="690401" spans="116:116" x14ac:dyDescent="0.35">
      <c r="DL690401" s="907"/>
    </row>
    <row r="690425" spans="116:116" x14ac:dyDescent="0.35">
      <c r="DL690425" s="923"/>
    </row>
    <row r="690426" spans="116:116" x14ac:dyDescent="0.35">
      <c r="DL690426" s="907"/>
    </row>
    <row r="690450" spans="116:116" x14ac:dyDescent="0.35">
      <c r="DL690450" s="923"/>
    </row>
    <row r="690451" spans="116:116" x14ac:dyDescent="0.35">
      <c r="DL690451" s="907"/>
    </row>
    <row r="690475" spans="116:116" x14ac:dyDescent="0.35">
      <c r="DL690475" s="923"/>
    </row>
    <row r="690476" spans="116:116" x14ac:dyDescent="0.35">
      <c r="DL690476" s="907"/>
    </row>
    <row r="690500" spans="116:116" x14ac:dyDescent="0.35">
      <c r="DL690500" s="923"/>
    </row>
    <row r="690501" spans="116:116" x14ac:dyDescent="0.35">
      <c r="DL690501" s="907"/>
    </row>
    <row r="690525" spans="116:116" x14ac:dyDescent="0.35">
      <c r="DL690525" s="923"/>
    </row>
    <row r="690526" spans="116:116" x14ac:dyDescent="0.35">
      <c r="DL690526" s="907"/>
    </row>
    <row r="690550" spans="116:116" x14ac:dyDescent="0.35">
      <c r="DL690550" s="923"/>
    </row>
    <row r="690551" spans="116:116" x14ac:dyDescent="0.35">
      <c r="DL690551" s="907"/>
    </row>
    <row r="690575" spans="116:116" x14ac:dyDescent="0.35">
      <c r="DL690575" s="923"/>
    </row>
    <row r="690576" spans="116:116" x14ac:dyDescent="0.35">
      <c r="DL690576" s="907"/>
    </row>
    <row r="690600" spans="116:116" x14ac:dyDescent="0.35">
      <c r="DL690600" s="923"/>
    </row>
    <row r="690601" spans="116:116" x14ac:dyDescent="0.35">
      <c r="DL690601" s="907"/>
    </row>
    <row r="690625" spans="116:116" x14ac:dyDescent="0.35">
      <c r="DL690625" s="923"/>
    </row>
    <row r="690626" spans="116:116" x14ac:dyDescent="0.35">
      <c r="DL690626" s="907"/>
    </row>
    <row r="690650" spans="116:116" x14ac:dyDescent="0.35">
      <c r="DL690650" s="923"/>
    </row>
    <row r="690651" spans="116:116" x14ac:dyDescent="0.35">
      <c r="DL690651" s="907"/>
    </row>
    <row r="690675" spans="116:116" x14ac:dyDescent="0.35">
      <c r="DL690675" s="923"/>
    </row>
    <row r="690676" spans="116:116" x14ac:dyDescent="0.35">
      <c r="DL690676" s="907"/>
    </row>
    <row r="690700" spans="116:116" x14ac:dyDescent="0.35">
      <c r="DL690700" s="923"/>
    </row>
    <row r="690701" spans="116:116" x14ac:dyDescent="0.35">
      <c r="DL690701" s="907"/>
    </row>
    <row r="690725" spans="116:116" x14ac:dyDescent="0.35">
      <c r="DL690725" s="923"/>
    </row>
    <row r="690726" spans="116:116" x14ac:dyDescent="0.35">
      <c r="DL690726" s="907"/>
    </row>
    <row r="690750" spans="116:116" x14ac:dyDescent="0.35">
      <c r="DL690750" s="923"/>
    </row>
    <row r="690751" spans="116:116" x14ac:dyDescent="0.35">
      <c r="DL690751" s="907"/>
    </row>
    <row r="690775" spans="116:116" x14ac:dyDescent="0.35">
      <c r="DL690775" s="923"/>
    </row>
    <row r="690776" spans="116:116" x14ac:dyDescent="0.35">
      <c r="DL690776" s="907"/>
    </row>
    <row r="690800" spans="116:116" x14ac:dyDescent="0.35">
      <c r="DL690800" s="923"/>
    </row>
    <row r="690801" spans="116:116" x14ac:dyDescent="0.35">
      <c r="DL690801" s="907"/>
    </row>
    <row r="690825" spans="116:116" x14ac:dyDescent="0.35">
      <c r="DL690825" s="923"/>
    </row>
    <row r="690826" spans="116:116" x14ac:dyDescent="0.35">
      <c r="DL690826" s="907"/>
    </row>
    <row r="690850" spans="116:116" x14ac:dyDescent="0.35">
      <c r="DL690850" s="923"/>
    </row>
    <row r="690851" spans="116:116" x14ac:dyDescent="0.35">
      <c r="DL690851" s="907"/>
    </row>
    <row r="690875" spans="116:116" x14ac:dyDescent="0.35">
      <c r="DL690875" s="923"/>
    </row>
    <row r="690876" spans="116:116" x14ac:dyDescent="0.35">
      <c r="DL690876" s="907"/>
    </row>
    <row r="690900" spans="116:116" x14ac:dyDescent="0.35">
      <c r="DL690900" s="923"/>
    </row>
    <row r="690901" spans="116:116" x14ac:dyDescent="0.35">
      <c r="DL690901" s="907"/>
    </row>
    <row r="690925" spans="116:116" x14ac:dyDescent="0.35">
      <c r="DL690925" s="923"/>
    </row>
    <row r="690926" spans="116:116" x14ac:dyDescent="0.35">
      <c r="DL690926" s="907"/>
    </row>
    <row r="690950" spans="116:116" x14ac:dyDescent="0.35">
      <c r="DL690950" s="923"/>
    </row>
    <row r="690951" spans="116:116" x14ac:dyDescent="0.35">
      <c r="DL690951" s="907"/>
    </row>
    <row r="690975" spans="116:116" x14ac:dyDescent="0.35">
      <c r="DL690975" s="923"/>
    </row>
    <row r="690976" spans="116:116" x14ac:dyDescent="0.35">
      <c r="DL690976" s="907"/>
    </row>
    <row r="691000" spans="116:116" x14ac:dyDescent="0.35">
      <c r="DL691000" s="923"/>
    </row>
    <row r="691001" spans="116:116" x14ac:dyDescent="0.35">
      <c r="DL691001" s="907"/>
    </row>
    <row r="691025" spans="116:116" x14ac:dyDescent="0.35">
      <c r="DL691025" s="923"/>
    </row>
    <row r="691026" spans="116:116" x14ac:dyDescent="0.35">
      <c r="DL691026" s="907"/>
    </row>
    <row r="691050" spans="116:116" x14ac:dyDescent="0.35">
      <c r="DL691050" s="923"/>
    </row>
    <row r="691051" spans="116:116" x14ac:dyDescent="0.35">
      <c r="DL691051" s="907"/>
    </row>
    <row r="691075" spans="116:116" x14ac:dyDescent="0.35">
      <c r="DL691075" s="923"/>
    </row>
    <row r="691076" spans="116:116" x14ac:dyDescent="0.35">
      <c r="DL691076" s="907"/>
    </row>
    <row r="691100" spans="116:116" x14ac:dyDescent="0.35">
      <c r="DL691100" s="923"/>
    </row>
    <row r="691101" spans="116:116" x14ac:dyDescent="0.35">
      <c r="DL691101" s="907"/>
    </row>
    <row r="691125" spans="116:116" x14ac:dyDescent="0.35">
      <c r="DL691125" s="923"/>
    </row>
    <row r="691126" spans="116:116" x14ac:dyDescent="0.35">
      <c r="DL691126" s="907"/>
    </row>
    <row r="691150" spans="116:116" x14ac:dyDescent="0.35">
      <c r="DL691150" s="923"/>
    </row>
    <row r="691151" spans="116:116" x14ac:dyDescent="0.35">
      <c r="DL691151" s="907"/>
    </row>
    <row r="691175" spans="116:116" x14ac:dyDescent="0.35">
      <c r="DL691175" s="923"/>
    </row>
    <row r="691176" spans="116:116" x14ac:dyDescent="0.35">
      <c r="DL691176" s="907"/>
    </row>
    <row r="691200" spans="116:116" x14ac:dyDescent="0.35">
      <c r="DL691200" s="923"/>
    </row>
    <row r="691201" spans="116:116" x14ac:dyDescent="0.35">
      <c r="DL691201" s="907"/>
    </row>
    <row r="691225" spans="116:116" x14ac:dyDescent="0.35">
      <c r="DL691225" s="923"/>
    </row>
    <row r="691226" spans="116:116" x14ac:dyDescent="0.35">
      <c r="DL691226" s="907"/>
    </row>
    <row r="691250" spans="116:116" x14ac:dyDescent="0.35">
      <c r="DL691250" s="923"/>
    </row>
    <row r="691251" spans="116:116" x14ac:dyDescent="0.35">
      <c r="DL691251" s="907"/>
    </row>
    <row r="691275" spans="116:116" x14ac:dyDescent="0.35">
      <c r="DL691275" s="923"/>
    </row>
    <row r="691276" spans="116:116" x14ac:dyDescent="0.35">
      <c r="DL691276" s="907"/>
    </row>
    <row r="691300" spans="116:116" x14ac:dyDescent="0.35">
      <c r="DL691300" s="923"/>
    </row>
    <row r="691301" spans="116:116" x14ac:dyDescent="0.35">
      <c r="DL691301" s="907"/>
    </row>
    <row r="691325" spans="116:116" x14ac:dyDescent="0.35">
      <c r="DL691325" s="923"/>
    </row>
    <row r="691326" spans="116:116" x14ac:dyDescent="0.35">
      <c r="DL691326" s="907"/>
    </row>
    <row r="691350" spans="116:116" x14ac:dyDescent="0.35">
      <c r="DL691350" s="923"/>
    </row>
    <row r="691351" spans="116:116" x14ac:dyDescent="0.35">
      <c r="DL691351" s="907"/>
    </row>
    <row r="691375" spans="116:116" x14ac:dyDescent="0.35">
      <c r="DL691375" s="923"/>
    </row>
    <row r="691376" spans="116:116" x14ac:dyDescent="0.35">
      <c r="DL691376" s="907"/>
    </row>
    <row r="691400" spans="116:116" x14ac:dyDescent="0.35">
      <c r="DL691400" s="923"/>
    </row>
    <row r="691401" spans="116:116" x14ac:dyDescent="0.35">
      <c r="DL691401" s="907"/>
    </row>
    <row r="691425" spans="116:116" x14ac:dyDescent="0.35">
      <c r="DL691425" s="923"/>
    </row>
    <row r="691426" spans="116:116" x14ac:dyDescent="0.35">
      <c r="DL691426" s="907"/>
    </row>
    <row r="691450" spans="116:116" x14ac:dyDescent="0.35">
      <c r="DL691450" s="923"/>
    </row>
    <row r="691451" spans="116:116" x14ac:dyDescent="0.35">
      <c r="DL691451" s="907"/>
    </row>
    <row r="691475" spans="116:116" x14ac:dyDescent="0.35">
      <c r="DL691475" s="923"/>
    </row>
    <row r="691476" spans="116:116" x14ac:dyDescent="0.35">
      <c r="DL691476" s="907"/>
    </row>
    <row r="691500" spans="116:116" x14ac:dyDescent="0.35">
      <c r="DL691500" s="923"/>
    </row>
    <row r="691501" spans="116:116" x14ac:dyDescent="0.35">
      <c r="DL691501" s="907"/>
    </row>
    <row r="691525" spans="116:116" x14ac:dyDescent="0.35">
      <c r="DL691525" s="923"/>
    </row>
    <row r="691526" spans="116:116" x14ac:dyDescent="0.35">
      <c r="DL691526" s="907"/>
    </row>
    <row r="691550" spans="116:116" x14ac:dyDescent="0.35">
      <c r="DL691550" s="923"/>
    </row>
    <row r="691551" spans="116:116" x14ac:dyDescent="0.35">
      <c r="DL691551" s="907"/>
    </row>
    <row r="691575" spans="116:116" x14ac:dyDescent="0.35">
      <c r="DL691575" s="923"/>
    </row>
    <row r="691576" spans="116:116" x14ac:dyDescent="0.35">
      <c r="DL691576" s="907"/>
    </row>
    <row r="691600" spans="116:116" x14ac:dyDescent="0.35">
      <c r="DL691600" s="923"/>
    </row>
    <row r="691601" spans="116:116" x14ac:dyDescent="0.35">
      <c r="DL691601" s="907"/>
    </row>
    <row r="691625" spans="116:116" x14ac:dyDescent="0.35">
      <c r="DL691625" s="923"/>
    </row>
    <row r="691626" spans="116:116" x14ac:dyDescent="0.35">
      <c r="DL691626" s="907"/>
    </row>
    <row r="691650" spans="116:116" x14ac:dyDescent="0.35">
      <c r="DL691650" s="923"/>
    </row>
    <row r="691651" spans="116:116" x14ac:dyDescent="0.35">
      <c r="DL691651" s="907"/>
    </row>
    <row r="691675" spans="116:116" x14ac:dyDescent="0.35">
      <c r="DL691675" s="923"/>
    </row>
    <row r="691676" spans="116:116" x14ac:dyDescent="0.35">
      <c r="DL691676" s="907"/>
    </row>
    <row r="691700" spans="116:116" x14ac:dyDescent="0.35">
      <c r="DL691700" s="923"/>
    </row>
    <row r="691701" spans="116:116" x14ac:dyDescent="0.35">
      <c r="DL691701" s="907"/>
    </row>
    <row r="691725" spans="116:116" x14ac:dyDescent="0.35">
      <c r="DL691725" s="923"/>
    </row>
    <row r="691726" spans="116:116" x14ac:dyDescent="0.35">
      <c r="DL691726" s="907"/>
    </row>
    <row r="691750" spans="116:116" x14ac:dyDescent="0.35">
      <c r="DL691750" s="923"/>
    </row>
    <row r="691751" spans="116:116" x14ac:dyDescent="0.35">
      <c r="DL691751" s="907"/>
    </row>
    <row r="691775" spans="116:116" x14ac:dyDescent="0.35">
      <c r="DL691775" s="923"/>
    </row>
    <row r="691776" spans="116:116" x14ac:dyDescent="0.35">
      <c r="DL691776" s="907"/>
    </row>
    <row r="691800" spans="116:116" x14ac:dyDescent="0.35">
      <c r="DL691800" s="923"/>
    </row>
    <row r="691801" spans="116:116" x14ac:dyDescent="0.35">
      <c r="DL691801" s="907"/>
    </row>
    <row r="691825" spans="116:116" x14ac:dyDescent="0.35">
      <c r="DL691825" s="923"/>
    </row>
    <row r="691826" spans="116:116" x14ac:dyDescent="0.35">
      <c r="DL691826" s="907"/>
    </row>
    <row r="691850" spans="116:116" x14ac:dyDescent="0.35">
      <c r="DL691850" s="923"/>
    </row>
    <row r="691851" spans="116:116" x14ac:dyDescent="0.35">
      <c r="DL691851" s="907"/>
    </row>
    <row r="691875" spans="116:116" x14ac:dyDescent="0.35">
      <c r="DL691875" s="923"/>
    </row>
    <row r="691876" spans="116:116" x14ac:dyDescent="0.35">
      <c r="DL691876" s="907"/>
    </row>
    <row r="691900" spans="116:116" x14ac:dyDescent="0.35">
      <c r="DL691900" s="923"/>
    </row>
    <row r="691901" spans="116:116" x14ac:dyDescent="0.35">
      <c r="DL691901" s="907"/>
    </row>
    <row r="691925" spans="116:116" x14ac:dyDescent="0.35">
      <c r="DL691925" s="923"/>
    </row>
    <row r="691926" spans="116:116" x14ac:dyDescent="0.35">
      <c r="DL691926" s="907"/>
    </row>
    <row r="691950" spans="116:116" x14ac:dyDescent="0.35">
      <c r="DL691950" s="923"/>
    </row>
    <row r="691951" spans="116:116" x14ac:dyDescent="0.35">
      <c r="DL691951" s="907"/>
    </row>
    <row r="691975" spans="116:116" x14ac:dyDescent="0.35">
      <c r="DL691975" s="923"/>
    </row>
    <row r="691976" spans="116:116" x14ac:dyDescent="0.35">
      <c r="DL691976" s="907"/>
    </row>
    <row r="692000" spans="116:116" x14ac:dyDescent="0.35">
      <c r="DL692000" s="923"/>
    </row>
    <row r="692001" spans="116:116" x14ac:dyDescent="0.35">
      <c r="DL692001" s="907"/>
    </row>
    <row r="692025" spans="116:116" x14ac:dyDescent="0.35">
      <c r="DL692025" s="923"/>
    </row>
    <row r="692026" spans="116:116" x14ac:dyDescent="0.35">
      <c r="DL692026" s="907"/>
    </row>
    <row r="692050" spans="116:116" x14ac:dyDescent="0.35">
      <c r="DL692050" s="923"/>
    </row>
    <row r="692051" spans="116:116" x14ac:dyDescent="0.35">
      <c r="DL692051" s="907"/>
    </row>
    <row r="692075" spans="116:116" x14ac:dyDescent="0.35">
      <c r="DL692075" s="923"/>
    </row>
    <row r="692076" spans="116:116" x14ac:dyDescent="0.35">
      <c r="DL692076" s="907"/>
    </row>
    <row r="692100" spans="116:116" x14ac:dyDescent="0.35">
      <c r="DL692100" s="923"/>
    </row>
    <row r="692101" spans="116:116" x14ac:dyDescent="0.35">
      <c r="DL692101" s="907"/>
    </row>
    <row r="692125" spans="116:116" x14ac:dyDescent="0.35">
      <c r="DL692125" s="923"/>
    </row>
    <row r="692126" spans="116:116" x14ac:dyDescent="0.35">
      <c r="DL692126" s="907"/>
    </row>
    <row r="692150" spans="116:116" x14ac:dyDescent="0.35">
      <c r="DL692150" s="923"/>
    </row>
    <row r="692151" spans="116:116" x14ac:dyDescent="0.35">
      <c r="DL692151" s="907"/>
    </row>
    <row r="692175" spans="116:116" x14ac:dyDescent="0.35">
      <c r="DL692175" s="923"/>
    </row>
    <row r="692176" spans="116:116" x14ac:dyDescent="0.35">
      <c r="DL692176" s="907"/>
    </row>
    <row r="692200" spans="116:116" x14ac:dyDescent="0.35">
      <c r="DL692200" s="923"/>
    </row>
    <row r="692201" spans="116:116" x14ac:dyDescent="0.35">
      <c r="DL692201" s="907"/>
    </row>
    <row r="692225" spans="116:116" x14ac:dyDescent="0.35">
      <c r="DL692225" s="923"/>
    </row>
    <row r="692226" spans="116:116" x14ac:dyDescent="0.35">
      <c r="DL692226" s="907"/>
    </row>
    <row r="692250" spans="116:116" x14ac:dyDescent="0.35">
      <c r="DL692250" s="923"/>
    </row>
    <row r="692251" spans="116:116" x14ac:dyDescent="0.35">
      <c r="DL692251" s="907"/>
    </row>
    <row r="692275" spans="116:116" x14ac:dyDescent="0.35">
      <c r="DL692275" s="923"/>
    </row>
    <row r="692276" spans="116:116" x14ac:dyDescent="0.35">
      <c r="DL692276" s="907"/>
    </row>
    <row r="692300" spans="116:116" x14ac:dyDescent="0.35">
      <c r="DL692300" s="923"/>
    </row>
    <row r="692301" spans="116:116" x14ac:dyDescent="0.35">
      <c r="DL692301" s="907"/>
    </row>
    <row r="692325" spans="116:116" x14ac:dyDescent="0.35">
      <c r="DL692325" s="923"/>
    </row>
    <row r="692326" spans="116:116" x14ac:dyDescent="0.35">
      <c r="DL692326" s="907"/>
    </row>
    <row r="692350" spans="116:116" x14ac:dyDescent="0.35">
      <c r="DL692350" s="923"/>
    </row>
    <row r="692351" spans="116:116" x14ac:dyDescent="0.35">
      <c r="DL692351" s="907"/>
    </row>
    <row r="692375" spans="116:116" x14ac:dyDescent="0.35">
      <c r="DL692375" s="923"/>
    </row>
    <row r="692376" spans="116:116" x14ac:dyDescent="0.35">
      <c r="DL692376" s="907"/>
    </row>
    <row r="692400" spans="116:116" x14ac:dyDescent="0.35">
      <c r="DL692400" s="923"/>
    </row>
    <row r="692401" spans="116:116" x14ac:dyDescent="0.35">
      <c r="DL692401" s="907"/>
    </row>
    <row r="692425" spans="116:116" x14ac:dyDescent="0.35">
      <c r="DL692425" s="923"/>
    </row>
    <row r="692426" spans="116:116" x14ac:dyDescent="0.35">
      <c r="DL692426" s="907"/>
    </row>
    <row r="692450" spans="116:116" x14ac:dyDescent="0.35">
      <c r="DL692450" s="923"/>
    </row>
    <row r="692451" spans="116:116" x14ac:dyDescent="0.35">
      <c r="DL692451" s="907"/>
    </row>
    <row r="692475" spans="116:116" x14ac:dyDescent="0.35">
      <c r="DL692475" s="923"/>
    </row>
    <row r="692476" spans="116:116" x14ac:dyDescent="0.35">
      <c r="DL692476" s="907"/>
    </row>
    <row r="692500" spans="116:116" x14ac:dyDescent="0.35">
      <c r="DL692500" s="923"/>
    </row>
    <row r="692501" spans="116:116" x14ac:dyDescent="0.35">
      <c r="DL692501" s="907"/>
    </row>
    <row r="692525" spans="116:116" x14ac:dyDescent="0.35">
      <c r="DL692525" s="923"/>
    </row>
    <row r="692526" spans="116:116" x14ac:dyDescent="0.35">
      <c r="DL692526" s="907"/>
    </row>
    <row r="692550" spans="116:116" x14ac:dyDescent="0.35">
      <c r="DL692550" s="923"/>
    </row>
    <row r="692551" spans="116:116" x14ac:dyDescent="0.35">
      <c r="DL692551" s="907"/>
    </row>
    <row r="692575" spans="116:116" x14ac:dyDescent="0.35">
      <c r="DL692575" s="923"/>
    </row>
    <row r="692576" spans="116:116" x14ac:dyDescent="0.35">
      <c r="DL692576" s="907"/>
    </row>
    <row r="692600" spans="116:116" x14ac:dyDescent="0.35">
      <c r="DL692600" s="923"/>
    </row>
    <row r="692601" spans="116:116" x14ac:dyDescent="0.35">
      <c r="DL692601" s="907"/>
    </row>
    <row r="692625" spans="116:116" x14ac:dyDescent="0.35">
      <c r="DL692625" s="923"/>
    </row>
    <row r="692626" spans="116:116" x14ac:dyDescent="0.35">
      <c r="DL692626" s="907"/>
    </row>
    <row r="692650" spans="116:116" x14ac:dyDescent="0.35">
      <c r="DL692650" s="923"/>
    </row>
    <row r="692651" spans="116:116" x14ac:dyDescent="0.35">
      <c r="DL692651" s="907"/>
    </row>
    <row r="692675" spans="116:116" x14ac:dyDescent="0.35">
      <c r="DL692675" s="923"/>
    </row>
    <row r="692676" spans="116:116" x14ac:dyDescent="0.35">
      <c r="DL692676" s="907"/>
    </row>
    <row r="692700" spans="116:116" x14ac:dyDescent="0.35">
      <c r="DL692700" s="923"/>
    </row>
    <row r="692701" spans="116:116" x14ac:dyDescent="0.35">
      <c r="DL692701" s="907"/>
    </row>
    <row r="692725" spans="116:116" x14ac:dyDescent="0.35">
      <c r="DL692725" s="923"/>
    </row>
    <row r="692726" spans="116:116" x14ac:dyDescent="0.35">
      <c r="DL692726" s="907"/>
    </row>
    <row r="692750" spans="116:116" x14ac:dyDescent="0.35">
      <c r="DL692750" s="923"/>
    </row>
    <row r="692751" spans="116:116" x14ac:dyDescent="0.35">
      <c r="DL692751" s="907"/>
    </row>
    <row r="692775" spans="116:116" x14ac:dyDescent="0.35">
      <c r="DL692775" s="923"/>
    </row>
    <row r="692776" spans="116:116" x14ac:dyDescent="0.35">
      <c r="DL692776" s="907"/>
    </row>
    <row r="692800" spans="116:116" x14ac:dyDescent="0.35">
      <c r="DL692800" s="923"/>
    </row>
    <row r="692801" spans="116:116" x14ac:dyDescent="0.35">
      <c r="DL692801" s="907"/>
    </row>
    <row r="692825" spans="116:116" x14ac:dyDescent="0.35">
      <c r="DL692825" s="923"/>
    </row>
    <row r="692826" spans="116:116" x14ac:dyDescent="0.35">
      <c r="DL692826" s="907"/>
    </row>
    <row r="692850" spans="116:116" x14ac:dyDescent="0.35">
      <c r="DL692850" s="923"/>
    </row>
    <row r="692851" spans="116:116" x14ac:dyDescent="0.35">
      <c r="DL692851" s="907"/>
    </row>
    <row r="692875" spans="116:116" x14ac:dyDescent="0.35">
      <c r="DL692875" s="923"/>
    </row>
    <row r="692876" spans="116:116" x14ac:dyDescent="0.35">
      <c r="DL692876" s="907"/>
    </row>
    <row r="692900" spans="116:116" x14ac:dyDescent="0.35">
      <c r="DL692900" s="923"/>
    </row>
    <row r="692901" spans="116:116" x14ac:dyDescent="0.35">
      <c r="DL692901" s="907"/>
    </row>
    <row r="692925" spans="116:116" x14ac:dyDescent="0.35">
      <c r="DL692925" s="923"/>
    </row>
    <row r="692926" spans="116:116" x14ac:dyDescent="0.35">
      <c r="DL692926" s="907"/>
    </row>
    <row r="692950" spans="116:116" x14ac:dyDescent="0.35">
      <c r="DL692950" s="923"/>
    </row>
    <row r="692951" spans="116:116" x14ac:dyDescent="0.35">
      <c r="DL692951" s="907"/>
    </row>
    <row r="692975" spans="116:116" x14ac:dyDescent="0.35">
      <c r="DL692975" s="923"/>
    </row>
    <row r="692976" spans="116:116" x14ac:dyDescent="0.35">
      <c r="DL692976" s="907"/>
    </row>
    <row r="693000" spans="116:116" x14ac:dyDescent="0.35">
      <c r="DL693000" s="923"/>
    </row>
    <row r="693001" spans="116:116" x14ac:dyDescent="0.35">
      <c r="DL693001" s="907"/>
    </row>
    <row r="693025" spans="116:116" x14ac:dyDescent="0.35">
      <c r="DL693025" s="923"/>
    </row>
    <row r="693026" spans="116:116" x14ac:dyDescent="0.35">
      <c r="DL693026" s="907"/>
    </row>
    <row r="693050" spans="116:116" x14ac:dyDescent="0.35">
      <c r="DL693050" s="923"/>
    </row>
    <row r="693051" spans="116:116" x14ac:dyDescent="0.35">
      <c r="DL693051" s="907"/>
    </row>
    <row r="693075" spans="116:116" x14ac:dyDescent="0.35">
      <c r="DL693075" s="923"/>
    </row>
    <row r="693076" spans="116:116" x14ac:dyDescent="0.35">
      <c r="DL693076" s="907"/>
    </row>
    <row r="693100" spans="116:116" x14ac:dyDescent="0.35">
      <c r="DL693100" s="923"/>
    </row>
    <row r="693101" spans="116:116" x14ac:dyDescent="0.35">
      <c r="DL693101" s="907"/>
    </row>
    <row r="693125" spans="116:116" x14ac:dyDescent="0.35">
      <c r="DL693125" s="923"/>
    </row>
    <row r="693126" spans="116:116" x14ac:dyDescent="0.35">
      <c r="DL693126" s="907"/>
    </row>
    <row r="693150" spans="116:116" x14ac:dyDescent="0.35">
      <c r="DL693150" s="923"/>
    </row>
    <row r="693151" spans="116:116" x14ac:dyDescent="0.35">
      <c r="DL693151" s="907"/>
    </row>
    <row r="693175" spans="116:116" x14ac:dyDescent="0.35">
      <c r="DL693175" s="923"/>
    </row>
    <row r="693176" spans="116:116" x14ac:dyDescent="0.35">
      <c r="DL693176" s="907"/>
    </row>
    <row r="693200" spans="116:116" x14ac:dyDescent="0.35">
      <c r="DL693200" s="923"/>
    </row>
    <row r="693201" spans="116:116" x14ac:dyDescent="0.35">
      <c r="DL693201" s="907"/>
    </row>
    <row r="693225" spans="116:116" x14ac:dyDescent="0.35">
      <c r="DL693225" s="923"/>
    </row>
    <row r="693226" spans="116:116" x14ac:dyDescent="0.35">
      <c r="DL693226" s="907"/>
    </row>
    <row r="693250" spans="116:116" x14ac:dyDescent="0.35">
      <c r="DL693250" s="923"/>
    </row>
    <row r="693251" spans="116:116" x14ac:dyDescent="0.35">
      <c r="DL693251" s="907"/>
    </row>
    <row r="693275" spans="116:116" x14ac:dyDescent="0.35">
      <c r="DL693275" s="923"/>
    </row>
    <row r="693276" spans="116:116" x14ac:dyDescent="0.35">
      <c r="DL693276" s="907"/>
    </row>
    <row r="693300" spans="116:116" x14ac:dyDescent="0.35">
      <c r="DL693300" s="923"/>
    </row>
    <row r="693301" spans="116:116" x14ac:dyDescent="0.35">
      <c r="DL693301" s="907"/>
    </row>
    <row r="693325" spans="116:116" x14ac:dyDescent="0.35">
      <c r="DL693325" s="923"/>
    </row>
    <row r="693326" spans="116:116" x14ac:dyDescent="0.35">
      <c r="DL693326" s="907"/>
    </row>
    <row r="693350" spans="116:116" x14ac:dyDescent="0.35">
      <c r="DL693350" s="923"/>
    </row>
    <row r="693351" spans="116:116" x14ac:dyDescent="0.35">
      <c r="DL693351" s="907"/>
    </row>
    <row r="693375" spans="116:116" x14ac:dyDescent="0.35">
      <c r="DL693375" s="923"/>
    </row>
    <row r="693376" spans="116:116" x14ac:dyDescent="0.35">
      <c r="DL693376" s="907"/>
    </row>
    <row r="693400" spans="116:116" x14ac:dyDescent="0.35">
      <c r="DL693400" s="923"/>
    </row>
    <row r="693401" spans="116:116" x14ac:dyDescent="0.35">
      <c r="DL693401" s="907"/>
    </row>
    <row r="693425" spans="116:116" x14ac:dyDescent="0.35">
      <c r="DL693425" s="923"/>
    </row>
    <row r="693426" spans="116:116" x14ac:dyDescent="0.35">
      <c r="DL693426" s="907"/>
    </row>
    <row r="693450" spans="116:116" x14ac:dyDescent="0.35">
      <c r="DL693450" s="923"/>
    </row>
    <row r="693451" spans="116:116" x14ac:dyDescent="0.35">
      <c r="DL693451" s="907"/>
    </row>
    <row r="693475" spans="116:116" x14ac:dyDescent="0.35">
      <c r="DL693475" s="923"/>
    </row>
    <row r="693476" spans="116:116" x14ac:dyDescent="0.35">
      <c r="DL693476" s="907"/>
    </row>
    <row r="693500" spans="116:116" x14ac:dyDescent="0.35">
      <c r="DL693500" s="923"/>
    </row>
    <row r="693501" spans="116:116" x14ac:dyDescent="0.35">
      <c r="DL693501" s="907"/>
    </row>
    <row r="693525" spans="116:116" x14ac:dyDescent="0.35">
      <c r="DL693525" s="923"/>
    </row>
    <row r="693526" spans="116:116" x14ac:dyDescent="0.35">
      <c r="DL693526" s="907"/>
    </row>
    <row r="693550" spans="116:116" x14ac:dyDescent="0.35">
      <c r="DL693550" s="923"/>
    </row>
    <row r="693551" spans="116:116" x14ac:dyDescent="0.35">
      <c r="DL693551" s="907"/>
    </row>
    <row r="693575" spans="116:116" x14ac:dyDescent="0.35">
      <c r="DL693575" s="923"/>
    </row>
    <row r="693576" spans="116:116" x14ac:dyDescent="0.35">
      <c r="DL693576" s="907"/>
    </row>
    <row r="693600" spans="116:116" x14ac:dyDescent="0.35">
      <c r="DL693600" s="923"/>
    </row>
    <row r="693601" spans="116:116" x14ac:dyDescent="0.35">
      <c r="DL693601" s="907"/>
    </row>
    <row r="693625" spans="116:116" x14ac:dyDescent="0.35">
      <c r="DL693625" s="923"/>
    </row>
    <row r="693626" spans="116:116" x14ac:dyDescent="0.35">
      <c r="DL693626" s="907"/>
    </row>
    <row r="693650" spans="116:116" x14ac:dyDescent="0.35">
      <c r="DL693650" s="923"/>
    </row>
    <row r="693651" spans="116:116" x14ac:dyDescent="0.35">
      <c r="DL693651" s="907"/>
    </row>
    <row r="693675" spans="116:116" x14ac:dyDescent="0.35">
      <c r="DL693675" s="923"/>
    </row>
    <row r="693676" spans="116:116" x14ac:dyDescent="0.35">
      <c r="DL693676" s="907"/>
    </row>
    <row r="693700" spans="116:116" x14ac:dyDescent="0.35">
      <c r="DL693700" s="923"/>
    </row>
    <row r="693701" spans="116:116" x14ac:dyDescent="0.35">
      <c r="DL693701" s="907"/>
    </row>
    <row r="693725" spans="116:116" x14ac:dyDescent="0.35">
      <c r="DL693725" s="923"/>
    </row>
    <row r="693726" spans="116:116" x14ac:dyDescent="0.35">
      <c r="DL693726" s="907"/>
    </row>
    <row r="693750" spans="116:116" x14ac:dyDescent="0.35">
      <c r="DL693750" s="923"/>
    </row>
    <row r="693751" spans="116:116" x14ac:dyDescent="0.35">
      <c r="DL693751" s="907"/>
    </row>
    <row r="693775" spans="116:116" x14ac:dyDescent="0.35">
      <c r="DL693775" s="923"/>
    </row>
    <row r="693776" spans="116:116" x14ac:dyDescent="0.35">
      <c r="DL693776" s="907"/>
    </row>
    <row r="693800" spans="116:116" x14ac:dyDescent="0.35">
      <c r="DL693800" s="923"/>
    </row>
    <row r="693801" spans="116:116" x14ac:dyDescent="0.35">
      <c r="DL693801" s="907"/>
    </row>
    <row r="693825" spans="116:116" x14ac:dyDescent="0.35">
      <c r="DL693825" s="923"/>
    </row>
    <row r="693826" spans="116:116" x14ac:dyDescent="0.35">
      <c r="DL693826" s="907"/>
    </row>
    <row r="693850" spans="116:116" x14ac:dyDescent="0.35">
      <c r="DL693850" s="923"/>
    </row>
    <row r="693851" spans="116:116" x14ac:dyDescent="0.35">
      <c r="DL693851" s="907"/>
    </row>
    <row r="693875" spans="116:116" x14ac:dyDescent="0.35">
      <c r="DL693875" s="923"/>
    </row>
    <row r="693876" spans="116:116" x14ac:dyDescent="0.35">
      <c r="DL693876" s="907"/>
    </row>
    <row r="693900" spans="116:116" x14ac:dyDescent="0.35">
      <c r="DL693900" s="923"/>
    </row>
    <row r="693901" spans="116:116" x14ac:dyDescent="0.35">
      <c r="DL693901" s="907"/>
    </row>
    <row r="693925" spans="116:116" x14ac:dyDescent="0.35">
      <c r="DL693925" s="923"/>
    </row>
    <row r="693926" spans="116:116" x14ac:dyDescent="0.35">
      <c r="DL693926" s="907"/>
    </row>
    <row r="693950" spans="116:116" x14ac:dyDescent="0.35">
      <c r="DL693950" s="923"/>
    </row>
    <row r="693951" spans="116:116" x14ac:dyDescent="0.35">
      <c r="DL693951" s="907"/>
    </row>
    <row r="693975" spans="116:116" x14ac:dyDescent="0.35">
      <c r="DL693975" s="923"/>
    </row>
    <row r="693976" spans="116:116" x14ac:dyDescent="0.35">
      <c r="DL693976" s="907"/>
    </row>
    <row r="694000" spans="116:116" x14ac:dyDescent="0.35">
      <c r="DL694000" s="923"/>
    </row>
    <row r="694001" spans="116:116" x14ac:dyDescent="0.35">
      <c r="DL694001" s="907"/>
    </row>
    <row r="694025" spans="116:116" x14ac:dyDescent="0.35">
      <c r="DL694025" s="923"/>
    </row>
    <row r="694026" spans="116:116" x14ac:dyDescent="0.35">
      <c r="DL694026" s="907"/>
    </row>
    <row r="694050" spans="116:116" x14ac:dyDescent="0.35">
      <c r="DL694050" s="923"/>
    </row>
    <row r="694051" spans="116:116" x14ac:dyDescent="0.35">
      <c r="DL694051" s="907"/>
    </row>
    <row r="694075" spans="116:116" x14ac:dyDescent="0.35">
      <c r="DL694075" s="923"/>
    </row>
    <row r="694076" spans="116:116" x14ac:dyDescent="0.35">
      <c r="DL694076" s="907"/>
    </row>
    <row r="694100" spans="116:116" x14ac:dyDescent="0.35">
      <c r="DL694100" s="923"/>
    </row>
    <row r="694101" spans="116:116" x14ac:dyDescent="0.35">
      <c r="DL694101" s="907"/>
    </row>
    <row r="694125" spans="116:116" x14ac:dyDescent="0.35">
      <c r="DL694125" s="923"/>
    </row>
    <row r="694126" spans="116:116" x14ac:dyDescent="0.35">
      <c r="DL694126" s="907"/>
    </row>
    <row r="694150" spans="116:116" x14ac:dyDescent="0.35">
      <c r="DL694150" s="923"/>
    </row>
    <row r="694151" spans="116:116" x14ac:dyDescent="0.35">
      <c r="DL694151" s="907"/>
    </row>
    <row r="694175" spans="116:116" x14ac:dyDescent="0.35">
      <c r="DL694175" s="923"/>
    </row>
    <row r="694176" spans="116:116" x14ac:dyDescent="0.35">
      <c r="DL694176" s="907"/>
    </row>
    <row r="694200" spans="116:116" x14ac:dyDescent="0.35">
      <c r="DL694200" s="923"/>
    </row>
    <row r="694201" spans="116:116" x14ac:dyDescent="0.35">
      <c r="DL694201" s="907"/>
    </row>
    <row r="694225" spans="116:116" x14ac:dyDescent="0.35">
      <c r="DL694225" s="923"/>
    </row>
    <row r="694226" spans="116:116" x14ac:dyDescent="0.35">
      <c r="DL694226" s="907"/>
    </row>
    <row r="694250" spans="116:116" x14ac:dyDescent="0.35">
      <c r="DL694250" s="923"/>
    </row>
    <row r="694251" spans="116:116" x14ac:dyDescent="0.35">
      <c r="DL694251" s="907"/>
    </row>
    <row r="694275" spans="116:116" x14ac:dyDescent="0.35">
      <c r="DL694275" s="923"/>
    </row>
    <row r="694276" spans="116:116" x14ac:dyDescent="0.35">
      <c r="DL694276" s="907"/>
    </row>
    <row r="694300" spans="116:116" x14ac:dyDescent="0.35">
      <c r="DL694300" s="923"/>
    </row>
    <row r="694301" spans="116:116" x14ac:dyDescent="0.35">
      <c r="DL694301" s="907"/>
    </row>
    <row r="694325" spans="116:116" x14ac:dyDescent="0.35">
      <c r="DL694325" s="923"/>
    </row>
    <row r="694326" spans="116:116" x14ac:dyDescent="0.35">
      <c r="DL694326" s="907"/>
    </row>
    <row r="694350" spans="116:116" x14ac:dyDescent="0.35">
      <c r="DL694350" s="923"/>
    </row>
    <row r="694351" spans="116:116" x14ac:dyDescent="0.35">
      <c r="DL694351" s="907"/>
    </row>
    <row r="694375" spans="116:116" x14ac:dyDescent="0.35">
      <c r="DL694375" s="923"/>
    </row>
    <row r="694376" spans="116:116" x14ac:dyDescent="0.35">
      <c r="DL694376" s="907"/>
    </row>
    <row r="694400" spans="116:116" x14ac:dyDescent="0.35">
      <c r="DL694400" s="923"/>
    </row>
    <row r="694401" spans="116:116" x14ac:dyDescent="0.35">
      <c r="DL694401" s="907"/>
    </row>
    <row r="694425" spans="116:116" x14ac:dyDescent="0.35">
      <c r="DL694425" s="923"/>
    </row>
    <row r="694426" spans="116:116" x14ac:dyDescent="0.35">
      <c r="DL694426" s="907"/>
    </row>
    <row r="694450" spans="116:116" x14ac:dyDescent="0.35">
      <c r="DL694450" s="923"/>
    </row>
    <row r="694451" spans="116:116" x14ac:dyDescent="0.35">
      <c r="DL694451" s="907"/>
    </row>
    <row r="694475" spans="116:116" x14ac:dyDescent="0.35">
      <c r="DL694475" s="923"/>
    </row>
    <row r="694476" spans="116:116" x14ac:dyDescent="0.35">
      <c r="DL694476" s="907"/>
    </row>
    <row r="694500" spans="116:116" x14ac:dyDescent="0.35">
      <c r="DL694500" s="923"/>
    </row>
    <row r="694501" spans="116:116" x14ac:dyDescent="0.35">
      <c r="DL694501" s="907"/>
    </row>
    <row r="694525" spans="116:116" x14ac:dyDescent="0.35">
      <c r="DL694525" s="923"/>
    </row>
    <row r="694526" spans="116:116" x14ac:dyDescent="0.35">
      <c r="DL694526" s="907"/>
    </row>
    <row r="694550" spans="116:116" x14ac:dyDescent="0.35">
      <c r="DL694550" s="923"/>
    </row>
    <row r="694551" spans="116:116" x14ac:dyDescent="0.35">
      <c r="DL694551" s="907"/>
    </row>
    <row r="694575" spans="116:116" x14ac:dyDescent="0.35">
      <c r="DL694575" s="923"/>
    </row>
    <row r="694576" spans="116:116" x14ac:dyDescent="0.35">
      <c r="DL694576" s="907"/>
    </row>
    <row r="694600" spans="116:116" x14ac:dyDescent="0.35">
      <c r="DL694600" s="923"/>
    </row>
    <row r="694601" spans="116:116" x14ac:dyDescent="0.35">
      <c r="DL694601" s="907"/>
    </row>
    <row r="694625" spans="116:116" x14ac:dyDescent="0.35">
      <c r="DL694625" s="923"/>
    </row>
    <row r="694626" spans="116:116" x14ac:dyDescent="0.35">
      <c r="DL694626" s="907"/>
    </row>
    <row r="694650" spans="116:116" x14ac:dyDescent="0.35">
      <c r="DL694650" s="923"/>
    </row>
    <row r="694651" spans="116:116" x14ac:dyDescent="0.35">
      <c r="DL694651" s="907"/>
    </row>
    <row r="694675" spans="116:116" x14ac:dyDescent="0.35">
      <c r="DL694675" s="923"/>
    </row>
    <row r="694676" spans="116:116" x14ac:dyDescent="0.35">
      <c r="DL694676" s="907"/>
    </row>
    <row r="694700" spans="116:116" x14ac:dyDescent="0.35">
      <c r="DL694700" s="923"/>
    </row>
    <row r="694701" spans="116:116" x14ac:dyDescent="0.35">
      <c r="DL694701" s="907"/>
    </row>
    <row r="694725" spans="116:116" x14ac:dyDescent="0.35">
      <c r="DL694725" s="923"/>
    </row>
    <row r="694726" spans="116:116" x14ac:dyDescent="0.35">
      <c r="DL694726" s="907"/>
    </row>
    <row r="694750" spans="116:116" x14ac:dyDescent="0.35">
      <c r="DL694750" s="923"/>
    </row>
    <row r="694751" spans="116:116" x14ac:dyDescent="0.35">
      <c r="DL694751" s="907"/>
    </row>
    <row r="694775" spans="116:116" x14ac:dyDescent="0.35">
      <c r="DL694775" s="923"/>
    </row>
    <row r="694776" spans="116:116" x14ac:dyDescent="0.35">
      <c r="DL694776" s="907"/>
    </row>
    <row r="694800" spans="116:116" x14ac:dyDescent="0.35">
      <c r="DL694800" s="923"/>
    </row>
    <row r="694801" spans="116:116" x14ac:dyDescent="0.35">
      <c r="DL694801" s="907"/>
    </row>
    <row r="694825" spans="116:116" x14ac:dyDescent="0.35">
      <c r="DL694825" s="923"/>
    </row>
    <row r="694826" spans="116:116" x14ac:dyDescent="0.35">
      <c r="DL694826" s="907"/>
    </row>
    <row r="694850" spans="116:116" x14ac:dyDescent="0.35">
      <c r="DL694850" s="923"/>
    </row>
    <row r="694851" spans="116:116" x14ac:dyDescent="0.35">
      <c r="DL694851" s="907"/>
    </row>
    <row r="694875" spans="116:116" x14ac:dyDescent="0.35">
      <c r="DL694875" s="923"/>
    </row>
    <row r="694876" spans="116:116" x14ac:dyDescent="0.35">
      <c r="DL694876" s="907"/>
    </row>
    <row r="694900" spans="116:116" x14ac:dyDescent="0.35">
      <c r="DL694900" s="923"/>
    </row>
    <row r="694901" spans="116:116" x14ac:dyDescent="0.35">
      <c r="DL694901" s="907"/>
    </row>
    <row r="694925" spans="116:116" x14ac:dyDescent="0.35">
      <c r="DL694925" s="923"/>
    </row>
    <row r="694926" spans="116:116" x14ac:dyDescent="0.35">
      <c r="DL694926" s="907"/>
    </row>
    <row r="694950" spans="116:116" x14ac:dyDescent="0.35">
      <c r="DL694950" s="923"/>
    </row>
    <row r="694951" spans="116:116" x14ac:dyDescent="0.35">
      <c r="DL694951" s="907"/>
    </row>
    <row r="694975" spans="116:116" x14ac:dyDescent="0.35">
      <c r="DL694975" s="923"/>
    </row>
    <row r="694976" spans="116:116" x14ac:dyDescent="0.35">
      <c r="DL694976" s="907"/>
    </row>
    <row r="695000" spans="116:116" x14ac:dyDescent="0.35">
      <c r="DL695000" s="923"/>
    </row>
    <row r="695001" spans="116:116" x14ac:dyDescent="0.35">
      <c r="DL695001" s="907"/>
    </row>
    <row r="695025" spans="116:116" x14ac:dyDescent="0.35">
      <c r="DL695025" s="923"/>
    </row>
    <row r="695026" spans="116:116" x14ac:dyDescent="0.35">
      <c r="DL695026" s="907"/>
    </row>
    <row r="695050" spans="116:116" x14ac:dyDescent="0.35">
      <c r="DL695050" s="923"/>
    </row>
    <row r="695051" spans="116:116" x14ac:dyDescent="0.35">
      <c r="DL695051" s="907"/>
    </row>
    <row r="695075" spans="116:116" x14ac:dyDescent="0.35">
      <c r="DL695075" s="923"/>
    </row>
    <row r="695076" spans="116:116" x14ac:dyDescent="0.35">
      <c r="DL695076" s="907"/>
    </row>
    <row r="695100" spans="116:116" x14ac:dyDescent="0.35">
      <c r="DL695100" s="923"/>
    </row>
    <row r="695101" spans="116:116" x14ac:dyDescent="0.35">
      <c r="DL695101" s="907"/>
    </row>
    <row r="695125" spans="116:116" x14ac:dyDescent="0.35">
      <c r="DL695125" s="923"/>
    </row>
    <row r="695126" spans="116:116" x14ac:dyDescent="0.35">
      <c r="DL695126" s="907"/>
    </row>
    <row r="695150" spans="116:116" x14ac:dyDescent="0.35">
      <c r="DL695150" s="923"/>
    </row>
    <row r="695151" spans="116:116" x14ac:dyDescent="0.35">
      <c r="DL695151" s="907"/>
    </row>
    <row r="695175" spans="116:116" x14ac:dyDescent="0.35">
      <c r="DL695175" s="923"/>
    </row>
    <row r="695176" spans="116:116" x14ac:dyDescent="0.35">
      <c r="DL695176" s="907"/>
    </row>
    <row r="695200" spans="116:116" x14ac:dyDescent="0.35">
      <c r="DL695200" s="923"/>
    </row>
    <row r="695201" spans="116:116" x14ac:dyDescent="0.35">
      <c r="DL695201" s="907"/>
    </row>
    <row r="695225" spans="116:116" x14ac:dyDescent="0.35">
      <c r="DL695225" s="923"/>
    </row>
    <row r="695226" spans="116:116" x14ac:dyDescent="0.35">
      <c r="DL695226" s="907"/>
    </row>
    <row r="695250" spans="116:116" x14ac:dyDescent="0.35">
      <c r="DL695250" s="923"/>
    </row>
    <row r="695251" spans="116:116" x14ac:dyDescent="0.35">
      <c r="DL695251" s="907"/>
    </row>
    <row r="695275" spans="116:116" x14ac:dyDescent="0.35">
      <c r="DL695275" s="923"/>
    </row>
    <row r="695276" spans="116:116" x14ac:dyDescent="0.35">
      <c r="DL695276" s="907"/>
    </row>
    <row r="695300" spans="116:116" x14ac:dyDescent="0.35">
      <c r="DL695300" s="923"/>
    </row>
    <row r="695301" spans="116:116" x14ac:dyDescent="0.35">
      <c r="DL695301" s="907"/>
    </row>
    <row r="695325" spans="116:116" x14ac:dyDescent="0.35">
      <c r="DL695325" s="923"/>
    </row>
    <row r="695326" spans="116:116" x14ac:dyDescent="0.35">
      <c r="DL695326" s="907"/>
    </row>
    <row r="695350" spans="116:116" x14ac:dyDescent="0.35">
      <c r="DL695350" s="923"/>
    </row>
    <row r="695351" spans="116:116" x14ac:dyDescent="0.35">
      <c r="DL695351" s="907"/>
    </row>
    <row r="695375" spans="116:116" x14ac:dyDescent="0.35">
      <c r="DL695375" s="923"/>
    </row>
    <row r="695376" spans="116:116" x14ac:dyDescent="0.35">
      <c r="DL695376" s="907"/>
    </row>
    <row r="695400" spans="116:116" x14ac:dyDescent="0.35">
      <c r="DL695400" s="923"/>
    </row>
    <row r="695401" spans="116:116" x14ac:dyDescent="0.35">
      <c r="DL695401" s="907"/>
    </row>
    <row r="695425" spans="116:116" x14ac:dyDescent="0.35">
      <c r="DL695425" s="923"/>
    </row>
    <row r="695426" spans="116:116" x14ac:dyDescent="0.35">
      <c r="DL695426" s="907"/>
    </row>
    <row r="695450" spans="116:116" x14ac:dyDescent="0.35">
      <c r="DL695450" s="923"/>
    </row>
    <row r="695451" spans="116:116" x14ac:dyDescent="0.35">
      <c r="DL695451" s="907"/>
    </row>
    <row r="695475" spans="116:116" x14ac:dyDescent="0.35">
      <c r="DL695475" s="923"/>
    </row>
    <row r="695476" spans="116:116" x14ac:dyDescent="0.35">
      <c r="DL695476" s="907"/>
    </row>
    <row r="695500" spans="116:116" x14ac:dyDescent="0.35">
      <c r="DL695500" s="923"/>
    </row>
    <row r="695501" spans="116:116" x14ac:dyDescent="0.35">
      <c r="DL695501" s="907"/>
    </row>
    <row r="695525" spans="116:116" x14ac:dyDescent="0.35">
      <c r="DL695525" s="923"/>
    </row>
    <row r="695526" spans="116:116" x14ac:dyDescent="0.35">
      <c r="DL695526" s="907"/>
    </row>
    <row r="695550" spans="116:116" x14ac:dyDescent="0.35">
      <c r="DL695550" s="923"/>
    </row>
    <row r="695551" spans="116:116" x14ac:dyDescent="0.35">
      <c r="DL695551" s="907"/>
    </row>
    <row r="695575" spans="116:116" x14ac:dyDescent="0.35">
      <c r="DL695575" s="923"/>
    </row>
    <row r="695576" spans="116:116" x14ac:dyDescent="0.35">
      <c r="DL695576" s="907"/>
    </row>
    <row r="695600" spans="116:116" x14ac:dyDescent="0.35">
      <c r="DL695600" s="923"/>
    </row>
    <row r="695601" spans="116:116" x14ac:dyDescent="0.35">
      <c r="DL695601" s="907"/>
    </row>
    <row r="695625" spans="116:116" x14ac:dyDescent="0.35">
      <c r="DL695625" s="923"/>
    </row>
    <row r="695626" spans="116:116" x14ac:dyDescent="0.35">
      <c r="DL695626" s="907"/>
    </row>
    <row r="695650" spans="116:116" x14ac:dyDescent="0.35">
      <c r="DL695650" s="923"/>
    </row>
    <row r="695651" spans="116:116" x14ac:dyDescent="0.35">
      <c r="DL695651" s="907"/>
    </row>
    <row r="695675" spans="116:116" x14ac:dyDescent="0.35">
      <c r="DL695675" s="923"/>
    </row>
    <row r="695676" spans="116:116" x14ac:dyDescent="0.35">
      <c r="DL695676" s="907"/>
    </row>
    <row r="695700" spans="116:116" x14ac:dyDescent="0.35">
      <c r="DL695700" s="923"/>
    </row>
    <row r="695701" spans="116:116" x14ac:dyDescent="0.35">
      <c r="DL695701" s="907"/>
    </row>
    <row r="695725" spans="116:116" x14ac:dyDescent="0.35">
      <c r="DL695725" s="923"/>
    </row>
    <row r="695726" spans="116:116" x14ac:dyDescent="0.35">
      <c r="DL695726" s="907"/>
    </row>
    <row r="695750" spans="116:116" x14ac:dyDescent="0.35">
      <c r="DL695750" s="923"/>
    </row>
    <row r="695751" spans="116:116" x14ac:dyDescent="0.35">
      <c r="DL695751" s="907"/>
    </row>
    <row r="695775" spans="116:116" x14ac:dyDescent="0.35">
      <c r="DL695775" s="923"/>
    </row>
    <row r="695776" spans="116:116" x14ac:dyDescent="0.35">
      <c r="DL695776" s="907"/>
    </row>
    <row r="695800" spans="116:116" x14ac:dyDescent="0.35">
      <c r="DL695800" s="923"/>
    </row>
    <row r="695801" spans="116:116" x14ac:dyDescent="0.35">
      <c r="DL695801" s="907"/>
    </row>
    <row r="695825" spans="116:116" x14ac:dyDescent="0.35">
      <c r="DL695825" s="923"/>
    </row>
    <row r="695826" spans="116:116" x14ac:dyDescent="0.35">
      <c r="DL695826" s="907"/>
    </row>
    <row r="695850" spans="116:116" x14ac:dyDescent="0.35">
      <c r="DL695850" s="923"/>
    </row>
    <row r="695851" spans="116:116" x14ac:dyDescent="0.35">
      <c r="DL695851" s="907"/>
    </row>
    <row r="695875" spans="116:116" x14ac:dyDescent="0.35">
      <c r="DL695875" s="923"/>
    </row>
    <row r="695876" spans="116:116" x14ac:dyDescent="0.35">
      <c r="DL695876" s="907"/>
    </row>
    <row r="695900" spans="116:116" x14ac:dyDescent="0.35">
      <c r="DL695900" s="923"/>
    </row>
    <row r="695901" spans="116:116" x14ac:dyDescent="0.35">
      <c r="DL695901" s="907"/>
    </row>
    <row r="695925" spans="116:116" x14ac:dyDescent="0.35">
      <c r="DL695925" s="923"/>
    </row>
    <row r="695926" spans="116:116" x14ac:dyDescent="0.35">
      <c r="DL695926" s="907"/>
    </row>
    <row r="695950" spans="116:116" x14ac:dyDescent="0.35">
      <c r="DL695950" s="923"/>
    </row>
    <row r="695951" spans="116:116" x14ac:dyDescent="0.35">
      <c r="DL695951" s="907"/>
    </row>
    <row r="695975" spans="116:116" x14ac:dyDescent="0.35">
      <c r="DL695975" s="923"/>
    </row>
    <row r="695976" spans="116:116" x14ac:dyDescent="0.35">
      <c r="DL695976" s="907"/>
    </row>
    <row r="696000" spans="116:116" x14ac:dyDescent="0.35">
      <c r="DL696000" s="923"/>
    </row>
    <row r="696001" spans="116:116" x14ac:dyDescent="0.35">
      <c r="DL696001" s="907"/>
    </row>
    <row r="696025" spans="116:116" x14ac:dyDescent="0.35">
      <c r="DL696025" s="923"/>
    </row>
    <row r="696026" spans="116:116" x14ac:dyDescent="0.35">
      <c r="DL696026" s="907"/>
    </row>
    <row r="696050" spans="116:116" x14ac:dyDescent="0.35">
      <c r="DL696050" s="923"/>
    </row>
    <row r="696051" spans="116:116" x14ac:dyDescent="0.35">
      <c r="DL696051" s="907"/>
    </row>
    <row r="696075" spans="116:116" x14ac:dyDescent="0.35">
      <c r="DL696075" s="923"/>
    </row>
    <row r="696076" spans="116:116" x14ac:dyDescent="0.35">
      <c r="DL696076" s="907"/>
    </row>
    <row r="696100" spans="116:116" x14ac:dyDescent="0.35">
      <c r="DL696100" s="923"/>
    </row>
    <row r="696101" spans="116:116" x14ac:dyDescent="0.35">
      <c r="DL696101" s="907"/>
    </row>
    <row r="696125" spans="116:116" x14ac:dyDescent="0.35">
      <c r="DL696125" s="923"/>
    </row>
    <row r="696126" spans="116:116" x14ac:dyDescent="0.35">
      <c r="DL696126" s="907"/>
    </row>
    <row r="696150" spans="116:116" x14ac:dyDescent="0.35">
      <c r="DL696150" s="923"/>
    </row>
    <row r="696151" spans="116:116" x14ac:dyDescent="0.35">
      <c r="DL696151" s="907"/>
    </row>
    <row r="696175" spans="116:116" x14ac:dyDescent="0.35">
      <c r="DL696175" s="923"/>
    </row>
    <row r="696176" spans="116:116" x14ac:dyDescent="0.35">
      <c r="DL696176" s="907"/>
    </row>
    <row r="696200" spans="116:116" x14ac:dyDescent="0.35">
      <c r="DL696200" s="923"/>
    </row>
    <row r="696201" spans="116:116" x14ac:dyDescent="0.35">
      <c r="DL696201" s="907"/>
    </row>
    <row r="696225" spans="116:116" x14ac:dyDescent="0.35">
      <c r="DL696225" s="923"/>
    </row>
    <row r="696226" spans="116:116" x14ac:dyDescent="0.35">
      <c r="DL696226" s="907"/>
    </row>
    <row r="696250" spans="116:116" x14ac:dyDescent="0.35">
      <c r="DL696250" s="923"/>
    </row>
    <row r="696251" spans="116:116" x14ac:dyDescent="0.35">
      <c r="DL696251" s="907"/>
    </row>
    <row r="696275" spans="116:116" x14ac:dyDescent="0.35">
      <c r="DL696275" s="923"/>
    </row>
    <row r="696276" spans="116:116" x14ac:dyDescent="0.35">
      <c r="DL696276" s="907"/>
    </row>
    <row r="696300" spans="116:116" x14ac:dyDescent="0.35">
      <c r="DL696300" s="923"/>
    </row>
    <row r="696301" spans="116:116" x14ac:dyDescent="0.35">
      <c r="DL696301" s="907"/>
    </row>
    <row r="696325" spans="116:116" x14ac:dyDescent="0.35">
      <c r="DL696325" s="923"/>
    </row>
    <row r="696326" spans="116:116" x14ac:dyDescent="0.35">
      <c r="DL696326" s="907"/>
    </row>
    <row r="696350" spans="116:116" x14ac:dyDescent="0.35">
      <c r="DL696350" s="923"/>
    </row>
    <row r="696351" spans="116:116" x14ac:dyDescent="0.35">
      <c r="DL696351" s="907"/>
    </row>
    <row r="696375" spans="116:116" x14ac:dyDescent="0.35">
      <c r="DL696375" s="923"/>
    </row>
    <row r="696376" spans="116:116" x14ac:dyDescent="0.35">
      <c r="DL696376" s="907"/>
    </row>
    <row r="696400" spans="116:116" x14ac:dyDescent="0.35">
      <c r="DL696400" s="923"/>
    </row>
    <row r="696401" spans="116:116" x14ac:dyDescent="0.35">
      <c r="DL696401" s="907"/>
    </row>
    <row r="696425" spans="116:116" x14ac:dyDescent="0.35">
      <c r="DL696425" s="923"/>
    </row>
    <row r="696426" spans="116:116" x14ac:dyDescent="0.35">
      <c r="DL696426" s="907"/>
    </row>
    <row r="696450" spans="116:116" x14ac:dyDescent="0.35">
      <c r="DL696450" s="923"/>
    </row>
    <row r="696451" spans="116:116" x14ac:dyDescent="0.35">
      <c r="DL696451" s="907"/>
    </row>
    <row r="696475" spans="116:116" x14ac:dyDescent="0.35">
      <c r="DL696475" s="923"/>
    </row>
    <row r="696476" spans="116:116" x14ac:dyDescent="0.35">
      <c r="DL696476" s="907"/>
    </row>
    <row r="696500" spans="116:116" x14ac:dyDescent="0.35">
      <c r="DL696500" s="923"/>
    </row>
    <row r="696501" spans="116:116" x14ac:dyDescent="0.35">
      <c r="DL696501" s="907"/>
    </row>
    <row r="696525" spans="116:116" x14ac:dyDescent="0.35">
      <c r="DL696525" s="923"/>
    </row>
    <row r="696526" spans="116:116" x14ac:dyDescent="0.35">
      <c r="DL696526" s="907"/>
    </row>
    <row r="696550" spans="116:116" x14ac:dyDescent="0.35">
      <c r="DL696550" s="923"/>
    </row>
    <row r="696551" spans="116:116" x14ac:dyDescent="0.35">
      <c r="DL696551" s="907"/>
    </row>
    <row r="696575" spans="116:116" x14ac:dyDescent="0.35">
      <c r="DL696575" s="923"/>
    </row>
    <row r="696576" spans="116:116" x14ac:dyDescent="0.35">
      <c r="DL696576" s="907"/>
    </row>
    <row r="696600" spans="116:116" x14ac:dyDescent="0.35">
      <c r="DL696600" s="923"/>
    </row>
    <row r="696601" spans="116:116" x14ac:dyDescent="0.35">
      <c r="DL696601" s="907"/>
    </row>
    <row r="696625" spans="116:116" x14ac:dyDescent="0.35">
      <c r="DL696625" s="923"/>
    </row>
    <row r="696626" spans="116:116" x14ac:dyDescent="0.35">
      <c r="DL696626" s="907"/>
    </row>
    <row r="696650" spans="116:116" x14ac:dyDescent="0.35">
      <c r="DL696650" s="923"/>
    </row>
    <row r="696651" spans="116:116" x14ac:dyDescent="0.35">
      <c r="DL696651" s="907"/>
    </row>
    <row r="696675" spans="116:116" x14ac:dyDescent="0.35">
      <c r="DL696675" s="923"/>
    </row>
    <row r="696676" spans="116:116" x14ac:dyDescent="0.35">
      <c r="DL696676" s="907"/>
    </row>
    <row r="696700" spans="116:116" x14ac:dyDescent="0.35">
      <c r="DL696700" s="923"/>
    </row>
    <row r="696701" spans="116:116" x14ac:dyDescent="0.35">
      <c r="DL696701" s="907"/>
    </row>
    <row r="696725" spans="116:116" x14ac:dyDescent="0.35">
      <c r="DL696725" s="923"/>
    </row>
    <row r="696726" spans="116:116" x14ac:dyDescent="0.35">
      <c r="DL696726" s="907"/>
    </row>
    <row r="696750" spans="116:116" x14ac:dyDescent="0.35">
      <c r="DL696750" s="923"/>
    </row>
    <row r="696751" spans="116:116" x14ac:dyDescent="0.35">
      <c r="DL696751" s="907"/>
    </row>
    <row r="696775" spans="116:116" x14ac:dyDescent="0.35">
      <c r="DL696775" s="923"/>
    </row>
    <row r="696776" spans="116:116" x14ac:dyDescent="0.35">
      <c r="DL696776" s="907"/>
    </row>
    <row r="696800" spans="116:116" x14ac:dyDescent="0.35">
      <c r="DL696800" s="923"/>
    </row>
    <row r="696801" spans="116:116" x14ac:dyDescent="0.35">
      <c r="DL696801" s="907"/>
    </row>
    <row r="696825" spans="116:116" x14ac:dyDescent="0.35">
      <c r="DL696825" s="923"/>
    </row>
    <row r="696826" spans="116:116" x14ac:dyDescent="0.35">
      <c r="DL696826" s="907"/>
    </row>
    <row r="696850" spans="116:116" x14ac:dyDescent="0.35">
      <c r="DL696850" s="923"/>
    </row>
    <row r="696851" spans="116:116" x14ac:dyDescent="0.35">
      <c r="DL696851" s="907"/>
    </row>
    <row r="696875" spans="116:116" x14ac:dyDescent="0.35">
      <c r="DL696875" s="923"/>
    </row>
    <row r="696876" spans="116:116" x14ac:dyDescent="0.35">
      <c r="DL696876" s="907"/>
    </row>
    <row r="696900" spans="116:116" x14ac:dyDescent="0.35">
      <c r="DL696900" s="923"/>
    </row>
    <row r="696901" spans="116:116" x14ac:dyDescent="0.35">
      <c r="DL696901" s="907"/>
    </row>
    <row r="696925" spans="116:116" x14ac:dyDescent="0.35">
      <c r="DL696925" s="923"/>
    </row>
    <row r="696926" spans="116:116" x14ac:dyDescent="0.35">
      <c r="DL696926" s="907"/>
    </row>
    <row r="696950" spans="116:116" x14ac:dyDescent="0.35">
      <c r="DL696950" s="923"/>
    </row>
    <row r="696951" spans="116:116" x14ac:dyDescent="0.35">
      <c r="DL696951" s="907"/>
    </row>
    <row r="696975" spans="116:116" x14ac:dyDescent="0.35">
      <c r="DL696975" s="923"/>
    </row>
    <row r="696976" spans="116:116" x14ac:dyDescent="0.35">
      <c r="DL696976" s="907"/>
    </row>
    <row r="697000" spans="116:116" x14ac:dyDescent="0.35">
      <c r="DL697000" s="923"/>
    </row>
    <row r="697001" spans="116:116" x14ac:dyDescent="0.35">
      <c r="DL697001" s="907"/>
    </row>
    <row r="697025" spans="116:116" x14ac:dyDescent="0.35">
      <c r="DL697025" s="923"/>
    </row>
    <row r="697026" spans="116:116" x14ac:dyDescent="0.35">
      <c r="DL697026" s="907"/>
    </row>
    <row r="697050" spans="116:116" x14ac:dyDescent="0.35">
      <c r="DL697050" s="923"/>
    </row>
    <row r="697051" spans="116:116" x14ac:dyDescent="0.35">
      <c r="DL697051" s="907"/>
    </row>
    <row r="697075" spans="116:116" x14ac:dyDescent="0.35">
      <c r="DL697075" s="923"/>
    </row>
    <row r="697076" spans="116:116" x14ac:dyDescent="0.35">
      <c r="DL697076" s="907"/>
    </row>
    <row r="697100" spans="116:116" x14ac:dyDescent="0.35">
      <c r="DL697100" s="923"/>
    </row>
    <row r="697101" spans="116:116" x14ac:dyDescent="0.35">
      <c r="DL697101" s="907"/>
    </row>
    <row r="697125" spans="116:116" x14ac:dyDescent="0.35">
      <c r="DL697125" s="923"/>
    </row>
    <row r="697126" spans="116:116" x14ac:dyDescent="0.35">
      <c r="DL697126" s="907"/>
    </row>
    <row r="697150" spans="116:116" x14ac:dyDescent="0.35">
      <c r="DL697150" s="923"/>
    </row>
    <row r="697151" spans="116:116" x14ac:dyDescent="0.35">
      <c r="DL697151" s="907"/>
    </row>
    <row r="697175" spans="116:116" x14ac:dyDescent="0.35">
      <c r="DL697175" s="923"/>
    </row>
    <row r="697176" spans="116:116" x14ac:dyDescent="0.35">
      <c r="DL697176" s="907"/>
    </row>
    <row r="697200" spans="116:116" x14ac:dyDescent="0.35">
      <c r="DL697200" s="923"/>
    </row>
    <row r="697201" spans="116:116" x14ac:dyDescent="0.35">
      <c r="DL697201" s="907"/>
    </row>
    <row r="697225" spans="116:116" x14ac:dyDescent="0.35">
      <c r="DL697225" s="923"/>
    </row>
    <row r="697226" spans="116:116" x14ac:dyDescent="0.35">
      <c r="DL697226" s="907"/>
    </row>
    <row r="697250" spans="116:116" x14ac:dyDescent="0.35">
      <c r="DL697250" s="923"/>
    </row>
    <row r="697251" spans="116:116" x14ac:dyDescent="0.35">
      <c r="DL697251" s="907"/>
    </row>
    <row r="697275" spans="116:116" x14ac:dyDescent="0.35">
      <c r="DL697275" s="923"/>
    </row>
    <row r="697276" spans="116:116" x14ac:dyDescent="0.35">
      <c r="DL697276" s="907"/>
    </row>
    <row r="697300" spans="116:116" x14ac:dyDescent="0.35">
      <c r="DL697300" s="923"/>
    </row>
    <row r="697301" spans="116:116" x14ac:dyDescent="0.35">
      <c r="DL697301" s="907"/>
    </row>
    <row r="697325" spans="116:116" x14ac:dyDescent="0.35">
      <c r="DL697325" s="923"/>
    </row>
    <row r="697326" spans="116:116" x14ac:dyDescent="0.35">
      <c r="DL697326" s="907"/>
    </row>
    <row r="697350" spans="116:116" x14ac:dyDescent="0.35">
      <c r="DL697350" s="923"/>
    </row>
    <row r="697351" spans="116:116" x14ac:dyDescent="0.35">
      <c r="DL697351" s="907"/>
    </row>
    <row r="697375" spans="116:116" x14ac:dyDescent="0.35">
      <c r="DL697375" s="923"/>
    </row>
    <row r="697376" spans="116:116" x14ac:dyDescent="0.35">
      <c r="DL697376" s="907"/>
    </row>
    <row r="697400" spans="116:116" x14ac:dyDescent="0.35">
      <c r="DL697400" s="923"/>
    </row>
    <row r="697401" spans="116:116" x14ac:dyDescent="0.35">
      <c r="DL697401" s="907"/>
    </row>
    <row r="697425" spans="116:116" x14ac:dyDescent="0.35">
      <c r="DL697425" s="923"/>
    </row>
    <row r="697426" spans="116:116" x14ac:dyDescent="0.35">
      <c r="DL697426" s="907"/>
    </row>
    <row r="697450" spans="116:116" x14ac:dyDescent="0.35">
      <c r="DL697450" s="923"/>
    </row>
    <row r="697451" spans="116:116" x14ac:dyDescent="0.35">
      <c r="DL697451" s="907"/>
    </row>
    <row r="697475" spans="116:116" x14ac:dyDescent="0.35">
      <c r="DL697475" s="923"/>
    </row>
    <row r="697476" spans="116:116" x14ac:dyDescent="0.35">
      <c r="DL697476" s="907"/>
    </row>
    <row r="697500" spans="116:116" x14ac:dyDescent="0.35">
      <c r="DL697500" s="923"/>
    </row>
    <row r="697501" spans="116:116" x14ac:dyDescent="0.35">
      <c r="DL697501" s="907"/>
    </row>
    <row r="697525" spans="116:116" x14ac:dyDescent="0.35">
      <c r="DL697525" s="923"/>
    </row>
    <row r="697526" spans="116:116" x14ac:dyDescent="0.35">
      <c r="DL697526" s="907"/>
    </row>
    <row r="697550" spans="116:116" x14ac:dyDescent="0.35">
      <c r="DL697550" s="923"/>
    </row>
    <row r="697551" spans="116:116" x14ac:dyDescent="0.35">
      <c r="DL697551" s="907"/>
    </row>
    <row r="697575" spans="116:116" x14ac:dyDescent="0.35">
      <c r="DL697575" s="923"/>
    </row>
    <row r="697576" spans="116:116" x14ac:dyDescent="0.35">
      <c r="DL697576" s="907"/>
    </row>
    <row r="697600" spans="116:116" x14ac:dyDescent="0.35">
      <c r="DL697600" s="923"/>
    </row>
    <row r="697601" spans="116:116" x14ac:dyDescent="0.35">
      <c r="DL697601" s="907"/>
    </row>
    <row r="697625" spans="116:116" x14ac:dyDescent="0.35">
      <c r="DL697625" s="923"/>
    </row>
    <row r="697626" spans="116:116" x14ac:dyDescent="0.35">
      <c r="DL697626" s="907"/>
    </row>
    <row r="697650" spans="116:116" x14ac:dyDescent="0.35">
      <c r="DL697650" s="923"/>
    </row>
    <row r="697651" spans="116:116" x14ac:dyDescent="0.35">
      <c r="DL697651" s="907"/>
    </row>
    <row r="697675" spans="116:116" x14ac:dyDescent="0.35">
      <c r="DL697675" s="923"/>
    </row>
    <row r="697676" spans="116:116" x14ac:dyDescent="0.35">
      <c r="DL697676" s="907"/>
    </row>
    <row r="697700" spans="116:116" x14ac:dyDescent="0.35">
      <c r="DL697700" s="923"/>
    </row>
    <row r="697701" spans="116:116" x14ac:dyDescent="0.35">
      <c r="DL697701" s="907"/>
    </row>
    <row r="697725" spans="116:116" x14ac:dyDescent="0.35">
      <c r="DL697725" s="923"/>
    </row>
    <row r="697726" spans="116:116" x14ac:dyDescent="0.35">
      <c r="DL697726" s="907"/>
    </row>
    <row r="697750" spans="116:116" x14ac:dyDescent="0.35">
      <c r="DL697750" s="923"/>
    </row>
    <row r="697751" spans="116:116" x14ac:dyDescent="0.35">
      <c r="DL697751" s="907"/>
    </row>
    <row r="697775" spans="116:116" x14ac:dyDescent="0.35">
      <c r="DL697775" s="923"/>
    </row>
    <row r="697776" spans="116:116" x14ac:dyDescent="0.35">
      <c r="DL697776" s="907"/>
    </row>
    <row r="697800" spans="116:116" x14ac:dyDescent="0.35">
      <c r="DL697800" s="923"/>
    </row>
    <row r="697801" spans="116:116" x14ac:dyDescent="0.35">
      <c r="DL697801" s="907"/>
    </row>
    <row r="697825" spans="116:116" x14ac:dyDescent="0.35">
      <c r="DL697825" s="923"/>
    </row>
    <row r="697826" spans="116:116" x14ac:dyDescent="0.35">
      <c r="DL697826" s="907"/>
    </row>
    <row r="697850" spans="116:116" x14ac:dyDescent="0.35">
      <c r="DL697850" s="923"/>
    </row>
    <row r="697851" spans="116:116" x14ac:dyDescent="0.35">
      <c r="DL697851" s="907"/>
    </row>
    <row r="697875" spans="116:116" x14ac:dyDescent="0.35">
      <c r="DL697875" s="923"/>
    </row>
    <row r="697876" spans="116:116" x14ac:dyDescent="0.35">
      <c r="DL697876" s="907"/>
    </row>
    <row r="697900" spans="116:116" x14ac:dyDescent="0.35">
      <c r="DL697900" s="923"/>
    </row>
    <row r="697901" spans="116:116" x14ac:dyDescent="0.35">
      <c r="DL697901" s="907"/>
    </row>
    <row r="697925" spans="116:116" x14ac:dyDescent="0.35">
      <c r="DL697925" s="923"/>
    </row>
    <row r="697926" spans="116:116" x14ac:dyDescent="0.35">
      <c r="DL697926" s="907"/>
    </row>
    <row r="697950" spans="116:116" x14ac:dyDescent="0.35">
      <c r="DL697950" s="923"/>
    </row>
    <row r="697951" spans="116:116" x14ac:dyDescent="0.35">
      <c r="DL697951" s="907"/>
    </row>
    <row r="697975" spans="116:116" x14ac:dyDescent="0.35">
      <c r="DL697975" s="923"/>
    </row>
    <row r="697976" spans="116:116" x14ac:dyDescent="0.35">
      <c r="DL697976" s="907"/>
    </row>
    <row r="698000" spans="116:116" x14ac:dyDescent="0.35">
      <c r="DL698000" s="923"/>
    </row>
    <row r="698001" spans="116:116" x14ac:dyDescent="0.35">
      <c r="DL698001" s="907"/>
    </row>
    <row r="698025" spans="116:116" x14ac:dyDescent="0.35">
      <c r="DL698025" s="923"/>
    </row>
    <row r="698026" spans="116:116" x14ac:dyDescent="0.35">
      <c r="DL698026" s="907"/>
    </row>
    <row r="698050" spans="116:116" x14ac:dyDescent="0.35">
      <c r="DL698050" s="923"/>
    </row>
    <row r="698051" spans="116:116" x14ac:dyDescent="0.35">
      <c r="DL698051" s="907"/>
    </row>
    <row r="698075" spans="116:116" x14ac:dyDescent="0.35">
      <c r="DL698075" s="923"/>
    </row>
    <row r="698076" spans="116:116" x14ac:dyDescent="0.35">
      <c r="DL698076" s="907"/>
    </row>
    <row r="698100" spans="116:116" x14ac:dyDescent="0.35">
      <c r="DL698100" s="923"/>
    </row>
    <row r="698101" spans="116:116" x14ac:dyDescent="0.35">
      <c r="DL698101" s="907"/>
    </row>
    <row r="698125" spans="116:116" x14ac:dyDescent="0.35">
      <c r="DL698125" s="923"/>
    </row>
    <row r="698126" spans="116:116" x14ac:dyDescent="0.35">
      <c r="DL698126" s="907"/>
    </row>
    <row r="698150" spans="116:116" x14ac:dyDescent="0.35">
      <c r="DL698150" s="923"/>
    </row>
    <row r="698151" spans="116:116" x14ac:dyDescent="0.35">
      <c r="DL698151" s="907"/>
    </row>
    <row r="698175" spans="116:116" x14ac:dyDescent="0.35">
      <c r="DL698175" s="923"/>
    </row>
    <row r="698176" spans="116:116" x14ac:dyDescent="0.35">
      <c r="DL698176" s="907"/>
    </row>
    <row r="698200" spans="116:116" x14ac:dyDescent="0.35">
      <c r="DL698200" s="923"/>
    </row>
    <row r="698201" spans="116:116" x14ac:dyDescent="0.35">
      <c r="DL698201" s="907"/>
    </row>
    <row r="698225" spans="116:116" x14ac:dyDescent="0.35">
      <c r="DL698225" s="923"/>
    </row>
    <row r="698226" spans="116:116" x14ac:dyDescent="0.35">
      <c r="DL698226" s="907"/>
    </row>
    <row r="698250" spans="116:116" x14ac:dyDescent="0.35">
      <c r="DL698250" s="923"/>
    </row>
    <row r="698251" spans="116:116" x14ac:dyDescent="0.35">
      <c r="DL698251" s="907"/>
    </row>
    <row r="698275" spans="116:116" x14ac:dyDescent="0.35">
      <c r="DL698275" s="923"/>
    </row>
    <row r="698276" spans="116:116" x14ac:dyDescent="0.35">
      <c r="DL698276" s="907"/>
    </row>
    <row r="698300" spans="116:116" x14ac:dyDescent="0.35">
      <c r="DL698300" s="923"/>
    </row>
    <row r="698301" spans="116:116" x14ac:dyDescent="0.35">
      <c r="DL698301" s="907"/>
    </row>
    <row r="698325" spans="116:116" x14ac:dyDescent="0.35">
      <c r="DL698325" s="923"/>
    </row>
    <row r="698326" spans="116:116" x14ac:dyDescent="0.35">
      <c r="DL698326" s="907"/>
    </row>
    <row r="698350" spans="116:116" x14ac:dyDescent="0.35">
      <c r="DL698350" s="923"/>
    </row>
    <row r="698351" spans="116:116" x14ac:dyDescent="0.35">
      <c r="DL698351" s="907"/>
    </row>
    <row r="698375" spans="116:116" x14ac:dyDescent="0.35">
      <c r="DL698375" s="923"/>
    </row>
    <row r="698376" spans="116:116" x14ac:dyDescent="0.35">
      <c r="DL698376" s="907"/>
    </row>
    <row r="698400" spans="116:116" x14ac:dyDescent="0.35">
      <c r="DL698400" s="923"/>
    </row>
    <row r="698401" spans="116:116" x14ac:dyDescent="0.35">
      <c r="DL698401" s="907"/>
    </row>
    <row r="698425" spans="116:116" x14ac:dyDescent="0.35">
      <c r="DL698425" s="923"/>
    </row>
    <row r="698426" spans="116:116" x14ac:dyDescent="0.35">
      <c r="DL698426" s="907"/>
    </row>
    <row r="698450" spans="116:116" x14ac:dyDescent="0.35">
      <c r="DL698450" s="923"/>
    </row>
    <row r="698451" spans="116:116" x14ac:dyDescent="0.35">
      <c r="DL698451" s="907"/>
    </row>
    <row r="698475" spans="116:116" x14ac:dyDescent="0.35">
      <c r="DL698475" s="923"/>
    </row>
    <row r="698476" spans="116:116" x14ac:dyDescent="0.35">
      <c r="DL698476" s="907"/>
    </row>
    <row r="698500" spans="116:116" x14ac:dyDescent="0.35">
      <c r="DL698500" s="923"/>
    </row>
    <row r="698501" spans="116:116" x14ac:dyDescent="0.35">
      <c r="DL698501" s="907"/>
    </row>
    <row r="698525" spans="116:116" x14ac:dyDescent="0.35">
      <c r="DL698525" s="923"/>
    </row>
    <row r="698526" spans="116:116" x14ac:dyDescent="0.35">
      <c r="DL698526" s="907"/>
    </row>
    <row r="698550" spans="116:116" x14ac:dyDescent="0.35">
      <c r="DL698550" s="923"/>
    </row>
    <row r="698551" spans="116:116" x14ac:dyDescent="0.35">
      <c r="DL698551" s="907"/>
    </row>
    <row r="698575" spans="116:116" x14ac:dyDescent="0.35">
      <c r="DL698575" s="923"/>
    </row>
    <row r="698576" spans="116:116" x14ac:dyDescent="0.35">
      <c r="DL698576" s="907"/>
    </row>
    <row r="698600" spans="116:116" x14ac:dyDescent="0.35">
      <c r="DL698600" s="923"/>
    </row>
    <row r="698601" spans="116:116" x14ac:dyDescent="0.35">
      <c r="DL698601" s="907"/>
    </row>
    <row r="698625" spans="116:116" x14ac:dyDescent="0.35">
      <c r="DL698625" s="923"/>
    </row>
    <row r="698626" spans="116:116" x14ac:dyDescent="0.35">
      <c r="DL698626" s="907"/>
    </row>
    <row r="698650" spans="116:116" x14ac:dyDescent="0.35">
      <c r="DL698650" s="923"/>
    </row>
    <row r="698651" spans="116:116" x14ac:dyDescent="0.35">
      <c r="DL698651" s="907"/>
    </row>
    <row r="698675" spans="116:116" x14ac:dyDescent="0.35">
      <c r="DL698675" s="923"/>
    </row>
    <row r="698676" spans="116:116" x14ac:dyDescent="0.35">
      <c r="DL698676" s="907"/>
    </row>
    <row r="698700" spans="116:116" x14ac:dyDescent="0.35">
      <c r="DL698700" s="923"/>
    </row>
    <row r="698701" spans="116:116" x14ac:dyDescent="0.35">
      <c r="DL698701" s="907"/>
    </row>
    <row r="698725" spans="116:116" x14ac:dyDescent="0.35">
      <c r="DL698725" s="923"/>
    </row>
    <row r="698726" spans="116:116" x14ac:dyDescent="0.35">
      <c r="DL698726" s="907"/>
    </row>
    <row r="698750" spans="116:116" x14ac:dyDescent="0.35">
      <c r="DL698750" s="923"/>
    </row>
    <row r="698751" spans="116:116" x14ac:dyDescent="0.35">
      <c r="DL698751" s="907"/>
    </row>
    <row r="698775" spans="116:116" x14ac:dyDescent="0.35">
      <c r="DL698775" s="923"/>
    </row>
    <row r="698776" spans="116:116" x14ac:dyDescent="0.35">
      <c r="DL698776" s="907"/>
    </row>
    <row r="698800" spans="116:116" x14ac:dyDescent="0.35">
      <c r="DL698800" s="923"/>
    </row>
    <row r="698801" spans="116:116" x14ac:dyDescent="0.35">
      <c r="DL698801" s="907"/>
    </row>
    <row r="698825" spans="116:116" x14ac:dyDescent="0.35">
      <c r="DL698825" s="923"/>
    </row>
    <row r="698826" spans="116:116" x14ac:dyDescent="0.35">
      <c r="DL698826" s="907"/>
    </row>
    <row r="698850" spans="116:116" x14ac:dyDescent="0.35">
      <c r="DL698850" s="923"/>
    </row>
    <row r="698851" spans="116:116" x14ac:dyDescent="0.35">
      <c r="DL698851" s="907"/>
    </row>
    <row r="698875" spans="116:116" x14ac:dyDescent="0.35">
      <c r="DL698875" s="923"/>
    </row>
    <row r="698876" spans="116:116" x14ac:dyDescent="0.35">
      <c r="DL698876" s="907"/>
    </row>
    <row r="698900" spans="116:116" x14ac:dyDescent="0.35">
      <c r="DL698900" s="923"/>
    </row>
    <row r="698901" spans="116:116" x14ac:dyDescent="0.35">
      <c r="DL698901" s="907"/>
    </row>
    <row r="698925" spans="116:116" x14ac:dyDescent="0.35">
      <c r="DL698925" s="923"/>
    </row>
    <row r="698926" spans="116:116" x14ac:dyDescent="0.35">
      <c r="DL698926" s="907"/>
    </row>
    <row r="698950" spans="116:116" x14ac:dyDescent="0.35">
      <c r="DL698950" s="923"/>
    </row>
    <row r="698951" spans="116:116" x14ac:dyDescent="0.35">
      <c r="DL698951" s="907"/>
    </row>
    <row r="698975" spans="116:116" x14ac:dyDescent="0.35">
      <c r="DL698975" s="923"/>
    </row>
    <row r="698976" spans="116:116" x14ac:dyDescent="0.35">
      <c r="DL698976" s="907"/>
    </row>
    <row r="699000" spans="116:116" x14ac:dyDescent="0.35">
      <c r="DL699000" s="923"/>
    </row>
    <row r="699001" spans="116:116" x14ac:dyDescent="0.35">
      <c r="DL699001" s="907"/>
    </row>
    <row r="699025" spans="116:116" x14ac:dyDescent="0.35">
      <c r="DL699025" s="923"/>
    </row>
    <row r="699026" spans="116:116" x14ac:dyDescent="0.35">
      <c r="DL699026" s="907"/>
    </row>
    <row r="699050" spans="116:116" x14ac:dyDescent="0.35">
      <c r="DL699050" s="923"/>
    </row>
    <row r="699051" spans="116:116" x14ac:dyDescent="0.35">
      <c r="DL699051" s="907"/>
    </row>
    <row r="699075" spans="116:116" x14ac:dyDescent="0.35">
      <c r="DL699075" s="923"/>
    </row>
    <row r="699076" spans="116:116" x14ac:dyDescent="0.35">
      <c r="DL699076" s="907"/>
    </row>
    <row r="699100" spans="116:116" x14ac:dyDescent="0.35">
      <c r="DL699100" s="923"/>
    </row>
    <row r="699101" spans="116:116" x14ac:dyDescent="0.35">
      <c r="DL699101" s="907"/>
    </row>
    <row r="699125" spans="116:116" x14ac:dyDescent="0.35">
      <c r="DL699125" s="923"/>
    </row>
    <row r="699126" spans="116:116" x14ac:dyDescent="0.35">
      <c r="DL699126" s="907"/>
    </row>
    <row r="699150" spans="116:116" x14ac:dyDescent="0.35">
      <c r="DL699150" s="923"/>
    </row>
    <row r="699151" spans="116:116" x14ac:dyDescent="0.35">
      <c r="DL699151" s="907"/>
    </row>
    <row r="699175" spans="116:116" x14ac:dyDescent="0.35">
      <c r="DL699175" s="923"/>
    </row>
    <row r="699176" spans="116:116" x14ac:dyDescent="0.35">
      <c r="DL699176" s="907"/>
    </row>
    <row r="699200" spans="116:116" x14ac:dyDescent="0.35">
      <c r="DL699200" s="923"/>
    </row>
    <row r="699201" spans="116:116" x14ac:dyDescent="0.35">
      <c r="DL699201" s="907"/>
    </row>
    <row r="699225" spans="116:116" x14ac:dyDescent="0.35">
      <c r="DL699225" s="923"/>
    </row>
    <row r="699226" spans="116:116" x14ac:dyDescent="0.35">
      <c r="DL699226" s="907"/>
    </row>
    <row r="699250" spans="116:116" x14ac:dyDescent="0.35">
      <c r="DL699250" s="923"/>
    </row>
    <row r="699251" spans="116:116" x14ac:dyDescent="0.35">
      <c r="DL699251" s="907"/>
    </row>
    <row r="699275" spans="116:116" x14ac:dyDescent="0.35">
      <c r="DL699275" s="923"/>
    </row>
    <row r="699276" spans="116:116" x14ac:dyDescent="0.35">
      <c r="DL699276" s="907"/>
    </row>
    <row r="699300" spans="116:116" x14ac:dyDescent="0.35">
      <c r="DL699300" s="923"/>
    </row>
    <row r="699301" spans="116:116" x14ac:dyDescent="0.35">
      <c r="DL699301" s="907"/>
    </row>
    <row r="699325" spans="116:116" x14ac:dyDescent="0.35">
      <c r="DL699325" s="923"/>
    </row>
    <row r="699326" spans="116:116" x14ac:dyDescent="0.35">
      <c r="DL699326" s="907"/>
    </row>
    <row r="699350" spans="116:116" x14ac:dyDescent="0.35">
      <c r="DL699350" s="923"/>
    </row>
    <row r="699351" spans="116:116" x14ac:dyDescent="0.35">
      <c r="DL699351" s="907"/>
    </row>
    <row r="699375" spans="116:116" x14ac:dyDescent="0.35">
      <c r="DL699375" s="923"/>
    </row>
    <row r="699376" spans="116:116" x14ac:dyDescent="0.35">
      <c r="DL699376" s="907"/>
    </row>
    <row r="699400" spans="116:116" x14ac:dyDescent="0.35">
      <c r="DL699400" s="923"/>
    </row>
    <row r="699401" spans="116:116" x14ac:dyDescent="0.35">
      <c r="DL699401" s="907"/>
    </row>
    <row r="699425" spans="116:116" x14ac:dyDescent="0.35">
      <c r="DL699425" s="923"/>
    </row>
    <row r="699426" spans="116:116" x14ac:dyDescent="0.35">
      <c r="DL699426" s="907"/>
    </row>
    <row r="699450" spans="116:116" x14ac:dyDescent="0.35">
      <c r="DL699450" s="923"/>
    </row>
    <row r="699451" spans="116:116" x14ac:dyDescent="0.35">
      <c r="DL699451" s="907"/>
    </row>
    <row r="699475" spans="116:116" x14ac:dyDescent="0.35">
      <c r="DL699475" s="923"/>
    </row>
    <row r="699476" spans="116:116" x14ac:dyDescent="0.35">
      <c r="DL699476" s="907"/>
    </row>
    <row r="699500" spans="116:116" x14ac:dyDescent="0.35">
      <c r="DL699500" s="923"/>
    </row>
    <row r="699501" spans="116:116" x14ac:dyDescent="0.35">
      <c r="DL699501" s="907"/>
    </row>
    <row r="699525" spans="116:116" x14ac:dyDescent="0.35">
      <c r="DL699525" s="923"/>
    </row>
    <row r="699526" spans="116:116" x14ac:dyDescent="0.35">
      <c r="DL699526" s="907"/>
    </row>
    <row r="699550" spans="116:116" x14ac:dyDescent="0.35">
      <c r="DL699550" s="923"/>
    </row>
    <row r="699551" spans="116:116" x14ac:dyDescent="0.35">
      <c r="DL699551" s="907"/>
    </row>
    <row r="699575" spans="116:116" x14ac:dyDescent="0.35">
      <c r="DL699575" s="923"/>
    </row>
    <row r="699576" spans="116:116" x14ac:dyDescent="0.35">
      <c r="DL699576" s="907"/>
    </row>
    <row r="699600" spans="116:116" x14ac:dyDescent="0.35">
      <c r="DL699600" s="923"/>
    </row>
    <row r="699601" spans="116:116" x14ac:dyDescent="0.35">
      <c r="DL699601" s="907"/>
    </row>
    <row r="699625" spans="116:116" x14ac:dyDescent="0.35">
      <c r="DL699625" s="923"/>
    </row>
    <row r="699626" spans="116:116" x14ac:dyDescent="0.35">
      <c r="DL699626" s="907"/>
    </row>
    <row r="699650" spans="116:116" x14ac:dyDescent="0.35">
      <c r="DL699650" s="923"/>
    </row>
    <row r="699651" spans="116:116" x14ac:dyDescent="0.35">
      <c r="DL699651" s="907"/>
    </row>
    <row r="699675" spans="116:116" x14ac:dyDescent="0.35">
      <c r="DL699675" s="923"/>
    </row>
    <row r="699676" spans="116:116" x14ac:dyDescent="0.35">
      <c r="DL699676" s="907"/>
    </row>
    <row r="699700" spans="116:116" x14ac:dyDescent="0.35">
      <c r="DL699700" s="923"/>
    </row>
    <row r="699701" spans="116:116" x14ac:dyDescent="0.35">
      <c r="DL699701" s="907"/>
    </row>
    <row r="699725" spans="116:116" x14ac:dyDescent="0.35">
      <c r="DL699725" s="923"/>
    </row>
    <row r="699726" spans="116:116" x14ac:dyDescent="0.35">
      <c r="DL699726" s="907"/>
    </row>
    <row r="699750" spans="116:116" x14ac:dyDescent="0.35">
      <c r="DL699750" s="923"/>
    </row>
    <row r="699751" spans="116:116" x14ac:dyDescent="0.35">
      <c r="DL699751" s="907"/>
    </row>
    <row r="699775" spans="116:116" x14ac:dyDescent="0.35">
      <c r="DL699775" s="923"/>
    </row>
    <row r="699776" spans="116:116" x14ac:dyDescent="0.35">
      <c r="DL699776" s="907"/>
    </row>
    <row r="699800" spans="116:116" x14ac:dyDescent="0.35">
      <c r="DL699800" s="923"/>
    </row>
    <row r="699801" spans="116:116" x14ac:dyDescent="0.35">
      <c r="DL699801" s="907"/>
    </row>
    <row r="699825" spans="116:116" x14ac:dyDescent="0.35">
      <c r="DL699825" s="923"/>
    </row>
    <row r="699826" spans="116:116" x14ac:dyDescent="0.35">
      <c r="DL699826" s="907"/>
    </row>
    <row r="699850" spans="116:116" x14ac:dyDescent="0.35">
      <c r="DL699850" s="923"/>
    </row>
    <row r="699851" spans="116:116" x14ac:dyDescent="0.35">
      <c r="DL699851" s="907"/>
    </row>
    <row r="699875" spans="116:116" x14ac:dyDescent="0.35">
      <c r="DL699875" s="923"/>
    </row>
    <row r="699876" spans="116:116" x14ac:dyDescent="0.35">
      <c r="DL699876" s="907"/>
    </row>
    <row r="699900" spans="116:116" x14ac:dyDescent="0.35">
      <c r="DL699900" s="923"/>
    </row>
    <row r="699901" spans="116:116" x14ac:dyDescent="0.35">
      <c r="DL699901" s="907"/>
    </row>
    <row r="699925" spans="116:116" x14ac:dyDescent="0.35">
      <c r="DL699925" s="923"/>
    </row>
    <row r="699926" spans="116:116" x14ac:dyDescent="0.35">
      <c r="DL699926" s="907"/>
    </row>
    <row r="699950" spans="116:116" x14ac:dyDescent="0.35">
      <c r="DL699950" s="923"/>
    </row>
    <row r="699951" spans="116:116" x14ac:dyDescent="0.35">
      <c r="DL699951" s="907"/>
    </row>
    <row r="699975" spans="116:116" x14ac:dyDescent="0.35">
      <c r="DL699975" s="923"/>
    </row>
    <row r="699976" spans="116:116" x14ac:dyDescent="0.35">
      <c r="DL699976" s="907"/>
    </row>
    <row r="700000" spans="116:116" x14ac:dyDescent="0.35">
      <c r="DL700000" s="923"/>
    </row>
    <row r="700001" spans="116:116" x14ac:dyDescent="0.35">
      <c r="DL700001" s="907"/>
    </row>
    <row r="700025" spans="116:116" x14ac:dyDescent="0.35">
      <c r="DL700025" s="923"/>
    </row>
    <row r="700026" spans="116:116" x14ac:dyDescent="0.35">
      <c r="DL700026" s="907"/>
    </row>
    <row r="700050" spans="116:116" x14ac:dyDescent="0.35">
      <c r="DL700050" s="923"/>
    </row>
    <row r="700051" spans="116:116" x14ac:dyDescent="0.35">
      <c r="DL700051" s="907"/>
    </row>
    <row r="700075" spans="116:116" x14ac:dyDescent="0.35">
      <c r="DL700075" s="923"/>
    </row>
    <row r="700076" spans="116:116" x14ac:dyDescent="0.35">
      <c r="DL700076" s="907"/>
    </row>
    <row r="700100" spans="116:116" x14ac:dyDescent="0.35">
      <c r="DL700100" s="923"/>
    </row>
    <row r="700101" spans="116:116" x14ac:dyDescent="0.35">
      <c r="DL700101" s="907"/>
    </row>
    <row r="700125" spans="116:116" x14ac:dyDescent="0.35">
      <c r="DL700125" s="923"/>
    </row>
    <row r="700126" spans="116:116" x14ac:dyDescent="0.35">
      <c r="DL700126" s="907"/>
    </row>
    <row r="700150" spans="116:116" x14ac:dyDescent="0.35">
      <c r="DL700150" s="923"/>
    </row>
    <row r="700151" spans="116:116" x14ac:dyDescent="0.35">
      <c r="DL700151" s="907"/>
    </row>
    <row r="700175" spans="116:116" x14ac:dyDescent="0.35">
      <c r="DL700175" s="923"/>
    </row>
    <row r="700176" spans="116:116" x14ac:dyDescent="0.35">
      <c r="DL700176" s="907"/>
    </row>
    <row r="700200" spans="116:116" x14ac:dyDescent="0.35">
      <c r="DL700200" s="923"/>
    </row>
    <row r="700201" spans="116:116" x14ac:dyDescent="0.35">
      <c r="DL700201" s="907"/>
    </row>
    <row r="700225" spans="116:116" x14ac:dyDescent="0.35">
      <c r="DL700225" s="923"/>
    </row>
    <row r="700226" spans="116:116" x14ac:dyDescent="0.35">
      <c r="DL700226" s="907"/>
    </row>
    <row r="700250" spans="116:116" x14ac:dyDescent="0.35">
      <c r="DL700250" s="923"/>
    </row>
    <row r="700251" spans="116:116" x14ac:dyDescent="0.35">
      <c r="DL700251" s="907"/>
    </row>
    <row r="700275" spans="116:116" x14ac:dyDescent="0.35">
      <c r="DL700275" s="923"/>
    </row>
    <row r="700276" spans="116:116" x14ac:dyDescent="0.35">
      <c r="DL700276" s="907"/>
    </row>
    <row r="700300" spans="116:116" x14ac:dyDescent="0.35">
      <c r="DL700300" s="923"/>
    </row>
    <row r="700301" spans="116:116" x14ac:dyDescent="0.35">
      <c r="DL700301" s="907"/>
    </row>
    <row r="700325" spans="116:116" x14ac:dyDescent="0.35">
      <c r="DL700325" s="923"/>
    </row>
    <row r="700326" spans="116:116" x14ac:dyDescent="0.35">
      <c r="DL700326" s="907"/>
    </row>
    <row r="700350" spans="116:116" x14ac:dyDescent="0.35">
      <c r="DL700350" s="923"/>
    </row>
    <row r="700351" spans="116:116" x14ac:dyDescent="0.35">
      <c r="DL700351" s="907"/>
    </row>
    <row r="700375" spans="116:116" x14ac:dyDescent="0.35">
      <c r="DL700375" s="923"/>
    </row>
    <row r="700376" spans="116:116" x14ac:dyDescent="0.35">
      <c r="DL700376" s="907"/>
    </row>
    <row r="700400" spans="116:116" x14ac:dyDescent="0.35">
      <c r="DL700400" s="923"/>
    </row>
    <row r="700401" spans="116:116" x14ac:dyDescent="0.35">
      <c r="DL700401" s="907"/>
    </row>
    <row r="700425" spans="116:116" x14ac:dyDescent="0.35">
      <c r="DL700425" s="923"/>
    </row>
    <row r="700426" spans="116:116" x14ac:dyDescent="0.35">
      <c r="DL700426" s="907"/>
    </row>
    <row r="700450" spans="116:116" x14ac:dyDescent="0.35">
      <c r="DL700450" s="923"/>
    </row>
    <row r="700451" spans="116:116" x14ac:dyDescent="0.35">
      <c r="DL700451" s="907"/>
    </row>
    <row r="700475" spans="116:116" x14ac:dyDescent="0.35">
      <c r="DL700475" s="923"/>
    </row>
    <row r="700476" spans="116:116" x14ac:dyDescent="0.35">
      <c r="DL700476" s="907"/>
    </row>
    <row r="700500" spans="116:116" x14ac:dyDescent="0.35">
      <c r="DL700500" s="923"/>
    </row>
    <row r="700501" spans="116:116" x14ac:dyDescent="0.35">
      <c r="DL700501" s="907"/>
    </row>
    <row r="700525" spans="116:116" x14ac:dyDescent="0.35">
      <c r="DL700525" s="923"/>
    </row>
    <row r="700526" spans="116:116" x14ac:dyDescent="0.35">
      <c r="DL700526" s="907"/>
    </row>
    <row r="700550" spans="116:116" x14ac:dyDescent="0.35">
      <c r="DL700550" s="923"/>
    </row>
    <row r="700551" spans="116:116" x14ac:dyDescent="0.35">
      <c r="DL700551" s="907"/>
    </row>
    <row r="700575" spans="116:116" x14ac:dyDescent="0.35">
      <c r="DL700575" s="923"/>
    </row>
    <row r="700576" spans="116:116" x14ac:dyDescent="0.35">
      <c r="DL700576" s="907"/>
    </row>
    <row r="700600" spans="116:116" x14ac:dyDescent="0.35">
      <c r="DL700600" s="923"/>
    </row>
    <row r="700601" spans="116:116" x14ac:dyDescent="0.35">
      <c r="DL700601" s="907"/>
    </row>
    <row r="700625" spans="116:116" x14ac:dyDescent="0.35">
      <c r="DL700625" s="923"/>
    </row>
    <row r="700626" spans="116:116" x14ac:dyDescent="0.35">
      <c r="DL700626" s="907"/>
    </row>
    <row r="700650" spans="116:116" x14ac:dyDescent="0.35">
      <c r="DL700650" s="923"/>
    </row>
    <row r="700651" spans="116:116" x14ac:dyDescent="0.35">
      <c r="DL700651" s="907"/>
    </row>
    <row r="700675" spans="116:116" x14ac:dyDescent="0.35">
      <c r="DL700675" s="923"/>
    </row>
    <row r="700676" spans="116:116" x14ac:dyDescent="0.35">
      <c r="DL700676" s="907"/>
    </row>
    <row r="700700" spans="116:116" x14ac:dyDescent="0.35">
      <c r="DL700700" s="923"/>
    </row>
    <row r="700701" spans="116:116" x14ac:dyDescent="0.35">
      <c r="DL700701" s="907"/>
    </row>
    <row r="700725" spans="116:116" x14ac:dyDescent="0.35">
      <c r="DL700725" s="923"/>
    </row>
    <row r="700726" spans="116:116" x14ac:dyDescent="0.35">
      <c r="DL700726" s="907"/>
    </row>
    <row r="700750" spans="116:116" x14ac:dyDescent="0.35">
      <c r="DL700750" s="923"/>
    </row>
    <row r="700751" spans="116:116" x14ac:dyDescent="0.35">
      <c r="DL700751" s="907"/>
    </row>
    <row r="700775" spans="116:116" x14ac:dyDescent="0.35">
      <c r="DL700775" s="923"/>
    </row>
    <row r="700776" spans="116:116" x14ac:dyDescent="0.35">
      <c r="DL700776" s="907"/>
    </row>
    <row r="700800" spans="116:116" x14ac:dyDescent="0.35">
      <c r="DL700800" s="923"/>
    </row>
    <row r="700801" spans="116:116" x14ac:dyDescent="0.35">
      <c r="DL700801" s="907"/>
    </row>
    <row r="700825" spans="116:116" x14ac:dyDescent="0.35">
      <c r="DL700825" s="923"/>
    </row>
    <row r="700826" spans="116:116" x14ac:dyDescent="0.35">
      <c r="DL700826" s="907"/>
    </row>
    <row r="700850" spans="116:116" x14ac:dyDescent="0.35">
      <c r="DL700850" s="923"/>
    </row>
    <row r="700851" spans="116:116" x14ac:dyDescent="0.35">
      <c r="DL700851" s="907"/>
    </row>
    <row r="700875" spans="116:116" x14ac:dyDescent="0.35">
      <c r="DL700875" s="923"/>
    </row>
    <row r="700876" spans="116:116" x14ac:dyDescent="0.35">
      <c r="DL700876" s="907"/>
    </row>
    <row r="700900" spans="116:116" x14ac:dyDescent="0.35">
      <c r="DL700900" s="923"/>
    </row>
    <row r="700901" spans="116:116" x14ac:dyDescent="0.35">
      <c r="DL700901" s="907"/>
    </row>
    <row r="700925" spans="116:116" x14ac:dyDescent="0.35">
      <c r="DL700925" s="923"/>
    </row>
    <row r="700926" spans="116:116" x14ac:dyDescent="0.35">
      <c r="DL700926" s="907"/>
    </row>
    <row r="700950" spans="116:116" x14ac:dyDescent="0.35">
      <c r="DL700950" s="923"/>
    </row>
    <row r="700951" spans="116:116" x14ac:dyDescent="0.35">
      <c r="DL700951" s="907"/>
    </row>
    <row r="700975" spans="116:116" x14ac:dyDescent="0.35">
      <c r="DL700975" s="923"/>
    </row>
    <row r="700976" spans="116:116" x14ac:dyDescent="0.35">
      <c r="DL700976" s="907"/>
    </row>
    <row r="701000" spans="116:116" x14ac:dyDescent="0.35">
      <c r="DL701000" s="923"/>
    </row>
    <row r="701001" spans="116:116" x14ac:dyDescent="0.35">
      <c r="DL701001" s="907"/>
    </row>
    <row r="701025" spans="116:116" x14ac:dyDescent="0.35">
      <c r="DL701025" s="923"/>
    </row>
    <row r="701026" spans="116:116" x14ac:dyDescent="0.35">
      <c r="DL701026" s="907"/>
    </row>
    <row r="701050" spans="116:116" x14ac:dyDescent="0.35">
      <c r="DL701050" s="923"/>
    </row>
    <row r="701051" spans="116:116" x14ac:dyDescent="0.35">
      <c r="DL701051" s="907"/>
    </row>
    <row r="701075" spans="116:116" x14ac:dyDescent="0.35">
      <c r="DL701075" s="923"/>
    </row>
    <row r="701076" spans="116:116" x14ac:dyDescent="0.35">
      <c r="DL701076" s="907"/>
    </row>
    <row r="701100" spans="116:116" x14ac:dyDescent="0.35">
      <c r="DL701100" s="923"/>
    </row>
    <row r="701101" spans="116:116" x14ac:dyDescent="0.35">
      <c r="DL701101" s="907"/>
    </row>
    <row r="701125" spans="116:116" x14ac:dyDescent="0.35">
      <c r="DL701125" s="923"/>
    </row>
    <row r="701126" spans="116:116" x14ac:dyDescent="0.35">
      <c r="DL701126" s="907"/>
    </row>
    <row r="701150" spans="116:116" x14ac:dyDescent="0.35">
      <c r="DL701150" s="923"/>
    </row>
    <row r="701151" spans="116:116" x14ac:dyDescent="0.35">
      <c r="DL701151" s="907"/>
    </row>
    <row r="701175" spans="116:116" x14ac:dyDescent="0.35">
      <c r="DL701175" s="923"/>
    </row>
    <row r="701176" spans="116:116" x14ac:dyDescent="0.35">
      <c r="DL701176" s="907"/>
    </row>
    <row r="701200" spans="116:116" x14ac:dyDescent="0.35">
      <c r="DL701200" s="923"/>
    </row>
    <row r="701201" spans="116:116" x14ac:dyDescent="0.35">
      <c r="DL701201" s="907"/>
    </row>
    <row r="701225" spans="116:116" x14ac:dyDescent="0.35">
      <c r="DL701225" s="923"/>
    </row>
    <row r="701226" spans="116:116" x14ac:dyDescent="0.35">
      <c r="DL701226" s="907"/>
    </row>
    <row r="701250" spans="116:116" x14ac:dyDescent="0.35">
      <c r="DL701250" s="923"/>
    </row>
    <row r="701251" spans="116:116" x14ac:dyDescent="0.35">
      <c r="DL701251" s="907"/>
    </row>
    <row r="701275" spans="116:116" x14ac:dyDescent="0.35">
      <c r="DL701275" s="923"/>
    </row>
    <row r="701276" spans="116:116" x14ac:dyDescent="0.35">
      <c r="DL701276" s="907"/>
    </row>
    <row r="701300" spans="116:116" x14ac:dyDescent="0.35">
      <c r="DL701300" s="923"/>
    </row>
    <row r="701301" spans="116:116" x14ac:dyDescent="0.35">
      <c r="DL701301" s="907"/>
    </row>
    <row r="701325" spans="116:116" x14ac:dyDescent="0.35">
      <c r="DL701325" s="923"/>
    </row>
    <row r="701326" spans="116:116" x14ac:dyDescent="0.35">
      <c r="DL701326" s="907"/>
    </row>
    <row r="701350" spans="116:116" x14ac:dyDescent="0.35">
      <c r="DL701350" s="923"/>
    </row>
    <row r="701351" spans="116:116" x14ac:dyDescent="0.35">
      <c r="DL701351" s="907"/>
    </row>
    <row r="701375" spans="116:116" x14ac:dyDescent="0.35">
      <c r="DL701375" s="923"/>
    </row>
    <row r="701376" spans="116:116" x14ac:dyDescent="0.35">
      <c r="DL701376" s="907"/>
    </row>
    <row r="701400" spans="116:116" x14ac:dyDescent="0.35">
      <c r="DL701400" s="923"/>
    </row>
    <row r="701401" spans="116:116" x14ac:dyDescent="0.35">
      <c r="DL701401" s="907"/>
    </row>
    <row r="701425" spans="116:116" x14ac:dyDescent="0.35">
      <c r="DL701425" s="923"/>
    </row>
    <row r="701426" spans="116:116" x14ac:dyDescent="0.35">
      <c r="DL701426" s="907"/>
    </row>
    <row r="701450" spans="116:116" x14ac:dyDescent="0.35">
      <c r="DL701450" s="923"/>
    </row>
    <row r="701451" spans="116:116" x14ac:dyDescent="0.35">
      <c r="DL701451" s="907"/>
    </row>
    <row r="701475" spans="116:116" x14ac:dyDescent="0.35">
      <c r="DL701475" s="923"/>
    </row>
    <row r="701476" spans="116:116" x14ac:dyDescent="0.35">
      <c r="DL701476" s="907"/>
    </row>
    <row r="701500" spans="116:116" x14ac:dyDescent="0.35">
      <c r="DL701500" s="923"/>
    </row>
    <row r="701501" spans="116:116" x14ac:dyDescent="0.35">
      <c r="DL701501" s="907"/>
    </row>
    <row r="701525" spans="116:116" x14ac:dyDescent="0.35">
      <c r="DL701525" s="923"/>
    </row>
    <row r="701526" spans="116:116" x14ac:dyDescent="0.35">
      <c r="DL701526" s="907"/>
    </row>
    <row r="701550" spans="116:116" x14ac:dyDescent="0.35">
      <c r="DL701550" s="923"/>
    </row>
    <row r="701551" spans="116:116" x14ac:dyDescent="0.35">
      <c r="DL701551" s="907"/>
    </row>
    <row r="701575" spans="116:116" x14ac:dyDescent="0.35">
      <c r="DL701575" s="923"/>
    </row>
    <row r="701576" spans="116:116" x14ac:dyDescent="0.35">
      <c r="DL701576" s="907"/>
    </row>
    <row r="701600" spans="116:116" x14ac:dyDescent="0.35">
      <c r="DL701600" s="923"/>
    </row>
    <row r="701601" spans="116:116" x14ac:dyDescent="0.35">
      <c r="DL701601" s="907"/>
    </row>
    <row r="701625" spans="116:116" x14ac:dyDescent="0.35">
      <c r="DL701625" s="923"/>
    </row>
    <row r="701626" spans="116:116" x14ac:dyDescent="0.35">
      <c r="DL701626" s="907"/>
    </row>
    <row r="701650" spans="116:116" x14ac:dyDescent="0.35">
      <c r="DL701650" s="923"/>
    </row>
    <row r="701651" spans="116:116" x14ac:dyDescent="0.35">
      <c r="DL701651" s="907"/>
    </row>
    <row r="701675" spans="116:116" x14ac:dyDescent="0.35">
      <c r="DL701675" s="923"/>
    </row>
    <row r="701676" spans="116:116" x14ac:dyDescent="0.35">
      <c r="DL701676" s="907"/>
    </row>
    <row r="701700" spans="116:116" x14ac:dyDescent="0.35">
      <c r="DL701700" s="923"/>
    </row>
    <row r="701701" spans="116:116" x14ac:dyDescent="0.35">
      <c r="DL701701" s="907"/>
    </row>
    <row r="701725" spans="116:116" x14ac:dyDescent="0.35">
      <c r="DL701725" s="923"/>
    </row>
    <row r="701726" spans="116:116" x14ac:dyDescent="0.35">
      <c r="DL701726" s="907"/>
    </row>
    <row r="701750" spans="116:116" x14ac:dyDescent="0.35">
      <c r="DL701750" s="923"/>
    </row>
    <row r="701751" spans="116:116" x14ac:dyDescent="0.35">
      <c r="DL701751" s="907"/>
    </row>
    <row r="701775" spans="116:116" x14ac:dyDescent="0.35">
      <c r="DL701775" s="923"/>
    </row>
    <row r="701776" spans="116:116" x14ac:dyDescent="0.35">
      <c r="DL701776" s="907"/>
    </row>
    <row r="701800" spans="116:116" x14ac:dyDescent="0.35">
      <c r="DL701800" s="923"/>
    </row>
    <row r="701801" spans="116:116" x14ac:dyDescent="0.35">
      <c r="DL701801" s="907"/>
    </row>
    <row r="701825" spans="116:116" x14ac:dyDescent="0.35">
      <c r="DL701825" s="923"/>
    </row>
    <row r="701826" spans="116:116" x14ac:dyDescent="0.35">
      <c r="DL701826" s="907"/>
    </row>
    <row r="701850" spans="116:116" x14ac:dyDescent="0.35">
      <c r="DL701850" s="923"/>
    </row>
    <row r="701851" spans="116:116" x14ac:dyDescent="0.35">
      <c r="DL701851" s="907"/>
    </row>
    <row r="701875" spans="116:116" x14ac:dyDescent="0.35">
      <c r="DL701875" s="923"/>
    </row>
    <row r="701876" spans="116:116" x14ac:dyDescent="0.35">
      <c r="DL701876" s="907"/>
    </row>
    <row r="701900" spans="116:116" x14ac:dyDescent="0.35">
      <c r="DL701900" s="923"/>
    </row>
    <row r="701901" spans="116:116" x14ac:dyDescent="0.35">
      <c r="DL701901" s="907"/>
    </row>
    <row r="701925" spans="116:116" x14ac:dyDescent="0.35">
      <c r="DL701925" s="923"/>
    </row>
    <row r="701926" spans="116:116" x14ac:dyDescent="0.35">
      <c r="DL701926" s="907"/>
    </row>
    <row r="701950" spans="116:116" x14ac:dyDescent="0.35">
      <c r="DL701950" s="923"/>
    </row>
    <row r="701951" spans="116:116" x14ac:dyDescent="0.35">
      <c r="DL701951" s="907"/>
    </row>
    <row r="701975" spans="116:116" x14ac:dyDescent="0.35">
      <c r="DL701975" s="923"/>
    </row>
    <row r="701976" spans="116:116" x14ac:dyDescent="0.35">
      <c r="DL701976" s="907"/>
    </row>
    <row r="702000" spans="116:116" x14ac:dyDescent="0.35">
      <c r="DL702000" s="923"/>
    </row>
    <row r="702001" spans="116:116" x14ac:dyDescent="0.35">
      <c r="DL702001" s="907"/>
    </row>
    <row r="702025" spans="116:116" x14ac:dyDescent="0.35">
      <c r="DL702025" s="923"/>
    </row>
    <row r="702026" spans="116:116" x14ac:dyDescent="0.35">
      <c r="DL702026" s="907"/>
    </row>
    <row r="702050" spans="116:116" x14ac:dyDescent="0.35">
      <c r="DL702050" s="923"/>
    </row>
    <row r="702051" spans="116:116" x14ac:dyDescent="0.35">
      <c r="DL702051" s="907"/>
    </row>
    <row r="702075" spans="116:116" x14ac:dyDescent="0.35">
      <c r="DL702075" s="923"/>
    </row>
    <row r="702076" spans="116:116" x14ac:dyDescent="0.35">
      <c r="DL702076" s="907"/>
    </row>
    <row r="702100" spans="116:116" x14ac:dyDescent="0.35">
      <c r="DL702100" s="923"/>
    </row>
    <row r="702101" spans="116:116" x14ac:dyDescent="0.35">
      <c r="DL702101" s="907"/>
    </row>
    <row r="702125" spans="116:116" x14ac:dyDescent="0.35">
      <c r="DL702125" s="923"/>
    </row>
    <row r="702126" spans="116:116" x14ac:dyDescent="0.35">
      <c r="DL702126" s="907"/>
    </row>
    <row r="702150" spans="116:116" x14ac:dyDescent="0.35">
      <c r="DL702150" s="923"/>
    </row>
    <row r="702151" spans="116:116" x14ac:dyDescent="0.35">
      <c r="DL702151" s="907"/>
    </row>
    <row r="702175" spans="116:116" x14ac:dyDescent="0.35">
      <c r="DL702175" s="923"/>
    </row>
    <row r="702176" spans="116:116" x14ac:dyDescent="0.35">
      <c r="DL702176" s="907"/>
    </row>
    <row r="702200" spans="116:116" x14ac:dyDescent="0.35">
      <c r="DL702200" s="923"/>
    </row>
    <row r="702201" spans="116:116" x14ac:dyDescent="0.35">
      <c r="DL702201" s="907"/>
    </row>
    <row r="702225" spans="116:116" x14ac:dyDescent="0.35">
      <c r="DL702225" s="923"/>
    </row>
    <row r="702226" spans="116:116" x14ac:dyDescent="0.35">
      <c r="DL702226" s="907"/>
    </row>
    <row r="702250" spans="116:116" x14ac:dyDescent="0.35">
      <c r="DL702250" s="923"/>
    </row>
    <row r="702251" spans="116:116" x14ac:dyDescent="0.35">
      <c r="DL702251" s="907"/>
    </row>
    <row r="702275" spans="116:116" x14ac:dyDescent="0.35">
      <c r="DL702275" s="923"/>
    </row>
    <row r="702276" spans="116:116" x14ac:dyDescent="0.35">
      <c r="DL702276" s="907"/>
    </row>
    <row r="702300" spans="116:116" x14ac:dyDescent="0.35">
      <c r="DL702300" s="923"/>
    </row>
    <row r="702301" spans="116:116" x14ac:dyDescent="0.35">
      <c r="DL702301" s="907"/>
    </row>
    <row r="702325" spans="116:116" x14ac:dyDescent="0.35">
      <c r="DL702325" s="923"/>
    </row>
    <row r="702326" spans="116:116" x14ac:dyDescent="0.35">
      <c r="DL702326" s="907"/>
    </row>
    <row r="702350" spans="116:116" x14ac:dyDescent="0.35">
      <c r="DL702350" s="923"/>
    </row>
    <row r="702351" spans="116:116" x14ac:dyDescent="0.35">
      <c r="DL702351" s="907"/>
    </row>
    <row r="702375" spans="116:116" x14ac:dyDescent="0.35">
      <c r="DL702375" s="923"/>
    </row>
    <row r="702376" spans="116:116" x14ac:dyDescent="0.35">
      <c r="DL702376" s="907"/>
    </row>
    <row r="702400" spans="116:116" x14ac:dyDescent="0.35">
      <c r="DL702400" s="923"/>
    </row>
    <row r="702401" spans="116:116" x14ac:dyDescent="0.35">
      <c r="DL702401" s="907"/>
    </row>
    <row r="702425" spans="116:116" x14ac:dyDescent="0.35">
      <c r="DL702425" s="923"/>
    </row>
    <row r="702426" spans="116:116" x14ac:dyDescent="0.35">
      <c r="DL702426" s="907"/>
    </row>
    <row r="702450" spans="116:116" x14ac:dyDescent="0.35">
      <c r="DL702450" s="923"/>
    </row>
    <row r="702451" spans="116:116" x14ac:dyDescent="0.35">
      <c r="DL702451" s="907"/>
    </row>
    <row r="702475" spans="116:116" x14ac:dyDescent="0.35">
      <c r="DL702475" s="923"/>
    </row>
    <row r="702476" spans="116:116" x14ac:dyDescent="0.35">
      <c r="DL702476" s="907"/>
    </row>
    <row r="702500" spans="116:116" x14ac:dyDescent="0.35">
      <c r="DL702500" s="923"/>
    </row>
    <row r="702501" spans="116:116" x14ac:dyDescent="0.35">
      <c r="DL702501" s="907"/>
    </row>
    <row r="702525" spans="116:116" x14ac:dyDescent="0.35">
      <c r="DL702525" s="923"/>
    </row>
    <row r="702526" spans="116:116" x14ac:dyDescent="0.35">
      <c r="DL702526" s="907"/>
    </row>
    <row r="702550" spans="116:116" x14ac:dyDescent="0.35">
      <c r="DL702550" s="923"/>
    </row>
    <row r="702551" spans="116:116" x14ac:dyDescent="0.35">
      <c r="DL702551" s="907"/>
    </row>
    <row r="702575" spans="116:116" x14ac:dyDescent="0.35">
      <c r="DL702575" s="923"/>
    </row>
    <row r="702576" spans="116:116" x14ac:dyDescent="0.35">
      <c r="DL702576" s="907"/>
    </row>
    <row r="702600" spans="116:116" x14ac:dyDescent="0.35">
      <c r="DL702600" s="923"/>
    </row>
    <row r="702601" spans="116:116" x14ac:dyDescent="0.35">
      <c r="DL702601" s="907"/>
    </row>
    <row r="702625" spans="116:116" x14ac:dyDescent="0.35">
      <c r="DL702625" s="923"/>
    </row>
    <row r="702626" spans="116:116" x14ac:dyDescent="0.35">
      <c r="DL702626" s="907"/>
    </row>
    <row r="702650" spans="116:116" x14ac:dyDescent="0.35">
      <c r="DL702650" s="923"/>
    </row>
    <row r="702651" spans="116:116" x14ac:dyDescent="0.35">
      <c r="DL702651" s="907"/>
    </row>
    <row r="702675" spans="116:116" x14ac:dyDescent="0.35">
      <c r="DL702675" s="923"/>
    </row>
    <row r="702676" spans="116:116" x14ac:dyDescent="0.35">
      <c r="DL702676" s="907"/>
    </row>
    <row r="702700" spans="116:116" x14ac:dyDescent="0.35">
      <c r="DL702700" s="923"/>
    </row>
    <row r="702701" spans="116:116" x14ac:dyDescent="0.35">
      <c r="DL702701" s="907"/>
    </row>
    <row r="702725" spans="116:116" x14ac:dyDescent="0.35">
      <c r="DL702725" s="923"/>
    </row>
    <row r="702726" spans="116:116" x14ac:dyDescent="0.35">
      <c r="DL702726" s="907"/>
    </row>
    <row r="702750" spans="116:116" x14ac:dyDescent="0.35">
      <c r="DL702750" s="923"/>
    </row>
    <row r="702751" spans="116:116" x14ac:dyDescent="0.35">
      <c r="DL702751" s="907"/>
    </row>
    <row r="702775" spans="116:116" x14ac:dyDescent="0.35">
      <c r="DL702775" s="923"/>
    </row>
    <row r="702776" spans="116:116" x14ac:dyDescent="0.35">
      <c r="DL702776" s="907"/>
    </row>
    <row r="702800" spans="116:116" x14ac:dyDescent="0.35">
      <c r="DL702800" s="923"/>
    </row>
    <row r="702801" spans="116:116" x14ac:dyDescent="0.35">
      <c r="DL702801" s="907"/>
    </row>
    <row r="702825" spans="116:116" x14ac:dyDescent="0.35">
      <c r="DL702825" s="923"/>
    </row>
    <row r="702826" spans="116:116" x14ac:dyDescent="0.35">
      <c r="DL702826" s="907"/>
    </row>
    <row r="702850" spans="116:116" x14ac:dyDescent="0.35">
      <c r="DL702850" s="923"/>
    </row>
    <row r="702851" spans="116:116" x14ac:dyDescent="0.35">
      <c r="DL702851" s="907"/>
    </row>
    <row r="702875" spans="116:116" x14ac:dyDescent="0.35">
      <c r="DL702875" s="923"/>
    </row>
    <row r="702876" spans="116:116" x14ac:dyDescent="0.35">
      <c r="DL702876" s="907"/>
    </row>
    <row r="702900" spans="116:116" x14ac:dyDescent="0.35">
      <c r="DL702900" s="923"/>
    </row>
    <row r="702901" spans="116:116" x14ac:dyDescent="0.35">
      <c r="DL702901" s="907"/>
    </row>
    <row r="702925" spans="116:116" x14ac:dyDescent="0.35">
      <c r="DL702925" s="923"/>
    </row>
    <row r="702926" spans="116:116" x14ac:dyDescent="0.35">
      <c r="DL702926" s="907"/>
    </row>
    <row r="702950" spans="116:116" x14ac:dyDescent="0.35">
      <c r="DL702950" s="923"/>
    </row>
    <row r="702951" spans="116:116" x14ac:dyDescent="0.35">
      <c r="DL702951" s="907"/>
    </row>
    <row r="702975" spans="116:116" x14ac:dyDescent="0.35">
      <c r="DL702975" s="923"/>
    </row>
    <row r="702976" spans="116:116" x14ac:dyDescent="0.35">
      <c r="DL702976" s="907"/>
    </row>
    <row r="703000" spans="116:116" x14ac:dyDescent="0.35">
      <c r="DL703000" s="923"/>
    </row>
    <row r="703001" spans="116:116" x14ac:dyDescent="0.35">
      <c r="DL703001" s="907"/>
    </row>
    <row r="703025" spans="116:116" x14ac:dyDescent="0.35">
      <c r="DL703025" s="923"/>
    </row>
    <row r="703026" spans="116:116" x14ac:dyDescent="0.35">
      <c r="DL703026" s="907"/>
    </row>
    <row r="703050" spans="116:116" x14ac:dyDescent="0.35">
      <c r="DL703050" s="923"/>
    </row>
    <row r="703051" spans="116:116" x14ac:dyDescent="0.35">
      <c r="DL703051" s="907"/>
    </row>
    <row r="703075" spans="116:116" x14ac:dyDescent="0.35">
      <c r="DL703075" s="923"/>
    </row>
    <row r="703076" spans="116:116" x14ac:dyDescent="0.35">
      <c r="DL703076" s="907"/>
    </row>
    <row r="703100" spans="116:116" x14ac:dyDescent="0.35">
      <c r="DL703100" s="923"/>
    </row>
    <row r="703101" spans="116:116" x14ac:dyDescent="0.35">
      <c r="DL703101" s="907"/>
    </row>
    <row r="703125" spans="116:116" x14ac:dyDescent="0.35">
      <c r="DL703125" s="923"/>
    </row>
    <row r="703126" spans="116:116" x14ac:dyDescent="0.35">
      <c r="DL703126" s="907"/>
    </row>
    <row r="703150" spans="116:116" x14ac:dyDescent="0.35">
      <c r="DL703150" s="923"/>
    </row>
    <row r="703151" spans="116:116" x14ac:dyDescent="0.35">
      <c r="DL703151" s="907"/>
    </row>
    <row r="703175" spans="116:116" x14ac:dyDescent="0.35">
      <c r="DL703175" s="923"/>
    </row>
    <row r="703176" spans="116:116" x14ac:dyDescent="0.35">
      <c r="DL703176" s="907"/>
    </row>
    <row r="703200" spans="116:116" x14ac:dyDescent="0.35">
      <c r="DL703200" s="923"/>
    </row>
    <row r="703201" spans="116:116" x14ac:dyDescent="0.35">
      <c r="DL703201" s="907"/>
    </row>
    <row r="703225" spans="116:116" x14ac:dyDescent="0.35">
      <c r="DL703225" s="923"/>
    </row>
    <row r="703226" spans="116:116" x14ac:dyDescent="0.35">
      <c r="DL703226" s="907"/>
    </row>
    <row r="703250" spans="116:116" x14ac:dyDescent="0.35">
      <c r="DL703250" s="923"/>
    </row>
    <row r="703251" spans="116:116" x14ac:dyDescent="0.35">
      <c r="DL703251" s="907"/>
    </row>
    <row r="703275" spans="116:116" x14ac:dyDescent="0.35">
      <c r="DL703275" s="923"/>
    </row>
    <row r="703276" spans="116:116" x14ac:dyDescent="0.35">
      <c r="DL703276" s="907"/>
    </row>
    <row r="703300" spans="116:116" x14ac:dyDescent="0.35">
      <c r="DL703300" s="923"/>
    </row>
    <row r="703301" spans="116:116" x14ac:dyDescent="0.35">
      <c r="DL703301" s="907"/>
    </row>
    <row r="703325" spans="116:116" x14ac:dyDescent="0.35">
      <c r="DL703325" s="923"/>
    </row>
    <row r="703326" spans="116:116" x14ac:dyDescent="0.35">
      <c r="DL703326" s="907"/>
    </row>
    <row r="703350" spans="116:116" x14ac:dyDescent="0.35">
      <c r="DL703350" s="923"/>
    </row>
    <row r="703351" spans="116:116" x14ac:dyDescent="0.35">
      <c r="DL703351" s="907"/>
    </row>
    <row r="703375" spans="116:116" x14ac:dyDescent="0.35">
      <c r="DL703375" s="923"/>
    </row>
    <row r="703376" spans="116:116" x14ac:dyDescent="0.35">
      <c r="DL703376" s="907"/>
    </row>
    <row r="703400" spans="116:116" x14ac:dyDescent="0.35">
      <c r="DL703400" s="923"/>
    </row>
    <row r="703401" spans="116:116" x14ac:dyDescent="0.35">
      <c r="DL703401" s="907"/>
    </row>
    <row r="703425" spans="116:116" x14ac:dyDescent="0.35">
      <c r="DL703425" s="923"/>
    </row>
    <row r="703426" spans="116:116" x14ac:dyDescent="0.35">
      <c r="DL703426" s="907"/>
    </row>
    <row r="703450" spans="116:116" x14ac:dyDescent="0.35">
      <c r="DL703450" s="923"/>
    </row>
    <row r="703451" spans="116:116" x14ac:dyDescent="0.35">
      <c r="DL703451" s="907"/>
    </row>
    <row r="703475" spans="116:116" x14ac:dyDescent="0.35">
      <c r="DL703475" s="923"/>
    </row>
    <row r="703476" spans="116:116" x14ac:dyDescent="0.35">
      <c r="DL703476" s="907"/>
    </row>
    <row r="703500" spans="116:116" x14ac:dyDescent="0.35">
      <c r="DL703500" s="923"/>
    </row>
    <row r="703501" spans="116:116" x14ac:dyDescent="0.35">
      <c r="DL703501" s="907"/>
    </row>
    <row r="703525" spans="116:116" x14ac:dyDescent="0.35">
      <c r="DL703525" s="923"/>
    </row>
    <row r="703526" spans="116:116" x14ac:dyDescent="0.35">
      <c r="DL703526" s="907"/>
    </row>
    <row r="703550" spans="116:116" x14ac:dyDescent="0.35">
      <c r="DL703550" s="923"/>
    </row>
    <row r="703551" spans="116:116" x14ac:dyDescent="0.35">
      <c r="DL703551" s="907"/>
    </row>
    <row r="703575" spans="116:116" x14ac:dyDescent="0.35">
      <c r="DL703575" s="923"/>
    </row>
    <row r="703576" spans="116:116" x14ac:dyDescent="0.35">
      <c r="DL703576" s="907"/>
    </row>
    <row r="703600" spans="116:116" x14ac:dyDescent="0.35">
      <c r="DL703600" s="923"/>
    </row>
    <row r="703601" spans="116:116" x14ac:dyDescent="0.35">
      <c r="DL703601" s="907"/>
    </row>
    <row r="703625" spans="116:116" x14ac:dyDescent="0.35">
      <c r="DL703625" s="923"/>
    </row>
    <row r="703626" spans="116:116" x14ac:dyDescent="0.35">
      <c r="DL703626" s="907"/>
    </row>
    <row r="703650" spans="116:116" x14ac:dyDescent="0.35">
      <c r="DL703650" s="923"/>
    </row>
    <row r="703651" spans="116:116" x14ac:dyDescent="0.35">
      <c r="DL703651" s="907"/>
    </row>
    <row r="703675" spans="116:116" x14ac:dyDescent="0.35">
      <c r="DL703675" s="923"/>
    </row>
    <row r="703676" spans="116:116" x14ac:dyDescent="0.35">
      <c r="DL703676" s="907"/>
    </row>
    <row r="703700" spans="116:116" x14ac:dyDescent="0.35">
      <c r="DL703700" s="923"/>
    </row>
    <row r="703701" spans="116:116" x14ac:dyDescent="0.35">
      <c r="DL703701" s="907"/>
    </row>
    <row r="703725" spans="116:116" x14ac:dyDescent="0.35">
      <c r="DL703725" s="923"/>
    </row>
    <row r="703726" spans="116:116" x14ac:dyDescent="0.35">
      <c r="DL703726" s="907"/>
    </row>
    <row r="703750" spans="116:116" x14ac:dyDescent="0.35">
      <c r="DL703750" s="923"/>
    </row>
    <row r="703751" spans="116:116" x14ac:dyDescent="0.35">
      <c r="DL703751" s="907"/>
    </row>
    <row r="703775" spans="116:116" x14ac:dyDescent="0.35">
      <c r="DL703775" s="923"/>
    </row>
    <row r="703776" spans="116:116" x14ac:dyDescent="0.35">
      <c r="DL703776" s="907"/>
    </row>
    <row r="703800" spans="116:116" x14ac:dyDescent="0.35">
      <c r="DL703800" s="923"/>
    </row>
    <row r="703801" spans="116:116" x14ac:dyDescent="0.35">
      <c r="DL703801" s="907"/>
    </row>
    <row r="703825" spans="116:116" x14ac:dyDescent="0.35">
      <c r="DL703825" s="923"/>
    </row>
    <row r="703826" spans="116:116" x14ac:dyDescent="0.35">
      <c r="DL703826" s="907"/>
    </row>
    <row r="703850" spans="116:116" x14ac:dyDescent="0.35">
      <c r="DL703850" s="923"/>
    </row>
    <row r="703851" spans="116:116" x14ac:dyDescent="0.35">
      <c r="DL703851" s="907"/>
    </row>
    <row r="703875" spans="116:116" x14ac:dyDescent="0.35">
      <c r="DL703875" s="923"/>
    </row>
    <row r="703876" spans="116:116" x14ac:dyDescent="0.35">
      <c r="DL703876" s="907"/>
    </row>
    <row r="703900" spans="116:116" x14ac:dyDescent="0.35">
      <c r="DL703900" s="923"/>
    </row>
    <row r="703901" spans="116:116" x14ac:dyDescent="0.35">
      <c r="DL703901" s="907"/>
    </row>
    <row r="703925" spans="116:116" x14ac:dyDescent="0.35">
      <c r="DL703925" s="923"/>
    </row>
    <row r="703926" spans="116:116" x14ac:dyDescent="0.35">
      <c r="DL703926" s="907"/>
    </row>
    <row r="703950" spans="116:116" x14ac:dyDescent="0.35">
      <c r="DL703950" s="923"/>
    </row>
    <row r="703951" spans="116:116" x14ac:dyDescent="0.35">
      <c r="DL703951" s="907"/>
    </row>
    <row r="703975" spans="116:116" x14ac:dyDescent="0.35">
      <c r="DL703975" s="923"/>
    </row>
    <row r="703976" spans="116:116" x14ac:dyDescent="0.35">
      <c r="DL703976" s="907"/>
    </row>
    <row r="704000" spans="116:116" x14ac:dyDescent="0.35">
      <c r="DL704000" s="923"/>
    </row>
    <row r="704001" spans="116:116" x14ac:dyDescent="0.35">
      <c r="DL704001" s="907"/>
    </row>
    <row r="704025" spans="116:116" x14ac:dyDescent="0.35">
      <c r="DL704025" s="923"/>
    </row>
    <row r="704026" spans="116:116" x14ac:dyDescent="0.35">
      <c r="DL704026" s="907"/>
    </row>
    <row r="704050" spans="116:116" x14ac:dyDescent="0.35">
      <c r="DL704050" s="923"/>
    </row>
    <row r="704051" spans="116:116" x14ac:dyDescent="0.35">
      <c r="DL704051" s="907"/>
    </row>
    <row r="704075" spans="116:116" x14ac:dyDescent="0.35">
      <c r="DL704075" s="923"/>
    </row>
    <row r="704076" spans="116:116" x14ac:dyDescent="0.35">
      <c r="DL704076" s="907"/>
    </row>
    <row r="704100" spans="116:116" x14ac:dyDescent="0.35">
      <c r="DL704100" s="923"/>
    </row>
    <row r="704101" spans="116:116" x14ac:dyDescent="0.35">
      <c r="DL704101" s="907"/>
    </row>
    <row r="704125" spans="116:116" x14ac:dyDescent="0.35">
      <c r="DL704125" s="923"/>
    </row>
    <row r="704126" spans="116:116" x14ac:dyDescent="0.35">
      <c r="DL704126" s="907"/>
    </row>
    <row r="704150" spans="116:116" x14ac:dyDescent="0.35">
      <c r="DL704150" s="923"/>
    </row>
    <row r="704151" spans="116:116" x14ac:dyDescent="0.35">
      <c r="DL704151" s="907"/>
    </row>
    <row r="704175" spans="116:116" x14ac:dyDescent="0.35">
      <c r="DL704175" s="923"/>
    </row>
    <row r="704176" spans="116:116" x14ac:dyDescent="0.35">
      <c r="DL704176" s="907"/>
    </row>
    <row r="704200" spans="116:116" x14ac:dyDescent="0.35">
      <c r="DL704200" s="923"/>
    </row>
    <row r="704201" spans="116:116" x14ac:dyDescent="0.35">
      <c r="DL704201" s="907"/>
    </row>
    <row r="704225" spans="116:116" x14ac:dyDescent="0.35">
      <c r="DL704225" s="923"/>
    </row>
    <row r="704226" spans="116:116" x14ac:dyDescent="0.35">
      <c r="DL704226" s="907"/>
    </row>
    <row r="704250" spans="116:116" x14ac:dyDescent="0.35">
      <c r="DL704250" s="923"/>
    </row>
    <row r="704251" spans="116:116" x14ac:dyDescent="0.35">
      <c r="DL704251" s="907"/>
    </row>
    <row r="704275" spans="116:116" x14ac:dyDescent="0.35">
      <c r="DL704275" s="923"/>
    </row>
    <row r="704276" spans="116:116" x14ac:dyDescent="0.35">
      <c r="DL704276" s="907"/>
    </row>
    <row r="704300" spans="116:116" x14ac:dyDescent="0.35">
      <c r="DL704300" s="923"/>
    </row>
    <row r="704301" spans="116:116" x14ac:dyDescent="0.35">
      <c r="DL704301" s="907"/>
    </row>
    <row r="704325" spans="116:116" x14ac:dyDescent="0.35">
      <c r="DL704325" s="923"/>
    </row>
    <row r="704326" spans="116:116" x14ac:dyDescent="0.35">
      <c r="DL704326" s="907"/>
    </row>
    <row r="704350" spans="116:116" x14ac:dyDescent="0.35">
      <c r="DL704350" s="923"/>
    </row>
    <row r="704351" spans="116:116" x14ac:dyDescent="0.35">
      <c r="DL704351" s="907"/>
    </row>
    <row r="704375" spans="116:116" x14ac:dyDescent="0.35">
      <c r="DL704375" s="923"/>
    </row>
    <row r="704376" spans="116:116" x14ac:dyDescent="0.35">
      <c r="DL704376" s="907"/>
    </row>
    <row r="704400" spans="116:116" x14ac:dyDescent="0.35">
      <c r="DL704400" s="923"/>
    </row>
    <row r="704401" spans="116:116" x14ac:dyDescent="0.35">
      <c r="DL704401" s="907"/>
    </row>
    <row r="704425" spans="116:116" x14ac:dyDescent="0.35">
      <c r="DL704425" s="923"/>
    </row>
    <row r="704426" spans="116:116" x14ac:dyDescent="0.35">
      <c r="DL704426" s="907"/>
    </row>
    <row r="704450" spans="116:116" x14ac:dyDescent="0.35">
      <c r="DL704450" s="923"/>
    </row>
    <row r="704451" spans="116:116" x14ac:dyDescent="0.35">
      <c r="DL704451" s="907"/>
    </row>
    <row r="704475" spans="116:116" x14ac:dyDescent="0.35">
      <c r="DL704475" s="923"/>
    </row>
    <row r="704476" spans="116:116" x14ac:dyDescent="0.35">
      <c r="DL704476" s="907"/>
    </row>
    <row r="704500" spans="116:116" x14ac:dyDescent="0.35">
      <c r="DL704500" s="923"/>
    </row>
    <row r="704501" spans="116:116" x14ac:dyDescent="0.35">
      <c r="DL704501" s="907"/>
    </row>
    <row r="704525" spans="116:116" x14ac:dyDescent="0.35">
      <c r="DL704525" s="923"/>
    </row>
    <row r="704526" spans="116:116" x14ac:dyDescent="0.35">
      <c r="DL704526" s="907"/>
    </row>
    <row r="704550" spans="116:116" x14ac:dyDescent="0.35">
      <c r="DL704550" s="923"/>
    </row>
    <row r="704551" spans="116:116" x14ac:dyDescent="0.35">
      <c r="DL704551" s="907"/>
    </row>
    <row r="704575" spans="116:116" x14ac:dyDescent="0.35">
      <c r="DL704575" s="923"/>
    </row>
    <row r="704576" spans="116:116" x14ac:dyDescent="0.35">
      <c r="DL704576" s="907"/>
    </row>
    <row r="704600" spans="116:116" x14ac:dyDescent="0.35">
      <c r="DL704600" s="923"/>
    </row>
    <row r="704601" spans="116:116" x14ac:dyDescent="0.35">
      <c r="DL704601" s="907"/>
    </row>
    <row r="704625" spans="116:116" x14ac:dyDescent="0.35">
      <c r="DL704625" s="923"/>
    </row>
    <row r="704626" spans="116:116" x14ac:dyDescent="0.35">
      <c r="DL704626" s="907"/>
    </row>
    <row r="704650" spans="116:116" x14ac:dyDescent="0.35">
      <c r="DL704650" s="923"/>
    </row>
    <row r="704651" spans="116:116" x14ac:dyDescent="0.35">
      <c r="DL704651" s="907"/>
    </row>
    <row r="704675" spans="116:116" x14ac:dyDescent="0.35">
      <c r="DL704675" s="923"/>
    </row>
    <row r="704676" spans="116:116" x14ac:dyDescent="0.35">
      <c r="DL704676" s="907"/>
    </row>
    <row r="704700" spans="116:116" x14ac:dyDescent="0.35">
      <c r="DL704700" s="923"/>
    </row>
    <row r="704701" spans="116:116" x14ac:dyDescent="0.35">
      <c r="DL704701" s="907"/>
    </row>
    <row r="704725" spans="116:116" x14ac:dyDescent="0.35">
      <c r="DL704725" s="923"/>
    </row>
    <row r="704726" spans="116:116" x14ac:dyDescent="0.35">
      <c r="DL704726" s="907"/>
    </row>
    <row r="704750" spans="116:116" x14ac:dyDescent="0.35">
      <c r="DL704750" s="923"/>
    </row>
    <row r="704751" spans="116:116" x14ac:dyDescent="0.35">
      <c r="DL704751" s="907"/>
    </row>
    <row r="704775" spans="116:116" x14ac:dyDescent="0.35">
      <c r="DL704775" s="923"/>
    </row>
    <row r="704776" spans="116:116" x14ac:dyDescent="0.35">
      <c r="DL704776" s="907"/>
    </row>
    <row r="704800" spans="116:116" x14ac:dyDescent="0.35">
      <c r="DL704800" s="923"/>
    </row>
    <row r="704801" spans="116:116" x14ac:dyDescent="0.35">
      <c r="DL704801" s="907"/>
    </row>
    <row r="704825" spans="116:116" x14ac:dyDescent="0.35">
      <c r="DL704825" s="923"/>
    </row>
    <row r="704826" spans="116:116" x14ac:dyDescent="0.35">
      <c r="DL704826" s="907"/>
    </row>
    <row r="704850" spans="116:116" x14ac:dyDescent="0.35">
      <c r="DL704850" s="923"/>
    </row>
    <row r="704851" spans="116:116" x14ac:dyDescent="0.35">
      <c r="DL704851" s="907"/>
    </row>
    <row r="704875" spans="116:116" x14ac:dyDescent="0.35">
      <c r="DL704875" s="923"/>
    </row>
    <row r="704876" spans="116:116" x14ac:dyDescent="0.35">
      <c r="DL704876" s="907"/>
    </row>
    <row r="704900" spans="116:116" x14ac:dyDescent="0.35">
      <c r="DL704900" s="923"/>
    </row>
    <row r="704901" spans="116:116" x14ac:dyDescent="0.35">
      <c r="DL704901" s="907"/>
    </row>
    <row r="704925" spans="116:116" x14ac:dyDescent="0.35">
      <c r="DL704925" s="923"/>
    </row>
    <row r="704926" spans="116:116" x14ac:dyDescent="0.35">
      <c r="DL704926" s="907"/>
    </row>
    <row r="704950" spans="116:116" x14ac:dyDescent="0.35">
      <c r="DL704950" s="923"/>
    </row>
    <row r="704951" spans="116:116" x14ac:dyDescent="0.35">
      <c r="DL704951" s="907"/>
    </row>
    <row r="704975" spans="116:116" x14ac:dyDescent="0.35">
      <c r="DL704975" s="923"/>
    </row>
    <row r="704976" spans="116:116" x14ac:dyDescent="0.35">
      <c r="DL704976" s="907"/>
    </row>
    <row r="705000" spans="116:116" x14ac:dyDescent="0.35">
      <c r="DL705000" s="923"/>
    </row>
    <row r="705001" spans="116:116" x14ac:dyDescent="0.35">
      <c r="DL705001" s="907"/>
    </row>
    <row r="705025" spans="116:116" x14ac:dyDescent="0.35">
      <c r="DL705025" s="923"/>
    </row>
    <row r="705026" spans="116:116" x14ac:dyDescent="0.35">
      <c r="DL705026" s="907"/>
    </row>
    <row r="705050" spans="116:116" x14ac:dyDescent="0.35">
      <c r="DL705050" s="923"/>
    </row>
    <row r="705051" spans="116:116" x14ac:dyDescent="0.35">
      <c r="DL705051" s="907"/>
    </row>
    <row r="705075" spans="116:116" x14ac:dyDescent="0.35">
      <c r="DL705075" s="923"/>
    </row>
    <row r="705076" spans="116:116" x14ac:dyDescent="0.35">
      <c r="DL705076" s="907"/>
    </row>
    <row r="705100" spans="116:116" x14ac:dyDescent="0.35">
      <c r="DL705100" s="923"/>
    </row>
    <row r="705101" spans="116:116" x14ac:dyDescent="0.35">
      <c r="DL705101" s="907"/>
    </row>
    <row r="705125" spans="116:116" x14ac:dyDescent="0.35">
      <c r="DL705125" s="923"/>
    </row>
    <row r="705126" spans="116:116" x14ac:dyDescent="0.35">
      <c r="DL705126" s="907"/>
    </row>
    <row r="705150" spans="116:116" x14ac:dyDescent="0.35">
      <c r="DL705150" s="923"/>
    </row>
    <row r="705151" spans="116:116" x14ac:dyDescent="0.35">
      <c r="DL705151" s="907"/>
    </row>
    <row r="705175" spans="116:116" x14ac:dyDescent="0.35">
      <c r="DL705175" s="923"/>
    </row>
    <row r="705176" spans="116:116" x14ac:dyDescent="0.35">
      <c r="DL705176" s="907"/>
    </row>
    <row r="705200" spans="116:116" x14ac:dyDescent="0.35">
      <c r="DL705200" s="923"/>
    </row>
    <row r="705201" spans="116:116" x14ac:dyDescent="0.35">
      <c r="DL705201" s="907"/>
    </row>
    <row r="705225" spans="116:116" x14ac:dyDescent="0.35">
      <c r="DL705225" s="923"/>
    </row>
    <row r="705226" spans="116:116" x14ac:dyDescent="0.35">
      <c r="DL705226" s="907"/>
    </row>
    <row r="705250" spans="116:116" x14ac:dyDescent="0.35">
      <c r="DL705250" s="923"/>
    </row>
    <row r="705251" spans="116:116" x14ac:dyDescent="0.35">
      <c r="DL705251" s="907"/>
    </row>
    <row r="705275" spans="116:116" x14ac:dyDescent="0.35">
      <c r="DL705275" s="923"/>
    </row>
    <row r="705276" spans="116:116" x14ac:dyDescent="0.35">
      <c r="DL705276" s="907"/>
    </row>
    <row r="705300" spans="116:116" x14ac:dyDescent="0.35">
      <c r="DL705300" s="923"/>
    </row>
    <row r="705301" spans="116:116" x14ac:dyDescent="0.35">
      <c r="DL705301" s="907"/>
    </row>
    <row r="705325" spans="116:116" x14ac:dyDescent="0.35">
      <c r="DL705325" s="923"/>
    </row>
    <row r="705326" spans="116:116" x14ac:dyDescent="0.35">
      <c r="DL705326" s="907"/>
    </row>
    <row r="705350" spans="116:116" x14ac:dyDescent="0.35">
      <c r="DL705350" s="923"/>
    </row>
    <row r="705351" spans="116:116" x14ac:dyDescent="0.35">
      <c r="DL705351" s="907"/>
    </row>
    <row r="705375" spans="116:116" x14ac:dyDescent="0.35">
      <c r="DL705375" s="923"/>
    </row>
    <row r="705376" spans="116:116" x14ac:dyDescent="0.35">
      <c r="DL705376" s="907"/>
    </row>
    <row r="705400" spans="116:116" x14ac:dyDescent="0.35">
      <c r="DL705400" s="923"/>
    </row>
    <row r="705401" spans="116:116" x14ac:dyDescent="0.35">
      <c r="DL705401" s="907"/>
    </row>
    <row r="705425" spans="116:116" x14ac:dyDescent="0.35">
      <c r="DL705425" s="923"/>
    </row>
    <row r="705426" spans="116:116" x14ac:dyDescent="0.35">
      <c r="DL705426" s="907"/>
    </row>
    <row r="705450" spans="116:116" x14ac:dyDescent="0.35">
      <c r="DL705450" s="923"/>
    </row>
    <row r="705451" spans="116:116" x14ac:dyDescent="0.35">
      <c r="DL705451" s="907"/>
    </row>
    <row r="705475" spans="116:116" x14ac:dyDescent="0.35">
      <c r="DL705475" s="923"/>
    </row>
    <row r="705476" spans="116:116" x14ac:dyDescent="0.35">
      <c r="DL705476" s="907"/>
    </row>
    <row r="705500" spans="116:116" x14ac:dyDescent="0.35">
      <c r="DL705500" s="923"/>
    </row>
    <row r="705501" spans="116:116" x14ac:dyDescent="0.35">
      <c r="DL705501" s="907"/>
    </row>
    <row r="705525" spans="116:116" x14ac:dyDescent="0.35">
      <c r="DL705525" s="923"/>
    </row>
    <row r="705526" spans="116:116" x14ac:dyDescent="0.35">
      <c r="DL705526" s="907"/>
    </row>
    <row r="705550" spans="116:116" x14ac:dyDescent="0.35">
      <c r="DL705550" s="923"/>
    </row>
    <row r="705551" spans="116:116" x14ac:dyDescent="0.35">
      <c r="DL705551" s="907"/>
    </row>
    <row r="705575" spans="116:116" x14ac:dyDescent="0.35">
      <c r="DL705575" s="923"/>
    </row>
    <row r="705576" spans="116:116" x14ac:dyDescent="0.35">
      <c r="DL705576" s="907"/>
    </row>
    <row r="705600" spans="116:116" x14ac:dyDescent="0.35">
      <c r="DL705600" s="923"/>
    </row>
    <row r="705601" spans="116:116" x14ac:dyDescent="0.35">
      <c r="DL705601" s="907"/>
    </row>
    <row r="705625" spans="116:116" x14ac:dyDescent="0.35">
      <c r="DL705625" s="923"/>
    </row>
    <row r="705626" spans="116:116" x14ac:dyDescent="0.35">
      <c r="DL705626" s="907"/>
    </row>
    <row r="705650" spans="116:116" x14ac:dyDescent="0.35">
      <c r="DL705650" s="923"/>
    </row>
    <row r="705651" spans="116:116" x14ac:dyDescent="0.35">
      <c r="DL705651" s="907"/>
    </row>
    <row r="705675" spans="116:116" x14ac:dyDescent="0.35">
      <c r="DL705675" s="923"/>
    </row>
    <row r="705676" spans="116:116" x14ac:dyDescent="0.35">
      <c r="DL705676" s="907"/>
    </row>
    <row r="705700" spans="116:116" x14ac:dyDescent="0.35">
      <c r="DL705700" s="923"/>
    </row>
    <row r="705701" spans="116:116" x14ac:dyDescent="0.35">
      <c r="DL705701" s="907"/>
    </row>
    <row r="705725" spans="116:116" x14ac:dyDescent="0.35">
      <c r="DL705725" s="923"/>
    </row>
    <row r="705726" spans="116:116" x14ac:dyDescent="0.35">
      <c r="DL705726" s="907"/>
    </row>
    <row r="705750" spans="116:116" x14ac:dyDescent="0.35">
      <c r="DL705750" s="923"/>
    </row>
    <row r="705751" spans="116:116" x14ac:dyDescent="0.35">
      <c r="DL705751" s="907"/>
    </row>
    <row r="705775" spans="116:116" x14ac:dyDescent="0.35">
      <c r="DL705775" s="923"/>
    </row>
    <row r="705776" spans="116:116" x14ac:dyDescent="0.35">
      <c r="DL705776" s="907"/>
    </row>
    <row r="705800" spans="116:116" x14ac:dyDescent="0.35">
      <c r="DL705800" s="923"/>
    </row>
    <row r="705801" spans="116:116" x14ac:dyDescent="0.35">
      <c r="DL705801" s="907"/>
    </row>
    <row r="705825" spans="116:116" x14ac:dyDescent="0.35">
      <c r="DL705825" s="923"/>
    </row>
    <row r="705826" spans="116:116" x14ac:dyDescent="0.35">
      <c r="DL705826" s="907"/>
    </row>
    <row r="705850" spans="116:116" x14ac:dyDescent="0.35">
      <c r="DL705850" s="923"/>
    </row>
    <row r="705851" spans="116:116" x14ac:dyDescent="0.35">
      <c r="DL705851" s="907"/>
    </row>
    <row r="705875" spans="116:116" x14ac:dyDescent="0.35">
      <c r="DL705875" s="923"/>
    </row>
    <row r="705876" spans="116:116" x14ac:dyDescent="0.35">
      <c r="DL705876" s="907"/>
    </row>
    <row r="705900" spans="116:116" x14ac:dyDescent="0.35">
      <c r="DL705900" s="923"/>
    </row>
    <row r="705901" spans="116:116" x14ac:dyDescent="0.35">
      <c r="DL705901" s="907"/>
    </row>
    <row r="705925" spans="116:116" x14ac:dyDescent="0.35">
      <c r="DL705925" s="923"/>
    </row>
    <row r="705926" spans="116:116" x14ac:dyDescent="0.35">
      <c r="DL705926" s="907"/>
    </row>
    <row r="705950" spans="116:116" x14ac:dyDescent="0.35">
      <c r="DL705950" s="923"/>
    </row>
    <row r="705951" spans="116:116" x14ac:dyDescent="0.35">
      <c r="DL705951" s="907"/>
    </row>
    <row r="705975" spans="116:116" x14ac:dyDescent="0.35">
      <c r="DL705975" s="923"/>
    </row>
    <row r="705976" spans="116:116" x14ac:dyDescent="0.35">
      <c r="DL705976" s="907"/>
    </row>
    <row r="706000" spans="116:116" x14ac:dyDescent="0.35">
      <c r="DL706000" s="923"/>
    </row>
    <row r="706001" spans="116:116" x14ac:dyDescent="0.35">
      <c r="DL706001" s="907"/>
    </row>
    <row r="706025" spans="116:116" x14ac:dyDescent="0.35">
      <c r="DL706025" s="923"/>
    </row>
    <row r="706026" spans="116:116" x14ac:dyDescent="0.35">
      <c r="DL706026" s="907"/>
    </row>
    <row r="706050" spans="116:116" x14ac:dyDescent="0.35">
      <c r="DL706050" s="923"/>
    </row>
    <row r="706051" spans="116:116" x14ac:dyDescent="0.35">
      <c r="DL706051" s="907"/>
    </row>
    <row r="706075" spans="116:116" x14ac:dyDescent="0.35">
      <c r="DL706075" s="923"/>
    </row>
    <row r="706076" spans="116:116" x14ac:dyDescent="0.35">
      <c r="DL706076" s="907"/>
    </row>
    <row r="706100" spans="116:116" x14ac:dyDescent="0.35">
      <c r="DL706100" s="923"/>
    </row>
    <row r="706101" spans="116:116" x14ac:dyDescent="0.35">
      <c r="DL706101" s="907"/>
    </row>
    <row r="706125" spans="116:116" x14ac:dyDescent="0.35">
      <c r="DL706125" s="923"/>
    </row>
    <row r="706126" spans="116:116" x14ac:dyDescent="0.35">
      <c r="DL706126" s="907"/>
    </row>
    <row r="706150" spans="116:116" x14ac:dyDescent="0.35">
      <c r="DL706150" s="923"/>
    </row>
    <row r="706151" spans="116:116" x14ac:dyDescent="0.35">
      <c r="DL706151" s="907"/>
    </row>
    <row r="706175" spans="116:116" x14ac:dyDescent="0.35">
      <c r="DL706175" s="923"/>
    </row>
    <row r="706176" spans="116:116" x14ac:dyDescent="0.35">
      <c r="DL706176" s="907"/>
    </row>
    <row r="706200" spans="116:116" x14ac:dyDescent="0.35">
      <c r="DL706200" s="923"/>
    </row>
    <row r="706201" spans="116:116" x14ac:dyDescent="0.35">
      <c r="DL706201" s="907"/>
    </row>
    <row r="706225" spans="116:116" x14ac:dyDescent="0.35">
      <c r="DL706225" s="923"/>
    </row>
    <row r="706226" spans="116:116" x14ac:dyDescent="0.35">
      <c r="DL706226" s="907"/>
    </row>
    <row r="706250" spans="116:116" x14ac:dyDescent="0.35">
      <c r="DL706250" s="923"/>
    </row>
    <row r="706251" spans="116:116" x14ac:dyDescent="0.35">
      <c r="DL706251" s="907"/>
    </row>
    <row r="706275" spans="116:116" x14ac:dyDescent="0.35">
      <c r="DL706275" s="923"/>
    </row>
    <row r="706276" spans="116:116" x14ac:dyDescent="0.35">
      <c r="DL706276" s="907"/>
    </row>
    <row r="706300" spans="116:116" x14ac:dyDescent="0.35">
      <c r="DL706300" s="923"/>
    </row>
    <row r="706301" spans="116:116" x14ac:dyDescent="0.35">
      <c r="DL706301" s="907"/>
    </row>
    <row r="706325" spans="116:116" x14ac:dyDescent="0.35">
      <c r="DL706325" s="923"/>
    </row>
    <row r="706326" spans="116:116" x14ac:dyDescent="0.35">
      <c r="DL706326" s="907"/>
    </row>
    <row r="706350" spans="116:116" x14ac:dyDescent="0.35">
      <c r="DL706350" s="923"/>
    </row>
    <row r="706351" spans="116:116" x14ac:dyDescent="0.35">
      <c r="DL706351" s="907"/>
    </row>
    <row r="706375" spans="116:116" x14ac:dyDescent="0.35">
      <c r="DL706375" s="923"/>
    </row>
    <row r="706376" spans="116:116" x14ac:dyDescent="0.35">
      <c r="DL706376" s="907"/>
    </row>
    <row r="706400" spans="116:116" x14ac:dyDescent="0.35">
      <c r="DL706400" s="923"/>
    </row>
    <row r="706401" spans="116:116" x14ac:dyDescent="0.35">
      <c r="DL706401" s="907"/>
    </row>
    <row r="706425" spans="116:116" x14ac:dyDescent="0.35">
      <c r="DL706425" s="923"/>
    </row>
    <row r="706426" spans="116:116" x14ac:dyDescent="0.35">
      <c r="DL706426" s="907"/>
    </row>
    <row r="706450" spans="116:116" x14ac:dyDescent="0.35">
      <c r="DL706450" s="923"/>
    </row>
    <row r="706451" spans="116:116" x14ac:dyDescent="0.35">
      <c r="DL706451" s="907"/>
    </row>
    <row r="706475" spans="116:116" x14ac:dyDescent="0.35">
      <c r="DL706475" s="923"/>
    </row>
    <row r="706476" spans="116:116" x14ac:dyDescent="0.35">
      <c r="DL706476" s="907"/>
    </row>
    <row r="706500" spans="116:116" x14ac:dyDescent="0.35">
      <c r="DL706500" s="923"/>
    </row>
    <row r="706501" spans="116:116" x14ac:dyDescent="0.35">
      <c r="DL706501" s="907"/>
    </row>
    <row r="706525" spans="116:116" x14ac:dyDescent="0.35">
      <c r="DL706525" s="923"/>
    </row>
    <row r="706526" spans="116:116" x14ac:dyDescent="0.35">
      <c r="DL706526" s="907"/>
    </row>
    <row r="706550" spans="116:116" x14ac:dyDescent="0.35">
      <c r="DL706550" s="923"/>
    </row>
    <row r="706551" spans="116:116" x14ac:dyDescent="0.35">
      <c r="DL706551" s="907"/>
    </row>
    <row r="706575" spans="116:116" x14ac:dyDescent="0.35">
      <c r="DL706575" s="923"/>
    </row>
    <row r="706576" spans="116:116" x14ac:dyDescent="0.35">
      <c r="DL706576" s="907"/>
    </row>
    <row r="706600" spans="116:116" x14ac:dyDescent="0.35">
      <c r="DL706600" s="923"/>
    </row>
    <row r="706601" spans="116:116" x14ac:dyDescent="0.35">
      <c r="DL706601" s="907"/>
    </row>
    <row r="706625" spans="116:116" x14ac:dyDescent="0.35">
      <c r="DL706625" s="923"/>
    </row>
    <row r="706626" spans="116:116" x14ac:dyDescent="0.35">
      <c r="DL706626" s="907"/>
    </row>
    <row r="706650" spans="116:116" x14ac:dyDescent="0.35">
      <c r="DL706650" s="923"/>
    </row>
    <row r="706651" spans="116:116" x14ac:dyDescent="0.35">
      <c r="DL706651" s="907"/>
    </row>
    <row r="706675" spans="116:116" x14ac:dyDescent="0.35">
      <c r="DL706675" s="923"/>
    </row>
    <row r="706676" spans="116:116" x14ac:dyDescent="0.35">
      <c r="DL706676" s="907"/>
    </row>
    <row r="706700" spans="116:116" x14ac:dyDescent="0.35">
      <c r="DL706700" s="923"/>
    </row>
    <row r="706701" spans="116:116" x14ac:dyDescent="0.35">
      <c r="DL706701" s="907"/>
    </row>
    <row r="706725" spans="116:116" x14ac:dyDescent="0.35">
      <c r="DL706725" s="923"/>
    </row>
    <row r="706726" spans="116:116" x14ac:dyDescent="0.35">
      <c r="DL706726" s="907"/>
    </row>
    <row r="706750" spans="116:116" x14ac:dyDescent="0.35">
      <c r="DL706750" s="923"/>
    </row>
    <row r="706751" spans="116:116" x14ac:dyDescent="0.35">
      <c r="DL706751" s="907"/>
    </row>
    <row r="706775" spans="116:116" x14ac:dyDescent="0.35">
      <c r="DL706775" s="923"/>
    </row>
    <row r="706776" spans="116:116" x14ac:dyDescent="0.35">
      <c r="DL706776" s="907"/>
    </row>
    <row r="706800" spans="116:116" x14ac:dyDescent="0.35">
      <c r="DL706800" s="923"/>
    </row>
    <row r="706801" spans="116:116" x14ac:dyDescent="0.35">
      <c r="DL706801" s="907"/>
    </row>
    <row r="706825" spans="116:116" x14ac:dyDescent="0.35">
      <c r="DL706825" s="923"/>
    </row>
    <row r="706826" spans="116:116" x14ac:dyDescent="0.35">
      <c r="DL706826" s="907"/>
    </row>
    <row r="706850" spans="116:116" x14ac:dyDescent="0.35">
      <c r="DL706850" s="923"/>
    </row>
    <row r="706851" spans="116:116" x14ac:dyDescent="0.35">
      <c r="DL706851" s="907"/>
    </row>
    <row r="706875" spans="116:116" x14ac:dyDescent="0.35">
      <c r="DL706875" s="923"/>
    </row>
    <row r="706876" spans="116:116" x14ac:dyDescent="0.35">
      <c r="DL706876" s="907"/>
    </row>
    <row r="706900" spans="116:116" x14ac:dyDescent="0.35">
      <c r="DL706900" s="923"/>
    </row>
    <row r="706901" spans="116:116" x14ac:dyDescent="0.35">
      <c r="DL706901" s="907"/>
    </row>
    <row r="706925" spans="116:116" x14ac:dyDescent="0.35">
      <c r="DL706925" s="923"/>
    </row>
    <row r="706926" spans="116:116" x14ac:dyDescent="0.35">
      <c r="DL706926" s="907"/>
    </row>
    <row r="706950" spans="116:116" x14ac:dyDescent="0.35">
      <c r="DL706950" s="923"/>
    </row>
    <row r="706951" spans="116:116" x14ac:dyDescent="0.35">
      <c r="DL706951" s="907"/>
    </row>
    <row r="706975" spans="116:116" x14ac:dyDescent="0.35">
      <c r="DL706975" s="923"/>
    </row>
    <row r="706976" spans="116:116" x14ac:dyDescent="0.35">
      <c r="DL706976" s="907"/>
    </row>
    <row r="707000" spans="116:116" x14ac:dyDescent="0.35">
      <c r="DL707000" s="923"/>
    </row>
    <row r="707001" spans="116:116" x14ac:dyDescent="0.35">
      <c r="DL707001" s="907"/>
    </row>
    <row r="707025" spans="116:116" x14ac:dyDescent="0.35">
      <c r="DL707025" s="923"/>
    </row>
    <row r="707026" spans="116:116" x14ac:dyDescent="0.35">
      <c r="DL707026" s="907"/>
    </row>
    <row r="707050" spans="116:116" x14ac:dyDescent="0.35">
      <c r="DL707050" s="923"/>
    </row>
    <row r="707051" spans="116:116" x14ac:dyDescent="0.35">
      <c r="DL707051" s="907"/>
    </row>
    <row r="707075" spans="116:116" x14ac:dyDescent="0.35">
      <c r="DL707075" s="923"/>
    </row>
    <row r="707076" spans="116:116" x14ac:dyDescent="0.35">
      <c r="DL707076" s="907"/>
    </row>
    <row r="707100" spans="116:116" x14ac:dyDescent="0.35">
      <c r="DL707100" s="923"/>
    </row>
    <row r="707101" spans="116:116" x14ac:dyDescent="0.35">
      <c r="DL707101" s="907"/>
    </row>
    <row r="707125" spans="116:116" x14ac:dyDescent="0.35">
      <c r="DL707125" s="923"/>
    </row>
    <row r="707126" spans="116:116" x14ac:dyDescent="0.35">
      <c r="DL707126" s="907"/>
    </row>
    <row r="707150" spans="116:116" x14ac:dyDescent="0.35">
      <c r="DL707150" s="923"/>
    </row>
    <row r="707151" spans="116:116" x14ac:dyDescent="0.35">
      <c r="DL707151" s="907"/>
    </row>
    <row r="707175" spans="116:116" x14ac:dyDescent="0.35">
      <c r="DL707175" s="923"/>
    </row>
    <row r="707176" spans="116:116" x14ac:dyDescent="0.35">
      <c r="DL707176" s="907"/>
    </row>
    <row r="707200" spans="116:116" x14ac:dyDescent="0.35">
      <c r="DL707200" s="923"/>
    </row>
    <row r="707201" spans="116:116" x14ac:dyDescent="0.35">
      <c r="DL707201" s="907"/>
    </row>
    <row r="707225" spans="116:116" x14ac:dyDescent="0.35">
      <c r="DL707225" s="923"/>
    </row>
    <row r="707226" spans="116:116" x14ac:dyDescent="0.35">
      <c r="DL707226" s="907"/>
    </row>
    <row r="707250" spans="116:116" x14ac:dyDescent="0.35">
      <c r="DL707250" s="923"/>
    </row>
    <row r="707251" spans="116:116" x14ac:dyDescent="0.35">
      <c r="DL707251" s="907"/>
    </row>
    <row r="707275" spans="116:116" x14ac:dyDescent="0.35">
      <c r="DL707275" s="923"/>
    </row>
    <row r="707276" spans="116:116" x14ac:dyDescent="0.35">
      <c r="DL707276" s="907"/>
    </row>
    <row r="707300" spans="116:116" x14ac:dyDescent="0.35">
      <c r="DL707300" s="923"/>
    </row>
    <row r="707301" spans="116:116" x14ac:dyDescent="0.35">
      <c r="DL707301" s="907"/>
    </row>
    <row r="707325" spans="116:116" x14ac:dyDescent="0.35">
      <c r="DL707325" s="923"/>
    </row>
    <row r="707326" spans="116:116" x14ac:dyDescent="0.35">
      <c r="DL707326" s="907"/>
    </row>
    <row r="707350" spans="116:116" x14ac:dyDescent="0.35">
      <c r="DL707350" s="923"/>
    </row>
    <row r="707351" spans="116:116" x14ac:dyDescent="0.35">
      <c r="DL707351" s="907"/>
    </row>
    <row r="707375" spans="116:116" x14ac:dyDescent="0.35">
      <c r="DL707375" s="923"/>
    </row>
    <row r="707376" spans="116:116" x14ac:dyDescent="0.35">
      <c r="DL707376" s="907"/>
    </row>
    <row r="707400" spans="116:116" x14ac:dyDescent="0.35">
      <c r="DL707400" s="923"/>
    </row>
    <row r="707401" spans="116:116" x14ac:dyDescent="0.35">
      <c r="DL707401" s="907"/>
    </row>
    <row r="707425" spans="116:116" x14ac:dyDescent="0.35">
      <c r="DL707425" s="923"/>
    </row>
    <row r="707426" spans="116:116" x14ac:dyDescent="0.35">
      <c r="DL707426" s="907"/>
    </row>
    <row r="707450" spans="116:116" x14ac:dyDescent="0.35">
      <c r="DL707450" s="923"/>
    </row>
    <row r="707451" spans="116:116" x14ac:dyDescent="0.35">
      <c r="DL707451" s="907"/>
    </row>
    <row r="707475" spans="116:116" x14ac:dyDescent="0.35">
      <c r="DL707475" s="923"/>
    </row>
    <row r="707476" spans="116:116" x14ac:dyDescent="0.35">
      <c r="DL707476" s="907"/>
    </row>
    <row r="707500" spans="116:116" x14ac:dyDescent="0.35">
      <c r="DL707500" s="923"/>
    </row>
    <row r="707501" spans="116:116" x14ac:dyDescent="0.35">
      <c r="DL707501" s="907"/>
    </row>
    <row r="707525" spans="116:116" x14ac:dyDescent="0.35">
      <c r="DL707525" s="923"/>
    </row>
    <row r="707526" spans="116:116" x14ac:dyDescent="0.35">
      <c r="DL707526" s="907"/>
    </row>
    <row r="707550" spans="116:116" x14ac:dyDescent="0.35">
      <c r="DL707550" s="923"/>
    </row>
    <row r="707551" spans="116:116" x14ac:dyDescent="0.35">
      <c r="DL707551" s="907"/>
    </row>
    <row r="707575" spans="116:116" x14ac:dyDescent="0.35">
      <c r="DL707575" s="923"/>
    </row>
    <row r="707576" spans="116:116" x14ac:dyDescent="0.35">
      <c r="DL707576" s="907"/>
    </row>
    <row r="707600" spans="116:116" x14ac:dyDescent="0.35">
      <c r="DL707600" s="923"/>
    </row>
    <row r="707601" spans="116:116" x14ac:dyDescent="0.35">
      <c r="DL707601" s="907"/>
    </row>
    <row r="707625" spans="116:116" x14ac:dyDescent="0.35">
      <c r="DL707625" s="923"/>
    </row>
    <row r="707626" spans="116:116" x14ac:dyDescent="0.35">
      <c r="DL707626" s="907"/>
    </row>
    <row r="707650" spans="116:116" x14ac:dyDescent="0.35">
      <c r="DL707650" s="923"/>
    </row>
    <row r="707651" spans="116:116" x14ac:dyDescent="0.35">
      <c r="DL707651" s="907"/>
    </row>
    <row r="707675" spans="116:116" x14ac:dyDescent="0.35">
      <c r="DL707675" s="923"/>
    </row>
    <row r="707676" spans="116:116" x14ac:dyDescent="0.35">
      <c r="DL707676" s="907"/>
    </row>
    <row r="707700" spans="116:116" x14ac:dyDescent="0.35">
      <c r="DL707700" s="923"/>
    </row>
    <row r="707701" spans="116:116" x14ac:dyDescent="0.35">
      <c r="DL707701" s="907"/>
    </row>
    <row r="707725" spans="116:116" x14ac:dyDescent="0.35">
      <c r="DL707725" s="923"/>
    </row>
    <row r="707726" spans="116:116" x14ac:dyDescent="0.35">
      <c r="DL707726" s="907"/>
    </row>
    <row r="707750" spans="116:116" x14ac:dyDescent="0.35">
      <c r="DL707750" s="923"/>
    </row>
    <row r="707751" spans="116:116" x14ac:dyDescent="0.35">
      <c r="DL707751" s="907"/>
    </row>
    <row r="707775" spans="116:116" x14ac:dyDescent="0.35">
      <c r="DL707775" s="923"/>
    </row>
    <row r="707776" spans="116:116" x14ac:dyDescent="0.35">
      <c r="DL707776" s="907"/>
    </row>
    <row r="707800" spans="116:116" x14ac:dyDescent="0.35">
      <c r="DL707800" s="923"/>
    </row>
    <row r="707801" spans="116:116" x14ac:dyDescent="0.35">
      <c r="DL707801" s="907"/>
    </row>
    <row r="707825" spans="116:116" x14ac:dyDescent="0.35">
      <c r="DL707825" s="923"/>
    </row>
    <row r="707826" spans="116:116" x14ac:dyDescent="0.35">
      <c r="DL707826" s="907"/>
    </row>
    <row r="707850" spans="116:116" x14ac:dyDescent="0.35">
      <c r="DL707850" s="923"/>
    </row>
    <row r="707851" spans="116:116" x14ac:dyDescent="0.35">
      <c r="DL707851" s="907"/>
    </row>
    <row r="707875" spans="116:116" x14ac:dyDescent="0.35">
      <c r="DL707875" s="923"/>
    </row>
    <row r="707876" spans="116:116" x14ac:dyDescent="0.35">
      <c r="DL707876" s="907"/>
    </row>
    <row r="707900" spans="116:116" x14ac:dyDescent="0.35">
      <c r="DL707900" s="923"/>
    </row>
    <row r="707901" spans="116:116" x14ac:dyDescent="0.35">
      <c r="DL707901" s="907"/>
    </row>
    <row r="707925" spans="116:116" x14ac:dyDescent="0.35">
      <c r="DL707925" s="923"/>
    </row>
    <row r="707926" spans="116:116" x14ac:dyDescent="0.35">
      <c r="DL707926" s="907"/>
    </row>
    <row r="707950" spans="116:116" x14ac:dyDescent="0.35">
      <c r="DL707950" s="923"/>
    </row>
    <row r="707951" spans="116:116" x14ac:dyDescent="0.35">
      <c r="DL707951" s="907"/>
    </row>
    <row r="707975" spans="116:116" x14ac:dyDescent="0.35">
      <c r="DL707975" s="923"/>
    </row>
    <row r="707976" spans="116:116" x14ac:dyDescent="0.35">
      <c r="DL707976" s="907"/>
    </row>
    <row r="708000" spans="116:116" x14ac:dyDescent="0.35">
      <c r="DL708000" s="923"/>
    </row>
    <row r="708001" spans="116:116" x14ac:dyDescent="0.35">
      <c r="DL708001" s="907"/>
    </row>
    <row r="708025" spans="116:116" x14ac:dyDescent="0.35">
      <c r="DL708025" s="923"/>
    </row>
    <row r="708026" spans="116:116" x14ac:dyDescent="0.35">
      <c r="DL708026" s="907"/>
    </row>
    <row r="708050" spans="116:116" x14ac:dyDescent="0.35">
      <c r="DL708050" s="923"/>
    </row>
    <row r="708051" spans="116:116" x14ac:dyDescent="0.35">
      <c r="DL708051" s="907"/>
    </row>
    <row r="708075" spans="116:116" x14ac:dyDescent="0.35">
      <c r="DL708075" s="923"/>
    </row>
    <row r="708076" spans="116:116" x14ac:dyDescent="0.35">
      <c r="DL708076" s="907"/>
    </row>
    <row r="708100" spans="116:116" x14ac:dyDescent="0.35">
      <c r="DL708100" s="923"/>
    </row>
    <row r="708101" spans="116:116" x14ac:dyDescent="0.35">
      <c r="DL708101" s="907"/>
    </row>
    <row r="708125" spans="116:116" x14ac:dyDescent="0.35">
      <c r="DL708125" s="923"/>
    </row>
    <row r="708126" spans="116:116" x14ac:dyDescent="0.35">
      <c r="DL708126" s="907"/>
    </row>
    <row r="708150" spans="116:116" x14ac:dyDescent="0.35">
      <c r="DL708150" s="923"/>
    </row>
    <row r="708151" spans="116:116" x14ac:dyDescent="0.35">
      <c r="DL708151" s="907"/>
    </row>
    <row r="708175" spans="116:116" x14ac:dyDescent="0.35">
      <c r="DL708175" s="923"/>
    </row>
    <row r="708176" spans="116:116" x14ac:dyDescent="0.35">
      <c r="DL708176" s="907"/>
    </row>
    <row r="708200" spans="116:116" x14ac:dyDescent="0.35">
      <c r="DL708200" s="923"/>
    </row>
    <row r="708201" spans="116:116" x14ac:dyDescent="0.35">
      <c r="DL708201" s="907"/>
    </row>
    <row r="708225" spans="116:116" x14ac:dyDescent="0.35">
      <c r="DL708225" s="923"/>
    </row>
    <row r="708226" spans="116:116" x14ac:dyDescent="0.35">
      <c r="DL708226" s="907"/>
    </row>
    <row r="708250" spans="116:116" x14ac:dyDescent="0.35">
      <c r="DL708250" s="923"/>
    </row>
    <row r="708251" spans="116:116" x14ac:dyDescent="0.35">
      <c r="DL708251" s="907"/>
    </row>
    <row r="708275" spans="116:116" x14ac:dyDescent="0.35">
      <c r="DL708275" s="923"/>
    </row>
    <row r="708276" spans="116:116" x14ac:dyDescent="0.35">
      <c r="DL708276" s="907"/>
    </row>
    <row r="708300" spans="116:116" x14ac:dyDescent="0.35">
      <c r="DL708300" s="923"/>
    </row>
    <row r="708301" spans="116:116" x14ac:dyDescent="0.35">
      <c r="DL708301" s="907"/>
    </row>
    <row r="708325" spans="116:116" x14ac:dyDescent="0.35">
      <c r="DL708325" s="923"/>
    </row>
    <row r="708326" spans="116:116" x14ac:dyDescent="0.35">
      <c r="DL708326" s="907"/>
    </row>
    <row r="708350" spans="116:116" x14ac:dyDescent="0.35">
      <c r="DL708350" s="923"/>
    </row>
    <row r="708351" spans="116:116" x14ac:dyDescent="0.35">
      <c r="DL708351" s="907"/>
    </row>
    <row r="708375" spans="116:116" x14ac:dyDescent="0.35">
      <c r="DL708375" s="923"/>
    </row>
    <row r="708376" spans="116:116" x14ac:dyDescent="0.35">
      <c r="DL708376" s="907"/>
    </row>
    <row r="708400" spans="116:116" x14ac:dyDescent="0.35">
      <c r="DL708400" s="923"/>
    </row>
    <row r="708401" spans="116:116" x14ac:dyDescent="0.35">
      <c r="DL708401" s="907"/>
    </row>
    <row r="708425" spans="116:116" x14ac:dyDescent="0.35">
      <c r="DL708425" s="923"/>
    </row>
    <row r="708426" spans="116:116" x14ac:dyDescent="0.35">
      <c r="DL708426" s="907"/>
    </row>
    <row r="708450" spans="116:116" x14ac:dyDescent="0.35">
      <c r="DL708450" s="923"/>
    </row>
    <row r="708451" spans="116:116" x14ac:dyDescent="0.35">
      <c r="DL708451" s="907"/>
    </row>
    <row r="708475" spans="116:116" x14ac:dyDescent="0.35">
      <c r="DL708475" s="923"/>
    </row>
    <row r="708476" spans="116:116" x14ac:dyDescent="0.35">
      <c r="DL708476" s="907"/>
    </row>
    <row r="708500" spans="116:116" x14ac:dyDescent="0.35">
      <c r="DL708500" s="923"/>
    </row>
    <row r="708501" spans="116:116" x14ac:dyDescent="0.35">
      <c r="DL708501" s="907"/>
    </row>
    <row r="708525" spans="116:116" x14ac:dyDescent="0.35">
      <c r="DL708525" s="923"/>
    </row>
    <row r="708526" spans="116:116" x14ac:dyDescent="0.35">
      <c r="DL708526" s="907"/>
    </row>
    <row r="708550" spans="116:116" x14ac:dyDescent="0.35">
      <c r="DL708550" s="923"/>
    </row>
    <row r="708551" spans="116:116" x14ac:dyDescent="0.35">
      <c r="DL708551" s="907"/>
    </row>
    <row r="708575" spans="116:116" x14ac:dyDescent="0.35">
      <c r="DL708575" s="923"/>
    </row>
    <row r="708576" spans="116:116" x14ac:dyDescent="0.35">
      <c r="DL708576" s="907"/>
    </row>
    <row r="708600" spans="116:116" x14ac:dyDescent="0.35">
      <c r="DL708600" s="923"/>
    </row>
    <row r="708601" spans="116:116" x14ac:dyDescent="0.35">
      <c r="DL708601" s="907"/>
    </row>
    <row r="708625" spans="116:116" x14ac:dyDescent="0.35">
      <c r="DL708625" s="923"/>
    </row>
    <row r="708626" spans="116:116" x14ac:dyDescent="0.35">
      <c r="DL708626" s="907"/>
    </row>
    <row r="708650" spans="116:116" x14ac:dyDescent="0.35">
      <c r="DL708650" s="923"/>
    </row>
    <row r="708651" spans="116:116" x14ac:dyDescent="0.35">
      <c r="DL708651" s="907"/>
    </row>
    <row r="708675" spans="116:116" x14ac:dyDescent="0.35">
      <c r="DL708675" s="923"/>
    </row>
    <row r="708676" spans="116:116" x14ac:dyDescent="0.35">
      <c r="DL708676" s="907"/>
    </row>
    <row r="708700" spans="116:116" x14ac:dyDescent="0.35">
      <c r="DL708700" s="923"/>
    </row>
    <row r="708701" spans="116:116" x14ac:dyDescent="0.35">
      <c r="DL708701" s="907"/>
    </row>
    <row r="708725" spans="116:116" x14ac:dyDescent="0.35">
      <c r="DL708725" s="923"/>
    </row>
    <row r="708726" spans="116:116" x14ac:dyDescent="0.35">
      <c r="DL708726" s="907"/>
    </row>
    <row r="708750" spans="116:116" x14ac:dyDescent="0.35">
      <c r="DL708750" s="923"/>
    </row>
    <row r="708751" spans="116:116" x14ac:dyDescent="0.35">
      <c r="DL708751" s="907"/>
    </row>
    <row r="708775" spans="116:116" x14ac:dyDescent="0.35">
      <c r="DL708775" s="923"/>
    </row>
    <row r="708776" spans="116:116" x14ac:dyDescent="0.35">
      <c r="DL708776" s="907"/>
    </row>
    <row r="708800" spans="116:116" x14ac:dyDescent="0.35">
      <c r="DL708800" s="923"/>
    </row>
    <row r="708801" spans="116:116" x14ac:dyDescent="0.35">
      <c r="DL708801" s="907"/>
    </row>
    <row r="708825" spans="116:116" x14ac:dyDescent="0.35">
      <c r="DL708825" s="923"/>
    </row>
    <row r="708826" spans="116:116" x14ac:dyDescent="0.35">
      <c r="DL708826" s="907"/>
    </row>
    <row r="708850" spans="116:116" x14ac:dyDescent="0.35">
      <c r="DL708850" s="923"/>
    </row>
    <row r="708851" spans="116:116" x14ac:dyDescent="0.35">
      <c r="DL708851" s="907"/>
    </row>
    <row r="708875" spans="116:116" x14ac:dyDescent="0.35">
      <c r="DL708875" s="923"/>
    </row>
    <row r="708876" spans="116:116" x14ac:dyDescent="0.35">
      <c r="DL708876" s="907"/>
    </row>
    <row r="708900" spans="116:116" x14ac:dyDescent="0.35">
      <c r="DL708900" s="923"/>
    </row>
    <row r="708901" spans="116:116" x14ac:dyDescent="0.35">
      <c r="DL708901" s="907"/>
    </row>
    <row r="708925" spans="116:116" x14ac:dyDescent="0.35">
      <c r="DL708925" s="923"/>
    </row>
    <row r="708926" spans="116:116" x14ac:dyDescent="0.35">
      <c r="DL708926" s="907"/>
    </row>
    <row r="708950" spans="116:116" x14ac:dyDescent="0.35">
      <c r="DL708950" s="923"/>
    </row>
    <row r="708951" spans="116:116" x14ac:dyDescent="0.35">
      <c r="DL708951" s="907"/>
    </row>
    <row r="708975" spans="116:116" x14ac:dyDescent="0.35">
      <c r="DL708975" s="923"/>
    </row>
    <row r="708976" spans="116:116" x14ac:dyDescent="0.35">
      <c r="DL708976" s="907"/>
    </row>
    <row r="709000" spans="116:116" x14ac:dyDescent="0.35">
      <c r="DL709000" s="923"/>
    </row>
    <row r="709001" spans="116:116" x14ac:dyDescent="0.35">
      <c r="DL709001" s="907"/>
    </row>
    <row r="709025" spans="116:116" x14ac:dyDescent="0.35">
      <c r="DL709025" s="923"/>
    </row>
    <row r="709026" spans="116:116" x14ac:dyDescent="0.35">
      <c r="DL709026" s="907"/>
    </row>
    <row r="709050" spans="116:116" x14ac:dyDescent="0.35">
      <c r="DL709050" s="923"/>
    </row>
    <row r="709051" spans="116:116" x14ac:dyDescent="0.35">
      <c r="DL709051" s="907"/>
    </row>
    <row r="709075" spans="116:116" x14ac:dyDescent="0.35">
      <c r="DL709075" s="923"/>
    </row>
    <row r="709076" spans="116:116" x14ac:dyDescent="0.35">
      <c r="DL709076" s="907"/>
    </row>
    <row r="709100" spans="116:116" x14ac:dyDescent="0.35">
      <c r="DL709100" s="923"/>
    </row>
    <row r="709101" spans="116:116" x14ac:dyDescent="0.35">
      <c r="DL709101" s="907"/>
    </row>
    <row r="709125" spans="116:116" x14ac:dyDescent="0.35">
      <c r="DL709125" s="923"/>
    </row>
    <row r="709126" spans="116:116" x14ac:dyDescent="0.35">
      <c r="DL709126" s="907"/>
    </row>
    <row r="709150" spans="116:116" x14ac:dyDescent="0.35">
      <c r="DL709150" s="923"/>
    </row>
    <row r="709151" spans="116:116" x14ac:dyDescent="0.35">
      <c r="DL709151" s="907"/>
    </row>
    <row r="709175" spans="116:116" x14ac:dyDescent="0.35">
      <c r="DL709175" s="923"/>
    </row>
    <row r="709176" spans="116:116" x14ac:dyDescent="0.35">
      <c r="DL709176" s="907"/>
    </row>
    <row r="709200" spans="116:116" x14ac:dyDescent="0.35">
      <c r="DL709200" s="923"/>
    </row>
    <row r="709201" spans="116:116" x14ac:dyDescent="0.35">
      <c r="DL709201" s="907"/>
    </row>
    <row r="709225" spans="116:116" x14ac:dyDescent="0.35">
      <c r="DL709225" s="923"/>
    </row>
    <row r="709226" spans="116:116" x14ac:dyDescent="0.35">
      <c r="DL709226" s="907"/>
    </row>
    <row r="709250" spans="116:116" x14ac:dyDescent="0.35">
      <c r="DL709250" s="923"/>
    </row>
    <row r="709251" spans="116:116" x14ac:dyDescent="0.35">
      <c r="DL709251" s="907"/>
    </row>
    <row r="709275" spans="116:116" x14ac:dyDescent="0.35">
      <c r="DL709275" s="923"/>
    </row>
    <row r="709276" spans="116:116" x14ac:dyDescent="0.35">
      <c r="DL709276" s="907"/>
    </row>
    <row r="709300" spans="116:116" x14ac:dyDescent="0.35">
      <c r="DL709300" s="923"/>
    </row>
    <row r="709301" spans="116:116" x14ac:dyDescent="0.35">
      <c r="DL709301" s="907"/>
    </row>
    <row r="709325" spans="116:116" x14ac:dyDescent="0.35">
      <c r="DL709325" s="923"/>
    </row>
    <row r="709326" spans="116:116" x14ac:dyDescent="0.35">
      <c r="DL709326" s="907"/>
    </row>
    <row r="709350" spans="116:116" x14ac:dyDescent="0.35">
      <c r="DL709350" s="923"/>
    </row>
    <row r="709351" spans="116:116" x14ac:dyDescent="0.35">
      <c r="DL709351" s="907"/>
    </row>
    <row r="709375" spans="116:116" x14ac:dyDescent="0.35">
      <c r="DL709375" s="923"/>
    </row>
    <row r="709376" spans="116:116" x14ac:dyDescent="0.35">
      <c r="DL709376" s="907"/>
    </row>
    <row r="709400" spans="116:116" x14ac:dyDescent="0.35">
      <c r="DL709400" s="923"/>
    </row>
    <row r="709401" spans="116:116" x14ac:dyDescent="0.35">
      <c r="DL709401" s="907"/>
    </row>
    <row r="709425" spans="116:116" x14ac:dyDescent="0.35">
      <c r="DL709425" s="923"/>
    </row>
    <row r="709426" spans="116:116" x14ac:dyDescent="0.35">
      <c r="DL709426" s="907"/>
    </row>
    <row r="709450" spans="116:116" x14ac:dyDescent="0.35">
      <c r="DL709450" s="923"/>
    </row>
    <row r="709451" spans="116:116" x14ac:dyDescent="0.35">
      <c r="DL709451" s="907"/>
    </row>
    <row r="709475" spans="116:116" x14ac:dyDescent="0.35">
      <c r="DL709475" s="923"/>
    </row>
    <row r="709476" spans="116:116" x14ac:dyDescent="0.35">
      <c r="DL709476" s="907"/>
    </row>
    <row r="709500" spans="116:116" x14ac:dyDescent="0.35">
      <c r="DL709500" s="923"/>
    </row>
    <row r="709501" spans="116:116" x14ac:dyDescent="0.35">
      <c r="DL709501" s="907"/>
    </row>
    <row r="709525" spans="116:116" x14ac:dyDescent="0.35">
      <c r="DL709525" s="923"/>
    </row>
    <row r="709526" spans="116:116" x14ac:dyDescent="0.35">
      <c r="DL709526" s="907"/>
    </row>
    <row r="709550" spans="116:116" x14ac:dyDescent="0.35">
      <c r="DL709550" s="923"/>
    </row>
    <row r="709551" spans="116:116" x14ac:dyDescent="0.35">
      <c r="DL709551" s="907"/>
    </row>
    <row r="709575" spans="116:116" x14ac:dyDescent="0.35">
      <c r="DL709575" s="923"/>
    </row>
    <row r="709576" spans="116:116" x14ac:dyDescent="0.35">
      <c r="DL709576" s="907"/>
    </row>
    <row r="709600" spans="116:116" x14ac:dyDescent="0.35">
      <c r="DL709600" s="923"/>
    </row>
    <row r="709601" spans="116:116" x14ac:dyDescent="0.35">
      <c r="DL709601" s="907"/>
    </row>
    <row r="709625" spans="116:116" x14ac:dyDescent="0.35">
      <c r="DL709625" s="923"/>
    </row>
    <row r="709626" spans="116:116" x14ac:dyDescent="0.35">
      <c r="DL709626" s="907"/>
    </row>
    <row r="709650" spans="116:116" x14ac:dyDescent="0.35">
      <c r="DL709650" s="923"/>
    </row>
    <row r="709651" spans="116:116" x14ac:dyDescent="0.35">
      <c r="DL709651" s="907"/>
    </row>
    <row r="709675" spans="116:116" x14ac:dyDescent="0.35">
      <c r="DL709675" s="923"/>
    </row>
    <row r="709676" spans="116:116" x14ac:dyDescent="0.35">
      <c r="DL709676" s="907"/>
    </row>
    <row r="709700" spans="116:116" x14ac:dyDescent="0.35">
      <c r="DL709700" s="923"/>
    </row>
    <row r="709701" spans="116:116" x14ac:dyDescent="0.35">
      <c r="DL709701" s="907"/>
    </row>
    <row r="709725" spans="116:116" x14ac:dyDescent="0.35">
      <c r="DL709725" s="923"/>
    </row>
    <row r="709726" spans="116:116" x14ac:dyDescent="0.35">
      <c r="DL709726" s="907"/>
    </row>
    <row r="709750" spans="116:116" x14ac:dyDescent="0.35">
      <c r="DL709750" s="923"/>
    </row>
    <row r="709751" spans="116:116" x14ac:dyDescent="0.35">
      <c r="DL709751" s="907"/>
    </row>
    <row r="709775" spans="116:116" x14ac:dyDescent="0.35">
      <c r="DL709775" s="923"/>
    </row>
    <row r="709776" spans="116:116" x14ac:dyDescent="0.35">
      <c r="DL709776" s="907"/>
    </row>
    <row r="709800" spans="116:116" x14ac:dyDescent="0.35">
      <c r="DL709800" s="923"/>
    </row>
    <row r="709801" spans="116:116" x14ac:dyDescent="0.35">
      <c r="DL709801" s="907"/>
    </row>
    <row r="709825" spans="116:116" x14ac:dyDescent="0.35">
      <c r="DL709825" s="923"/>
    </row>
    <row r="709826" spans="116:116" x14ac:dyDescent="0.35">
      <c r="DL709826" s="907"/>
    </row>
    <row r="709850" spans="116:116" x14ac:dyDescent="0.35">
      <c r="DL709850" s="923"/>
    </row>
    <row r="709851" spans="116:116" x14ac:dyDescent="0.35">
      <c r="DL709851" s="907"/>
    </row>
    <row r="709875" spans="116:116" x14ac:dyDescent="0.35">
      <c r="DL709875" s="923"/>
    </row>
    <row r="709876" spans="116:116" x14ac:dyDescent="0.35">
      <c r="DL709876" s="907"/>
    </row>
    <row r="709900" spans="116:116" x14ac:dyDescent="0.35">
      <c r="DL709900" s="923"/>
    </row>
    <row r="709901" spans="116:116" x14ac:dyDescent="0.35">
      <c r="DL709901" s="907"/>
    </row>
    <row r="709925" spans="116:116" x14ac:dyDescent="0.35">
      <c r="DL709925" s="923"/>
    </row>
    <row r="709926" spans="116:116" x14ac:dyDescent="0.35">
      <c r="DL709926" s="907"/>
    </row>
    <row r="709950" spans="116:116" x14ac:dyDescent="0.35">
      <c r="DL709950" s="923"/>
    </row>
    <row r="709951" spans="116:116" x14ac:dyDescent="0.35">
      <c r="DL709951" s="907"/>
    </row>
    <row r="709975" spans="116:116" x14ac:dyDescent="0.35">
      <c r="DL709975" s="923"/>
    </row>
    <row r="709976" spans="116:116" x14ac:dyDescent="0.35">
      <c r="DL709976" s="907"/>
    </row>
    <row r="710000" spans="116:116" x14ac:dyDescent="0.35">
      <c r="DL710000" s="923"/>
    </row>
    <row r="710001" spans="116:116" x14ac:dyDescent="0.35">
      <c r="DL710001" s="907"/>
    </row>
    <row r="710025" spans="116:116" x14ac:dyDescent="0.35">
      <c r="DL710025" s="923"/>
    </row>
    <row r="710026" spans="116:116" x14ac:dyDescent="0.35">
      <c r="DL710026" s="907"/>
    </row>
    <row r="710050" spans="116:116" x14ac:dyDescent="0.35">
      <c r="DL710050" s="923"/>
    </row>
    <row r="710051" spans="116:116" x14ac:dyDescent="0.35">
      <c r="DL710051" s="907"/>
    </row>
    <row r="710075" spans="116:116" x14ac:dyDescent="0.35">
      <c r="DL710075" s="923"/>
    </row>
    <row r="710076" spans="116:116" x14ac:dyDescent="0.35">
      <c r="DL710076" s="907"/>
    </row>
    <row r="710100" spans="116:116" x14ac:dyDescent="0.35">
      <c r="DL710100" s="923"/>
    </row>
    <row r="710101" spans="116:116" x14ac:dyDescent="0.35">
      <c r="DL710101" s="907"/>
    </row>
    <row r="710125" spans="116:116" x14ac:dyDescent="0.35">
      <c r="DL710125" s="923"/>
    </row>
    <row r="710126" spans="116:116" x14ac:dyDescent="0.35">
      <c r="DL710126" s="907"/>
    </row>
    <row r="710150" spans="116:116" x14ac:dyDescent="0.35">
      <c r="DL710150" s="923"/>
    </row>
    <row r="710151" spans="116:116" x14ac:dyDescent="0.35">
      <c r="DL710151" s="907"/>
    </row>
    <row r="710175" spans="116:116" x14ac:dyDescent="0.35">
      <c r="DL710175" s="923"/>
    </row>
    <row r="710176" spans="116:116" x14ac:dyDescent="0.35">
      <c r="DL710176" s="907"/>
    </row>
    <row r="710200" spans="116:116" x14ac:dyDescent="0.35">
      <c r="DL710200" s="923"/>
    </row>
    <row r="710201" spans="116:116" x14ac:dyDescent="0.35">
      <c r="DL710201" s="907"/>
    </row>
    <row r="710225" spans="116:116" x14ac:dyDescent="0.35">
      <c r="DL710225" s="923"/>
    </row>
    <row r="710226" spans="116:116" x14ac:dyDescent="0.35">
      <c r="DL710226" s="907"/>
    </row>
    <row r="710250" spans="116:116" x14ac:dyDescent="0.35">
      <c r="DL710250" s="923"/>
    </row>
    <row r="710251" spans="116:116" x14ac:dyDescent="0.35">
      <c r="DL710251" s="907"/>
    </row>
    <row r="710275" spans="116:116" x14ac:dyDescent="0.35">
      <c r="DL710275" s="923"/>
    </row>
    <row r="710276" spans="116:116" x14ac:dyDescent="0.35">
      <c r="DL710276" s="907"/>
    </row>
    <row r="710300" spans="116:116" x14ac:dyDescent="0.35">
      <c r="DL710300" s="923"/>
    </row>
    <row r="710301" spans="116:116" x14ac:dyDescent="0.35">
      <c r="DL710301" s="907"/>
    </row>
    <row r="710325" spans="116:116" x14ac:dyDescent="0.35">
      <c r="DL710325" s="923"/>
    </row>
    <row r="710326" spans="116:116" x14ac:dyDescent="0.35">
      <c r="DL710326" s="907"/>
    </row>
    <row r="710350" spans="116:116" x14ac:dyDescent="0.35">
      <c r="DL710350" s="923"/>
    </row>
    <row r="710351" spans="116:116" x14ac:dyDescent="0.35">
      <c r="DL710351" s="907"/>
    </row>
    <row r="710375" spans="116:116" x14ac:dyDescent="0.35">
      <c r="DL710375" s="923"/>
    </row>
    <row r="710376" spans="116:116" x14ac:dyDescent="0.35">
      <c r="DL710376" s="907"/>
    </row>
    <row r="710400" spans="116:116" x14ac:dyDescent="0.35">
      <c r="DL710400" s="923"/>
    </row>
    <row r="710401" spans="116:116" x14ac:dyDescent="0.35">
      <c r="DL710401" s="907"/>
    </row>
    <row r="710425" spans="116:116" x14ac:dyDescent="0.35">
      <c r="DL710425" s="923"/>
    </row>
    <row r="710426" spans="116:116" x14ac:dyDescent="0.35">
      <c r="DL710426" s="907"/>
    </row>
    <row r="710450" spans="116:116" x14ac:dyDescent="0.35">
      <c r="DL710450" s="923"/>
    </row>
    <row r="710451" spans="116:116" x14ac:dyDescent="0.35">
      <c r="DL710451" s="907"/>
    </row>
    <row r="710475" spans="116:116" x14ac:dyDescent="0.35">
      <c r="DL710475" s="923"/>
    </row>
    <row r="710476" spans="116:116" x14ac:dyDescent="0.35">
      <c r="DL710476" s="907"/>
    </row>
    <row r="710500" spans="116:116" x14ac:dyDescent="0.35">
      <c r="DL710500" s="923"/>
    </row>
    <row r="710501" spans="116:116" x14ac:dyDescent="0.35">
      <c r="DL710501" s="907"/>
    </row>
    <row r="710525" spans="116:116" x14ac:dyDescent="0.35">
      <c r="DL710525" s="923"/>
    </row>
    <row r="710526" spans="116:116" x14ac:dyDescent="0.35">
      <c r="DL710526" s="907"/>
    </row>
    <row r="710550" spans="116:116" x14ac:dyDescent="0.35">
      <c r="DL710550" s="923"/>
    </row>
    <row r="710551" spans="116:116" x14ac:dyDescent="0.35">
      <c r="DL710551" s="907"/>
    </row>
    <row r="710575" spans="116:116" x14ac:dyDescent="0.35">
      <c r="DL710575" s="923"/>
    </row>
    <row r="710576" spans="116:116" x14ac:dyDescent="0.35">
      <c r="DL710576" s="907"/>
    </row>
    <row r="710600" spans="116:116" x14ac:dyDescent="0.35">
      <c r="DL710600" s="923"/>
    </row>
    <row r="710601" spans="116:116" x14ac:dyDescent="0.35">
      <c r="DL710601" s="907"/>
    </row>
    <row r="710625" spans="116:116" x14ac:dyDescent="0.35">
      <c r="DL710625" s="923"/>
    </row>
    <row r="710626" spans="116:116" x14ac:dyDescent="0.35">
      <c r="DL710626" s="907"/>
    </row>
    <row r="710650" spans="116:116" x14ac:dyDescent="0.35">
      <c r="DL710650" s="923"/>
    </row>
    <row r="710651" spans="116:116" x14ac:dyDescent="0.35">
      <c r="DL710651" s="907"/>
    </row>
    <row r="710675" spans="116:116" x14ac:dyDescent="0.35">
      <c r="DL710675" s="923"/>
    </row>
    <row r="710676" spans="116:116" x14ac:dyDescent="0.35">
      <c r="DL710676" s="907"/>
    </row>
    <row r="710700" spans="116:116" x14ac:dyDescent="0.35">
      <c r="DL710700" s="923"/>
    </row>
    <row r="710701" spans="116:116" x14ac:dyDescent="0.35">
      <c r="DL710701" s="907"/>
    </row>
    <row r="710725" spans="116:116" x14ac:dyDescent="0.35">
      <c r="DL710725" s="923"/>
    </row>
    <row r="710726" spans="116:116" x14ac:dyDescent="0.35">
      <c r="DL710726" s="907"/>
    </row>
    <row r="710750" spans="116:116" x14ac:dyDescent="0.35">
      <c r="DL710750" s="923"/>
    </row>
    <row r="710751" spans="116:116" x14ac:dyDescent="0.35">
      <c r="DL710751" s="907"/>
    </row>
    <row r="710775" spans="116:116" x14ac:dyDescent="0.35">
      <c r="DL710775" s="923"/>
    </row>
    <row r="710776" spans="116:116" x14ac:dyDescent="0.35">
      <c r="DL710776" s="907"/>
    </row>
    <row r="710800" spans="116:116" x14ac:dyDescent="0.35">
      <c r="DL710800" s="923"/>
    </row>
    <row r="710801" spans="116:116" x14ac:dyDescent="0.35">
      <c r="DL710801" s="907"/>
    </row>
    <row r="710825" spans="116:116" x14ac:dyDescent="0.35">
      <c r="DL710825" s="923"/>
    </row>
    <row r="710826" spans="116:116" x14ac:dyDescent="0.35">
      <c r="DL710826" s="907"/>
    </row>
    <row r="710850" spans="116:116" x14ac:dyDescent="0.35">
      <c r="DL710850" s="923"/>
    </row>
    <row r="710851" spans="116:116" x14ac:dyDescent="0.35">
      <c r="DL710851" s="907"/>
    </row>
    <row r="710875" spans="116:116" x14ac:dyDescent="0.35">
      <c r="DL710875" s="923"/>
    </row>
    <row r="710876" spans="116:116" x14ac:dyDescent="0.35">
      <c r="DL710876" s="907"/>
    </row>
    <row r="710900" spans="116:116" x14ac:dyDescent="0.35">
      <c r="DL710900" s="923"/>
    </row>
    <row r="710901" spans="116:116" x14ac:dyDescent="0.35">
      <c r="DL710901" s="907"/>
    </row>
    <row r="710925" spans="116:116" x14ac:dyDescent="0.35">
      <c r="DL710925" s="923"/>
    </row>
    <row r="710926" spans="116:116" x14ac:dyDescent="0.35">
      <c r="DL710926" s="907"/>
    </row>
    <row r="710950" spans="116:116" x14ac:dyDescent="0.35">
      <c r="DL710950" s="923"/>
    </row>
    <row r="710951" spans="116:116" x14ac:dyDescent="0.35">
      <c r="DL710951" s="907"/>
    </row>
    <row r="710975" spans="116:116" x14ac:dyDescent="0.35">
      <c r="DL710975" s="923"/>
    </row>
    <row r="710976" spans="116:116" x14ac:dyDescent="0.35">
      <c r="DL710976" s="907"/>
    </row>
    <row r="711000" spans="116:116" x14ac:dyDescent="0.35">
      <c r="DL711000" s="923"/>
    </row>
    <row r="711001" spans="116:116" x14ac:dyDescent="0.35">
      <c r="DL711001" s="907"/>
    </row>
    <row r="711025" spans="116:116" x14ac:dyDescent="0.35">
      <c r="DL711025" s="923"/>
    </row>
    <row r="711026" spans="116:116" x14ac:dyDescent="0.35">
      <c r="DL711026" s="907"/>
    </row>
    <row r="711050" spans="116:116" x14ac:dyDescent="0.35">
      <c r="DL711050" s="923"/>
    </row>
    <row r="711051" spans="116:116" x14ac:dyDescent="0.35">
      <c r="DL711051" s="907"/>
    </row>
    <row r="711075" spans="116:116" x14ac:dyDescent="0.35">
      <c r="DL711075" s="923"/>
    </row>
    <row r="711076" spans="116:116" x14ac:dyDescent="0.35">
      <c r="DL711076" s="907"/>
    </row>
    <row r="711100" spans="116:116" x14ac:dyDescent="0.35">
      <c r="DL711100" s="923"/>
    </row>
    <row r="711101" spans="116:116" x14ac:dyDescent="0.35">
      <c r="DL711101" s="907"/>
    </row>
    <row r="711125" spans="116:116" x14ac:dyDescent="0.35">
      <c r="DL711125" s="923"/>
    </row>
    <row r="711126" spans="116:116" x14ac:dyDescent="0.35">
      <c r="DL711126" s="907"/>
    </row>
    <row r="711150" spans="116:116" x14ac:dyDescent="0.35">
      <c r="DL711150" s="923"/>
    </row>
    <row r="711151" spans="116:116" x14ac:dyDescent="0.35">
      <c r="DL711151" s="907"/>
    </row>
    <row r="711175" spans="116:116" x14ac:dyDescent="0.35">
      <c r="DL711175" s="923"/>
    </row>
    <row r="711176" spans="116:116" x14ac:dyDescent="0.35">
      <c r="DL711176" s="907"/>
    </row>
    <row r="711200" spans="116:116" x14ac:dyDescent="0.35">
      <c r="DL711200" s="923"/>
    </row>
    <row r="711201" spans="116:116" x14ac:dyDescent="0.35">
      <c r="DL711201" s="907"/>
    </row>
    <row r="711225" spans="116:116" x14ac:dyDescent="0.35">
      <c r="DL711225" s="923"/>
    </row>
    <row r="711226" spans="116:116" x14ac:dyDescent="0.35">
      <c r="DL711226" s="907"/>
    </row>
    <row r="711250" spans="116:116" x14ac:dyDescent="0.35">
      <c r="DL711250" s="923"/>
    </row>
    <row r="711251" spans="116:116" x14ac:dyDescent="0.35">
      <c r="DL711251" s="907"/>
    </row>
    <row r="711275" spans="116:116" x14ac:dyDescent="0.35">
      <c r="DL711275" s="923"/>
    </row>
    <row r="711276" spans="116:116" x14ac:dyDescent="0.35">
      <c r="DL711276" s="907"/>
    </row>
    <row r="711300" spans="116:116" x14ac:dyDescent="0.35">
      <c r="DL711300" s="923"/>
    </row>
    <row r="711301" spans="116:116" x14ac:dyDescent="0.35">
      <c r="DL711301" s="907"/>
    </row>
    <row r="711325" spans="116:116" x14ac:dyDescent="0.35">
      <c r="DL711325" s="923"/>
    </row>
    <row r="711326" spans="116:116" x14ac:dyDescent="0.35">
      <c r="DL711326" s="907"/>
    </row>
    <row r="711350" spans="116:116" x14ac:dyDescent="0.35">
      <c r="DL711350" s="923"/>
    </row>
    <row r="711351" spans="116:116" x14ac:dyDescent="0.35">
      <c r="DL711351" s="907"/>
    </row>
    <row r="711375" spans="116:116" x14ac:dyDescent="0.35">
      <c r="DL711375" s="923"/>
    </row>
    <row r="711376" spans="116:116" x14ac:dyDescent="0.35">
      <c r="DL711376" s="907"/>
    </row>
    <row r="711400" spans="116:116" x14ac:dyDescent="0.35">
      <c r="DL711400" s="923"/>
    </row>
    <row r="711401" spans="116:116" x14ac:dyDescent="0.35">
      <c r="DL711401" s="907"/>
    </row>
    <row r="711425" spans="116:116" x14ac:dyDescent="0.35">
      <c r="DL711425" s="923"/>
    </row>
    <row r="711426" spans="116:116" x14ac:dyDescent="0.35">
      <c r="DL711426" s="907"/>
    </row>
    <row r="711450" spans="116:116" x14ac:dyDescent="0.35">
      <c r="DL711450" s="923"/>
    </row>
    <row r="711451" spans="116:116" x14ac:dyDescent="0.35">
      <c r="DL711451" s="907"/>
    </row>
    <row r="711475" spans="116:116" x14ac:dyDescent="0.35">
      <c r="DL711475" s="923"/>
    </row>
    <row r="711476" spans="116:116" x14ac:dyDescent="0.35">
      <c r="DL711476" s="907"/>
    </row>
    <row r="711500" spans="116:116" x14ac:dyDescent="0.35">
      <c r="DL711500" s="923"/>
    </row>
    <row r="711501" spans="116:116" x14ac:dyDescent="0.35">
      <c r="DL711501" s="907"/>
    </row>
    <row r="711525" spans="116:116" x14ac:dyDescent="0.35">
      <c r="DL711525" s="923"/>
    </row>
    <row r="711526" spans="116:116" x14ac:dyDescent="0.35">
      <c r="DL711526" s="907"/>
    </row>
    <row r="711550" spans="116:116" x14ac:dyDescent="0.35">
      <c r="DL711550" s="923"/>
    </row>
    <row r="711551" spans="116:116" x14ac:dyDescent="0.35">
      <c r="DL711551" s="907"/>
    </row>
    <row r="711575" spans="116:116" x14ac:dyDescent="0.35">
      <c r="DL711575" s="923"/>
    </row>
    <row r="711576" spans="116:116" x14ac:dyDescent="0.35">
      <c r="DL711576" s="907"/>
    </row>
    <row r="711600" spans="116:116" x14ac:dyDescent="0.35">
      <c r="DL711600" s="923"/>
    </row>
    <row r="711601" spans="116:116" x14ac:dyDescent="0.35">
      <c r="DL711601" s="907"/>
    </row>
    <row r="711625" spans="116:116" x14ac:dyDescent="0.35">
      <c r="DL711625" s="923"/>
    </row>
    <row r="711626" spans="116:116" x14ac:dyDescent="0.35">
      <c r="DL711626" s="907"/>
    </row>
    <row r="711650" spans="116:116" x14ac:dyDescent="0.35">
      <c r="DL711650" s="923"/>
    </row>
    <row r="711651" spans="116:116" x14ac:dyDescent="0.35">
      <c r="DL711651" s="907"/>
    </row>
    <row r="711675" spans="116:116" x14ac:dyDescent="0.35">
      <c r="DL711675" s="923"/>
    </row>
    <row r="711676" spans="116:116" x14ac:dyDescent="0.35">
      <c r="DL711676" s="907"/>
    </row>
    <row r="711700" spans="116:116" x14ac:dyDescent="0.35">
      <c r="DL711700" s="923"/>
    </row>
    <row r="711701" spans="116:116" x14ac:dyDescent="0.35">
      <c r="DL711701" s="907"/>
    </row>
    <row r="711725" spans="116:116" x14ac:dyDescent="0.35">
      <c r="DL711725" s="923"/>
    </row>
    <row r="711726" spans="116:116" x14ac:dyDescent="0.35">
      <c r="DL711726" s="907"/>
    </row>
    <row r="711750" spans="116:116" x14ac:dyDescent="0.35">
      <c r="DL711750" s="923"/>
    </row>
    <row r="711751" spans="116:116" x14ac:dyDescent="0.35">
      <c r="DL711751" s="907"/>
    </row>
    <row r="711775" spans="116:116" x14ac:dyDescent="0.35">
      <c r="DL711775" s="923"/>
    </row>
    <row r="711776" spans="116:116" x14ac:dyDescent="0.35">
      <c r="DL711776" s="907"/>
    </row>
    <row r="711800" spans="116:116" x14ac:dyDescent="0.35">
      <c r="DL711800" s="923"/>
    </row>
    <row r="711801" spans="116:116" x14ac:dyDescent="0.35">
      <c r="DL711801" s="907"/>
    </row>
    <row r="711825" spans="116:116" x14ac:dyDescent="0.35">
      <c r="DL711825" s="923"/>
    </row>
    <row r="711826" spans="116:116" x14ac:dyDescent="0.35">
      <c r="DL711826" s="907"/>
    </row>
    <row r="711850" spans="116:116" x14ac:dyDescent="0.35">
      <c r="DL711850" s="923"/>
    </row>
    <row r="711851" spans="116:116" x14ac:dyDescent="0.35">
      <c r="DL711851" s="907"/>
    </row>
    <row r="711875" spans="116:116" x14ac:dyDescent="0.35">
      <c r="DL711875" s="923"/>
    </row>
    <row r="711876" spans="116:116" x14ac:dyDescent="0.35">
      <c r="DL711876" s="907"/>
    </row>
    <row r="711900" spans="116:116" x14ac:dyDescent="0.35">
      <c r="DL711900" s="923"/>
    </row>
    <row r="711901" spans="116:116" x14ac:dyDescent="0.35">
      <c r="DL711901" s="907"/>
    </row>
    <row r="711925" spans="116:116" x14ac:dyDescent="0.35">
      <c r="DL711925" s="923"/>
    </row>
    <row r="711926" spans="116:116" x14ac:dyDescent="0.35">
      <c r="DL711926" s="907"/>
    </row>
    <row r="711950" spans="116:116" x14ac:dyDescent="0.35">
      <c r="DL711950" s="923"/>
    </row>
    <row r="711951" spans="116:116" x14ac:dyDescent="0.35">
      <c r="DL711951" s="907"/>
    </row>
    <row r="711975" spans="116:116" x14ac:dyDescent="0.35">
      <c r="DL711975" s="923"/>
    </row>
    <row r="711976" spans="116:116" x14ac:dyDescent="0.35">
      <c r="DL711976" s="907"/>
    </row>
    <row r="712000" spans="116:116" x14ac:dyDescent="0.35">
      <c r="DL712000" s="923"/>
    </row>
    <row r="712001" spans="116:116" x14ac:dyDescent="0.35">
      <c r="DL712001" s="907"/>
    </row>
    <row r="712025" spans="116:116" x14ac:dyDescent="0.35">
      <c r="DL712025" s="923"/>
    </row>
    <row r="712026" spans="116:116" x14ac:dyDescent="0.35">
      <c r="DL712026" s="907"/>
    </row>
    <row r="712050" spans="116:116" x14ac:dyDescent="0.35">
      <c r="DL712050" s="923"/>
    </row>
    <row r="712051" spans="116:116" x14ac:dyDescent="0.35">
      <c r="DL712051" s="907"/>
    </row>
    <row r="712075" spans="116:116" x14ac:dyDescent="0.35">
      <c r="DL712075" s="923"/>
    </row>
    <row r="712076" spans="116:116" x14ac:dyDescent="0.35">
      <c r="DL712076" s="907"/>
    </row>
    <row r="712100" spans="116:116" x14ac:dyDescent="0.35">
      <c r="DL712100" s="923"/>
    </row>
    <row r="712101" spans="116:116" x14ac:dyDescent="0.35">
      <c r="DL712101" s="907"/>
    </row>
    <row r="712125" spans="116:116" x14ac:dyDescent="0.35">
      <c r="DL712125" s="923"/>
    </row>
    <row r="712126" spans="116:116" x14ac:dyDescent="0.35">
      <c r="DL712126" s="907"/>
    </row>
    <row r="712150" spans="116:116" x14ac:dyDescent="0.35">
      <c r="DL712150" s="923"/>
    </row>
    <row r="712151" spans="116:116" x14ac:dyDescent="0.35">
      <c r="DL712151" s="907"/>
    </row>
    <row r="712175" spans="116:116" x14ac:dyDescent="0.35">
      <c r="DL712175" s="923"/>
    </row>
    <row r="712176" spans="116:116" x14ac:dyDescent="0.35">
      <c r="DL712176" s="907"/>
    </row>
    <row r="712200" spans="116:116" x14ac:dyDescent="0.35">
      <c r="DL712200" s="923"/>
    </row>
    <row r="712201" spans="116:116" x14ac:dyDescent="0.35">
      <c r="DL712201" s="907"/>
    </row>
    <row r="712225" spans="116:116" x14ac:dyDescent="0.35">
      <c r="DL712225" s="923"/>
    </row>
    <row r="712226" spans="116:116" x14ac:dyDescent="0.35">
      <c r="DL712226" s="907"/>
    </row>
    <row r="712250" spans="116:116" x14ac:dyDescent="0.35">
      <c r="DL712250" s="923"/>
    </row>
    <row r="712251" spans="116:116" x14ac:dyDescent="0.35">
      <c r="DL712251" s="907"/>
    </row>
    <row r="712275" spans="116:116" x14ac:dyDescent="0.35">
      <c r="DL712275" s="923"/>
    </row>
    <row r="712276" spans="116:116" x14ac:dyDescent="0.35">
      <c r="DL712276" s="907"/>
    </row>
    <row r="712300" spans="116:116" x14ac:dyDescent="0.35">
      <c r="DL712300" s="923"/>
    </row>
    <row r="712301" spans="116:116" x14ac:dyDescent="0.35">
      <c r="DL712301" s="907"/>
    </row>
    <row r="712325" spans="116:116" x14ac:dyDescent="0.35">
      <c r="DL712325" s="923"/>
    </row>
    <row r="712326" spans="116:116" x14ac:dyDescent="0.35">
      <c r="DL712326" s="907"/>
    </row>
    <row r="712350" spans="116:116" x14ac:dyDescent="0.35">
      <c r="DL712350" s="923"/>
    </row>
    <row r="712351" spans="116:116" x14ac:dyDescent="0.35">
      <c r="DL712351" s="907"/>
    </row>
    <row r="712375" spans="116:116" x14ac:dyDescent="0.35">
      <c r="DL712375" s="923"/>
    </row>
    <row r="712376" spans="116:116" x14ac:dyDescent="0.35">
      <c r="DL712376" s="907"/>
    </row>
    <row r="712400" spans="116:116" x14ac:dyDescent="0.35">
      <c r="DL712400" s="923"/>
    </row>
    <row r="712401" spans="116:116" x14ac:dyDescent="0.35">
      <c r="DL712401" s="907"/>
    </row>
    <row r="712425" spans="116:116" x14ac:dyDescent="0.35">
      <c r="DL712425" s="923"/>
    </row>
    <row r="712426" spans="116:116" x14ac:dyDescent="0.35">
      <c r="DL712426" s="907"/>
    </row>
    <row r="712450" spans="116:116" x14ac:dyDescent="0.35">
      <c r="DL712450" s="923"/>
    </row>
    <row r="712451" spans="116:116" x14ac:dyDescent="0.35">
      <c r="DL712451" s="907"/>
    </row>
    <row r="712475" spans="116:116" x14ac:dyDescent="0.35">
      <c r="DL712475" s="923"/>
    </row>
    <row r="712476" spans="116:116" x14ac:dyDescent="0.35">
      <c r="DL712476" s="907"/>
    </row>
    <row r="712500" spans="116:116" x14ac:dyDescent="0.35">
      <c r="DL712500" s="923"/>
    </row>
    <row r="712501" spans="116:116" x14ac:dyDescent="0.35">
      <c r="DL712501" s="907"/>
    </row>
    <row r="712525" spans="116:116" x14ac:dyDescent="0.35">
      <c r="DL712525" s="923"/>
    </row>
    <row r="712526" spans="116:116" x14ac:dyDescent="0.35">
      <c r="DL712526" s="907"/>
    </row>
    <row r="712550" spans="116:116" x14ac:dyDescent="0.35">
      <c r="DL712550" s="923"/>
    </row>
    <row r="712551" spans="116:116" x14ac:dyDescent="0.35">
      <c r="DL712551" s="907"/>
    </row>
    <row r="712575" spans="116:116" x14ac:dyDescent="0.35">
      <c r="DL712575" s="923"/>
    </row>
    <row r="712576" spans="116:116" x14ac:dyDescent="0.35">
      <c r="DL712576" s="907"/>
    </row>
    <row r="712600" spans="116:116" x14ac:dyDescent="0.35">
      <c r="DL712600" s="923"/>
    </row>
    <row r="712601" spans="116:116" x14ac:dyDescent="0.35">
      <c r="DL712601" s="907"/>
    </row>
    <row r="712625" spans="116:116" x14ac:dyDescent="0.35">
      <c r="DL712625" s="923"/>
    </row>
    <row r="712626" spans="116:116" x14ac:dyDescent="0.35">
      <c r="DL712626" s="907"/>
    </row>
    <row r="712650" spans="116:116" x14ac:dyDescent="0.35">
      <c r="DL712650" s="923"/>
    </row>
    <row r="712651" spans="116:116" x14ac:dyDescent="0.35">
      <c r="DL712651" s="907"/>
    </row>
    <row r="712675" spans="116:116" x14ac:dyDescent="0.35">
      <c r="DL712675" s="923"/>
    </row>
    <row r="712676" spans="116:116" x14ac:dyDescent="0.35">
      <c r="DL712676" s="907"/>
    </row>
    <row r="712700" spans="116:116" x14ac:dyDescent="0.35">
      <c r="DL712700" s="923"/>
    </row>
    <row r="712701" spans="116:116" x14ac:dyDescent="0.35">
      <c r="DL712701" s="907"/>
    </row>
    <row r="712725" spans="116:116" x14ac:dyDescent="0.35">
      <c r="DL712725" s="923"/>
    </row>
    <row r="712726" spans="116:116" x14ac:dyDescent="0.35">
      <c r="DL712726" s="907"/>
    </row>
    <row r="712750" spans="116:116" x14ac:dyDescent="0.35">
      <c r="DL712750" s="923"/>
    </row>
    <row r="712751" spans="116:116" x14ac:dyDescent="0.35">
      <c r="DL712751" s="907"/>
    </row>
    <row r="712775" spans="116:116" x14ac:dyDescent="0.35">
      <c r="DL712775" s="923"/>
    </row>
    <row r="712776" spans="116:116" x14ac:dyDescent="0.35">
      <c r="DL712776" s="907"/>
    </row>
    <row r="712800" spans="116:116" x14ac:dyDescent="0.35">
      <c r="DL712800" s="923"/>
    </row>
    <row r="712801" spans="116:116" x14ac:dyDescent="0.35">
      <c r="DL712801" s="907"/>
    </row>
    <row r="712825" spans="116:116" x14ac:dyDescent="0.35">
      <c r="DL712825" s="923"/>
    </row>
    <row r="712826" spans="116:116" x14ac:dyDescent="0.35">
      <c r="DL712826" s="907"/>
    </row>
    <row r="712850" spans="116:116" x14ac:dyDescent="0.35">
      <c r="DL712850" s="923"/>
    </row>
    <row r="712851" spans="116:116" x14ac:dyDescent="0.35">
      <c r="DL712851" s="907"/>
    </row>
    <row r="712875" spans="116:116" x14ac:dyDescent="0.35">
      <c r="DL712875" s="923"/>
    </row>
    <row r="712876" spans="116:116" x14ac:dyDescent="0.35">
      <c r="DL712876" s="907"/>
    </row>
    <row r="712900" spans="116:116" x14ac:dyDescent="0.35">
      <c r="DL712900" s="923"/>
    </row>
    <row r="712901" spans="116:116" x14ac:dyDescent="0.35">
      <c r="DL712901" s="907"/>
    </row>
    <row r="712925" spans="116:116" x14ac:dyDescent="0.35">
      <c r="DL712925" s="923"/>
    </row>
    <row r="712926" spans="116:116" x14ac:dyDescent="0.35">
      <c r="DL712926" s="907"/>
    </row>
    <row r="712950" spans="116:116" x14ac:dyDescent="0.35">
      <c r="DL712950" s="923"/>
    </row>
    <row r="712951" spans="116:116" x14ac:dyDescent="0.35">
      <c r="DL712951" s="907"/>
    </row>
    <row r="712975" spans="116:116" x14ac:dyDescent="0.35">
      <c r="DL712975" s="923"/>
    </row>
    <row r="712976" spans="116:116" x14ac:dyDescent="0.35">
      <c r="DL712976" s="907"/>
    </row>
    <row r="713000" spans="116:116" x14ac:dyDescent="0.35">
      <c r="DL713000" s="923"/>
    </row>
    <row r="713001" spans="116:116" x14ac:dyDescent="0.35">
      <c r="DL713001" s="907"/>
    </row>
    <row r="713025" spans="116:116" x14ac:dyDescent="0.35">
      <c r="DL713025" s="923"/>
    </row>
    <row r="713026" spans="116:116" x14ac:dyDescent="0.35">
      <c r="DL713026" s="907"/>
    </row>
    <row r="713050" spans="116:116" x14ac:dyDescent="0.35">
      <c r="DL713050" s="923"/>
    </row>
    <row r="713051" spans="116:116" x14ac:dyDescent="0.35">
      <c r="DL713051" s="907"/>
    </row>
    <row r="713075" spans="116:116" x14ac:dyDescent="0.35">
      <c r="DL713075" s="923"/>
    </row>
    <row r="713076" spans="116:116" x14ac:dyDescent="0.35">
      <c r="DL713076" s="907"/>
    </row>
    <row r="713100" spans="116:116" x14ac:dyDescent="0.35">
      <c r="DL713100" s="923"/>
    </row>
    <row r="713101" spans="116:116" x14ac:dyDescent="0.35">
      <c r="DL713101" s="907"/>
    </row>
    <row r="713125" spans="116:116" x14ac:dyDescent="0.35">
      <c r="DL713125" s="923"/>
    </row>
    <row r="713126" spans="116:116" x14ac:dyDescent="0.35">
      <c r="DL713126" s="907"/>
    </row>
    <row r="713150" spans="116:116" x14ac:dyDescent="0.35">
      <c r="DL713150" s="923"/>
    </row>
    <row r="713151" spans="116:116" x14ac:dyDescent="0.35">
      <c r="DL713151" s="907"/>
    </row>
    <row r="713175" spans="116:116" x14ac:dyDescent="0.35">
      <c r="DL713175" s="923"/>
    </row>
    <row r="713176" spans="116:116" x14ac:dyDescent="0.35">
      <c r="DL713176" s="907"/>
    </row>
    <row r="713200" spans="116:116" x14ac:dyDescent="0.35">
      <c r="DL713200" s="923"/>
    </row>
    <row r="713201" spans="116:116" x14ac:dyDescent="0.35">
      <c r="DL713201" s="907"/>
    </row>
    <row r="713225" spans="116:116" x14ac:dyDescent="0.35">
      <c r="DL713225" s="923"/>
    </row>
    <row r="713226" spans="116:116" x14ac:dyDescent="0.35">
      <c r="DL713226" s="907"/>
    </row>
    <row r="713250" spans="116:116" x14ac:dyDescent="0.35">
      <c r="DL713250" s="923"/>
    </row>
    <row r="713251" spans="116:116" x14ac:dyDescent="0.35">
      <c r="DL713251" s="907"/>
    </row>
    <row r="713275" spans="116:116" x14ac:dyDescent="0.35">
      <c r="DL713275" s="923"/>
    </row>
    <row r="713276" spans="116:116" x14ac:dyDescent="0.35">
      <c r="DL713276" s="907"/>
    </row>
    <row r="713300" spans="116:116" x14ac:dyDescent="0.35">
      <c r="DL713300" s="923"/>
    </row>
    <row r="713301" spans="116:116" x14ac:dyDescent="0.35">
      <c r="DL713301" s="907"/>
    </row>
    <row r="713325" spans="116:116" x14ac:dyDescent="0.35">
      <c r="DL713325" s="923"/>
    </row>
    <row r="713326" spans="116:116" x14ac:dyDescent="0.35">
      <c r="DL713326" s="907"/>
    </row>
    <row r="713350" spans="116:116" x14ac:dyDescent="0.35">
      <c r="DL713350" s="923"/>
    </row>
    <row r="713351" spans="116:116" x14ac:dyDescent="0.35">
      <c r="DL713351" s="907"/>
    </row>
    <row r="713375" spans="116:116" x14ac:dyDescent="0.35">
      <c r="DL713375" s="923"/>
    </row>
    <row r="713376" spans="116:116" x14ac:dyDescent="0.35">
      <c r="DL713376" s="907"/>
    </row>
    <row r="713400" spans="116:116" x14ac:dyDescent="0.35">
      <c r="DL713400" s="923"/>
    </row>
    <row r="713401" spans="116:116" x14ac:dyDescent="0.35">
      <c r="DL713401" s="907"/>
    </row>
    <row r="713425" spans="116:116" x14ac:dyDescent="0.35">
      <c r="DL713425" s="923"/>
    </row>
    <row r="713426" spans="116:116" x14ac:dyDescent="0.35">
      <c r="DL713426" s="907"/>
    </row>
    <row r="713450" spans="116:116" x14ac:dyDescent="0.35">
      <c r="DL713450" s="923"/>
    </row>
    <row r="713451" spans="116:116" x14ac:dyDescent="0.35">
      <c r="DL713451" s="907"/>
    </row>
    <row r="713475" spans="116:116" x14ac:dyDescent="0.35">
      <c r="DL713475" s="923"/>
    </row>
    <row r="713476" spans="116:116" x14ac:dyDescent="0.35">
      <c r="DL713476" s="907"/>
    </row>
    <row r="713500" spans="116:116" x14ac:dyDescent="0.35">
      <c r="DL713500" s="923"/>
    </row>
    <row r="713501" spans="116:116" x14ac:dyDescent="0.35">
      <c r="DL713501" s="907"/>
    </row>
    <row r="713525" spans="116:116" x14ac:dyDescent="0.35">
      <c r="DL713525" s="923"/>
    </row>
    <row r="713526" spans="116:116" x14ac:dyDescent="0.35">
      <c r="DL713526" s="907"/>
    </row>
    <row r="713550" spans="116:116" x14ac:dyDescent="0.35">
      <c r="DL713550" s="923"/>
    </row>
    <row r="713551" spans="116:116" x14ac:dyDescent="0.35">
      <c r="DL713551" s="907"/>
    </row>
    <row r="713575" spans="116:116" x14ac:dyDescent="0.35">
      <c r="DL713575" s="923"/>
    </row>
    <row r="713576" spans="116:116" x14ac:dyDescent="0.35">
      <c r="DL713576" s="907"/>
    </row>
    <row r="713600" spans="116:116" x14ac:dyDescent="0.35">
      <c r="DL713600" s="923"/>
    </row>
    <row r="713601" spans="116:116" x14ac:dyDescent="0.35">
      <c r="DL713601" s="907"/>
    </row>
    <row r="713625" spans="116:116" x14ac:dyDescent="0.35">
      <c r="DL713625" s="923"/>
    </row>
    <row r="713626" spans="116:116" x14ac:dyDescent="0.35">
      <c r="DL713626" s="907"/>
    </row>
    <row r="713650" spans="116:116" x14ac:dyDescent="0.35">
      <c r="DL713650" s="923"/>
    </row>
    <row r="713651" spans="116:116" x14ac:dyDescent="0.35">
      <c r="DL713651" s="907"/>
    </row>
    <row r="713675" spans="116:116" x14ac:dyDescent="0.35">
      <c r="DL713675" s="923"/>
    </row>
    <row r="713676" spans="116:116" x14ac:dyDescent="0.35">
      <c r="DL713676" s="907"/>
    </row>
    <row r="713700" spans="116:116" x14ac:dyDescent="0.35">
      <c r="DL713700" s="923"/>
    </row>
    <row r="713701" spans="116:116" x14ac:dyDescent="0.35">
      <c r="DL713701" s="907"/>
    </row>
    <row r="713725" spans="116:116" x14ac:dyDescent="0.35">
      <c r="DL713725" s="923"/>
    </row>
    <row r="713726" spans="116:116" x14ac:dyDescent="0.35">
      <c r="DL713726" s="907"/>
    </row>
    <row r="713750" spans="116:116" x14ac:dyDescent="0.35">
      <c r="DL713750" s="923"/>
    </row>
    <row r="713751" spans="116:116" x14ac:dyDescent="0.35">
      <c r="DL713751" s="907"/>
    </row>
    <row r="713775" spans="116:116" x14ac:dyDescent="0.35">
      <c r="DL713775" s="923"/>
    </row>
    <row r="713776" spans="116:116" x14ac:dyDescent="0.35">
      <c r="DL713776" s="907"/>
    </row>
    <row r="713800" spans="116:116" x14ac:dyDescent="0.35">
      <c r="DL713800" s="923"/>
    </row>
    <row r="713801" spans="116:116" x14ac:dyDescent="0.35">
      <c r="DL713801" s="907"/>
    </row>
    <row r="713825" spans="116:116" x14ac:dyDescent="0.35">
      <c r="DL713825" s="923"/>
    </row>
    <row r="713826" spans="116:116" x14ac:dyDescent="0.35">
      <c r="DL713826" s="907"/>
    </row>
    <row r="713850" spans="116:116" x14ac:dyDescent="0.35">
      <c r="DL713850" s="923"/>
    </row>
    <row r="713851" spans="116:116" x14ac:dyDescent="0.35">
      <c r="DL713851" s="907"/>
    </row>
    <row r="713875" spans="116:116" x14ac:dyDescent="0.35">
      <c r="DL713875" s="923"/>
    </row>
    <row r="713876" spans="116:116" x14ac:dyDescent="0.35">
      <c r="DL713876" s="907"/>
    </row>
    <row r="713900" spans="116:116" x14ac:dyDescent="0.35">
      <c r="DL713900" s="923"/>
    </row>
    <row r="713901" spans="116:116" x14ac:dyDescent="0.35">
      <c r="DL713901" s="907"/>
    </row>
    <row r="713925" spans="116:116" x14ac:dyDescent="0.35">
      <c r="DL713925" s="923"/>
    </row>
    <row r="713926" spans="116:116" x14ac:dyDescent="0.35">
      <c r="DL713926" s="907"/>
    </row>
    <row r="713950" spans="116:116" x14ac:dyDescent="0.35">
      <c r="DL713950" s="923"/>
    </row>
    <row r="713951" spans="116:116" x14ac:dyDescent="0.35">
      <c r="DL713951" s="907"/>
    </row>
    <row r="713975" spans="116:116" x14ac:dyDescent="0.35">
      <c r="DL713975" s="923"/>
    </row>
    <row r="713976" spans="116:116" x14ac:dyDescent="0.35">
      <c r="DL713976" s="907"/>
    </row>
    <row r="714000" spans="116:116" x14ac:dyDescent="0.35">
      <c r="DL714000" s="923"/>
    </row>
    <row r="714001" spans="116:116" x14ac:dyDescent="0.35">
      <c r="DL714001" s="907"/>
    </row>
    <row r="714025" spans="116:116" x14ac:dyDescent="0.35">
      <c r="DL714025" s="923"/>
    </row>
    <row r="714026" spans="116:116" x14ac:dyDescent="0.35">
      <c r="DL714026" s="907"/>
    </row>
    <row r="714050" spans="116:116" x14ac:dyDescent="0.35">
      <c r="DL714050" s="923"/>
    </row>
    <row r="714051" spans="116:116" x14ac:dyDescent="0.35">
      <c r="DL714051" s="907"/>
    </row>
    <row r="714075" spans="116:116" x14ac:dyDescent="0.35">
      <c r="DL714075" s="923"/>
    </row>
    <row r="714076" spans="116:116" x14ac:dyDescent="0.35">
      <c r="DL714076" s="907"/>
    </row>
    <row r="714100" spans="116:116" x14ac:dyDescent="0.35">
      <c r="DL714100" s="923"/>
    </row>
    <row r="714101" spans="116:116" x14ac:dyDescent="0.35">
      <c r="DL714101" s="907"/>
    </row>
    <row r="714125" spans="116:116" x14ac:dyDescent="0.35">
      <c r="DL714125" s="923"/>
    </row>
    <row r="714126" spans="116:116" x14ac:dyDescent="0.35">
      <c r="DL714126" s="907"/>
    </row>
    <row r="714150" spans="116:116" x14ac:dyDescent="0.35">
      <c r="DL714150" s="923"/>
    </row>
    <row r="714151" spans="116:116" x14ac:dyDescent="0.35">
      <c r="DL714151" s="907"/>
    </row>
    <row r="714175" spans="116:116" x14ac:dyDescent="0.35">
      <c r="DL714175" s="923"/>
    </row>
    <row r="714176" spans="116:116" x14ac:dyDescent="0.35">
      <c r="DL714176" s="907"/>
    </row>
    <row r="714200" spans="116:116" x14ac:dyDescent="0.35">
      <c r="DL714200" s="923"/>
    </row>
    <row r="714201" spans="116:116" x14ac:dyDescent="0.35">
      <c r="DL714201" s="907"/>
    </row>
    <row r="714225" spans="116:116" x14ac:dyDescent="0.35">
      <c r="DL714225" s="923"/>
    </row>
    <row r="714226" spans="116:116" x14ac:dyDescent="0.35">
      <c r="DL714226" s="907"/>
    </row>
    <row r="714250" spans="116:116" x14ac:dyDescent="0.35">
      <c r="DL714250" s="923"/>
    </row>
    <row r="714251" spans="116:116" x14ac:dyDescent="0.35">
      <c r="DL714251" s="907"/>
    </row>
    <row r="714275" spans="116:116" x14ac:dyDescent="0.35">
      <c r="DL714275" s="923"/>
    </row>
    <row r="714276" spans="116:116" x14ac:dyDescent="0.35">
      <c r="DL714276" s="907"/>
    </row>
    <row r="714300" spans="116:116" x14ac:dyDescent="0.35">
      <c r="DL714300" s="923"/>
    </row>
    <row r="714301" spans="116:116" x14ac:dyDescent="0.35">
      <c r="DL714301" s="907"/>
    </row>
    <row r="714325" spans="116:116" x14ac:dyDescent="0.35">
      <c r="DL714325" s="923"/>
    </row>
    <row r="714326" spans="116:116" x14ac:dyDescent="0.35">
      <c r="DL714326" s="907"/>
    </row>
    <row r="714350" spans="116:116" x14ac:dyDescent="0.35">
      <c r="DL714350" s="923"/>
    </row>
    <row r="714351" spans="116:116" x14ac:dyDescent="0.35">
      <c r="DL714351" s="907"/>
    </row>
    <row r="714375" spans="116:116" x14ac:dyDescent="0.35">
      <c r="DL714375" s="923"/>
    </row>
    <row r="714376" spans="116:116" x14ac:dyDescent="0.35">
      <c r="DL714376" s="907"/>
    </row>
    <row r="714400" spans="116:116" x14ac:dyDescent="0.35">
      <c r="DL714400" s="923"/>
    </row>
    <row r="714401" spans="116:116" x14ac:dyDescent="0.35">
      <c r="DL714401" s="907"/>
    </row>
    <row r="714425" spans="116:116" x14ac:dyDescent="0.35">
      <c r="DL714425" s="923"/>
    </row>
    <row r="714426" spans="116:116" x14ac:dyDescent="0.35">
      <c r="DL714426" s="907"/>
    </row>
    <row r="714450" spans="116:116" x14ac:dyDescent="0.35">
      <c r="DL714450" s="923"/>
    </row>
    <row r="714451" spans="116:116" x14ac:dyDescent="0.35">
      <c r="DL714451" s="907"/>
    </row>
    <row r="714475" spans="116:116" x14ac:dyDescent="0.35">
      <c r="DL714475" s="923"/>
    </row>
    <row r="714476" spans="116:116" x14ac:dyDescent="0.35">
      <c r="DL714476" s="907"/>
    </row>
    <row r="714500" spans="116:116" x14ac:dyDescent="0.35">
      <c r="DL714500" s="923"/>
    </row>
    <row r="714501" spans="116:116" x14ac:dyDescent="0.35">
      <c r="DL714501" s="907"/>
    </row>
    <row r="714525" spans="116:116" x14ac:dyDescent="0.35">
      <c r="DL714525" s="923"/>
    </row>
    <row r="714526" spans="116:116" x14ac:dyDescent="0.35">
      <c r="DL714526" s="907"/>
    </row>
    <row r="714550" spans="116:116" x14ac:dyDescent="0.35">
      <c r="DL714550" s="923"/>
    </row>
    <row r="714551" spans="116:116" x14ac:dyDescent="0.35">
      <c r="DL714551" s="907"/>
    </row>
    <row r="714575" spans="116:116" x14ac:dyDescent="0.35">
      <c r="DL714575" s="923"/>
    </row>
    <row r="714576" spans="116:116" x14ac:dyDescent="0.35">
      <c r="DL714576" s="907"/>
    </row>
    <row r="714600" spans="116:116" x14ac:dyDescent="0.35">
      <c r="DL714600" s="923"/>
    </row>
    <row r="714601" spans="116:116" x14ac:dyDescent="0.35">
      <c r="DL714601" s="907"/>
    </row>
    <row r="714625" spans="116:116" x14ac:dyDescent="0.35">
      <c r="DL714625" s="923"/>
    </row>
    <row r="714626" spans="116:116" x14ac:dyDescent="0.35">
      <c r="DL714626" s="907"/>
    </row>
    <row r="714650" spans="116:116" x14ac:dyDescent="0.35">
      <c r="DL714650" s="923"/>
    </row>
    <row r="714651" spans="116:116" x14ac:dyDescent="0.35">
      <c r="DL714651" s="907"/>
    </row>
    <row r="714675" spans="116:116" x14ac:dyDescent="0.35">
      <c r="DL714675" s="923"/>
    </row>
    <row r="714676" spans="116:116" x14ac:dyDescent="0.35">
      <c r="DL714676" s="907"/>
    </row>
    <row r="714700" spans="116:116" x14ac:dyDescent="0.35">
      <c r="DL714700" s="923"/>
    </row>
    <row r="714701" spans="116:116" x14ac:dyDescent="0.35">
      <c r="DL714701" s="907"/>
    </row>
    <row r="714725" spans="116:116" x14ac:dyDescent="0.35">
      <c r="DL714725" s="923"/>
    </row>
    <row r="714726" spans="116:116" x14ac:dyDescent="0.35">
      <c r="DL714726" s="907"/>
    </row>
    <row r="714750" spans="116:116" x14ac:dyDescent="0.35">
      <c r="DL714750" s="923"/>
    </row>
    <row r="714751" spans="116:116" x14ac:dyDescent="0.35">
      <c r="DL714751" s="907"/>
    </row>
    <row r="714775" spans="116:116" x14ac:dyDescent="0.35">
      <c r="DL714775" s="923"/>
    </row>
    <row r="714776" spans="116:116" x14ac:dyDescent="0.35">
      <c r="DL714776" s="907"/>
    </row>
    <row r="714800" spans="116:116" x14ac:dyDescent="0.35">
      <c r="DL714800" s="923"/>
    </row>
    <row r="714801" spans="116:116" x14ac:dyDescent="0.35">
      <c r="DL714801" s="907"/>
    </row>
    <row r="714825" spans="116:116" x14ac:dyDescent="0.35">
      <c r="DL714825" s="923"/>
    </row>
    <row r="714826" spans="116:116" x14ac:dyDescent="0.35">
      <c r="DL714826" s="907"/>
    </row>
    <row r="714850" spans="116:116" x14ac:dyDescent="0.35">
      <c r="DL714850" s="923"/>
    </row>
    <row r="714851" spans="116:116" x14ac:dyDescent="0.35">
      <c r="DL714851" s="907"/>
    </row>
    <row r="714875" spans="116:116" x14ac:dyDescent="0.35">
      <c r="DL714875" s="923"/>
    </row>
    <row r="714876" spans="116:116" x14ac:dyDescent="0.35">
      <c r="DL714876" s="907"/>
    </row>
    <row r="714900" spans="116:116" x14ac:dyDescent="0.35">
      <c r="DL714900" s="923"/>
    </row>
    <row r="714901" spans="116:116" x14ac:dyDescent="0.35">
      <c r="DL714901" s="907"/>
    </row>
    <row r="714925" spans="116:116" x14ac:dyDescent="0.35">
      <c r="DL714925" s="923"/>
    </row>
    <row r="714926" spans="116:116" x14ac:dyDescent="0.35">
      <c r="DL714926" s="907"/>
    </row>
    <row r="714950" spans="116:116" x14ac:dyDescent="0.35">
      <c r="DL714950" s="923"/>
    </row>
    <row r="714951" spans="116:116" x14ac:dyDescent="0.35">
      <c r="DL714951" s="907"/>
    </row>
    <row r="714975" spans="116:116" x14ac:dyDescent="0.35">
      <c r="DL714975" s="923"/>
    </row>
    <row r="714976" spans="116:116" x14ac:dyDescent="0.35">
      <c r="DL714976" s="907"/>
    </row>
    <row r="715000" spans="116:116" x14ac:dyDescent="0.35">
      <c r="DL715000" s="923"/>
    </row>
    <row r="715001" spans="116:116" x14ac:dyDescent="0.35">
      <c r="DL715001" s="907"/>
    </row>
    <row r="715025" spans="116:116" x14ac:dyDescent="0.35">
      <c r="DL715025" s="923"/>
    </row>
    <row r="715026" spans="116:116" x14ac:dyDescent="0.35">
      <c r="DL715026" s="907"/>
    </row>
    <row r="715050" spans="116:116" x14ac:dyDescent="0.35">
      <c r="DL715050" s="923"/>
    </row>
    <row r="715051" spans="116:116" x14ac:dyDescent="0.35">
      <c r="DL715051" s="907"/>
    </row>
    <row r="715075" spans="116:116" x14ac:dyDescent="0.35">
      <c r="DL715075" s="923"/>
    </row>
    <row r="715076" spans="116:116" x14ac:dyDescent="0.35">
      <c r="DL715076" s="907"/>
    </row>
    <row r="715100" spans="116:116" x14ac:dyDescent="0.35">
      <c r="DL715100" s="923"/>
    </row>
    <row r="715101" spans="116:116" x14ac:dyDescent="0.35">
      <c r="DL715101" s="907"/>
    </row>
    <row r="715125" spans="116:116" x14ac:dyDescent="0.35">
      <c r="DL715125" s="923"/>
    </row>
    <row r="715126" spans="116:116" x14ac:dyDescent="0.35">
      <c r="DL715126" s="907"/>
    </row>
    <row r="715150" spans="116:116" x14ac:dyDescent="0.35">
      <c r="DL715150" s="923"/>
    </row>
    <row r="715151" spans="116:116" x14ac:dyDescent="0.35">
      <c r="DL715151" s="907"/>
    </row>
    <row r="715175" spans="116:116" x14ac:dyDescent="0.35">
      <c r="DL715175" s="923"/>
    </row>
    <row r="715176" spans="116:116" x14ac:dyDescent="0.35">
      <c r="DL715176" s="907"/>
    </row>
    <row r="715200" spans="116:116" x14ac:dyDescent="0.35">
      <c r="DL715200" s="923"/>
    </row>
    <row r="715201" spans="116:116" x14ac:dyDescent="0.35">
      <c r="DL715201" s="907"/>
    </row>
    <row r="715225" spans="116:116" x14ac:dyDescent="0.35">
      <c r="DL715225" s="923"/>
    </row>
    <row r="715226" spans="116:116" x14ac:dyDescent="0.35">
      <c r="DL715226" s="907"/>
    </row>
    <row r="715250" spans="116:116" x14ac:dyDescent="0.35">
      <c r="DL715250" s="923"/>
    </row>
    <row r="715251" spans="116:116" x14ac:dyDescent="0.35">
      <c r="DL715251" s="907"/>
    </row>
    <row r="715275" spans="116:116" x14ac:dyDescent="0.35">
      <c r="DL715275" s="923"/>
    </row>
    <row r="715276" spans="116:116" x14ac:dyDescent="0.35">
      <c r="DL715276" s="907"/>
    </row>
    <row r="715300" spans="116:116" x14ac:dyDescent="0.35">
      <c r="DL715300" s="923"/>
    </row>
    <row r="715301" spans="116:116" x14ac:dyDescent="0.35">
      <c r="DL715301" s="907"/>
    </row>
    <row r="715325" spans="116:116" x14ac:dyDescent="0.35">
      <c r="DL715325" s="923"/>
    </row>
    <row r="715326" spans="116:116" x14ac:dyDescent="0.35">
      <c r="DL715326" s="907"/>
    </row>
    <row r="715350" spans="116:116" x14ac:dyDescent="0.35">
      <c r="DL715350" s="923"/>
    </row>
    <row r="715351" spans="116:116" x14ac:dyDescent="0.35">
      <c r="DL715351" s="907"/>
    </row>
    <row r="715375" spans="116:116" x14ac:dyDescent="0.35">
      <c r="DL715375" s="923"/>
    </row>
    <row r="715376" spans="116:116" x14ac:dyDescent="0.35">
      <c r="DL715376" s="907"/>
    </row>
    <row r="715400" spans="116:116" x14ac:dyDescent="0.35">
      <c r="DL715400" s="923"/>
    </row>
    <row r="715401" spans="116:116" x14ac:dyDescent="0.35">
      <c r="DL715401" s="907"/>
    </row>
    <row r="715425" spans="116:116" x14ac:dyDescent="0.35">
      <c r="DL715425" s="923"/>
    </row>
    <row r="715426" spans="116:116" x14ac:dyDescent="0.35">
      <c r="DL715426" s="907"/>
    </row>
    <row r="715450" spans="116:116" x14ac:dyDescent="0.35">
      <c r="DL715450" s="923"/>
    </row>
    <row r="715451" spans="116:116" x14ac:dyDescent="0.35">
      <c r="DL715451" s="907"/>
    </row>
    <row r="715475" spans="116:116" x14ac:dyDescent="0.35">
      <c r="DL715475" s="923"/>
    </row>
    <row r="715476" spans="116:116" x14ac:dyDescent="0.35">
      <c r="DL715476" s="907"/>
    </row>
    <row r="715500" spans="116:116" x14ac:dyDescent="0.35">
      <c r="DL715500" s="923"/>
    </row>
    <row r="715501" spans="116:116" x14ac:dyDescent="0.35">
      <c r="DL715501" s="907"/>
    </row>
    <row r="715525" spans="116:116" x14ac:dyDescent="0.35">
      <c r="DL715525" s="923"/>
    </row>
    <row r="715526" spans="116:116" x14ac:dyDescent="0.35">
      <c r="DL715526" s="907"/>
    </row>
    <row r="715550" spans="116:116" x14ac:dyDescent="0.35">
      <c r="DL715550" s="923"/>
    </row>
    <row r="715551" spans="116:116" x14ac:dyDescent="0.35">
      <c r="DL715551" s="907"/>
    </row>
    <row r="715575" spans="116:116" x14ac:dyDescent="0.35">
      <c r="DL715575" s="923"/>
    </row>
    <row r="715576" spans="116:116" x14ac:dyDescent="0.35">
      <c r="DL715576" s="907"/>
    </row>
    <row r="715600" spans="116:116" x14ac:dyDescent="0.35">
      <c r="DL715600" s="923"/>
    </row>
    <row r="715601" spans="116:116" x14ac:dyDescent="0.35">
      <c r="DL715601" s="907"/>
    </row>
    <row r="715625" spans="116:116" x14ac:dyDescent="0.35">
      <c r="DL715625" s="923"/>
    </row>
    <row r="715626" spans="116:116" x14ac:dyDescent="0.35">
      <c r="DL715626" s="907"/>
    </row>
    <row r="715650" spans="116:116" x14ac:dyDescent="0.35">
      <c r="DL715650" s="923"/>
    </row>
    <row r="715651" spans="116:116" x14ac:dyDescent="0.35">
      <c r="DL715651" s="907"/>
    </row>
    <row r="715675" spans="116:116" x14ac:dyDescent="0.35">
      <c r="DL715675" s="923"/>
    </row>
    <row r="715676" spans="116:116" x14ac:dyDescent="0.35">
      <c r="DL715676" s="907"/>
    </row>
    <row r="715700" spans="116:116" x14ac:dyDescent="0.35">
      <c r="DL715700" s="923"/>
    </row>
    <row r="715701" spans="116:116" x14ac:dyDescent="0.35">
      <c r="DL715701" s="907"/>
    </row>
    <row r="715725" spans="116:116" x14ac:dyDescent="0.35">
      <c r="DL715725" s="923"/>
    </row>
    <row r="715726" spans="116:116" x14ac:dyDescent="0.35">
      <c r="DL715726" s="907"/>
    </row>
    <row r="715750" spans="116:116" x14ac:dyDescent="0.35">
      <c r="DL715750" s="923"/>
    </row>
    <row r="715751" spans="116:116" x14ac:dyDescent="0.35">
      <c r="DL715751" s="907"/>
    </row>
    <row r="715775" spans="116:116" x14ac:dyDescent="0.35">
      <c r="DL715775" s="923"/>
    </row>
    <row r="715776" spans="116:116" x14ac:dyDescent="0.35">
      <c r="DL715776" s="907"/>
    </row>
    <row r="715800" spans="116:116" x14ac:dyDescent="0.35">
      <c r="DL715800" s="923"/>
    </row>
    <row r="715801" spans="116:116" x14ac:dyDescent="0.35">
      <c r="DL715801" s="907"/>
    </row>
    <row r="715825" spans="116:116" x14ac:dyDescent="0.35">
      <c r="DL715825" s="923"/>
    </row>
    <row r="715826" spans="116:116" x14ac:dyDescent="0.35">
      <c r="DL715826" s="907"/>
    </row>
    <row r="715850" spans="116:116" x14ac:dyDescent="0.35">
      <c r="DL715850" s="923"/>
    </row>
    <row r="715851" spans="116:116" x14ac:dyDescent="0.35">
      <c r="DL715851" s="907"/>
    </row>
    <row r="715875" spans="116:116" x14ac:dyDescent="0.35">
      <c r="DL715875" s="923"/>
    </row>
    <row r="715876" spans="116:116" x14ac:dyDescent="0.35">
      <c r="DL715876" s="907"/>
    </row>
    <row r="715900" spans="116:116" x14ac:dyDescent="0.35">
      <c r="DL715900" s="923"/>
    </row>
    <row r="715901" spans="116:116" x14ac:dyDescent="0.35">
      <c r="DL715901" s="907"/>
    </row>
    <row r="715925" spans="116:116" x14ac:dyDescent="0.35">
      <c r="DL715925" s="923"/>
    </row>
    <row r="715926" spans="116:116" x14ac:dyDescent="0.35">
      <c r="DL715926" s="907"/>
    </row>
    <row r="715950" spans="116:116" x14ac:dyDescent="0.35">
      <c r="DL715950" s="923"/>
    </row>
    <row r="715951" spans="116:116" x14ac:dyDescent="0.35">
      <c r="DL715951" s="907"/>
    </row>
    <row r="715975" spans="116:116" x14ac:dyDescent="0.35">
      <c r="DL715975" s="923"/>
    </row>
    <row r="715976" spans="116:116" x14ac:dyDescent="0.35">
      <c r="DL715976" s="907"/>
    </row>
    <row r="716000" spans="116:116" x14ac:dyDescent="0.35">
      <c r="DL716000" s="923"/>
    </row>
    <row r="716001" spans="116:116" x14ac:dyDescent="0.35">
      <c r="DL716001" s="907"/>
    </row>
    <row r="716025" spans="116:116" x14ac:dyDescent="0.35">
      <c r="DL716025" s="923"/>
    </row>
    <row r="716026" spans="116:116" x14ac:dyDescent="0.35">
      <c r="DL716026" s="907"/>
    </row>
    <row r="716050" spans="116:116" x14ac:dyDescent="0.35">
      <c r="DL716050" s="923"/>
    </row>
    <row r="716051" spans="116:116" x14ac:dyDescent="0.35">
      <c r="DL716051" s="907"/>
    </row>
    <row r="716075" spans="116:116" x14ac:dyDescent="0.35">
      <c r="DL716075" s="923"/>
    </row>
    <row r="716076" spans="116:116" x14ac:dyDescent="0.35">
      <c r="DL716076" s="907"/>
    </row>
    <row r="716100" spans="116:116" x14ac:dyDescent="0.35">
      <c r="DL716100" s="923"/>
    </row>
    <row r="716101" spans="116:116" x14ac:dyDescent="0.35">
      <c r="DL716101" s="907"/>
    </row>
    <row r="716125" spans="116:116" x14ac:dyDescent="0.35">
      <c r="DL716125" s="923"/>
    </row>
    <row r="716126" spans="116:116" x14ac:dyDescent="0.35">
      <c r="DL716126" s="907"/>
    </row>
    <row r="716150" spans="116:116" x14ac:dyDescent="0.35">
      <c r="DL716150" s="923"/>
    </row>
    <row r="716151" spans="116:116" x14ac:dyDescent="0.35">
      <c r="DL716151" s="907"/>
    </row>
    <row r="716175" spans="116:116" x14ac:dyDescent="0.35">
      <c r="DL716175" s="923"/>
    </row>
    <row r="716176" spans="116:116" x14ac:dyDescent="0.35">
      <c r="DL716176" s="907"/>
    </row>
    <row r="716200" spans="116:116" x14ac:dyDescent="0.35">
      <c r="DL716200" s="923"/>
    </row>
    <row r="716201" spans="116:116" x14ac:dyDescent="0.35">
      <c r="DL716201" s="907"/>
    </row>
    <row r="716225" spans="116:116" x14ac:dyDescent="0.35">
      <c r="DL716225" s="923"/>
    </row>
    <row r="716226" spans="116:116" x14ac:dyDescent="0.35">
      <c r="DL716226" s="907"/>
    </row>
    <row r="716250" spans="116:116" x14ac:dyDescent="0.35">
      <c r="DL716250" s="923"/>
    </row>
    <row r="716251" spans="116:116" x14ac:dyDescent="0.35">
      <c r="DL716251" s="907"/>
    </row>
    <row r="716275" spans="116:116" x14ac:dyDescent="0.35">
      <c r="DL716275" s="923"/>
    </row>
    <row r="716276" spans="116:116" x14ac:dyDescent="0.35">
      <c r="DL716276" s="907"/>
    </row>
    <row r="716300" spans="116:116" x14ac:dyDescent="0.35">
      <c r="DL716300" s="923"/>
    </row>
    <row r="716301" spans="116:116" x14ac:dyDescent="0.35">
      <c r="DL716301" s="907"/>
    </row>
    <row r="716325" spans="116:116" x14ac:dyDescent="0.35">
      <c r="DL716325" s="923"/>
    </row>
    <row r="716326" spans="116:116" x14ac:dyDescent="0.35">
      <c r="DL716326" s="907"/>
    </row>
    <row r="716350" spans="116:116" x14ac:dyDescent="0.35">
      <c r="DL716350" s="923"/>
    </row>
    <row r="716351" spans="116:116" x14ac:dyDescent="0.35">
      <c r="DL716351" s="907"/>
    </row>
    <row r="716375" spans="116:116" x14ac:dyDescent="0.35">
      <c r="DL716375" s="923"/>
    </row>
    <row r="716376" spans="116:116" x14ac:dyDescent="0.35">
      <c r="DL716376" s="907"/>
    </row>
    <row r="716400" spans="116:116" x14ac:dyDescent="0.35">
      <c r="DL716400" s="923"/>
    </row>
    <row r="716401" spans="116:116" x14ac:dyDescent="0.35">
      <c r="DL716401" s="907"/>
    </row>
    <row r="716425" spans="116:116" x14ac:dyDescent="0.35">
      <c r="DL716425" s="923"/>
    </row>
    <row r="716426" spans="116:116" x14ac:dyDescent="0.35">
      <c r="DL716426" s="907"/>
    </row>
    <row r="716450" spans="116:116" x14ac:dyDescent="0.35">
      <c r="DL716450" s="923"/>
    </row>
    <row r="716451" spans="116:116" x14ac:dyDescent="0.35">
      <c r="DL716451" s="907"/>
    </row>
    <row r="716475" spans="116:116" x14ac:dyDescent="0.35">
      <c r="DL716475" s="923"/>
    </row>
    <row r="716476" spans="116:116" x14ac:dyDescent="0.35">
      <c r="DL716476" s="907"/>
    </row>
    <row r="716500" spans="116:116" x14ac:dyDescent="0.35">
      <c r="DL716500" s="923"/>
    </row>
    <row r="716501" spans="116:116" x14ac:dyDescent="0.35">
      <c r="DL716501" s="907"/>
    </row>
    <row r="716525" spans="116:116" x14ac:dyDescent="0.35">
      <c r="DL716525" s="923"/>
    </row>
    <row r="716526" spans="116:116" x14ac:dyDescent="0.35">
      <c r="DL716526" s="907"/>
    </row>
    <row r="716550" spans="116:116" x14ac:dyDescent="0.35">
      <c r="DL716550" s="923"/>
    </row>
    <row r="716551" spans="116:116" x14ac:dyDescent="0.35">
      <c r="DL716551" s="907"/>
    </row>
    <row r="716575" spans="116:116" x14ac:dyDescent="0.35">
      <c r="DL716575" s="923"/>
    </row>
    <row r="716576" spans="116:116" x14ac:dyDescent="0.35">
      <c r="DL716576" s="907"/>
    </row>
    <row r="716600" spans="116:116" x14ac:dyDescent="0.35">
      <c r="DL716600" s="923"/>
    </row>
    <row r="716601" spans="116:116" x14ac:dyDescent="0.35">
      <c r="DL716601" s="907"/>
    </row>
    <row r="716625" spans="116:116" x14ac:dyDescent="0.35">
      <c r="DL716625" s="923"/>
    </row>
    <row r="716626" spans="116:116" x14ac:dyDescent="0.35">
      <c r="DL716626" s="907"/>
    </row>
    <row r="716650" spans="116:116" x14ac:dyDescent="0.35">
      <c r="DL716650" s="923"/>
    </row>
    <row r="716651" spans="116:116" x14ac:dyDescent="0.35">
      <c r="DL716651" s="907"/>
    </row>
    <row r="716675" spans="116:116" x14ac:dyDescent="0.35">
      <c r="DL716675" s="923"/>
    </row>
    <row r="716676" spans="116:116" x14ac:dyDescent="0.35">
      <c r="DL716676" s="907"/>
    </row>
    <row r="716700" spans="116:116" x14ac:dyDescent="0.35">
      <c r="DL716700" s="923"/>
    </row>
    <row r="716701" spans="116:116" x14ac:dyDescent="0.35">
      <c r="DL716701" s="907"/>
    </row>
    <row r="716725" spans="116:116" x14ac:dyDescent="0.35">
      <c r="DL716725" s="923"/>
    </row>
    <row r="716726" spans="116:116" x14ac:dyDescent="0.35">
      <c r="DL716726" s="907"/>
    </row>
    <row r="716750" spans="116:116" x14ac:dyDescent="0.35">
      <c r="DL716750" s="923"/>
    </row>
    <row r="716751" spans="116:116" x14ac:dyDescent="0.35">
      <c r="DL716751" s="907"/>
    </row>
    <row r="716775" spans="116:116" x14ac:dyDescent="0.35">
      <c r="DL716775" s="923"/>
    </row>
    <row r="716776" spans="116:116" x14ac:dyDescent="0.35">
      <c r="DL716776" s="907"/>
    </row>
    <row r="716800" spans="116:116" x14ac:dyDescent="0.35">
      <c r="DL716800" s="923"/>
    </row>
    <row r="716801" spans="116:116" x14ac:dyDescent="0.35">
      <c r="DL716801" s="907"/>
    </row>
    <row r="716825" spans="116:116" x14ac:dyDescent="0.35">
      <c r="DL716825" s="923"/>
    </row>
    <row r="716826" spans="116:116" x14ac:dyDescent="0.35">
      <c r="DL716826" s="907"/>
    </row>
    <row r="716850" spans="116:116" x14ac:dyDescent="0.35">
      <c r="DL716850" s="923"/>
    </row>
    <row r="716851" spans="116:116" x14ac:dyDescent="0.35">
      <c r="DL716851" s="907"/>
    </row>
    <row r="716875" spans="116:116" x14ac:dyDescent="0.35">
      <c r="DL716875" s="923"/>
    </row>
    <row r="716876" spans="116:116" x14ac:dyDescent="0.35">
      <c r="DL716876" s="907"/>
    </row>
    <row r="716900" spans="116:116" x14ac:dyDescent="0.35">
      <c r="DL716900" s="923"/>
    </row>
    <row r="716901" spans="116:116" x14ac:dyDescent="0.35">
      <c r="DL716901" s="907"/>
    </row>
    <row r="716925" spans="116:116" x14ac:dyDescent="0.35">
      <c r="DL716925" s="923"/>
    </row>
    <row r="716926" spans="116:116" x14ac:dyDescent="0.35">
      <c r="DL716926" s="907"/>
    </row>
    <row r="716950" spans="116:116" x14ac:dyDescent="0.35">
      <c r="DL716950" s="923"/>
    </row>
    <row r="716951" spans="116:116" x14ac:dyDescent="0.35">
      <c r="DL716951" s="907"/>
    </row>
    <row r="716975" spans="116:116" x14ac:dyDescent="0.35">
      <c r="DL716975" s="923"/>
    </row>
    <row r="716976" spans="116:116" x14ac:dyDescent="0.35">
      <c r="DL716976" s="907"/>
    </row>
    <row r="717000" spans="116:116" x14ac:dyDescent="0.35">
      <c r="DL717000" s="923"/>
    </row>
    <row r="717001" spans="116:116" x14ac:dyDescent="0.35">
      <c r="DL717001" s="907"/>
    </row>
    <row r="717025" spans="116:116" x14ac:dyDescent="0.35">
      <c r="DL717025" s="923"/>
    </row>
    <row r="717026" spans="116:116" x14ac:dyDescent="0.35">
      <c r="DL717026" s="907"/>
    </row>
    <row r="717050" spans="116:116" x14ac:dyDescent="0.35">
      <c r="DL717050" s="923"/>
    </row>
    <row r="717051" spans="116:116" x14ac:dyDescent="0.35">
      <c r="DL717051" s="907"/>
    </row>
    <row r="717075" spans="116:116" x14ac:dyDescent="0.35">
      <c r="DL717075" s="923"/>
    </row>
    <row r="717076" spans="116:116" x14ac:dyDescent="0.35">
      <c r="DL717076" s="907"/>
    </row>
    <row r="717100" spans="116:116" x14ac:dyDescent="0.35">
      <c r="DL717100" s="923"/>
    </row>
    <row r="717101" spans="116:116" x14ac:dyDescent="0.35">
      <c r="DL717101" s="907"/>
    </row>
    <row r="717125" spans="116:116" x14ac:dyDescent="0.35">
      <c r="DL717125" s="923"/>
    </row>
    <row r="717126" spans="116:116" x14ac:dyDescent="0.35">
      <c r="DL717126" s="907"/>
    </row>
    <row r="717150" spans="116:116" x14ac:dyDescent="0.35">
      <c r="DL717150" s="923"/>
    </row>
    <row r="717151" spans="116:116" x14ac:dyDescent="0.35">
      <c r="DL717151" s="907"/>
    </row>
    <row r="717175" spans="116:116" x14ac:dyDescent="0.35">
      <c r="DL717175" s="923"/>
    </row>
    <row r="717176" spans="116:116" x14ac:dyDescent="0.35">
      <c r="DL717176" s="907"/>
    </row>
    <row r="717200" spans="116:116" x14ac:dyDescent="0.35">
      <c r="DL717200" s="923"/>
    </row>
    <row r="717201" spans="116:116" x14ac:dyDescent="0.35">
      <c r="DL717201" s="907"/>
    </row>
    <row r="717225" spans="116:116" x14ac:dyDescent="0.35">
      <c r="DL717225" s="923"/>
    </row>
    <row r="717226" spans="116:116" x14ac:dyDescent="0.35">
      <c r="DL717226" s="907"/>
    </row>
    <row r="717250" spans="116:116" x14ac:dyDescent="0.35">
      <c r="DL717250" s="923"/>
    </row>
    <row r="717251" spans="116:116" x14ac:dyDescent="0.35">
      <c r="DL717251" s="907"/>
    </row>
    <row r="717275" spans="116:116" x14ac:dyDescent="0.35">
      <c r="DL717275" s="923"/>
    </row>
    <row r="717276" spans="116:116" x14ac:dyDescent="0.35">
      <c r="DL717276" s="907"/>
    </row>
    <row r="717300" spans="116:116" x14ac:dyDescent="0.35">
      <c r="DL717300" s="923"/>
    </row>
    <row r="717301" spans="116:116" x14ac:dyDescent="0.35">
      <c r="DL717301" s="907"/>
    </row>
    <row r="717325" spans="116:116" x14ac:dyDescent="0.35">
      <c r="DL717325" s="923"/>
    </row>
    <row r="717326" spans="116:116" x14ac:dyDescent="0.35">
      <c r="DL717326" s="907"/>
    </row>
    <row r="717350" spans="116:116" x14ac:dyDescent="0.35">
      <c r="DL717350" s="923"/>
    </row>
    <row r="717351" spans="116:116" x14ac:dyDescent="0.35">
      <c r="DL717351" s="907"/>
    </row>
    <row r="717375" spans="116:116" x14ac:dyDescent="0.35">
      <c r="DL717375" s="923"/>
    </row>
    <row r="717376" spans="116:116" x14ac:dyDescent="0.35">
      <c r="DL717376" s="907"/>
    </row>
    <row r="717400" spans="116:116" x14ac:dyDescent="0.35">
      <c r="DL717400" s="923"/>
    </row>
    <row r="717401" spans="116:116" x14ac:dyDescent="0.35">
      <c r="DL717401" s="907"/>
    </row>
    <row r="717425" spans="116:116" x14ac:dyDescent="0.35">
      <c r="DL717425" s="923"/>
    </row>
    <row r="717426" spans="116:116" x14ac:dyDescent="0.35">
      <c r="DL717426" s="907"/>
    </row>
    <row r="717450" spans="116:116" x14ac:dyDescent="0.35">
      <c r="DL717450" s="923"/>
    </row>
    <row r="717451" spans="116:116" x14ac:dyDescent="0.35">
      <c r="DL717451" s="907"/>
    </row>
    <row r="717475" spans="116:116" x14ac:dyDescent="0.35">
      <c r="DL717475" s="923"/>
    </row>
    <row r="717476" spans="116:116" x14ac:dyDescent="0.35">
      <c r="DL717476" s="907"/>
    </row>
    <row r="717500" spans="116:116" x14ac:dyDescent="0.35">
      <c r="DL717500" s="923"/>
    </row>
    <row r="717501" spans="116:116" x14ac:dyDescent="0.35">
      <c r="DL717501" s="907"/>
    </row>
    <row r="717525" spans="116:116" x14ac:dyDescent="0.35">
      <c r="DL717525" s="923"/>
    </row>
    <row r="717526" spans="116:116" x14ac:dyDescent="0.35">
      <c r="DL717526" s="907"/>
    </row>
    <row r="717550" spans="116:116" x14ac:dyDescent="0.35">
      <c r="DL717550" s="923"/>
    </row>
    <row r="717551" spans="116:116" x14ac:dyDescent="0.35">
      <c r="DL717551" s="907"/>
    </row>
    <row r="717575" spans="116:116" x14ac:dyDescent="0.35">
      <c r="DL717575" s="923"/>
    </row>
    <row r="717576" spans="116:116" x14ac:dyDescent="0.35">
      <c r="DL717576" s="907"/>
    </row>
    <row r="717600" spans="116:116" x14ac:dyDescent="0.35">
      <c r="DL717600" s="923"/>
    </row>
    <row r="717601" spans="116:116" x14ac:dyDescent="0.35">
      <c r="DL717601" s="907"/>
    </row>
    <row r="717625" spans="116:116" x14ac:dyDescent="0.35">
      <c r="DL717625" s="923"/>
    </row>
    <row r="717626" spans="116:116" x14ac:dyDescent="0.35">
      <c r="DL717626" s="907"/>
    </row>
    <row r="717650" spans="116:116" x14ac:dyDescent="0.35">
      <c r="DL717650" s="923"/>
    </row>
    <row r="717651" spans="116:116" x14ac:dyDescent="0.35">
      <c r="DL717651" s="907"/>
    </row>
    <row r="717675" spans="116:116" x14ac:dyDescent="0.35">
      <c r="DL717675" s="923"/>
    </row>
    <row r="717676" spans="116:116" x14ac:dyDescent="0.35">
      <c r="DL717676" s="907"/>
    </row>
    <row r="717700" spans="116:116" x14ac:dyDescent="0.35">
      <c r="DL717700" s="923"/>
    </row>
    <row r="717701" spans="116:116" x14ac:dyDescent="0.35">
      <c r="DL717701" s="907"/>
    </row>
    <row r="717725" spans="116:116" x14ac:dyDescent="0.35">
      <c r="DL717725" s="923"/>
    </row>
    <row r="717726" spans="116:116" x14ac:dyDescent="0.35">
      <c r="DL717726" s="907"/>
    </row>
    <row r="717750" spans="116:116" x14ac:dyDescent="0.35">
      <c r="DL717750" s="923"/>
    </row>
    <row r="717751" spans="116:116" x14ac:dyDescent="0.35">
      <c r="DL717751" s="907"/>
    </row>
    <row r="717775" spans="116:116" x14ac:dyDescent="0.35">
      <c r="DL717775" s="923"/>
    </row>
    <row r="717776" spans="116:116" x14ac:dyDescent="0.35">
      <c r="DL717776" s="907"/>
    </row>
    <row r="717800" spans="116:116" x14ac:dyDescent="0.35">
      <c r="DL717800" s="923"/>
    </row>
    <row r="717801" spans="116:116" x14ac:dyDescent="0.35">
      <c r="DL717801" s="907"/>
    </row>
    <row r="717825" spans="116:116" x14ac:dyDescent="0.35">
      <c r="DL717825" s="923"/>
    </row>
    <row r="717826" spans="116:116" x14ac:dyDescent="0.35">
      <c r="DL717826" s="907"/>
    </row>
    <row r="717850" spans="116:116" x14ac:dyDescent="0.35">
      <c r="DL717850" s="923"/>
    </row>
    <row r="717851" spans="116:116" x14ac:dyDescent="0.35">
      <c r="DL717851" s="907"/>
    </row>
    <row r="717875" spans="116:116" x14ac:dyDescent="0.35">
      <c r="DL717875" s="923"/>
    </row>
    <row r="717876" spans="116:116" x14ac:dyDescent="0.35">
      <c r="DL717876" s="907"/>
    </row>
    <row r="717900" spans="116:116" x14ac:dyDescent="0.35">
      <c r="DL717900" s="923"/>
    </row>
    <row r="717901" spans="116:116" x14ac:dyDescent="0.35">
      <c r="DL717901" s="907"/>
    </row>
    <row r="717925" spans="116:116" x14ac:dyDescent="0.35">
      <c r="DL717925" s="923"/>
    </row>
    <row r="717926" spans="116:116" x14ac:dyDescent="0.35">
      <c r="DL717926" s="907"/>
    </row>
    <row r="717950" spans="116:116" x14ac:dyDescent="0.35">
      <c r="DL717950" s="923"/>
    </row>
    <row r="717951" spans="116:116" x14ac:dyDescent="0.35">
      <c r="DL717951" s="907"/>
    </row>
    <row r="717975" spans="116:116" x14ac:dyDescent="0.35">
      <c r="DL717975" s="923"/>
    </row>
    <row r="717976" spans="116:116" x14ac:dyDescent="0.35">
      <c r="DL717976" s="907"/>
    </row>
    <row r="718000" spans="116:116" x14ac:dyDescent="0.35">
      <c r="DL718000" s="923"/>
    </row>
    <row r="718001" spans="116:116" x14ac:dyDescent="0.35">
      <c r="DL718001" s="907"/>
    </row>
    <row r="718025" spans="116:116" x14ac:dyDescent="0.35">
      <c r="DL718025" s="923"/>
    </row>
    <row r="718026" spans="116:116" x14ac:dyDescent="0.35">
      <c r="DL718026" s="907"/>
    </row>
    <row r="718050" spans="116:116" x14ac:dyDescent="0.35">
      <c r="DL718050" s="923"/>
    </row>
    <row r="718051" spans="116:116" x14ac:dyDescent="0.35">
      <c r="DL718051" s="907"/>
    </row>
    <row r="718075" spans="116:116" x14ac:dyDescent="0.35">
      <c r="DL718075" s="923"/>
    </row>
    <row r="718076" spans="116:116" x14ac:dyDescent="0.35">
      <c r="DL718076" s="907"/>
    </row>
    <row r="718100" spans="116:116" x14ac:dyDescent="0.35">
      <c r="DL718100" s="923"/>
    </row>
    <row r="718101" spans="116:116" x14ac:dyDescent="0.35">
      <c r="DL718101" s="907"/>
    </row>
    <row r="718125" spans="116:116" x14ac:dyDescent="0.35">
      <c r="DL718125" s="923"/>
    </row>
    <row r="718126" spans="116:116" x14ac:dyDescent="0.35">
      <c r="DL718126" s="907"/>
    </row>
    <row r="718150" spans="116:116" x14ac:dyDescent="0.35">
      <c r="DL718150" s="923"/>
    </row>
    <row r="718151" spans="116:116" x14ac:dyDescent="0.35">
      <c r="DL718151" s="907"/>
    </row>
    <row r="718175" spans="116:116" x14ac:dyDescent="0.35">
      <c r="DL718175" s="923"/>
    </row>
    <row r="718176" spans="116:116" x14ac:dyDescent="0.35">
      <c r="DL718176" s="907"/>
    </row>
    <row r="718200" spans="116:116" x14ac:dyDescent="0.35">
      <c r="DL718200" s="923"/>
    </row>
    <row r="718201" spans="116:116" x14ac:dyDescent="0.35">
      <c r="DL718201" s="907"/>
    </row>
    <row r="718225" spans="116:116" x14ac:dyDescent="0.35">
      <c r="DL718225" s="923"/>
    </row>
    <row r="718226" spans="116:116" x14ac:dyDescent="0.35">
      <c r="DL718226" s="907"/>
    </row>
    <row r="718250" spans="116:116" x14ac:dyDescent="0.35">
      <c r="DL718250" s="923"/>
    </row>
    <row r="718251" spans="116:116" x14ac:dyDescent="0.35">
      <c r="DL718251" s="907"/>
    </row>
    <row r="718275" spans="116:116" x14ac:dyDescent="0.35">
      <c r="DL718275" s="923"/>
    </row>
    <row r="718276" spans="116:116" x14ac:dyDescent="0.35">
      <c r="DL718276" s="907"/>
    </row>
    <row r="718300" spans="116:116" x14ac:dyDescent="0.35">
      <c r="DL718300" s="923"/>
    </row>
    <row r="718301" spans="116:116" x14ac:dyDescent="0.35">
      <c r="DL718301" s="907"/>
    </row>
    <row r="718325" spans="116:116" x14ac:dyDescent="0.35">
      <c r="DL718325" s="923"/>
    </row>
    <row r="718326" spans="116:116" x14ac:dyDescent="0.35">
      <c r="DL718326" s="907"/>
    </row>
    <row r="718350" spans="116:116" x14ac:dyDescent="0.35">
      <c r="DL718350" s="923"/>
    </row>
    <row r="718351" spans="116:116" x14ac:dyDescent="0.35">
      <c r="DL718351" s="907"/>
    </row>
    <row r="718375" spans="116:116" x14ac:dyDescent="0.35">
      <c r="DL718375" s="923"/>
    </row>
    <row r="718376" spans="116:116" x14ac:dyDescent="0.35">
      <c r="DL718376" s="907"/>
    </row>
    <row r="718400" spans="116:116" x14ac:dyDescent="0.35">
      <c r="DL718400" s="923"/>
    </row>
    <row r="718401" spans="116:116" x14ac:dyDescent="0.35">
      <c r="DL718401" s="907"/>
    </row>
    <row r="718425" spans="116:116" x14ac:dyDescent="0.35">
      <c r="DL718425" s="923"/>
    </row>
    <row r="718426" spans="116:116" x14ac:dyDescent="0.35">
      <c r="DL718426" s="907"/>
    </row>
    <row r="718450" spans="116:116" x14ac:dyDescent="0.35">
      <c r="DL718450" s="923"/>
    </row>
    <row r="718451" spans="116:116" x14ac:dyDescent="0.35">
      <c r="DL718451" s="907"/>
    </row>
    <row r="718475" spans="116:116" x14ac:dyDescent="0.35">
      <c r="DL718475" s="923"/>
    </row>
    <row r="718476" spans="116:116" x14ac:dyDescent="0.35">
      <c r="DL718476" s="907"/>
    </row>
    <row r="718500" spans="116:116" x14ac:dyDescent="0.35">
      <c r="DL718500" s="923"/>
    </row>
    <row r="718501" spans="116:116" x14ac:dyDescent="0.35">
      <c r="DL718501" s="907"/>
    </row>
    <row r="718525" spans="116:116" x14ac:dyDescent="0.35">
      <c r="DL718525" s="923"/>
    </row>
    <row r="718526" spans="116:116" x14ac:dyDescent="0.35">
      <c r="DL718526" s="907"/>
    </row>
    <row r="718550" spans="116:116" x14ac:dyDescent="0.35">
      <c r="DL718550" s="923"/>
    </row>
    <row r="718551" spans="116:116" x14ac:dyDescent="0.35">
      <c r="DL718551" s="907"/>
    </row>
    <row r="718575" spans="116:116" x14ac:dyDescent="0.35">
      <c r="DL718575" s="923"/>
    </row>
    <row r="718576" spans="116:116" x14ac:dyDescent="0.35">
      <c r="DL718576" s="907"/>
    </row>
    <row r="718600" spans="116:116" x14ac:dyDescent="0.35">
      <c r="DL718600" s="923"/>
    </row>
    <row r="718601" spans="116:116" x14ac:dyDescent="0.35">
      <c r="DL718601" s="907"/>
    </row>
    <row r="718625" spans="116:116" x14ac:dyDescent="0.35">
      <c r="DL718625" s="923"/>
    </row>
    <row r="718626" spans="116:116" x14ac:dyDescent="0.35">
      <c r="DL718626" s="907"/>
    </row>
    <row r="718650" spans="116:116" x14ac:dyDescent="0.35">
      <c r="DL718650" s="923"/>
    </row>
    <row r="718651" spans="116:116" x14ac:dyDescent="0.35">
      <c r="DL718651" s="907"/>
    </row>
    <row r="718675" spans="116:116" x14ac:dyDescent="0.35">
      <c r="DL718675" s="923"/>
    </row>
    <row r="718676" spans="116:116" x14ac:dyDescent="0.35">
      <c r="DL718676" s="907"/>
    </row>
    <row r="718700" spans="116:116" x14ac:dyDescent="0.35">
      <c r="DL718700" s="923"/>
    </row>
    <row r="718701" spans="116:116" x14ac:dyDescent="0.35">
      <c r="DL718701" s="907"/>
    </row>
    <row r="718725" spans="116:116" x14ac:dyDescent="0.35">
      <c r="DL718725" s="923"/>
    </row>
    <row r="718726" spans="116:116" x14ac:dyDescent="0.35">
      <c r="DL718726" s="907"/>
    </row>
    <row r="718750" spans="116:116" x14ac:dyDescent="0.35">
      <c r="DL718750" s="923"/>
    </row>
    <row r="718751" spans="116:116" x14ac:dyDescent="0.35">
      <c r="DL718751" s="907"/>
    </row>
    <row r="718775" spans="116:116" x14ac:dyDescent="0.35">
      <c r="DL718775" s="923"/>
    </row>
    <row r="718776" spans="116:116" x14ac:dyDescent="0.35">
      <c r="DL718776" s="907"/>
    </row>
    <row r="718800" spans="116:116" x14ac:dyDescent="0.35">
      <c r="DL718800" s="923"/>
    </row>
    <row r="718801" spans="116:116" x14ac:dyDescent="0.35">
      <c r="DL718801" s="907"/>
    </row>
    <row r="718825" spans="116:116" x14ac:dyDescent="0.35">
      <c r="DL718825" s="923"/>
    </row>
    <row r="718826" spans="116:116" x14ac:dyDescent="0.35">
      <c r="DL718826" s="907"/>
    </row>
    <row r="718850" spans="116:116" x14ac:dyDescent="0.35">
      <c r="DL718850" s="923"/>
    </row>
    <row r="718851" spans="116:116" x14ac:dyDescent="0.35">
      <c r="DL718851" s="907"/>
    </row>
    <row r="718875" spans="116:116" x14ac:dyDescent="0.35">
      <c r="DL718875" s="923"/>
    </row>
    <row r="718876" spans="116:116" x14ac:dyDescent="0.35">
      <c r="DL718876" s="907"/>
    </row>
    <row r="718900" spans="116:116" x14ac:dyDescent="0.35">
      <c r="DL718900" s="923"/>
    </row>
    <row r="718901" spans="116:116" x14ac:dyDescent="0.35">
      <c r="DL718901" s="907"/>
    </row>
    <row r="718925" spans="116:116" x14ac:dyDescent="0.35">
      <c r="DL718925" s="923"/>
    </row>
    <row r="718926" spans="116:116" x14ac:dyDescent="0.35">
      <c r="DL718926" s="907"/>
    </row>
    <row r="718950" spans="116:116" x14ac:dyDescent="0.35">
      <c r="DL718950" s="923"/>
    </row>
    <row r="718951" spans="116:116" x14ac:dyDescent="0.35">
      <c r="DL718951" s="907"/>
    </row>
    <row r="718975" spans="116:116" x14ac:dyDescent="0.35">
      <c r="DL718975" s="923"/>
    </row>
    <row r="718976" spans="116:116" x14ac:dyDescent="0.35">
      <c r="DL718976" s="907"/>
    </row>
    <row r="719000" spans="116:116" x14ac:dyDescent="0.35">
      <c r="DL719000" s="923"/>
    </row>
    <row r="719001" spans="116:116" x14ac:dyDescent="0.35">
      <c r="DL719001" s="907"/>
    </row>
    <row r="719025" spans="116:116" x14ac:dyDescent="0.35">
      <c r="DL719025" s="923"/>
    </row>
    <row r="719026" spans="116:116" x14ac:dyDescent="0.35">
      <c r="DL719026" s="907"/>
    </row>
    <row r="719050" spans="116:116" x14ac:dyDescent="0.35">
      <c r="DL719050" s="923"/>
    </row>
    <row r="719051" spans="116:116" x14ac:dyDescent="0.35">
      <c r="DL719051" s="907"/>
    </row>
    <row r="719075" spans="116:116" x14ac:dyDescent="0.35">
      <c r="DL719075" s="923"/>
    </row>
    <row r="719076" spans="116:116" x14ac:dyDescent="0.35">
      <c r="DL719076" s="907"/>
    </row>
    <row r="719100" spans="116:116" x14ac:dyDescent="0.35">
      <c r="DL719100" s="923"/>
    </row>
    <row r="719101" spans="116:116" x14ac:dyDescent="0.35">
      <c r="DL719101" s="907"/>
    </row>
    <row r="719125" spans="116:116" x14ac:dyDescent="0.35">
      <c r="DL719125" s="923"/>
    </row>
    <row r="719126" spans="116:116" x14ac:dyDescent="0.35">
      <c r="DL719126" s="907"/>
    </row>
    <row r="719150" spans="116:116" x14ac:dyDescent="0.35">
      <c r="DL719150" s="923"/>
    </row>
    <row r="719151" spans="116:116" x14ac:dyDescent="0.35">
      <c r="DL719151" s="907"/>
    </row>
    <row r="719175" spans="116:116" x14ac:dyDescent="0.35">
      <c r="DL719175" s="923"/>
    </row>
    <row r="719176" spans="116:116" x14ac:dyDescent="0.35">
      <c r="DL719176" s="907"/>
    </row>
    <row r="719200" spans="116:116" x14ac:dyDescent="0.35">
      <c r="DL719200" s="923"/>
    </row>
    <row r="719201" spans="116:116" x14ac:dyDescent="0.35">
      <c r="DL719201" s="907"/>
    </row>
    <row r="719225" spans="116:116" x14ac:dyDescent="0.35">
      <c r="DL719225" s="923"/>
    </row>
    <row r="719226" spans="116:116" x14ac:dyDescent="0.35">
      <c r="DL719226" s="907"/>
    </row>
    <row r="719250" spans="116:116" x14ac:dyDescent="0.35">
      <c r="DL719250" s="923"/>
    </row>
    <row r="719251" spans="116:116" x14ac:dyDescent="0.35">
      <c r="DL719251" s="907"/>
    </row>
    <row r="719275" spans="116:116" x14ac:dyDescent="0.35">
      <c r="DL719275" s="923"/>
    </row>
    <row r="719276" spans="116:116" x14ac:dyDescent="0.35">
      <c r="DL719276" s="907"/>
    </row>
    <row r="719300" spans="116:116" x14ac:dyDescent="0.35">
      <c r="DL719300" s="923"/>
    </row>
    <row r="719301" spans="116:116" x14ac:dyDescent="0.35">
      <c r="DL719301" s="907"/>
    </row>
    <row r="719325" spans="116:116" x14ac:dyDescent="0.35">
      <c r="DL719325" s="923"/>
    </row>
    <row r="719326" spans="116:116" x14ac:dyDescent="0.35">
      <c r="DL719326" s="907"/>
    </row>
    <row r="719350" spans="116:116" x14ac:dyDescent="0.35">
      <c r="DL719350" s="923"/>
    </row>
    <row r="719351" spans="116:116" x14ac:dyDescent="0.35">
      <c r="DL719351" s="907"/>
    </row>
    <row r="719375" spans="116:116" x14ac:dyDescent="0.35">
      <c r="DL719375" s="923"/>
    </row>
    <row r="719376" spans="116:116" x14ac:dyDescent="0.35">
      <c r="DL719376" s="907"/>
    </row>
    <row r="719400" spans="116:116" x14ac:dyDescent="0.35">
      <c r="DL719400" s="923"/>
    </row>
    <row r="719401" spans="116:116" x14ac:dyDescent="0.35">
      <c r="DL719401" s="907"/>
    </row>
    <row r="719425" spans="116:116" x14ac:dyDescent="0.35">
      <c r="DL719425" s="923"/>
    </row>
    <row r="719426" spans="116:116" x14ac:dyDescent="0.35">
      <c r="DL719426" s="907"/>
    </row>
    <row r="719450" spans="116:116" x14ac:dyDescent="0.35">
      <c r="DL719450" s="923"/>
    </row>
    <row r="719451" spans="116:116" x14ac:dyDescent="0.35">
      <c r="DL719451" s="907"/>
    </row>
    <row r="719475" spans="116:116" x14ac:dyDescent="0.35">
      <c r="DL719475" s="923"/>
    </row>
    <row r="719476" spans="116:116" x14ac:dyDescent="0.35">
      <c r="DL719476" s="907"/>
    </row>
    <row r="719500" spans="116:116" x14ac:dyDescent="0.35">
      <c r="DL719500" s="923"/>
    </row>
    <row r="719501" spans="116:116" x14ac:dyDescent="0.35">
      <c r="DL719501" s="907"/>
    </row>
    <row r="719525" spans="116:116" x14ac:dyDescent="0.35">
      <c r="DL719525" s="923"/>
    </row>
    <row r="719526" spans="116:116" x14ac:dyDescent="0.35">
      <c r="DL719526" s="907"/>
    </row>
    <row r="719550" spans="116:116" x14ac:dyDescent="0.35">
      <c r="DL719550" s="923"/>
    </row>
    <row r="719551" spans="116:116" x14ac:dyDescent="0.35">
      <c r="DL719551" s="907"/>
    </row>
    <row r="719575" spans="116:116" x14ac:dyDescent="0.35">
      <c r="DL719575" s="923"/>
    </row>
    <row r="719576" spans="116:116" x14ac:dyDescent="0.35">
      <c r="DL719576" s="907"/>
    </row>
    <row r="719600" spans="116:116" x14ac:dyDescent="0.35">
      <c r="DL719600" s="923"/>
    </row>
    <row r="719601" spans="116:116" x14ac:dyDescent="0.35">
      <c r="DL719601" s="907"/>
    </row>
    <row r="719625" spans="116:116" x14ac:dyDescent="0.35">
      <c r="DL719625" s="923"/>
    </row>
    <row r="719626" spans="116:116" x14ac:dyDescent="0.35">
      <c r="DL719626" s="907"/>
    </row>
    <row r="719650" spans="116:116" x14ac:dyDescent="0.35">
      <c r="DL719650" s="923"/>
    </row>
    <row r="719651" spans="116:116" x14ac:dyDescent="0.35">
      <c r="DL719651" s="907"/>
    </row>
    <row r="719675" spans="116:116" x14ac:dyDescent="0.35">
      <c r="DL719675" s="923"/>
    </row>
    <row r="719676" spans="116:116" x14ac:dyDescent="0.35">
      <c r="DL719676" s="907"/>
    </row>
    <row r="719700" spans="116:116" x14ac:dyDescent="0.35">
      <c r="DL719700" s="923"/>
    </row>
    <row r="719701" spans="116:116" x14ac:dyDescent="0.35">
      <c r="DL719701" s="907"/>
    </row>
    <row r="719725" spans="116:116" x14ac:dyDescent="0.35">
      <c r="DL719725" s="923"/>
    </row>
    <row r="719726" spans="116:116" x14ac:dyDescent="0.35">
      <c r="DL719726" s="907"/>
    </row>
    <row r="719750" spans="116:116" x14ac:dyDescent="0.35">
      <c r="DL719750" s="923"/>
    </row>
    <row r="719751" spans="116:116" x14ac:dyDescent="0.35">
      <c r="DL719751" s="907"/>
    </row>
    <row r="719775" spans="116:116" x14ac:dyDescent="0.35">
      <c r="DL719775" s="923"/>
    </row>
    <row r="719776" spans="116:116" x14ac:dyDescent="0.35">
      <c r="DL719776" s="907"/>
    </row>
    <row r="719800" spans="116:116" x14ac:dyDescent="0.35">
      <c r="DL719800" s="923"/>
    </row>
    <row r="719801" spans="116:116" x14ac:dyDescent="0.35">
      <c r="DL719801" s="907"/>
    </row>
    <row r="719825" spans="116:116" x14ac:dyDescent="0.35">
      <c r="DL719825" s="923"/>
    </row>
    <row r="719826" spans="116:116" x14ac:dyDescent="0.35">
      <c r="DL719826" s="907"/>
    </row>
    <row r="719850" spans="116:116" x14ac:dyDescent="0.35">
      <c r="DL719850" s="923"/>
    </row>
    <row r="719851" spans="116:116" x14ac:dyDescent="0.35">
      <c r="DL719851" s="907"/>
    </row>
    <row r="719875" spans="116:116" x14ac:dyDescent="0.35">
      <c r="DL719875" s="923"/>
    </row>
    <row r="719876" spans="116:116" x14ac:dyDescent="0.35">
      <c r="DL719876" s="907"/>
    </row>
    <row r="719900" spans="116:116" x14ac:dyDescent="0.35">
      <c r="DL719900" s="923"/>
    </row>
    <row r="719901" spans="116:116" x14ac:dyDescent="0.35">
      <c r="DL719901" s="907"/>
    </row>
    <row r="719925" spans="116:116" x14ac:dyDescent="0.35">
      <c r="DL719925" s="923"/>
    </row>
    <row r="719926" spans="116:116" x14ac:dyDescent="0.35">
      <c r="DL719926" s="907"/>
    </row>
    <row r="719950" spans="116:116" x14ac:dyDescent="0.35">
      <c r="DL719950" s="923"/>
    </row>
    <row r="719951" spans="116:116" x14ac:dyDescent="0.35">
      <c r="DL719951" s="907"/>
    </row>
    <row r="719975" spans="116:116" x14ac:dyDescent="0.35">
      <c r="DL719975" s="923"/>
    </row>
    <row r="719976" spans="116:116" x14ac:dyDescent="0.35">
      <c r="DL719976" s="907"/>
    </row>
    <row r="720000" spans="116:116" x14ac:dyDescent="0.35">
      <c r="DL720000" s="923"/>
    </row>
    <row r="720001" spans="116:116" x14ac:dyDescent="0.35">
      <c r="DL720001" s="907"/>
    </row>
    <row r="720025" spans="116:116" x14ac:dyDescent="0.35">
      <c r="DL720025" s="923"/>
    </row>
    <row r="720026" spans="116:116" x14ac:dyDescent="0.35">
      <c r="DL720026" s="907"/>
    </row>
    <row r="720050" spans="116:116" x14ac:dyDescent="0.35">
      <c r="DL720050" s="923"/>
    </row>
    <row r="720051" spans="116:116" x14ac:dyDescent="0.35">
      <c r="DL720051" s="907"/>
    </row>
    <row r="720075" spans="116:116" x14ac:dyDescent="0.35">
      <c r="DL720075" s="923"/>
    </row>
    <row r="720076" spans="116:116" x14ac:dyDescent="0.35">
      <c r="DL720076" s="907"/>
    </row>
    <row r="720100" spans="116:116" x14ac:dyDescent="0.35">
      <c r="DL720100" s="923"/>
    </row>
    <row r="720101" spans="116:116" x14ac:dyDescent="0.35">
      <c r="DL720101" s="907"/>
    </row>
    <row r="720125" spans="116:116" x14ac:dyDescent="0.35">
      <c r="DL720125" s="923"/>
    </row>
    <row r="720126" spans="116:116" x14ac:dyDescent="0.35">
      <c r="DL720126" s="907"/>
    </row>
    <row r="720150" spans="116:116" x14ac:dyDescent="0.35">
      <c r="DL720150" s="923"/>
    </row>
    <row r="720151" spans="116:116" x14ac:dyDescent="0.35">
      <c r="DL720151" s="907"/>
    </row>
    <row r="720175" spans="116:116" x14ac:dyDescent="0.35">
      <c r="DL720175" s="923"/>
    </row>
    <row r="720176" spans="116:116" x14ac:dyDescent="0.35">
      <c r="DL720176" s="907"/>
    </row>
    <row r="720200" spans="116:116" x14ac:dyDescent="0.35">
      <c r="DL720200" s="923"/>
    </row>
    <row r="720201" spans="116:116" x14ac:dyDescent="0.35">
      <c r="DL720201" s="907"/>
    </row>
    <row r="720225" spans="116:116" x14ac:dyDescent="0.35">
      <c r="DL720225" s="923"/>
    </row>
    <row r="720226" spans="116:116" x14ac:dyDescent="0.35">
      <c r="DL720226" s="907"/>
    </row>
    <row r="720250" spans="116:116" x14ac:dyDescent="0.35">
      <c r="DL720250" s="923"/>
    </row>
    <row r="720251" spans="116:116" x14ac:dyDescent="0.35">
      <c r="DL720251" s="907"/>
    </row>
    <row r="720275" spans="116:116" x14ac:dyDescent="0.35">
      <c r="DL720275" s="923"/>
    </row>
    <row r="720276" spans="116:116" x14ac:dyDescent="0.35">
      <c r="DL720276" s="907"/>
    </row>
    <row r="720300" spans="116:116" x14ac:dyDescent="0.35">
      <c r="DL720300" s="923"/>
    </row>
    <row r="720301" spans="116:116" x14ac:dyDescent="0.35">
      <c r="DL720301" s="907"/>
    </row>
    <row r="720325" spans="116:116" x14ac:dyDescent="0.35">
      <c r="DL720325" s="923"/>
    </row>
    <row r="720326" spans="116:116" x14ac:dyDescent="0.35">
      <c r="DL720326" s="907"/>
    </row>
    <row r="720350" spans="116:116" x14ac:dyDescent="0.35">
      <c r="DL720350" s="923"/>
    </row>
    <row r="720351" spans="116:116" x14ac:dyDescent="0.35">
      <c r="DL720351" s="907"/>
    </row>
    <row r="720375" spans="116:116" x14ac:dyDescent="0.35">
      <c r="DL720375" s="923"/>
    </row>
    <row r="720376" spans="116:116" x14ac:dyDescent="0.35">
      <c r="DL720376" s="907"/>
    </row>
    <row r="720400" spans="116:116" x14ac:dyDescent="0.35">
      <c r="DL720400" s="923"/>
    </row>
    <row r="720401" spans="116:116" x14ac:dyDescent="0.35">
      <c r="DL720401" s="907"/>
    </row>
    <row r="720425" spans="116:116" x14ac:dyDescent="0.35">
      <c r="DL720425" s="923"/>
    </row>
    <row r="720426" spans="116:116" x14ac:dyDescent="0.35">
      <c r="DL720426" s="907"/>
    </row>
    <row r="720450" spans="116:116" x14ac:dyDescent="0.35">
      <c r="DL720450" s="923"/>
    </row>
    <row r="720451" spans="116:116" x14ac:dyDescent="0.35">
      <c r="DL720451" s="907"/>
    </row>
    <row r="720475" spans="116:116" x14ac:dyDescent="0.35">
      <c r="DL720475" s="923"/>
    </row>
    <row r="720476" spans="116:116" x14ac:dyDescent="0.35">
      <c r="DL720476" s="907"/>
    </row>
    <row r="720500" spans="116:116" x14ac:dyDescent="0.35">
      <c r="DL720500" s="923"/>
    </row>
    <row r="720501" spans="116:116" x14ac:dyDescent="0.35">
      <c r="DL720501" s="907"/>
    </row>
    <row r="720525" spans="116:116" x14ac:dyDescent="0.35">
      <c r="DL720525" s="923"/>
    </row>
    <row r="720526" spans="116:116" x14ac:dyDescent="0.35">
      <c r="DL720526" s="907"/>
    </row>
    <row r="720550" spans="116:116" x14ac:dyDescent="0.35">
      <c r="DL720550" s="923"/>
    </row>
    <row r="720551" spans="116:116" x14ac:dyDescent="0.35">
      <c r="DL720551" s="907"/>
    </row>
    <row r="720575" spans="116:116" x14ac:dyDescent="0.35">
      <c r="DL720575" s="923"/>
    </row>
    <row r="720576" spans="116:116" x14ac:dyDescent="0.35">
      <c r="DL720576" s="907"/>
    </row>
    <row r="720600" spans="116:116" x14ac:dyDescent="0.35">
      <c r="DL720600" s="923"/>
    </row>
    <row r="720601" spans="116:116" x14ac:dyDescent="0.35">
      <c r="DL720601" s="907"/>
    </row>
    <row r="720625" spans="116:116" x14ac:dyDescent="0.35">
      <c r="DL720625" s="923"/>
    </row>
    <row r="720626" spans="116:116" x14ac:dyDescent="0.35">
      <c r="DL720626" s="907"/>
    </row>
    <row r="720650" spans="116:116" x14ac:dyDescent="0.35">
      <c r="DL720650" s="923"/>
    </row>
    <row r="720651" spans="116:116" x14ac:dyDescent="0.35">
      <c r="DL720651" s="907"/>
    </row>
    <row r="720675" spans="116:116" x14ac:dyDescent="0.35">
      <c r="DL720675" s="923"/>
    </row>
    <row r="720676" spans="116:116" x14ac:dyDescent="0.35">
      <c r="DL720676" s="907"/>
    </row>
    <row r="720700" spans="116:116" x14ac:dyDescent="0.35">
      <c r="DL720700" s="923"/>
    </row>
    <row r="720701" spans="116:116" x14ac:dyDescent="0.35">
      <c r="DL720701" s="907"/>
    </row>
    <row r="720725" spans="116:116" x14ac:dyDescent="0.35">
      <c r="DL720725" s="923"/>
    </row>
    <row r="720726" spans="116:116" x14ac:dyDescent="0.35">
      <c r="DL720726" s="907"/>
    </row>
    <row r="720750" spans="116:116" x14ac:dyDescent="0.35">
      <c r="DL720750" s="923"/>
    </row>
    <row r="720751" spans="116:116" x14ac:dyDescent="0.35">
      <c r="DL720751" s="907"/>
    </row>
    <row r="720775" spans="116:116" x14ac:dyDescent="0.35">
      <c r="DL720775" s="923"/>
    </row>
    <row r="720776" spans="116:116" x14ac:dyDescent="0.35">
      <c r="DL720776" s="907"/>
    </row>
    <row r="720800" spans="116:116" x14ac:dyDescent="0.35">
      <c r="DL720800" s="923"/>
    </row>
    <row r="720801" spans="116:116" x14ac:dyDescent="0.35">
      <c r="DL720801" s="907"/>
    </row>
    <row r="720825" spans="116:116" x14ac:dyDescent="0.35">
      <c r="DL720825" s="923"/>
    </row>
    <row r="720826" spans="116:116" x14ac:dyDescent="0.35">
      <c r="DL720826" s="907"/>
    </row>
    <row r="720850" spans="116:116" x14ac:dyDescent="0.35">
      <c r="DL720850" s="923"/>
    </row>
    <row r="720851" spans="116:116" x14ac:dyDescent="0.35">
      <c r="DL720851" s="907"/>
    </row>
    <row r="720875" spans="116:116" x14ac:dyDescent="0.35">
      <c r="DL720875" s="923"/>
    </row>
    <row r="720876" spans="116:116" x14ac:dyDescent="0.35">
      <c r="DL720876" s="907"/>
    </row>
    <row r="720900" spans="116:116" x14ac:dyDescent="0.35">
      <c r="DL720900" s="923"/>
    </row>
    <row r="720901" spans="116:116" x14ac:dyDescent="0.35">
      <c r="DL720901" s="907"/>
    </row>
    <row r="720925" spans="116:116" x14ac:dyDescent="0.35">
      <c r="DL720925" s="923"/>
    </row>
    <row r="720926" spans="116:116" x14ac:dyDescent="0.35">
      <c r="DL720926" s="907"/>
    </row>
    <row r="720950" spans="116:116" x14ac:dyDescent="0.35">
      <c r="DL720950" s="923"/>
    </row>
    <row r="720951" spans="116:116" x14ac:dyDescent="0.35">
      <c r="DL720951" s="907"/>
    </row>
    <row r="720975" spans="116:116" x14ac:dyDescent="0.35">
      <c r="DL720975" s="923"/>
    </row>
    <row r="720976" spans="116:116" x14ac:dyDescent="0.35">
      <c r="DL720976" s="907"/>
    </row>
    <row r="721000" spans="116:116" x14ac:dyDescent="0.35">
      <c r="DL721000" s="923"/>
    </row>
    <row r="721001" spans="116:116" x14ac:dyDescent="0.35">
      <c r="DL721001" s="907"/>
    </row>
    <row r="721025" spans="116:116" x14ac:dyDescent="0.35">
      <c r="DL721025" s="923"/>
    </row>
    <row r="721026" spans="116:116" x14ac:dyDescent="0.35">
      <c r="DL721026" s="907"/>
    </row>
    <row r="721050" spans="116:116" x14ac:dyDescent="0.35">
      <c r="DL721050" s="923"/>
    </row>
    <row r="721051" spans="116:116" x14ac:dyDescent="0.35">
      <c r="DL721051" s="907"/>
    </row>
    <row r="721075" spans="116:116" x14ac:dyDescent="0.35">
      <c r="DL721075" s="923"/>
    </row>
    <row r="721076" spans="116:116" x14ac:dyDescent="0.35">
      <c r="DL721076" s="907"/>
    </row>
    <row r="721100" spans="116:116" x14ac:dyDescent="0.35">
      <c r="DL721100" s="923"/>
    </row>
    <row r="721101" spans="116:116" x14ac:dyDescent="0.35">
      <c r="DL721101" s="907"/>
    </row>
    <row r="721125" spans="116:116" x14ac:dyDescent="0.35">
      <c r="DL721125" s="923"/>
    </row>
    <row r="721126" spans="116:116" x14ac:dyDescent="0.35">
      <c r="DL721126" s="907"/>
    </row>
    <row r="721150" spans="116:116" x14ac:dyDescent="0.35">
      <c r="DL721150" s="923"/>
    </row>
    <row r="721151" spans="116:116" x14ac:dyDescent="0.35">
      <c r="DL721151" s="907"/>
    </row>
    <row r="721175" spans="116:116" x14ac:dyDescent="0.35">
      <c r="DL721175" s="923"/>
    </row>
    <row r="721176" spans="116:116" x14ac:dyDescent="0.35">
      <c r="DL721176" s="907"/>
    </row>
    <row r="721200" spans="116:116" x14ac:dyDescent="0.35">
      <c r="DL721200" s="923"/>
    </row>
    <row r="721201" spans="116:116" x14ac:dyDescent="0.35">
      <c r="DL721201" s="907"/>
    </row>
    <row r="721225" spans="116:116" x14ac:dyDescent="0.35">
      <c r="DL721225" s="923"/>
    </row>
    <row r="721226" spans="116:116" x14ac:dyDescent="0.35">
      <c r="DL721226" s="907"/>
    </row>
    <row r="721250" spans="116:116" x14ac:dyDescent="0.35">
      <c r="DL721250" s="923"/>
    </row>
    <row r="721251" spans="116:116" x14ac:dyDescent="0.35">
      <c r="DL721251" s="907"/>
    </row>
    <row r="721275" spans="116:116" x14ac:dyDescent="0.35">
      <c r="DL721275" s="923"/>
    </row>
    <row r="721276" spans="116:116" x14ac:dyDescent="0.35">
      <c r="DL721276" s="907"/>
    </row>
    <row r="721300" spans="116:116" x14ac:dyDescent="0.35">
      <c r="DL721300" s="923"/>
    </row>
    <row r="721301" spans="116:116" x14ac:dyDescent="0.35">
      <c r="DL721301" s="907"/>
    </row>
    <row r="721325" spans="116:116" x14ac:dyDescent="0.35">
      <c r="DL721325" s="923"/>
    </row>
    <row r="721326" spans="116:116" x14ac:dyDescent="0.35">
      <c r="DL721326" s="907"/>
    </row>
    <row r="721350" spans="116:116" x14ac:dyDescent="0.35">
      <c r="DL721350" s="923"/>
    </row>
    <row r="721351" spans="116:116" x14ac:dyDescent="0.35">
      <c r="DL721351" s="907"/>
    </row>
    <row r="721375" spans="116:116" x14ac:dyDescent="0.35">
      <c r="DL721375" s="923"/>
    </row>
    <row r="721376" spans="116:116" x14ac:dyDescent="0.35">
      <c r="DL721376" s="907"/>
    </row>
    <row r="721400" spans="116:116" x14ac:dyDescent="0.35">
      <c r="DL721400" s="923"/>
    </row>
    <row r="721401" spans="116:116" x14ac:dyDescent="0.35">
      <c r="DL721401" s="907"/>
    </row>
    <row r="721425" spans="116:116" x14ac:dyDescent="0.35">
      <c r="DL721425" s="923"/>
    </row>
    <row r="721426" spans="116:116" x14ac:dyDescent="0.35">
      <c r="DL721426" s="907"/>
    </row>
    <row r="721450" spans="116:116" x14ac:dyDescent="0.35">
      <c r="DL721450" s="923"/>
    </row>
    <row r="721451" spans="116:116" x14ac:dyDescent="0.35">
      <c r="DL721451" s="907"/>
    </row>
    <row r="721475" spans="116:116" x14ac:dyDescent="0.35">
      <c r="DL721475" s="923"/>
    </row>
    <row r="721476" spans="116:116" x14ac:dyDescent="0.35">
      <c r="DL721476" s="907"/>
    </row>
    <row r="721500" spans="116:116" x14ac:dyDescent="0.35">
      <c r="DL721500" s="923"/>
    </row>
    <row r="721501" spans="116:116" x14ac:dyDescent="0.35">
      <c r="DL721501" s="907"/>
    </row>
    <row r="721525" spans="116:116" x14ac:dyDescent="0.35">
      <c r="DL721525" s="923"/>
    </row>
    <row r="721526" spans="116:116" x14ac:dyDescent="0.35">
      <c r="DL721526" s="907"/>
    </row>
    <row r="721550" spans="116:116" x14ac:dyDescent="0.35">
      <c r="DL721550" s="923"/>
    </row>
    <row r="721551" spans="116:116" x14ac:dyDescent="0.35">
      <c r="DL721551" s="907"/>
    </row>
    <row r="721575" spans="116:116" x14ac:dyDescent="0.35">
      <c r="DL721575" s="923"/>
    </row>
    <row r="721576" spans="116:116" x14ac:dyDescent="0.35">
      <c r="DL721576" s="907"/>
    </row>
    <row r="721600" spans="116:116" x14ac:dyDescent="0.35">
      <c r="DL721600" s="923"/>
    </row>
    <row r="721601" spans="116:116" x14ac:dyDescent="0.35">
      <c r="DL721601" s="907"/>
    </row>
    <row r="721625" spans="116:116" x14ac:dyDescent="0.35">
      <c r="DL721625" s="923"/>
    </row>
    <row r="721626" spans="116:116" x14ac:dyDescent="0.35">
      <c r="DL721626" s="907"/>
    </row>
    <row r="721650" spans="116:116" x14ac:dyDescent="0.35">
      <c r="DL721650" s="923"/>
    </row>
    <row r="721651" spans="116:116" x14ac:dyDescent="0.35">
      <c r="DL721651" s="907"/>
    </row>
    <row r="721675" spans="116:116" x14ac:dyDescent="0.35">
      <c r="DL721675" s="923"/>
    </row>
    <row r="721676" spans="116:116" x14ac:dyDescent="0.35">
      <c r="DL721676" s="907"/>
    </row>
    <row r="721700" spans="116:116" x14ac:dyDescent="0.35">
      <c r="DL721700" s="923"/>
    </row>
    <row r="721701" spans="116:116" x14ac:dyDescent="0.35">
      <c r="DL721701" s="907"/>
    </row>
    <row r="721725" spans="116:116" x14ac:dyDescent="0.35">
      <c r="DL721725" s="923"/>
    </row>
    <row r="721726" spans="116:116" x14ac:dyDescent="0.35">
      <c r="DL721726" s="907"/>
    </row>
    <row r="721750" spans="116:116" x14ac:dyDescent="0.35">
      <c r="DL721750" s="923"/>
    </row>
    <row r="721751" spans="116:116" x14ac:dyDescent="0.35">
      <c r="DL721751" s="907"/>
    </row>
    <row r="721775" spans="116:116" x14ac:dyDescent="0.35">
      <c r="DL721775" s="923"/>
    </row>
    <row r="721776" spans="116:116" x14ac:dyDescent="0.35">
      <c r="DL721776" s="907"/>
    </row>
    <row r="721800" spans="116:116" x14ac:dyDescent="0.35">
      <c r="DL721800" s="923"/>
    </row>
    <row r="721801" spans="116:116" x14ac:dyDescent="0.35">
      <c r="DL721801" s="907"/>
    </row>
    <row r="721825" spans="116:116" x14ac:dyDescent="0.35">
      <c r="DL721825" s="923"/>
    </row>
    <row r="721826" spans="116:116" x14ac:dyDescent="0.35">
      <c r="DL721826" s="907"/>
    </row>
    <row r="721850" spans="116:116" x14ac:dyDescent="0.35">
      <c r="DL721850" s="923"/>
    </row>
    <row r="721851" spans="116:116" x14ac:dyDescent="0.35">
      <c r="DL721851" s="907"/>
    </row>
    <row r="721875" spans="116:116" x14ac:dyDescent="0.35">
      <c r="DL721875" s="923"/>
    </row>
    <row r="721876" spans="116:116" x14ac:dyDescent="0.35">
      <c r="DL721876" s="907"/>
    </row>
    <row r="721900" spans="116:116" x14ac:dyDescent="0.35">
      <c r="DL721900" s="923"/>
    </row>
    <row r="721901" spans="116:116" x14ac:dyDescent="0.35">
      <c r="DL721901" s="907"/>
    </row>
    <row r="721925" spans="116:116" x14ac:dyDescent="0.35">
      <c r="DL721925" s="923"/>
    </row>
    <row r="721926" spans="116:116" x14ac:dyDescent="0.35">
      <c r="DL721926" s="907"/>
    </row>
    <row r="721950" spans="116:116" x14ac:dyDescent="0.35">
      <c r="DL721950" s="923"/>
    </row>
    <row r="721951" spans="116:116" x14ac:dyDescent="0.35">
      <c r="DL721951" s="907"/>
    </row>
    <row r="721975" spans="116:116" x14ac:dyDescent="0.35">
      <c r="DL721975" s="923"/>
    </row>
    <row r="721976" spans="116:116" x14ac:dyDescent="0.35">
      <c r="DL721976" s="907"/>
    </row>
    <row r="722000" spans="116:116" x14ac:dyDescent="0.35">
      <c r="DL722000" s="923"/>
    </row>
    <row r="722001" spans="116:116" x14ac:dyDescent="0.35">
      <c r="DL722001" s="907"/>
    </row>
    <row r="722025" spans="116:116" x14ac:dyDescent="0.35">
      <c r="DL722025" s="923"/>
    </row>
    <row r="722026" spans="116:116" x14ac:dyDescent="0.35">
      <c r="DL722026" s="907"/>
    </row>
    <row r="722050" spans="116:116" x14ac:dyDescent="0.35">
      <c r="DL722050" s="923"/>
    </row>
    <row r="722051" spans="116:116" x14ac:dyDescent="0.35">
      <c r="DL722051" s="907"/>
    </row>
    <row r="722075" spans="116:116" x14ac:dyDescent="0.35">
      <c r="DL722075" s="923"/>
    </row>
    <row r="722076" spans="116:116" x14ac:dyDescent="0.35">
      <c r="DL722076" s="907"/>
    </row>
    <row r="722100" spans="116:116" x14ac:dyDescent="0.35">
      <c r="DL722100" s="923"/>
    </row>
    <row r="722101" spans="116:116" x14ac:dyDescent="0.35">
      <c r="DL722101" s="907"/>
    </row>
    <row r="722125" spans="116:116" x14ac:dyDescent="0.35">
      <c r="DL722125" s="923"/>
    </row>
    <row r="722126" spans="116:116" x14ac:dyDescent="0.35">
      <c r="DL722126" s="907"/>
    </row>
    <row r="722150" spans="116:116" x14ac:dyDescent="0.35">
      <c r="DL722150" s="923"/>
    </row>
    <row r="722151" spans="116:116" x14ac:dyDescent="0.35">
      <c r="DL722151" s="907"/>
    </row>
    <row r="722175" spans="116:116" x14ac:dyDescent="0.35">
      <c r="DL722175" s="923"/>
    </row>
    <row r="722176" spans="116:116" x14ac:dyDescent="0.35">
      <c r="DL722176" s="907"/>
    </row>
    <row r="722200" spans="116:116" x14ac:dyDescent="0.35">
      <c r="DL722200" s="923"/>
    </row>
    <row r="722201" spans="116:116" x14ac:dyDescent="0.35">
      <c r="DL722201" s="907"/>
    </row>
    <row r="722225" spans="116:116" x14ac:dyDescent="0.35">
      <c r="DL722225" s="923"/>
    </row>
    <row r="722226" spans="116:116" x14ac:dyDescent="0.35">
      <c r="DL722226" s="907"/>
    </row>
    <row r="722250" spans="116:116" x14ac:dyDescent="0.35">
      <c r="DL722250" s="923"/>
    </row>
    <row r="722251" spans="116:116" x14ac:dyDescent="0.35">
      <c r="DL722251" s="907"/>
    </row>
    <row r="722275" spans="116:116" x14ac:dyDescent="0.35">
      <c r="DL722275" s="923"/>
    </row>
    <row r="722276" spans="116:116" x14ac:dyDescent="0.35">
      <c r="DL722276" s="907"/>
    </row>
    <row r="722300" spans="116:116" x14ac:dyDescent="0.35">
      <c r="DL722300" s="923"/>
    </row>
    <row r="722301" spans="116:116" x14ac:dyDescent="0.35">
      <c r="DL722301" s="907"/>
    </row>
    <row r="722325" spans="116:116" x14ac:dyDescent="0.35">
      <c r="DL722325" s="923"/>
    </row>
    <row r="722326" spans="116:116" x14ac:dyDescent="0.35">
      <c r="DL722326" s="907"/>
    </row>
    <row r="722350" spans="116:116" x14ac:dyDescent="0.35">
      <c r="DL722350" s="923"/>
    </row>
    <row r="722351" spans="116:116" x14ac:dyDescent="0.35">
      <c r="DL722351" s="907"/>
    </row>
    <row r="722375" spans="116:116" x14ac:dyDescent="0.35">
      <c r="DL722375" s="923"/>
    </row>
    <row r="722376" spans="116:116" x14ac:dyDescent="0.35">
      <c r="DL722376" s="907"/>
    </row>
    <row r="722400" spans="116:116" x14ac:dyDescent="0.35">
      <c r="DL722400" s="923"/>
    </row>
    <row r="722401" spans="116:116" x14ac:dyDescent="0.35">
      <c r="DL722401" s="907"/>
    </row>
    <row r="722425" spans="116:116" x14ac:dyDescent="0.35">
      <c r="DL722425" s="923"/>
    </row>
    <row r="722426" spans="116:116" x14ac:dyDescent="0.35">
      <c r="DL722426" s="907"/>
    </row>
    <row r="722450" spans="116:116" x14ac:dyDescent="0.35">
      <c r="DL722450" s="923"/>
    </row>
    <row r="722451" spans="116:116" x14ac:dyDescent="0.35">
      <c r="DL722451" s="907"/>
    </row>
    <row r="722475" spans="116:116" x14ac:dyDescent="0.35">
      <c r="DL722475" s="923"/>
    </row>
    <row r="722476" spans="116:116" x14ac:dyDescent="0.35">
      <c r="DL722476" s="907"/>
    </row>
    <row r="722500" spans="116:116" x14ac:dyDescent="0.35">
      <c r="DL722500" s="923"/>
    </row>
    <row r="722501" spans="116:116" x14ac:dyDescent="0.35">
      <c r="DL722501" s="907"/>
    </row>
    <row r="722525" spans="116:116" x14ac:dyDescent="0.35">
      <c r="DL722525" s="923"/>
    </row>
    <row r="722526" spans="116:116" x14ac:dyDescent="0.35">
      <c r="DL722526" s="907"/>
    </row>
    <row r="722550" spans="116:116" x14ac:dyDescent="0.35">
      <c r="DL722550" s="923"/>
    </row>
    <row r="722551" spans="116:116" x14ac:dyDescent="0.35">
      <c r="DL722551" s="907"/>
    </row>
    <row r="722575" spans="116:116" x14ac:dyDescent="0.35">
      <c r="DL722575" s="923"/>
    </row>
    <row r="722576" spans="116:116" x14ac:dyDescent="0.35">
      <c r="DL722576" s="907"/>
    </row>
    <row r="722600" spans="116:116" x14ac:dyDescent="0.35">
      <c r="DL722600" s="923"/>
    </row>
    <row r="722601" spans="116:116" x14ac:dyDescent="0.35">
      <c r="DL722601" s="907"/>
    </row>
    <row r="722625" spans="116:116" x14ac:dyDescent="0.35">
      <c r="DL722625" s="923"/>
    </row>
    <row r="722626" spans="116:116" x14ac:dyDescent="0.35">
      <c r="DL722626" s="907"/>
    </row>
    <row r="722650" spans="116:116" x14ac:dyDescent="0.35">
      <c r="DL722650" s="923"/>
    </row>
    <row r="722651" spans="116:116" x14ac:dyDescent="0.35">
      <c r="DL722651" s="907"/>
    </row>
    <row r="722675" spans="116:116" x14ac:dyDescent="0.35">
      <c r="DL722675" s="923"/>
    </row>
    <row r="722676" spans="116:116" x14ac:dyDescent="0.35">
      <c r="DL722676" s="907"/>
    </row>
    <row r="722700" spans="116:116" x14ac:dyDescent="0.35">
      <c r="DL722700" s="923"/>
    </row>
    <row r="722701" spans="116:116" x14ac:dyDescent="0.35">
      <c r="DL722701" s="907"/>
    </row>
    <row r="722725" spans="116:116" x14ac:dyDescent="0.35">
      <c r="DL722725" s="923"/>
    </row>
    <row r="722726" spans="116:116" x14ac:dyDescent="0.35">
      <c r="DL722726" s="907"/>
    </row>
    <row r="722750" spans="116:116" x14ac:dyDescent="0.35">
      <c r="DL722750" s="923"/>
    </row>
    <row r="722751" spans="116:116" x14ac:dyDescent="0.35">
      <c r="DL722751" s="907"/>
    </row>
    <row r="722775" spans="116:116" x14ac:dyDescent="0.35">
      <c r="DL722775" s="923"/>
    </row>
    <row r="722776" spans="116:116" x14ac:dyDescent="0.35">
      <c r="DL722776" s="907"/>
    </row>
    <row r="722800" spans="116:116" x14ac:dyDescent="0.35">
      <c r="DL722800" s="923"/>
    </row>
    <row r="722801" spans="116:116" x14ac:dyDescent="0.35">
      <c r="DL722801" s="907"/>
    </row>
    <row r="722825" spans="116:116" x14ac:dyDescent="0.35">
      <c r="DL722825" s="923"/>
    </row>
    <row r="722826" spans="116:116" x14ac:dyDescent="0.35">
      <c r="DL722826" s="907"/>
    </row>
    <row r="722850" spans="116:116" x14ac:dyDescent="0.35">
      <c r="DL722850" s="923"/>
    </row>
    <row r="722851" spans="116:116" x14ac:dyDescent="0.35">
      <c r="DL722851" s="907"/>
    </row>
    <row r="722875" spans="116:116" x14ac:dyDescent="0.35">
      <c r="DL722875" s="923"/>
    </row>
    <row r="722876" spans="116:116" x14ac:dyDescent="0.35">
      <c r="DL722876" s="907"/>
    </row>
    <row r="722900" spans="116:116" x14ac:dyDescent="0.35">
      <c r="DL722900" s="923"/>
    </row>
    <row r="722901" spans="116:116" x14ac:dyDescent="0.35">
      <c r="DL722901" s="907"/>
    </row>
    <row r="722925" spans="116:116" x14ac:dyDescent="0.35">
      <c r="DL722925" s="923"/>
    </row>
    <row r="722926" spans="116:116" x14ac:dyDescent="0.35">
      <c r="DL722926" s="907"/>
    </row>
    <row r="722950" spans="116:116" x14ac:dyDescent="0.35">
      <c r="DL722950" s="923"/>
    </row>
    <row r="722951" spans="116:116" x14ac:dyDescent="0.35">
      <c r="DL722951" s="907"/>
    </row>
    <row r="722975" spans="116:116" x14ac:dyDescent="0.35">
      <c r="DL722975" s="923"/>
    </row>
    <row r="722976" spans="116:116" x14ac:dyDescent="0.35">
      <c r="DL722976" s="907"/>
    </row>
    <row r="723000" spans="116:116" x14ac:dyDescent="0.35">
      <c r="DL723000" s="923"/>
    </row>
    <row r="723001" spans="116:116" x14ac:dyDescent="0.35">
      <c r="DL723001" s="907"/>
    </row>
    <row r="723025" spans="116:116" x14ac:dyDescent="0.35">
      <c r="DL723025" s="923"/>
    </row>
    <row r="723026" spans="116:116" x14ac:dyDescent="0.35">
      <c r="DL723026" s="907"/>
    </row>
    <row r="723050" spans="116:116" x14ac:dyDescent="0.35">
      <c r="DL723050" s="923"/>
    </row>
    <row r="723051" spans="116:116" x14ac:dyDescent="0.35">
      <c r="DL723051" s="907"/>
    </row>
    <row r="723075" spans="116:116" x14ac:dyDescent="0.35">
      <c r="DL723075" s="923"/>
    </row>
    <row r="723076" spans="116:116" x14ac:dyDescent="0.35">
      <c r="DL723076" s="907"/>
    </row>
    <row r="723100" spans="116:116" x14ac:dyDescent="0.35">
      <c r="DL723100" s="923"/>
    </row>
    <row r="723101" spans="116:116" x14ac:dyDescent="0.35">
      <c r="DL723101" s="907"/>
    </row>
    <row r="723125" spans="116:116" x14ac:dyDescent="0.35">
      <c r="DL723125" s="923"/>
    </row>
    <row r="723126" spans="116:116" x14ac:dyDescent="0.35">
      <c r="DL723126" s="907"/>
    </row>
    <row r="723150" spans="116:116" x14ac:dyDescent="0.35">
      <c r="DL723150" s="923"/>
    </row>
    <row r="723151" spans="116:116" x14ac:dyDescent="0.35">
      <c r="DL723151" s="907"/>
    </row>
    <row r="723175" spans="116:116" x14ac:dyDescent="0.35">
      <c r="DL723175" s="923"/>
    </row>
    <row r="723176" spans="116:116" x14ac:dyDescent="0.35">
      <c r="DL723176" s="907"/>
    </row>
    <row r="723200" spans="116:116" x14ac:dyDescent="0.35">
      <c r="DL723200" s="923"/>
    </row>
    <row r="723201" spans="116:116" x14ac:dyDescent="0.35">
      <c r="DL723201" s="907"/>
    </row>
    <row r="723225" spans="116:116" x14ac:dyDescent="0.35">
      <c r="DL723225" s="923"/>
    </row>
    <row r="723226" spans="116:116" x14ac:dyDescent="0.35">
      <c r="DL723226" s="907"/>
    </row>
    <row r="723250" spans="116:116" x14ac:dyDescent="0.35">
      <c r="DL723250" s="923"/>
    </row>
    <row r="723251" spans="116:116" x14ac:dyDescent="0.35">
      <c r="DL723251" s="907"/>
    </row>
    <row r="723275" spans="116:116" x14ac:dyDescent="0.35">
      <c r="DL723275" s="923"/>
    </row>
    <row r="723276" spans="116:116" x14ac:dyDescent="0.35">
      <c r="DL723276" s="907"/>
    </row>
    <row r="723300" spans="116:116" x14ac:dyDescent="0.35">
      <c r="DL723300" s="923"/>
    </row>
    <row r="723301" spans="116:116" x14ac:dyDescent="0.35">
      <c r="DL723301" s="907"/>
    </row>
    <row r="723325" spans="116:116" x14ac:dyDescent="0.35">
      <c r="DL723325" s="923"/>
    </row>
    <row r="723326" spans="116:116" x14ac:dyDescent="0.35">
      <c r="DL723326" s="907"/>
    </row>
    <row r="723350" spans="116:116" x14ac:dyDescent="0.35">
      <c r="DL723350" s="923"/>
    </row>
    <row r="723351" spans="116:116" x14ac:dyDescent="0.35">
      <c r="DL723351" s="907"/>
    </row>
    <row r="723375" spans="116:116" x14ac:dyDescent="0.35">
      <c r="DL723375" s="923"/>
    </row>
    <row r="723376" spans="116:116" x14ac:dyDescent="0.35">
      <c r="DL723376" s="907"/>
    </row>
    <row r="723400" spans="116:116" x14ac:dyDescent="0.35">
      <c r="DL723400" s="923"/>
    </row>
    <row r="723401" spans="116:116" x14ac:dyDescent="0.35">
      <c r="DL723401" s="907"/>
    </row>
    <row r="723425" spans="116:116" x14ac:dyDescent="0.35">
      <c r="DL723425" s="923"/>
    </row>
    <row r="723426" spans="116:116" x14ac:dyDescent="0.35">
      <c r="DL723426" s="907"/>
    </row>
    <row r="723450" spans="116:116" x14ac:dyDescent="0.35">
      <c r="DL723450" s="923"/>
    </row>
    <row r="723451" spans="116:116" x14ac:dyDescent="0.35">
      <c r="DL723451" s="907"/>
    </row>
    <row r="723475" spans="116:116" x14ac:dyDescent="0.35">
      <c r="DL723475" s="923"/>
    </row>
    <row r="723476" spans="116:116" x14ac:dyDescent="0.35">
      <c r="DL723476" s="907"/>
    </row>
    <row r="723500" spans="116:116" x14ac:dyDescent="0.35">
      <c r="DL723500" s="923"/>
    </row>
    <row r="723501" spans="116:116" x14ac:dyDescent="0.35">
      <c r="DL723501" s="907"/>
    </row>
    <row r="723525" spans="116:116" x14ac:dyDescent="0.35">
      <c r="DL723525" s="923"/>
    </row>
    <row r="723526" spans="116:116" x14ac:dyDescent="0.35">
      <c r="DL723526" s="907"/>
    </row>
    <row r="723550" spans="116:116" x14ac:dyDescent="0.35">
      <c r="DL723550" s="923"/>
    </row>
    <row r="723551" spans="116:116" x14ac:dyDescent="0.35">
      <c r="DL723551" s="907"/>
    </row>
    <row r="723575" spans="116:116" x14ac:dyDescent="0.35">
      <c r="DL723575" s="923"/>
    </row>
    <row r="723576" spans="116:116" x14ac:dyDescent="0.35">
      <c r="DL723576" s="907"/>
    </row>
    <row r="723600" spans="116:116" x14ac:dyDescent="0.35">
      <c r="DL723600" s="923"/>
    </row>
    <row r="723601" spans="116:116" x14ac:dyDescent="0.35">
      <c r="DL723601" s="907"/>
    </row>
    <row r="723625" spans="116:116" x14ac:dyDescent="0.35">
      <c r="DL723625" s="923"/>
    </row>
    <row r="723626" spans="116:116" x14ac:dyDescent="0.35">
      <c r="DL723626" s="907"/>
    </row>
    <row r="723650" spans="116:116" x14ac:dyDescent="0.35">
      <c r="DL723650" s="923"/>
    </row>
    <row r="723651" spans="116:116" x14ac:dyDescent="0.35">
      <c r="DL723651" s="907"/>
    </row>
    <row r="723675" spans="116:116" x14ac:dyDescent="0.35">
      <c r="DL723675" s="923"/>
    </row>
    <row r="723676" spans="116:116" x14ac:dyDescent="0.35">
      <c r="DL723676" s="907"/>
    </row>
    <row r="723700" spans="116:116" x14ac:dyDescent="0.35">
      <c r="DL723700" s="923"/>
    </row>
    <row r="723701" spans="116:116" x14ac:dyDescent="0.35">
      <c r="DL723701" s="907"/>
    </row>
    <row r="723725" spans="116:116" x14ac:dyDescent="0.35">
      <c r="DL723725" s="923"/>
    </row>
    <row r="723726" spans="116:116" x14ac:dyDescent="0.35">
      <c r="DL723726" s="907"/>
    </row>
    <row r="723750" spans="116:116" x14ac:dyDescent="0.35">
      <c r="DL723750" s="923"/>
    </row>
    <row r="723751" spans="116:116" x14ac:dyDescent="0.35">
      <c r="DL723751" s="907"/>
    </row>
    <row r="723775" spans="116:116" x14ac:dyDescent="0.35">
      <c r="DL723775" s="923"/>
    </row>
    <row r="723776" spans="116:116" x14ac:dyDescent="0.35">
      <c r="DL723776" s="907"/>
    </row>
    <row r="723800" spans="116:116" x14ac:dyDescent="0.35">
      <c r="DL723800" s="923"/>
    </row>
    <row r="723801" spans="116:116" x14ac:dyDescent="0.35">
      <c r="DL723801" s="907"/>
    </row>
    <row r="723825" spans="116:116" x14ac:dyDescent="0.35">
      <c r="DL723825" s="923"/>
    </row>
    <row r="723826" spans="116:116" x14ac:dyDescent="0.35">
      <c r="DL723826" s="907"/>
    </row>
    <row r="723850" spans="116:116" x14ac:dyDescent="0.35">
      <c r="DL723850" s="923"/>
    </row>
    <row r="723851" spans="116:116" x14ac:dyDescent="0.35">
      <c r="DL723851" s="907"/>
    </row>
    <row r="723875" spans="116:116" x14ac:dyDescent="0.35">
      <c r="DL723875" s="923"/>
    </row>
    <row r="723876" spans="116:116" x14ac:dyDescent="0.35">
      <c r="DL723876" s="907"/>
    </row>
    <row r="723900" spans="116:116" x14ac:dyDescent="0.35">
      <c r="DL723900" s="923"/>
    </row>
    <row r="723901" spans="116:116" x14ac:dyDescent="0.35">
      <c r="DL723901" s="907"/>
    </row>
    <row r="723925" spans="116:116" x14ac:dyDescent="0.35">
      <c r="DL723925" s="923"/>
    </row>
    <row r="723926" spans="116:116" x14ac:dyDescent="0.35">
      <c r="DL723926" s="907"/>
    </row>
    <row r="723950" spans="116:116" x14ac:dyDescent="0.35">
      <c r="DL723950" s="923"/>
    </row>
    <row r="723951" spans="116:116" x14ac:dyDescent="0.35">
      <c r="DL723951" s="907"/>
    </row>
    <row r="723975" spans="116:116" x14ac:dyDescent="0.35">
      <c r="DL723975" s="923"/>
    </row>
    <row r="723976" spans="116:116" x14ac:dyDescent="0.35">
      <c r="DL723976" s="907"/>
    </row>
    <row r="724000" spans="116:116" x14ac:dyDescent="0.35">
      <c r="DL724000" s="923"/>
    </row>
    <row r="724001" spans="116:116" x14ac:dyDescent="0.35">
      <c r="DL724001" s="907"/>
    </row>
    <row r="724025" spans="116:116" x14ac:dyDescent="0.35">
      <c r="DL724025" s="923"/>
    </row>
    <row r="724026" spans="116:116" x14ac:dyDescent="0.35">
      <c r="DL724026" s="907"/>
    </row>
    <row r="724050" spans="116:116" x14ac:dyDescent="0.35">
      <c r="DL724050" s="923"/>
    </row>
    <row r="724051" spans="116:116" x14ac:dyDescent="0.35">
      <c r="DL724051" s="907"/>
    </row>
    <row r="724075" spans="116:116" x14ac:dyDescent="0.35">
      <c r="DL724075" s="923"/>
    </row>
    <row r="724076" spans="116:116" x14ac:dyDescent="0.35">
      <c r="DL724076" s="907"/>
    </row>
    <row r="724100" spans="116:116" x14ac:dyDescent="0.35">
      <c r="DL724100" s="923"/>
    </row>
    <row r="724101" spans="116:116" x14ac:dyDescent="0.35">
      <c r="DL724101" s="907"/>
    </row>
    <row r="724125" spans="116:116" x14ac:dyDescent="0.35">
      <c r="DL724125" s="923"/>
    </row>
    <row r="724126" spans="116:116" x14ac:dyDescent="0.35">
      <c r="DL724126" s="907"/>
    </row>
    <row r="724150" spans="116:116" x14ac:dyDescent="0.35">
      <c r="DL724150" s="923"/>
    </row>
    <row r="724151" spans="116:116" x14ac:dyDescent="0.35">
      <c r="DL724151" s="907"/>
    </row>
    <row r="724175" spans="116:116" x14ac:dyDescent="0.35">
      <c r="DL724175" s="923"/>
    </row>
    <row r="724176" spans="116:116" x14ac:dyDescent="0.35">
      <c r="DL724176" s="907"/>
    </row>
    <row r="724200" spans="116:116" x14ac:dyDescent="0.35">
      <c r="DL724200" s="923"/>
    </row>
    <row r="724201" spans="116:116" x14ac:dyDescent="0.35">
      <c r="DL724201" s="907"/>
    </row>
    <row r="724225" spans="116:116" x14ac:dyDescent="0.35">
      <c r="DL724225" s="923"/>
    </row>
    <row r="724226" spans="116:116" x14ac:dyDescent="0.35">
      <c r="DL724226" s="907"/>
    </row>
    <row r="724250" spans="116:116" x14ac:dyDescent="0.35">
      <c r="DL724250" s="923"/>
    </row>
    <row r="724251" spans="116:116" x14ac:dyDescent="0.35">
      <c r="DL724251" s="907"/>
    </row>
    <row r="724275" spans="116:116" x14ac:dyDescent="0.35">
      <c r="DL724275" s="923"/>
    </row>
    <row r="724276" spans="116:116" x14ac:dyDescent="0.35">
      <c r="DL724276" s="907"/>
    </row>
    <row r="724300" spans="116:116" x14ac:dyDescent="0.35">
      <c r="DL724300" s="923"/>
    </row>
    <row r="724301" spans="116:116" x14ac:dyDescent="0.35">
      <c r="DL724301" s="907"/>
    </row>
    <row r="724325" spans="116:116" x14ac:dyDescent="0.35">
      <c r="DL724325" s="923"/>
    </row>
    <row r="724326" spans="116:116" x14ac:dyDescent="0.35">
      <c r="DL724326" s="907"/>
    </row>
    <row r="724350" spans="116:116" x14ac:dyDescent="0.35">
      <c r="DL724350" s="923"/>
    </row>
    <row r="724351" spans="116:116" x14ac:dyDescent="0.35">
      <c r="DL724351" s="907"/>
    </row>
    <row r="724375" spans="116:116" x14ac:dyDescent="0.35">
      <c r="DL724375" s="923"/>
    </row>
    <row r="724376" spans="116:116" x14ac:dyDescent="0.35">
      <c r="DL724376" s="907"/>
    </row>
    <row r="724400" spans="116:116" x14ac:dyDescent="0.35">
      <c r="DL724400" s="923"/>
    </row>
    <row r="724401" spans="116:116" x14ac:dyDescent="0.35">
      <c r="DL724401" s="907"/>
    </row>
    <row r="724425" spans="116:116" x14ac:dyDescent="0.35">
      <c r="DL724425" s="923"/>
    </row>
    <row r="724426" spans="116:116" x14ac:dyDescent="0.35">
      <c r="DL724426" s="907"/>
    </row>
    <row r="724450" spans="116:116" x14ac:dyDescent="0.35">
      <c r="DL724450" s="923"/>
    </row>
    <row r="724451" spans="116:116" x14ac:dyDescent="0.35">
      <c r="DL724451" s="907"/>
    </row>
    <row r="724475" spans="116:116" x14ac:dyDescent="0.35">
      <c r="DL724475" s="923"/>
    </row>
    <row r="724476" spans="116:116" x14ac:dyDescent="0.35">
      <c r="DL724476" s="907"/>
    </row>
    <row r="724500" spans="116:116" x14ac:dyDescent="0.35">
      <c r="DL724500" s="923"/>
    </row>
    <row r="724501" spans="116:116" x14ac:dyDescent="0.35">
      <c r="DL724501" s="907"/>
    </row>
    <row r="724525" spans="116:116" x14ac:dyDescent="0.35">
      <c r="DL724525" s="923"/>
    </row>
    <row r="724526" spans="116:116" x14ac:dyDescent="0.35">
      <c r="DL724526" s="907"/>
    </row>
    <row r="724550" spans="116:116" x14ac:dyDescent="0.35">
      <c r="DL724550" s="923"/>
    </row>
    <row r="724551" spans="116:116" x14ac:dyDescent="0.35">
      <c r="DL724551" s="907"/>
    </row>
    <row r="724575" spans="116:116" x14ac:dyDescent="0.35">
      <c r="DL724575" s="923"/>
    </row>
    <row r="724576" spans="116:116" x14ac:dyDescent="0.35">
      <c r="DL724576" s="907"/>
    </row>
    <row r="724600" spans="116:116" x14ac:dyDescent="0.35">
      <c r="DL724600" s="923"/>
    </row>
    <row r="724601" spans="116:116" x14ac:dyDescent="0.35">
      <c r="DL724601" s="907"/>
    </row>
    <row r="724625" spans="116:116" x14ac:dyDescent="0.35">
      <c r="DL724625" s="923"/>
    </row>
    <row r="724626" spans="116:116" x14ac:dyDescent="0.35">
      <c r="DL724626" s="907"/>
    </row>
    <row r="724650" spans="116:116" x14ac:dyDescent="0.35">
      <c r="DL724650" s="923"/>
    </row>
    <row r="724651" spans="116:116" x14ac:dyDescent="0.35">
      <c r="DL724651" s="907"/>
    </row>
    <row r="724675" spans="116:116" x14ac:dyDescent="0.35">
      <c r="DL724675" s="923"/>
    </row>
    <row r="724676" spans="116:116" x14ac:dyDescent="0.35">
      <c r="DL724676" s="907"/>
    </row>
    <row r="724700" spans="116:116" x14ac:dyDescent="0.35">
      <c r="DL724700" s="923"/>
    </row>
    <row r="724701" spans="116:116" x14ac:dyDescent="0.35">
      <c r="DL724701" s="907"/>
    </row>
    <row r="724725" spans="116:116" x14ac:dyDescent="0.35">
      <c r="DL724725" s="923"/>
    </row>
    <row r="724726" spans="116:116" x14ac:dyDescent="0.35">
      <c r="DL724726" s="907"/>
    </row>
    <row r="724750" spans="116:116" x14ac:dyDescent="0.35">
      <c r="DL724750" s="923"/>
    </row>
    <row r="724751" spans="116:116" x14ac:dyDescent="0.35">
      <c r="DL724751" s="907"/>
    </row>
    <row r="724775" spans="116:116" x14ac:dyDescent="0.35">
      <c r="DL724775" s="923"/>
    </row>
    <row r="724776" spans="116:116" x14ac:dyDescent="0.35">
      <c r="DL724776" s="907"/>
    </row>
    <row r="724800" spans="116:116" x14ac:dyDescent="0.35">
      <c r="DL724800" s="923"/>
    </row>
    <row r="724801" spans="116:116" x14ac:dyDescent="0.35">
      <c r="DL724801" s="907"/>
    </row>
    <row r="724825" spans="116:116" x14ac:dyDescent="0.35">
      <c r="DL724825" s="923"/>
    </row>
    <row r="724826" spans="116:116" x14ac:dyDescent="0.35">
      <c r="DL724826" s="907"/>
    </row>
    <row r="724850" spans="116:116" x14ac:dyDescent="0.35">
      <c r="DL724850" s="923"/>
    </row>
    <row r="724851" spans="116:116" x14ac:dyDescent="0.35">
      <c r="DL724851" s="907"/>
    </row>
    <row r="724875" spans="116:116" x14ac:dyDescent="0.35">
      <c r="DL724875" s="923"/>
    </row>
    <row r="724876" spans="116:116" x14ac:dyDescent="0.35">
      <c r="DL724876" s="907"/>
    </row>
    <row r="724900" spans="116:116" x14ac:dyDescent="0.35">
      <c r="DL724900" s="923"/>
    </row>
    <row r="724901" spans="116:116" x14ac:dyDescent="0.35">
      <c r="DL724901" s="907"/>
    </row>
    <row r="724925" spans="116:116" x14ac:dyDescent="0.35">
      <c r="DL724925" s="923"/>
    </row>
    <row r="724926" spans="116:116" x14ac:dyDescent="0.35">
      <c r="DL724926" s="907"/>
    </row>
    <row r="724950" spans="116:116" x14ac:dyDescent="0.35">
      <c r="DL724950" s="923"/>
    </row>
    <row r="724951" spans="116:116" x14ac:dyDescent="0.35">
      <c r="DL724951" s="907"/>
    </row>
    <row r="724975" spans="116:116" x14ac:dyDescent="0.35">
      <c r="DL724975" s="923"/>
    </row>
    <row r="724976" spans="116:116" x14ac:dyDescent="0.35">
      <c r="DL724976" s="907"/>
    </row>
    <row r="725000" spans="116:116" x14ac:dyDescent="0.35">
      <c r="DL725000" s="923"/>
    </row>
    <row r="725001" spans="116:116" x14ac:dyDescent="0.35">
      <c r="DL725001" s="907"/>
    </row>
    <row r="725025" spans="116:116" x14ac:dyDescent="0.35">
      <c r="DL725025" s="923"/>
    </row>
    <row r="725026" spans="116:116" x14ac:dyDescent="0.35">
      <c r="DL725026" s="907"/>
    </row>
    <row r="725050" spans="116:116" x14ac:dyDescent="0.35">
      <c r="DL725050" s="923"/>
    </row>
    <row r="725051" spans="116:116" x14ac:dyDescent="0.35">
      <c r="DL725051" s="907"/>
    </row>
    <row r="725075" spans="116:116" x14ac:dyDescent="0.35">
      <c r="DL725075" s="923"/>
    </row>
    <row r="725076" spans="116:116" x14ac:dyDescent="0.35">
      <c r="DL725076" s="907"/>
    </row>
    <row r="725100" spans="116:116" x14ac:dyDescent="0.35">
      <c r="DL725100" s="923"/>
    </row>
    <row r="725101" spans="116:116" x14ac:dyDescent="0.35">
      <c r="DL725101" s="907"/>
    </row>
    <row r="725125" spans="116:116" x14ac:dyDescent="0.35">
      <c r="DL725125" s="923"/>
    </row>
    <row r="725126" spans="116:116" x14ac:dyDescent="0.35">
      <c r="DL725126" s="907"/>
    </row>
    <row r="725150" spans="116:116" x14ac:dyDescent="0.35">
      <c r="DL725150" s="923"/>
    </row>
    <row r="725151" spans="116:116" x14ac:dyDescent="0.35">
      <c r="DL725151" s="907"/>
    </row>
    <row r="725175" spans="116:116" x14ac:dyDescent="0.35">
      <c r="DL725175" s="923"/>
    </row>
    <row r="725176" spans="116:116" x14ac:dyDescent="0.35">
      <c r="DL725176" s="907"/>
    </row>
    <row r="725200" spans="116:116" x14ac:dyDescent="0.35">
      <c r="DL725200" s="923"/>
    </row>
    <row r="725201" spans="116:116" x14ac:dyDescent="0.35">
      <c r="DL725201" s="907"/>
    </row>
    <row r="725225" spans="116:116" x14ac:dyDescent="0.35">
      <c r="DL725225" s="923"/>
    </row>
    <row r="725226" spans="116:116" x14ac:dyDescent="0.35">
      <c r="DL725226" s="907"/>
    </row>
    <row r="725250" spans="116:116" x14ac:dyDescent="0.35">
      <c r="DL725250" s="923"/>
    </row>
    <row r="725251" spans="116:116" x14ac:dyDescent="0.35">
      <c r="DL725251" s="907"/>
    </row>
    <row r="725275" spans="116:116" x14ac:dyDescent="0.35">
      <c r="DL725275" s="923"/>
    </row>
    <row r="725276" spans="116:116" x14ac:dyDescent="0.35">
      <c r="DL725276" s="907"/>
    </row>
    <row r="725300" spans="116:116" x14ac:dyDescent="0.35">
      <c r="DL725300" s="923"/>
    </row>
    <row r="725301" spans="116:116" x14ac:dyDescent="0.35">
      <c r="DL725301" s="907"/>
    </row>
    <row r="725325" spans="116:116" x14ac:dyDescent="0.35">
      <c r="DL725325" s="923"/>
    </row>
    <row r="725326" spans="116:116" x14ac:dyDescent="0.35">
      <c r="DL725326" s="907"/>
    </row>
    <row r="725350" spans="116:116" x14ac:dyDescent="0.35">
      <c r="DL725350" s="923"/>
    </row>
    <row r="725351" spans="116:116" x14ac:dyDescent="0.35">
      <c r="DL725351" s="907"/>
    </row>
    <row r="725375" spans="116:116" x14ac:dyDescent="0.35">
      <c r="DL725375" s="923"/>
    </row>
    <row r="725376" spans="116:116" x14ac:dyDescent="0.35">
      <c r="DL725376" s="907"/>
    </row>
    <row r="725400" spans="116:116" x14ac:dyDescent="0.35">
      <c r="DL725400" s="923"/>
    </row>
    <row r="725401" spans="116:116" x14ac:dyDescent="0.35">
      <c r="DL725401" s="907"/>
    </row>
    <row r="725425" spans="116:116" x14ac:dyDescent="0.35">
      <c r="DL725425" s="923"/>
    </row>
    <row r="725426" spans="116:116" x14ac:dyDescent="0.35">
      <c r="DL725426" s="907"/>
    </row>
    <row r="725450" spans="116:116" x14ac:dyDescent="0.35">
      <c r="DL725450" s="923"/>
    </row>
    <row r="725451" spans="116:116" x14ac:dyDescent="0.35">
      <c r="DL725451" s="907"/>
    </row>
    <row r="725475" spans="116:116" x14ac:dyDescent="0.35">
      <c r="DL725475" s="923"/>
    </row>
    <row r="725476" spans="116:116" x14ac:dyDescent="0.35">
      <c r="DL725476" s="907"/>
    </row>
    <row r="725500" spans="116:116" x14ac:dyDescent="0.35">
      <c r="DL725500" s="923"/>
    </row>
    <row r="725501" spans="116:116" x14ac:dyDescent="0.35">
      <c r="DL725501" s="907"/>
    </row>
    <row r="725525" spans="116:116" x14ac:dyDescent="0.35">
      <c r="DL725525" s="923"/>
    </row>
    <row r="725526" spans="116:116" x14ac:dyDescent="0.35">
      <c r="DL725526" s="907"/>
    </row>
    <row r="725550" spans="116:116" x14ac:dyDescent="0.35">
      <c r="DL725550" s="923"/>
    </row>
    <row r="725551" spans="116:116" x14ac:dyDescent="0.35">
      <c r="DL725551" s="907"/>
    </row>
    <row r="725575" spans="116:116" x14ac:dyDescent="0.35">
      <c r="DL725575" s="923"/>
    </row>
    <row r="725576" spans="116:116" x14ac:dyDescent="0.35">
      <c r="DL725576" s="907"/>
    </row>
    <row r="725600" spans="116:116" x14ac:dyDescent="0.35">
      <c r="DL725600" s="923"/>
    </row>
    <row r="725601" spans="116:116" x14ac:dyDescent="0.35">
      <c r="DL725601" s="907"/>
    </row>
    <row r="725625" spans="116:116" x14ac:dyDescent="0.35">
      <c r="DL725625" s="923"/>
    </row>
    <row r="725626" spans="116:116" x14ac:dyDescent="0.35">
      <c r="DL725626" s="907"/>
    </row>
    <row r="725650" spans="116:116" x14ac:dyDescent="0.35">
      <c r="DL725650" s="923"/>
    </row>
    <row r="725651" spans="116:116" x14ac:dyDescent="0.35">
      <c r="DL725651" s="907"/>
    </row>
    <row r="725675" spans="116:116" x14ac:dyDescent="0.35">
      <c r="DL725675" s="923"/>
    </row>
    <row r="725676" spans="116:116" x14ac:dyDescent="0.35">
      <c r="DL725676" s="907"/>
    </row>
    <row r="725700" spans="116:116" x14ac:dyDescent="0.35">
      <c r="DL725700" s="923"/>
    </row>
    <row r="725701" spans="116:116" x14ac:dyDescent="0.35">
      <c r="DL725701" s="907"/>
    </row>
    <row r="725725" spans="116:116" x14ac:dyDescent="0.35">
      <c r="DL725725" s="923"/>
    </row>
    <row r="725726" spans="116:116" x14ac:dyDescent="0.35">
      <c r="DL725726" s="907"/>
    </row>
    <row r="725750" spans="116:116" x14ac:dyDescent="0.35">
      <c r="DL725750" s="923"/>
    </row>
    <row r="725751" spans="116:116" x14ac:dyDescent="0.35">
      <c r="DL725751" s="907"/>
    </row>
    <row r="725775" spans="116:116" x14ac:dyDescent="0.35">
      <c r="DL725775" s="923"/>
    </row>
    <row r="725776" spans="116:116" x14ac:dyDescent="0.35">
      <c r="DL725776" s="907"/>
    </row>
    <row r="725800" spans="116:116" x14ac:dyDescent="0.35">
      <c r="DL725800" s="923"/>
    </row>
    <row r="725801" spans="116:116" x14ac:dyDescent="0.35">
      <c r="DL725801" s="907"/>
    </row>
    <row r="725825" spans="116:116" x14ac:dyDescent="0.35">
      <c r="DL725825" s="923"/>
    </row>
    <row r="725826" spans="116:116" x14ac:dyDescent="0.35">
      <c r="DL725826" s="907"/>
    </row>
    <row r="725850" spans="116:116" x14ac:dyDescent="0.35">
      <c r="DL725850" s="923"/>
    </row>
    <row r="725851" spans="116:116" x14ac:dyDescent="0.35">
      <c r="DL725851" s="907"/>
    </row>
    <row r="725875" spans="116:116" x14ac:dyDescent="0.35">
      <c r="DL725875" s="923"/>
    </row>
    <row r="725876" spans="116:116" x14ac:dyDescent="0.35">
      <c r="DL725876" s="907"/>
    </row>
    <row r="725900" spans="116:116" x14ac:dyDescent="0.35">
      <c r="DL725900" s="923"/>
    </row>
    <row r="725901" spans="116:116" x14ac:dyDescent="0.35">
      <c r="DL725901" s="907"/>
    </row>
    <row r="725925" spans="116:116" x14ac:dyDescent="0.35">
      <c r="DL725925" s="923"/>
    </row>
    <row r="725926" spans="116:116" x14ac:dyDescent="0.35">
      <c r="DL725926" s="907"/>
    </row>
    <row r="725950" spans="116:116" x14ac:dyDescent="0.35">
      <c r="DL725950" s="923"/>
    </row>
    <row r="725951" spans="116:116" x14ac:dyDescent="0.35">
      <c r="DL725951" s="907"/>
    </row>
    <row r="725975" spans="116:116" x14ac:dyDescent="0.35">
      <c r="DL725975" s="923"/>
    </row>
    <row r="725976" spans="116:116" x14ac:dyDescent="0.35">
      <c r="DL725976" s="907"/>
    </row>
    <row r="726000" spans="116:116" x14ac:dyDescent="0.35">
      <c r="DL726000" s="923"/>
    </row>
    <row r="726001" spans="116:116" x14ac:dyDescent="0.35">
      <c r="DL726001" s="907"/>
    </row>
    <row r="726025" spans="116:116" x14ac:dyDescent="0.35">
      <c r="DL726025" s="923"/>
    </row>
    <row r="726026" spans="116:116" x14ac:dyDescent="0.35">
      <c r="DL726026" s="907"/>
    </row>
    <row r="726050" spans="116:116" x14ac:dyDescent="0.35">
      <c r="DL726050" s="923"/>
    </row>
    <row r="726051" spans="116:116" x14ac:dyDescent="0.35">
      <c r="DL726051" s="907"/>
    </row>
    <row r="726075" spans="116:116" x14ac:dyDescent="0.35">
      <c r="DL726075" s="923"/>
    </row>
    <row r="726076" spans="116:116" x14ac:dyDescent="0.35">
      <c r="DL726076" s="907"/>
    </row>
    <row r="726100" spans="116:116" x14ac:dyDescent="0.35">
      <c r="DL726100" s="923"/>
    </row>
    <row r="726101" spans="116:116" x14ac:dyDescent="0.35">
      <c r="DL726101" s="907"/>
    </row>
    <row r="726125" spans="116:116" x14ac:dyDescent="0.35">
      <c r="DL726125" s="923"/>
    </row>
    <row r="726126" spans="116:116" x14ac:dyDescent="0.35">
      <c r="DL726126" s="907"/>
    </row>
    <row r="726150" spans="116:116" x14ac:dyDescent="0.35">
      <c r="DL726150" s="923"/>
    </row>
    <row r="726151" spans="116:116" x14ac:dyDescent="0.35">
      <c r="DL726151" s="907"/>
    </row>
    <row r="726175" spans="116:116" x14ac:dyDescent="0.35">
      <c r="DL726175" s="923"/>
    </row>
    <row r="726176" spans="116:116" x14ac:dyDescent="0.35">
      <c r="DL726176" s="907"/>
    </row>
    <row r="726200" spans="116:116" x14ac:dyDescent="0.35">
      <c r="DL726200" s="923"/>
    </row>
    <row r="726201" spans="116:116" x14ac:dyDescent="0.35">
      <c r="DL726201" s="907"/>
    </row>
    <row r="726225" spans="116:116" x14ac:dyDescent="0.35">
      <c r="DL726225" s="923"/>
    </row>
    <row r="726226" spans="116:116" x14ac:dyDescent="0.35">
      <c r="DL726226" s="907"/>
    </row>
    <row r="726250" spans="116:116" x14ac:dyDescent="0.35">
      <c r="DL726250" s="923"/>
    </row>
    <row r="726251" spans="116:116" x14ac:dyDescent="0.35">
      <c r="DL726251" s="907"/>
    </row>
    <row r="726275" spans="116:116" x14ac:dyDescent="0.35">
      <c r="DL726275" s="923"/>
    </row>
    <row r="726276" spans="116:116" x14ac:dyDescent="0.35">
      <c r="DL726276" s="907"/>
    </row>
    <row r="726300" spans="116:116" x14ac:dyDescent="0.35">
      <c r="DL726300" s="923"/>
    </row>
    <row r="726301" spans="116:116" x14ac:dyDescent="0.35">
      <c r="DL726301" s="907"/>
    </row>
    <row r="726325" spans="116:116" x14ac:dyDescent="0.35">
      <c r="DL726325" s="923"/>
    </row>
    <row r="726326" spans="116:116" x14ac:dyDescent="0.35">
      <c r="DL726326" s="907"/>
    </row>
    <row r="726350" spans="116:116" x14ac:dyDescent="0.35">
      <c r="DL726350" s="923"/>
    </row>
    <row r="726351" spans="116:116" x14ac:dyDescent="0.35">
      <c r="DL726351" s="907"/>
    </row>
    <row r="726375" spans="116:116" x14ac:dyDescent="0.35">
      <c r="DL726375" s="923"/>
    </row>
    <row r="726376" spans="116:116" x14ac:dyDescent="0.35">
      <c r="DL726376" s="907"/>
    </row>
    <row r="726400" spans="116:116" x14ac:dyDescent="0.35">
      <c r="DL726400" s="923"/>
    </row>
    <row r="726401" spans="116:116" x14ac:dyDescent="0.35">
      <c r="DL726401" s="907"/>
    </row>
    <row r="726425" spans="116:116" x14ac:dyDescent="0.35">
      <c r="DL726425" s="923"/>
    </row>
    <row r="726426" spans="116:116" x14ac:dyDescent="0.35">
      <c r="DL726426" s="907"/>
    </row>
    <row r="726450" spans="116:116" x14ac:dyDescent="0.35">
      <c r="DL726450" s="923"/>
    </row>
    <row r="726451" spans="116:116" x14ac:dyDescent="0.35">
      <c r="DL726451" s="907"/>
    </row>
    <row r="726475" spans="116:116" x14ac:dyDescent="0.35">
      <c r="DL726475" s="923"/>
    </row>
    <row r="726476" spans="116:116" x14ac:dyDescent="0.35">
      <c r="DL726476" s="907"/>
    </row>
    <row r="726500" spans="116:116" x14ac:dyDescent="0.35">
      <c r="DL726500" s="923"/>
    </row>
    <row r="726501" spans="116:116" x14ac:dyDescent="0.35">
      <c r="DL726501" s="907"/>
    </row>
    <row r="726525" spans="116:116" x14ac:dyDescent="0.35">
      <c r="DL726525" s="923"/>
    </row>
    <row r="726526" spans="116:116" x14ac:dyDescent="0.35">
      <c r="DL726526" s="907"/>
    </row>
    <row r="726550" spans="116:116" x14ac:dyDescent="0.35">
      <c r="DL726550" s="923"/>
    </row>
    <row r="726551" spans="116:116" x14ac:dyDescent="0.35">
      <c r="DL726551" s="907"/>
    </row>
    <row r="726575" spans="116:116" x14ac:dyDescent="0.35">
      <c r="DL726575" s="923"/>
    </row>
    <row r="726576" spans="116:116" x14ac:dyDescent="0.35">
      <c r="DL726576" s="907"/>
    </row>
    <row r="726600" spans="116:116" x14ac:dyDescent="0.35">
      <c r="DL726600" s="923"/>
    </row>
    <row r="726601" spans="116:116" x14ac:dyDescent="0.35">
      <c r="DL726601" s="907"/>
    </row>
    <row r="726625" spans="116:116" x14ac:dyDescent="0.35">
      <c r="DL726625" s="923"/>
    </row>
    <row r="726626" spans="116:116" x14ac:dyDescent="0.35">
      <c r="DL726626" s="907"/>
    </row>
    <row r="726650" spans="116:116" x14ac:dyDescent="0.35">
      <c r="DL726650" s="923"/>
    </row>
    <row r="726651" spans="116:116" x14ac:dyDescent="0.35">
      <c r="DL726651" s="907"/>
    </row>
    <row r="726675" spans="116:116" x14ac:dyDescent="0.35">
      <c r="DL726675" s="923"/>
    </row>
    <row r="726676" spans="116:116" x14ac:dyDescent="0.35">
      <c r="DL726676" s="907"/>
    </row>
    <row r="726700" spans="116:116" x14ac:dyDescent="0.35">
      <c r="DL726700" s="923"/>
    </row>
    <row r="726701" spans="116:116" x14ac:dyDescent="0.35">
      <c r="DL726701" s="907"/>
    </row>
    <row r="726725" spans="116:116" x14ac:dyDescent="0.35">
      <c r="DL726725" s="923"/>
    </row>
    <row r="726726" spans="116:116" x14ac:dyDescent="0.35">
      <c r="DL726726" s="907"/>
    </row>
    <row r="726750" spans="116:116" x14ac:dyDescent="0.35">
      <c r="DL726750" s="923"/>
    </row>
    <row r="726751" spans="116:116" x14ac:dyDescent="0.35">
      <c r="DL726751" s="907"/>
    </row>
    <row r="726775" spans="116:116" x14ac:dyDescent="0.35">
      <c r="DL726775" s="923"/>
    </row>
    <row r="726776" spans="116:116" x14ac:dyDescent="0.35">
      <c r="DL726776" s="907"/>
    </row>
    <row r="726800" spans="116:116" x14ac:dyDescent="0.35">
      <c r="DL726800" s="923"/>
    </row>
    <row r="726801" spans="116:116" x14ac:dyDescent="0.35">
      <c r="DL726801" s="907"/>
    </row>
    <row r="726825" spans="116:116" x14ac:dyDescent="0.35">
      <c r="DL726825" s="923"/>
    </row>
    <row r="726826" spans="116:116" x14ac:dyDescent="0.35">
      <c r="DL726826" s="907"/>
    </row>
    <row r="726850" spans="116:116" x14ac:dyDescent="0.35">
      <c r="DL726850" s="923"/>
    </row>
    <row r="726851" spans="116:116" x14ac:dyDescent="0.35">
      <c r="DL726851" s="907"/>
    </row>
    <row r="726875" spans="116:116" x14ac:dyDescent="0.35">
      <c r="DL726875" s="923"/>
    </row>
    <row r="726876" spans="116:116" x14ac:dyDescent="0.35">
      <c r="DL726876" s="907"/>
    </row>
    <row r="726900" spans="116:116" x14ac:dyDescent="0.35">
      <c r="DL726900" s="923"/>
    </row>
    <row r="726901" spans="116:116" x14ac:dyDescent="0.35">
      <c r="DL726901" s="907"/>
    </row>
    <row r="726925" spans="116:116" x14ac:dyDescent="0.35">
      <c r="DL726925" s="923"/>
    </row>
    <row r="726926" spans="116:116" x14ac:dyDescent="0.35">
      <c r="DL726926" s="907"/>
    </row>
    <row r="726950" spans="116:116" x14ac:dyDescent="0.35">
      <c r="DL726950" s="923"/>
    </row>
    <row r="726951" spans="116:116" x14ac:dyDescent="0.35">
      <c r="DL726951" s="907"/>
    </row>
    <row r="726975" spans="116:116" x14ac:dyDescent="0.35">
      <c r="DL726975" s="923"/>
    </row>
    <row r="726976" spans="116:116" x14ac:dyDescent="0.35">
      <c r="DL726976" s="907"/>
    </row>
    <row r="727000" spans="116:116" x14ac:dyDescent="0.35">
      <c r="DL727000" s="923"/>
    </row>
    <row r="727001" spans="116:116" x14ac:dyDescent="0.35">
      <c r="DL727001" s="907"/>
    </row>
    <row r="727025" spans="116:116" x14ac:dyDescent="0.35">
      <c r="DL727025" s="923"/>
    </row>
    <row r="727026" spans="116:116" x14ac:dyDescent="0.35">
      <c r="DL727026" s="907"/>
    </row>
    <row r="727050" spans="116:116" x14ac:dyDescent="0.35">
      <c r="DL727050" s="923"/>
    </row>
    <row r="727051" spans="116:116" x14ac:dyDescent="0.35">
      <c r="DL727051" s="907"/>
    </row>
    <row r="727075" spans="116:116" x14ac:dyDescent="0.35">
      <c r="DL727075" s="923"/>
    </row>
    <row r="727076" spans="116:116" x14ac:dyDescent="0.35">
      <c r="DL727076" s="907"/>
    </row>
    <row r="727100" spans="116:116" x14ac:dyDescent="0.35">
      <c r="DL727100" s="923"/>
    </row>
    <row r="727101" spans="116:116" x14ac:dyDescent="0.35">
      <c r="DL727101" s="907"/>
    </row>
    <row r="727125" spans="116:116" x14ac:dyDescent="0.35">
      <c r="DL727125" s="923"/>
    </row>
    <row r="727126" spans="116:116" x14ac:dyDescent="0.35">
      <c r="DL727126" s="907"/>
    </row>
    <row r="727150" spans="116:116" x14ac:dyDescent="0.35">
      <c r="DL727150" s="923"/>
    </row>
    <row r="727151" spans="116:116" x14ac:dyDescent="0.35">
      <c r="DL727151" s="907"/>
    </row>
    <row r="727175" spans="116:116" x14ac:dyDescent="0.35">
      <c r="DL727175" s="923"/>
    </row>
    <row r="727176" spans="116:116" x14ac:dyDescent="0.35">
      <c r="DL727176" s="907"/>
    </row>
    <row r="727200" spans="116:116" x14ac:dyDescent="0.35">
      <c r="DL727200" s="923"/>
    </row>
    <row r="727201" spans="116:116" x14ac:dyDescent="0.35">
      <c r="DL727201" s="907"/>
    </row>
    <row r="727225" spans="116:116" x14ac:dyDescent="0.35">
      <c r="DL727225" s="923"/>
    </row>
    <row r="727226" spans="116:116" x14ac:dyDescent="0.35">
      <c r="DL727226" s="907"/>
    </row>
    <row r="727250" spans="116:116" x14ac:dyDescent="0.35">
      <c r="DL727250" s="923"/>
    </row>
    <row r="727251" spans="116:116" x14ac:dyDescent="0.35">
      <c r="DL727251" s="907"/>
    </row>
    <row r="727275" spans="116:116" x14ac:dyDescent="0.35">
      <c r="DL727275" s="923"/>
    </row>
    <row r="727276" spans="116:116" x14ac:dyDescent="0.35">
      <c r="DL727276" s="907"/>
    </row>
    <row r="727300" spans="116:116" x14ac:dyDescent="0.35">
      <c r="DL727300" s="923"/>
    </row>
    <row r="727301" spans="116:116" x14ac:dyDescent="0.35">
      <c r="DL727301" s="907"/>
    </row>
    <row r="727325" spans="116:116" x14ac:dyDescent="0.35">
      <c r="DL727325" s="923"/>
    </row>
    <row r="727326" spans="116:116" x14ac:dyDescent="0.35">
      <c r="DL727326" s="907"/>
    </row>
    <row r="727350" spans="116:116" x14ac:dyDescent="0.35">
      <c r="DL727350" s="923"/>
    </row>
    <row r="727351" spans="116:116" x14ac:dyDescent="0.35">
      <c r="DL727351" s="907"/>
    </row>
    <row r="727375" spans="116:116" x14ac:dyDescent="0.35">
      <c r="DL727375" s="923"/>
    </row>
    <row r="727376" spans="116:116" x14ac:dyDescent="0.35">
      <c r="DL727376" s="907"/>
    </row>
    <row r="727400" spans="116:116" x14ac:dyDescent="0.35">
      <c r="DL727400" s="923"/>
    </row>
    <row r="727401" spans="116:116" x14ac:dyDescent="0.35">
      <c r="DL727401" s="907"/>
    </row>
    <row r="727425" spans="116:116" x14ac:dyDescent="0.35">
      <c r="DL727425" s="923"/>
    </row>
    <row r="727426" spans="116:116" x14ac:dyDescent="0.35">
      <c r="DL727426" s="907"/>
    </row>
    <row r="727450" spans="116:116" x14ac:dyDescent="0.35">
      <c r="DL727450" s="923"/>
    </row>
    <row r="727451" spans="116:116" x14ac:dyDescent="0.35">
      <c r="DL727451" s="907"/>
    </row>
    <row r="727475" spans="116:116" x14ac:dyDescent="0.35">
      <c r="DL727475" s="923"/>
    </row>
    <row r="727476" spans="116:116" x14ac:dyDescent="0.35">
      <c r="DL727476" s="907"/>
    </row>
    <row r="727500" spans="116:116" x14ac:dyDescent="0.35">
      <c r="DL727500" s="923"/>
    </row>
    <row r="727501" spans="116:116" x14ac:dyDescent="0.35">
      <c r="DL727501" s="907"/>
    </row>
    <row r="727525" spans="116:116" x14ac:dyDescent="0.35">
      <c r="DL727525" s="923"/>
    </row>
    <row r="727526" spans="116:116" x14ac:dyDescent="0.35">
      <c r="DL727526" s="907"/>
    </row>
    <row r="727550" spans="116:116" x14ac:dyDescent="0.35">
      <c r="DL727550" s="923"/>
    </row>
    <row r="727551" spans="116:116" x14ac:dyDescent="0.35">
      <c r="DL727551" s="907"/>
    </row>
    <row r="727575" spans="116:116" x14ac:dyDescent="0.35">
      <c r="DL727575" s="923"/>
    </row>
    <row r="727576" spans="116:116" x14ac:dyDescent="0.35">
      <c r="DL727576" s="907"/>
    </row>
    <row r="727600" spans="116:116" x14ac:dyDescent="0.35">
      <c r="DL727600" s="923"/>
    </row>
    <row r="727601" spans="116:116" x14ac:dyDescent="0.35">
      <c r="DL727601" s="907"/>
    </row>
    <row r="727625" spans="116:116" x14ac:dyDescent="0.35">
      <c r="DL727625" s="923"/>
    </row>
    <row r="727626" spans="116:116" x14ac:dyDescent="0.35">
      <c r="DL727626" s="907"/>
    </row>
    <row r="727650" spans="116:116" x14ac:dyDescent="0.35">
      <c r="DL727650" s="923"/>
    </row>
    <row r="727651" spans="116:116" x14ac:dyDescent="0.35">
      <c r="DL727651" s="907"/>
    </row>
    <row r="727675" spans="116:116" x14ac:dyDescent="0.35">
      <c r="DL727675" s="923"/>
    </row>
    <row r="727676" spans="116:116" x14ac:dyDescent="0.35">
      <c r="DL727676" s="907"/>
    </row>
    <row r="727700" spans="116:116" x14ac:dyDescent="0.35">
      <c r="DL727700" s="923"/>
    </row>
    <row r="727701" spans="116:116" x14ac:dyDescent="0.35">
      <c r="DL727701" s="907"/>
    </row>
    <row r="727725" spans="116:116" x14ac:dyDescent="0.35">
      <c r="DL727725" s="923"/>
    </row>
    <row r="727726" spans="116:116" x14ac:dyDescent="0.35">
      <c r="DL727726" s="907"/>
    </row>
    <row r="727750" spans="116:116" x14ac:dyDescent="0.35">
      <c r="DL727750" s="923"/>
    </row>
    <row r="727751" spans="116:116" x14ac:dyDescent="0.35">
      <c r="DL727751" s="907"/>
    </row>
    <row r="727775" spans="116:116" x14ac:dyDescent="0.35">
      <c r="DL727775" s="923"/>
    </row>
    <row r="727776" spans="116:116" x14ac:dyDescent="0.35">
      <c r="DL727776" s="907"/>
    </row>
    <row r="727800" spans="116:116" x14ac:dyDescent="0.35">
      <c r="DL727800" s="923"/>
    </row>
    <row r="727801" spans="116:116" x14ac:dyDescent="0.35">
      <c r="DL727801" s="907"/>
    </row>
    <row r="727825" spans="116:116" x14ac:dyDescent="0.35">
      <c r="DL727825" s="923"/>
    </row>
    <row r="727826" spans="116:116" x14ac:dyDescent="0.35">
      <c r="DL727826" s="907"/>
    </row>
    <row r="727850" spans="116:116" x14ac:dyDescent="0.35">
      <c r="DL727850" s="923"/>
    </row>
    <row r="727851" spans="116:116" x14ac:dyDescent="0.35">
      <c r="DL727851" s="907"/>
    </row>
    <row r="727875" spans="116:116" x14ac:dyDescent="0.35">
      <c r="DL727875" s="923"/>
    </row>
    <row r="727876" spans="116:116" x14ac:dyDescent="0.35">
      <c r="DL727876" s="907"/>
    </row>
    <row r="727900" spans="116:116" x14ac:dyDescent="0.35">
      <c r="DL727900" s="923"/>
    </row>
    <row r="727901" spans="116:116" x14ac:dyDescent="0.35">
      <c r="DL727901" s="907"/>
    </row>
    <row r="727925" spans="116:116" x14ac:dyDescent="0.35">
      <c r="DL727925" s="923"/>
    </row>
    <row r="727926" spans="116:116" x14ac:dyDescent="0.35">
      <c r="DL727926" s="907"/>
    </row>
    <row r="727950" spans="116:116" x14ac:dyDescent="0.35">
      <c r="DL727950" s="923"/>
    </row>
    <row r="727951" spans="116:116" x14ac:dyDescent="0.35">
      <c r="DL727951" s="907"/>
    </row>
    <row r="727975" spans="116:116" x14ac:dyDescent="0.35">
      <c r="DL727975" s="923"/>
    </row>
    <row r="727976" spans="116:116" x14ac:dyDescent="0.35">
      <c r="DL727976" s="907"/>
    </row>
    <row r="728000" spans="116:116" x14ac:dyDescent="0.35">
      <c r="DL728000" s="923"/>
    </row>
    <row r="728001" spans="116:116" x14ac:dyDescent="0.35">
      <c r="DL728001" s="907"/>
    </row>
    <row r="728025" spans="116:116" x14ac:dyDescent="0.35">
      <c r="DL728025" s="923"/>
    </row>
    <row r="728026" spans="116:116" x14ac:dyDescent="0.35">
      <c r="DL728026" s="907"/>
    </row>
    <row r="728050" spans="116:116" x14ac:dyDescent="0.35">
      <c r="DL728050" s="923"/>
    </row>
    <row r="728051" spans="116:116" x14ac:dyDescent="0.35">
      <c r="DL728051" s="907"/>
    </row>
    <row r="728075" spans="116:116" x14ac:dyDescent="0.35">
      <c r="DL728075" s="923"/>
    </row>
    <row r="728076" spans="116:116" x14ac:dyDescent="0.35">
      <c r="DL728076" s="907"/>
    </row>
    <row r="728100" spans="116:116" x14ac:dyDescent="0.35">
      <c r="DL728100" s="923"/>
    </row>
    <row r="728101" spans="116:116" x14ac:dyDescent="0.35">
      <c r="DL728101" s="907"/>
    </row>
    <row r="728125" spans="116:116" x14ac:dyDescent="0.35">
      <c r="DL728125" s="923"/>
    </row>
    <row r="728126" spans="116:116" x14ac:dyDescent="0.35">
      <c r="DL728126" s="907"/>
    </row>
    <row r="728150" spans="116:116" x14ac:dyDescent="0.35">
      <c r="DL728150" s="923"/>
    </row>
    <row r="728151" spans="116:116" x14ac:dyDescent="0.35">
      <c r="DL728151" s="907"/>
    </row>
    <row r="728175" spans="116:116" x14ac:dyDescent="0.35">
      <c r="DL728175" s="923"/>
    </row>
    <row r="728176" spans="116:116" x14ac:dyDescent="0.35">
      <c r="DL728176" s="907"/>
    </row>
    <row r="728200" spans="116:116" x14ac:dyDescent="0.35">
      <c r="DL728200" s="923"/>
    </row>
    <row r="728201" spans="116:116" x14ac:dyDescent="0.35">
      <c r="DL728201" s="907"/>
    </row>
    <row r="728225" spans="116:116" x14ac:dyDescent="0.35">
      <c r="DL728225" s="923"/>
    </row>
    <row r="728226" spans="116:116" x14ac:dyDescent="0.35">
      <c r="DL728226" s="907"/>
    </row>
    <row r="728250" spans="116:116" x14ac:dyDescent="0.35">
      <c r="DL728250" s="923"/>
    </row>
    <row r="728251" spans="116:116" x14ac:dyDescent="0.35">
      <c r="DL728251" s="907"/>
    </row>
    <row r="728275" spans="116:116" x14ac:dyDescent="0.35">
      <c r="DL728275" s="923"/>
    </row>
    <row r="728276" spans="116:116" x14ac:dyDescent="0.35">
      <c r="DL728276" s="907"/>
    </row>
    <row r="728300" spans="116:116" x14ac:dyDescent="0.35">
      <c r="DL728300" s="923"/>
    </row>
    <row r="728301" spans="116:116" x14ac:dyDescent="0.35">
      <c r="DL728301" s="907"/>
    </row>
    <row r="728325" spans="116:116" x14ac:dyDescent="0.35">
      <c r="DL728325" s="923"/>
    </row>
    <row r="728326" spans="116:116" x14ac:dyDescent="0.35">
      <c r="DL728326" s="907"/>
    </row>
    <row r="728350" spans="116:116" x14ac:dyDescent="0.35">
      <c r="DL728350" s="923"/>
    </row>
    <row r="728351" spans="116:116" x14ac:dyDescent="0.35">
      <c r="DL728351" s="907"/>
    </row>
    <row r="728375" spans="116:116" x14ac:dyDescent="0.35">
      <c r="DL728375" s="923"/>
    </row>
    <row r="728376" spans="116:116" x14ac:dyDescent="0.35">
      <c r="DL728376" s="907"/>
    </row>
    <row r="728400" spans="116:116" x14ac:dyDescent="0.35">
      <c r="DL728400" s="923"/>
    </row>
    <row r="728401" spans="116:116" x14ac:dyDescent="0.35">
      <c r="DL728401" s="907"/>
    </row>
    <row r="728425" spans="116:116" x14ac:dyDescent="0.35">
      <c r="DL728425" s="923"/>
    </row>
    <row r="728426" spans="116:116" x14ac:dyDescent="0.35">
      <c r="DL728426" s="907"/>
    </row>
    <row r="728450" spans="116:116" x14ac:dyDescent="0.35">
      <c r="DL728450" s="923"/>
    </row>
    <row r="728451" spans="116:116" x14ac:dyDescent="0.35">
      <c r="DL728451" s="907"/>
    </row>
    <row r="728475" spans="116:116" x14ac:dyDescent="0.35">
      <c r="DL728475" s="923"/>
    </row>
    <row r="728476" spans="116:116" x14ac:dyDescent="0.35">
      <c r="DL728476" s="907"/>
    </row>
    <row r="728500" spans="116:116" x14ac:dyDescent="0.35">
      <c r="DL728500" s="923"/>
    </row>
    <row r="728501" spans="116:116" x14ac:dyDescent="0.35">
      <c r="DL728501" s="907"/>
    </row>
    <row r="728525" spans="116:116" x14ac:dyDescent="0.35">
      <c r="DL728525" s="923"/>
    </row>
    <row r="728526" spans="116:116" x14ac:dyDescent="0.35">
      <c r="DL728526" s="907"/>
    </row>
    <row r="728550" spans="116:116" x14ac:dyDescent="0.35">
      <c r="DL728550" s="923"/>
    </row>
    <row r="728551" spans="116:116" x14ac:dyDescent="0.35">
      <c r="DL728551" s="907"/>
    </row>
    <row r="728575" spans="116:116" x14ac:dyDescent="0.35">
      <c r="DL728575" s="923"/>
    </row>
    <row r="728576" spans="116:116" x14ac:dyDescent="0.35">
      <c r="DL728576" s="907"/>
    </row>
    <row r="728600" spans="116:116" x14ac:dyDescent="0.35">
      <c r="DL728600" s="923"/>
    </row>
    <row r="728601" spans="116:116" x14ac:dyDescent="0.35">
      <c r="DL728601" s="907"/>
    </row>
    <row r="728625" spans="116:116" x14ac:dyDescent="0.35">
      <c r="DL728625" s="923"/>
    </row>
    <row r="728626" spans="116:116" x14ac:dyDescent="0.35">
      <c r="DL728626" s="907"/>
    </row>
    <row r="728650" spans="116:116" x14ac:dyDescent="0.35">
      <c r="DL728650" s="923"/>
    </row>
    <row r="728651" spans="116:116" x14ac:dyDescent="0.35">
      <c r="DL728651" s="907"/>
    </row>
    <row r="728675" spans="116:116" x14ac:dyDescent="0.35">
      <c r="DL728675" s="923"/>
    </row>
    <row r="728676" spans="116:116" x14ac:dyDescent="0.35">
      <c r="DL728676" s="907"/>
    </row>
    <row r="728700" spans="116:116" x14ac:dyDescent="0.35">
      <c r="DL728700" s="923"/>
    </row>
    <row r="728701" spans="116:116" x14ac:dyDescent="0.35">
      <c r="DL728701" s="907"/>
    </row>
    <row r="728725" spans="116:116" x14ac:dyDescent="0.35">
      <c r="DL728725" s="923"/>
    </row>
    <row r="728726" spans="116:116" x14ac:dyDescent="0.35">
      <c r="DL728726" s="907"/>
    </row>
    <row r="728750" spans="116:116" x14ac:dyDescent="0.35">
      <c r="DL728750" s="923"/>
    </row>
    <row r="728751" spans="116:116" x14ac:dyDescent="0.35">
      <c r="DL728751" s="907"/>
    </row>
    <row r="728775" spans="116:116" x14ac:dyDescent="0.35">
      <c r="DL728775" s="923"/>
    </row>
    <row r="728776" spans="116:116" x14ac:dyDescent="0.35">
      <c r="DL728776" s="907"/>
    </row>
    <row r="728800" spans="116:116" x14ac:dyDescent="0.35">
      <c r="DL728800" s="923"/>
    </row>
    <row r="728801" spans="116:116" x14ac:dyDescent="0.35">
      <c r="DL728801" s="907"/>
    </row>
    <row r="728825" spans="116:116" x14ac:dyDescent="0.35">
      <c r="DL728825" s="923"/>
    </row>
    <row r="728826" spans="116:116" x14ac:dyDescent="0.35">
      <c r="DL728826" s="907"/>
    </row>
    <row r="728850" spans="116:116" x14ac:dyDescent="0.35">
      <c r="DL728850" s="923"/>
    </row>
    <row r="728851" spans="116:116" x14ac:dyDescent="0.35">
      <c r="DL728851" s="907"/>
    </row>
    <row r="728875" spans="116:116" x14ac:dyDescent="0.35">
      <c r="DL728875" s="923"/>
    </row>
    <row r="728876" spans="116:116" x14ac:dyDescent="0.35">
      <c r="DL728876" s="907"/>
    </row>
    <row r="728900" spans="116:116" x14ac:dyDescent="0.35">
      <c r="DL728900" s="923"/>
    </row>
    <row r="728901" spans="116:116" x14ac:dyDescent="0.35">
      <c r="DL728901" s="907"/>
    </row>
    <row r="728925" spans="116:116" x14ac:dyDescent="0.35">
      <c r="DL728925" s="923"/>
    </row>
    <row r="728926" spans="116:116" x14ac:dyDescent="0.35">
      <c r="DL728926" s="907"/>
    </row>
    <row r="728950" spans="116:116" x14ac:dyDescent="0.35">
      <c r="DL728950" s="923"/>
    </row>
    <row r="728951" spans="116:116" x14ac:dyDescent="0.35">
      <c r="DL728951" s="907"/>
    </row>
    <row r="728975" spans="116:116" x14ac:dyDescent="0.35">
      <c r="DL728975" s="923"/>
    </row>
    <row r="728976" spans="116:116" x14ac:dyDescent="0.35">
      <c r="DL728976" s="907"/>
    </row>
    <row r="729000" spans="116:116" x14ac:dyDescent="0.35">
      <c r="DL729000" s="923"/>
    </row>
    <row r="729001" spans="116:116" x14ac:dyDescent="0.35">
      <c r="DL729001" s="907"/>
    </row>
    <row r="729025" spans="116:116" x14ac:dyDescent="0.35">
      <c r="DL729025" s="923"/>
    </row>
    <row r="729026" spans="116:116" x14ac:dyDescent="0.35">
      <c r="DL729026" s="907"/>
    </row>
    <row r="729050" spans="116:116" x14ac:dyDescent="0.35">
      <c r="DL729050" s="923"/>
    </row>
    <row r="729051" spans="116:116" x14ac:dyDescent="0.35">
      <c r="DL729051" s="907"/>
    </row>
    <row r="729075" spans="116:116" x14ac:dyDescent="0.35">
      <c r="DL729075" s="923"/>
    </row>
    <row r="729076" spans="116:116" x14ac:dyDescent="0.35">
      <c r="DL729076" s="907"/>
    </row>
    <row r="729100" spans="116:116" x14ac:dyDescent="0.35">
      <c r="DL729100" s="923"/>
    </row>
    <row r="729101" spans="116:116" x14ac:dyDescent="0.35">
      <c r="DL729101" s="907"/>
    </row>
    <row r="729125" spans="116:116" x14ac:dyDescent="0.35">
      <c r="DL729125" s="923"/>
    </row>
    <row r="729126" spans="116:116" x14ac:dyDescent="0.35">
      <c r="DL729126" s="907"/>
    </row>
    <row r="729150" spans="116:116" x14ac:dyDescent="0.35">
      <c r="DL729150" s="923"/>
    </row>
    <row r="729151" spans="116:116" x14ac:dyDescent="0.35">
      <c r="DL729151" s="907"/>
    </row>
    <row r="729175" spans="116:116" x14ac:dyDescent="0.35">
      <c r="DL729175" s="923"/>
    </row>
    <row r="729176" spans="116:116" x14ac:dyDescent="0.35">
      <c r="DL729176" s="907"/>
    </row>
    <row r="729200" spans="116:116" x14ac:dyDescent="0.35">
      <c r="DL729200" s="923"/>
    </row>
    <row r="729201" spans="116:116" x14ac:dyDescent="0.35">
      <c r="DL729201" s="907"/>
    </row>
    <row r="729225" spans="116:116" x14ac:dyDescent="0.35">
      <c r="DL729225" s="923"/>
    </row>
    <row r="729226" spans="116:116" x14ac:dyDescent="0.35">
      <c r="DL729226" s="907"/>
    </row>
    <row r="729250" spans="116:116" x14ac:dyDescent="0.35">
      <c r="DL729250" s="923"/>
    </row>
    <row r="729251" spans="116:116" x14ac:dyDescent="0.35">
      <c r="DL729251" s="907"/>
    </row>
    <row r="729275" spans="116:116" x14ac:dyDescent="0.35">
      <c r="DL729275" s="923"/>
    </row>
    <row r="729276" spans="116:116" x14ac:dyDescent="0.35">
      <c r="DL729276" s="907"/>
    </row>
    <row r="729300" spans="116:116" x14ac:dyDescent="0.35">
      <c r="DL729300" s="923"/>
    </row>
    <row r="729301" spans="116:116" x14ac:dyDescent="0.35">
      <c r="DL729301" s="907"/>
    </row>
    <row r="729325" spans="116:116" x14ac:dyDescent="0.35">
      <c r="DL729325" s="923"/>
    </row>
    <row r="729326" spans="116:116" x14ac:dyDescent="0.35">
      <c r="DL729326" s="907"/>
    </row>
    <row r="729350" spans="116:116" x14ac:dyDescent="0.35">
      <c r="DL729350" s="923"/>
    </row>
    <row r="729351" spans="116:116" x14ac:dyDescent="0.35">
      <c r="DL729351" s="907"/>
    </row>
    <row r="729375" spans="116:116" x14ac:dyDescent="0.35">
      <c r="DL729375" s="923"/>
    </row>
    <row r="729376" spans="116:116" x14ac:dyDescent="0.35">
      <c r="DL729376" s="907"/>
    </row>
    <row r="729400" spans="116:116" x14ac:dyDescent="0.35">
      <c r="DL729400" s="923"/>
    </row>
    <row r="729401" spans="116:116" x14ac:dyDescent="0.35">
      <c r="DL729401" s="907"/>
    </row>
    <row r="729425" spans="116:116" x14ac:dyDescent="0.35">
      <c r="DL729425" s="923"/>
    </row>
    <row r="729426" spans="116:116" x14ac:dyDescent="0.35">
      <c r="DL729426" s="907"/>
    </row>
    <row r="729450" spans="116:116" x14ac:dyDescent="0.35">
      <c r="DL729450" s="923"/>
    </row>
    <row r="729451" spans="116:116" x14ac:dyDescent="0.35">
      <c r="DL729451" s="907"/>
    </row>
    <row r="729475" spans="116:116" x14ac:dyDescent="0.35">
      <c r="DL729475" s="923"/>
    </row>
    <row r="729476" spans="116:116" x14ac:dyDescent="0.35">
      <c r="DL729476" s="907"/>
    </row>
    <row r="729500" spans="116:116" x14ac:dyDescent="0.35">
      <c r="DL729500" s="923"/>
    </row>
    <row r="729501" spans="116:116" x14ac:dyDescent="0.35">
      <c r="DL729501" s="907"/>
    </row>
    <row r="729525" spans="116:116" x14ac:dyDescent="0.35">
      <c r="DL729525" s="923"/>
    </row>
    <row r="729526" spans="116:116" x14ac:dyDescent="0.35">
      <c r="DL729526" s="907"/>
    </row>
    <row r="729550" spans="116:116" x14ac:dyDescent="0.35">
      <c r="DL729550" s="923"/>
    </row>
    <row r="729551" spans="116:116" x14ac:dyDescent="0.35">
      <c r="DL729551" s="907"/>
    </row>
    <row r="729575" spans="116:116" x14ac:dyDescent="0.35">
      <c r="DL729575" s="923"/>
    </row>
    <row r="729576" spans="116:116" x14ac:dyDescent="0.35">
      <c r="DL729576" s="907"/>
    </row>
    <row r="729600" spans="116:116" x14ac:dyDescent="0.35">
      <c r="DL729600" s="923"/>
    </row>
    <row r="729601" spans="116:116" x14ac:dyDescent="0.35">
      <c r="DL729601" s="907"/>
    </row>
    <row r="729625" spans="116:116" x14ac:dyDescent="0.35">
      <c r="DL729625" s="923"/>
    </row>
    <row r="729626" spans="116:116" x14ac:dyDescent="0.35">
      <c r="DL729626" s="907"/>
    </row>
    <row r="729650" spans="116:116" x14ac:dyDescent="0.35">
      <c r="DL729650" s="923"/>
    </row>
    <row r="729651" spans="116:116" x14ac:dyDescent="0.35">
      <c r="DL729651" s="907"/>
    </row>
    <row r="729675" spans="116:116" x14ac:dyDescent="0.35">
      <c r="DL729675" s="923"/>
    </row>
    <row r="729676" spans="116:116" x14ac:dyDescent="0.35">
      <c r="DL729676" s="907"/>
    </row>
    <row r="729700" spans="116:116" x14ac:dyDescent="0.35">
      <c r="DL729700" s="923"/>
    </row>
    <row r="729701" spans="116:116" x14ac:dyDescent="0.35">
      <c r="DL729701" s="907"/>
    </row>
    <row r="729725" spans="116:116" x14ac:dyDescent="0.35">
      <c r="DL729725" s="923"/>
    </row>
    <row r="729726" spans="116:116" x14ac:dyDescent="0.35">
      <c r="DL729726" s="907"/>
    </row>
    <row r="729750" spans="116:116" x14ac:dyDescent="0.35">
      <c r="DL729750" s="923"/>
    </row>
    <row r="729751" spans="116:116" x14ac:dyDescent="0.35">
      <c r="DL729751" s="907"/>
    </row>
    <row r="729775" spans="116:116" x14ac:dyDescent="0.35">
      <c r="DL729775" s="923"/>
    </row>
    <row r="729776" spans="116:116" x14ac:dyDescent="0.35">
      <c r="DL729776" s="907"/>
    </row>
    <row r="729800" spans="116:116" x14ac:dyDescent="0.35">
      <c r="DL729800" s="923"/>
    </row>
    <row r="729801" spans="116:116" x14ac:dyDescent="0.35">
      <c r="DL729801" s="907"/>
    </row>
    <row r="729825" spans="116:116" x14ac:dyDescent="0.35">
      <c r="DL729825" s="923"/>
    </row>
    <row r="729826" spans="116:116" x14ac:dyDescent="0.35">
      <c r="DL729826" s="907"/>
    </row>
    <row r="729850" spans="116:116" x14ac:dyDescent="0.35">
      <c r="DL729850" s="923"/>
    </row>
    <row r="729851" spans="116:116" x14ac:dyDescent="0.35">
      <c r="DL729851" s="907"/>
    </row>
    <row r="729875" spans="116:116" x14ac:dyDescent="0.35">
      <c r="DL729875" s="923"/>
    </row>
    <row r="729876" spans="116:116" x14ac:dyDescent="0.35">
      <c r="DL729876" s="907"/>
    </row>
    <row r="729900" spans="116:116" x14ac:dyDescent="0.35">
      <c r="DL729900" s="923"/>
    </row>
    <row r="729901" spans="116:116" x14ac:dyDescent="0.35">
      <c r="DL729901" s="907"/>
    </row>
    <row r="729925" spans="116:116" x14ac:dyDescent="0.35">
      <c r="DL729925" s="923"/>
    </row>
    <row r="729926" spans="116:116" x14ac:dyDescent="0.35">
      <c r="DL729926" s="907"/>
    </row>
    <row r="729950" spans="116:116" x14ac:dyDescent="0.35">
      <c r="DL729950" s="923"/>
    </row>
    <row r="729951" spans="116:116" x14ac:dyDescent="0.35">
      <c r="DL729951" s="907"/>
    </row>
    <row r="729975" spans="116:116" x14ac:dyDescent="0.35">
      <c r="DL729975" s="923"/>
    </row>
    <row r="729976" spans="116:116" x14ac:dyDescent="0.35">
      <c r="DL729976" s="907"/>
    </row>
    <row r="730000" spans="116:116" x14ac:dyDescent="0.35">
      <c r="DL730000" s="923"/>
    </row>
    <row r="730001" spans="116:116" x14ac:dyDescent="0.35">
      <c r="DL730001" s="907"/>
    </row>
    <row r="730025" spans="116:116" x14ac:dyDescent="0.35">
      <c r="DL730025" s="923"/>
    </row>
    <row r="730026" spans="116:116" x14ac:dyDescent="0.35">
      <c r="DL730026" s="907"/>
    </row>
    <row r="730050" spans="116:116" x14ac:dyDescent="0.35">
      <c r="DL730050" s="923"/>
    </row>
    <row r="730051" spans="116:116" x14ac:dyDescent="0.35">
      <c r="DL730051" s="907"/>
    </row>
    <row r="730075" spans="116:116" x14ac:dyDescent="0.35">
      <c r="DL730075" s="923"/>
    </row>
    <row r="730076" spans="116:116" x14ac:dyDescent="0.35">
      <c r="DL730076" s="907"/>
    </row>
    <row r="730100" spans="116:116" x14ac:dyDescent="0.35">
      <c r="DL730100" s="923"/>
    </row>
    <row r="730101" spans="116:116" x14ac:dyDescent="0.35">
      <c r="DL730101" s="907"/>
    </row>
    <row r="730125" spans="116:116" x14ac:dyDescent="0.35">
      <c r="DL730125" s="923"/>
    </row>
    <row r="730126" spans="116:116" x14ac:dyDescent="0.35">
      <c r="DL730126" s="907"/>
    </row>
    <row r="730150" spans="116:116" x14ac:dyDescent="0.35">
      <c r="DL730150" s="923"/>
    </row>
    <row r="730151" spans="116:116" x14ac:dyDescent="0.35">
      <c r="DL730151" s="907"/>
    </row>
    <row r="730175" spans="116:116" x14ac:dyDescent="0.35">
      <c r="DL730175" s="923"/>
    </row>
    <row r="730176" spans="116:116" x14ac:dyDescent="0.35">
      <c r="DL730176" s="907"/>
    </row>
    <row r="730200" spans="116:116" x14ac:dyDescent="0.35">
      <c r="DL730200" s="923"/>
    </row>
    <row r="730201" spans="116:116" x14ac:dyDescent="0.35">
      <c r="DL730201" s="907"/>
    </row>
    <row r="730225" spans="116:116" x14ac:dyDescent="0.35">
      <c r="DL730225" s="923"/>
    </row>
    <row r="730226" spans="116:116" x14ac:dyDescent="0.35">
      <c r="DL730226" s="907"/>
    </row>
    <row r="730250" spans="116:116" x14ac:dyDescent="0.35">
      <c r="DL730250" s="923"/>
    </row>
    <row r="730251" spans="116:116" x14ac:dyDescent="0.35">
      <c r="DL730251" s="907"/>
    </row>
    <row r="730275" spans="116:116" x14ac:dyDescent="0.35">
      <c r="DL730275" s="923"/>
    </row>
    <row r="730276" spans="116:116" x14ac:dyDescent="0.35">
      <c r="DL730276" s="907"/>
    </row>
    <row r="730300" spans="116:116" x14ac:dyDescent="0.35">
      <c r="DL730300" s="923"/>
    </row>
    <row r="730301" spans="116:116" x14ac:dyDescent="0.35">
      <c r="DL730301" s="907"/>
    </row>
    <row r="730325" spans="116:116" x14ac:dyDescent="0.35">
      <c r="DL730325" s="923"/>
    </row>
    <row r="730326" spans="116:116" x14ac:dyDescent="0.35">
      <c r="DL730326" s="907"/>
    </row>
    <row r="730350" spans="116:116" x14ac:dyDescent="0.35">
      <c r="DL730350" s="923"/>
    </row>
    <row r="730351" spans="116:116" x14ac:dyDescent="0.35">
      <c r="DL730351" s="907"/>
    </row>
    <row r="730375" spans="116:116" x14ac:dyDescent="0.35">
      <c r="DL730375" s="923"/>
    </row>
    <row r="730376" spans="116:116" x14ac:dyDescent="0.35">
      <c r="DL730376" s="907"/>
    </row>
    <row r="730400" spans="116:116" x14ac:dyDescent="0.35">
      <c r="DL730400" s="923"/>
    </row>
    <row r="730401" spans="116:116" x14ac:dyDescent="0.35">
      <c r="DL730401" s="907"/>
    </row>
    <row r="730425" spans="116:116" x14ac:dyDescent="0.35">
      <c r="DL730425" s="923"/>
    </row>
    <row r="730426" spans="116:116" x14ac:dyDescent="0.35">
      <c r="DL730426" s="907"/>
    </row>
    <row r="730450" spans="116:116" x14ac:dyDescent="0.35">
      <c r="DL730450" s="923"/>
    </row>
    <row r="730451" spans="116:116" x14ac:dyDescent="0.35">
      <c r="DL730451" s="907"/>
    </row>
    <row r="730475" spans="116:116" x14ac:dyDescent="0.35">
      <c r="DL730475" s="923"/>
    </row>
    <row r="730476" spans="116:116" x14ac:dyDescent="0.35">
      <c r="DL730476" s="907"/>
    </row>
    <row r="730500" spans="116:116" x14ac:dyDescent="0.35">
      <c r="DL730500" s="923"/>
    </row>
    <row r="730501" spans="116:116" x14ac:dyDescent="0.35">
      <c r="DL730501" s="907"/>
    </row>
    <row r="730525" spans="116:116" x14ac:dyDescent="0.35">
      <c r="DL730525" s="923"/>
    </row>
    <row r="730526" spans="116:116" x14ac:dyDescent="0.35">
      <c r="DL730526" s="907"/>
    </row>
    <row r="730550" spans="116:116" x14ac:dyDescent="0.35">
      <c r="DL730550" s="923"/>
    </row>
    <row r="730551" spans="116:116" x14ac:dyDescent="0.35">
      <c r="DL730551" s="907"/>
    </row>
    <row r="730575" spans="116:116" x14ac:dyDescent="0.35">
      <c r="DL730575" s="923"/>
    </row>
    <row r="730576" spans="116:116" x14ac:dyDescent="0.35">
      <c r="DL730576" s="907"/>
    </row>
    <row r="730600" spans="116:116" x14ac:dyDescent="0.35">
      <c r="DL730600" s="923"/>
    </row>
    <row r="730601" spans="116:116" x14ac:dyDescent="0.35">
      <c r="DL730601" s="907"/>
    </row>
    <row r="730625" spans="116:116" x14ac:dyDescent="0.35">
      <c r="DL730625" s="923"/>
    </row>
    <row r="730626" spans="116:116" x14ac:dyDescent="0.35">
      <c r="DL730626" s="907"/>
    </row>
    <row r="730650" spans="116:116" x14ac:dyDescent="0.35">
      <c r="DL730650" s="923"/>
    </row>
    <row r="730651" spans="116:116" x14ac:dyDescent="0.35">
      <c r="DL730651" s="907"/>
    </row>
    <row r="730675" spans="116:116" x14ac:dyDescent="0.35">
      <c r="DL730675" s="923"/>
    </row>
    <row r="730676" spans="116:116" x14ac:dyDescent="0.35">
      <c r="DL730676" s="907"/>
    </row>
    <row r="730700" spans="116:116" x14ac:dyDescent="0.35">
      <c r="DL730700" s="923"/>
    </row>
    <row r="730701" spans="116:116" x14ac:dyDescent="0.35">
      <c r="DL730701" s="907"/>
    </row>
    <row r="730725" spans="116:116" x14ac:dyDescent="0.35">
      <c r="DL730725" s="923"/>
    </row>
    <row r="730726" spans="116:116" x14ac:dyDescent="0.35">
      <c r="DL730726" s="907"/>
    </row>
    <row r="730750" spans="116:116" x14ac:dyDescent="0.35">
      <c r="DL730750" s="923"/>
    </row>
    <row r="730751" spans="116:116" x14ac:dyDescent="0.35">
      <c r="DL730751" s="907"/>
    </row>
    <row r="730775" spans="116:116" x14ac:dyDescent="0.35">
      <c r="DL730775" s="923"/>
    </row>
    <row r="730776" spans="116:116" x14ac:dyDescent="0.35">
      <c r="DL730776" s="907"/>
    </row>
    <row r="730800" spans="116:116" x14ac:dyDescent="0.35">
      <c r="DL730800" s="923"/>
    </row>
    <row r="730801" spans="116:116" x14ac:dyDescent="0.35">
      <c r="DL730801" s="907"/>
    </row>
    <row r="730825" spans="116:116" x14ac:dyDescent="0.35">
      <c r="DL730825" s="923"/>
    </row>
    <row r="730826" spans="116:116" x14ac:dyDescent="0.35">
      <c r="DL730826" s="907"/>
    </row>
    <row r="730850" spans="116:116" x14ac:dyDescent="0.35">
      <c r="DL730850" s="923"/>
    </row>
    <row r="730851" spans="116:116" x14ac:dyDescent="0.35">
      <c r="DL730851" s="907"/>
    </row>
    <row r="730875" spans="116:116" x14ac:dyDescent="0.35">
      <c r="DL730875" s="923"/>
    </row>
    <row r="730876" spans="116:116" x14ac:dyDescent="0.35">
      <c r="DL730876" s="907"/>
    </row>
    <row r="730900" spans="116:116" x14ac:dyDescent="0.35">
      <c r="DL730900" s="923"/>
    </row>
    <row r="730901" spans="116:116" x14ac:dyDescent="0.35">
      <c r="DL730901" s="907"/>
    </row>
    <row r="730925" spans="116:116" x14ac:dyDescent="0.35">
      <c r="DL730925" s="923"/>
    </row>
    <row r="730926" spans="116:116" x14ac:dyDescent="0.35">
      <c r="DL730926" s="907"/>
    </row>
    <row r="730950" spans="116:116" x14ac:dyDescent="0.35">
      <c r="DL730950" s="923"/>
    </row>
    <row r="730951" spans="116:116" x14ac:dyDescent="0.35">
      <c r="DL730951" s="907"/>
    </row>
    <row r="730975" spans="116:116" x14ac:dyDescent="0.35">
      <c r="DL730975" s="923"/>
    </row>
    <row r="730976" spans="116:116" x14ac:dyDescent="0.35">
      <c r="DL730976" s="907"/>
    </row>
    <row r="731000" spans="116:116" x14ac:dyDescent="0.35">
      <c r="DL731000" s="923"/>
    </row>
    <row r="731001" spans="116:116" x14ac:dyDescent="0.35">
      <c r="DL731001" s="907"/>
    </row>
    <row r="731025" spans="116:116" x14ac:dyDescent="0.35">
      <c r="DL731025" s="923"/>
    </row>
    <row r="731026" spans="116:116" x14ac:dyDescent="0.35">
      <c r="DL731026" s="907"/>
    </row>
    <row r="731050" spans="116:116" x14ac:dyDescent="0.35">
      <c r="DL731050" s="923"/>
    </row>
    <row r="731051" spans="116:116" x14ac:dyDescent="0.35">
      <c r="DL731051" s="907"/>
    </row>
    <row r="731075" spans="116:116" x14ac:dyDescent="0.35">
      <c r="DL731075" s="923"/>
    </row>
    <row r="731076" spans="116:116" x14ac:dyDescent="0.35">
      <c r="DL731076" s="907"/>
    </row>
    <row r="731100" spans="116:116" x14ac:dyDescent="0.35">
      <c r="DL731100" s="923"/>
    </row>
    <row r="731101" spans="116:116" x14ac:dyDescent="0.35">
      <c r="DL731101" s="907"/>
    </row>
    <row r="731125" spans="116:116" x14ac:dyDescent="0.35">
      <c r="DL731125" s="923"/>
    </row>
    <row r="731126" spans="116:116" x14ac:dyDescent="0.35">
      <c r="DL731126" s="907"/>
    </row>
    <row r="731150" spans="116:116" x14ac:dyDescent="0.35">
      <c r="DL731150" s="923"/>
    </row>
    <row r="731151" spans="116:116" x14ac:dyDescent="0.35">
      <c r="DL731151" s="907"/>
    </row>
    <row r="731175" spans="116:116" x14ac:dyDescent="0.35">
      <c r="DL731175" s="923"/>
    </row>
    <row r="731176" spans="116:116" x14ac:dyDescent="0.35">
      <c r="DL731176" s="907"/>
    </row>
    <row r="731200" spans="116:116" x14ac:dyDescent="0.35">
      <c r="DL731200" s="923"/>
    </row>
    <row r="731201" spans="116:116" x14ac:dyDescent="0.35">
      <c r="DL731201" s="907"/>
    </row>
    <row r="731225" spans="116:116" x14ac:dyDescent="0.35">
      <c r="DL731225" s="923"/>
    </row>
    <row r="731226" spans="116:116" x14ac:dyDescent="0.35">
      <c r="DL731226" s="907"/>
    </row>
    <row r="731250" spans="116:116" x14ac:dyDescent="0.35">
      <c r="DL731250" s="923"/>
    </row>
    <row r="731251" spans="116:116" x14ac:dyDescent="0.35">
      <c r="DL731251" s="907"/>
    </row>
    <row r="731275" spans="116:116" x14ac:dyDescent="0.35">
      <c r="DL731275" s="923"/>
    </row>
    <row r="731276" spans="116:116" x14ac:dyDescent="0.35">
      <c r="DL731276" s="907"/>
    </row>
    <row r="731300" spans="116:116" x14ac:dyDescent="0.35">
      <c r="DL731300" s="923"/>
    </row>
    <row r="731301" spans="116:116" x14ac:dyDescent="0.35">
      <c r="DL731301" s="907"/>
    </row>
    <row r="731325" spans="116:116" x14ac:dyDescent="0.35">
      <c r="DL731325" s="923"/>
    </row>
    <row r="731326" spans="116:116" x14ac:dyDescent="0.35">
      <c r="DL731326" s="907"/>
    </row>
    <row r="731350" spans="116:116" x14ac:dyDescent="0.35">
      <c r="DL731350" s="923"/>
    </row>
    <row r="731351" spans="116:116" x14ac:dyDescent="0.35">
      <c r="DL731351" s="907"/>
    </row>
    <row r="731375" spans="116:116" x14ac:dyDescent="0.35">
      <c r="DL731375" s="923"/>
    </row>
    <row r="731376" spans="116:116" x14ac:dyDescent="0.35">
      <c r="DL731376" s="907"/>
    </row>
    <row r="731400" spans="116:116" x14ac:dyDescent="0.35">
      <c r="DL731400" s="923"/>
    </row>
    <row r="731401" spans="116:116" x14ac:dyDescent="0.35">
      <c r="DL731401" s="907"/>
    </row>
    <row r="731425" spans="116:116" x14ac:dyDescent="0.35">
      <c r="DL731425" s="923"/>
    </row>
    <row r="731426" spans="116:116" x14ac:dyDescent="0.35">
      <c r="DL731426" s="907"/>
    </row>
    <row r="731450" spans="116:116" x14ac:dyDescent="0.35">
      <c r="DL731450" s="923"/>
    </row>
    <row r="731451" spans="116:116" x14ac:dyDescent="0.35">
      <c r="DL731451" s="907"/>
    </row>
    <row r="731475" spans="116:116" x14ac:dyDescent="0.35">
      <c r="DL731475" s="923"/>
    </row>
    <row r="731476" spans="116:116" x14ac:dyDescent="0.35">
      <c r="DL731476" s="907"/>
    </row>
    <row r="731500" spans="116:116" x14ac:dyDescent="0.35">
      <c r="DL731500" s="923"/>
    </row>
    <row r="731501" spans="116:116" x14ac:dyDescent="0.35">
      <c r="DL731501" s="907"/>
    </row>
    <row r="731525" spans="116:116" x14ac:dyDescent="0.35">
      <c r="DL731525" s="923"/>
    </row>
    <row r="731526" spans="116:116" x14ac:dyDescent="0.35">
      <c r="DL731526" s="907"/>
    </row>
    <row r="731550" spans="116:116" x14ac:dyDescent="0.35">
      <c r="DL731550" s="923"/>
    </row>
    <row r="731551" spans="116:116" x14ac:dyDescent="0.35">
      <c r="DL731551" s="907"/>
    </row>
    <row r="731575" spans="116:116" x14ac:dyDescent="0.35">
      <c r="DL731575" s="923"/>
    </row>
    <row r="731576" spans="116:116" x14ac:dyDescent="0.35">
      <c r="DL731576" s="907"/>
    </row>
    <row r="731600" spans="116:116" x14ac:dyDescent="0.35">
      <c r="DL731600" s="923"/>
    </row>
    <row r="731601" spans="116:116" x14ac:dyDescent="0.35">
      <c r="DL731601" s="907"/>
    </row>
    <row r="731625" spans="116:116" x14ac:dyDescent="0.35">
      <c r="DL731625" s="923"/>
    </row>
    <row r="731626" spans="116:116" x14ac:dyDescent="0.35">
      <c r="DL731626" s="907"/>
    </row>
    <row r="731650" spans="116:116" x14ac:dyDescent="0.35">
      <c r="DL731650" s="923"/>
    </row>
    <row r="731651" spans="116:116" x14ac:dyDescent="0.35">
      <c r="DL731651" s="907"/>
    </row>
    <row r="731675" spans="116:116" x14ac:dyDescent="0.35">
      <c r="DL731675" s="923"/>
    </row>
    <row r="731676" spans="116:116" x14ac:dyDescent="0.35">
      <c r="DL731676" s="907"/>
    </row>
    <row r="731700" spans="116:116" x14ac:dyDescent="0.35">
      <c r="DL731700" s="923"/>
    </row>
    <row r="731701" spans="116:116" x14ac:dyDescent="0.35">
      <c r="DL731701" s="907"/>
    </row>
    <row r="731725" spans="116:116" x14ac:dyDescent="0.35">
      <c r="DL731725" s="923"/>
    </row>
    <row r="731726" spans="116:116" x14ac:dyDescent="0.35">
      <c r="DL731726" s="907"/>
    </row>
    <row r="731750" spans="116:116" x14ac:dyDescent="0.35">
      <c r="DL731750" s="923"/>
    </row>
    <row r="731751" spans="116:116" x14ac:dyDescent="0.35">
      <c r="DL731751" s="907"/>
    </row>
    <row r="731775" spans="116:116" x14ac:dyDescent="0.35">
      <c r="DL731775" s="923"/>
    </row>
    <row r="731776" spans="116:116" x14ac:dyDescent="0.35">
      <c r="DL731776" s="907"/>
    </row>
    <row r="731800" spans="116:116" x14ac:dyDescent="0.35">
      <c r="DL731800" s="923"/>
    </row>
    <row r="731801" spans="116:116" x14ac:dyDescent="0.35">
      <c r="DL731801" s="907"/>
    </row>
    <row r="731825" spans="116:116" x14ac:dyDescent="0.35">
      <c r="DL731825" s="923"/>
    </row>
    <row r="731826" spans="116:116" x14ac:dyDescent="0.35">
      <c r="DL731826" s="907"/>
    </row>
    <row r="731850" spans="116:116" x14ac:dyDescent="0.35">
      <c r="DL731850" s="923"/>
    </row>
    <row r="731851" spans="116:116" x14ac:dyDescent="0.35">
      <c r="DL731851" s="907"/>
    </row>
    <row r="731875" spans="116:116" x14ac:dyDescent="0.35">
      <c r="DL731875" s="923"/>
    </row>
    <row r="731876" spans="116:116" x14ac:dyDescent="0.35">
      <c r="DL731876" s="907"/>
    </row>
    <row r="731900" spans="116:116" x14ac:dyDescent="0.35">
      <c r="DL731900" s="923"/>
    </row>
    <row r="731901" spans="116:116" x14ac:dyDescent="0.35">
      <c r="DL731901" s="907"/>
    </row>
    <row r="731925" spans="116:116" x14ac:dyDescent="0.35">
      <c r="DL731925" s="923"/>
    </row>
    <row r="731926" spans="116:116" x14ac:dyDescent="0.35">
      <c r="DL731926" s="907"/>
    </row>
    <row r="731950" spans="116:116" x14ac:dyDescent="0.35">
      <c r="DL731950" s="923"/>
    </row>
    <row r="731951" spans="116:116" x14ac:dyDescent="0.35">
      <c r="DL731951" s="907"/>
    </row>
    <row r="731975" spans="116:116" x14ac:dyDescent="0.35">
      <c r="DL731975" s="923"/>
    </row>
    <row r="731976" spans="116:116" x14ac:dyDescent="0.35">
      <c r="DL731976" s="907"/>
    </row>
    <row r="732000" spans="116:116" x14ac:dyDescent="0.35">
      <c r="DL732000" s="923"/>
    </row>
    <row r="732001" spans="116:116" x14ac:dyDescent="0.35">
      <c r="DL732001" s="907"/>
    </row>
    <row r="732025" spans="116:116" x14ac:dyDescent="0.35">
      <c r="DL732025" s="923"/>
    </row>
    <row r="732026" spans="116:116" x14ac:dyDescent="0.35">
      <c r="DL732026" s="907"/>
    </row>
    <row r="732050" spans="116:116" x14ac:dyDescent="0.35">
      <c r="DL732050" s="923"/>
    </row>
    <row r="732051" spans="116:116" x14ac:dyDescent="0.35">
      <c r="DL732051" s="907"/>
    </row>
    <row r="732075" spans="116:116" x14ac:dyDescent="0.35">
      <c r="DL732075" s="923"/>
    </row>
    <row r="732076" spans="116:116" x14ac:dyDescent="0.35">
      <c r="DL732076" s="907"/>
    </row>
    <row r="732100" spans="116:116" x14ac:dyDescent="0.35">
      <c r="DL732100" s="923"/>
    </row>
    <row r="732101" spans="116:116" x14ac:dyDescent="0.35">
      <c r="DL732101" s="907"/>
    </row>
    <row r="732125" spans="116:116" x14ac:dyDescent="0.35">
      <c r="DL732125" s="923"/>
    </row>
    <row r="732126" spans="116:116" x14ac:dyDescent="0.35">
      <c r="DL732126" s="907"/>
    </row>
    <row r="732150" spans="116:116" x14ac:dyDescent="0.35">
      <c r="DL732150" s="923"/>
    </row>
    <row r="732151" spans="116:116" x14ac:dyDescent="0.35">
      <c r="DL732151" s="907"/>
    </row>
    <row r="732175" spans="116:116" x14ac:dyDescent="0.35">
      <c r="DL732175" s="923"/>
    </row>
    <row r="732176" spans="116:116" x14ac:dyDescent="0.35">
      <c r="DL732176" s="907"/>
    </row>
    <row r="732200" spans="116:116" x14ac:dyDescent="0.35">
      <c r="DL732200" s="923"/>
    </row>
    <row r="732201" spans="116:116" x14ac:dyDescent="0.35">
      <c r="DL732201" s="907"/>
    </row>
    <row r="732225" spans="116:116" x14ac:dyDescent="0.35">
      <c r="DL732225" s="923"/>
    </row>
    <row r="732226" spans="116:116" x14ac:dyDescent="0.35">
      <c r="DL732226" s="907"/>
    </row>
    <row r="732250" spans="116:116" x14ac:dyDescent="0.35">
      <c r="DL732250" s="923"/>
    </row>
    <row r="732251" spans="116:116" x14ac:dyDescent="0.35">
      <c r="DL732251" s="907"/>
    </row>
    <row r="732275" spans="116:116" x14ac:dyDescent="0.35">
      <c r="DL732275" s="923"/>
    </row>
    <row r="732276" spans="116:116" x14ac:dyDescent="0.35">
      <c r="DL732276" s="907"/>
    </row>
    <row r="732300" spans="116:116" x14ac:dyDescent="0.35">
      <c r="DL732300" s="923"/>
    </row>
    <row r="732301" spans="116:116" x14ac:dyDescent="0.35">
      <c r="DL732301" s="907"/>
    </row>
    <row r="732325" spans="116:116" x14ac:dyDescent="0.35">
      <c r="DL732325" s="923"/>
    </row>
    <row r="732326" spans="116:116" x14ac:dyDescent="0.35">
      <c r="DL732326" s="907"/>
    </row>
    <row r="732350" spans="116:116" x14ac:dyDescent="0.35">
      <c r="DL732350" s="923"/>
    </row>
    <row r="732351" spans="116:116" x14ac:dyDescent="0.35">
      <c r="DL732351" s="907"/>
    </row>
    <row r="732375" spans="116:116" x14ac:dyDescent="0.35">
      <c r="DL732375" s="923"/>
    </row>
    <row r="732376" spans="116:116" x14ac:dyDescent="0.35">
      <c r="DL732376" s="907"/>
    </row>
    <row r="732400" spans="116:116" x14ac:dyDescent="0.35">
      <c r="DL732400" s="923"/>
    </row>
    <row r="732401" spans="116:116" x14ac:dyDescent="0.35">
      <c r="DL732401" s="907"/>
    </row>
    <row r="732425" spans="116:116" x14ac:dyDescent="0.35">
      <c r="DL732425" s="923"/>
    </row>
    <row r="732426" spans="116:116" x14ac:dyDescent="0.35">
      <c r="DL732426" s="907"/>
    </row>
    <row r="732450" spans="116:116" x14ac:dyDescent="0.35">
      <c r="DL732450" s="923"/>
    </row>
    <row r="732451" spans="116:116" x14ac:dyDescent="0.35">
      <c r="DL732451" s="907"/>
    </row>
    <row r="732475" spans="116:116" x14ac:dyDescent="0.35">
      <c r="DL732475" s="923"/>
    </row>
    <row r="732476" spans="116:116" x14ac:dyDescent="0.35">
      <c r="DL732476" s="907"/>
    </row>
    <row r="732500" spans="116:116" x14ac:dyDescent="0.35">
      <c r="DL732500" s="923"/>
    </row>
    <row r="732501" spans="116:116" x14ac:dyDescent="0.35">
      <c r="DL732501" s="907"/>
    </row>
    <row r="732525" spans="116:116" x14ac:dyDescent="0.35">
      <c r="DL732525" s="923"/>
    </row>
    <row r="732526" spans="116:116" x14ac:dyDescent="0.35">
      <c r="DL732526" s="907"/>
    </row>
    <row r="732550" spans="116:116" x14ac:dyDescent="0.35">
      <c r="DL732550" s="923"/>
    </row>
    <row r="732551" spans="116:116" x14ac:dyDescent="0.35">
      <c r="DL732551" s="907"/>
    </row>
    <row r="732575" spans="116:116" x14ac:dyDescent="0.35">
      <c r="DL732575" s="923"/>
    </row>
    <row r="732576" spans="116:116" x14ac:dyDescent="0.35">
      <c r="DL732576" s="907"/>
    </row>
    <row r="732600" spans="116:116" x14ac:dyDescent="0.35">
      <c r="DL732600" s="923"/>
    </row>
    <row r="732601" spans="116:116" x14ac:dyDescent="0.35">
      <c r="DL732601" s="907"/>
    </row>
    <row r="732625" spans="116:116" x14ac:dyDescent="0.35">
      <c r="DL732625" s="923"/>
    </row>
    <row r="732626" spans="116:116" x14ac:dyDescent="0.35">
      <c r="DL732626" s="907"/>
    </row>
    <row r="732650" spans="116:116" x14ac:dyDescent="0.35">
      <c r="DL732650" s="923"/>
    </row>
    <row r="732651" spans="116:116" x14ac:dyDescent="0.35">
      <c r="DL732651" s="907"/>
    </row>
    <row r="732675" spans="116:116" x14ac:dyDescent="0.35">
      <c r="DL732675" s="923"/>
    </row>
    <row r="732676" spans="116:116" x14ac:dyDescent="0.35">
      <c r="DL732676" s="907"/>
    </row>
    <row r="732700" spans="116:116" x14ac:dyDescent="0.35">
      <c r="DL732700" s="923"/>
    </row>
    <row r="732701" spans="116:116" x14ac:dyDescent="0.35">
      <c r="DL732701" s="907"/>
    </row>
    <row r="732725" spans="116:116" x14ac:dyDescent="0.35">
      <c r="DL732725" s="923"/>
    </row>
    <row r="732726" spans="116:116" x14ac:dyDescent="0.35">
      <c r="DL732726" s="907"/>
    </row>
    <row r="732750" spans="116:116" x14ac:dyDescent="0.35">
      <c r="DL732750" s="923"/>
    </row>
    <row r="732751" spans="116:116" x14ac:dyDescent="0.35">
      <c r="DL732751" s="907"/>
    </row>
    <row r="732775" spans="116:116" x14ac:dyDescent="0.35">
      <c r="DL732775" s="923"/>
    </row>
    <row r="732776" spans="116:116" x14ac:dyDescent="0.35">
      <c r="DL732776" s="907"/>
    </row>
    <row r="732800" spans="116:116" x14ac:dyDescent="0.35">
      <c r="DL732800" s="923"/>
    </row>
    <row r="732801" spans="116:116" x14ac:dyDescent="0.35">
      <c r="DL732801" s="907"/>
    </row>
    <row r="732825" spans="116:116" x14ac:dyDescent="0.35">
      <c r="DL732825" s="923"/>
    </row>
    <row r="732826" spans="116:116" x14ac:dyDescent="0.35">
      <c r="DL732826" s="907"/>
    </row>
    <row r="732850" spans="116:116" x14ac:dyDescent="0.35">
      <c r="DL732850" s="923"/>
    </row>
    <row r="732851" spans="116:116" x14ac:dyDescent="0.35">
      <c r="DL732851" s="907"/>
    </row>
    <row r="732875" spans="116:116" x14ac:dyDescent="0.35">
      <c r="DL732875" s="923"/>
    </row>
    <row r="732876" spans="116:116" x14ac:dyDescent="0.35">
      <c r="DL732876" s="907"/>
    </row>
    <row r="732900" spans="116:116" x14ac:dyDescent="0.35">
      <c r="DL732900" s="923"/>
    </row>
    <row r="732901" spans="116:116" x14ac:dyDescent="0.35">
      <c r="DL732901" s="907"/>
    </row>
    <row r="732925" spans="116:116" x14ac:dyDescent="0.35">
      <c r="DL732925" s="923"/>
    </row>
    <row r="732926" spans="116:116" x14ac:dyDescent="0.35">
      <c r="DL732926" s="907"/>
    </row>
    <row r="732950" spans="116:116" x14ac:dyDescent="0.35">
      <c r="DL732950" s="923"/>
    </row>
    <row r="732951" spans="116:116" x14ac:dyDescent="0.35">
      <c r="DL732951" s="907"/>
    </row>
    <row r="732975" spans="116:116" x14ac:dyDescent="0.35">
      <c r="DL732975" s="923"/>
    </row>
    <row r="732976" spans="116:116" x14ac:dyDescent="0.35">
      <c r="DL732976" s="907"/>
    </row>
    <row r="733000" spans="116:116" x14ac:dyDescent="0.35">
      <c r="DL733000" s="923"/>
    </row>
    <row r="733001" spans="116:116" x14ac:dyDescent="0.35">
      <c r="DL733001" s="907"/>
    </row>
    <row r="733025" spans="116:116" x14ac:dyDescent="0.35">
      <c r="DL733025" s="923"/>
    </row>
    <row r="733026" spans="116:116" x14ac:dyDescent="0.35">
      <c r="DL733026" s="907"/>
    </row>
    <row r="733050" spans="116:116" x14ac:dyDescent="0.35">
      <c r="DL733050" s="923"/>
    </row>
    <row r="733051" spans="116:116" x14ac:dyDescent="0.35">
      <c r="DL733051" s="907"/>
    </row>
    <row r="733075" spans="116:116" x14ac:dyDescent="0.35">
      <c r="DL733075" s="923"/>
    </row>
    <row r="733076" spans="116:116" x14ac:dyDescent="0.35">
      <c r="DL733076" s="907"/>
    </row>
    <row r="733100" spans="116:116" x14ac:dyDescent="0.35">
      <c r="DL733100" s="923"/>
    </row>
    <row r="733101" spans="116:116" x14ac:dyDescent="0.35">
      <c r="DL733101" s="907"/>
    </row>
    <row r="733125" spans="116:116" x14ac:dyDescent="0.35">
      <c r="DL733125" s="923"/>
    </row>
    <row r="733126" spans="116:116" x14ac:dyDescent="0.35">
      <c r="DL733126" s="907"/>
    </row>
    <row r="733150" spans="116:116" x14ac:dyDescent="0.35">
      <c r="DL733150" s="923"/>
    </row>
    <row r="733151" spans="116:116" x14ac:dyDescent="0.35">
      <c r="DL733151" s="907"/>
    </row>
    <row r="733175" spans="116:116" x14ac:dyDescent="0.35">
      <c r="DL733175" s="923"/>
    </row>
    <row r="733176" spans="116:116" x14ac:dyDescent="0.35">
      <c r="DL733176" s="907"/>
    </row>
    <row r="733200" spans="116:116" x14ac:dyDescent="0.35">
      <c r="DL733200" s="923"/>
    </row>
    <row r="733201" spans="116:116" x14ac:dyDescent="0.35">
      <c r="DL733201" s="907"/>
    </row>
    <row r="733225" spans="116:116" x14ac:dyDescent="0.35">
      <c r="DL733225" s="923"/>
    </row>
    <row r="733226" spans="116:116" x14ac:dyDescent="0.35">
      <c r="DL733226" s="907"/>
    </row>
    <row r="733250" spans="116:116" x14ac:dyDescent="0.35">
      <c r="DL733250" s="923"/>
    </row>
    <row r="733251" spans="116:116" x14ac:dyDescent="0.35">
      <c r="DL733251" s="907"/>
    </row>
    <row r="733275" spans="116:116" x14ac:dyDescent="0.35">
      <c r="DL733275" s="923"/>
    </row>
    <row r="733276" spans="116:116" x14ac:dyDescent="0.35">
      <c r="DL733276" s="907"/>
    </row>
    <row r="733300" spans="116:116" x14ac:dyDescent="0.35">
      <c r="DL733300" s="923"/>
    </row>
    <row r="733301" spans="116:116" x14ac:dyDescent="0.35">
      <c r="DL733301" s="907"/>
    </row>
    <row r="733325" spans="116:116" x14ac:dyDescent="0.35">
      <c r="DL733325" s="923"/>
    </row>
    <row r="733326" spans="116:116" x14ac:dyDescent="0.35">
      <c r="DL733326" s="907"/>
    </row>
    <row r="733350" spans="116:116" x14ac:dyDescent="0.35">
      <c r="DL733350" s="923"/>
    </row>
    <row r="733351" spans="116:116" x14ac:dyDescent="0.35">
      <c r="DL733351" s="907"/>
    </row>
    <row r="733375" spans="116:116" x14ac:dyDescent="0.35">
      <c r="DL733375" s="923"/>
    </row>
    <row r="733376" spans="116:116" x14ac:dyDescent="0.35">
      <c r="DL733376" s="907"/>
    </row>
    <row r="733400" spans="116:116" x14ac:dyDescent="0.35">
      <c r="DL733400" s="923"/>
    </row>
    <row r="733401" spans="116:116" x14ac:dyDescent="0.35">
      <c r="DL733401" s="907"/>
    </row>
    <row r="733425" spans="116:116" x14ac:dyDescent="0.35">
      <c r="DL733425" s="923"/>
    </row>
    <row r="733426" spans="116:116" x14ac:dyDescent="0.35">
      <c r="DL733426" s="907"/>
    </row>
    <row r="733450" spans="116:116" x14ac:dyDescent="0.35">
      <c r="DL733450" s="923"/>
    </row>
    <row r="733451" spans="116:116" x14ac:dyDescent="0.35">
      <c r="DL733451" s="907"/>
    </row>
    <row r="733475" spans="116:116" x14ac:dyDescent="0.35">
      <c r="DL733475" s="923"/>
    </row>
    <row r="733476" spans="116:116" x14ac:dyDescent="0.35">
      <c r="DL733476" s="907"/>
    </row>
    <row r="733500" spans="116:116" x14ac:dyDescent="0.35">
      <c r="DL733500" s="923"/>
    </row>
    <row r="733501" spans="116:116" x14ac:dyDescent="0.35">
      <c r="DL733501" s="907"/>
    </row>
    <row r="733525" spans="116:116" x14ac:dyDescent="0.35">
      <c r="DL733525" s="923"/>
    </row>
    <row r="733526" spans="116:116" x14ac:dyDescent="0.35">
      <c r="DL733526" s="907"/>
    </row>
    <row r="733550" spans="116:116" x14ac:dyDescent="0.35">
      <c r="DL733550" s="923"/>
    </row>
    <row r="733551" spans="116:116" x14ac:dyDescent="0.35">
      <c r="DL733551" s="907"/>
    </row>
    <row r="733575" spans="116:116" x14ac:dyDescent="0.35">
      <c r="DL733575" s="923"/>
    </row>
    <row r="733576" spans="116:116" x14ac:dyDescent="0.35">
      <c r="DL733576" s="907"/>
    </row>
    <row r="733600" spans="116:116" x14ac:dyDescent="0.35">
      <c r="DL733600" s="923"/>
    </row>
    <row r="733601" spans="116:116" x14ac:dyDescent="0.35">
      <c r="DL733601" s="907"/>
    </row>
    <row r="733625" spans="116:116" x14ac:dyDescent="0.35">
      <c r="DL733625" s="923"/>
    </row>
    <row r="733626" spans="116:116" x14ac:dyDescent="0.35">
      <c r="DL733626" s="907"/>
    </row>
    <row r="733650" spans="116:116" x14ac:dyDescent="0.35">
      <c r="DL733650" s="923"/>
    </row>
    <row r="733651" spans="116:116" x14ac:dyDescent="0.35">
      <c r="DL733651" s="907"/>
    </row>
    <row r="733675" spans="116:116" x14ac:dyDescent="0.35">
      <c r="DL733675" s="923"/>
    </row>
    <row r="733676" spans="116:116" x14ac:dyDescent="0.35">
      <c r="DL733676" s="907"/>
    </row>
    <row r="733700" spans="116:116" x14ac:dyDescent="0.35">
      <c r="DL733700" s="923"/>
    </row>
    <row r="733701" spans="116:116" x14ac:dyDescent="0.35">
      <c r="DL733701" s="907"/>
    </row>
    <row r="733725" spans="116:116" x14ac:dyDescent="0.35">
      <c r="DL733725" s="923"/>
    </row>
    <row r="733726" spans="116:116" x14ac:dyDescent="0.35">
      <c r="DL733726" s="907"/>
    </row>
    <row r="733750" spans="116:116" x14ac:dyDescent="0.35">
      <c r="DL733750" s="923"/>
    </row>
    <row r="733751" spans="116:116" x14ac:dyDescent="0.35">
      <c r="DL733751" s="907"/>
    </row>
    <row r="733775" spans="116:116" x14ac:dyDescent="0.35">
      <c r="DL733775" s="923"/>
    </row>
    <row r="733776" spans="116:116" x14ac:dyDescent="0.35">
      <c r="DL733776" s="907"/>
    </row>
    <row r="733800" spans="116:116" x14ac:dyDescent="0.35">
      <c r="DL733800" s="923"/>
    </row>
    <row r="733801" spans="116:116" x14ac:dyDescent="0.35">
      <c r="DL733801" s="907"/>
    </row>
    <row r="733825" spans="116:116" x14ac:dyDescent="0.35">
      <c r="DL733825" s="923"/>
    </row>
    <row r="733826" spans="116:116" x14ac:dyDescent="0.35">
      <c r="DL733826" s="907"/>
    </row>
    <row r="733850" spans="116:116" x14ac:dyDescent="0.35">
      <c r="DL733850" s="923"/>
    </row>
    <row r="733851" spans="116:116" x14ac:dyDescent="0.35">
      <c r="DL733851" s="907"/>
    </row>
    <row r="733875" spans="116:116" x14ac:dyDescent="0.35">
      <c r="DL733875" s="923"/>
    </row>
    <row r="733876" spans="116:116" x14ac:dyDescent="0.35">
      <c r="DL733876" s="907"/>
    </row>
    <row r="733900" spans="116:116" x14ac:dyDescent="0.35">
      <c r="DL733900" s="923"/>
    </row>
    <row r="733901" spans="116:116" x14ac:dyDescent="0.35">
      <c r="DL733901" s="907"/>
    </row>
    <row r="733925" spans="116:116" x14ac:dyDescent="0.35">
      <c r="DL733925" s="923"/>
    </row>
    <row r="733926" spans="116:116" x14ac:dyDescent="0.35">
      <c r="DL733926" s="907"/>
    </row>
    <row r="733950" spans="116:116" x14ac:dyDescent="0.35">
      <c r="DL733950" s="923"/>
    </row>
    <row r="733951" spans="116:116" x14ac:dyDescent="0.35">
      <c r="DL733951" s="907"/>
    </row>
    <row r="733975" spans="116:116" x14ac:dyDescent="0.35">
      <c r="DL733975" s="923"/>
    </row>
    <row r="733976" spans="116:116" x14ac:dyDescent="0.35">
      <c r="DL733976" s="907"/>
    </row>
    <row r="734000" spans="116:116" x14ac:dyDescent="0.35">
      <c r="DL734000" s="923"/>
    </row>
    <row r="734001" spans="116:116" x14ac:dyDescent="0.35">
      <c r="DL734001" s="907"/>
    </row>
    <row r="734025" spans="116:116" x14ac:dyDescent="0.35">
      <c r="DL734025" s="923"/>
    </row>
    <row r="734026" spans="116:116" x14ac:dyDescent="0.35">
      <c r="DL734026" s="907"/>
    </row>
    <row r="734050" spans="116:116" x14ac:dyDescent="0.35">
      <c r="DL734050" s="923"/>
    </row>
    <row r="734051" spans="116:116" x14ac:dyDescent="0.35">
      <c r="DL734051" s="907"/>
    </row>
    <row r="734075" spans="116:116" x14ac:dyDescent="0.35">
      <c r="DL734075" s="923"/>
    </row>
    <row r="734076" spans="116:116" x14ac:dyDescent="0.35">
      <c r="DL734076" s="907"/>
    </row>
    <row r="734100" spans="116:116" x14ac:dyDescent="0.35">
      <c r="DL734100" s="923"/>
    </row>
    <row r="734101" spans="116:116" x14ac:dyDescent="0.35">
      <c r="DL734101" s="907"/>
    </row>
    <row r="734125" spans="116:116" x14ac:dyDescent="0.35">
      <c r="DL734125" s="923"/>
    </row>
    <row r="734126" spans="116:116" x14ac:dyDescent="0.35">
      <c r="DL734126" s="907"/>
    </row>
    <row r="734150" spans="116:116" x14ac:dyDescent="0.35">
      <c r="DL734150" s="923"/>
    </row>
    <row r="734151" spans="116:116" x14ac:dyDescent="0.35">
      <c r="DL734151" s="907"/>
    </row>
    <row r="734175" spans="116:116" x14ac:dyDescent="0.35">
      <c r="DL734175" s="923"/>
    </row>
    <row r="734176" spans="116:116" x14ac:dyDescent="0.35">
      <c r="DL734176" s="907"/>
    </row>
    <row r="734200" spans="116:116" x14ac:dyDescent="0.35">
      <c r="DL734200" s="923"/>
    </row>
    <row r="734201" spans="116:116" x14ac:dyDescent="0.35">
      <c r="DL734201" s="907"/>
    </row>
    <row r="734225" spans="116:116" x14ac:dyDescent="0.35">
      <c r="DL734225" s="923"/>
    </row>
    <row r="734226" spans="116:116" x14ac:dyDescent="0.35">
      <c r="DL734226" s="907"/>
    </row>
    <row r="734250" spans="116:116" x14ac:dyDescent="0.35">
      <c r="DL734250" s="923"/>
    </row>
    <row r="734251" spans="116:116" x14ac:dyDescent="0.35">
      <c r="DL734251" s="907"/>
    </row>
    <row r="734275" spans="116:116" x14ac:dyDescent="0.35">
      <c r="DL734275" s="923"/>
    </row>
    <row r="734276" spans="116:116" x14ac:dyDescent="0.35">
      <c r="DL734276" s="907"/>
    </row>
    <row r="734300" spans="116:116" x14ac:dyDescent="0.35">
      <c r="DL734300" s="923"/>
    </row>
    <row r="734301" spans="116:116" x14ac:dyDescent="0.35">
      <c r="DL734301" s="907"/>
    </row>
    <row r="734325" spans="116:116" x14ac:dyDescent="0.35">
      <c r="DL734325" s="923"/>
    </row>
    <row r="734326" spans="116:116" x14ac:dyDescent="0.35">
      <c r="DL734326" s="907"/>
    </row>
    <row r="734350" spans="116:116" x14ac:dyDescent="0.35">
      <c r="DL734350" s="923"/>
    </row>
    <row r="734351" spans="116:116" x14ac:dyDescent="0.35">
      <c r="DL734351" s="907"/>
    </row>
    <row r="734375" spans="116:116" x14ac:dyDescent="0.35">
      <c r="DL734375" s="923"/>
    </row>
    <row r="734376" spans="116:116" x14ac:dyDescent="0.35">
      <c r="DL734376" s="907"/>
    </row>
    <row r="734400" spans="116:116" x14ac:dyDescent="0.35">
      <c r="DL734400" s="923"/>
    </row>
    <row r="734401" spans="116:116" x14ac:dyDescent="0.35">
      <c r="DL734401" s="907"/>
    </row>
    <row r="734425" spans="116:116" x14ac:dyDescent="0.35">
      <c r="DL734425" s="923"/>
    </row>
    <row r="734426" spans="116:116" x14ac:dyDescent="0.35">
      <c r="DL734426" s="907"/>
    </row>
    <row r="734450" spans="116:116" x14ac:dyDescent="0.35">
      <c r="DL734450" s="923"/>
    </row>
    <row r="734451" spans="116:116" x14ac:dyDescent="0.35">
      <c r="DL734451" s="907"/>
    </row>
    <row r="734475" spans="116:116" x14ac:dyDescent="0.35">
      <c r="DL734475" s="923"/>
    </row>
    <row r="734476" spans="116:116" x14ac:dyDescent="0.35">
      <c r="DL734476" s="907"/>
    </row>
    <row r="734500" spans="116:116" x14ac:dyDescent="0.35">
      <c r="DL734500" s="923"/>
    </row>
    <row r="734501" spans="116:116" x14ac:dyDescent="0.35">
      <c r="DL734501" s="907"/>
    </row>
    <row r="734525" spans="116:116" x14ac:dyDescent="0.35">
      <c r="DL734525" s="923"/>
    </row>
    <row r="734526" spans="116:116" x14ac:dyDescent="0.35">
      <c r="DL734526" s="907"/>
    </row>
    <row r="734550" spans="116:116" x14ac:dyDescent="0.35">
      <c r="DL734550" s="923"/>
    </row>
    <row r="734551" spans="116:116" x14ac:dyDescent="0.35">
      <c r="DL734551" s="907"/>
    </row>
    <row r="734575" spans="116:116" x14ac:dyDescent="0.35">
      <c r="DL734575" s="923"/>
    </row>
    <row r="734576" spans="116:116" x14ac:dyDescent="0.35">
      <c r="DL734576" s="907"/>
    </row>
    <row r="734600" spans="116:116" x14ac:dyDescent="0.35">
      <c r="DL734600" s="923"/>
    </row>
    <row r="734601" spans="116:116" x14ac:dyDescent="0.35">
      <c r="DL734601" s="907"/>
    </row>
    <row r="734625" spans="116:116" x14ac:dyDescent="0.35">
      <c r="DL734625" s="923"/>
    </row>
    <row r="734626" spans="116:116" x14ac:dyDescent="0.35">
      <c r="DL734626" s="907"/>
    </row>
    <row r="734650" spans="116:116" x14ac:dyDescent="0.35">
      <c r="DL734650" s="923"/>
    </row>
    <row r="734651" spans="116:116" x14ac:dyDescent="0.35">
      <c r="DL734651" s="907"/>
    </row>
    <row r="734675" spans="116:116" x14ac:dyDescent="0.35">
      <c r="DL734675" s="923"/>
    </row>
    <row r="734676" spans="116:116" x14ac:dyDescent="0.35">
      <c r="DL734676" s="907"/>
    </row>
    <row r="734700" spans="116:116" x14ac:dyDescent="0.35">
      <c r="DL734700" s="923"/>
    </row>
    <row r="734701" spans="116:116" x14ac:dyDescent="0.35">
      <c r="DL734701" s="907"/>
    </row>
    <row r="734725" spans="116:116" x14ac:dyDescent="0.35">
      <c r="DL734725" s="923"/>
    </row>
    <row r="734726" spans="116:116" x14ac:dyDescent="0.35">
      <c r="DL734726" s="907"/>
    </row>
    <row r="734750" spans="116:116" x14ac:dyDescent="0.35">
      <c r="DL734750" s="923"/>
    </row>
    <row r="734751" spans="116:116" x14ac:dyDescent="0.35">
      <c r="DL734751" s="907"/>
    </row>
    <row r="734775" spans="116:116" x14ac:dyDescent="0.35">
      <c r="DL734775" s="923"/>
    </row>
    <row r="734776" spans="116:116" x14ac:dyDescent="0.35">
      <c r="DL734776" s="907"/>
    </row>
    <row r="734800" spans="116:116" x14ac:dyDescent="0.35">
      <c r="DL734800" s="923"/>
    </row>
    <row r="734801" spans="116:116" x14ac:dyDescent="0.35">
      <c r="DL734801" s="907"/>
    </row>
    <row r="734825" spans="116:116" x14ac:dyDescent="0.35">
      <c r="DL734825" s="923"/>
    </row>
    <row r="734826" spans="116:116" x14ac:dyDescent="0.35">
      <c r="DL734826" s="907"/>
    </row>
    <row r="734850" spans="116:116" x14ac:dyDescent="0.35">
      <c r="DL734850" s="923"/>
    </row>
    <row r="734851" spans="116:116" x14ac:dyDescent="0.35">
      <c r="DL734851" s="907"/>
    </row>
    <row r="734875" spans="116:116" x14ac:dyDescent="0.35">
      <c r="DL734875" s="923"/>
    </row>
    <row r="734876" spans="116:116" x14ac:dyDescent="0.35">
      <c r="DL734876" s="907"/>
    </row>
    <row r="734900" spans="116:116" x14ac:dyDescent="0.35">
      <c r="DL734900" s="923"/>
    </row>
    <row r="734901" spans="116:116" x14ac:dyDescent="0.35">
      <c r="DL734901" s="907"/>
    </row>
    <row r="734925" spans="116:116" x14ac:dyDescent="0.35">
      <c r="DL734925" s="923"/>
    </row>
    <row r="734926" spans="116:116" x14ac:dyDescent="0.35">
      <c r="DL734926" s="907"/>
    </row>
    <row r="734950" spans="116:116" x14ac:dyDescent="0.35">
      <c r="DL734950" s="923"/>
    </row>
    <row r="734951" spans="116:116" x14ac:dyDescent="0.35">
      <c r="DL734951" s="907"/>
    </row>
    <row r="734975" spans="116:116" x14ac:dyDescent="0.35">
      <c r="DL734975" s="923"/>
    </row>
    <row r="734976" spans="116:116" x14ac:dyDescent="0.35">
      <c r="DL734976" s="907"/>
    </row>
    <row r="735000" spans="116:116" x14ac:dyDescent="0.35">
      <c r="DL735000" s="923"/>
    </row>
    <row r="735001" spans="116:116" x14ac:dyDescent="0.35">
      <c r="DL735001" s="907"/>
    </row>
    <row r="735025" spans="116:116" x14ac:dyDescent="0.35">
      <c r="DL735025" s="923"/>
    </row>
    <row r="735026" spans="116:116" x14ac:dyDescent="0.35">
      <c r="DL735026" s="907"/>
    </row>
    <row r="735050" spans="116:116" x14ac:dyDescent="0.35">
      <c r="DL735050" s="923"/>
    </row>
    <row r="735051" spans="116:116" x14ac:dyDescent="0.35">
      <c r="DL735051" s="907"/>
    </row>
    <row r="735075" spans="116:116" x14ac:dyDescent="0.35">
      <c r="DL735075" s="923"/>
    </row>
    <row r="735076" spans="116:116" x14ac:dyDescent="0.35">
      <c r="DL735076" s="907"/>
    </row>
    <row r="735100" spans="116:116" x14ac:dyDescent="0.35">
      <c r="DL735100" s="923"/>
    </row>
    <row r="735101" spans="116:116" x14ac:dyDescent="0.35">
      <c r="DL735101" s="907"/>
    </row>
    <row r="735125" spans="116:116" x14ac:dyDescent="0.35">
      <c r="DL735125" s="923"/>
    </row>
    <row r="735126" spans="116:116" x14ac:dyDescent="0.35">
      <c r="DL735126" s="907"/>
    </row>
    <row r="735150" spans="116:116" x14ac:dyDescent="0.35">
      <c r="DL735150" s="923"/>
    </row>
    <row r="735151" spans="116:116" x14ac:dyDescent="0.35">
      <c r="DL735151" s="907"/>
    </row>
    <row r="735175" spans="116:116" x14ac:dyDescent="0.35">
      <c r="DL735175" s="923"/>
    </row>
    <row r="735176" spans="116:116" x14ac:dyDescent="0.35">
      <c r="DL735176" s="907"/>
    </row>
    <row r="735200" spans="116:116" x14ac:dyDescent="0.35">
      <c r="DL735200" s="923"/>
    </row>
    <row r="735201" spans="116:116" x14ac:dyDescent="0.35">
      <c r="DL735201" s="907"/>
    </row>
    <row r="735225" spans="116:116" x14ac:dyDescent="0.35">
      <c r="DL735225" s="923"/>
    </row>
    <row r="735226" spans="116:116" x14ac:dyDescent="0.35">
      <c r="DL735226" s="907"/>
    </row>
    <row r="735250" spans="116:116" x14ac:dyDescent="0.35">
      <c r="DL735250" s="923"/>
    </row>
    <row r="735251" spans="116:116" x14ac:dyDescent="0.35">
      <c r="DL735251" s="907"/>
    </row>
    <row r="735275" spans="116:116" x14ac:dyDescent="0.35">
      <c r="DL735275" s="923"/>
    </row>
    <row r="735276" spans="116:116" x14ac:dyDescent="0.35">
      <c r="DL735276" s="907"/>
    </row>
    <row r="735300" spans="116:116" x14ac:dyDescent="0.35">
      <c r="DL735300" s="923"/>
    </row>
    <row r="735301" spans="116:116" x14ac:dyDescent="0.35">
      <c r="DL735301" s="907"/>
    </row>
    <row r="735325" spans="116:116" x14ac:dyDescent="0.35">
      <c r="DL735325" s="923"/>
    </row>
    <row r="735326" spans="116:116" x14ac:dyDescent="0.35">
      <c r="DL735326" s="907"/>
    </row>
    <row r="735350" spans="116:116" x14ac:dyDescent="0.35">
      <c r="DL735350" s="923"/>
    </row>
    <row r="735351" spans="116:116" x14ac:dyDescent="0.35">
      <c r="DL735351" s="907"/>
    </row>
    <row r="735375" spans="116:116" x14ac:dyDescent="0.35">
      <c r="DL735375" s="923"/>
    </row>
    <row r="735376" spans="116:116" x14ac:dyDescent="0.35">
      <c r="DL735376" s="907"/>
    </row>
    <row r="735400" spans="116:116" x14ac:dyDescent="0.35">
      <c r="DL735400" s="923"/>
    </row>
    <row r="735401" spans="116:116" x14ac:dyDescent="0.35">
      <c r="DL735401" s="907"/>
    </row>
    <row r="735425" spans="116:116" x14ac:dyDescent="0.35">
      <c r="DL735425" s="923"/>
    </row>
    <row r="735426" spans="116:116" x14ac:dyDescent="0.35">
      <c r="DL735426" s="907"/>
    </row>
    <row r="735450" spans="116:116" x14ac:dyDescent="0.35">
      <c r="DL735450" s="923"/>
    </row>
    <row r="735451" spans="116:116" x14ac:dyDescent="0.35">
      <c r="DL735451" s="907"/>
    </row>
    <row r="735475" spans="116:116" x14ac:dyDescent="0.35">
      <c r="DL735475" s="923"/>
    </row>
    <row r="735476" spans="116:116" x14ac:dyDescent="0.35">
      <c r="DL735476" s="907"/>
    </row>
    <row r="735500" spans="116:116" x14ac:dyDescent="0.35">
      <c r="DL735500" s="923"/>
    </row>
    <row r="735501" spans="116:116" x14ac:dyDescent="0.35">
      <c r="DL735501" s="907"/>
    </row>
    <row r="735525" spans="116:116" x14ac:dyDescent="0.35">
      <c r="DL735525" s="923"/>
    </row>
    <row r="735526" spans="116:116" x14ac:dyDescent="0.35">
      <c r="DL735526" s="907"/>
    </row>
    <row r="735550" spans="116:116" x14ac:dyDescent="0.35">
      <c r="DL735550" s="923"/>
    </row>
    <row r="735551" spans="116:116" x14ac:dyDescent="0.35">
      <c r="DL735551" s="907"/>
    </row>
    <row r="735575" spans="116:116" x14ac:dyDescent="0.35">
      <c r="DL735575" s="923"/>
    </row>
    <row r="735576" spans="116:116" x14ac:dyDescent="0.35">
      <c r="DL735576" s="907"/>
    </row>
    <row r="735600" spans="116:116" x14ac:dyDescent="0.35">
      <c r="DL735600" s="923"/>
    </row>
    <row r="735601" spans="116:116" x14ac:dyDescent="0.35">
      <c r="DL735601" s="907"/>
    </row>
    <row r="735625" spans="116:116" x14ac:dyDescent="0.35">
      <c r="DL735625" s="923"/>
    </row>
    <row r="735626" spans="116:116" x14ac:dyDescent="0.35">
      <c r="DL735626" s="907"/>
    </row>
    <row r="735650" spans="116:116" x14ac:dyDescent="0.35">
      <c r="DL735650" s="923"/>
    </row>
    <row r="735651" spans="116:116" x14ac:dyDescent="0.35">
      <c r="DL735651" s="907"/>
    </row>
    <row r="735675" spans="116:116" x14ac:dyDescent="0.35">
      <c r="DL735675" s="923"/>
    </row>
    <row r="735676" spans="116:116" x14ac:dyDescent="0.35">
      <c r="DL735676" s="907"/>
    </row>
    <row r="735700" spans="116:116" x14ac:dyDescent="0.35">
      <c r="DL735700" s="923"/>
    </row>
    <row r="735701" spans="116:116" x14ac:dyDescent="0.35">
      <c r="DL735701" s="907"/>
    </row>
    <row r="735725" spans="116:116" x14ac:dyDescent="0.35">
      <c r="DL735725" s="923"/>
    </row>
    <row r="735726" spans="116:116" x14ac:dyDescent="0.35">
      <c r="DL735726" s="907"/>
    </row>
    <row r="735750" spans="116:116" x14ac:dyDescent="0.35">
      <c r="DL735750" s="923"/>
    </row>
    <row r="735751" spans="116:116" x14ac:dyDescent="0.35">
      <c r="DL735751" s="907"/>
    </row>
    <row r="735775" spans="116:116" x14ac:dyDescent="0.35">
      <c r="DL735775" s="923"/>
    </row>
    <row r="735776" spans="116:116" x14ac:dyDescent="0.35">
      <c r="DL735776" s="907"/>
    </row>
    <row r="735800" spans="116:116" x14ac:dyDescent="0.35">
      <c r="DL735800" s="923"/>
    </row>
    <row r="735801" spans="116:116" x14ac:dyDescent="0.35">
      <c r="DL735801" s="907"/>
    </row>
    <row r="735825" spans="116:116" x14ac:dyDescent="0.35">
      <c r="DL735825" s="923"/>
    </row>
    <row r="735826" spans="116:116" x14ac:dyDescent="0.35">
      <c r="DL735826" s="907"/>
    </row>
    <row r="735850" spans="116:116" x14ac:dyDescent="0.35">
      <c r="DL735850" s="923"/>
    </row>
    <row r="735851" spans="116:116" x14ac:dyDescent="0.35">
      <c r="DL735851" s="907"/>
    </row>
    <row r="735875" spans="116:116" x14ac:dyDescent="0.35">
      <c r="DL735875" s="923"/>
    </row>
    <row r="735876" spans="116:116" x14ac:dyDescent="0.35">
      <c r="DL735876" s="907"/>
    </row>
    <row r="735900" spans="116:116" x14ac:dyDescent="0.35">
      <c r="DL735900" s="923"/>
    </row>
    <row r="735901" spans="116:116" x14ac:dyDescent="0.35">
      <c r="DL735901" s="907"/>
    </row>
    <row r="735925" spans="116:116" x14ac:dyDescent="0.35">
      <c r="DL735925" s="923"/>
    </row>
    <row r="735926" spans="116:116" x14ac:dyDescent="0.35">
      <c r="DL735926" s="907"/>
    </row>
    <row r="735950" spans="116:116" x14ac:dyDescent="0.35">
      <c r="DL735950" s="923"/>
    </row>
    <row r="735951" spans="116:116" x14ac:dyDescent="0.35">
      <c r="DL735951" s="907"/>
    </row>
    <row r="735975" spans="116:116" x14ac:dyDescent="0.35">
      <c r="DL735975" s="923"/>
    </row>
    <row r="735976" spans="116:116" x14ac:dyDescent="0.35">
      <c r="DL735976" s="907"/>
    </row>
    <row r="736000" spans="116:116" x14ac:dyDescent="0.35">
      <c r="DL736000" s="923"/>
    </row>
    <row r="736001" spans="116:116" x14ac:dyDescent="0.35">
      <c r="DL736001" s="907"/>
    </row>
    <row r="736025" spans="116:116" x14ac:dyDescent="0.35">
      <c r="DL736025" s="923"/>
    </row>
    <row r="736026" spans="116:116" x14ac:dyDescent="0.35">
      <c r="DL736026" s="907"/>
    </row>
    <row r="736050" spans="116:116" x14ac:dyDescent="0.35">
      <c r="DL736050" s="923"/>
    </row>
    <row r="736051" spans="116:116" x14ac:dyDescent="0.35">
      <c r="DL736051" s="907"/>
    </row>
    <row r="736075" spans="116:116" x14ac:dyDescent="0.35">
      <c r="DL736075" s="923"/>
    </row>
    <row r="736076" spans="116:116" x14ac:dyDescent="0.35">
      <c r="DL736076" s="907"/>
    </row>
    <row r="736100" spans="116:116" x14ac:dyDescent="0.35">
      <c r="DL736100" s="923"/>
    </row>
    <row r="736101" spans="116:116" x14ac:dyDescent="0.35">
      <c r="DL736101" s="907"/>
    </row>
    <row r="736125" spans="116:116" x14ac:dyDescent="0.35">
      <c r="DL736125" s="923"/>
    </row>
    <row r="736126" spans="116:116" x14ac:dyDescent="0.35">
      <c r="DL736126" s="907"/>
    </row>
    <row r="736150" spans="116:116" x14ac:dyDescent="0.35">
      <c r="DL736150" s="923"/>
    </row>
    <row r="736151" spans="116:116" x14ac:dyDescent="0.35">
      <c r="DL736151" s="907"/>
    </row>
    <row r="736175" spans="116:116" x14ac:dyDescent="0.35">
      <c r="DL736175" s="923"/>
    </row>
    <row r="736176" spans="116:116" x14ac:dyDescent="0.35">
      <c r="DL736176" s="907"/>
    </row>
    <row r="736200" spans="116:116" x14ac:dyDescent="0.35">
      <c r="DL736200" s="923"/>
    </row>
    <row r="736201" spans="116:116" x14ac:dyDescent="0.35">
      <c r="DL736201" s="907"/>
    </row>
    <row r="736225" spans="116:116" x14ac:dyDescent="0.35">
      <c r="DL736225" s="923"/>
    </row>
    <row r="736226" spans="116:116" x14ac:dyDescent="0.35">
      <c r="DL736226" s="907"/>
    </row>
    <row r="736250" spans="116:116" x14ac:dyDescent="0.35">
      <c r="DL736250" s="923"/>
    </row>
    <row r="736251" spans="116:116" x14ac:dyDescent="0.35">
      <c r="DL736251" s="907"/>
    </row>
    <row r="736275" spans="116:116" x14ac:dyDescent="0.35">
      <c r="DL736275" s="923"/>
    </row>
    <row r="736276" spans="116:116" x14ac:dyDescent="0.35">
      <c r="DL736276" s="907"/>
    </row>
    <row r="736300" spans="116:116" x14ac:dyDescent="0.35">
      <c r="DL736300" s="923"/>
    </row>
    <row r="736301" spans="116:116" x14ac:dyDescent="0.35">
      <c r="DL736301" s="907"/>
    </row>
    <row r="736325" spans="116:116" x14ac:dyDescent="0.35">
      <c r="DL736325" s="923"/>
    </row>
    <row r="736326" spans="116:116" x14ac:dyDescent="0.35">
      <c r="DL736326" s="907"/>
    </row>
    <row r="736350" spans="116:116" x14ac:dyDescent="0.35">
      <c r="DL736350" s="923"/>
    </row>
    <row r="736351" spans="116:116" x14ac:dyDescent="0.35">
      <c r="DL736351" s="907"/>
    </row>
    <row r="736375" spans="116:116" x14ac:dyDescent="0.35">
      <c r="DL736375" s="923"/>
    </row>
    <row r="736376" spans="116:116" x14ac:dyDescent="0.35">
      <c r="DL736376" s="907"/>
    </row>
    <row r="736400" spans="116:116" x14ac:dyDescent="0.35">
      <c r="DL736400" s="923"/>
    </row>
    <row r="736401" spans="116:116" x14ac:dyDescent="0.35">
      <c r="DL736401" s="907"/>
    </row>
    <row r="736425" spans="116:116" x14ac:dyDescent="0.35">
      <c r="DL736425" s="923"/>
    </row>
    <row r="736426" spans="116:116" x14ac:dyDescent="0.35">
      <c r="DL736426" s="907"/>
    </row>
    <row r="736450" spans="116:116" x14ac:dyDescent="0.35">
      <c r="DL736450" s="923"/>
    </row>
    <row r="736451" spans="116:116" x14ac:dyDescent="0.35">
      <c r="DL736451" s="907"/>
    </row>
    <row r="736475" spans="116:116" x14ac:dyDescent="0.35">
      <c r="DL736475" s="923"/>
    </row>
    <row r="736476" spans="116:116" x14ac:dyDescent="0.35">
      <c r="DL736476" s="907"/>
    </row>
    <row r="736500" spans="116:116" x14ac:dyDescent="0.35">
      <c r="DL736500" s="923"/>
    </row>
    <row r="736501" spans="116:116" x14ac:dyDescent="0.35">
      <c r="DL736501" s="907"/>
    </row>
    <row r="736525" spans="116:116" x14ac:dyDescent="0.35">
      <c r="DL736525" s="923"/>
    </row>
    <row r="736526" spans="116:116" x14ac:dyDescent="0.35">
      <c r="DL736526" s="907"/>
    </row>
    <row r="736550" spans="116:116" x14ac:dyDescent="0.35">
      <c r="DL736550" s="923"/>
    </row>
    <row r="736551" spans="116:116" x14ac:dyDescent="0.35">
      <c r="DL736551" s="907"/>
    </row>
    <row r="736575" spans="116:116" x14ac:dyDescent="0.35">
      <c r="DL736575" s="923"/>
    </row>
    <row r="736576" spans="116:116" x14ac:dyDescent="0.35">
      <c r="DL736576" s="907"/>
    </row>
    <row r="736600" spans="116:116" x14ac:dyDescent="0.35">
      <c r="DL736600" s="923"/>
    </row>
    <row r="736601" spans="116:116" x14ac:dyDescent="0.35">
      <c r="DL736601" s="907"/>
    </row>
    <row r="736625" spans="116:116" x14ac:dyDescent="0.35">
      <c r="DL736625" s="923"/>
    </row>
    <row r="736626" spans="116:116" x14ac:dyDescent="0.35">
      <c r="DL736626" s="907"/>
    </row>
    <row r="736650" spans="116:116" x14ac:dyDescent="0.35">
      <c r="DL736650" s="923"/>
    </row>
    <row r="736651" spans="116:116" x14ac:dyDescent="0.35">
      <c r="DL736651" s="907"/>
    </row>
    <row r="736675" spans="116:116" x14ac:dyDescent="0.35">
      <c r="DL736675" s="923"/>
    </row>
    <row r="736676" spans="116:116" x14ac:dyDescent="0.35">
      <c r="DL736676" s="907"/>
    </row>
    <row r="736700" spans="116:116" x14ac:dyDescent="0.35">
      <c r="DL736700" s="923"/>
    </row>
    <row r="736701" spans="116:116" x14ac:dyDescent="0.35">
      <c r="DL736701" s="907"/>
    </row>
    <row r="736725" spans="116:116" x14ac:dyDescent="0.35">
      <c r="DL736725" s="923"/>
    </row>
    <row r="736726" spans="116:116" x14ac:dyDescent="0.35">
      <c r="DL736726" s="907"/>
    </row>
    <row r="736750" spans="116:116" x14ac:dyDescent="0.35">
      <c r="DL736750" s="923"/>
    </row>
    <row r="736751" spans="116:116" x14ac:dyDescent="0.35">
      <c r="DL736751" s="907"/>
    </row>
    <row r="736775" spans="116:116" x14ac:dyDescent="0.35">
      <c r="DL736775" s="923"/>
    </row>
    <row r="736776" spans="116:116" x14ac:dyDescent="0.35">
      <c r="DL736776" s="907"/>
    </row>
    <row r="736800" spans="116:116" x14ac:dyDescent="0.35">
      <c r="DL736800" s="923"/>
    </row>
    <row r="736801" spans="116:116" x14ac:dyDescent="0.35">
      <c r="DL736801" s="907"/>
    </row>
    <row r="736825" spans="116:116" x14ac:dyDescent="0.35">
      <c r="DL736825" s="923"/>
    </row>
    <row r="736826" spans="116:116" x14ac:dyDescent="0.35">
      <c r="DL736826" s="907"/>
    </row>
    <row r="736850" spans="116:116" x14ac:dyDescent="0.35">
      <c r="DL736850" s="923"/>
    </row>
    <row r="736851" spans="116:116" x14ac:dyDescent="0.35">
      <c r="DL736851" s="907"/>
    </row>
    <row r="736875" spans="116:116" x14ac:dyDescent="0.35">
      <c r="DL736875" s="923"/>
    </row>
    <row r="736876" spans="116:116" x14ac:dyDescent="0.35">
      <c r="DL736876" s="907"/>
    </row>
    <row r="736900" spans="116:116" x14ac:dyDescent="0.35">
      <c r="DL736900" s="923"/>
    </row>
    <row r="736901" spans="116:116" x14ac:dyDescent="0.35">
      <c r="DL736901" s="907"/>
    </row>
    <row r="736925" spans="116:116" x14ac:dyDescent="0.35">
      <c r="DL736925" s="923"/>
    </row>
    <row r="736926" spans="116:116" x14ac:dyDescent="0.35">
      <c r="DL736926" s="907"/>
    </row>
    <row r="736950" spans="116:116" x14ac:dyDescent="0.35">
      <c r="DL736950" s="923"/>
    </row>
    <row r="736951" spans="116:116" x14ac:dyDescent="0.35">
      <c r="DL736951" s="907"/>
    </row>
    <row r="736975" spans="116:116" x14ac:dyDescent="0.35">
      <c r="DL736975" s="923"/>
    </row>
    <row r="736976" spans="116:116" x14ac:dyDescent="0.35">
      <c r="DL736976" s="907"/>
    </row>
    <row r="737000" spans="116:116" x14ac:dyDescent="0.35">
      <c r="DL737000" s="923"/>
    </row>
    <row r="737001" spans="116:116" x14ac:dyDescent="0.35">
      <c r="DL737001" s="907"/>
    </row>
    <row r="737025" spans="116:116" x14ac:dyDescent="0.35">
      <c r="DL737025" s="923"/>
    </row>
    <row r="737026" spans="116:116" x14ac:dyDescent="0.35">
      <c r="DL737026" s="907"/>
    </row>
    <row r="737050" spans="116:116" x14ac:dyDescent="0.35">
      <c r="DL737050" s="923"/>
    </row>
    <row r="737051" spans="116:116" x14ac:dyDescent="0.35">
      <c r="DL737051" s="907"/>
    </row>
    <row r="737075" spans="116:116" x14ac:dyDescent="0.35">
      <c r="DL737075" s="923"/>
    </row>
    <row r="737076" spans="116:116" x14ac:dyDescent="0.35">
      <c r="DL737076" s="907"/>
    </row>
    <row r="737100" spans="116:116" x14ac:dyDescent="0.35">
      <c r="DL737100" s="923"/>
    </row>
    <row r="737101" spans="116:116" x14ac:dyDescent="0.35">
      <c r="DL737101" s="907"/>
    </row>
    <row r="737125" spans="116:116" x14ac:dyDescent="0.35">
      <c r="DL737125" s="923"/>
    </row>
    <row r="737126" spans="116:116" x14ac:dyDescent="0.35">
      <c r="DL737126" s="907"/>
    </row>
    <row r="737150" spans="116:116" x14ac:dyDescent="0.35">
      <c r="DL737150" s="923"/>
    </row>
    <row r="737151" spans="116:116" x14ac:dyDescent="0.35">
      <c r="DL737151" s="907"/>
    </row>
    <row r="737175" spans="116:116" x14ac:dyDescent="0.35">
      <c r="DL737175" s="923"/>
    </row>
    <row r="737176" spans="116:116" x14ac:dyDescent="0.35">
      <c r="DL737176" s="907"/>
    </row>
    <row r="737200" spans="116:116" x14ac:dyDescent="0.35">
      <c r="DL737200" s="923"/>
    </row>
    <row r="737201" spans="116:116" x14ac:dyDescent="0.35">
      <c r="DL737201" s="907"/>
    </row>
    <row r="737225" spans="116:116" x14ac:dyDescent="0.35">
      <c r="DL737225" s="923"/>
    </row>
    <row r="737226" spans="116:116" x14ac:dyDescent="0.35">
      <c r="DL737226" s="907"/>
    </row>
    <row r="737250" spans="116:116" x14ac:dyDescent="0.35">
      <c r="DL737250" s="923"/>
    </row>
    <row r="737251" spans="116:116" x14ac:dyDescent="0.35">
      <c r="DL737251" s="907"/>
    </row>
    <row r="737275" spans="116:116" x14ac:dyDescent="0.35">
      <c r="DL737275" s="923"/>
    </row>
    <row r="737276" spans="116:116" x14ac:dyDescent="0.35">
      <c r="DL737276" s="907"/>
    </row>
    <row r="737300" spans="116:116" x14ac:dyDescent="0.35">
      <c r="DL737300" s="923"/>
    </row>
    <row r="737301" spans="116:116" x14ac:dyDescent="0.35">
      <c r="DL737301" s="907"/>
    </row>
    <row r="737325" spans="116:116" x14ac:dyDescent="0.35">
      <c r="DL737325" s="923"/>
    </row>
    <row r="737326" spans="116:116" x14ac:dyDescent="0.35">
      <c r="DL737326" s="907"/>
    </row>
    <row r="737350" spans="116:116" x14ac:dyDescent="0.35">
      <c r="DL737350" s="923"/>
    </row>
    <row r="737351" spans="116:116" x14ac:dyDescent="0.35">
      <c r="DL737351" s="907"/>
    </row>
    <row r="737375" spans="116:116" x14ac:dyDescent="0.35">
      <c r="DL737375" s="923"/>
    </row>
    <row r="737376" spans="116:116" x14ac:dyDescent="0.35">
      <c r="DL737376" s="907"/>
    </row>
    <row r="737400" spans="116:116" x14ac:dyDescent="0.35">
      <c r="DL737400" s="923"/>
    </row>
    <row r="737401" spans="116:116" x14ac:dyDescent="0.35">
      <c r="DL737401" s="907"/>
    </row>
    <row r="737425" spans="116:116" x14ac:dyDescent="0.35">
      <c r="DL737425" s="923"/>
    </row>
    <row r="737426" spans="116:116" x14ac:dyDescent="0.35">
      <c r="DL737426" s="907"/>
    </row>
    <row r="737450" spans="116:116" x14ac:dyDescent="0.35">
      <c r="DL737450" s="923"/>
    </row>
    <row r="737451" spans="116:116" x14ac:dyDescent="0.35">
      <c r="DL737451" s="907"/>
    </row>
    <row r="737475" spans="116:116" x14ac:dyDescent="0.35">
      <c r="DL737475" s="923"/>
    </row>
    <row r="737476" spans="116:116" x14ac:dyDescent="0.35">
      <c r="DL737476" s="907"/>
    </row>
    <row r="737500" spans="116:116" x14ac:dyDescent="0.35">
      <c r="DL737500" s="923"/>
    </row>
    <row r="737501" spans="116:116" x14ac:dyDescent="0.35">
      <c r="DL737501" s="907"/>
    </row>
    <row r="737525" spans="116:116" x14ac:dyDescent="0.35">
      <c r="DL737525" s="923"/>
    </row>
    <row r="737526" spans="116:116" x14ac:dyDescent="0.35">
      <c r="DL737526" s="907"/>
    </row>
    <row r="737550" spans="116:116" x14ac:dyDescent="0.35">
      <c r="DL737550" s="923"/>
    </row>
    <row r="737551" spans="116:116" x14ac:dyDescent="0.35">
      <c r="DL737551" s="907"/>
    </row>
    <row r="737575" spans="116:116" x14ac:dyDescent="0.35">
      <c r="DL737575" s="923"/>
    </row>
    <row r="737576" spans="116:116" x14ac:dyDescent="0.35">
      <c r="DL737576" s="907"/>
    </row>
    <row r="737600" spans="116:116" x14ac:dyDescent="0.35">
      <c r="DL737600" s="923"/>
    </row>
    <row r="737601" spans="116:116" x14ac:dyDescent="0.35">
      <c r="DL737601" s="907"/>
    </row>
    <row r="737625" spans="116:116" x14ac:dyDescent="0.35">
      <c r="DL737625" s="923"/>
    </row>
    <row r="737626" spans="116:116" x14ac:dyDescent="0.35">
      <c r="DL737626" s="907"/>
    </row>
    <row r="737650" spans="116:116" x14ac:dyDescent="0.35">
      <c r="DL737650" s="923"/>
    </row>
    <row r="737651" spans="116:116" x14ac:dyDescent="0.35">
      <c r="DL737651" s="907"/>
    </row>
    <row r="737675" spans="116:116" x14ac:dyDescent="0.35">
      <c r="DL737675" s="923"/>
    </row>
    <row r="737676" spans="116:116" x14ac:dyDescent="0.35">
      <c r="DL737676" s="907"/>
    </row>
    <row r="737700" spans="116:116" x14ac:dyDescent="0.35">
      <c r="DL737700" s="923"/>
    </row>
    <row r="737701" spans="116:116" x14ac:dyDescent="0.35">
      <c r="DL737701" s="907"/>
    </row>
    <row r="737725" spans="116:116" x14ac:dyDescent="0.35">
      <c r="DL737725" s="923"/>
    </row>
    <row r="737726" spans="116:116" x14ac:dyDescent="0.35">
      <c r="DL737726" s="907"/>
    </row>
    <row r="737750" spans="116:116" x14ac:dyDescent="0.35">
      <c r="DL737750" s="923"/>
    </row>
    <row r="737751" spans="116:116" x14ac:dyDescent="0.35">
      <c r="DL737751" s="907"/>
    </row>
    <row r="737775" spans="116:116" x14ac:dyDescent="0.35">
      <c r="DL737775" s="923"/>
    </row>
    <row r="737776" spans="116:116" x14ac:dyDescent="0.35">
      <c r="DL737776" s="907"/>
    </row>
    <row r="737800" spans="116:116" x14ac:dyDescent="0.35">
      <c r="DL737800" s="923"/>
    </row>
    <row r="737801" spans="116:116" x14ac:dyDescent="0.35">
      <c r="DL737801" s="907"/>
    </row>
    <row r="737825" spans="116:116" x14ac:dyDescent="0.35">
      <c r="DL737825" s="923"/>
    </row>
    <row r="737826" spans="116:116" x14ac:dyDescent="0.35">
      <c r="DL737826" s="907"/>
    </row>
    <row r="737850" spans="116:116" x14ac:dyDescent="0.35">
      <c r="DL737850" s="923"/>
    </row>
    <row r="737851" spans="116:116" x14ac:dyDescent="0.35">
      <c r="DL737851" s="907"/>
    </row>
    <row r="737875" spans="116:116" x14ac:dyDescent="0.35">
      <c r="DL737875" s="923"/>
    </row>
    <row r="737876" spans="116:116" x14ac:dyDescent="0.35">
      <c r="DL737876" s="907"/>
    </row>
    <row r="737900" spans="116:116" x14ac:dyDescent="0.35">
      <c r="DL737900" s="923"/>
    </row>
    <row r="737901" spans="116:116" x14ac:dyDescent="0.35">
      <c r="DL737901" s="907"/>
    </row>
    <row r="737925" spans="116:116" x14ac:dyDescent="0.35">
      <c r="DL737925" s="923"/>
    </row>
    <row r="737926" spans="116:116" x14ac:dyDescent="0.35">
      <c r="DL737926" s="907"/>
    </row>
    <row r="737950" spans="116:116" x14ac:dyDescent="0.35">
      <c r="DL737950" s="923"/>
    </row>
    <row r="737951" spans="116:116" x14ac:dyDescent="0.35">
      <c r="DL737951" s="907"/>
    </row>
    <row r="737975" spans="116:116" x14ac:dyDescent="0.35">
      <c r="DL737975" s="923"/>
    </row>
    <row r="737976" spans="116:116" x14ac:dyDescent="0.35">
      <c r="DL737976" s="907"/>
    </row>
    <row r="738000" spans="116:116" x14ac:dyDescent="0.35">
      <c r="DL738000" s="923"/>
    </row>
    <row r="738001" spans="116:116" x14ac:dyDescent="0.35">
      <c r="DL738001" s="907"/>
    </row>
    <row r="738025" spans="116:116" x14ac:dyDescent="0.35">
      <c r="DL738025" s="923"/>
    </row>
    <row r="738026" spans="116:116" x14ac:dyDescent="0.35">
      <c r="DL738026" s="907"/>
    </row>
    <row r="738050" spans="116:116" x14ac:dyDescent="0.35">
      <c r="DL738050" s="923"/>
    </row>
    <row r="738051" spans="116:116" x14ac:dyDescent="0.35">
      <c r="DL738051" s="907"/>
    </row>
    <row r="738075" spans="116:116" x14ac:dyDescent="0.35">
      <c r="DL738075" s="923"/>
    </row>
    <row r="738076" spans="116:116" x14ac:dyDescent="0.35">
      <c r="DL738076" s="907"/>
    </row>
    <row r="738100" spans="116:116" x14ac:dyDescent="0.35">
      <c r="DL738100" s="923"/>
    </row>
    <row r="738101" spans="116:116" x14ac:dyDescent="0.35">
      <c r="DL738101" s="907"/>
    </row>
    <row r="738125" spans="116:116" x14ac:dyDescent="0.35">
      <c r="DL738125" s="923"/>
    </row>
    <row r="738126" spans="116:116" x14ac:dyDescent="0.35">
      <c r="DL738126" s="907"/>
    </row>
    <row r="738150" spans="116:116" x14ac:dyDescent="0.35">
      <c r="DL738150" s="923"/>
    </row>
    <row r="738151" spans="116:116" x14ac:dyDescent="0.35">
      <c r="DL738151" s="907"/>
    </row>
    <row r="738175" spans="116:116" x14ac:dyDescent="0.35">
      <c r="DL738175" s="923"/>
    </row>
    <row r="738176" spans="116:116" x14ac:dyDescent="0.35">
      <c r="DL738176" s="907"/>
    </row>
    <row r="738200" spans="116:116" x14ac:dyDescent="0.35">
      <c r="DL738200" s="923"/>
    </row>
    <row r="738201" spans="116:116" x14ac:dyDescent="0.35">
      <c r="DL738201" s="907"/>
    </row>
    <row r="738225" spans="116:116" x14ac:dyDescent="0.35">
      <c r="DL738225" s="923"/>
    </row>
    <row r="738226" spans="116:116" x14ac:dyDescent="0.35">
      <c r="DL738226" s="907"/>
    </row>
    <row r="738250" spans="116:116" x14ac:dyDescent="0.35">
      <c r="DL738250" s="923"/>
    </row>
    <row r="738251" spans="116:116" x14ac:dyDescent="0.35">
      <c r="DL738251" s="907"/>
    </row>
    <row r="738275" spans="116:116" x14ac:dyDescent="0.35">
      <c r="DL738275" s="923"/>
    </row>
    <row r="738276" spans="116:116" x14ac:dyDescent="0.35">
      <c r="DL738276" s="907"/>
    </row>
    <row r="738300" spans="116:116" x14ac:dyDescent="0.35">
      <c r="DL738300" s="923"/>
    </row>
    <row r="738301" spans="116:116" x14ac:dyDescent="0.35">
      <c r="DL738301" s="907"/>
    </row>
    <row r="738325" spans="116:116" x14ac:dyDescent="0.35">
      <c r="DL738325" s="923"/>
    </row>
    <row r="738326" spans="116:116" x14ac:dyDescent="0.35">
      <c r="DL738326" s="907"/>
    </row>
    <row r="738350" spans="116:116" x14ac:dyDescent="0.35">
      <c r="DL738350" s="923"/>
    </row>
    <row r="738351" spans="116:116" x14ac:dyDescent="0.35">
      <c r="DL738351" s="907"/>
    </row>
    <row r="738375" spans="116:116" x14ac:dyDescent="0.35">
      <c r="DL738375" s="923"/>
    </row>
    <row r="738376" spans="116:116" x14ac:dyDescent="0.35">
      <c r="DL738376" s="907"/>
    </row>
    <row r="738400" spans="116:116" x14ac:dyDescent="0.35">
      <c r="DL738400" s="923"/>
    </row>
    <row r="738401" spans="116:116" x14ac:dyDescent="0.35">
      <c r="DL738401" s="907"/>
    </row>
    <row r="738425" spans="116:116" x14ac:dyDescent="0.35">
      <c r="DL738425" s="923"/>
    </row>
    <row r="738426" spans="116:116" x14ac:dyDescent="0.35">
      <c r="DL738426" s="907"/>
    </row>
    <row r="738450" spans="116:116" x14ac:dyDescent="0.35">
      <c r="DL738450" s="923"/>
    </row>
    <row r="738451" spans="116:116" x14ac:dyDescent="0.35">
      <c r="DL738451" s="907"/>
    </row>
    <row r="738475" spans="116:116" x14ac:dyDescent="0.35">
      <c r="DL738475" s="923"/>
    </row>
    <row r="738476" spans="116:116" x14ac:dyDescent="0.35">
      <c r="DL738476" s="907"/>
    </row>
    <row r="738500" spans="116:116" x14ac:dyDescent="0.35">
      <c r="DL738500" s="923"/>
    </row>
    <row r="738501" spans="116:116" x14ac:dyDescent="0.35">
      <c r="DL738501" s="907"/>
    </row>
    <row r="738525" spans="116:116" x14ac:dyDescent="0.35">
      <c r="DL738525" s="923"/>
    </row>
    <row r="738526" spans="116:116" x14ac:dyDescent="0.35">
      <c r="DL738526" s="907"/>
    </row>
    <row r="738550" spans="116:116" x14ac:dyDescent="0.35">
      <c r="DL738550" s="923"/>
    </row>
    <row r="738551" spans="116:116" x14ac:dyDescent="0.35">
      <c r="DL738551" s="907"/>
    </row>
    <row r="738575" spans="116:116" x14ac:dyDescent="0.35">
      <c r="DL738575" s="923"/>
    </row>
    <row r="738576" spans="116:116" x14ac:dyDescent="0.35">
      <c r="DL738576" s="907"/>
    </row>
    <row r="738600" spans="116:116" x14ac:dyDescent="0.35">
      <c r="DL738600" s="923"/>
    </row>
    <row r="738601" spans="116:116" x14ac:dyDescent="0.35">
      <c r="DL738601" s="907"/>
    </row>
    <row r="738625" spans="116:116" x14ac:dyDescent="0.35">
      <c r="DL738625" s="923"/>
    </row>
    <row r="738626" spans="116:116" x14ac:dyDescent="0.35">
      <c r="DL738626" s="907"/>
    </row>
    <row r="738650" spans="116:116" x14ac:dyDescent="0.35">
      <c r="DL738650" s="923"/>
    </row>
    <row r="738651" spans="116:116" x14ac:dyDescent="0.35">
      <c r="DL738651" s="907"/>
    </row>
    <row r="738675" spans="116:116" x14ac:dyDescent="0.35">
      <c r="DL738675" s="923"/>
    </row>
    <row r="738676" spans="116:116" x14ac:dyDescent="0.35">
      <c r="DL738676" s="907"/>
    </row>
    <row r="738700" spans="116:116" x14ac:dyDescent="0.35">
      <c r="DL738700" s="923"/>
    </row>
    <row r="738701" spans="116:116" x14ac:dyDescent="0.35">
      <c r="DL738701" s="907"/>
    </row>
    <row r="738725" spans="116:116" x14ac:dyDescent="0.35">
      <c r="DL738725" s="923"/>
    </row>
    <row r="738726" spans="116:116" x14ac:dyDescent="0.35">
      <c r="DL738726" s="907"/>
    </row>
    <row r="738750" spans="116:116" x14ac:dyDescent="0.35">
      <c r="DL738750" s="923"/>
    </row>
    <row r="738751" spans="116:116" x14ac:dyDescent="0.35">
      <c r="DL738751" s="907"/>
    </row>
    <row r="738775" spans="116:116" x14ac:dyDescent="0.35">
      <c r="DL738775" s="923"/>
    </row>
    <row r="738776" spans="116:116" x14ac:dyDescent="0.35">
      <c r="DL738776" s="907"/>
    </row>
    <row r="738800" spans="116:116" x14ac:dyDescent="0.35">
      <c r="DL738800" s="923"/>
    </row>
    <row r="738801" spans="116:116" x14ac:dyDescent="0.35">
      <c r="DL738801" s="907"/>
    </row>
    <row r="738825" spans="116:116" x14ac:dyDescent="0.35">
      <c r="DL738825" s="923"/>
    </row>
    <row r="738826" spans="116:116" x14ac:dyDescent="0.35">
      <c r="DL738826" s="907"/>
    </row>
    <row r="738850" spans="116:116" x14ac:dyDescent="0.35">
      <c r="DL738850" s="923"/>
    </row>
    <row r="738851" spans="116:116" x14ac:dyDescent="0.35">
      <c r="DL738851" s="907"/>
    </row>
    <row r="738875" spans="116:116" x14ac:dyDescent="0.35">
      <c r="DL738875" s="923"/>
    </row>
    <row r="738876" spans="116:116" x14ac:dyDescent="0.35">
      <c r="DL738876" s="907"/>
    </row>
    <row r="738900" spans="116:116" x14ac:dyDescent="0.35">
      <c r="DL738900" s="923"/>
    </row>
    <row r="738901" spans="116:116" x14ac:dyDescent="0.35">
      <c r="DL738901" s="907"/>
    </row>
    <row r="738925" spans="116:116" x14ac:dyDescent="0.35">
      <c r="DL738925" s="923"/>
    </row>
    <row r="738926" spans="116:116" x14ac:dyDescent="0.35">
      <c r="DL738926" s="907"/>
    </row>
    <row r="738950" spans="116:116" x14ac:dyDescent="0.35">
      <c r="DL738950" s="923"/>
    </row>
    <row r="738951" spans="116:116" x14ac:dyDescent="0.35">
      <c r="DL738951" s="907"/>
    </row>
    <row r="738975" spans="116:116" x14ac:dyDescent="0.35">
      <c r="DL738975" s="923"/>
    </row>
    <row r="738976" spans="116:116" x14ac:dyDescent="0.35">
      <c r="DL738976" s="907"/>
    </row>
    <row r="739000" spans="116:116" x14ac:dyDescent="0.35">
      <c r="DL739000" s="923"/>
    </row>
    <row r="739001" spans="116:116" x14ac:dyDescent="0.35">
      <c r="DL739001" s="907"/>
    </row>
    <row r="739025" spans="116:116" x14ac:dyDescent="0.35">
      <c r="DL739025" s="923"/>
    </row>
    <row r="739026" spans="116:116" x14ac:dyDescent="0.35">
      <c r="DL739026" s="907"/>
    </row>
    <row r="739050" spans="116:116" x14ac:dyDescent="0.35">
      <c r="DL739050" s="923"/>
    </row>
    <row r="739051" spans="116:116" x14ac:dyDescent="0.35">
      <c r="DL739051" s="907"/>
    </row>
    <row r="739075" spans="116:116" x14ac:dyDescent="0.35">
      <c r="DL739075" s="923"/>
    </row>
    <row r="739076" spans="116:116" x14ac:dyDescent="0.35">
      <c r="DL739076" s="907"/>
    </row>
    <row r="739100" spans="116:116" x14ac:dyDescent="0.35">
      <c r="DL739100" s="923"/>
    </row>
    <row r="739101" spans="116:116" x14ac:dyDescent="0.35">
      <c r="DL739101" s="907"/>
    </row>
    <row r="739125" spans="116:116" x14ac:dyDescent="0.35">
      <c r="DL739125" s="923"/>
    </row>
    <row r="739126" spans="116:116" x14ac:dyDescent="0.35">
      <c r="DL739126" s="907"/>
    </row>
    <row r="739150" spans="116:116" x14ac:dyDescent="0.35">
      <c r="DL739150" s="923"/>
    </row>
    <row r="739151" spans="116:116" x14ac:dyDescent="0.35">
      <c r="DL739151" s="907"/>
    </row>
    <row r="739175" spans="116:116" x14ac:dyDescent="0.35">
      <c r="DL739175" s="923"/>
    </row>
    <row r="739176" spans="116:116" x14ac:dyDescent="0.35">
      <c r="DL739176" s="907"/>
    </row>
    <row r="739200" spans="116:116" x14ac:dyDescent="0.35">
      <c r="DL739200" s="923"/>
    </row>
    <row r="739201" spans="116:116" x14ac:dyDescent="0.35">
      <c r="DL739201" s="907"/>
    </row>
    <row r="739225" spans="116:116" x14ac:dyDescent="0.35">
      <c r="DL739225" s="923"/>
    </row>
    <row r="739226" spans="116:116" x14ac:dyDescent="0.35">
      <c r="DL739226" s="907"/>
    </row>
    <row r="739250" spans="116:116" x14ac:dyDescent="0.35">
      <c r="DL739250" s="923"/>
    </row>
    <row r="739251" spans="116:116" x14ac:dyDescent="0.35">
      <c r="DL739251" s="907"/>
    </row>
    <row r="739275" spans="116:116" x14ac:dyDescent="0.35">
      <c r="DL739275" s="923"/>
    </row>
    <row r="739276" spans="116:116" x14ac:dyDescent="0.35">
      <c r="DL739276" s="907"/>
    </row>
    <row r="739300" spans="116:116" x14ac:dyDescent="0.35">
      <c r="DL739300" s="923"/>
    </row>
    <row r="739301" spans="116:116" x14ac:dyDescent="0.35">
      <c r="DL739301" s="907"/>
    </row>
    <row r="739325" spans="116:116" x14ac:dyDescent="0.35">
      <c r="DL739325" s="923"/>
    </row>
    <row r="739326" spans="116:116" x14ac:dyDescent="0.35">
      <c r="DL739326" s="907"/>
    </row>
    <row r="739350" spans="116:116" x14ac:dyDescent="0.35">
      <c r="DL739350" s="923"/>
    </row>
    <row r="739351" spans="116:116" x14ac:dyDescent="0.35">
      <c r="DL739351" s="907"/>
    </row>
    <row r="739375" spans="116:116" x14ac:dyDescent="0.35">
      <c r="DL739375" s="923"/>
    </row>
    <row r="739376" spans="116:116" x14ac:dyDescent="0.35">
      <c r="DL739376" s="907"/>
    </row>
    <row r="739400" spans="116:116" x14ac:dyDescent="0.35">
      <c r="DL739400" s="923"/>
    </row>
    <row r="739401" spans="116:116" x14ac:dyDescent="0.35">
      <c r="DL739401" s="907"/>
    </row>
    <row r="739425" spans="116:116" x14ac:dyDescent="0.35">
      <c r="DL739425" s="923"/>
    </row>
    <row r="739426" spans="116:116" x14ac:dyDescent="0.35">
      <c r="DL739426" s="907"/>
    </row>
    <row r="739450" spans="116:116" x14ac:dyDescent="0.35">
      <c r="DL739450" s="923"/>
    </row>
    <row r="739451" spans="116:116" x14ac:dyDescent="0.35">
      <c r="DL739451" s="907"/>
    </row>
    <row r="739475" spans="116:116" x14ac:dyDescent="0.35">
      <c r="DL739475" s="923"/>
    </row>
    <row r="739476" spans="116:116" x14ac:dyDescent="0.35">
      <c r="DL739476" s="907"/>
    </row>
    <row r="739500" spans="116:116" x14ac:dyDescent="0.35">
      <c r="DL739500" s="923"/>
    </row>
    <row r="739501" spans="116:116" x14ac:dyDescent="0.35">
      <c r="DL739501" s="907"/>
    </row>
    <row r="739525" spans="116:116" x14ac:dyDescent="0.35">
      <c r="DL739525" s="923"/>
    </row>
    <row r="739526" spans="116:116" x14ac:dyDescent="0.35">
      <c r="DL739526" s="907"/>
    </row>
    <row r="739550" spans="116:116" x14ac:dyDescent="0.35">
      <c r="DL739550" s="923"/>
    </row>
    <row r="739551" spans="116:116" x14ac:dyDescent="0.35">
      <c r="DL739551" s="907"/>
    </row>
    <row r="739575" spans="116:116" x14ac:dyDescent="0.35">
      <c r="DL739575" s="923"/>
    </row>
    <row r="739576" spans="116:116" x14ac:dyDescent="0.35">
      <c r="DL739576" s="907"/>
    </row>
    <row r="739600" spans="116:116" x14ac:dyDescent="0.35">
      <c r="DL739600" s="923"/>
    </row>
    <row r="739601" spans="116:116" x14ac:dyDescent="0.35">
      <c r="DL739601" s="907"/>
    </row>
    <row r="739625" spans="116:116" x14ac:dyDescent="0.35">
      <c r="DL739625" s="923"/>
    </row>
    <row r="739626" spans="116:116" x14ac:dyDescent="0.35">
      <c r="DL739626" s="907"/>
    </row>
    <row r="739650" spans="116:116" x14ac:dyDescent="0.35">
      <c r="DL739650" s="923"/>
    </row>
    <row r="739651" spans="116:116" x14ac:dyDescent="0.35">
      <c r="DL739651" s="907"/>
    </row>
    <row r="739675" spans="116:116" x14ac:dyDescent="0.35">
      <c r="DL739675" s="923"/>
    </row>
    <row r="739676" spans="116:116" x14ac:dyDescent="0.35">
      <c r="DL739676" s="907"/>
    </row>
    <row r="739700" spans="116:116" x14ac:dyDescent="0.35">
      <c r="DL739700" s="923"/>
    </row>
    <row r="739701" spans="116:116" x14ac:dyDescent="0.35">
      <c r="DL739701" s="907"/>
    </row>
    <row r="739725" spans="116:116" x14ac:dyDescent="0.35">
      <c r="DL739725" s="923"/>
    </row>
    <row r="739726" spans="116:116" x14ac:dyDescent="0.35">
      <c r="DL739726" s="907"/>
    </row>
    <row r="739750" spans="116:116" x14ac:dyDescent="0.35">
      <c r="DL739750" s="923"/>
    </row>
    <row r="739751" spans="116:116" x14ac:dyDescent="0.35">
      <c r="DL739751" s="907"/>
    </row>
    <row r="739775" spans="116:116" x14ac:dyDescent="0.35">
      <c r="DL739775" s="923"/>
    </row>
    <row r="739776" spans="116:116" x14ac:dyDescent="0.35">
      <c r="DL739776" s="907"/>
    </row>
    <row r="739800" spans="116:116" x14ac:dyDescent="0.35">
      <c r="DL739800" s="923"/>
    </row>
    <row r="739801" spans="116:116" x14ac:dyDescent="0.35">
      <c r="DL739801" s="907"/>
    </row>
    <row r="739825" spans="116:116" x14ac:dyDescent="0.35">
      <c r="DL739825" s="923"/>
    </row>
    <row r="739826" spans="116:116" x14ac:dyDescent="0.35">
      <c r="DL739826" s="907"/>
    </row>
    <row r="739850" spans="116:116" x14ac:dyDescent="0.35">
      <c r="DL739850" s="923"/>
    </row>
    <row r="739851" spans="116:116" x14ac:dyDescent="0.35">
      <c r="DL739851" s="907"/>
    </row>
    <row r="739875" spans="116:116" x14ac:dyDescent="0.35">
      <c r="DL739875" s="923"/>
    </row>
    <row r="739876" spans="116:116" x14ac:dyDescent="0.35">
      <c r="DL739876" s="907"/>
    </row>
    <row r="739900" spans="116:116" x14ac:dyDescent="0.35">
      <c r="DL739900" s="923"/>
    </row>
    <row r="739901" spans="116:116" x14ac:dyDescent="0.35">
      <c r="DL739901" s="907"/>
    </row>
    <row r="739925" spans="116:116" x14ac:dyDescent="0.35">
      <c r="DL739925" s="923"/>
    </row>
    <row r="739926" spans="116:116" x14ac:dyDescent="0.35">
      <c r="DL739926" s="907"/>
    </row>
    <row r="739950" spans="116:116" x14ac:dyDescent="0.35">
      <c r="DL739950" s="923"/>
    </row>
    <row r="739951" spans="116:116" x14ac:dyDescent="0.35">
      <c r="DL739951" s="907"/>
    </row>
    <row r="739975" spans="116:116" x14ac:dyDescent="0.35">
      <c r="DL739975" s="923"/>
    </row>
    <row r="739976" spans="116:116" x14ac:dyDescent="0.35">
      <c r="DL739976" s="907"/>
    </row>
    <row r="740000" spans="116:116" x14ac:dyDescent="0.35">
      <c r="DL740000" s="923"/>
    </row>
    <row r="740001" spans="116:116" x14ac:dyDescent="0.35">
      <c r="DL740001" s="907"/>
    </row>
    <row r="740025" spans="116:116" x14ac:dyDescent="0.35">
      <c r="DL740025" s="923"/>
    </row>
    <row r="740026" spans="116:116" x14ac:dyDescent="0.35">
      <c r="DL740026" s="907"/>
    </row>
    <row r="740050" spans="116:116" x14ac:dyDescent="0.35">
      <c r="DL740050" s="923"/>
    </row>
    <row r="740051" spans="116:116" x14ac:dyDescent="0.35">
      <c r="DL740051" s="907"/>
    </row>
    <row r="740075" spans="116:116" x14ac:dyDescent="0.35">
      <c r="DL740075" s="923"/>
    </row>
    <row r="740076" spans="116:116" x14ac:dyDescent="0.35">
      <c r="DL740076" s="907"/>
    </row>
    <row r="740100" spans="116:116" x14ac:dyDescent="0.35">
      <c r="DL740100" s="923"/>
    </row>
    <row r="740101" spans="116:116" x14ac:dyDescent="0.35">
      <c r="DL740101" s="907"/>
    </row>
    <row r="740125" spans="116:116" x14ac:dyDescent="0.35">
      <c r="DL740125" s="923"/>
    </row>
    <row r="740126" spans="116:116" x14ac:dyDescent="0.35">
      <c r="DL740126" s="907"/>
    </row>
    <row r="740150" spans="116:116" x14ac:dyDescent="0.35">
      <c r="DL740150" s="923"/>
    </row>
    <row r="740151" spans="116:116" x14ac:dyDescent="0.35">
      <c r="DL740151" s="907"/>
    </row>
    <row r="740175" spans="116:116" x14ac:dyDescent="0.35">
      <c r="DL740175" s="923"/>
    </row>
    <row r="740176" spans="116:116" x14ac:dyDescent="0.35">
      <c r="DL740176" s="907"/>
    </row>
    <row r="740200" spans="116:116" x14ac:dyDescent="0.35">
      <c r="DL740200" s="923"/>
    </row>
    <row r="740201" spans="116:116" x14ac:dyDescent="0.35">
      <c r="DL740201" s="907"/>
    </row>
    <row r="740225" spans="116:116" x14ac:dyDescent="0.35">
      <c r="DL740225" s="923"/>
    </row>
    <row r="740226" spans="116:116" x14ac:dyDescent="0.35">
      <c r="DL740226" s="907"/>
    </row>
    <row r="740250" spans="116:116" x14ac:dyDescent="0.35">
      <c r="DL740250" s="923"/>
    </row>
    <row r="740251" spans="116:116" x14ac:dyDescent="0.35">
      <c r="DL740251" s="907"/>
    </row>
    <row r="740275" spans="116:116" x14ac:dyDescent="0.35">
      <c r="DL740275" s="923"/>
    </row>
    <row r="740276" spans="116:116" x14ac:dyDescent="0.35">
      <c r="DL740276" s="907"/>
    </row>
    <row r="740300" spans="116:116" x14ac:dyDescent="0.35">
      <c r="DL740300" s="923"/>
    </row>
    <row r="740301" spans="116:116" x14ac:dyDescent="0.35">
      <c r="DL740301" s="907"/>
    </row>
    <row r="740325" spans="116:116" x14ac:dyDescent="0.35">
      <c r="DL740325" s="923"/>
    </row>
    <row r="740326" spans="116:116" x14ac:dyDescent="0.35">
      <c r="DL740326" s="907"/>
    </row>
    <row r="740350" spans="116:116" x14ac:dyDescent="0.35">
      <c r="DL740350" s="923"/>
    </row>
    <row r="740351" spans="116:116" x14ac:dyDescent="0.35">
      <c r="DL740351" s="907"/>
    </row>
    <row r="740375" spans="116:116" x14ac:dyDescent="0.35">
      <c r="DL740375" s="923"/>
    </row>
    <row r="740376" spans="116:116" x14ac:dyDescent="0.35">
      <c r="DL740376" s="907"/>
    </row>
    <row r="740400" spans="116:116" x14ac:dyDescent="0.35">
      <c r="DL740400" s="923"/>
    </row>
    <row r="740401" spans="116:116" x14ac:dyDescent="0.35">
      <c r="DL740401" s="907"/>
    </row>
    <row r="740425" spans="116:116" x14ac:dyDescent="0.35">
      <c r="DL740425" s="923"/>
    </row>
    <row r="740426" spans="116:116" x14ac:dyDescent="0.35">
      <c r="DL740426" s="907"/>
    </row>
    <row r="740450" spans="116:116" x14ac:dyDescent="0.35">
      <c r="DL740450" s="923"/>
    </row>
    <row r="740451" spans="116:116" x14ac:dyDescent="0.35">
      <c r="DL740451" s="907"/>
    </row>
    <row r="740475" spans="116:116" x14ac:dyDescent="0.35">
      <c r="DL740475" s="923"/>
    </row>
    <row r="740476" spans="116:116" x14ac:dyDescent="0.35">
      <c r="DL740476" s="907"/>
    </row>
    <row r="740500" spans="116:116" x14ac:dyDescent="0.35">
      <c r="DL740500" s="923"/>
    </row>
    <row r="740501" spans="116:116" x14ac:dyDescent="0.35">
      <c r="DL740501" s="907"/>
    </row>
    <row r="740525" spans="116:116" x14ac:dyDescent="0.35">
      <c r="DL740525" s="923"/>
    </row>
    <row r="740526" spans="116:116" x14ac:dyDescent="0.35">
      <c r="DL740526" s="907"/>
    </row>
    <row r="740550" spans="116:116" x14ac:dyDescent="0.35">
      <c r="DL740550" s="923"/>
    </row>
    <row r="740551" spans="116:116" x14ac:dyDescent="0.35">
      <c r="DL740551" s="907"/>
    </row>
    <row r="740575" spans="116:116" x14ac:dyDescent="0.35">
      <c r="DL740575" s="923"/>
    </row>
    <row r="740576" spans="116:116" x14ac:dyDescent="0.35">
      <c r="DL740576" s="907"/>
    </row>
    <row r="740600" spans="116:116" x14ac:dyDescent="0.35">
      <c r="DL740600" s="923"/>
    </row>
    <row r="740601" spans="116:116" x14ac:dyDescent="0.35">
      <c r="DL740601" s="907"/>
    </row>
    <row r="740625" spans="116:116" x14ac:dyDescent="0.35">
      <c r="DL740625" s="923"/>
    </row>
    <row r="740626" spans="116:116" x14ac:dyDescent="0.35">
      <c r="DL740626" s="907"/>
    </row>
    <row r="740650" spans="116:116" x14ac:dyDescent="0.35">
      <c r="DL740650" s="923"/>
    </row>
    <row r="740651" spans="116:116" x14ac:dyDescent="0.35">
      <c r="DL740651" s="907"/>
    </row>
    <row r="740675" spans="116:116" x14ac:dyDescent="0.35">
      <c r="DL740675" s="923"/>
    </row>
    <row r="740676" spans="116:116" x14ac:dyDescent="0.35">
      <c r="DL740676" s="907"/>
    </row>
    <row r="740700" spans="116:116" x14ac:dyDescent="0.35">
      <c r="DL740700" s="923"/>
    </row>
    <row r="740701" spans="116:116" x14ac:dyDescent="0.35">
      <c r="DL740701" s="907"/>
    </row>
    <row r="740725" spans="116:116" x14ac:dyDescent="0.35">
      <c r="DL740725" s="923"/>
    </row>
    <row r="740726" spans="116:116" x14ac:dyDescent="0.35">
      <c r="DL740726" s="907"/>
    </row>
    <row r="740750" spans="116:116" x14ac:dyDescent="0.35">
      <c r="DL740750" s="923"/>
    </row>
    <row r="740751" spans="116:116" x14ac:dyDescent="0.35">
      <c r="DL740751" s="907"/>
    </row>
    <row r="740775" spans="116:116" x14ac:dyDescent="0.35">
      <c r="DL740775" s="923"/>
    </row>
    <row r="740776" spans="116:116" x14ac:dyDescent="0.35">
      <c r="DL740776" s="907"/>
    </row>
    <row r="740800" spans="116:116" x14ac:dyDescent="0.35">
      <c r="DL740800" s="923"/>
    </row>
    <row r="740801" spans="116:116" x14ac:dyDescent="0.35">
      <c r="DL740801" s="907"/>
    </row>
    <row r="740825" spans="116:116" x14ac:dyDescent="0.35">
      <c r="DL740825" s="923"/>
    </row>
    <row r="740826" spans="116:116" x14ac:dyDescent="0.35">
      <c r="DL740826" s="907"/>
    </row>
    <row r="740850" spans="116:116" x14ac:dyDescent="0.35">
      <c r="DL740850" s="923"/>
    </row>
    <row r="740851" spans="116:116" x14ac:dyDescent="0.35">
      <c r="DL740851" s="907"/>
    </row>
    <row r="740875" spans="116:116" x14ac:dyDescent="0.35">
      <c r="DL740875" s="923"/>
    </row>
    <row r="740876" spans="116:116" x14ac:dyDescent="0.35">
      <c r="DL740876" s="907"/>
    </row>
    <row r="740900" spans="116:116" x14ac:dyDescent="0.35">
      <c r="DL740900" s="923"/>
    </row>
    <row r="740901" spans="116:116" x14ac:dyDescent="0.35">
      <c r="DL740901" s="907"/>
    </row>
    <row r="740925" spans="116:116" x14ac:dyDescent="0.35">
      <c r="DL740925" s="923"/>
    </row>
    <row r="740926" spans="116:116" x14ac:dyDescent="0.35">
      <c r="DL740926" s="907"/>
    </row>
    <row r="740950" spans="116:116" x14ac:dyDescent="0.35">
      <c r="DL740950" s="923"/>
    </row>
    <row r="740951" spans="116:116" x14ac:dyDescent="0.35">
      <c r="DL740951" s="907"/>
    </row>
    <row r="740975" spans="116:116" x14ac:dyDescent="0.35">
      <c r="DL740975" s="923"/>
    </row>
    <row r="740976" spans="116:116" x14ac:dyDescent="0.35">
      <c r="DL740976" s="907"/>
    </row>
    <row r="741000" spans="116:116" x14ac:dyDescent="0.35">
      <c r="DL741000" s="923"/>
    </row>
    <row r="741001" spans="116:116" x14ac:dyDescent="0.35">
      <c r="DL741001" s="907"/>
    </row>
    <row r="741025" spans="116:116" x14ac:dyDescent="0.35">
      <c r="DL741025" s="923"/>
    </row>
    <row r="741026" spans="116:116" x14ac:dyDescent="0.35">
      <c r="DL741026" s="907"/>
    </row>
    <row r="741050" spans="116:116" x14ac:dyDescent="0.35">
      <c r="DL741050" s="923"/>
    </row>
    <row r="741051" spans="116:116" x14ac:dyDescent="0.35">
      <c r="DL741051" s="907"/>
    </row>
    <row r="741075" spans="116:116" x14ac:dyDescent="0.35">
      <c r="DL741075" s="923"/>
    </row>
    <row r="741076" spans="116:116" x14ac:dyDescent="0.35">
      <c r="DL741076" s="907"/>
    </row>
    <row r="741100" spans="116:116" x14ac:dyDescent="0.35">
      <c r="DL741100" s="923"/>
    </row>
    <row r="741101" spans="116:116" x14ac:dyDescent="0.35">
      <c r="DL741101" s="907"/>
    </row>
    <row r="741125" spans="116:116" x14ac:dyDescent="0.35">
      <c r="DL741125" s="923"/>
    </row>
    <row r="741126" spans="116:116" x14ac:dyDescent="0.35">
      <c r="DL741126" s="907"/>
    </row>
    <row r="741150" spans="116:116" x14ac:dyDescent="0.35">
      <c r="DL741150" s="923"/>
    </row>
    <row r="741151" spans="116:116" x14ac:dyDescent="0.35">
      <c r="DL741151" s="907"/>
    </row>
    <row r="741175" spans="116:116" x14ac:dyDescent="0.35">
      <c r="DL741175" s="923"/>
    </row>
    <row r="741176" spans="116:116" x14ac:dyDescent="0.35">
      <c r="DL741176" s="907"/>
    </row>
    <row r="741200" spans="116:116" x14ac:dyDescent="0.35">
      <c r="DL741200" s="923"/>
    </row>
    <row r="741201" spans="116:116" x14ac:dyDescent="0.35">
      <c r="DL741201" s="907"/>
    </row>
    <row r="741225" spans="116:116" x14ac:dyDescent="0.35">
      <c r="DL741225" s="923"/>
    </row>
    <row r="741226" spans="116:116" x14ac:dyDescent="0.35">
      <c r="DL741226" s="907"/>
    </row>
    <row r="741250" spans="116:116" x14ac:dyDescent="0.35">
      <c r="DL741250" s="923"/>
    </row>
    <row r="741251" spans="116:116" x14ac:dyDescent="0.35">
      <c r="DL741251" s="907"/>
    </row>
    <row r="741275" spans="116:116" x14ac:dyDescent="0.35">
      <c r="DL741275" s="923"/>
    </row>
    <row r="741276" spans="116:116" x14ac:dyDescent="0.35">
      <c r="DL741276" s="907"/>
    </row>
    <row r="741300" spans="116:116" x14ac:dyDescent="0.35">
      <c r="DL741300" s="923"/>
    </row>
    <row r="741301" spans="116:116" x14ac:dyDescent="0.35">
      <c r="DL741301" s="907"/>
    </row>
    <row r="741325" spans="116:116" x14ac:dyDescent="0.35">
      <c r="DL741325" s="923"/>
    </row>
    <row r="741326" spans="116:116" x14ac:dyDescent="0.35">
      <c r="DL741326" s="907"/>
    </row>
    <row r="741350" spans="116:116" x14ac:dyDescent="0.35">
      <c r="DL741350" s="923"/>
    </row>
    <row r="741351" spans="116:116" x14ac:dyDescent="0.35">
      <c r="DL741351" s="907"/>
    </row>
    <row r="741375" spans="116:116" x14ac:dyDescent="0.35">
      <c r="DL741375" s="923"/>
    </row>
    <row r="741376" spans="116:116" x14ac:dyDescent="0.35">
      <c r="DL741376" s="907"/>
    </row>
    <row r="741400" spans="116:116" x14ac:dyDescent="0.35">
      <c r="DL741400" s="923"/>
    </row>
    <row r="741401" spans="116:116" x14ac:dyDescent="0.35">
      <c r="DL741401" s="907"/>
    </row>
    <row r="741425" spans="116:116" x14ac:dyDescent="0.35">
      <c r="DL741425" s="923"/>
    </row>
    <row r="741426" spans="116:116" x14ac:dyDescent="0.35">
      <c r="DL741426" s="907"/>
    </row>
    <row r="741450" spans="116:116" x14ac:dyDescent="0.35">
      <c r="DL741450" s="923"/>
    </row>
    <row r="741451" spans="116:116" x14ac:dyDescent="0.35">
      <c r="DL741451" s="907"/>
    </row>
    <row r="741475" spans="116:116" x14ac:dyDescent="0.35">
      <c r="DL741475" s="923"/>
    </row>
    <row r="741476" spans="116:116" x14ac:dyDescent="0.35">
      <c r="DL741476" s="907"/>
    </row>
    <row r="741500" spans="116:116" x14ac:dyDescent="0.35">
      <c r="DL741500" s="923"/>
    </row>
    <row r="741501" spans="116:116" x14ac:dyDescent="0.35">
      <c r="DL741501" s="907"/>
    </row>
    <row r="741525" spans="116:116" x14ac:dyDescent="0.35">
      <c r="DL741525" s="923"/>
    </row>
    <row r="741526" spans="116:116" x14ac:dyDescent="0.35">
      <c r="DL741526" s="907"/>
    </row>
    <row r="741550" spans="116:116" x14ac:dyDescent="0.35">
      <c r="DL741550" s="923"/>
    </row>
    <row r="741551" spans="116:116" x14ac:dyDescent="0.35">
      <c r="DL741551" s="907"/>
    </row>
    <row r="741575" spans="116:116" x14ac:dyDescent="0.35">
      <c r="DL741575" s="923"/>
    </row>
    <row r="741576" spans="116:116" x14ac:dyDescent="0.35">
      <c r="DL741576" s="907"/>
    </row>
    <row r="741600" spans="116:116" x14ac:dyDescent="0.35">
      <c r="DL741600" s="923"/>
    </row>
    <row r="741601" spans="116:116" x14ac:dyDescent="0.35">
      <c r="DL741601" s="907"/>
    </row>
    <row r="741625" spans="116:116" x14ac:dyDescent="0.35">
      <c r="DL741625" s="923"/>
    </row>
    <row r="741626" spans="116:116" x14ac:dyDescent="0.35">
      <c r="DL741626" s="907"/>
    </row>
    <row r="741650" spans="116:116" x14ac:dyDescent="0.35">
      <c r="DL741650" s="923"/>
    </row>
    <row r="741651" spans="116:116" x14ac:dyDescent="0.35">
      <c r="DL741651" s="907"/>
    </row>
    <row r="741675" spans="116:116" x14ac:dyDescent="0.35">
      <c r="DL741675" s="923"/>
    </row>
    <row r="741676" spans="116:116" x14ac:dyDescent="0.35">
      <c r="DL741676" s="907"/>
    </row>
    <row r="741700" spans="116:116" x14ac:dyDescent="0.35">
      <c r="DL741700" s="923"/>
    </row>
    <row r="741701" spans="116:116" x14ac:dyDescent="0.35">
      <c r="DL741701" s="907"/>
    </row>
    <row r="741725" spans="116:116" x14ac:dyDescent="0.35">
      <c r="DL741725" s="923"/>
    </row>
    <row r="741726" spans="116:116" x14ac:dyDescent="0.35">
      <c r="DL741726" s="907"/>
    </row>
    <row r="741750" spans="116:116" x14ac:dyDescent="0.35">
      <c r="DL741750" s="923"/>
    </row>
    <row r="741751" spans="116:116" x14ac:dyDescent="0.35">
      <c r="DL741751" s="907"/>
    </row>
    <row r="741775" spans="116:116" x14ac:dyDescent="0.35">
      <c r="DL741775" s="923"/>
    </row>
    <row r="741776" spans="116:116" x14ac:dyDescent="0.35">
      <c r="DL741776" s="907"/>
    </row>
    <row r="741800" spans="116:116" x14ac:dyDescent="0.35">
      <c r="DL741800" s="923"/>
    </row>
    <row r="741801" spans="116:116" x14ac:dyDescent="0.35">
      <c r="DL741801" s="907"/>
    </row>
    <row r="741825" spans="116:116" x14ac:dyDescent="0.35">
      <c r="DL741825" s="923"/>
    </row>
    <row r="741826" spans="116:116" x14ac:dyDescent="0.35">
      <c r="DL741826" s="907"/>
    </row>
    <row r="741850" spans="116:116" x14ac:dyDescent="0.35">
      <c r="DL741850" s="923"/>
    </row>
    <row r="741851" spans="116:116" x14ac:dyDescent="0.35">
      <c r="DL741851" s="907"/>
    </row>
    <row r="741875" spans="116:116" x14ac:dyDescent="0.35">
      <c r="DL741875" s="923"/>
    </row>
    <row r="741876" spans="116:116" x14ac:dyDescent="0.35">
      <c r="DL741876" s="907"/>
    </row>
    <row r="741900" spans="116:116" x14ac:dyDescent="0.35">
      <c r="DL741900" s="923"/>
    </row>
    <row r="741901" spans="116:116" x14ac:dyDescent="0.35">
      <c r="DL741901" s="907"/>
    </row>
    <row r="741925" spans="116:116" x14ac:dyDescent="0.35">
      <c r="DL741925" s="923"/>
    </row>
    <row r="741926" spans="116:116" x14ac:dyDescent="0.35">
      <c r="DL741926" s="907"/>
    </row>
    <row r="741950" spans="116:116" x14ac:dyDescent="0.35">
      <c r="DL741950" s="923"/>
    </row>
    <row r="741951" spans="116:116" x14ac:dyDescent="0.35">
      <c r="DL741951" s="907"/>
    </row>
    <row r="741975" spans="116:116" x14ac:dyDescent="0.35">
      <c r="DL741975" s="923"/>
    </row>
    <row r="741976" spans="116:116" x14ac:dyDescent="0.35">
      <c r="DL741976" s="907"/>
    </row>
    <row r="742000" spans="116:116" x14ac:dyDescent="0.35">
      <c r="DL742000" s="923"/>
    </row>
    <row r="742001" spans="116:116" x14ac:dyDescent="0.35">
      <c r="DL742001" s="907"/>
    </row>
    <row r="742025" spans="116:116" x14ac:dyDescent="0.35">
      <c r="DL742025" s="923"/>
    </row>
    <row r="742026" spans="116:116" x14ac:dyDescent="0.35">
      <c r="DL742026" s="907"/>
    </row>
    <row r="742050" spans="116:116" x14ac:dyDescent="0.35">
      <c r="DL742050" s="923"/>
    </row>
    <row r="742051" spans="116:116" x14ac:dyDescent="0.35">
      <c r="DL742051" s="907"/>
    </row>
    <row r="742075" spans="116:116" x14ac:dyDescent="0.35">
      <c r="DL742075" s="923"/>
    </row>
    <row r="742076" spans="116:116" x14ac:dyDescent="0.35">
      <c r="DL742076" s="907"/>
    </row>
    <row r="742100" spans="116:116" x14ac:dyDescent="0.35">
      <c r="DL742100" s="923"/>
    </row>
    <row r="742101" spans="116:116" x14ac:dyDescent="0.35">
      <c r="DL742101" s="907"/>
    </row>
    <row r="742125" spans="116:116" x14ac:dyDescent="0.35">
      <c r="DL742125" s="923"/>
    </row>
    <row r="742126" spans="116:116" x14ac:dyDescent="0.35">
      <c r="DL742126" s="907"/>
    </row>
    <row r="742150" spans="116:116" x14ac:dyDescent="0.35">
      <c r="DL742150" s="923"/>
    </row>
    <row r="742151" spans="116:116" x14ac:dyDescent="0.35">
      <c r="DL742151" s="907"/>
    </row>
    <row r="742175" spans="116:116" x14ac:dyDescent="0.35">
      <c r="DL742175" s="923"/>
    </row>
    <row r="742176" spans="116:116" x14ac:dyDescent="0.35">
      <c r="DL742176" s="907"/>
    </row>
    <row r="742200" spans="116:116" x14ac:dyDescent="0.35">
      <c r="DL742200" s="923"/>
    </row>
    <row r="742201" spans="116:116" x14ac:dyDescent="0.35">
      <c r="DL742201" s="907"/>
    </row>
    <row r="742225" spans="116:116" x14ac:dyDescent="0.35">
      <c r="DL742225" s="923"/>
    </row>
    <row r="742226" spans="116:116" x14ac:dyDescent="0.35">
      <c r="DL742226" s="907"/>
    </row>
    <row r="742250" spans="116:116" x14ac:dyDescent="0.35">
      <c r="DL742250" s="923"/>
    </row>
    <row r="742251" spans="116:116" x14ac:dyDescent="0.35">
      <c r="DL742251" s="907"/>
    </row>
    <row r="742275" spans="116:116" x14ac:dyDescent="0.35">
      <c r="DL742275" s="923"/>
    </row>
    <row r="742276" spans="116:116" x14ac:dyDescent="0.35">
      <c r="DL742276" s="907"/>
    </row>
    <row r="742300" spans="116:116" x14ac:dyDescent="0.35">
      <c r="DL742300" s="923"/>
    </row>
    <row r="742301" spans="116:116" x14ac:dyDescent="0.35">
      <c r="DL742301" s="907"/>
    </row>
    <row r="742325" spans="116:116" x14ac:dyDescent="0.35">
      <c r="DL742325" s="923"/>
    </row>
    <row r="742326" spans="116:116" x14ac:dyDescent="0.35">
      <c r="DL742326" s="907"/>
    </row>
    <row r="742350" spans="116:116" x14ac:dyDescent="0.35">
      <c r="DL742350" s="923"/>
    </row>
    <row r="742351" spans="116:116" x14ac:dyDescent="0.35">
      <c r="DL742351" s="907"/>
    </row>
    <row r="742375" spans="116:116" x14ac:dyDescent="0.35">
      <c r="DL742375" s="923"/>
    </row>
    <row r="742376" spans="116:116" x14ac:dyDescent="0.35">
      <c r="DL742376" s="907"/>
    </row>
    <row r="742400" spans="116:116" x14ac:dyDescent="0.35">
      <c r="DL742400" s="923"/>
    </row>
    <row r="742401" spans="116:116" x14ac:dyDescent="0.35">
      <c r="DL742401" s="907"/>
    </row>
    <row r="742425" spans="116:116" x14ac:dyDescent="0.35">
      <c r="DL742425" s="923"/>
    </row>
    <row r="742426" spans="116:116" x14ac:dyDescent="0.35">
      <c r="DL742426" s="907"/>
    </row>
    <row r="742450" spans="116:116" x14ac:dyDescent="0.35">
      <c r="DL742450" s="923"/>
    </row>
    <row r="742451" spans="116:116" x14ac:dyDescent="0.35">
      <c r="DL742451" s="907"/>
    </row>
    <row r="742475" spans="116:116" x14ac:dyDescent="0.35">
      <c r="DL742475" s="923"/>
    </row>
    <row r="742476" spans="116:116" x14ac:dyDescent="0.35">
      <c r="DL742476" s="907"/>
    </row>
    <row r="742500" spans="116:116" x14ac:dyDescent="0.35">
      <c r="DL742500" s="923"/>
    </row>
    <row r="742501" spans="116:116" x14ac:dyDescent="0.35">
      <c r="DL742501" s="907"/>
    </row>
    <row r="742525" spans="116:116" x14ac:dyDescent="0.35">
      <c r="DL742525" s="923"/>
    </row>
    <row r="742526" spans="116:116" x14ac:dyDescent="0.35">
      <c r="DL742526" s="907"/>
    </row>
    <row r="742550" spans="116:116" x14ac:dyDescent="0.35">
      <c r="DL742550" s="923"/>
    </row>
    <row r="742551" spans="116:116" x14ac:dyDescent="0.35">
      <c r="DL742551" s="907"/>
    </row>
    <row r="742575" spans="116:116" x14ac:dyDescent="0.35">
      <c r="DL742575" s="923"/>
    </row>
    <row r="742576" spans="116:116" x14ac:dyDescent="0.35">
      <c r="DL742576" s="907"/>
    </row>
    <row r="742600" spans="116:116" x14ac:dyDescent="0.35">
      <c r="DL742600" s="923"/>
    </row>
    <row r="742601" spans="116:116" x14ac:dyDescent="0.35">
      <c r="DL742601" s="907"/>
    </row>
    <row r="742625" spans="116:116" x14ac:dyDescent="0.35">
      <c r="DL742625" s="923"/>
    </row>
    <row r="742626" spans="116:116" x14ac:dyDescent="0.35">
      <c r="DL742626" s="907"/>
    </row>
    <row r="742650" spans="116:116" x14ac:dyDescent="0.35">
      <c r="DL742650" s="923"/>
    </row>
    <row r="742651" spans="116:116" x14ac:dyDescent="0.35">
      <c r="DL742651" s="907"/>
    </row>
    <row r="742675" spans="116:116" x14ac:dyDescent="0.35">
      <c r="DL742675" s="923"/>
    </row>
    <row r="742676" spans="116:116" x14ac:dyDescent="0.35">
      <c r="DL742676" s="907"/>
    </row>
    <row r="742700" spans="116:116" x14ac:dyDescent="0.35">
      <c r="DL742700" s="923"/>
    </row>
    <row r="742701" spans="116:116" x14ac:dyDescent="0.35">
      <c r="DL742701" s="907"/>
    </row>
    <row r="742725" spans="116:116" x14ac:dyDescent="0.35">
      <c r="DL742725" s="923"/>
    </row>
    <row r="742726" spans="116:116" x14ac:dyDescent="0.35">
      <c r="DL742726" s="907"/>
    </row>
    <row r="742750" spans="116:116" x14ac:dyDescent="0.35">
      <c r="DL742750" s="923"/>
    </row>
    <row r="742751" spans="116:116" x14ac:dyDescent="0.35">
      <c r="DL742751" s="907"/>
    </row>
    <row r="742775" spans="116:116" x14ac:dyDescent="0.35">
      <c r="DL742775" s="923"/>
    </row>
    <row r="742776" spans="116:116" x14ac:dyDescent="0.35">
      <c r="DL742776" s="907"/>
    </row>
    <row r="742800" spans="116:116" x14ac:dyDescent="0.35">
      <c r="DL742800" s="923"/>
    </row>
    <row r="742801" spans="116:116" x14ac:dyDescent="0.35">
      <c r="DL742801" s="907"/>
    </row>
    <row r="742825" spans="116:116" x14ac:dyDescent="0.35">
      <c r="DL742825" s="923"/>
    </row>
    <row r="742826" spans="116:116" x14ac:dyDescent="0.35">
      <c r="DL742826" s="907"/>
    </row>
    <row r="742850" spans="116:116" x14ac:dyDescent="0.35">
      <c r="DL742850" s="923"/>
    </row>
    <row r="742851" spans="116:116" x14ac:dyDescent="0.35">
      <c r="DL742851" s="907"/>
    </row>
    <row r="742875" spans="116:116" x14ac:dyDescent="0.35">
      <c r="DL742875" s="923"/>
    </row>
    <row r="742876" spans="116:116" x14ac:dyDescent="0.35">
      <c r="DL742876" s="907"/>
    </row>
    <row r="742900" spans="116:116" x14ac:dyDescent="0.35">
      <c r="DL742900" s="923"/>
    </row>
    <row r="742901" spans="116:116" x14ac:dyDescent="0.35">
      <c r="DL742901" s="907"/>
    </row>
    <row r="742925" spans="116:116" x14ac:dyDescent="0.35">
      <c r="DL742925" s="923"/>
    </row>
    <row r="742926" spans="116:116" x14ac:dyDescent="0.35">
      <c r="DL742926" s="907"/>
    </row>
    <row r="742950" spans="116:116" x14ac:dyDescent="0.35">
      <c r="DL742950" s="923"/>
    </row>
    <row r="742951" spans="116:116" x14ac:dyDescent="0.35">
      <c r="DL742951" s="907"/>
    </row>
    <row r="742975" spans="116:116" x14ac:dyDescent="0.35">
      <c r="DL742975" s="923"/>
    </row>
    <row r="742976" spans="116:116" x14ac:dyDescent="0.35">
      <c r="DL742976" s="907"/>
    </row>
    <row r="743000" spans="116:116" x14ac:dyDescent="0.35">
      <c r="DL743000" s="923"/>
    </row>
    <row r="743001" spans="116:116" x14ac:dyDescent="0.35">
      <c r="DL743001" s="907"/>
    </row>
    <row r="743025" spans="116:116" x14ac:dyDescent="0.35">
      <c r="DL743025" s="923"/>
    </row>
    <row r="743026" spans="116:116" x14ac:dyDescent="0.35">
      <c r="DL743026" s="907"/>
    </row>
    <row r="743050" spans="116:116" x14ac:dyDescent="0.35">
      <c r="DL743050" s="923"/>
    </row>
    <row r="743051" spans="116:116" x14ac:dyDescent="0.35">
      <c r="DL743051" s="907"/>
    </row>
    <row r="743075" spans="116:116" x14ac:dyDescent="0.35">
      <c r="DL743075" s="923"/>
    </row>
    <row r="743076" spans="116:116" x14ac:dyDescent="0.35">
      <c r="DL743076" s="907"/>
    </row>
    <row r="743100" spans="116:116" x14ac:dyDescent="0.35">
      <c r="DL743100" s="923"/>
    </row>
    <row r="743101" spans="116:116" x14ac:dyDescent="0.35">
      <c r="DL743101" s="907"/>
    </row>
    <row r="743125" spans="116:116" x14ac:dyDescent="0.35">
      <c r="DL743125" s="923"/>
    </row>
    <row r="743126" spans="116:116" x14ac:dyDescent="0.35">
      <c r="DL743126" s="907"/>
    </row>
    <row r="743150" spans="116:116" x14ac:dyDescent="0.35">
      <c r="DL743150" s="923"/>
    </row>
    <row r="743151" spans="116:116" x14ac:dyDescent="0.35">
      <c r="DL743151" s="907"/>
    </row>
    <row r="743175" spans="116:116" x14ac:dyDescent="0.35">
      <c r="DL743175" s="923"/>
    </row>
    <row r="743176" spans="116:116" x14ac:dyDescent="0.35">
      <c r="DL743176" s="907"/>
    </row>
    <row r="743200" spans="116:116" x14ac:dyDescent="0.35">
      <c r="DL743200" s="923"/>
    </row>
    <row r="743201" spans="116:116" x14ac:dyDescent="0.35">
      <c r="DL743201" s="907"/>
    </row>
    <row r="743225" spans="116:116" x14ac:dyDescent="0.35">
      <c r="DL743225" s="923"/>
    </row>
    <row r="743226" spans="116:116" x14ac:dyDescent="0.35">
      <c r="DL743226" s="907"/>
    </row>
    <row r="743250" spans="116:116" x14ac:dyDescent="0.35">
      <c r="DL743250" s="923"/>
    </row>
    <row r="743251" spans="116:116" x14ac:dyDescent="0.35">
      <c r="DL743251" s="907"/>
    </row>
    <row r="743275" spans="116:116" x14ac:dyDescent="0.35">
      <c r="DL743275" s="923"/>
    </row>
    <row r="743276" spans="116:116" x14ac:dyDescent="0.35">
      <c r="DL743276" s="907"/>
    </row>
    <row r="743300" spans="116:116" x14ac:dyDescent="0.35">
      <c r="DL743300" s="923"/>
    </row>
    <row r="743301" spans="116:116" x14ac:dyDescent="0.35">
      <c r="DL743301" s="907"/>
    </row>
    <row r="743325" spans="116:116" x14ac:dyDescent="0.35">
      <c r="DL743325" s="923"/>
    </row>
    <row r="743326" spans="116:116" x14ac:dyDescent="0.35">
      <c r="DL743326" s="907"/>
    </row>
    <row r="743350" spans="116:116" x14ac:dyDescent="0.35">
      <c r="DL743350" s="923"/>
    </row>
    <row r="743351" spans="116:116" x14ac:dyDescent="0.35">
      <c r="DL743351" s="907"/>
    </row>
    <row r="743375" spans="116:116" x14ac:dyDescent="0.35">
      <c r="DL743375" s="923"/>
    </row>
    <row r="743376" spans="116:116" x14ac:dyDescent="0.35">
      <c r="DL743376" s="907"/>
    </row>
    <row r="743400" spans="116:116" x14ac:dyDescent="0.35">
      <c r="DL743400" s="923"/>
    </row>
    <row r="743401" spans="116:116" x14ac:dyDescent="0.35">
      <c r="DL743401" s="907"/>
    </row>
    <row r="743425" spans="116:116" x14ac:dyDescent="0.35">
      <c r="DL743425" s="923"/>
    </row>
    <row r="743426" spans="116:116" x14ac:dyDescent="0.35">
      <c r="DL743426" s="907"/>
    </row>
    <row r="743450" spans="116:116" x14ac:dyDescent="0.35">
      <c r="DL743450" s="923"/>
    </row>
    <row r="743451" spans="116:116" x14ac:dyDescent="0.35">
      <c r="DL743451" s="907"/>
    </row>
    <row r="743475" spans="116:116" x14ac:dyDescent="0.35">
      <c r="DL743475" s="923"/>
    </row>
    <row r="743476" spans="116:116" x14ac:dyDescent="0.35">
      <c r="DL743476" s="907"/>
    </row>
    <row r="743500" spans="116:116" x14ac:dyDescent="0.35">
      <c r="DL743500" s="923"/>
    </row>
    <row r="743501" spans="116:116" x14ac:dyDescent="0.35">
      <c r="DL743501" s="907"/>
    </row>
    <row r="743525" spans="116:116" x14ac:dyDescent="0.35">
      <c r="DL743525" s="923"/>
    </row>
    <row r="743526" spans="116:116" x14ac:dyDescent="0.35">
      <c r="DL743526" s="907"/>
    </row>
    <row r="743550" spans="116:116" x14ac:dyDescent="0.35">
      <c r="DL743550" s="923"/>
    </row>
    <row r="743551" spans="116:116" x14ac:dyDescent="0.35">
      <c r="DL743551" s="907"/>
    </row>
    <row r="743575" spans="116:116" x14ac:dyDescent="0.35">
      <c r="DL743575" s="923"/>
    </row>
    <row r="743576" spans="116:116" x14ac:dyDescent="0.35">
      <c r="DL743576" s="907"/>
    </row>
    <row r="743600" spans="116:116" x14ac:dyDescent="0.35">
      <c r="DL743600" s="923"/>
    </row>
    <row r="743601" spans="116:116" x14ac:dyDescent="0.35">
      <c r="DL743601" s="907"/>
    </row>
    <row r="743625" spans="116:116" x14ac:dyDescent="0.35">
      <c r="DL743625" s="923"/>
    </row>
    <row r="743626" spans="116:116" x14ac:dyDescent="0.35">
      <c r="DL743626" s="907"/>
    </row>
    <row r="743650" spans="116:116" x14ac:dyDescent="0.35">
      <c r="DL743650" s="923"/>
    </row>
    <row r="743651" spans="116:116" x14ac:dyDescent="0.35">
      <c r="DL743651" s="907"/>
    </row>
    <row r="743675" spans="116:116" x14ac:dyDescent="0.35">
      <c r="DL743675" s="923"/>
    </row>
    <row r="743676" spans="116:116" x14ac:dyDescent="0.35">
      <c r="DL743676" s="907"/>
    </row>
    <row r="743700" spans="116:116" x14ac:dyDescent="0.35">
      <c r="DL743700" s="923"/>
    </row>
    <row r="743701" spans="116:116" x14ac:dyDescent="0.35">
      <c r="DL743701" s="907"/>
    </row>
    <row r="743725" spans="116:116" x14ac:dyDescent="0.35">
      <c r="DL743725" s="923"/>
    </row>
    <row r="743726" spans="116:116" x14ac:dyDescent="0.35">
      <c r="DL743726" s="907"/>
    </row>
    <row r="743750" spans="116:116" x14ac:dyDescent="0.35">
      <c r="DL743750" s="923"/>
    </row>
    <row r="743751" spans="116:116" x14ac:dyDescent="0.35">
      <c r="DL743751" s="907"/>
    </row>
    <row r="743775" spans="116:116" x14ac:dyDescent="0.35">
      <c r="DL743775" s="923"/>
    </row>
    <row r="743776" spans="116:116" x14ac:dyDescent="0.35">
      <c r="DL743776" s="907"/>
    </row>
    <row r="743800" spans="116:116" x14ac:dyDescent="0.35">
      <c r="DL743800" s="923"/>
    </row>
    <row r="743801" spans="116:116" x14ac:dyDescent="0.35">
      <c r="DL743801" s="907"/>
    </row>
    <row r="743825" spans="116:116" x14ac:dyDescent="0.35">
      <c r="DL743825" s="923"/>
    </row>
    <row r="743826" spans="116:116" x14ac:dyDescent="0.35">
      <c r="DL743826" s="907"/>
    </row>
    <row r="743850" spans="116:116" x14ac:dyDescent="0.35">
      <c r="DL743850" s="923"/>
    </row>
    <row r="743851" spans="116:116" x14ac:dyDescent="0.35">
      <c r="DL743851" s="907"/>
    </row>
    <row r="743875" spans="116:116" x14ac:dyDescent="0.35">
      <c r="DL743875" s="923"/>
    </row>
    <row r="743876" spans="116:116" x14ac:dyDescent="0.35">
      <c r="DL743876" s="907"/>
    </row>
    <row r="743900" spans="116:116" x14ac:dyDescent="0.35">
      <c r="DL743900" s="923"/>
    </row>
    <row r="743901" spans="116:116" x14ac:dyDescent="0.35">
      <c r="DL743901" s="907"/>
    </row>
    <row r="743925" spans="116:116" x14ac:dyDescent="0.35">
      <c r="DL743925" s="923"/>
    </row>
    <row r="743926" spans="116:116" x14ac:dyDescent="0.35">
      <c r="DL743926" s="907"/>
    </row>
    <row r="743950" spans="116:116" x14ac:dyDescent="0.35">
      <c r="DL743950" s="923"/>
    </row>
    <row r="743951" spans="116:116" x14ac:dyDescent="0.35">
      <c r="DL743951" s="907"/>
    </row>
    <row r="743975" spans="116:116" x14ac:dyDescent="0.35">
      <c r="DL743975" s="923"/>
    </row>
    <row r="743976" spans="116:116" x14ac:dyDescent="0.35">
      <c r="DL743976" s="907"/>
    </row>
    <row r="744000" spans="116:116" x14ac:dyDescent="0.35">
      <c r="DL744000" s="923"/>
    </row>
    <row r="744001" spans="116:116" x14ac:dyDescent="0.35">
      <c r="DL744001" s="907"/>
    </row>
    <row r="744025" spans="116:116" x14ac:dyDescent="0.35">
      <c r="DL744025" s="923"/>
    </row>
    <row r="744026" spans="116:116" x14ac:dyDescent="0.35">
      <c r="DL744026" s="907"/>
    </row>
    <row r="744050" spans="116:116" x14ac:dyDescent="0.35">
      <c r="DL744050" s="923"/>
    </row>
    <row r="744051" spans="116:116" x14ac:dyDescent="0.35">
      <c r="DL744051" s="907"/>
    </row>
    <row r="744075" spans="116:116" x14ac:dyDescent="0.35">
      <c r="DL744075" s="923"/>
    </row>
    <row r="744076" spans="116:116" x14ac:dyDescent="0.35">
      <c r="DL744076" s="907"/>
    </row>
    <row r="744100" spans="116:116" x14ac:dyDescent="0.35">
      <c r="DL744100" s="923"/>
    </row>
    <row r="744101" spans="116:116" x14ac:dyDescent="0.35">
      <c r="DL744101" s="907"/>
    </row>
    <row r="744125" spans="116:116" x14ac:dyDescent="0.35">
      <c r="DL744125" s="923"/>
    </row>
    <row r="744126" spans="116:116" x14ac:dyDescent="0.35">
      <c r="DL744126" s="907"/>
    </row>
    <row r="744150" spans="116:116" x14ac:dyDescent="0.35">
      <c r="DL744150" s="923"/>
    </row>
    <row r="744151" spans="116:116" x14ac:dyDescent="0.35">
      <c r="DL744151" s="907"/>
    </row>
    <row r="744175" spans="116:116" x14ac:dyDescent="0.35">
      <c r="DL744175" s="923"/>
    </row>
    <row r="744176" spans="116:116" x14ac:dyDescent="0.35">
      <c r="DL744176" s="907"/>
    </row>
    <row r="744200" spans="116:116" x14ac:dyDescent="0.35">
      <c r="DL744200" s="923"/>
    </row>
    <row r="744201" spans="116:116" x14ac:dyDescent="0.35">
      <c r="DL744201" s="907"/>
    </row>
    <row r="744225" spans="116:116" x14ac:dyDescent="0.35">
      <c r="DL744225" s="923"/>
    </row>
    <row r="744226" spans="116:116" x14ac:dyDescent="0.35">
      <c r="DL744226" s="907"/>
    </row>
    <row r="744250" spans="116:116" x14ac:dyDescent="0.35">
      <c r="DL744250" s="923"/>
    </row>
    <row r="744251" spans="116:116" x14ac:dyDescent="0.35">
      <c r="DL744251" s="907"/>
    </row>
    <row r="744275" spans="116:116" x14ac:dyDescent="0.35">
      <c r="DL744275" s="923"/>
    </row>
    <row r="744276" spans="116:116" x14ac:dyDescent="0.35">
      <c r="DL744276" s="907"/>
    </row>
    <row r="744300" spans="116:116" x14ac:dyDescent="0.35">
      <c r="DL744300" s="923"/>
    </row>
    <row r="744301" spans="116:116" x14ac:dyDescent="0.35">
      <c r="DL744301" s="907"/>
    </row>
    <row r="744325" spans="116:116" x14ac:dyDescent="0.35">
      <c r="DL744325" s="923"/>
    </row>
    <row r="744326" spans="116:116" x14ac:dyDescent="0.35">
      <c r="DL744326" s="907"/>
    </row>
    <row r="744350" spans="116:116" x14ac:dyDescent="0.35">
      <c r="DL744350" s="923"/>
    </row>
    <row r="744351" spans="116:116" x14ac:dyDescent="0.35">
      <c r="DL744351" s="907"/>
    </row>
    <row r="744375" spans="116:116" x14ac:dyDescent="0.35">
      <c r="DL744375" s="923"/>
    </row>
    <row r="744376" spans="116:116" x14ac:dyDescent="0.35">
      <c r="DL744376" s="907"/>
    </row>
    <row r="744400" spans="116:116" x14ac:dyDescent="0.35">
      <c r="DL744400" s="923"/>
    </row>
    <row r="744401" spans="116:116" x14ac:dyDescent="0.35">
      <c r="DL744401" s="907"/>
    </row>
    <row r="744425" spans="116:116" x14ac:dyDescent="0.35">
      <c r="DL744425" s="923"/>
    </row>
    <row r="744426" spans="116:116" x14ac:dyDescent="0.35">
      <c r="DL744426" s="907"/>
    </row>
    <row r="744450" spans="116:116" x14ac:dyDescent="0.35">
      <c r="DL744450" s="923"/>
    </row>
    <row r="744451" spans="116:116" x14ac:dyDescent="0.35">
      <c r="DL744451" s="907"/>
    </row>
    <row r="744475" spans="116:116" x14ac:dyDescent="0.35">
      <c r="DL744475" s="923"/>
    </row>
    <row r="744476" spans="116:116" x14ac:dyDescent="0.35">
      <c r="DL744476" s="907"/>
    </row>
    <row r="744500" spans="116:116" x14ac:dyDescent="0.35">
      <c r="DL744500" s="923"/>
    </row>
    <row r="744501" spans="116:116" x14ac:dyDescent="0.35">
      <c r="DL744501" s="907"/>
    </row>
    <row r="744525" spans="116:116" x14ac:dyDescent="0.35">
      <c r="DL744525" s="923"/>
    </row>
    <row r="744526" spans="116:116" x14ac:dyDescent="0.35">
      <c r="DL744526" s="907"/>
    </row>
    <row r="744550" spans="116:116" x14ac:dyDescent="0.35">
      <c r="DL744550" s="923"/>
    </row>
    <row r="744551" spans="116:116" x14ac:dyDescent="0.35">
      <c r="DL744551" s="907"/>
    </row>
    <row r="744575" spans="116:116" x14ac:dyDescent="0.35">
      <c r="DL744575" s="923"/>
    </row>
    <row r="744576" spans="116:116" x14ac:dyDescent="0.35">
      <c r="DL744576" s="907"/>
    </row>
    <row r="744600" spans="116:116" x14ac:dyDescent="0.35">
      <c r="DL744600" s="923"/>
    </row>
    <row r="744601" spans="116:116" x14ac:dyDescent="0.35">
      <c r="DL744601" s="907"/>
    </row>
    <row r="744625" spans="116:116" x14ac:dyDescent="0.35">
      <c r="DL744625" s="923"/>
    </row>
    <row r="744626" spans="116:116" x14ac:dyDescent="0.35">
      <c r="DL744626" s="907"/>
    </row>
    <row r="744650" spans="116:116" x14ac:dyDescent="0.35">
      <c r="DL744650" s="923"/>
    </row>
    <row r="744651" spans="116:116" x14ac:dyDescent="0.35">
      <c r="DL744651" s="907"/>
    </row>
    <row r="744675" spans="116:116" x14ac:dyDescent="0.35">
      <c r="DL744675" s="923"/>
    </row>
    <row r="744676" spans="116:116" x14ac:dyDescent="0.35">
      <c r="DL744676" s="907"/>
    </row>
    <row r="744700" spans="116:116" x14ac:dyDescent="0.35">
      <c r="DL744700" s="923"/>
    </row>
    <row r="744701" spans="116:116" x14ac:dyDescent="0.35">
      <c r="DL744701" s="907"/>
    </row>
    <row r="744725" spans="116:116" x14ac:dyDescent="0.35">
      <c r="DL744725" s="923"/>
    </row>
    <row r="744726" spans="116:116" x14ac:dyDescent="0.35">
      <c r="DL744726" s="907"/>
    </row>
    <row r="744750" spans="116:116" x14ac:dyDescent="0.35">
      <c r="DL744750" s="923"/>
    </row>
    <row r="744751" spans="116:116" x14ac:dyDescent="0.35">
      <c r="DL744751" s="907"/>
    </row>
    <row r="744775" spans="116:116" x14ac:dyDescent="0.35">
      <c r="DL744775" s="923"/>
    </row>
    <row r="744776" spans="116:116" x14ac:dyDescent="0.35">
      <c r="DL744776" s="907"/>
    </row>
    <row r="744800" spans="116:116" x14ac:dyDescent="0.35">
      <c r="DL744800" s="923"/>
    </row>
    <row r="744801" spans="116:116" x14ac:dyDescent="0.35">
      <c r="DL744801" s="907"/>
    </row>
    <row r="744825" spans="116:116" x14ac:dyDescent="0.35">
      <c r="DL744825" s="923"/>
    </row>
    <row r="744826" spans="116:116" x14ac:dyDescent="0.35">
      <c r="DL744826" s="907"/>
    </row>
    <row r="744850" spans="116:116" x14ac:dyDescent="0.35">
      <c r="DL744850" s="923"/>
    </row>
    <row r="744851" spans="116:116" x14ac:dyDescent="0.35">
      <c r="DL744851" s="907"/>
    </row>
    <row r="744875" spans="116:116" x14ac:dyDescent="0.35">
      <c r="DL744875" s="923"/>
    </row>
    <row r="744876" spans="116:116" x14ac:dyDescent="0.35">
      <c r="DL744876" s="907"/>
    </row>
    <row r="744900" spans="116:116" x14ac:dyDescent="0.35">
      <c r="DL744900" s="923"/>
    </row>
    <row r="744901" spans="116:116" x14ac:dyDescent="0.35">
      <c r="DL744901" s="907"/>
    </row>
    <row r="744925" spans="116:116" x14ac:dyDescent="0.35">
      <c r="DL744925" s="923"/>
    </row>
    <row r="744926" spans="116:116" x14ac:dyDescent="0.35">
      <c r="DL744926" s="907"/>
    </row>
    <row r="744950" spans="116:116" x14ac:dyDescent="0.35">
      <c r="DL744950" s="923"/>
    </row>
    <row r="744951" spans="116:116" x14ac:dyDescent="0.35">
      <c r="DL744951" s="907"/>
    </row>
    <row r="744975" spans="116:116" x14ac:dyDescent="0.35">
      <c r="DL744975" s="923"/>
    </row>
    <row r="744976" spans="116:116" x14ac:dyDescent="0.35">
      <c r="DL744976" s="907"/>
    </row>
    <row r="745000" spans="116:116" x14ac:dyDescent="0.35">
      <c r="DL745000" s="923"/>
    </row>
    <row r="745001" spans="116:116" x14ac:dyDescent="0.35">
      <c r="DL745001" s="907"/>
    </row>
    <row r="745025" spans="116:116" x14ac:dyDescent="0.35">
      <c r="DL745025" s="923"/>
    </row>
    <row r="745026" spans="116:116" x14ac:dyDescent="0.35">
      <c r="DL745026" s="907"/>
    </row>
    <row r="745050" spans="116:116" x14ac:dyDescent="0.35">
      <c r="DL745050" s="923"/>
    </row>
    <row r="745051" spans="116:116" x14ac:dyDescent="0.35">
      <c r="DL745051" s="907"/>
    </row>
    <row r="745075" spans="116:116" x14ac:dyDescent="0.35">
      <c r="DL745075" s="923"/>
    </row>
    <row r="745076" spans="116:116" x14ac:dyDescent="0.35">
      <c r="DL745076" s="907"/>
    </row>
    <row r="745100" spans="116:116" x14ac:dyDescent="0.35">
      <c r="DL745100" s="923"/>
    </row>
    <row r="745101" spans="116:116" x14ac:dyDescent="0.35">
      <c r="DL745101" s="907"/>
    </row>
    <row r="745125" spans="116:116" x14ac:dyDescent="0.35">
      <c r="DL745125" s="923"/>
    </row>
    <row r="745126" spans="116:116" x14ac:dyDescent="0.35">
      <c r="DL745126" s="907"/>
    </row>
    <row r="745150" spans="116:116" x14ac:dyDescent="0.35">
      <c r="DL745150" s="923"/>
    </row>
    <row r="745151" spans="116:116" x14ac:dyDescent="0.35">
      <c r="DL745151" s="907"/>
    </row>
    <row r="745175" spans="116:116" x14ac:dyDescent="0.35">
      <c r="DL745175" s="923"/>
    </row>
    <row r="745176" spans="116:116" x14ac:dyDescent="0.35">
      <c r="DL745176" s="907"/>
    </row>
    <row r="745200" spans="116:116" x14ac:dyDescent="0.35">
      <c r="DL745200" s="923"/>
    </row>
    <row r="745201" spans="116:116" x14ac:dyDescent="0.35">
      <c r="DL745201" s="907"/>
    </row>
    <row r="745225" spans="116:116" x14ac:dyDescent="0.35">
      <c r="DL745225" s="923"/>
    </row>
    <row r="745226" spans="116:116" x14ac:dyDescent="0.35">
      <c r="DL745226" s="907"/>
    </row>
    <row r="745250" spans="116:116" x14ac:dyDescent="0.35">
      <c r="DL745250" s="923"/>
    </row>
    <row r="745251" spans="116:116" x14ac:dyDescent="0.35">
      <c r="DL745251" s="907"/>
    </row>
    <row r="745275" spans="116:116" x14ac:dyDescent="0.35">
      <c r="DL745275" s="923"/>
    </row>
    <row r="745276" spans="116:116" x14ac:dyDescent="0.35">
      <c r="DL745276" s="907"/>
    </row>
    <row r="745300" spans="116:116" x14ac:dyDescent="0.35">
      <c r="DL745300" s="923"/>
    </row>
    <row r="745301" spans="116:116" x14ac:dyDescent="0.35">
      <c r="DL745301" s="907"/>
    </row>
    <row r="745325" spans="116:116" x14ac:dyDescent="0.35">
      <c r="DL745325" s="923"/>
    </row>
    <row r="745326" spans="116:116" x14ac:dyDescent="0.35">
      <c r="DL745326" s="907"/>
    </row>
    <row r="745350" spans="116:116" x14ac:dyDescent="0.35">
      <c r="DL745350" s="923"/>
    </row>
    <row r="745351" spans="116:116" x14ac:dyDescent="0.35">
      <c r="DL745351" s="907"/>
    </row>
    <row r="745375" spans="116:116" x14ac:dyDescent="0.35">
      <c r="DL745375" s="923"/>
    </row>
    <row r="745376" spans="116:116" x14ac:dyDescent="0.35">
      <c r="DL745376" s="907"/>
    </row>
    <row r="745400" spans="116:116" x14ac:dyDescent="0.35">
      <c r="DL745400" s="923"/>
    </row>
    <row r="745401" spans="116:116" x14ac:dyDescent="0.35">
      <c r="DL745401" s="907"/>
    </row>
    <row r="745425" spans="116:116" x14ac:dyDescent="0.35">
      <c r="DL745425" s="923"/>
    </row>
    <row r="745426" spans="116:116" x14ac:dyDescent="0.35">
      <c r="DL745426" s="907"/>
    </row>
    <row r="745450" spans="116:116" x14ac:dyDescent="0.35">
      <c r="DL745450" s="923"/>
    </row>
    <row r="745451" spans="116:116" x14ac:dyDescent="0.35">
      <c r="DL745451" s="907"/>
    </row>
    <row r="745475" spans="116:116" x14ac:dyDescent="0.35">
      <c r="DL745475" s="923"/>
    </row>
    <row r="745476" spans="116:116" x14ac:dyDescent="0.35">
      <c r="DL745476" s="907"/>
    </row>
    <row r="745500" spans="116:116" x14ac:dyDescent="0.35">
      <c r="DL745500" s="923"/>
    </row>
    <row r="745501" spans="116:116" x14ac:dyDescent="0.35">
      <c r="DL745501" s="907"/>
    </row>
    <row r="745525" spans="116:116" x14ac:dyDescent="0.35">
      <c r="DL745525" s="923"/>
    </row>
    <row r="745526" spans="116:116" x14ac:dyDescent="0.35">
      <c r="DL745526" s="907"/>
    </row>
    <row r="745550" spans="116:116" x14ac:dyDescent="0.35">
      <c r="DL745550" s="923"/>
    </row>
    <row r="745551" spans="116:116" x14ac:dyDescent="0.35">
      <c r="DL745551" s="907"/>
    </row>
    <row r="745575" spans="116:116" x14ac:dyDescent="0.35">
      <c r="DL745575" s="923"/>
    </row>
    <row r="745576" spans="116:116" x14ac:dyDescent="0.35">
      <c r="DL745576" s="907"/>
    </row>
    <row r="745600" spans="116:116" x14ac:dyDescent="0.35">
      <c r="DL745600" s="923"/>
    </row>
    <row r="745601" spans="116:116" x14ac:dyDescent="0.35">
      <c r="DL745601" s="907"/>
    </row>
    <row r="745625" spans="116:116" x14ac:dyDescent="0.35">
      <c r="DL745625" s="923"/>
    </row>
    <row r="745626" spans="116:116" x14ac:dyDescent="0.35">
      <c r="DL745626" s="907"/>
    </row>
    <row r="745650" spans="116:116" x14ac:dyDescent="0.35">
      <c r="DL745650" s="923"/>
    </row>
    <row r="745651" spans="116:116" x14ac:dyDescent="0.35">
      <c r="DL745651" s="907"/>
    </row>
    <row r="745675" spans="116:116" x14ac:dyDescent="0.35">
      <c r="DL745675" s="923"/>
    </row>
    <row r="745676" spans="116:116" x14ac:dyDescent="0.35">
      <c r="DL745676" s="907"/>
    </row>
    <row r="745700" spans="116:116" x14ac:dyDescent="0.35">
      <c r="DL745700" s="923"/>
    </row>
    <row r="745701" spans="116:116" x14ac:dyDescent="0.35">
      <c r="DL745701" s="907"/>
    </row>
    <row r="745725" spans="116:116" x14ac:dyDescent="0.35">
      <c r="DL745725" s="923"/>
    </row>
    <row r="745726" spans="116:116" x14ac:dyDescent="0.35">
      <c r="DL745726" s="907"/>
    </row>
    <row r="745750" spans="116:116" x14ac:dyDescent="0.35">
      <c r="DL745750" s="923"/>
    </row>
    <row r="745751" spans="116:116" x14ac:dyDescent="0.35">
      <c r="DL745751" s="907"/>
    </row>
    <row r="745775" spans="116:116" x14ac:dyDescent="0.35">
      <c r="DL745775" s="923"/>
    </row>
    <row r="745776" spans="116:116" x14ac:dyDescent="0.35">
      <c r="DL745776" s="907"/>
    </row>
    <row r="745800" spans="116:116" x14ac:dyDescent="0.35">
      <c r="DL745800" s="923"/>
    </row>
    <row r="745801" spans="116:116" x14ac:dyDescent="0.35">
      <c r="DL745801" s="907"/>
    </row>
    <row r="745825" spans="116:116" x14ac:dyDescent="0.35">
      <c r="DL745825" s="923"/>
    </row>
    <row r="745826" spans="116:116" x14ac:dyDescent="0.35">
      <c r="DL745826" s="907"/>
    </row>
    <row r="745850" spans="116:116" x14ac:dyDescent="0.35">
      <c r="DL745850" s="923"/>
    </row>
    <row r="745851" spans="116:116" x14ac:dyDescent="0.35">
      <c r="DL745851" s="907"/>
    </row>
    <row r="745875" spans="116:116" x14ac:dyDescent="0.35">
      <c r="DL745875" s="923"/>
    </row>
    <row r="745876" spans="116:116" x14ac:dyDescent="0.35">
      <c r="DL745876" s="907"/>
    </row>
    <row r="745900" spans="116:116" x14ac:dyDescent="0.35">
      <c r="DL745900" s="923"/>
    </row>
    <row r="745901" spans="116:116" x14ac:dyDescent="0.35">
      <c r="DL745901" s="907"/>
    </row>
    <row r="745925" spans="116:116" x14ac:dyDescent="0.35">
      <c r="DL745925" s="923"/>
    </row>
    <row r="745926" spans="116:116" x14ac:dyDescent="0.35">
      <c r="DL745926" s="907"/>
    </row>
    <row r="745950" spans="116:116" x14ac:dyDescent="0.35">
      <c r="DL745950" s="923"/>
    </row>
    <row r="745951" spans="116:116" x14ac:dyDescent="0.35">
      <c r="DL745951" s="907"/>
    </row>
    <row r="745975" spans="116:116" x14ac:dyDescent="0.35">
      <c r="DL745975" s="923"/>
    </row>
    <row r="745976" spans="116:116" x14ac:dyDescent="0.35">
      <c r="DL745976" s="907"/>
    </row>
    <row r="746000" spans="116:116" x14ac:dyDescent="0.35">
      <c r="DL746000" s="923"/>
    </row>
    <row r="746001" spans="116:116" x14ac:dyDescent="0.35">
      <c r="DL746001" s="907"/>
    </row>
    <row r="746025" spans="116:116" x14ac:dyDescent="0.35">
      <c r="DL746025" s="923"/>
    </row>
    <row r="746026" spans="116:116" x14ac:dyDescent="0.35">
      <c r="DL746026" s="907"/>
    </row>
    <row r="746050" spans="116:116" x14ac:dyDescent="0.35">
      <c r="DL746050" s="923"/>
    </row>
    <row r="746051" spans="116:116" x14ac:dyDescent="0.35">
      <c r="DL746051" s="907"/>
    </row>
    <row r="746075" spans="116:116" x14ac:dyDescent="0.35">
      <c r="DL746075" s="923"/>
    </row>
    <row r="746076" spans="116:116" x14ac:dyDescent="0.35">
      <c r="DL746076" s="907"/>
    </row>
    <row r="746100" spans="116:116" x14ac:dyDescent="0.35">
      <c r="DL746100" s="923"/>
    </row>
    <row r="746101" spans="116:116" x14ac:dyDescent="0.35">
      <c r="DL746101" s="907"/>
    </row>
    <row r="746125" spans="116:116" x14ac:dyDescent="0.35">
      <c r="DL746125" s="923"/>
    </row>
    <row r="746126" spans="116:116" x14ac:dyDescent="0.35">
      <c r="DL746126" s="907"/>
    </row>
    <row r="746150" spans="116:116" x14ac:dyDescent="0.35">
      <c r="DL746150" s="923"/>
    </row>
    <row r="746151" spans="116:116" x14ac:dyDescent="0.35">
      <c r="DL746151" s="907"/>
    </row>
    <row r="746175" spans="116:116" x14ac:dyDescent="0.35">
      <c r="DL746175" s="923"/>
    </row>
    <row r="746176" spans="116:116" x14ac:dyDescent="0.35">
      <c r="DL746176" s="907"/>
    </row>
    <row r="746200" spans="116:116" x14ac:dyDescent="0.35">
      <c r="DL746200" s="923"/>
    </row>
    <row r="746201" spans="116:116" x14ac:dyDescent="0.35">
      <c r="DL746201" s="907"/>
    </row>
    <row r="746225" spans="116:116" x14ac:dyDescent="0.35">
      <c r="DL746225" s="923"/>
    </row>
    <row r="746226" spans="116:116" x14ac:dyDescent="0.35">
      <c r="DL746226" s="907"/>
    </row>
    <row r="746250" spans="116:116" x14ac:dyDescent="0.35">
      <c r="DL746250" s="923"/>
    </row>
    <row r="746251" spans="116:116" x14ac:dyDescent="0.35">
      <c r="DL746251" s="907"/>
    </row>
    <row r="746275" spans="116:116" x14ac:dyDescent="0.35">
      <c r="DL746275" s="923"/>
    </row>
    <row r="746276" spans="116:116" x14ac:dyDescent="0.35">
      <c r="DL746276" s="907"/>
    </row>
    <row r="746300" spans="116:116" x14ac:dyDescent="0.35">
      <c r="DL746300" s="923"/>
    </row>
    <row r="746301" spans="116:116" x14ac:dyDescent="0.35">
      <c r="DL746301" s="907"/>
    </row>
    <row r="746325" spans="116:116" x14ac:dyDescent="0.35">
      <c r="DL746325" s="923"/>
    </row>
    <row r="746326" spans="116:116" x14ac:dyDescent="0.35">
      <c r="DL746326" s="907"/>
    </row>
    <row r="746350" spans="116:116" x14ac:dyDescent="0.35">
      <c r="DL746350" s="923"/>
    </row>
    <row r="746351" spans="116:116" x14ac:dyDescent="0.35">
      <c r="DL746351" s="907"/>
    </row>
    <row r="746375" spans="116:116" x14ac:dyDescent="0.35">
      <c r="DL746375" s="923"/>
    </row>
    <row r="746376" spans="116:116" x14ac:dyDescent="0.35">
      <c r="DL746376" s="907"/>
    </row>
    <row r="746400" spans="116:116" x14ac:dyDescent="0.35">
      <c r="DL746400" s="923"/>
    </row>
    <row r="746401" spans="116:116" x14ac:dyDescent="0.35">
      <c r="DL746401" s="907"/>
    </row>
    <row r="746425" spans="116:116" x14ac:dyDescent="0.35">
      <c r="DL746425" s="923"/>
    </row>
    <row r="746426" spans="116:116" x14ac:dyDescent="0.35">
      <c r="DL746426" s="907"/>
    </row>
    <row r="746450" spans="116:116" x14ac:dyDescent="0.35">
      <c r="DL746450" s="923"/>
    </row>
    <row r="746451" spans="116:116" x14ac:dyDescent="0.35">
      <c r="DL746451" s="907"/>
    </row>
    <row r="746475" spans="116:116" x14ac:dyDescent="0.35">
      <c r="DL746475" s="923"/>
    </row>
    <row r="746476" spans="116:116" x14ac:dyDescent="0.35">
      <c r="DL746476" s="907"/>
    </row>
    <row r="746500" spans="116:116" x14ac:dyDescent="0.35">
      <c r="DL746500" s="923"/>
    </row>
    <row r="746501" spans="116:116" x14ac:dyDescent="0.35">
      <c r="DL746501" s="907"/>
    </row>
    <row r="746525" spans="116:116" x14ac:dyDescent="0.35">
      <c r="DL746525" s="923"/>
    </row>
    <row r="746526" spans="116:116" x14ac:dyDescent="0.35">
      <c r="DL746526" s="907"/>
    </row>
    <row r="746550" spans="116:116" x14ac:dyDescent="0.35">
      <c r="DL746550" s="923"/>
    </row>
    <row r="746551" spans="116:116" x14ac:dyDescent="0.35">
      <c r="DL746551" s="907"/>
    </row>
    <row r="746575" spans="116:116" x14ac:dyDescent="0.35">
      <c r="DL746575" s="923"/>
    </row>
    <row r="746576" spans="116:116" x14ac:dyDescent="0.35">
      <c r="DL746576" s="907"/>
    </row>
    <row r="746600" spans="116:116" x14ac:dyDescent="0.35">
      <c r="DL746600" s="923"/>
    </row>
    <row r="746601" spans="116:116" x14ac:dyDescent="0.35">
      <c r="DL746601" s="907"/>
    </row>
    <row r="746625" spans="116:116" x14ac:dyDescent="0.35">
      <c r="DL746625" s="923"/>
    </row>
    <row r="746626" spans="116:116" x14ac:dyDescent="0.35">
      <c r="DL746626" s="907"/>
    </row>
    <row r="746650" spans="116:116" x14ac:dyDescent="0.35">
      <c r="DL746650" s="923"/>
    </row>
    <row r="746651" spans="116:116" x14ac:dyDescent="0.35">
      <c r="DL746651" s="907"/>
    </row>
    <row r="746675" spans="116:116" x14ac:dyDescent="0.35">
      <c r="DL746675" s="923"/>
    </row>
    <row r="746676" spans="116:116" x14ac:dyDescent="0.35">
      <c r="DL746676" s="907"/>
    </row>
    <row r="746700" spans="116:116" x14ac:dyDescent="0.35">
      <c r="DL746700" s="923"/>
    </row>
    <row r="746701" spans="116:116" x14ac:dyDescent="0.35">
      <c r="DL746701" s="907"/>
    </row>
    <row r="746725" spans="116:116" x14ac:dyDescent="0.35">
      <c r="DL746725" s="923"/>
    </row>
    <row r="746726" spans="116:116" x14ac:dyDescent="0.35">
      <c r="DL746726" s="907"/>
    </row>
    <row r="746750" spans="116:116" x14ac:dyDescent="0.35">
      <c r="DL746750" s="923"/>
    </row>
    <row r="746751" spans="116:116" x14ac:dyDescent="0.35">
      <c r="DL746751" s="907"/>
    </row>
    <row r="746775" spans="116:116" x14ac:dyDescent="0.35">
      <c r="DL746775" s="923"/>
    </row>
    <row r="746776" spans="116:116" x14ac:dyDescent="0.35">
      <c r="DL746776" s="907"/>
    </row>
    <row r="746800" spans="116:116" x14ac:dyDescent="0.35">
      <c r="DL746800" s="923"/>
    </row>
    <row r="746801" spans="116:116" x14ac:dyDescent="0.35">
      <c r="DL746801" s="907"/>
    </row>
    <row r="746825" spans="116:116" x14ac:dyDescent="0.35">
      <c r="DL746825" s="923"/>
    </row>
    <row r="746826" spans="116:116" x14ac:dyDescent="0.35">
      <c r="DL746826" s="907"/>
    </row>
    <row r="746850" spans="116:116" x14ac:dyDescent="0.35">
      <c r="DL746850" s="923"/>
    </row>
    <row r="746851" spans="116:116" x14ac:dyDescent="0.35">
      <c r="DL746851" s="907"/>
    </row>
    <row r="746875" spans="116:116" x14ac:dyDescent="0.35">
      <c r="DL746875" s="923"/>
    </row>
    <row r="746876" spans="116:116" x14ac:dyDescent="0.35">
      <c r="DL746876" s="907"/>
    </row>
    <row r="746900" spans="116:116" x14ac:dyDescent="0.35">
      <c r="DL746900" s="923"/>
    </row>
    <row r="746901" spans="116:116" x14ac:dyDescent="0.35">
      <c r="DL746901" s="907"/>
    </row>
    <row r="746925" spans="116:116" x14ac:dyDescent="0.35">
      <c r="DL746925" s="923"/>
    </row>
    <row r="746926" spans="116:116" x14ac:dyDescent="0.35">
      <c r="DL746926" s="907"/>
    </row>
    <row r="746950" spans="116:116" x14ac:dyDescent="0.35">
      <c r="DL746950" s="923"/>
    </row>
    <row r="746951" spans="116:116" x14ac:dyDescent="0.35">
      <c r="DL746951" s="907"/>
    </row>
    <row r="746975" spans="116:116" x14ac:dyDescent="0.35">
      <c r="DL746975" s="923"/>
    </row>
    <row r="746976" spans="116:116" x14ac:dyDescent="0.35">
      <c r="DL746976" s="907"/>
    </row>
    <row r="747000" spans="116:116" x14ac:dyDescent="0.35">
      <c r="DL747000" s="923"/>
    </row>
    <row r="747001" spans="116:116" x14ac:dyDescent="0.35">
      <c r="DL747001" s="907"/>
    </row>
    <row r="747025" spans="116:116" x14ac:dyDescent="0.35">
      <c r="DL747025" s="923"/>
    </row>
    <row r="747026" spans="116:116" x14ac:dyDescent="0.35">
      <c r="DL747026" s="907"/>
    </row>
    <row r="747050" spans="116:116" x14ac:dyDescent="0.35">
      <c r="DL747050" s="923"/>
    </row>
    <row r="747051" spans="116:116" x14ac:dyDescent="0.35">
      <c r="DL747051" s="907"/>
    </row>
    <row r="747075" spans="116:116" x14ac:dyDescent="0.35">
      <c r="DL747075" s="923"/>
    </row>
    <row r="747076" spans="116:116" x14ac:dyDescent="0.35">
      <c r="DL747076" s="907"/>
    </row>
    <row r="747100" spans="116:116" x14ac:dyDescent="0.35">
      <c r="DL747100" s="923"/>
    </row>
    <row r="747101" spans="116:116" x14ac:dyDescent="0.35">
      <c r="DL747101" s="907"/>
    </row>
    <row r="747125" spans="116:116" x14ac:dyDescent="0.35">
      <c r="DL747125" s="923"/>
    </row>
    <row r="747126" spans="116:116" x14ac:dyDescent="0.35">
      <c r="DL747126" s="907"/>
    </row>
    <row r="747150" spans="116:116" x14ac:dyDescent="0.35">
      <c r="DL747150" s="923"/>
    </row>
    <row r="747151" spans="116:116" x14ac:dyDescent="0.35">
      <c r="DL747151" s="907"/>
    </row>
    <row r="747175" spans="116:116" x14ac:dyDescent="0.35">
      <c r="DL747175" s="923"/>
    </row>
    <row r="747176" spans="116:116" x14ac:dyDescent="0.35">
      <c r="DL747176" s="907"/>
    </row>
    <row r="747200" spans="116:116" x14ac:dyDescent="0.35">
      <c r="DL747200" s="923"/>
    </row>
    <row r="747201" spans="116:116" x14ac:dyDescent="0.35">
      <c r="DL747201" s="907"/>
    </row>
    <row r="747225" spans="116:116" x14ac:dyDescent="0.35">
      <c r="DL747225" s="923"/>
    </row>
    <row r="747226" spans="116:116" x14ac:dyDescent="0.35">
      <c r="DL747226" s="907"/>
    </row>
    <row r="747250" spans="116:116" x14ac:dyDescent="0.35">
      <c r="DL747250" s="923"/>
    </row>
    <row r="747251" spans="116:116" x14ac:dyDescent="0.35">
      <c r="DL747251" s="907"/>
    </row>
    <row r="747275" spans="116:116" x14ac:dyDescent="0.35">
      <c r="DL747275" s="923"/>
    </row>
    <row r="747276" spans="116:116" x14ac:dyDescent="0.35">
      <c r="DL747276" s="907"/>
    </row>
    <row r="747300" spans="116:116" x14ac:dyDescent="0.35">
      <c r="DL747300" s="923"/>
    </row>
    <row r="747301" spans="116:116" x14ac:dyDescent="0.35">
      <c r="DL747301" s="907"/>
    </row>
    <row r="747325" spans="116:116" x14ac:dyDescent="0.35">
      <c r="DL747325" s="923"/>
    </row>
    <row r="747326" spans="116:116" x14ac:dyDescent="0.35">
      <c r="DL747326" s="907"/>
    </row>
    <row r="747350" spans="116:116" x14ac:dyDescent="0.35">
      <c r="DL747350" s="923"/>
    </row>
    <row r="747351" spans="116:116" x14ac:dyDescent="0.35">
      <c r="DL747351" s="907"/>
    </row>
    <row r="747375" spans="116:116" x14ac:dyDescent="0.35">
      <c r="DL747375" s="923"/>
    </row>
    <row r="747376" spans="116:116" x14ac:dyDescent="0.35">
      <c r="DL747376" s="907"/>
    </row>
    <row r="747400" spans="116:116" x14ac:dyDescent="0.35">
      <c r="DL747400" s="923"/>
    </row>
    <row r="747401" spans="116:116" x14ac:dyDescent="0.35">
      <c r="DL747401" s="907"/>
    </row>
    <row r="747425" spans="116:116" x14ac:dyDescent="0.35">
      <c r="DL747425" s="923"/>
    </row>
    <row r="747426" spans="116:116" x14ac:dyDescent="0.35">
      <c r="DL747426" s="907"/>
    </row>
    <row r="747450" spans="116:116" x14ac:dyDescent="0.35">
      <c r="DL747450" s="923"/>
    </row>
    <row r="747451" spans="116:116" x14ac:dyDescent="0.35">
      <c r="DL747451" s="907"/>
    </row>
    <row r="747475" spans="116:116" x14ac:dyDescent="0.35">
      <c r="DL747475" s="923"/>
    </row>
    <row r="747476" spans="116:116" x14ac:dyDescent="0.35">
      <c r="DL747476" s="907"/>
    </row>
    <row r="747500" spans="116:116" x14ac:dyDescent="0.35">
      <c r="DL747500" s="923"/>
    </row>
    <row r="747501" spans="116:116" x14ac:dyDescent="0.35">
      <c r="DL747501" s="907"/>
    </row>
    <row r="747525" spans="116:116" x14ac:dyDescent="0.35">
      <c r="DL747525" s="923"/>
    </row>
    <row r="747526" spans="116:116" x14ac:dyDescent="0.35">
      <c r="DL747526" s="907"/>
    </row>
    <row r="747550" spans="116:116" x14ac:dyDescent="0.35">
      <c r="DL747550" s="923"/>
    </row>
    <row r="747551" spans="116:116" x14ac:dyDescent="0.35">
      <c r="DL747551" s="907"/>
    </row>
    <row r="747575" spans="116:116" x14ac:dyDescent="0.35">
      <c r="DL747575" s="923"/>
    </row>
    <row r="747576" spans="116:116" x14ac:dyDescent="0.35">
      <c r="DL747576" s="907"/>
    </row>
    <row r="747600" spans="116:116" x14ac:dyDescent="0.35">
      <c r="DL747600" s="923"/>
    </row>
    <row r="747601" spans="116:116" x14ac:dyDescent="0.35">
      <c r="DL747601" s="907"/>
    </row>
    <row r="747625" spans="116:116" x14ac:dyDescent="0.35">
      <c r="DL747625" s="923"/>
    </row>
    <row r="747626" spans="116:116" x14ac:dyDescent="0.35">
      <c r="DL747626" s="907"/>
    </row>
    <row r="747650" spans="116:116" x14ac:dyDescent="0.35">
      <c r="DL747650" s="923"/>
    </row>
    <row r="747651" spans="116:116" x14ac:dyDescent="0.35">
      <c r="DL747651" s="907"/>
    </row>
    <row r="747675" spans="116:116" x14ac:dyDescent="0.35">
      <c r="DL747675" s="923"/>
    </row>
    <row r="747676" spans="116:116" x14ac:dyDescent="0.35">
      <c r="DL747676" s="907"/>
    </row>
    <row r="747700" spans="116:116" x14ac:dyDescent="0.35">
      <c r="DL747700" s="923"/>
    </row>
    <row r="747701" spans="116:116" x14ac:dyDescent="0.35">
      <c r="DL747701" s="907"/>
    </row>
    <row r="747725" spans="116:116" x14ac:dyDescent="0.35">
      <c r="DL747725" s="923"/>
    </row>
    <row r="747726" spans="116:116" x14ac:dyDescent="0.35">
      <c r="DL747726" s="907"/>
    </row>
    <row r="747750" spans="116:116" x14ac:dyDescent="0.35">
      <c r="DL747750" s="923"/>
    </row>
    <row r="747751" spans="116:116" x14ac:dyDescent="0.35">
      <c r="DL747751" s="907"/>
    </row>
    <row r="747775" spans="116:116" x14ac:dyDescent="0.35">
      <c r="DL747775" s="923"/>
    </row>
    <row r="747776" spans="116:116" x14ac:dyDescent="0.35">
      <c r="DL747776" s="907"/>
    </row>
    <row r="747800" spans="116:116" x14ac:dyDescent="0.35">
      <c r="DL747800" s="923"/>
    </row>
    <row r="747801" spans="116:116" x14ac:dyDescent="0.35">
      <c r="DL747801" s="907"/>
    </row>
    <row r="747825" spans="116:116" x14ac:dyDescent="0.35">
      <c r="DL747825" s="923"/>
    </row>
    <row r="747826" spans="116:116" x14ac:dyDescent="0.35">
      <c r="DL747826" s="907"/>
    </row>
    <row r="747850" spans="116:116" x14ac:dyDescent="0.35">
      <c r="DL747850" s="923"/>
    </row>
    <row r="747851" spans="116:116" x14ac:dyDescent="0.35">
      <c r="DL747851" s="907"/>
    </row>
    <row r="747875" spans="116:116" x14ac:dyDescent="0.35">
      <c r="DL747875" s="923"/>
    </row>
    <row r="747876" spans="116:116" x14ac:dyDescent="0.35">
      <c r="DL747876" s="907"/>
    </row>
    <row r="747900" spans="116:116" x14ac:dyDescent="0.35">
      <c r="DL747900" s="923"/>
    </row>
    <row r="747901" spans="116:116" x14ac:dyDescent="0.35">
      <c r="DL747901" s="907"/>
    </row>
    <row r="747925" spans="116:116" x14ac:dyDescent="0.35">
      <c r="DL747925" s="923"/>
    </row>
    <row r="747926" spans="116:116" x14ac:dyDescent="0.35">
      <c r="DL747926" s="907"/>
    </row>
    <row r="747950" spans="116:116" x14ac:dyDescent="0.35">
      <c r="DL747950" s="923"/>
    </row>
    <row r="747951" spans="116:116" x14ac:dyDescent="0.35">
      <c r="DL747951" s="907"/>
    </row>
    <row r="747975" spans="116:116" x14ac:dyDescent="0.35">
      <c r="DL747975" s="923"/>
    </row>
    <row r="747976" spans="116:116" x14ac:dyDescent="0.35">
      <c r="DL747976" s="907"/>
    </row>
    <row r="748000" spans="116:116" x14ac:dyDescent="0.35">
      <c r="DL748000" s="923"/>
    </row>
    <row r="748001" spans="116:116" x14ac:dyDescent="0.35">
      <c r="DL748001" s="907"/>
    </row>
    <row r="748025" spans="116:116" x14ac:dyDescent="0.35">
      <c r="DL748025" s="923"/>
    </row>
    <row r="748026" spans="116:116" x14ac:dyDescent="0.35">
      <c r="DL748026" s="907"/>
    </row>
    <row r="748050" spans="116:116" x14ac:dyDescent="0.35">
      <c r="DL748050" s="923"/>
    </row>
    <row r="748051" spans="116:116" x14ac:dyDescent="0.35">
      <c r="DL748051" s="907"/>
    </row>
    <row r="748075" spans="116:116" x14ac:dyDescent="0.35">
      <c r="DL748075" s="923"/>
    </row>
    <row r="748076" spans="116:116" x14ac:dyDescent="0.35">
      <c r="DL748076" s="907"/>
    </row>
    <row r="748100" spans="116:116" x14ac:dyDescent="0.35">
      <c r="DL748100" s="923"/>
    </row>
    <row r="748101" spans="116:116" x14ac:dyDescent="0.35">
      <c r="DL748101" s="907"/>
    </row>
    <row r="748125" spans="116:116" x14ac:dyDescent="0.35">
      <c r="DL748125" s="923"/>
    </row>
    <row r="748126" spans="116:116" x14ac:dyDescent="0.35">
      <c r="DL748126" s="907"/>
    </row>
    <row r="748150" spans="116:116" x14ac:dyDescent="0.35">
      <c r="DL748150" s="923"/>
    </row>
    <row r="748151" spans="116:116" x14ac:dyDescent="0.35">
      <c r="DL748151" s="907"/>
    </row>
    <row r="748175" spans="116:116" x14ac:dyDescent="0.35">
      <c r="DL748175" s="923"/>
    </row>
    <row r="748176" spans="116:116" x14ac:dyDescent="0.35">
      <c r="DL748176" s="907"/>
    </row>
    <row r="748200" spans="116:116" x14ac:dyDescent="0.35">
      <c r="DL748200" s="923"/>
    </row>
    <row r="748201" spans="116:116" x14ac:dyDescent="0.35">
      <c r="DL748201" s="907"/>
    </row>
    <row r="748225" spans="116:116" x14ac:dyDescent="0.35">
      <c r="DL748225" s="923"/>
    </row>
    <row r="748226" spans="116:116" x14ac:dyDescent="0.35">
      <c r="DL748226" s="907"/>
    </row>
    <row r="748250" spans="116:116" x14ac:dyDescent="0.35">
      <c r="DL748250" s="923"/>
    </row>
    <row r="748251" spans="116:116" x14ac:dyDescent="0.35">
      <c r="DL748251" s="907"/>
    </row>
    <row r="748275" spans="116:116" x14ac:dyDescent="0.35">
      <c r="DL748275" s="923"/>
    </row>
    <row r="748276" spans="116:116" x14ac:dyDescent="0.35">
      <c r="DL748276" s="907"/>
    </row>
    <row r="748300" spans="116:116" x14ac:dyDescent="0.35">
      <c r="DL748300" s="923"/>
    </row>
    <row r="748301" spans="116:116" x14ac:dyDescent="0.35">
      <c r="DL748301" s="907"/>
    </row>
    <row r="748325" spans="116:116" x14ac:dyDescent="0.35">
      <c r="DL748325" s="923"/>
    </row>
    <row r="748326" spans="116:116" x14ac:dyDescent="0.35">
      <c r="DL748326" s="907"/>
    </row>
    <row r="748350" spans="116:116" x14ac:dyDescent="0.35">
      <c r="DL748350" s="923"/>
    </row>
    <row r="748351" spans="116:116" x14ac:dyDescent="0.35">
      <c r="DL748351" s="907"/>
    </row>
    <row r="748375" spans="116:116" x14ac:dyDescent="0.35">
      <c r="DL748375" s="923"/>
    </row>
    <row r="748376" spans="116:116" x14ac:dyDescent="0.35">
      <c r="DL748376" s="907"/>
    </row>
    <row r="748400" spans="116:116" x14ac:dyDescent="0.35">
      <c r="DL748400" s="923"/>
    </row>
    <row r="748401" spans="116:116" x14ac:dyDescent="0.35">
      <c r="DL748401" s="907"/>
    </row>
    <row r="748425" spans="116:116" x14ac:dyDescent="0.35">
      <c r="DL748425" s="923"/>
    </row>
    <row r="748426" spans="116:116" x14ac:dyDescent="0.35">
      <c r="DL748426" s="907"/>
    </row>
    <row r="748450" spans="116:116" x14ac:dyDescent="0.35">
      <c r="DL748450" s="923"/>
    </row>
    <row r="748451" spans="116:116" x14ac:dyDescent="0.35">
      <c r="DL748451" s="907"/>
    </row>
    <row r="748475" spans="116:116" x14ac:dyDescent="0.35">
      <c r="DL748475" s="923"/>
    </row>
    <row r="748476" spans="116:116" x14ac:dyDescent="0.35">
      <c r="DL748476" s="907"/>
    </row>
    <row r="748500" spans="116:116" x14ac:dyDescent="0.35">
      <c r="DL748500" s="923"/>
    </row>
    <row r="748501" spans="116:116" x14ac:dyDescent="0.35">
      <c r="DL748501" s="907"/>
    </row>
    <row r="748525" spans="116:116" x14ac:dyDescent="0.35">
      <c r="DL748525" s="923"/>
    </row>
    <row r="748526" spans="116:116" x14ac:dyDescent="0.35">
      <c r="DL748526" s="907"/>
    </row>
    <row r="748550" spans="116:116" x14ac:dyDescent="0.35">
      <c r="DL748550" s="923"/>
    </row>
    <row r="748551" spans="116:116" x14ac:dyDescent="0.35">
      <c r="DL748551" s="907"/>
    </row>
    <row r="748575" spans="116:116" x14ac:dyDescent="0.35">
      <c r="DL748575" s="923"/>
    </row>
    <row r="748576" spans="116:116" x14ac:dyDescent="0.35">
      <c r="DL748576" s="907"/>
    </row>
    <row r="748600" spans="116:116" x14ac:dyDescent="0.35">
      <c r="DL748600" s="923"/>
    </row>
    <row r="748601" spans="116:116" x14ac:dyDescent="0.35">
      <c r="DL748601" s="907"/>
    </row>
    <row r="748625" spans="116:116" x14ac:dyDescent="0.35">
      <c r="DL748625" s="923"/>
    </row>
    <row r="748626" spans="116:116" x14ac:dyDescent="0.35">
      <c r="DL748626" s="907"/>
    </row>
    <row r="748650" spans="116:116" x14ac:dyDescent="0.35">
      <c r="DL748650" s="923"/>
    </row>
    <row r="748651" spans="116:116" x14ac:dyDescent="0.35">
      <c r="DL748651" s="907"/>
    </row>
    <row r="748675" spans="116:116" x14ac:dyDescent="0.35">
      <c r="DL748675" s="923"/>
    </row>
    <row r="748676" spans="116:116" x14ac:dyDescent="0.35">
      <c r="DL748676" s="907"/>
    </row>
    <row r="748700" spans="116:116" x14ac:dyDescent="0.35">
      <c r="DL748700" s="923"/>
    </row>
    <row r="748701" spans="116:116" x14ac:dyDescent="0.35">
      <c r="DL748701" s="907"/>
    </row>
    <row r="748725" spans="116:116" x14ac:dyDescent="0.35">
      <c r="DL748725" s="923"/>
    </row>
    <row r="748726" spans="116:116" x14ac:dyDescent="0.35">
      <c r="DL748726" s="907"/>
    </row>
    <row r="748750" spans="116:116" x14ac:dyDescent="0.35">
      <c r="DL748750" s="923"/>
    </row>
    <row r="748751" spans="116:116" x14ac:dyDescent="0.35">
      <c r="DL748751" s="907"/>
    </row>
    <row r="748775" spans="116:116" x14ac:dyDescent="0.35">
      <c r="DL748775" s="923"/>
    </row>
    <row r="748776" spans="116:116" x14ac:dyDescent="0.35">
      <c r="DL748776" s="907"/>
    </row>
    <row r="748800" spans="116:116" x14ac:dyDescent="0.35">
      <c r="DL748800" s="923"/>
    </row>
    <row r="748801" spans="116:116" x14ac:dyDescent="0.35">
      <c r="DL748801" s="907"/>
    </row>
    <row r="748825" spans="116:116" x14ac:dyDescent="0.35">
      <c r="DL748825" s="923"/>
    </row>
    <row r="748826" spans="116:116" x14ac:dyDescent="0.35">
      <c r="DL748826" s="907"/>
    </row>
    <row r="748850" spans="116:116" x14ac:dyDescent="0.35">
      <c r="DL748850" s="923"/>
    </row>
    <row r="748851" spans="116:116" x14ac:dyDescent="0.35">
      <c r="DL748851" s="907"/>
    </row>
    <row r="748875" spans="116:116" x14ac:dyDescent="0.35">
      <c r="DL748875" s="923"/>
    </row>
    <row r="748876" spans="116:116" x14ac:dyDescent="0.35">
      <c r="DL748876" s="907"/>
    </row>
    <row r="748900" spans="116:116" x14ac:dyDescent="0.35">
      <c r="DL748900" s="923"/>
    </row>
    <row r="748901" spans="116:116" x14ac:dyDescent="0.35">
      <c r="DL748901" s="907"/>
    </row>
    <row r="748925" spans="116:116" x14ac:dyDescent="0.35">
      <c r="DL748925" s="923"/>
    </row>
    <row r="748926" spans="116:116" x14ac:dyDescent="0.35">
      <c r="DL748926" s="907"/>
    </row>
    <row r="748950" spans="116:116" x14ac:dyDescent="0.35">
      <c r="DL748950" s="923"/>
    </row>
    <row r="748951" spans="116:116" x14ac:dyDescent="0.35">
      <c r="DL748951" s="907"/>
    </row>
    <row r="748975" spans="116:116" x14ac:dyDescent="0.35">
      <c r="DL748975" s="923"/>
    </row>
    <row r="748976" spans="116:116" x14ac:dyDescent="0.35">
      <c r="DL748976" s="907"/>
    </row>
    <row r="749000" spans="116:116" x14ac:dyDescent="0.35">
      <c r="DL749000" s="923"/>
    </row>
    <row r="749001" spans="116:116" x14ac:dyDescent="0.35">
      <c r="DL749001" s="907"/>
    </row>
    <row r="749025" spans="116:116" x14ac:dyDescent="0.35">
      <c r="DL749025" s="923"/>
    </row>
    <row r="749026" spans="116:116" x14ac:dyDescent="0.35">
      <c r="DL749026" s="907"/>
    </row>
    <row r="749050" spans="116:116" x14ac:dyDescent="0.35">
      <c r="DL749050" s="923"/>
    </row>
    <row r="749051" spans="116:116" x14ac:dyDescent="0.35">
      <c r="DL749051" s="907"/>
    </row>
    <row r="749075" spans="116:116" x14ac:dyDescent="0.35">
      <c r="DL749075" s="923"/>
    </row>
    <row r="749076" spans="116:116" x14ac:dyDescent="0.35">
      <c r="DL749076" s="907"/>
    </row>
    <row r="749100" spans="116:116" x14ac:dyDescent="0.35">
      <c r="DL749100" s="923"/>
    </row>
    <row r="749101" spans="116:116" x14ac:dyDescent="0.35">
      <c r="DL749101" s="907"/>
    </row>
    <row r="749125" spans="116:116" x14ac:dyDescent="0.35">
      <c r="DL749125" s="923"/>
    </row>
    <row r="749126" spans="116:116" x14ac:dyDescent="0.35">
      <c r="DL749126" s="907"/>
    </row>
    <row r="749150" spans="116:116" x14ac:dyDescent="0.35">
      <c r="DL749150" s="923"/>
    </row>
    <row r="749151" spans="116:116" x14ac:dyDescent="0.35">
      <c r="DL749151" s="907"/>
    </row>
    <row r="749175" spans="116:116" x14ac:dyDescent="0.35">
      <c r="DL749175" s="923"/>
    </row>
    <row r="749176" spans="116:116" x14ac:dyDescent="0.35">
      <c r="DL749176" s="907"/>
    </row>
    <row r="749200" spans="116:116" x14ac:dyDescent="0.35">
      <c r="DL749200" s="923"/>
    </row>
    <row r="749201" spans="116:116" x14ac:dyDescent="0.35">
      <c r="DL749201" s="907"/>
    </row>
    <row r="749225" spans="116:116" x14ac:dyDescent="0.35">
      <c r="DL749225" s="923"/>
    </row>
    <row r="749226" spans="116:116" x14ac:dyDescent="0.35">
      <c r="DL749226" s="907"/>
    </row>
    <row r="749250" spans="116:116" x14ac:dyDescent="0.35">
      <c r="DL749250" s="923"/>
    </row>
    <row r="749251" spans="116:116" x14ac:dyDescent="0.35">
      <c r="DL749251" s="907"/>
    </row>
    <row r="749275" spans="116:116" x14ac:dyDescent="0.35">
      <c r="DL749275" s="923"/>
    </row>
    <row r="749276" spans="116:116" x14ac:dyDescent="0.35">
      <c r="DL749276" s="907"/>
    </row>
    <row r="749300" spans="116:116" x14ac:dyDescent="0.35">
      <c r="DL749300" s="923"/>
    </row>
    <row r="749301" spans="116:116" x14ac:dyDescent="0.35">
      <c r="DL749301" s="907"/>
    </row>
    <row r="749325" spans="116:116" x14ac:dyDescent="0.35">
      <c r="DL749325" s="923"/>
    </row>
    <row r="749326" spans="116:116" x14ac:dyDescent="0.35">
      <c r="DL749326" s="907"/>
    </row>
    <row r="749350" spans="116:116" x14ac:dyDescent="0.35">
      <c r="DL749350" s="923"/>
    </row>
    <row r="749351" spans="116:116" x14ac:dyDescent="0.35">
      <c r="DL749351" s="907"/>
    </row>
    <row r="749375" spans="116:116" x14ac:dyDescent="0.35">
      <c r="DL749375" s="923"/>
    </row>
    <row r="749376" spans="116:116" x14ac:dyDescent="0.35">
      <c r="DL749376" s="907"/>
    </row>
    <row r="749400" spans="116:116" x14ac:dyDescent="0.35">
      <c r="DL749400" s="923"/>
    </row>
    <row r="749401" spans="116:116" x14ac:dyDescent="0.35">
      <c r="DL749401" s="907"/>
    </row>
    <row r="749425" spans="116:116" x14ac:dyDescent="0.35">
      <c r="DL749425" s="923"/>
    </row>
    <row r="749426" spans="116:116" x14ac:dyDescent="0.35">
      <c r="DL749426" s="907"/>
    </row>
    <row r="749450" spans="116:116" x14ac:dyDescent="0.35">
      <c r="DL749450" s="923"/>
    </row>
    <row r="749451" spans="116:116" x14ac:dyDescent="0.35">
      <c r="DL749451" s="907"/>
    </row>
    <row r="749475" spans="116:116" x14ac:dyDescent="0.35">
      <c r="DL749475" s="923"/>
    </row>
    <row r="749476" spans="116:116" x14ac:dyDescent="0.35">
      <c r="DL749476" s="907"/>
    </row>
    <row r="749500" spans="116:116" x14ac:dyDescent="0.35">
      <c r="DL749500" s="923"/>
    </row>
    <row r="749501" spans="116:116" x14ac:dyDescent="0.35">
      <c r="DL749501" s="907"/>
    </row>
    <row r="749525" spans="116:116" x14ac:dyDescent="0.35">
      <c r="DL749525" s="923"/>
    </row>
    <row r="749526" spans="116:116" x14ac:dyDescent="0.35">
      <c r="DL749526" s="907"/>
    </row>
    <row r="749550" spans="116:116" x14ac:dyDescent="0.35">
      <c r="DL749550" s="923"/>
    </row>
    <row r="749551" spans="116:116" x14ac:dyDescent="0.35">
      <c r="DL749551" s="907"/>
    </row>
    <row r="749575" spans="116:116" x14ac:dyDescent="0.35">
      <c r="DL749575" s="923"/>
    </row>
    <row r="749576" spans="116:116" x14ac:dyDescent="0.35">
      <c r="DL749576" s="907"/>
    </row>
    <row r="749600" spans="116:116" x14ac:dyDescent="0.35">
      <c r="DL749600" s="923"/>
    </row>
    <row r="749601" spans="116:116" x14ac:dyDescent="0.35">
      <c r="DL749601" s="907"/>
    </row>
    <row r="749625" spans="116:116" x14ac:dyDescent="0.35">
      <c r="DL749625" s="923"/>
    </row>
    <row r="749626" spans="116:116" x14ac:dyDescent="0.35">
      <c r="DL749626" s="907"/>
    </row>
    <row r="749650" spans="116:116" x14ac:dyDescent="0.35">
      <c r="DL749650" s="923"/>
    </row>
    <row r="749651" spans="116:116" x14ac:dyDescent="0.35">
      <c r="DL749651" s="907"/>
    </row>
    <row r="749675" spans="116:116" x14ac:dyDescent="0.35">
      <c r="DL749675" s="923"/>
    </row>
    <row r="749676" spans="116:116" x14ac:dyDescent="0.35">
      <c r="DL749676" s="907"/>
    </row>
    <row r="749700" spans="116:116" x14ac:dyDescent="0.35">
      <c r="DL749700" s="923"/>
    </row>
    <row r="749701" spans="116:116" x14ac:dyDescent="0.35">
      <c r="DL749701" s="907"/>
    </row>
    <row r="749725" spans="116:116" x14ac:dyDescent="0.35">
      <c r="DL749725" s="923"/>
    </row>
    <row r="749726" spans="116:116" x14ac:dyDescent="0.35">
      <c r="DL749726" s="907"/>
    </row>
    <row r="749750" spans="116:116" x14ac:dyDescent="0.35">
      <c r="DL749750" s="923"/>
    </row>
    <row r="749751" spans="116:116" x14ac:dyDescent="0.35">
      <c r="DL749751" s="907"/>
    </row>
    <row r="749775" spans="116:116" x14ac:dyDescent="0.35">
      <c r="DL749775" s="923"/>
    </row>
    <row r="749776" spans="116:116" x14ac:dyDescent="0.35">
      <c r="DL749776" s="907"/>
    </row>
    <row r="749800" spans="116:116" x14ac:dyDescent="0.35">
      <c r="DL749800" s="923"/>
    </row>
    <row r="749801" spans="116:116" x14ac:dyDescent="0.35">
      <c r="DL749801" s="907"/>
    </row>
    <row r="749825" spans="116:116" x14ac:dyDescent="0.35">
      <c r="DL749825" s="923"/>
    </row>
    <row r="749826" spans="116:116" x14ac:dyDescent="0.35">
      <c r="DL749826" s="907"/>
    </row>
    <row r="749850" spans="116:116" x14ac:dyDescent="0.35">
      <c r="DL749850" s="923"/>
    </row>
    <row r="749851" spans="116:116" x14ac:dyDescent="0.35">
      <c r="DL749851" s="907"/>
    </row>
    <row r="749875" spans="116:116" x14ac:dyDescent="0.35">
      <c r="DL749875" s="923"/>
    </row>
    <row r="749876" spans="116:116" x14ac:dyDescent="0.35">
      <c r="DL749876" s="907"/>
    </row>
    <row r="749900" spans="116:116" x14ac:dyDescent="0.35">
      <c r="DL749900" s="923"/>
    </row>
    <row r="749901" spans="116:116" x14ac:dyDescent="0.35">
      <c r="DL749901" s="907"/>
    </row>
    <row r="749925" spans="116:116" x14ac:dyDescent="0.35">
      <c r="DL749925" s="923"/>
    </row>
    <row r="749926" spans="116:116" x14ac:dyDescent="0.35">
      <c r="DL749926" s="907"/>
    </row>
    <row r="749950" spans="116:116" x14ac:dyDescent="0.35">
      <c r="DL749950" s="923"/>
    </row>
    <row r="749951" spans="116:116" x14ac:dyDescent="0.35">
      <c r="DL749951" s="907"/>
    </row>
    <row r="749975" spans="116:116" x14ac:dyDescent="0.35">
      <c r="DL749975" s="923"/>
    </row>
    <row r="749976" spans="116:116" x14ac:dyDescent="0.35">
      <c r="DL749976" s="907"/>
    </row>
    <row r="750000" spans="116:116" x14ac:dyDescent="0.35">
      <c r="DL750000" s="923"/>
    </row>
    <row r="750001" spans="116:116" x14ac:dyDescent="0.35">
      <c r="DL750001" s="907"/>
    </row>
    <row r="750025" spans="116:116" x14ac:dyDescent="0.35">
      <c r="DL750025" s="923"/>
    </row>
    <row r="750026" spans="116:116" x14ac:dyDescent="0.35">
      <c r="DL750026" s="907"/>
    </row>
    <row r="750050" spans="116:116" x14ac:dyDescent="0.35">
      <c r="DL750050" s="923"/>
    </row>
    <row r="750051" spans="116:116" x14ac:dyDescent="0.35">
      <c r="DL750051" s="907"/>
    </row>
    <row r="750075" spans="116:116" x14ac:dyDescent="0.35">
      <c r="DL750075" s="923"/>
    </row>
    <row r="750076" spans="116:116" x14ac:dyDescent="0.35">
      <c r="DL750076" s="907"/>
    </row>
    <row r="750100" spans="116:116" x14ac:dyDescent="0.35">
      <c r="DL750100" s="923"/>
    </row>
    <row r="750101" spans="116:116" x14ac:dyDescent="0.35">
      <c r="DL750101" s="907"/>
    </row>
    <row r="750125" spans="116:116" x14ac:dyDescent="0.35">
      <c r="DL750125" s="923"/>
    </row>
    <row r="750126" spans="116:116" x14ac:dyDescent="0.35">
      <c r="DL750126" s="907"/>
    </row>
    <row r="750150" spans="116:116" x14ac:dyDescent="0.35">
      <c r="DL750150" s="923"/>
    </row>
    <row r="750151" spans="116:116" x14ac:dyDescent="0.35">
      <c r="DL750151" s="907"/>
    </row>
    <row r="750175" spans="116:116" x14ac:dyDescent="0.35">
      <c r="DL750175" s="923"/>
    </row>
    <row r="750176" spans="116:116" x14ac:dyDescent="0.35">
      <c r="DL750176" s="907"/>
    </row>
    <row r="750200" spans="116:116" x14ac:dyDescent="0.35">
      <c r="DL750200" s="923"/>
    </row>
    <row r="750201" spans="116:116" x14ac:dyDescent="0.35">
      <c r="DL750201" s="907"/>
    </row>
    <row r="750225" spans="116:116" x14ac:dyDescent="0.35">
      <c r="DL750225" s="923"/>
    </row>
    <row r="750226" spans="116:116" x14ac:dyDescent="0.35">
      <c r="DL750226" s="907"/>
    </row>
    <row r="750250" spans="116:116" x14ac:dyDescent="0.35">
      <c r="DL750250" s="923"/>
    </row>
    <row r="750251" spans="116:116" x14ac:dyDescent="0.35">
      <c r="DL750251" s="907"/>
    </row>
    <row r="750275" spans="116:116" x14ac:dyDescent="0.35">
      <c r="DL750275" s="923"/>
    </row>
    <row r="750276" spans="116:116" x14ac:dyDescent="0.35">
      <c r="DL750276" s="907"/>
    </row>
    <row r="750300" spans="116:116" x14ac:dyDescent="0.35">
      <c r="DL750300" s="923"/>
    </row>
    <row r="750301" spans="116:116" x14ac:dyDescent="0.35">
      <c r="DL750301" s="907"/>
    </row>
    <row r="750325" spans="116:116" x14ac:dyDescent="0.35">
      <c r="DL750325" s="923"/>
    </row>
    <row r="750326" spans="116:116" x14ac:dyDescent="0.35">
      <c r="DL750326" s="907"/>
    </row>
    <row r="750350" spans="116:116" x14ac:dyDescent="0.35">
      <c r="DL750350" s="923"/>
    </row>
    <row r="750351" spans="116:116" x14ac:dyDescent="0.35">
      <c r="DL750351" s="907"/>
    </row>
    <row r="750375" spans="116:116" x14ac:dyDescent="0.35">
      <c r="DL750375" s="923"/>
    </row>
    <row r="750376" spans="116:116" x14ac:dyDescent="0.35">
      <c r="DL750376" s="907"/>
    </row>
    <row r="750400" spans="116:116" x14ac:dyDescent="0.35">
      <c r="DL750400" s="923"/>
    </row>
    <row r="750401" spans="116:116" x14ac:dyDescent="0.35">
      <c r="DL750401" s="907"/>
    </row>
    <row r="750425" spans="116:116" x14ac:dyDescent="0.35">
      <c r="DL750425" s="923"/>
    </row>
    <row r="750426" spans="116:116" x14ac:dyDescent="0.35">
      <c r="DL750426" s="907"/>
    </row>
    <row r="750450" spans="116:116" x14ac:dyDescent="0.35">
      <c r="DL750450" s="923"/>
    </row>
    <row r="750451" spans="116:116" x14ac:dyDescent="0.35">
      <c r="DL750451" s="907"/>
    </row>
    <row r="750475" spans="116:116" x14ac:dyDescent="0.35">
      <c r="DL750475" s="923"/>
    </row>
    <row r="750476" spans="116:116" x14ac:dyDescent="0.35">
      <c r="DL750476" s="907"/>
    </row>
    <row r="750500" spans="116:116" x14ac:dyDescent="0.35">
      <c r="DL750500" s="923"/>
    </row>
    <row r="750501" spans="116:116" x14ac:dyDescent="0.35">
      <c r="DL750501" s="907"/>
    </row>
    <row r="750525" spans="116:116" x14ac:dyDescent="0.35">
      <c r="DL750525" s="923"/>
    </row>
    <row r="750526" spans="116:116" x14ac:dyDescent="0.35">
      <c r="DL750526" s="907"/>
    </row>
    <row r="750550" spans="116:116" x14ac:dyDescent="0.35">
      <c r="DL750550" s="923"/>
    </row>
    <row r="750551" spans="116:116" x14ac:dyDescent="0.35">
      <c r="DL750551" s="907"/>
    </row>
    <row r="750575" spans="116:116" x14ac:dyDescent="0.35">
      <c r="DL750575" s="923"/>
    </row>
    <row r="750576" spans="116:116" x14ac:dyDescent="0.35">
      <c r="DL750576" s="907"/>
    </row>
    <row r="750600" spans="116:116" x14ac:dyDescent="0.35">
      <c r="DL750600" s="923"/>
    </row>
    <row r="750601" spans="116:116" x14ac:dyDescent="0.35">
      <c r="DL750601" s="907"/>
    </row>
    <row r="750625" spans="116:116" x14ac:dyDescent="0.35">
      <c r="DL750625" s="923"/>
    </row>
    <row r="750626" spans="116:116" x14ac:dyDescent="0.35">
      <c r="DL750626" s="907"/>
    </row>
    <row r="750650" spans="116:116" x14ac:dyDescent="0.35">
      <c r="DL750650" s="923"/>
    </row>
    <row r="750651" spans="116:116" x14ac:dyDescent="0.35">
      <c r="DL750651" s="907"/>
    </row>
    <row r="750675" spans="116:116" x14ac:dyDescent="0.35">
      <c r="DL750675" s="923"/>
    </row>
    <row r="750676" spans="116:116" x14ac:dyDescent="0.35">
      <c r="DL750676" s="907"/>
    </row>
    <row r="750700" spans="116:116" x14ac:dyDescent="0.35">
      <c r="DL750700" s="923"/>
    </row>
    <row r="750701" spans="116:116" x14ac:dyDescent="0.35">
      <c r="DL750701" s="907"/>
    </row>
    <row r="750725" spans="116:116" x14ac:dyDescent="0.35">
      <c r="DL750725" s="923"/>
    </row>
    <row r="750726" spans="116:116" x14ac:dyDescent="0.35">
      <c r="DL750726" s="907"/>
    </row>
    <row r="750750" spans="116:116" x14ac:dyDescent="0.35">
      <c r="DL750750" s="923"/>
    </row>
    <row r="750751" spans="116:116" x14ac:dyDescent="0.35">
      <c r="DL750751" s="907"/>
    </row>
    <row r="750775" spans="116:116" x14ac:dyDescent="0.35">
      <c r="DL750775" s="923"/>
    </row>
    <row r="750776" spans="116:116" x14ac:dyDescent="0.35">
      <c r="DL750776" s="907"/>
    </row>
    <row r="750800" spans="116:116" x14ac:dyDescent="0.35">
      <c r="DL750800" s="923"/>
    </row>
    <row r="750801" spans="116:116" x14ac:dyDescent="0.35">
      <c r="DL750801" s="907"/>
    </row>
    <row r="750825" spans="116:116" x14ac:dyDescent="0.35">
      <c r="DL750825" s="923"/>
    </row>
    <row r="750826" spans="116:116" x14ac:dyDescent="0.35">
      <c r="DL750826" s="907"/>
    </row>
    <row r="750850" spans="116:116" x14ac:dyDescent="0.35">
      <c r="DL750850" s="923"/>
    </row>
    <row r="750851" spans="116:116" x14ac:dyDescent="0.35">
      <c r="DL750851" s="907"/>
    </row>
    <row r="750875" spans="116:116" x14ac:dyDescent="0.35">
      <c r="DL750875" s="923"/>
    </row>
    <row r="750876" spans="116:116" x14ac:dyDescent="0.35">
      <c r="DL750876" s="907"/>
    </row>
    <row r="750900" spans="116:116" x14ac:dyDescent="0.35">
      <c r="DL750900" s="923"/>
    </row>
    <row r="750901" spans="116:116" x14ac:dyDescent="0.35">
      <c r="DL750901" s="907"/>
    </row>
    <row r="750925" spans="116:116" x14ac:dyDescent="0.35">
      <c r="DL750925" s="923"/>
    </row>
    <row r="750926" spans="116:116" x14ac:dyDescent="0.35">
      <c r="DL750926" s="907"/>
    </row>
    <row r="750950" spans="116:116" x14ac:dyDescent="0.35">
      <c r="DL750950" s="923"/>
    </row>
    <row r="750951" spans="116:116" x14ac:dyDescent="0.35">
      <c r="DL750951" s="907"/>
    </row>
    <row r="750975" spans="116:116" x14ac:dyDescent="0.35">
      <c r="DL750975" s="923"/>
    </row>
    <row r="750976" spans="116:116" x14ac:dyDescent="0.35">
      <c r="DL750976" s="907"/>
    </row>
    <row r="751000" spans="116:116" x14ac:dyDescent="0.35">
      <c r="DL751000" s="923"/>
    </row>
    <row r="751001" spans="116:116" x14ac:dyDescent="0.35">
      <c r="DL751001" s="907"/>
    </row>
    <row r="751025" spans="116:116" x14ac:dyDescent="0.35">
      <c r="DL751025" s="923"/>
    </row>
    <row r="751026" spans="116:116" x14ac:dyDescent="0.35">
      <c r="DL751026" s="907"/>
    </row>
    <row r="751050" spans="116:116" x14ac:dyDescent="0.35">
      <c r="DL751050" s="923"/>
    </row>
    <row r="751051" spans="116:116" x14ac:dyDescent="0.35">
      <c r="DL751051" s="907"/>
    </row>
    <row r="751075" spans="116:116" x14ac:dyDescent="0.35">
      <c r="DL751075" s="923"/>
    </row>
    <row r="751076" spans="116:116" x14ac:dyDescent="0.35">
      <c r="DL751076" s="907"/>
    </row>
    <row r="751100" spans="116:116" x14ac:dyDescent="0.35">
      <c r="DL751100" s="923"/>
    </row>
    <row r="751101" spans="116:116" x14ac:dyDescent="0.35">
      <c r="DL751101" s="907"/>
    </row>
    <row r="751125" spans="116:116" x14ac:dyDescent="0.35">
      <c r="DL751125" s="923"/>
    </row>
    <row r="751126" spans="116:116" x14ac:dyDescent="0.35">
      <c r="DL751126" s="907"/>
    </row>
    <row r="751150" spans="116:116" x14ac:dyDescent="0.35">
      <c r="DL751150" s="923"/>
    </row>
    <row r="751151" spans="116:116" x14ac:dyDescent="0.35">
      <c r="DL751151" s="907"/>
    </row>
    <row r="751175" spans="116:116" x14ac:dyDescent="0.35">
      <c r="DL751175" s="923"/>
    </row>
    <row r="751176" spans="116:116" x14ac:dyDescent="0.35">
      <c r="DL751176" s="907"/>
    </row>
    <row r="751200" spans="116:116" x14ac:dyDescent="0.35">
      <c r="DL751200" s="923"/>
    </row>
    <row r="751201" spans="116:116" x14ac:dyDescent="0.35">
      <c r="DL751201" s="907"/>
    </row>
    <row r="751225" spans="116:116" x14ac:dyDescent="0.35">
      <c r="DL751225" s="923"/>
    </row>
    <row r="751226" spans="116:116" x14ac:dyDescent="0.35">
      <c r="DL751226" s="907"/>
    </row>
    <row r="751250" spans="116:116" x14ac:dyDescent="0.35">
      <c r="DL751250" s="923"/>
    </row>
    <row r="751251" spans="116:116" x14ac:dyDescent="0.35">
      <c r="DL751251" s="907"/>
    </row>
    <row r="751275" spans="116:116" x14ac:dyDescent="0.35">
      <c r="DL751275" s="923"/>
    </row>
    <row r="751276" spans="116:116" x14ac:dyDescent="0.35">
      <c r="DL751276" s="907"/>
    </row>
    <row r="751300" spans="116:116" x14ac:dyDescent="0.35">
      <c r="DL751300" s="923"/>
    </row>
    <row r="751301" spans="116:116" x14ac:dyDescent="0.35">
      <c r="DL751301" s="907"/>
    </row>
    <row r="751325" spans="116:116" x14ac:dyDescent="0.35">
      <c r="DL751325" s="923"/>
    </row>
    <row r="751326" spans="116:116" x14ac:dyDescent="0.35">
      <c r="DL751326" s="907"/>
    </row>
    <row r="751350" spans="116:116" x14ac:dyDescent="0.35">
      <c r="DL751350" s="923"/>
    </row>
    <row r="751351" spans="116:116" x14ac:dyDescent="0.35">
      <c r="DL751351" s="907"/>
    </row>
    <row r="751375" spans="116:116" x14ac:dyDescent="0.35">
      <c r="DL751375" s="923"/>
    </row>
    <row r="751376" spans="116:116" x14ac:dyDescent="0.35">
      <c r="DL751376" s="907"/>
    </row>
    <row r="751400" spans="116:116" x14ac:dyDescent="0.35">
      <c r="DL751400" s="923"/>
    </row>
    <row r="751401" spans="116:116" x14ac:dyDescent="0.35">
      <c r="DL751401" s="907"/>
    </row>
    <row r="751425" spans="116:116" x14ac:dyDescent="0.35">
      <c r="DL751425" s="923"/>
    </row>
    <row r="751426" spans="116:116" x14ac:dyDescent="0.35">
      <c r="DL751426" s="907"/>
    </row>
    <row r="751450" spans="116:116" x14ac:dyDescent="0.35">
      <c r="DL751450" s="923"/>
    </row>
    <row r="751451" spans="116:116" x14ac:dyDescent="0.35">
      <c r="DL751451" s="907"/>
    </row>
    <row r="751475" spans="116:116" x14ac:dyDescent="0.35">
      <c r="DL751475" s="923"/>
    </row>
    <row r="751476" spans="116:116" x14ac:dyDescent="0.35">
      <c r="DL751476" s="907"/>
    </row>
    <row r="751500" spans="116:116" x14ac:dyDescent="0.35">
      <c r="DL751500" s="923"/>
    </row>
    <row r="751501" spans="116:116" x14ac:dyDescent="0.35">
      <c r="DL751501" s="907"/>
    </row>
    <row r="751525" spans="116:116" x14ac:dyDescent="0.35">
      <c r="DL751525" s="923"/>
    </row>
    <row r="751526" spans="116:116" x14ac:dyDescent="0.35">
      <c r="DL751526" s="907"/>
    </row>
    <row r="751550" spans="116:116" x14ac:dyDescent="0.35">
      <c r="DL751550" s="923"/>
    </row>
    <row r="751551" spans="116:116" x14ac:dyDescent="0.35">
      <c r="DL751551" s="907"/>
    </row>
    <row r="751575" spans="116:116" x14ac:dyDescent="0.35">
      <c r="DL751575" s="923"/>
    </row>
    <row r="751576" spans="116:116" x14ac:dyDescent="0.35">
      <c r="DL751576" s="907"/>
    </row>
    <row r="751600" spans="116:116" x14ac:dyDescent="0.35">
      <c r="DL751600" s="923"/>
    </row>
    <row r="751601" spans="116:116" x14ac:dyDescent="0.35">
      <c r="DL751601" s="907"/>
    </row>
    <row r="751625" spans="116:116" x14ac:dyDescent="0.35">
      <c r="DL751625" s="923"/>
    </row>
    <row r="751626" spans="116:116" x14ac:dyDescent="0.35">
      <c r="DL751626" s="907"/>
    </row>
    <row r="751650" spans="116:116" x14ac:dyDescent="0.35">
      <c r="DL751650" s="923"/>
    </row>
    <row r="751651" spans="116:116" x14ac:dyDescent="0.35">
      <c r="DL751651" s="907"/>
    </row>
    <row r="751675" spans="116:116" x14ac:dyDescent="0.35">
      <c r="DL751675" s="923"/>
    </row>
    <row r="751676" spans="116:116" x14ac:dyDescent="0.35">
      <c r="DL751676" s="907"/>
    </row>
    <row r="751700" spans="116:116" x14ac:dyDescent="0.35">
      <c r="DL751700" s="923"/>
    </row>
    <row r="751701" spans="116:116" x14ac:dyDescent="0.35">
      <c r="DL751701" s="907"/>
    </row>
    <row r="751725" spans="116:116" x14ac:dyDescent="0.35">
      <c r="DL751725" s="923"/>
    </row>
    <row r="751726" spans="116:116" x14ac:dyDescent="0.35">
      <c r="DL751726" s="907"/>
    </row>
    <row r="751750" spans="116:116" x14ac:dyDescent="0.35">
      <c r="DL751750" s="923"/>
    </row>
    <row r="751751" spans="116:116" x14ac:dyDescent="0.35">
      <c r="DL751751" s="907"/>
    </row>
    <row r="751775" spans="116:116" x14ac:dyDescent="0.35">
      <c r="DL751775" s="923"/>
    </row>
    <row r="751776" spans="116:116" x14ac:dyDescent="0.35">
      <c r="DL751776" s="907"/>
    </row>
    <row r="751800" spans="116:116" x14ac:dyDescent="0.35">
      <c r="DL751800" s="923"/>
    </row>
    <row r="751801" spans="116:116" x14ac:dyDescent="0.35">
      <c r="DL751801" s="907"/>
    </row>
    <row r="751825" spans="116:116" x14ac:dyDescent="0.35">
      <c r="DL751825" s="923"/>
    </row>
    <row r="751826" spans="116:116" x14ac:dyDescent="0.35">
      <c r="DL751826" s="907"/>
    </row>
    <row r="751850" spans="116:116" x14ac:dyDescent="0.35">
      <c r="DL751850" s="923"/>
    </row>
    <row r="751851" spans="116:116" x14ac:dyDescent="0.35">
      <c r="DL751851" s="907"/>
    </row>
    <row r="751875" spans="116:116" x14ac:dyDescent="0.35">
      <c r="DL751875" s="923"/>
    </row>
    <row r="751876" spans="116:116" x14ac:dyDescent="0.35">
      <c r="DL751876" s="907"/>
    </row>
    <row r="751900" spans="116:116" x14ac:dyDescent="0.35">
      <c r="DL751900" s="923"/>
    </row>
    <row r="751901" spans="116:116" x14ac:dyDescent="0.35">
      <c r="DL751901" s="907"/>
    </row>
    <row r="751925" spans="116:116" x14ac:dyDescent="0.35">
      <c r="DL751925" s="923"/>
    </row>
    <row r="751926" spans="116:116" x14ac:dyDescent="0.35">
      <c r="DL751926" s="907"/>
    </row>
    <row r="751950" spans="116:116" x14ac:dyDescent="0.35">
      <c r="DL751950" s="923"/>
    </row>
    <row r="751951" spans="116:116" x14ac:dyDescent="0.35">
      <c r="DL751951" s="907"/>
    </row>
    <row r="751975" spans="116:116" x14ac:dyDescent="0.35">
      <c r="DL751975" s="923"/>
    </row>
    <row r="751976" spans="116:116" x14ac:dyDescent="0.35">
      <c r="DL751976" s="907"/>
    </row>
    <row r="752000" spans="116:116" x14ac:dyDescent="0.35">
      <c r="DL752000" s="923"/>
    </row>
    <row r="752001" spans="116:116" x14ac:dyDescent="0.35">
      <c r="DL752001" s="907"/>
    </row>
    <row r="752025" spans="116:116" x14ac:dyDescent="0.35">
      <c r="DL752025" s="923"/>
    </row>
    <row r="752026" spans="116:116" x14ac:dyDescent="0.35">
      <c r="DL752026" s="907"/>
    </row>
    <row r="752050" spans="116:116" x14ac:dyDescent="0.35">
      <c r="DL752050" s="923"/>
    </row>
    <row r="752051" spans="116:116" x14ac:dyDescent="0.35">
      <c r="DL752051" s="907"/>
    </row>
    <row r="752075" spans="116:116" x14ac:dyDescent="0.35">
      <c r="DL752075" s="923"/>
    </row>
    <row r="752076" spans="116:116" x14ac:dyDescent="0.35">
      <c r="DL752076" s="907"/>
    </row>
    <row r="752100" spans="116:116" x14ac:dyDescent="0.35">
      <c r="DL752100" s="923"/>
    </row>
    <row r="752101" spans="116:116" x14ac:dyDescent="0.35">
      <c r="DL752101" s="907"/>
    </row>
    <row r="752125" spans="116:116" x14ac:dyDescent="0.35">
      <c r="DL752125" s="923"/>
    </row>
    <row r="752126" spans="116:116" x14ac:dyDescent="0.35">
      <c r="DL752126" s="907"/>
    </row>
    <row r="752150" spans="116:116" x14ac:dyDescent="0.35">
      <c r="DL752150" s="923"/>
    </row>
    <row r="752151" spans="116:116" x14ac:dyDescent="0.35">
      <c r="DL752151" s="907"/>
    </row>
    <row r="752175" spans="116:116" x14ac:dyDescent="0.35">
      <c r="DL752175" s="923"/>
    </row>
    <row r="752176" spans="116:116" x14ac:dyDescent="0.35">
      <c r="DL752176" s="907"/>
    </row>
    <row r="752200" spans="116:116" x14ac:dyDescent="0.35">
      <c r="DL752200" s="923"/>
    </row>
    <row r="752201" spans="116:116" x14ac:dyDescent="0.35">
      <c r="DL752201" s="907"/>
    </row>
    <row r="752225" spans="116:116" x14ac:dyDescent="0.35">
      <c r="DL752225" s="923"/>
    </row>
    <row r="752226" spans="116:116" x14ac:dyDescent="0.35">
      <c r="DL752226" s="907"/>
    </row>
    <row r="752250" spans="116:116" x14ac:dyDescent="0.35">
      <c r="DL752250" s="923"/>
    </row>
    <row r="752251" spans="116:116" x14ac:dyDescent="0.35">
      <c r="DL752251" s="907"/>
    </row>
    <row r="752275" spans="116:116" x14ac:dyDescent="0.35">
      <c r="DL752275" s="923"/>
    </row>
    <row r="752276" spans="116:116" x14ac:dyDescent="0.35">
      <c r="DL752276" s="907"/>
    </row>
    <row r="752300" spans="116:116" x14ac:dyDescent="0.35">
      <c r="DL752300" s="923"/>
    </row>
    <row r="752301" spans="116:116" x14ac:dyDescent="0.35">
      <c r="DL752301" s="907"/>
    </row>
    <row r="752325" spans="116:116" x14ac:dyDescent="0.35">
      <c r="DL752325" s="923"/>
    </row>
    <row r="752326" spans="116:116" x14ac:dyDescent="0.35">
      <c r="DL752326" s="907"/>
    </row>
    <row r="752350" spans="116:116" x14ac:dyDescent="0.35">
      <c r="DL752350" s="923"/>
    </row>
    <row r="752351" spans="116:116" x14ac:dyDescent="0.35">
      <c r="DL752351" s="907"/>
    </row>
    <row r="752375" spans="116:116" x14ac:dyDescent="0.35">
      <c r="DL752375" s="923"/>
    </row>
    <row r="752376" spans="116:116" x14ac:dyDescent="0.35">
      <c r="DL752376" s="907"/>
    </row>
    <row r="752400" spans="116:116" x14ac:dyDescent="0.35">
      <c r="DL752400" s="923"/>
    </row>
    <row r="752401" spans="116:116" x14ac:dyDescent="0.35">
      <c r="DL752401" s="907"/>
    </row>
    <row r="752425" spans="116:116" x14ac:dyDescent="0.35">
      <c r="DL752425" s="923"/>
    </row>
    <row r="752426" spans="116:116" x14ac:dyDescent="0.35">
      <c r="DL752426" s="907"/>
    </row>
    <row r="752450" spans="116:116" x14ac:dyDescent="0.35">
      <c r="DL752450" s="923"/>
    </row>
    <row r="752451" spans="116:116" x14ac:dyDescent="0.35">
      <c r="DL752451" s="907"/>
    </row>
    <row r="752475" spans="116:116" x14ac:dyDescent="0.35">
      <c r="DL752475" s="923"/>
    </row>
    <row r="752476" spans="116:116" x14ac:dyDescent="0.35">
      <c r="DL752476" s="907"/>
    </row>
    <row r="752500" spans="116:116" x14ac:dyDescent="0.35">
      <c r="DL752500" s="923"/>
    </row>
    <row r="752501" spans="116:116" x14ac:dyDescent="0.35">
      <c r="DL752501" s="907"/>
    </row>
    <row r="752525" spans="116:116" x14ac:dyDescent="0.35">
      <c r="DL752525" s="923"/>
    </row>
    <row r="752526" spans="116:116" x14ac:dyDescent="0.35">
      <c r="DL752526" s="907"/>
    </row>
    <row r="752550" spans="116:116" x14ac:dyDescent="0.35">
      <c r="DL752550" s="923"/>
    </row>
    <row r="752551" spans="116:116" x14ac:dyDescent="0.35">
      <c r="DL752551" s="907"/>
    </row>
    <row r="752575" spans="116:116" x14ac:dyDescent="0.35">
      <c r="DL752575" s="923"/>
    </row>
    <row r="752576" spans="116:116" x14ac:dyDescent="0.35">
      <c r="DL752576" s="907"/>
    </row>
    <row r="752600" spans="116:116" x14ac:dyDescent="0.35">
      <c r="DL752600" s="923"/>
    </row>
    <row r="752601" spans="116:116" x14ac:dyDescent="0.35">
      <c r="DL752601" s="907"/>
    </row>
    <row r="752625" spans="116:116" x14ac:dyDescent="0.35">
      <c r="DL752625" s="923"/>
    </row>
    <row r="752626" spans="116:116" x14ac:dyDescent="0.35">
      <c r="DL752626" s="907"/>
    </row>
    <row r="752650" spans="116:116" x14ac:dyDescent="0.35">
      <c r="DL752650" s="923"/>
    </row>
    <row r="752651" spans="116:116" x14ac:dyDescent="0.35">
      <c r="DL752651" s="907"/>
    </row>
    <row r="752675" spans="116:116" x14ac:dyDescent="0.35">
      <c r="DL752675" s="923"/>
    </row>
    <row r="752676" spans="116:116" x14ac:dyDescent="0.35">
      <c r="DL752676" s="907"/>
    </row>
    <row r="752700" spans="116:116" x14ac:dyDescent="0.35">
      <c r="DL752700" s="923"/>
    </row>
    <row r="752701" spans="116:116" x14ac:dyDescent="0.35">
      <c r="DL752701" s="907"/>
    </row>
    <row r="752725" spans="116:116" x14ac:dyDescent="0.35">
      <c r="DL752725" s="923"/>
    </row>
    <row r="752726" spans="116:116" x14ac:dyDescent="0.35">
      <c r="DL752726" s="907"/>
    </row>
    <row r="752750" spans="116:116" x14ac:dyDescent="0.35">
      <c r="DL752750" s="923"/>
    </row>
    <row r="752751" spans="116:116" x14ac:dyDescent="0.35">
      <c r="DL752751" s="907"/>
    </row>
    <row r="752775" spans="116:116" x14ac:dyDescent="0.35">
      <c r="DL752775" s="923"/>
    </row>
    <row r="752776" spans="116:116" x14ac:dyDescent="0.35">
      <c r="DL752776" s="907"/>
    </row>
    <row r="752800" spans="116:116" x14ac:dyDescent="0.35">
      <c r="DL752800" s="923"/>
    </row>
    <row r="752801" spans="116:116" x14ac:dyDescent="0.35">
      <c r="DL752801" s="907"/>
    </row>
    <row r="752825" spans="116:116" x14ac:dyDescent="0.35">
      <c r="DL752825" s="923"/>
    </row>
    <row r="752826" spans="116:116" x14ac:dyDescent="0.35">
      <c r="DL752826" s="907"/>
    </row>
    <row r="752850" spans="116:116" x14ac:dyDescent="0.35">
      <c r="DL752850" s="923"/>
    </row>
    <row r="752851" spans="116:116" x14ac:dyDescent="0.35">
      <c r="DL752851" s="907"/>
    </row>
    <row r="752875" spans="116:116" x14ac:dyDescent="0.35">
      <c r="DL752875" s="923"/>
    </row>
    <row r="752876" spans="116:116" x14ac:dyDescent="0.35">
      <c r="DL752876" s="907"/>
    </row>
    <row r="752900" spans="116:116" x14ac:dyDescent="0.35">
      <c r="DL752900" s="923"/>
    </row>
    <row r="752901" spans="116:116" x14ac:dyDescent="0.35">
      <c r="DL752901" s="907"/>
    </row>
    <row r="752925" spans="116:116" x14ac:dyDescent="0.35">
      <c r="DL752925" s="923"/>
    </row>
    <row r="752926" spans="116:116" x14ac:dyDescent="0.35">
      <c r="DL752926" s="907"/>
    </row>
    <row r="752950" spans="116:116" x14ac:dyDescent="0.35">
      <c r="DL752950" s="923"/>
    </row>
    <row r="752951" spans="116:116" x14ac:dyDescent="0.35">
      <c r="DL752951" s="907"/>
    </row>
    <row r="752975" spans="116:116" x14ac:dyDescent="0.35">
      <c r="DL752975" s="923"/>
    </row>
    <row r="752976" spans="116:116" x14ac:dyDescent="0.35">
      <c r="DL752976" s="907"/>
    </row>
    <row r="753000" spans="116:116" x14ac:dyDescent="0.35">
      <c r="DL753000" s="923"/>
    </row>
    <row r="753001" spans="116:116" x14ac:dyDescent="0.35">
      <c r="DL753001" s="907"/>
    </row>
    <row r="753025" spans="116:116" x14ac:dyDescent="0.35">
      <c r="DL753025" s="923"/>
    </row>
    <row r="753026" spans="116:116" x14ac:dyDescent="0.35">
      <c r="DL753026" s="907"/>
    </row>
    <row r="753050" spans="116:116" x14ac:dyDescent="0.35">
      <c r="DL753050" s="923"/>
    </row>
    <row r="753051" spans="116:116" x14ac:dyDescent="0.35">
      <c r="DL753051" s="907"/>
    </row>
    <row r="753075" spans="116:116" x14ac:dyDescent="0.35">
      <c r="DL753075" s="923"/>
    </row>
    <row r="753076" spans="116:116" x14ac:dyDescent="0.35">
      <c r="DL753076" s="907"/>
    </row>
    <row r="753100" spans="116:116" x14ac:dyDescent="0.35">
      <c r="DL753100" s="923"/>
    </row>
    <row r="753101" spans="116:116" x14ac:dyDescent="0.35">
      <c r="DL753101" s="907"/>
    </row>
    <row r="753125" spans="116:116" x14ac:dyDescent="0.35">
      <c r="DL753125" s="923"/>
    </row>
    <row r="753126" spans="116:116" x14ac:dyDescent="0.35">
      <c r="DL753126" s="907"/>
    </row>
    <row r="753150" spans="116:116" x14ac:dyDescent="0.35">
      <c r="DL753150" s="923"/>
    </row>
    <row r="753151" spans="116:116" x14ac:dyDescent="0.35">
      <c r="DL753151" s="907"/>
    </row>
    <row r="753175" spans="116:116" x14ac:dyDescent="0.35">
      <c r="DL753175" s="923"/>
    </row>
    <row r="753176" spans="116:116" x14ac:dyDescent="0.35">
      <c r="DL753176" s="907"/>
    </row>
    <row r="753200" spans="116:116" x14ac:dyDescent="0.35">
      <c r="DL753200" s="923"/>
    </row>
    <row r="753201" spans="116:116" x14ac:dyDescent="0.35">
      <c r="DL753201" s="907"/>
    </row>
    <row r="753225" spans="116:116" x14ac:dyDescent="0.35">
      <c r="DL753225" s="923"/>
    </row>
    <row r="753226" spans="116:116" x14ac:dyDescent="0.35">
      <c r="DL753226" s="907"/>
    </row>
    <row r="753250" spans="116:116" x14ac:dyDescent="0.35">
      <c r="DL753250" s="923"/>
    </row>
    <row r="753251" spans="116:116" x14ac:dyDescent="0.35">
      <c r="DL753251" s="907"/>
    </row>
    <row r="753275" spans="116:116" x14ac:dyDescent="0.35">
      <c r="DL753275" s="923"/>
    </row>
    <row r="753276" spans="116:116" x14ac:dyDescent="0.35">
      <c r="DL753276" s="907"/>
    </row>
    <row r="753300" spans="116:116" x14ac:dyDescent="0.35">
      <c r="DL753300" s="923"/>
    </row>
    <row r="753301" spans="116:116" x14ac:dyDescent="0.35">
      <c r="DL753301" s="907"/>
    </row>
    <row r="753325" spans="116:116" x14ac:dyDescent="0.35">
      <c r="DL753325" s="923"/>
    </row>
    <row r="753326" spans="116:116" x14ac:dyDescent="0.35">
      <c r="DL753326" s="907"/>
    </row>
    <row r="753350" spans="116:116" x14ac:dyDescent="0.35">
      <c r="DL753350" s="923"/>
    </row>
    <row r="753351" spans="116:116" x14ac:dyDescent="0.35">
      <c r="DL753351" s="907"/>
    </row>
    <row r="753375" spans="116:116" x14ac:dyDescent="0.35">
      <c r="DL753375" s="923"/>
    </row>
    <row r="753376" spans="116:116" x14ac:dyDescent="0.35">
      <c r="DL753376" s="907"/>
    </row>
    <row r="753400" spans="116:116" x14ac:dyDescent="0.35">
      <c r="DL753400" s="923"/>
    </row>
    <row r="753401" spans="116:116" x14ac:dyDescent="0.35">
      <c r="DL753401" s="907"/>
    </row>
    <row r="753425" spans="116:116" x14ac:dyDescent="0.35">
      <c r="DL753425" s="923"/>
    </row>
    <row r="753426" spans="116:116" x14ac:dyDescent="0.35">
      <c r="DL753426" s="907"/>
    </row>
    <row r="753450" spans="116:116" x14ac:dyDescent="0.35">
      <c r="DL753450" s="923"/>
    </row>
    <row r="753451" spans="116:116" x14ac:dyDescent="0.35">
      <c r="DL753451" s="907"/>
    </row>
    <row r="753475" spans="116:116" x14ac:dyDescent="0.35">
      <c r="DL753475" s="923"/>
    </row>
    <row r="753476" spans="116:116" x14ac:dyDescent="0.35">
      <c r="DL753476" s="907"/>
    </row>
    <row r="753500" spans="116:116" x14ac:dyDescent="0.35">
      <c r="DL753500" s="923"/>
    </row>
    <row r="753501" spans="116:116" x14ac:dyDescent="0.35">
      <c r="DL753501" s="907"/>
    </row>
    <row r="753525" spans="116:116" x14ac:dyDescent="0.35">
      <c r="DL753525" s="923"/>
    </row>
    <row r="753526" spans="116:116" x14ac:dyDescent="0.35">
      <c r="DL753526" s="907"/>
    </row>
    <row r="753550" spans="116:116" x14ac:dyDescent="0.35">
      <c r="DL753550" s="923"/>
    </row>
    <row r="753551" spans="116:116" x14ac:dyDescent="0.35">
      <c r="DL753551" s="907"/>
    </row>
    <row r="753575" spans="116:116" x14ac:dyDescent="0.35">
      <c r="DL753575" s="923"/>
    </row>
    <row r="753576" spans="116:116" x14ac:dyDescent="0.35">
      <c r="DL753576" s="907"/>
    </row>
    <row r="753600" spans="116:116" x14ac:dyDescent="0.35">
      <c r="DL753600" s="923"/>
    </row>
    <row r="753601" spans="116:116" x14ac:dyDescent="0.35">
      <c r="DL753601" s="907"/>
    </row>
    <row r="753625" spans="116:116" x14ac:dyDescent="0.35">
      <c r="DL753625" s="923"/>
    </row>
    <row r="753626" spans="116:116" x14ac:dyDescent="0.35">
      <c r="DL753626" s="907"/>
    </row>
    <row r="753650" spans="116:116" x14ac:dyDescent="0.35">
      <c r="DL753650" s="923"/>
    </row>
    <row r="753651" spans="116:116" x14ac:dyDescent="0.35">
      <c r="DL753651" s="907"/>
    </row>
    <row r="753675" spans="116:116" x14ac:dyDescent="0.35">
      <c r="DL753675" s="923"/>
    </row>
    <row r="753676" spans="116:116" x14ac:dyDescent="0.35">
      <c r="DL753676" s="907"/>
    </row>
    <row r="753700" spans="116:116" x14ac:dyDescent="0.35">
      <c r="DL753700" s="923"/>
    </row>
    <row r="753701" spans="116:116" x14ac:dyDescent="0.35">
      <c r="DL753701" s="907"/>
    </row>
    <row r="753725" spans="116:116" x14ac:dyDescent="0.35">
      <c r="DL753725" s="923"/>
    </row>
    <row r="753726" spans="116:116" x14ac:dyDescent="0.35">
      <c r="DL753726" s="907"/>
    </row>
    <row r="753750" spans="116:116" x14ac:dyDescent="0.35">
      <c r="DL753750" s="923"/>
    </row>
    <row r="753751" spans="116:116" x14ac:dyDescent="0.35">
      <c r="DL753751" s="907"/>
    </row>
    <row r="753775" spans="116:116" x14ac:dyDescent="0.35">
      <c r="DL753775" s="923"/>
    </row>
    <row r="753776" spans="116:116" x14ac:dyDescent="0.35">
      <c r="DL753776" s="907"/>
    </row>
    <row r="753800" spans="116:116" x14ac:dyDescent="0.35">
      <c r="DL753800" s="923"/>
    </row>
    <row r="753801" spans="116:116" x14ac:dyDescent="0.35">
      <c r="DL753801" s="907"/>
    </row>
    <row r="753825" spans="116:116" x14ac:dyDescent="0.35">
      <c r="DL753825" s="923"/>
    </row>
    <row r="753826" spans="116:116" x14ac:dyDescent="0.35">
      <c r="DL753826" s="907"/>
    </row>
    <row r="753850" spans="116:116" x14ac:dyDescent="0.35">
      <c r="DL753850" s="923"/>
    </row>
    <row r="753851" spans="116:116" x14ac:dyDescent="0.35">
      <c r="DL753851" s="907"/>
    </row>
    <row r="753875" spans="116:116" x14ac:dyDescent="0.35">
      <c r="DL753875" s="923"/>
    </row>
    <row r="753876" spans="116:116" x14ac:dyDescent="0.35">
      <c r="DL753876" s="907"/>
    </row>
    <row r="753900" spans="116:116" x14ac:dyDescent="0.35">
      <c r="DL753900" s="923"/>
    </row>
    <row r="753901" spans="116:116" x14ac:dyDescent="0.35">
      <c r="DL753901" s="907"/>
    </row>
    <row r="753925" spans="116:116" x14ac:dyDescent="0.35">
      <c r="DL753925" s="923"/>
    </row>
    <row r="753926" spans="116:116" x14ac:dyDescent="0.35">
      <c r="DL753926" s="907"/>
    </row>
    <row r="753950" spans="116:116" x14ac:dyDescent="0.35">
      <c r="DL753950" s="923"/>
    </row>
    <row r="753951" spans="116:116" x14ac:dyDescent="0.35">
      <c r="DL753951" s="907"/>
    </row>
    <row r="753975" spans="116:116" x14ac:dyDescent="0.35">
      <c r="DL753975" s="923"/>
    </row>
    <row r="753976" spans="116:116" x14ac:dyDescent="0.35">
      <c r="DL753976" s="907"/>
    </row>
    <row r="754000" spans="116:116" x14ac:dyDescent="0.35">
      <c r="DL754000" s="923"/>
    </row>
    <row r="754001" spans="116:116" x14ac:dyDescent="0.35">
      <c r="DL754001" s="907"/>
    </row>
    <row r="754025" spans="116:116" x14ac:dyDescent="0.35">
      <c r="DL754025" s="923"/>
    </row>
    <row r="754026" spans="116:116" x14ac:dyDescent="0.35">
      <c r="DL754026" s="907"/>
    </row>
    <row r="754050" spans="116:116" x14ac:dyDescent="0.35">
      <c r="DL754050" s="923"/>
    </row>
    <row r="754051" spans="116:116" x14ac:dyDescent="0.35">
      <c r="DL754051" s="907"/>
    </row>
    <row r="754075" spans="116:116" x14ac:dyDescent="0.35">
      <c r="DL754075" s="923"/>
    </row>
    <row r="754076" spans="116:116" x14ac:dyDescent="0.35">
      <c r="DL754076" s="907"/>
    </row>
    <row r="754100" spans="116:116" x14ac:dyDescent="0.35">
      <c r="DL754100" s="923"/>
    </row>
    <row r="754101" spans="116:116" x14ac:dyDescent="0.35">
      <c r="DL754101" s="907"/>
    </row>
    <row r="754125" spans="116:116" x14ac:dyDescent="0.35">
      <c r="DL754125" s="923"/>
    </row>
    <row r="754126" spans="116:116" x14ac:dyDescent="0.35">
      <c r="DL754126" s="907"/>
    </row>
    <row r="754150" spans="116:116" x14ac:dyDescent="0.35">
      <c r="DL754150" s="923"/>
    </row>
    <row r="754151" spans="116:116" x14ac:dyDescent="0.35">
      <c r="DL754151" s="907"/>
    </row>
    <row r="754175" spans="116:116" x14ac:dyDescent="0.35">
      <c r="DL754175" s="923"/>
    </row>
    <row r="754176" spans="116:116" x14ac:dyDescent="0.35">
      <c r="DL754176" s="907"/>
    </row>
    <row r="754200" spans="116:116" x14ac:dyDescent="0.35">
      <c r="DL754200" s="923"/>
    </row>
    <row r="754201" spans="116:116" x14ac:dyDescent="0.35">
      <c r="DL754201" s="907"/>
    </row>
    <row r="754225" spans="116:116" x14ac:dyDescent="0.35">
      <c r="DL754225" s="923"/>
    </row>
    <row r="754226" spans="116:116" x14ac:dyDescent="0.35">
      <c r="DL754226" s="907"/>
    </row>
    <row r="754250" spans="116:116" x14ac:dyDescent="0.35">
      <c r="DL754250" s="923"/>
    </row>
    <row r="754251" spans="116:116" x14ac:dyDescent="0.35">
      <c r="DL754251" s="907"/>
    </row>
    <row r="754275" spans="116:116" x14ac:dyDescent="0.35">
      <c r="DL754275" s="923"/>
    </row>
    <row r="754276" spans="116:116" x14ac:dyDescent="0.35">
      <c r="DL754276" s="907"/>
    </row>
    <row r="754300" spans="116:116" x14ac:dyDescent="0.35">
      <c r="DL754300" s="923"/>
    </row>
    <row r="754301" spans="116:116" x14ac:dyDescent="0.35">
      <c r="DL754301" s="907"/>
    </row>
    <row r="754325" spans="116:116" x14ac:dyDescent="0.35">
      <c r="DL754325" s="923"/>
    </row>
    <row r="754326" spans="116:116" x14ac:dyDescent="0.35">
      <c r="DL754326" s="907"/>
    </row>
    <row r="754350" spans="116:116" x14ac:dyDescent="0.35">
      <c r="DL754350" s="923"/>
    </row>
    <row r="754351" spans="116:116" x14ac:dyDescent="0.35">
      <c r="DL754351" s="907"/>
    </row>
    <row r="754375" spans="116:116" x14ac:dyDescent="0.35">
      <c r="DL754375" s="923"/>
    </row>
    <row r="754376" spans="116:116" x14ac:dyDescent="0.35">
      <c r="DL754376" s="907"/>
    </row>
    <row r="754400" spans="116:116" x14ac:dyDescent="0.35">
      <c r="DL754400" s="923"/>
    </row>
    <row r="754401" spans="116:116" x14ac:dyDescent="0.35">
      <c r="DL754401" s="907"/>
    </row>
    <row r="754425" spans="116:116" x14ac:dyDescent="0.35">
      <c r="DL754425" s="923"/>
    </row>
    <row r="754426" spans="116:116" x14ac:dyDescent="0.35">
      <c r="DL754426" s="907"/>
    </row>
    <row r="754450" spans="116:116" x14ac:dyDescent="0.35">
      <c r="DL754450" s="923"/>
    </row>
    <row r="754451" spans="116:116" x14ac:dyDescent="0.35">
      <c r="DL754451" s="907"/>
    </row>
    <row r="754475" spans="116:116" x14ac:dyDescent="0.35">
      <c r="DL754475" s="923"/>
    </row>
    <row r="754476" spans="116:116" x14ac:dyDescent="0.35">
      <c r="DL754476" s="907"/>
    </row>
    <row r="754500" spans="116:116" x14ac:dyDescent="0.35">
      <c r="DL754500" s="923"/>
    </row>
    <row r="754501" spans="116:116" x14ac:dyDescent="0.35">
      <c r="DL754501" s="907"/>
    </row>
    <row r="754525" spans="116:116" x14ac:dyDescent="0.35">
      <c r="DL754525" s="923"/>
    </row>
    <row r="754526" spans="116:116" x14ac:dyDescent="0.35">
      <c r="DL754526" s="907"/>
    </row>
    <row r="754550" spans="116:116" x14ac:dyDescent="0.35">
      <c r="DL754550" s="923"/>
    </row>
    <row r="754551" spans="116:116" x14ac:dyDescent="0.35">
      <c r="DL754551" s="907"/>
    </row>
    <row r="754575" spans="116:116" x14ac:dyDescent="0.35">
      <c r="DL754575" s="923"/>
    </row>
    <row r="754576" spans="116:116" x14ac:dyDescent="0.35">
      <c r="DL754576" s="907"/>
    </row>
    <row r="754600" spans="116:116" x14ac:dyDescent="0.35">
      <c r="DL754600" s="923"/>
    </row>
    <row r="754601" spans="116:116" x14ac:dyDescent="0.35">
      <c r="DL754601" s="907"/>
    </row>
    <row r="754625" spans="116:116" x14ac:dyDescent="0.35">
      <c r="DL754625" s="923"/>
    </row>
    <row r="754626" spans="116:116" x14ac:dyDescent="0.35">
      <c r="DL754626" s="907"/>
    </row>
    <row r="754650" spans="116:116" x14ac:dyDescent="0.35">
      <c r="DL754650" s="923"/>
    </row>
    <row r="754651" spans="116:116" x14ac:dyDescent="0.35">
      <c r="DL754651" s="907"/>
    </row>
    <row r="754675" spans="116:116" x14ac:dyDescent="0.35">
      <c r="DL754675" s="923"/>
    </row>
    <row r="754676" spans="116:116" x14ac:dyDescent="0.35">
      <c r="DL754676" s="907"/>
    </row>
    <row r="754700" spans="116:116" x14ac:dyDescent="0.35">
      <c r="DL754700" s="923"/>
    </row>
    <row r="754701" spans="116:116" x14ac:dyDescent="0.35">
      <c r="DL754701" s="907"/>
    </row>
    <row r="754725" spans="116:116" x14ac:dyDescent="0.35">
      <c r="DL754725" s="923"/>
    </row>
    <row r="754726" spans="116:116" x14ac:dyDescent="0.35">
      <c r="DL754726" s="907"/>
    </row>
    <row r="754750" spans="116:116" x14ac:dyDescent="0.35">
      <c r="DL754750" s="923"/>
    </row>
    <row r="754751" spans="116:116" x14ac:dyDescent="0.35">
      <c r="DL754751" s="907"/>
    </row>
    <row r="754775" spans="116:116" x14ac:dyDescent="0.35">
      <c r="DL754775" s="923"/>
    </row>
    <row r="754776" spans="116:116" x14ac:dyDescent="0.35">
      <c r="DL754776" s="907"/>
    </row>
    <row r="754800" spans="116:116" x14ac:dyDescent="0.35">
      <c r="DL754800" s="923"/>
    </row>
    <row r="754801" spans="116:116" x14ac:dyDescent="0.35">
      <c r="DL754801" s="907"/>
    </row>
    <row r="754825" spans="116:116" x14ac:dyDescent="0.35">
      <c r="DL754825" s="923"/>
    </row>
    <row r="754826" spans="116:116" x14ac:dyDescent="0.35">
      <c r="DL754826" s="907"/>
    </row>
    <row r="754850" spans="116:116" x14ac:dyDescent="0.35">
      <c r="DL754850" s="923"/>
    </row>
    <row r="754851" spans="116:116" x14ac:dyDescent="0.35">
      <c r="DL754851" s="907"/>
    </row>
    <row r="754875" spans="116:116" x14ac:dyDescent="0.35">
      <c r="DL754875" s="923"/>
    </row>
    <row r="754876" spans="116:116" x14ac:dyDescent="0.35">
      <c r="DL754876" s="907"/>
    </row>
    <row r="754900" spans="116:116" x14ac:dyDescent="0.35">
      <c r="DL754900" s="923"/>
    </row>
    <row r="754901" spans="116:116" x14ac:dyDescent="0.35">
      <c r="DL754901" s="907"/>
    </row>
    <row r="754925" spans="116:116" x14ac:dyDescent="0.35">
      <c r="DL754925" s="923"/>
    </row>
    <row r="754926" spans="116:116" x14ac:dyDescent="0.35">
      <c r="DL754926" s="907"/>
    </row>
    <row r="754950" spans="116:116" x14ac:dyDescent="0.35">
      <c r="DL754950" s="923"/>
    </row>
    <row r="754951" spans="116:116" x14ac:dyDescent="0.35">
      <c r="DL754951" s="907"/>
    </row>
    <row r="754975" spans="116:116" x14ac:dyDescent="0.35">
      <c r="DL754975" s="923"/>
    </row>
    <row r="754976" spans="116:116" x14ac:dyDescent="0.35">
      <c r="DL754976" s="907"/>
    </row>
    <row r="755000" spans="116:116" x14ac:dyDescent="0.35">
      <c r="DL755000" s="923"/>
    </row>
    <row r="755001" spans="116:116" x14ac:dyDescent="0.35">
      <c r="DL755001" s="907"/>
    </row>
    <row r="755025" spans="116:116" x14ac:dyDescent="0.35">
      <c r="DL755025" s="923"/>
    </row>
    <row r="755026" spans="116:116" x14ac:dyDescent="0.35">
      <c r="DL755026" s="907"/>
    </row>
    <row r="755050" spans="116:116" x14ac:dyDescent="0.35">
      <c r="DL755050" s="923"/>
    </row>
    <row r="755051" spans="116:116" x14ac:dyDescent="0.35">
      <c r="DL755051" s="907"/>
    </row>
    <row r="755075" spans="116:116" x14ac:dyDescent="0.35">
      <c r="DL755075" s="923"/>
    </row>
    <row r="755076" spans="116:116" x14ac:dyDescent="0.35">
      <c r="DL755076" s="907"/>
    </row>
    <row r="755100" spans="116:116" x14ac:dyDescent="0.35">
      <c r="DL755100" s="923"/>
    </row>
    <row r="755101" spans="116:116" x14ac:dyDescent="0.35">
      <c r="DL755101" s="907"/>
    </row>
    <row r="755125" spans="116:116" x14ac:dyDescent="0.35">
      <c r="DL755125" s="923"/>
    </row>
    <row r="755126" spans="116:116" x14ac:dyDescent="0.35">
      <c r="DL755126" s="907"/>
    </row>
    <row r="755150" spans="116:116" x14ac:dyDescent="0.35">
      <c r="DL755150" s="923"/>
    </row>
    <row r="755151" spans="116:116" x14ac:dyDescent="0.35">
      <c r="DL755151" s="907"/>
    </row>
    <row r="755175" spans="116:116" x14ac:dyDescent="0.35">
      <c r="DL755175" s="923"/>
    </row>
    <row r="755176" spans="116:116" x14ac:dyDescent="0.35">
      <c r="DL755176" s="907"/>
    </row>
    <row r="755200" spans="116:116" x14ac:dyDescent="0.35">
      <c r="DL755200" s="923"/>
    </row>
    <row r="755201" spans="116:116" x14ac:dyDescent="0.35">
      <c r="DL755201" s="907"/>
    </row>
    <row r="755225" spans="116:116" x14ac:dyDescent="0.35">
      <c r="DL755225" s="923"/>
    </row>
    <row r="755226" spans="116:116" x14ac:dyDescent="0.35">
      <c r="DL755226" s="907"/>
    </row>
    <row r="755250" spans="116:116" x14ac:dyDescent="0.35">
      <c r="DL755250" s="923"/>
    </row>
    <row r="755251" spans="116:116" x14ac:dyDescent="0.35">
      <c r="DL755251" s="907"/>
    </row>
    <row r="755275" spans="116:116" x14ac:dyDescent="0.35">
      <c r="DL755275" s="923"/>
    </row>
    <row r="755276" spans="116:116" x14ac:dyDescent="0.35">
      <c r="DL755276" s="907"/>
    </row>
    <row r="755300" spans="116:116" x14ac:dyDescent="0.35">
      <c r="DL755300" s="923"/>
    </row>
    <row r="755301" spans="116:116" x14ac:dyDescent="0.35">
      <c r="DL755301" s="907"/>
    </row>
    <row r="755325" spans="116:116" x14ac:dyDescent="0.35">
      <c r="DL755325" s="923"/>
    </row>
    <row r="755326" spans="116:116" x14ac:dyDescent="0.35">
      <c r="DL755326" s="907"/>
    </row>
    <row r="755350" spans="116:116" x14ac:dyDescent="0.35">
      <c r="DL755350" s="923"/>
    </row>
    <row r="755351" spans="116:116" x14ac:dyDescent="0.35">
      <c r="DL755351" s="907"/>
    </row>
    <row r="755375" spans="116:116" x14ac:dyDescent="0.35">
      <c r="DL755375" s="923"/>
    </row>
    <row r="755376" spans="116:116" x14ac:dyDescent="0.35">
      <c r="DL755376" s="907"/>
    </row>
    <row r="755400" spans="116:116" x14ac:dyDescent="0.35">
      <c r="DL755400" s="923"/>
    </row>
    <row r="755401" spans="116:116" x14ac:dyDescent="0.35">
      <c r="DL755401" s="907"/>
    </row>
    <row r="755425" spans="116:116" x14ac:dyDescent="0.35">
      <c r="DL755425" s="923"/>
    </row>
    <row r="755426" spans="116:116" x14ac:dyDescent="0.35">
      <c r="DL755426" s="907"/>
    </row>
    <row r="755450" spans="116:116" x14ac:dyDescent="0.35">
      <c r="DL755450" s="923"/>
    </row>
    <row r="755451" spans="116:116" x14ac:dyDescent="0.35">
      <c r="DL755451" s="907"/>
    </row>
    <row r="755475" spans="116:116" x14ac:dyDescent="0.35">
      <c r="DL755475" s="923"/>
    </row>
    <row r="755476" spans="116:116" x14ac:dyDescent="0.35">
      <c r="DL755476" s="907"/>
    </row>
    <row r="755500" spans="116:116" x14ac:dyDescent="0.35">
      <c r="DL755500" s="923"/>
    </row>
    <row r="755501" spans="116:116" x14ac:dyDescent="0.35">
      <c r="DL755501" s="907"/>
    </row>
    <row r="755525" spans="116:116" x14ac:dyDescent="0.35">
      <c r="DL755525" s="923"/>
    </row>
    <row r="755526" spans="116:116" x14ac:dyDescent="0.35">
      <c r="DL755526" s="907"/>
    </row>
    <row r="755550" spans="116:116" x14ac:dyDescent="0.35">
      <c r="DL755550" s="923"/>
    </row>
    <row r="755551" spans="116:116" x14ac:dyDescent="0.35">
      <c r="DL755551" s="907"/>
    </row>
    <row r="755575" spans="116:116" x14ac:dyDescent="0.35">
      <c r="DL755575" s="923"/>
    </row>
    <row r="755576" spans="116:116" x14ac:dyDescent="0.35">
      <c r="DL755576" s="907"/>
    </row>
    <row r="755600" spans="116:116" x14ac:dyDescent="0.35">
      <c r="DL755600" s="923"/>
    </row>
    <row r="755601" spans="116:116" x14ac:dyDescent="0.35">
      <c r="DL755601" s="907"/>
    </row>
    <row r="755625" spans="116:116" x14ac:dyDescent="0.35">
      <c r="DL755625" s="923"/>
    </row>
    <row r="755626" spans="116:116" x14ac:dyDescent="0.35">
      <c r="DL755626" s="907"/>
    </row>
    <row r="755650" spans="116:116" x14ac:dyDescent="0.35">
      <c r="DL755650" s="923"/>
    </row>
    <row r="755651" spans="116:116" x14ac:dyDescent="0.35">
      <c r="DL755651" s="907"/>
    </row>
    <row r="755675" spans="116:116" x14ac:dyDescent="0.35">
      <c r="DL755675" s="923"/>
    </row>
    <row r="755676" spans="116:116" x14ac:dyDescent="0.35">
      <c r="DL755676" s="907"/>
    </row>
    <row r="755700" spans="116:116" x14ac:dyDescent="0.35">
      <c r="DL755700" s="923"/>
    </row>
    <row r="755701" spans="116:116" x14ac:dyDescent="0.35">
      <c r="DL755701" s="907"/>
    </row>
    <row r="755725" spans="116:116" x14ac:dyDescent="0.35">
      <c r="DL755725" s="923"/>
    </row>
    <row r="755726" spans="116:116" x14ac:dyDescent="0.35">
      <c r="DL755726" s="907"/>
    </row>
    <row r="755750" spans="116:116" x14ac:dyDescent="0.35">
      <c r="DL755750" s="923"/>
    </row>
    <row r="755751" spans="116:116" x14ac:dyDescent="0.35">
      <c r="DL755751" s="907"/>
    </row>
    <row r="755775" spans="116:116" x14ac:dyDescent="0.35">
      <c r="DL755775" s="923"/>
    </row>
    <row r="755776" spans="116:116" x14ac:dyDescent="0.35">
      <c r="DL755776" s="907"/>
    </row>
    <row r="755800" spans="116:116" x14ac:dyDescent="0.35">
      <c r="DL755800" s="923"/>
    </row>
    <row r="755801" spans="116:116" x14ac:dyDescent="0.35">
      <c r="DL755801" s="907"/>
    </row>
    <row r="755825" spans="116:116" x14ac:dyDescent="0.35">
      <c r="DL755825" s="923"/>
    </row>
    <row r="755826" spans="116:116" x14ac:dyDescent="0.35">
      <c r="DL755826" s="907"/>
    </row>
    <row r="755850" spans="116:116" x14ac:dyDescent="0.35">
      <c r="DL755850" s="923"/>
    </row>
    <row r="755851" spans="116:116" x14ac:dyDescent="0.35">
      <c r="DL755851" s="907"/>
    </row>
    <row r="755875" spans="116:116" x14ac:dyDescent="0.35">
      <c r="DL755875" s="923"/>
    </row>
    <row r="755876" spans="116:116" x14ac:dyDescent="0.35">
      <c r="DL755876" s="907"/>
    </row>
    <row r="755900" spans="116:116" x14ac:dyDescent="0.35">
      <c r="DL755900" s="923"/>
    </row>
    <row r="755901" spans="116:116" x14ac:dyDescent="0.35">
      <c r="DL755901" s="907"/>
    </row>
    <row r="755925" spans="116:116" x14ac:dyDescent="0.35">
      <c r="DL755925" s="923"/>
    </row>
    <row r="755926" spans="116:116" x14ac:dyDescent="0.35">
      <c r="DL755926" s="907"/>
    </row>
    <row r="755950" spans="116:116" x14ac:dyDescent="0.35">
      <c r="DL755950" s="923"/>
    </row>
    <row r="755951" spans="116:116" x14ac:dyDescent="0.35">
      <c r="DL755951" s="907"/>
    </row>
    <row r="755975" spans="116:116" x14ac:dyDescent="0.35">
      <c r="DL755975" s="923"/>
    </row>
    <row r="755976" spans="116:116" x14ac:dyDescent="0.35">
      <c r="DL755976" s="907"/>
    </row>
    <row r="756000" spans="116:116" x14ac:dyDescent="0.35">
      <c r="DL756000" s="923"/>
    </row>
    <row r="756001" spans="116:116" x14ac:dyDescent="0.35">
      <c r="DL756001" s="907"/>
    </row>
    <row r="756025" spans="116:116" x14ac:dyDescent="0.35">
      <c r="DL756025" s="923"/>
    </row>
    <row r="756026" spans="116:116" x14ac:dyDescent="0.35">
      <c r="DL756026" s="907"/>
    </row>
    <row r="756050" spans="116:116" x14ac:dyDescent="0.35">
      <c r="DL756050" s="923"/>
    </row>
    <row r="756051" spans="116:116" x14ac:dyDescent="0.35">
      <c r="DL756051" s="907"/>
    </row>
    <row r="756075" spans="116:116" x14ac:dyDescent="0.35">
      <c r="DL756075" s="923"/>
    </row>
    <row r="756076" spans="116:116" x14ac:dyDescent="0.35">
      <c r="DL756076" s="907"/>
    </row>
    <row r="756100" spans="116:116" x14ac:dyDescent="0.35">
      <c r="DL756100" s="923"/>
    </row>
    <row r="756101" spans="116:116" x14ac:dyDescent="0.35">
      <c r="DL756101" s="907"/>
    </row>
    <row r="756125" spans="116:116" x14ac:dyDescent="0.35">
      <c r="DL756125" s="923"/>
    </row>
    <row r="756126" spans="116:116" x14ac:dyDescent="0.35">
      <c r="DL756126" s="907"/>
    </row>
    <row r="756150" spans="116:116" x14ac:dyDescent="0.35">
      <c r="DL756150" s="923"/>
    </row>
    <row r="756151" spans="116:116" x14ac:dyDescent="0.35">
      <c r="DL756151" s="907"/>
    </row>
    <row r="756175" spans="116:116" x14ac:dyDescent="0.35">
      <c r="DL756175" s="923"/>
    </row>
    <row r="756176" spans="116:116" x14ac:dyDescent="0.35">
      <c r="DL756176" s="907"/>
    </row>
    <row r="756200" spans="116:116" x14ac:dyDescent="0.35">
      <c r="DL756200" s="923"/>
    </row>
    <row r="756201" spans="116:116" x14ac:dyDescent="0.35">
      <c r="DL756201" s="907"/>
    </row>
    <row r="756225" spans="116:116" x14ac:dyDescent="0.35">
      <c r="DL756225" s="923"/>
    </row>
    <row r="756226" spans="116:116" x14ac:dyDescent="0.35">
      <c r="DL756226" s="907"/>
    </row>
    <row r="756250" spans="116:116" x14ac:dyDescent="0.35">
      <c r="DL756250" s="923"/>
    </row>
    <row r="756251" spans="116:116" x14ac:dyDescent="0.35">
      <c r="DL756251" s="907"/>
    </row>
    <row r="756275" spans="116:116" x14ac:dyDescent="0.35">
      <c r="DL756275" s="923"/>
    </row>
    <row r="756276" spans="116:116" x14ac:dyDescent="0.35">
      <c r="DL756276" s="907"/>
    </row>
    <row r="756300" spans="116:116" x14ac:dyDescent="0.35">
      <c r="DL756300" s="923"/>
    </row>
    <row r="756301" spans="116:116" x14ac:dyDescent="0.35">
      <c r="DL756301" s="907"/>
    </row>
    <row r="756325" spans="116:116" x14ac:dyDescent="0.35">
      <c r="DL756325" s="923"/>
    </row>
    <row r="756326" spans="116:116" x14ac:dyDescent="0.35">
      <c r="DL756326" s="907"/>
    </row>
    <row r="756350" spans="116:116" x14ac:dyDescent="0.35">
      <c r="DL756350" s="923"/>
    </row>
    <row r="756351" spans="116:116" x14ac:dyDescent="0.35">
      <c r="DL756351" s="907"/>
    </row>
    <row r="756375" spans="116:116" x14ac:dyDescent="0.35">
      <c r="DL756375" s="923"/>
    </row>
    <row r="756376" spans="116:116" x14ac:dyDescent="0.35">
      <c r="DL756376" s="907"/>
    </row>
    <row r="756400" spans="116:116" x14ac:dyDescent="0.35">
      <c r="DL756400" s="923"/>
    </row>
    <row r="756401" spans="116:116" x14ac:dyDescent="0.35">
      <c r="DL756401" s="907"/>
    </row>
    <row r="756425" spans="116:116" x14ac:dyDescent="0.35">
      <c r="DL756425" s="923"/>
    </row>
    <row r="756426" spans="116:116" x14ac:dyDescent="0.35">
      <c r="DL756426" s="907"/>
    </row>
    <row r="756450" spans="116:116" x14ac:dyDescent="0.35">
      <c r="DL756450" s="923"/>
    </row>
    <row r="756451" spans="116:116" x14ac:dyDescent="0.35">
      <c r="DL756451" s="907"/>
    </row>
    <row r="756475" spans="116:116" x14ac:dyDescent="0.35">
      <c r="DL756475" s="923"/>
    </row>
    <row r="756476" spans="116:116" x14ac:dyDescent="0.35">
      <c r="DL756476" s="907"/>
    </row>
    <row r="756500" spans="116:116" x14ac:dyDescent="0.35">
      <c r="DL756500" s="923"/>
    </row>
    <row r="756501" spans="116:116" x14ac:dyDescent="0.35">
      <c r="DL756501" s="907"/>
    </row>
    <row r="756525" spans="116:116" x14ac:dyDescent="0.35">
      <c r="DL756525" s="923"/>
    </row>
    <row r="756526" spans="116:116" x14ac:dyDescent="0.35">
      <c r="DL756526" s="907"/>
    </row>
    <row r="756550" spans="116:116" x14ac:dyDescent="0.35">
      <c r="DL756550" s="923"/>
    </row>
    <row r="756551" spans="116:116" x14ac:dyDescent="0.35">
      <c r="DL756551" s="907"/>
    </row>
    <row r="756575" spans="116:116" x14ac:dyDescent="0.35">
      <c r="DL756575" s="923"/>
    </row>
    <row r="756576" spans="116:116" x14ac:dyDescent="0.35">
      <c r="DL756576" s="907"/>
    </row>
    <row r="756600" spans="116:116" x14ac:dyDescent="0.35">
      <c r="DL756600" s="923"/>
    </row>
    <row r="756601" spans="116:116" x14ac:dyDescent="0.35">
      <c r="DL756601" s="907"/>
    </row>
    <row r="756625" spans="116:116" x14ac:dyDescent="0.35">
      <c r="DL756625" s="923"/>
    </row>
    <row r="756626" spans="116:116" x14ac:dyDescent="0.35">
      <c r="DL756626" s="907"/>
    </row>
    <row r="756650" spans="116:116" x14ac:dyDescent="0.35">
      <c r="DL756650" s="923"/>
    </row>
    <row r="756651" spans="116:116" x14ac:dyDescent="0.35">
      <c r="DL756651" s="907"/>
    </row>
    <row r="756675" spans="116:116" x14ac:dyDescent="0.35">
      <c r="DL756675" s="923"/>
    </row>
    <row r="756676" spans="116:116" x14ac:dyDescent="0.35">
      <c r="DL756676" s="907"/>
    </row>
    <row r="756700" spans="116:116" x14ac:dyDescent="0.35">
      <c r="DL756700" s="923"/>
    </row>
    <row r="756701" spans="116:116" x14ac:dyDescent="0.35">
      <c r="DL756701" s="907"/>
    </row>
    <row r="756725" spans="116:116" x14ac:dyDescent="0.35">
      <c r="DL756725" s="923"/>
    </row>
    <row r="756726" spans="116:116" x14ac:dyDescent="0.35">
      <c r="DL756726" s="907"/>
    </row>
    <row r="756750" spans="116:116" x14ac:dyDescent="0.35">
      <c r="DL756750" s="923"/>
    </row>
    <row r="756751" spans="116:116" x14ac:dyDescent="0.35">
      <c r="DL756751" s="907"/>
    </row>
    <row r="756775" spans="116:116" x14ac:dyDescent="0.35">
      <c r="DL756775" s="923"/>
    </row>
    <row r="756776" spans="116:116" x14ac:dyDescent="0.35">
      <c r="DL756776" s="907"/>
    </row>
    <row r="756800" spans="116:116" x14ac:dyDescent="0.35">
      <c r="DL756800" s="923"/>
    </row>
    <row r="756801" spans="116:116" x14ac:dyDescent="0.35">
      <c r="DL756801" s="907"/>
    </row>
    <row r="756825" spans="116:116" x14ac:dyDescent="0.35">
      <c r="DL756825" s="923"/>
    </row>
    <row r="756826" spans="116:116" x14ac:dyDescent="0.35">
      <c r="DL756826" s="907"/>
    </row>
    <row r="756850" spans="116:116" x14ac:dyDescent="0.35">
      <c r="DL756850" s="923"/>
    </row>
    <row r="756851" spans="116:116" x14ac:dyDescent="0.35">
      <c r="DL756851" s="907"/>
    </row>
    <row r="756875" spans="116:116" x14ac:dyDescent="0.35">
      <c r="DL756875" s="923"/>
    </row>
    <row r="756876" spans="116:116" x14ac:dyDescent="0.35">
      <c r="DL756876" s="907"/>
    </row>
    <row r="756900" spans="116:116" x14ac:dyDescent="0.35">
      <c r="DL756900" s="923"/>
    </row>
    <row r="756901" spans="116:116" x14ac:dyDescent="0.35">
      <c r="DL756901" s="907"/>
    </row>
    <row r="756925" spans="116:116" x14ac:dyDescent="0.35">
      <c r="DL756925" s="923"/>
    </row>
    <row r="756926" spans="116:116" x14ac:dyDescent="0.35">
      <c r="DL756926" s="907"/>
    </row>
    <row r="756950" spans="116:116" x14ac:dyDescent="0.35">
      <c r="DL756950" s="923"/>
    </row>
    <row r="756951" spans="116:116" x14ac:dyDescent="0.35">
      <c r="DL756951" s="907"/>
    </row>
    <row r="756975" spans="116:116" x14ac:dyDescent="0.35">
      <c r="DL756975" s="923"/>
    </row>
    <row r="756976" spans="116:116" x14ac:dyDescent="0.35">
      <c r="DL756976" s="907"/>
    </row>
    <row r="757000" spans="116:116" x14ac:dyDescent="0.35">
      <c r="DL757000" s="923"/>
    </row>
    <row r="757001" spans="116:116" x14ac:dyDescent="0.35">
      <c r="DL757001" s="907"/>
    </row>
    <row r="757025" spans="116:116" x14ac:dyDescent="0.35">
      <c r="DL757025" s="923"/>
    </row>
    <row r="757026" spans="116:116" x14ac:dyDescent="0.35">
      <c r="DL757026" s="907"/>
    </row>
    <row r="757050" spans="116:116" x14ac:dyDescent="0.35">
      <c r="DL757050" s="923"/>
    </row>
    <row r="757051" spans="116:116" x14ac:dyDescent="0.35">
      <c r="DL757051" s="907"/>
    </row>
    <row r="757075" spans="116:116" x14ac:dyDescent="0.35">
      <c r="DL757075" s="923"/>
    </row>
    <row r="757076" spans="116:116" x14ac:dyDescent="0.35">
      <c r="DL757076" s="907"/>
    </row>
    <row r="757100" spans="116:116" x14ac:dyDescent="0.35">
      <c r="DL757100" s="923"/>
    </row>
    <row r="757101" spans="116:116" x14ac:dyDescent="0.35">
      <c r="DL757101" s="907"/>
    </row>
    <row r="757125" spans="116:116" x14ac:dyDescent="0.35">
      <c r="DL757125" s="923"/>
    </row>
    <row r="757126" spans="116:116" x14ac:dyDescent="0.35">
      <c r="DL757126" s="907"/>
    </row>
    <row r="757150" spans="116:116" x14ac:dyDescent="0.35">
      <c r="DL757150" s="923"/>
    </row>
    <row r="757151" spans="116:116" x14ac:dyDescent="0.35">
      <c r="DL757151" s="907"/>
    </row>
    <row r="757175" spans="116:116" x14ac:dyDescent="0.35">
      <c r="DL757175" s="923"/>
    </row>
    <row r="757176" spans="116:116" x14ac:dyDescent="0.35">
      <c r="DL757176" s="907"/>
    </row>
    <row r="757200" spans="116:116" x14ac:dyDescent="0.35">
      <c r="DL757200" s="923"/>
    </row>
    <row r="757201" spans="116:116" x14ac:dyDescent="0.35">
      <c r="DL757201" s="907"/>
    </row>
    <row r="757225" spans="116:116" x14ac:dyDescent="0.35">
      <c r="DL757225" s="923"/>
    </row>
    <row r="757226" spans="116:116" x14ac:dyDescent="0.35">
      <c r="DL757226" s="907"/>
    </row>
    <row r="757250" spans="116:116" x14ac:dyDescent="0.35">
      <c r="DL757250" s="923"/>
    </row>
    <row r="757251" spans="116:116" x14ac:dyDescent="0.35">
      <c r="DL757251" s="907"/>
    </row>
    <row r="757275" spans="116:116" x14ac:dyDescent="0.35">
      <c r="DL757275" s="923"/>
    </row>
    <row r="757276" spans="116:116" x14ac:dyDescent="0.35">
      <c r="DL757276" s="907"/>
    </row>
    <row r="757300" spans="116:116" x14ac:dyDescent="0.35">
      <c r="DL757300" s="923"/>
    </row>
    <row r="757301" spans="116:116" x14ac:dyDescent="0.35">
      <c r="DL757301" s="907"/>
    </row>
    <row r="757325" spans="116:116" x14ac:dyDescent="0.35">
      <c r="DL757325" s="923"/>
    </row>
    <row r="757326" spans="116:116" x14ac:dyDescent="0.35">
      <c r="DL757326" s="907"/>
    </row>
    <row r="757350" spans="116:116" x14ac:dyDescent="0.35">
      <c r="DL757350" s="923"/>
    </row>
    <row r="757351" spans="116:116" x14ac:dyDescent="0.35">
      <c r="DL757351" s="907"/>
    </row>
    <row r="757375" spans="116:116" x14ac:dyDescent="0.35">
      <c r="DL757375" s="923"/>
    </row>
    <row r="757376" spans="116:116" x14ac:dyDescent="0.35">
      <c r="DL757376" s="907"/>
    </row>
    <row r="757400" spans="116:116" x14ac:dyDescent="0.35">
      <c r="DL757400" s="923"/>
    </row>
    <row r="757401" spans="116:116" x14ac:dyDescent="0.35">
      <c r="DL757401" s="907"/>
    </row>
    <row r="757425" spans="116:116" x14ac:dyDescent="0.35">
      <c r="DL757425" s="923"/>
    </row>
    <row r="757426" spans="116:116" x14ac:dyDescent="0.35">
      <c r="DL757426" s="907"/>
    </row>
    <row r="757450" spans="116:116" x14ac:dyDescent="0.35">
      <c r="DL757450" s="923"/>
    </row>
    <row r="757451" spans="116:116" x14ac:dyDescent="0.35">
      <c r="DL757451" s="907"/>
    </row>
    <row r="757475" spans="116:116" x14ac:dyDescent="0.35">
      <c r="DL757475" s="923"/>
    </row>
    <row r="757476" spans="116:116" x14ac:dyDescent="0.35">
      <c r="DL757476" s="907"/>
    </row>
    <row r="757500" spans="116:116" x14ac:dyDescent="0.35">
      <c r="DL757500" s="923"/>
    </row>
    <row r="757501" spans="116:116" x14ac:dyDescent="0.35">
      <c r="DL757501" s="907"/>
    </row>
    <row r="757525" spans="116:116" x14ac:dyDescent="0.35">
      <c r="DL757525" s="923"/>
    </row>
    <row r="757526" spans="116:116" x14ac:dyDescent="0.35">
      <c r="DL757526" s="907"/>
    </row>
    <row r="757550" spans="116:116" x14ac:dyDescent="0.35">
      <c r="DL757550" s="923"/>
    </row>
    <row r="757551" spans="116:116" x14ac:dyDescent="0.35">
      <c r="DL757551" s="907"/>
    </row>
    <row r="757575" spans="116:116" x14ac:dyDescent="0.35">
      <c r="DL757575" s="923"/>
    </row>
    <row r="757576" spans="116:116" x14ac:dyDescent="0.35">
      <c r="DL757576" s="907"/>
    </row>
    <row r="757600" spans="116:116" x14ac:dyDescent="0.35">
      <c r="DL757600" s="923"/>
    </row>
    <row r="757601" spans="116:116" x14ac:dyDescent="0.35">
      <c r="DL757601" s="907"/>
    </row>
    <row r="757625" spans="116:116" x14ac:dyDescent="0.35">
      <c r="DL757625" s="923"/>
    </row>
    <row r="757626" spans="116:116" x14ac:dyDescent="0.35">
      <c r="DL757626" s="907"/>
    </row>
    <row r="757650" spans="116:116" x14ac:dyDescent="0.35">
      <c r="DL757650" s="923"/>
    </row>
    <row r="757651" spans="116:116" x14ac:dyDescent="0.35">
      <c r="DL757651" s="907"/>
    </row>
    <row r="757675" spans="116:116" x14ac:dyDescent="0.35">
      <c r="DL757675" s="923"/>
    </row>
    <row r="757676" spans="116:116" x14ac:dyDescent="0.35">
      <c r="DL757676" s="907"/>
    </row>
    <row r="757700" spans="116:116" x14ac:dyDescent="0.35">
      <c r="DL757700" s="923"/>
    </row>
    <row r="757701" spans="116:116" x14ac:dyDescent="0.35">
      <c r="DL757701" s="907"/>
    </row>
    <row r="757725" spans="116:116" x14ac:dyDescent="0.35">
      <c r="DL757725" s="923"/>
    </row>
    <row r="757726" spans="116:116" x14ac:dyDescent="0.35">
      <c r="DL757726" s="907"/>
    </row>
    <row r="757750" spans="116:116" x14ac:dyDescent="0.35">
      <c r="DL757750" s="923"/>
    </row>
    <row r="757751" spans="116:116" x14ac:dyDescent="0.35">
      <c r="DL757751" s="907"/>
    </row>
    <row r="757775" spans="116:116" x14ac:dyDescent="0.35">
      <c r="DL757775" s="923"/>
    </row>
    <row r="757776" spans="116:116" x14ac:dyDescent="0.35">
      <c r="DL757776" s="907"/>
    </row>
    <row r="757800" spans="116:116" x14ac:dyDescent="0.35">
      <c r="DL757800" s="923"/>
    </row>
    <row r="757801" spans="116:116" x14ac:dyDescent="0.35">
      <c r="DL757801" s="907"/>
    </row>
    <row r="757825" spans="116:116" x14ac:dyDescent="0.35">
      <c r="DL757825" s="923"/>
    </row>
    <row r="757826" spans="116:116" x14ac:dyDescent="0.35">
      <c r="DL757826" s="907"/>
    </row>
    <row r="757850" spans="116:116" x14ac:dyDescent="0.35">
      <c r="DL757850" s="923"/>
    </row>
    <row r="757851" spans="116:116" x14ac:dyDescent="0.35">
      <c r="DL757851" s="907"/>
    </row>
    <row r="757875" spans="116:116" x14ac:dyDescent="0.35">
      <c r="DL757875" s="923"/>
    </row>
    <row r="757876" spans="116:116" x14ac:dyDescent="0.35">
      <c r="DL757876" s="907"/>
    </row>
    <row r="757900" spans="116:116" x14ac:dyDescent="0.35">
      <c r="DL757900" s="923"/>
    </row>
    <row r="757901" spans="116:116" x14ac:dyDescent="0.35">
      <c r="DL757901" s="907"/>
    </row>
    <row r="757925" spans="116:116" x14ac:dyDescent="0.35">
      <c r="DL757925" s="923"/>
    </row>
    <row r="757926" spans="116:116" x14ac:dyDescent="0.35">
      <c r="DL757926" s="907"/>
    </row>
    <row r="757950" spans="116:116" x14ac:dyDescent="0.35">
      <c r="DL757950" s="923"/>
    </row>
    <row r="757951" spans="116:116" x14ac:dyDescent="0.35">
      <c r="DL757951" s="907"/>
    </row>
    <row r="757975" spans="116:116" x14ac:dyDescent="0.35">
      <c r="DL757975" s="923"/>
    </row>
    <row r="757976" spans="116:116" x14ac:dyDescent="0.35">
      <c r="DL757976" s="907"/>
    </row>
    <row r="758000" spans="116:116" x14ac:dyDescent="0.35">
      <c r="DL758000" s="923"/>
    </row>
    <row r="758001" spans="116:116" x14ac:dyDescent="0.35">
      <c r="DL758001" s="907"/>
    </row>
    <row r="758025" spans="116:116" x14ac:dyDescent="0.35">
      <c r="DL758025" s="923"/>
    </row>
    <row r="758026" spans="116:116" x14ac:dyDescent="0.35">
      <c r="DL758026" s="907"/>
    </row>
    <row r="758050" spans="116:116" x14ac:dyDescent="0.35">
      <c r="DL758050" s="923"/>
    </row>
    <row r="758051" spans="116:116" x14ac:dyDescent="0.35">
      <c r="DL758051" s="907"/>
    </row>
    <row r="758075" spans="116:116" x14ac:dyDescent="0.35">
      <c r="DL758075" s="923"/>
    </row>
    <row r="758076" spans="116:116" x14ac:dyDescent="0.35">
      <c r="DL758076" s="907"/>
    </row>
    <row r="758100" spans="116:116" x14ac:dyDescent="0.35">
      <c r="DL758100" s="923"/>
    </row>
    <row r="758101" spans="116:116" x14ac:dyDescent="0.35">
      <c r="DL758101" s="907"/>
    </row>
    <row r="758125" spans="116:116" x14ac:dyDescent="0.35">
      <c r="DL758125" s="923"/>
    </row>
    <row r="758126" spans="116:116" x14ac:dyDescent="0.35">
      <c r="DL758126" s="907"/>
    </row>
    <row r="758150" spans="116:116" x14ac:dyDescent="0.35">
      <c r="DL758150" s="923"/>
    </row>
    <row r="758151" spans="116:116" x14ac:dyDescent="0.35">
      <c r="DL758151" s="907"/>
    </row>
    <row r="758175" spans="116:116" x14ac:dyDescent="0.35">
      <c r="DL758175" s="923"/>
    </row>
    <row r="758176" spans="116:116" x14ac:dyDescent="0.35">
      <c r="DL758176" s="907"/>
    </row>
    <row r="758200" spans="116:116" x14ac:dyDescent="0.35">
      <c r="DL758200" s="923"/>
    </row>
    <row r="758201" spans="116:116" x14ac:dyDescent="0.35">
      <c r="DL758201" s="907"/>
    </row>
    <row r="758225" spans="116:116" x14ac:dyDescent="0.35">
      <c r="DL758225" s="923"/>
    </row>
    <row r="758226" spans="116:116" x14ac:dyDescent="0.35">
      <c r="DL758226" s="907"/>
    </row>
    <row r="758250" spans="116:116" x14ac:dyDescent="0.35">
      <c r="DL758250" s="923"/>
    </row>
    <row r="758251" spans="116:116" x14ac:dyDescent="0.35">
      <c r="DL758251" s="907"/>
    </row>
    <row r="758275" spans="116:116" x14ac:dyDescent="0.35">
      <c r="DL758275" s="923"/>
    </row>
    <row r="758276" spans="116:116" x14ac:dyDescent="0.35">
      <c r="DL758276" s="907"/>
    </row>
    <row r="758300" spans="116:116" x14ac:dyDescent="0.35">
      <c r="DL758300" s="923"/>
    </row>
    <row r="758301" spans="116:116" x14ac:dyDescent="0.35">
      <c r="DL758301" s="907"/>
    </row>
    <row r="758325" spans="116:116" x14ac:dyDescent="0.35">
      <c r="DL758325" s="923"/>
    </row>
    <row r="758326" spans="116:116" x14ac:dyDescent="0.35">
      <c r="DL758326" s="907"/>
    </row>
    <row r="758350" spans="116:116" x14ac:dyDescent="0.35">
      <c r="DL758350" s="923"/>
    </row>
    <row r="758351" spans="116:116" x14ac:dyDescent="0.35">
      <c r="DL758351" s="907"/>
    </row>
    <row r="758375" spans="116:116" x14ac:dyDescent="0.35">
      <c r="DL758375" s="923"/>
    </row>
    <row r="758376" spans="116:116" x14ac:dyDescent="0.35">
      <c r="DL758376" s="907"/>
    </row>
    <row r="758400" spans="116:116" x14ac:dyDescent="0.35">
      <c r="DL758400" s="923"/>
    </row>
    <row r="758401" spans="116:116" x14ac:dyDescent="0.35">
      <c r="DL758401" s="907"/>
    </row>
    <row r="758425" spans="116:116" x14ac:dyDescent="0.35">
      <c r="DL758425" s="923"/>
    </row>
    <row r="758426" spans="116:116" x14ac:dyDescent="0.35">
      <c r="DL758426" s="907"/>
    </row>
    <row r="758450" spans="116:116" x14ac:dyDescent="0.35">
      <c r="DL758450" s="923"/>
    </row>
    <row r="758451" spans="116:116" x14ac:dyDescent="0.35">
      <c r="DL758451" s="907"/>
    </row>
    <row r="758475" spans="116:116" x14ac:dyDescent="0.35">
      <c r="DL758475" s="923"/>
    </row>
    <row r="758476" spans="116:116" x14ac:dyDescent="0.35">
      <c r="DL758476" s="907"/>
    </row>
    <row r="758500" spans="116:116" x14ac:dyDescent="0.35">
      <c r="DL758500" s="923"/>
    </row>
    <row r="758501" spans="116:116" x14ac:dyDescent="0.35">
      <c r="DL758501" s="907"/>
    </row>
    <row r="758525" spans="116:116" x14ac:dyDescent="0.35">
      <c r="DL758525" s="923"/>
    </row>
    <row r="758526" spans="116:116" x14ac:dyDescent="0.35">
      <c r="DL758526" s="907"/>
    </row>
    <row r="758550" spans="116:116" x14ac:dyDescent="0.35">
      <c r="DL758550" s="923"/>
    </row>
    <row r="758551" spans="116:116" x14ac:dyDescent="0.35">
      <c r="DL758551" s="907"/>
    </row>
    <row r="758575" spans="116:116" x14ac:dyDescent="0.35">
      <c r="DL758575" s="923"/>
    </row>
    <row r="758576" spans="116:116" x14ac:dyDescent="0.35">
      <c r="DL758576" s="907"/>
    </row>
    <row r="758600" spans="116:116" x14ac:dyDescent="0.35">
      <c r="DL758600" s="923"/>
    </row>
    <row r="758601" spans="116:116" x14ac:dyDescent="0.35">
      <c r="DL758601" s="907"/>
    </row>
    <row r="758625" spans="116:116" x14ac:dyDescent="0.35">
      <c r="DL758625" s="923"/>
    </row>
    <row r="758626" spans="116:116" x14ac:dyDescent="0.35">
      <c r="DL758626" s="907"/>
    </row>
    <row r="758650" spans="116:116" x14ac:dyDescent="0.35">
      <c r="DL758650" s="923"/>
    </row>
    <row r="758651" spans="116:116" x14ac:dyDescent="0.35">
      <c r="DL758651" s="907"/>
    </row>
    <row r="758675" spans="116:116" x14ac:dyDescent="0.35">
      <c r="DL758675" s="923"/>
    </row>
    <row r="758676" spans="116:116" x14ac:dyDescent="0.35">
      <c r="DL758676" s="907"/>
    </row>
    <row r="758700" spans="116:116" x14ac:dyDescent="0.35">
      <c r="DL758700" s="923"/>
    </row>
    <row r="758701" spans="116:116" x14ac:dyDescent="0.35">
      <c r="DL758701" s="907"/>
    </row>
    <row r="758725" spans="116:116" x14ac:dyDescent="0.35">
      <c r="DL758725" s="923"/>
    </row>
    <row r="758726" spans="116:116" x14ac:dyDescent="0.35">
      <c r="DL758726" s="907"/>
    </row>
    <row r="758750" spans="116:116" x14ac:dyDescent="0.35">
      <c r="DL758750" s="923"/>
    </row>
    <row r="758751" spans="116:116" x14ac:dyDescent="0.35">
      <c r="DL758751" s="907"/>
    </row>
    <row r="758775" spans="116:116" x14ac:dyDescent="0.35">
      <c r="DL758775" s="923"/>
    </row>
    <row r="758776" spans="116:116" x14ac:dyDescent="0.35">
      <c r="DL758776" s="907"/>
    </row>
    <row r="758800" spans="116:116" x14ac:dyDescent="0.35">
      <c r="DL758800" s="923"/>
    </row>
    <row r="758801" spans="116:116" x14ac:dyDescent="0.35">
      <c r="DL758801" s="907"/>
    </row>
    <row r="758825" spans="116:116" x14ac:dyDescent="0.35">
      <c r="DL758825" s="923"/>
    </row>
    <row r="758826" spans="116:116" x14ac:dyDescent="0.35">
      <c r="DL758826" s="907"/>
    </row>
    <row r="758850" spans="116:116" x14ac:dyDescent="0.35">
      <c r="DL758850" s="923"/>
    </row>
    <row r="758851" spans="116:116" x14ac:dyDescent="0.35">
      <c r="DL758851" s="907"/>
    </row>
    <row r="758875" spans="116:116" x14ac:dyDescent="0.35">
      <c r="DL758875" s="923"/>
    </row>
    <row r="758876" spans="116:116" x14ac:dyDescent="0.35">
      <c r="DL758876" s="907"/>
    </row>
    <row r="758900" spans="116:116" x14ac:dyDescent="0.35">
      <c r="DL758900" s="923"/>
    </row>
    <row r="758901" spans="116:116" x14ac:dyDescent="0.35">
      <c r="DL758901" s="907"/>
    </row>
    <row r="758925" spans="116:116" x14ac:dyDescent="0.35">
      <c r="DL758925" s="923"/>
    </row>
    <row r="758926" spans="116:116" x14ac:dyDescent="0.35">
      <c r="DL758926" s="907"/>
    </row>
    <row r="758950" spans="116:116" x14ac:dyDescent="0.35">
      <c r="DL758950" s="923"/>
    </row>
    <row r="758951" spans="116:116" x14ac:dyDescent="0.35">
      <c r="DL758951" s="907"/>
    </row>
    <row r="758975" spans="116:116" x14ac:dyDescent="0.35">
      <c r="DL758975" s="923"/>
    </row>
    <row r="758976" spans="116:116" x14ac:dyDescent="0.35">
      <c r="DL758976" s="907"/>
    </row>
    <row r="759000" spans="116:116" x14ac:dyDescent="0.35">
      <c r="DL759000" s="923"/>
    </row>
    <row r="759001" spans="116:116" x14ac:dyDescent="0.35">
      <c r="DL759001" s="907"/>
    </row>
    <row r="759025" spans="116:116" x14ac:dyDescent="0.35">
      <c r="DL759025" s="923"/>
    </row>
    <row r="759026" spans="116:116" x14ac:dyDescent="0.35">
      <c r="DL759026" s="907"/>
    </row>
    <row r="759050" spans="116:116" x14ac:dyDescent="0.35">
      <c r="DL759050" s="923"/>
    </row>
    <row r="759051" spans="116:116" x14ac:dyDescent="0.35">
      <c r="DL759051" s="907"/>
    </row>
    <row r="759075" spans="116:116" x14ac:dyDescent="0.35">
      <c r="DL759075" s="923"/>
    </row>
    <row r="759076" spans="116:116" x14ac:dyDescent="0.35">
      <c r="DL759076" s="907"/>
    </row>
    <row r="759100" spans="116:116" x14ac:dyDescent="0.35">
      <c r="DL759100" s="923"/>
    </row>
    <row r="759101" spans="116:116" x14ac:dyDescent="0.35">
      <c r="DL759101" s="907"/>
    </row>
    <row r="759125" spans="116:116" x14ac:dyDescent="0.35">
      <c r="DL759125" s="923"/>
    </row>
    <row r="759126" spans="116:116" x14ac:dyDescent="0.35">
      <c r="DL759126" s="907"/>
    </row>
    <row r="759150" spans="116:116" x14ac:dyDescent="0.35">
      <c r="DL759150" s="923"/>
    </row>
    <row r="759151" spans="116:116" x14ac:dyDescent="0.35">
      <c r="DL759151" s="907"/>
    </row>
    <row r="759175" spans="116:116" x14ac:dyDescent="0.35">
      <c r="DL759175" s="923"/>
    </row>
    <row r="759176" spans="116:116" x14ac:dyDescent="0.35">
      <c r="DL759176" s="907"/>
    </row>
    <row r="759200" spans="116:116" x14ac:dyDescent="0.35">
      <c r="DL759200" s="923"/>
    </row>
    <row r="759201" spans="116:116" x14ac:dyDescent="0.35">
      <c r="DL759201" s="907"/>
    </row>
    <row r="759225" spans="116:116" x14ac:dyDescent="0.35">
      <c r="DL759225" s="923"/>
    </row>
    <row r="759226" spans="116:116" x14ac:dyDescent="0.35">
      <c r="DL759226" s="907"/>
    </row>
    <row r="759250" spans="116:116" x14ac:dyDescent="0.35">
      <c r="DL759250" s="923"/>
    </row>
    <row r="759251" spans="116:116" x14ac:dyDescent="0.35">
      <c r="DL759251" s="907"/>
    </row>
    <row r="759275" spans="116:116" x14ac:dyDescent="0.35">
      <c r="DL759275" s="923"/>
    </row>
    <row r="759276" spans="116:116" x14ac:dyDescent="0.35">
      <c r="DL759276" s="907"/>
    </row>
    <row r="759300" spans="116:116" x14ac:dyDescent="0.35">
      <c r="DL759300" s="923"/>
    </row>
    <row r="759301" spans="116:116" x14ac:dyDescent="0.35">
      <c r="DL759301" s="907"/>
    </row>
    <row r="759325" spans="116:116" x14ac:dyDescent="0.35">
      <c r="DL759325" s="923"/>
    </row>
    <row r="759326" spans="116:116" x14ac:dyDescent="0.35">
      <c r="DL759326" s="907"/>
    </row>
    <row r="759350" spans="116:116" x14ac:dyDescent="0.35">
      <c r="DL759350" s="923"/>
    </row>
    <row r="759351" spans="116:116" x14ac:dyDescent="0.35">
      <c r="DL759351" s="907"/>
    </row>
    <row r="759375" spans="116:116" x14ac:dyDescent="0.35">
      <c r="DL759375" s="923"/>
    </row>
    <row r="759376" spans="116:116" x14ac:dyDescent="0.35">
      <c r="DL759376" s="907"/>
    </row>
    <row r="759400" spans="116:116" x14ac:dyDescent="0.35">
      <c r="DL759400" s="923"/>
    </row>
    <row r="759401" spans="116:116" x14ac:dyDescent="0.35">
      <c r="DL759401" s="907"/>
    </row>
    <row r="759425" spans="116:116" x14ac:dyDescent="0.35">
      <c r="DL759425" s="923"/>
    </row>
    <row r="759426" spans="116:116" x14ac:dyDescent="0.35">
      <c r="DL759426" s="907"/>
    </row>
    <row r="759450" spans="116:116" x14ac:dyDescent="0.35">
      <c r="DL759450" s="923"/>
    </row>
    <row r="759451" spans="116:116" x14ac:dyDescent="0.35">
      <c r="DL759451" s="907"/>
    </row>
    <row r="759475" spans="116:116" x14ac:dyDescent="0.35">
      <c r="DL759475" s="923"/>
    </row>
    <row r="759476" spans="116:116" x14ac:dyDescent="0.35">
      <c r="DL759476" s="907"/>
    </row>
    <row r="759500" spans="116:116" x14ac:dyDescent="0.35">
      <c r="DL759500" s="923"/>
    </row>
    <row r="759501" spans="116:116" x14ac:dyDescent="0.35">
      <c r="DL759501" s="907"/>
    </row>
    <row r="759525" spans="116:116" x14ac:dyDescent="0.35">
      <c r="DL759525" s="923"/>
    </row>
    <row r="759526" spans="116:116" x14ac:dyDescent="0.35">
      <c r="DL759526" s="907"/>
    </row>
    <row r="759550" spans="116:116" x14ac:dyDescent="0.35">
      <c r="DL759550" s="923"/>
    </row>
    <row r="759551" spans="116:116" x14ac:dyDescent="0.35">
      <c r="DL759551" s="907"/>
    </row>
    <row r="759575" spans="116:116" x14ac:dyDescent="0.35">
      <c r="DL759575" s="923"/>
    </row>
    <row r="759576" spans="116:116" x14ac:dyDescent="0.35">
      <c r="DL759576" s="907"/>
    </row>
    <row r="759600" spans="116:116" x14ac:dyDescent="0.35">
      <c r="DL759600" s="923"/>
    </row>
    <row r="759601" spans="116:116" x14ac:dyDescent="0.35">
      <c r="DL759601" s="907"/>
    </row>
    <row r="759625" spans="116:116" x14ac:dyDescent="0.35">
      <c r="DL759625" s="923"/>
    </row>
    <row r="759626" spans="116:116" x14ac:dyDescent="0.35">
      <c r="DL759626" s="907"/>
    </row>
    <row r="759650" spans="116:116" x14ac:dyDescent="0.35">
      <c r="DL759650" s="923"/>
    </row>
    <row r="759651" spans="116:116" x14ac:dyDescent="0.35">
      <c r="DL759651" s="907"/>
    </row>
    <row r="759675" spans="116:116" x14ac:dyDescent="0.35">
      <c r="DL759675" s="923"/>
    </row>
    <row r="759676" spans="116:116" x14ac:dyDescent="0.35">
      <c r="DL759676" s="907"/>
    </row>
    <row r="759700" spans="116:116" x14ac:dyDescent="0.35">
      <c r="DL759700" s="923"/>
    </row>
    <row r="759701" spans="116:116" x14ac:dyDescent="0.35">
      <c r="DL759701" s="907"/>
    </row>
    <row r="759725" spans="116:116" x14ac:dyDescent="0.35">
      <c r="DL759725" s="923"/>
    </row>
    <row r="759726" spans="116:116" x14ac:dyDescent="0.35">
      <c r="DL759726" s="907"/>
    </row>
    <row r="759750" spans="116:116" x14ac:dyDescent="0.35">
      <c r="DL759750" s="923"/>
    </row>
    <row r="759751" spans="116:116" x14ac:dyDescent="0.35">
      <c r="DL759751" s="907"/>
    </row>
    <row r="759775" spans="116:116" x14ac:dyDescent="0.35">
      <c r="DL759775" s="923"/>
    </row>
    <row r="759776" spans="116:116" x14ac:dyDescent="0.35">
      <c r="DL759776" s="907"/>
    </row>
    <row r="759800" spans="116:116" x14ac:dyDescent="0.35">
      <c r="DL759800" s="923"/>
    </row>
    <row r="759801" spans="116:116" x14ac:dyDescent="0.35">
      <c r="DL759801" s="907"/>
    </row>
    <row r="759825" spans="116:116" x14ac:dyDescent="0.35">
      <c r="DL759825" s="923"/>
    </row>
    <row r="759826" spans="116:116" x14ac:dyDescent="0.35">
      <c r="DL759826" s="907"/>
    </row>
    <row r="759850" spans="116:116" x14ac:dyDescent="0.35">
      <c r="DL759850" s="923"/>
    </row>
    <row r="759851" spans="116:116" x14ac:dyDescent="0.35">
      <c r="DL759851" s="907"/>
    </row>
    <row r="759875" spans="116:116" x14ac:dyDescent="0.35">
      <c r="DL759875" s="923"/>
    </row>
    <row r="759876" spans="116:116" x14ac:dyDescent="0.35">
      <c r="DL759876" s="907"/>
    </row>
    <row r="759900" spans="116:116" x14ac:dyDescent="0.35">
      <c r="DL759900" s="923"/>
    </row>
    <row r="759901" spans="116:116" x14ac:dyDescent="0.35">
      <c r="DL759901" s="907"/>
    </row>
    <row r="759925" spans="116:116" x14ac:dyDescent="0.35">
      <c r="DL759925" s="923"/>
    </row>
    <row r="759926" spans="116:116" x14ac:dyDescent="0.35">
      <c r="DL759926" s="907"/>
    </row>
    <row r="759950" spans="116:116" x14ac:dyDescent="0.35">
      <c r="DL759950" s="923"/>
    </row>
    <row r="759951" spans="116:116" x14ac:dyDescent="0.35">
      <c r="DL759951" s="907"/>
    </row>
    <row r="759975" spans="116:116" x14ac:dyDescent="0.35">
      <c r="DL759975" s="923"/>
    </row>
    <row r="759976" spans="116:116" x14ac:dyDescent="0.35">
      <c r="DL759976" s="907"/>
    </row>
    <row r="760000" spans="116:116" x14ac:dyDescent="0.35">
      <c r="DL760000" s="923"/>
    </row>
    <row r="760001" spans="116:116" x14ac:dyDescent="0.35">
      <c r="DL760001" s="907"/>
    </row>
    <row r="760025" spans="116:116" x14ac:dyDescent="0.35">
      <c r="DL760025" s="923"/>
    </row>
    <row r="760026" spans="116:116" x14ac:dyDescent="0.35">
      <c r="DL760026" s="907"/>
    </row>
    <row r="760050" spans="116:116" x14ac:dyDescent="0.35">
      <c r="DL760050" s="923"/>
    </row>
    <row r="760051" spans="116:116" x14ac:dyDescent="0.35">
      <c r="DL760051" s="907"/>
    </row>
    <row r="760075" spans="116:116" x14ac:dyDescent="0.35">
      <c r="DL760075" s="923"/>
    </row>
    <row r="760076" spans="116:116" x14ac:dyDescent="0.35">
      <c r="DL760076" s="907"/>
    </row>
    <row r="760100" spans="116:116" x14ac:dyDescent="0.35">
      <c r="DL760100" s="923"/>
    </row>
    <row r="760101" spans="116:116" x14ac:dyDescent="0.35">
      <c r="DL760101" s="907"/>
    </row>
    <row r="760125" spans="116:116" x14ac:dyDescent="0.35">
      <c r="DL760125" s="923"/>
    </row>
    <row r="760126" spans="116:116" x14ac:dyDescent="0.35">
      <c r="DL760126" s="907"/>
    </row>
    <row r="760150" spans="116:116" x14ac:dyDescent="0.35">
      <c r="DL760150" s="923"/>
    </row>
    <row r="760151" spans="116:116" x14ac:dyDescent="0.35">
      <c r="DL760151" s="907"/>
    </row>
    <row r="760175" spans="116:116" x14ac:dyDescent="0.35">
      <c r="DL760175" s="923"/>
    </row>
    <row r="760176" spans="116:116" x14ac:dyDescent="0.35">
      <c r="DL760176" s="907"/>
    </row>
    <row r="760200" spans="116:116" x14ac:dyDescent="0.35">
      <c r="DL760200" s="923"/>
    </row>
    <row r="760201" spans="116:116" x14ac:dyDescent="0.35">
      <c r="DL760201" s="907"/>
    </row>
    <row r="760225" spans="116:116" x14ac:dyDescent="0.35">
      <c r="DL760225" s="923"/>
    </row>
    <row r="760226" spans="116:116" x14ac:dyDescent="0.35">
      <c r="DL760226" s="907"/>
    </row>
    <row r="760250" spans="116:116" x14ac:dyDescent="0.35">
      <c r="DL760250" s="923"/>
    </row>
    <row r="760251" spans="116:116" x14ac:dyDescent="0.35">
      <c r="DL760251" s="907"/>
    </row>
    <row r="760275" spans="116:116" x14ac:dyDescent="0.35">
      <c r="DL760275" s="923"/>
    </row>
    <row r="760276" spans="116:116" x14ac:dyDescent="0.35">
      <c r="DL760276" s="907"/>
    </row>
    <row r="760300" spans="116:116" x14ac:dyDescent="0.35">
      <c r="DL760300" s="923"/>
    </row>
    <row r="760301" spans="116:116" x14ac:dyDescent="0.35">
      <c r="DL760301" s="907"/>
    </row>
    <row r="760325" spans="116:116" x14ac:dyDescent="0.35">
      <c r="DL760325" s="923"/>
    </row>
    <row r="760326" spans="116:116" x14ac:dyDescent="0.35">
      <c r="DL760326" s="907"/>
    </row>
    <row r="760350" spans="116:116" x14ac:dyDescent="0.35">
      <c r="DL760350" s="923"/>
    </row>
    <row r="760351" spans="116:116" x14ac:dyDescent="0.35">
      <c r="DL760351" s="907"/>
    </row>
    <row r="760375" spans="116:116" x14ac:dyDescent="0.35">
      <c r="DL760375" s="923"/>
    </row>
    <row r="760376" spans="116:116" x14ac:dyDescent="0.35">
      <c r="DL760376" s="907"/>
    </row>
    <row r="760400" spans="116:116" x14ac:dyDescent="0.35">
      <c r="DL760400" s="923"/>
    </row>
    <row r="760401" spans="116:116" x14ac:dyDescent="0.35">
      <c r="DL760401" s="907"/>
    </row>
    <row r="760425" spans="116:116" x14ac:dyDescent="0.35">
      <c r="DL760425" s="923"/>
    </row>
    <row r="760426" spans="116:116" x14ac:dyDescent="0.35">
      <c r="DL760426" s="907"/>
    </row>
    <row r="760450" spans="116:116" x14ac:dyDescent="0.35">
      <c r="DL760450" s="923"/>
    </row>
    <row r="760451" spans="116:116" x14ac:dyDescent="0.35">
      <c r="DL760451" s="907"/>
    </row>
    <row r="760475" spans="116:116" x14ac:dyDescent="0.35">
      <c r="DL760475" s="923"/>
    </row>
    <row r="760476" spans="116:116" x14ac:dyDescent="0.35">
      <c r="DL760476" s="907"/>
    </row>
    <row r="760500" spans="116:116" x14ac:dyDescent="0.35">
      <c r="DL760500" s="923"/>
    </row>
    <row r="760501" spans="116:116" x14ac:dyDescent="0.35">
      <c r="DL760501" s="907"/>
    </row>
    <row r="760525" spans="116:116" x14ac:dyDescent="0.35">
      <c r="DL760525" s="923"/>
    </row>
    <row r="760526" spans="116:116" x14ac:dyDescent="0.35">
      <c r="DL760526" s="907"/>
    </row>
    <row r="760550" spans="116:116" x14ac:dyDescent="0.35">
      <c r="DL760550" s="923"/>
    </row>
    <row r="760551" spans="116:116" x14ac:dyDescent="0.35">
      <c r="DL760551" s="907"/>
    </row>
    <row r="760575" spans="116:116" x14ac:dyDescent="0.35">
      <c r="DL760575" s="923"/>
    </row>
    <row r="760576" spans="116:116" x14ac:dyDescent="0.35">
      <c r="DL760576" s="907"/>
    </row>
    <row r="760600" spans="116:116" x14ac:dyDescent="0.35">
      <c r="DL760600" s="923"/>
    </row>
    <row r="760601" spans="116:116" x14ac:dyDescent="0.35">
      <c r="DL760601" s="907"/>
    </row>
    <row r="760625" spans="116:116" x14ac:dyDescent="0.35">
      <c r="DL760625" s="923"/>
    </row>
    <row r="760626" spans="116:116" x14ac:dyDescent="0.35">
      <c r="DL760626" s="907"/>
    </row>
    <row r="760650" spans="116:116" x14ac:dyDescent="0.35">
      <c r="DL760650" s="923"/>
    </row>
    <row r="760651" spans="116:116" x14ac:dyDescent="0.35">
      <c r="DL760651" s="907"/>
    </row>
    <row r="760675" spans="116:116" x14ac:dyDescent="0.35">
      <c r="DL760675" s="923"/>
    </row>
    <row r="760676" spans="116:116" x14ac:dyDescent="0.35">
      <c r="DL760676" s="907"/>
    </row>
    <row r="760700" spans="116:116" x14ac:dyDescent="0.35">
      <c r="DL760700" s="923"/>
    </row>
    <row r="760701" spans="116:116" x14ac:dyDescent="0.35">
      <c r="DL760701" s="907"/>
    </row>
    <row r="760725" spans="116:116" x14ac:dyDescent="0.35">
      <c r="DL760725" s="923"/>
    </row>
    <row r="760726" spans="116:116" x14ac:dyDescent="0.35">
      <c r="DL760726" s="907"/>
    </row>
    <row r="760750" spans="116:116" x14ac:dyDescent="0.35">
      <c r="DL760750" s="923"/>
    </row>
    <row r="760751" spans="116:116" x14ac:dyDescent="0.35">
      <c r="DL760751" s="907"/>
    </row>
    <row r="760775" spans="116:116" x14ac:dyDescent="0.35">
      <c r="DL760775" s="923"/>
    </row>
    <row r="760776" spans="116:116" x14ac:dyDescent="0.35">
      <c r="DL760776" s="907"/>
    </row>
    <row r="760800" spans="116:116" x14ac:dyDescent="0.35">
      <c r="DL760800" s="923"/>
    </row>
    <row r="760801" spans="116:116" x14ac:dyDescent="0.35">
      <c r="DL760801" s="907"/>
    </row>
    <row r="760825" spans="116:116" x14ac:dyDescent="0.35">
      <c r="DL760825" s="923"/>
    </row>
    <row r="760826" spans="116:116" x14ac:dyDescent="0.35">
      <c r="DL760826" s="907"/>
    </row>
    <row r="760850" spans="116:116" x14ac:dyDescent="0.35">
      <c r="DL760850" s="923"/>
    </row>
    <row r="760851" spans="116:116" x14ac:dyDescent="0.35">
      <c r="DL760851" s="907"/>
    </row>
    <row r="760875" spans="116:116" x14ac:dyDescent="0.35">
      <c r="DL760875" s="923"/>
    </row>
    <row r="760876" spans="116:116" x14ac:dyDescent="0.35">
      <c r="DL760876" s="907"/>
    </row>
    <row r="760900" spans="116:116" x14ac:dyDescent="0.35">
      <c r="DL760900" s="923"/>
    </row>
    <row r="760901" spans="116:116" x14ac:dyDescent="0.35">
      <c r="DL760901" s="907"/>
    </row>
    <row r="760925" spans="116:116" x14ac:dyDescent="0.35">
      <c r="DL760925" s="923"/>
    </row>
    <row r="760926" spans="116:116" x14ac:dyDescent="0.35">
      <c r="DL760926" s="907"/>
    </row>
    <row r="760950" spans="116:116" x14ac:dyDescent="0.35">
      <c r="DL760950" s="923"/>
    </row>
    <row r="760951" spans="116:116" x14ac:dyDescent="0.35">
      <c r="DL760951" s="907"/>
    </row>
    <row r="760975" spans="116:116" x14ac:dyDescent="0.35">
      <c r="DL760975" s="923"/>
    </row>
    <row r="760976" spans="116:116" x14ac:dyDescent="0.35">
      <c r="DL760976" s="907"/>
    </row>
    <row r="761000" spans="116:116" x14ac:dyDescent="0.35">
      <c r="DL761000" s="923"/>
    </row>
    <row r="761001" spans="116:116" x14ac:dyDescent="0.35">
      <c r="DL761001" s="907"/>
    </row>
    <row r="761025" spans="116:116" x14ac:dyDescent="0.35">
      <c r="DL761025" s="923"/>
    </row>
    <row r="761026" spans="116:116" x14ac:dyDescent="0.35">
      <c r="DL761026" s="907"/>
    </row>
    <row r="761050" spans="116:116" x14ac:dyDescent="0.35">
      <c r="DL761050" s="923"/>
    </row>
    <row r="761051" spans="116:116" x14ac:dyDescent="0.35">
      <c r="DL761051" s="907"/>
    </row>
    <row r="761075" spans="116:116" x14ac:dyDescent="0.35">
      <c r="DL761075" s="923"/>
    </row>
    <row r="761076" spans="116:116" x14ac:dyDescent="0.35">
      <c r="DL761076" s="907"/>
    </row>
    <row r="761100" spans="116:116" x14ac:dyDescent="0.35">
      <c r="DL761100" s="923"/>
    </row>
    <row r="761101" spans="116:116" x14ac:dyDescent="0.35">
      <c r="DL761101" s="907"/>
    </row>
    <row r="761125" spans="116:116" x14ac:dyDescent="0.35">
      <c r="DL761125" s="923"/>
    </row>
    <row r="761126" spans="116:116" x14ac:dyDescent="0.35">
      <c r="DL761126" s="907"/>
    </row>
    <row r="761150" spans="116:116" x14ac:dyDescent="0.35">
      <c r="DL761150" s="923"/>
    </row>
    <row r="761151" spans="116:116" x14ac:dyDescent="0.35">
      <c r="DL761151" s="907"/>
    </row>
    <row r="761175" spans="116:116" x14ac:dyDescent="0.35">
      <c r="DL761175" s="923"/>
    </row>
    <row r="761176" spans="116:116" x14ac:dyDescent="0.35">
      <c r="DL761176" s="907"/>
    </row>
    <row r="761200" spans="116:116" x14ac:dyDescent="0.35">
      <c r="DL761200" s="923"/>
    </row>
    <row r="761201" spans="116:116" x14ac:dyDescent="0.35">
      <c r="DL761201" s="907"/>
    </row>
    <row r="761225" spans="116:116" x14ac:dyDescent="0.35">
      <c r="DL761225" s="923"/>
    </row>
    <row r="761226" spans="116:116" x14ac:dyDescent="0.35">
      <c r="DL761226" s="907"/>
    </row>
    <row r="761250" spans="116:116" x14ac:dyDescent="0.35">
      <c r="DL761250" s="923"/>
    </row>
    <row r="761251" spans="116:116" x14ac:dyDescent="0.35">
      <c r="DL761251" s="907"/>
    </row>
    <row r="761275" spans="116:116" x14ac:dyDescent="0.35">
      <c r="DL761275" s="923"/>
    </row>
    <row r="761276" spans="116:116" x14ac:dyDescent="0.35">
      <c r="DL761276" s="907"/>
    </row>
    <row r="761300" spans="116:116" x14ac:dyDescent="0.35">
      <c r="DL761300" s="923"/>
    </row>
    <row r="761301" spans="116:116" x14ac:dyDescent="0.35">
      <c r="DL761301" s="907"/>
    </row>
    <row r="761325" spans="116:116" x14ac:dyDescent="0.35">
      <c r="DL761325" s="923"/>
    </row>
    <row r="761326" spans="116:116" x14ac:dyDescent="0.35">
      <c r="DL761326" s="907"/>
    </row>
    <row r="761350" spans="116:116" x14ac:dyDescent="0.35">
      <c r="DL761350" s="923"/>
    </row>
    <row r="761351" spans="116:116" x14ac:dyDescent="0.35">
      <c r="DL761351" s="907"/>
    </row>
    <row r="761375" spans="116:116" x14ac:dyDescent="0.35">
      <c r="DL761375" s="923"/>
    </row>
    <row r="761376" spans="116:116" x14ac:dyDescent="0.35">
      <c r="DL761376" s="907"/>
    </row>
    <row r="761400" spans="116:116" x14ac:dyDescent="0.35">
      <c r="DL761400" s="923"/>
    </row>
    <row r="761401" spans="116:116" x14ac:dyDescent="0.35">
      <c r="DL761401" s="907"/>
    </row>
    <row r="761425" spans="116:116" x14ac:dyDescent="0.35">
      <c r="DL761425" s="923"/>
    </row>
    <row r="761426" spans="116:116" x14ac:dyDescent="0.35">
      <c r="DL761426" s="907"/>
    </row>
    <row r="761450" spans="116:116" x14ac:dyDescent="0.35">
      <c r="DL761450" s="923"/>
    </row>
    <row r="761451" spans="116:116" x14ac:dyDescent="0.35">
      <c r="DL761451" s="907"/>
    </row>
    <row r="761475" spans="116:116" x14ac:dyDescent="0.35">
      <c r="DL761475" s="923"/>
    </row>
    <row r="761476" spans="116:116" x14ac:dyDescent="0.35">
      <c r="DL761476" s="907"/>
    </row>
    <row r="761500" spans="116:116" x14ac:dyDescent="0.35">
      <c r="DL761500" s="923"/>
    </row>
    <row r="761501" spans="116:116" x14ac:dyDescent="0.35">
      <c r="DL761501" s="907"/>
    </row>
    <row r="761525" spans="116:116" x14ac:dyDescent="0.35">
      <c r="DL761525" s="923"/>
    </row>
    <row r="761526" spans="116:116" x14ac:dyDescent="0.35">
      <c r="DL761526" s="907"/>
    </row>
    <row r="761550" spans="116:116" x14ac:dyDescent="0.35">
      <c r="DL761550" s="923"/>
    </row>
    <row r="761551" spans="116:116" x14ac:dyDescent="0.35">
      <c r="DL761551" s="907"/>
    </row>
    <row r="761575" spans="116:116" x14ac:dyDescent="0.35">
      <c r="DL761575" s="923"/>
    </row>
    <row r="761576" spans="116:116" x14ac:dyDescent="0.35">
      <c r="DL761576" s="907"/>
    </row>
    <row r="761600" spans="116:116" x14ac:dyDescent="0.35">
      <c r="DL761600" s="923"/>
    </row>
    <row r="761601" spans="116:116" x14ac:dyDescent="0.35">
      <c r="DL761601" s="907"/>
    </row>
    <row r="761625" spans="116:116" x14ac:dyDescent="0.35">
      <c r="DL761625" s="923"/>
    </row>
    <row r="761626" spans="116:116" x14ac:dyDescent="0.35">
      <c r="DL761626" s="907"/>
    </row>
    <row r="761650" spans="116:116" x14ac:dyDescent="0.35">
      <c r="DL761650" s="923"/>
    </row>
    <row r="761651" spans="116:116" x14ac:dyDescent="0.35">
      <c r="DL761651" s="907"/>
    </row>
    <row r="761675" spans="116:116" x14ac:dyDescent="0.35">
      <c r="DL761675" s="923"/>
    </row>
    <row r="761676" spans="116:116" x14ac:dyDescent="0.35">
      <c r="DL761676" s="907"/>
    </row>
    <row r="761700" spans="116:116" x14ac:dyDescent="0.35">
      <c r="DL761700" s="923"/>
    </row>
    <row r="761701" spans="116:116" x14ac:dyDescent="0.35">
      <c r="DL761701" s="907"/>
    </row>
    <row r="761725" spans="116:116" x14ac:dyDescent="0.35">
      <c r="DL761725" s="923"/>
    </row>
    <row r="761726" spans="116:116" x14ac:dyDescent="0.35">
      <c r="DL761726" s="907"/>
    </row>
    <row r="761750" spans="116:116" x14ac:dyDescent="0.35">
      <c r="DL761750" s="923"/>
    </row>
    <row r="761751" spans="116:116" x14ac:dyDescent="0.35">
      <c r="DL761751" s="907"/>
    </row>
    <row r="761775" spans="116:116" x14ac:dyDescent="0.35">
      <c r="DL761775" s="923"/>
    </row>
    <row r="761776" spans="116:116" x14ac:dyDescent="0.35">
      <c r="DL761776" s="907"/>
    </row>
    <row r="761800" spans="116:116" x14ac:dyDescent="0.35">
      <c r="DL761800" s="923"/>
    </row>
    <row r="761801" spans="116:116" x14ac:dyDescent="0.35">
      <c r="DL761801" s="907"/>
    </row>
    <row r="761825" spans="116:116" x14ac:dyDescent="0.35">
      <c r="DL761825" s="923"/>
    </row>
    <row r="761826" spans="116:116" x14ac:dyDescent="0.35">
      <c r="DL761826" s="907"/>
    </row>
    <row r="761850" spans="116:116" x14ac:dyDescent="0.35">
      <c r="DL761850" s="923"/>
    </row>
    <row r="761851" spans="116:116" x14ac:dyDescent="0.35">
      <c r="DL761851" s="907"/>
    </row>
    <row r="761875" spans="116:116" x14ac:dyDescent="0.35">
      <c r="DL761875" s="923"/>
    </row>
    <row r="761876" spans="116:116" x14ac:dyDescent="0.35">
      <c r="DL761876" s="907"/>
    </row>
    <row r="761900" spans="116:116" x14ac:dyDescent="0.35">
      <c r="DL761900" s="923"/>
    </row>
    <row r="761901" spans="116:116" x14ac:dyDescent="0.35">
      <c r="DL761901" s="907"/>
    </row>
    <row r="761925" spans="116:116" x14ac:dyDescent="0.35">
      <c r="DL761925" s="923"/>
    </row>
    <row r="761926" spans="116:116" x14ac:dyDescent="0.35">
      <c r="DL761926" s="907"/>
    </row>
    <row r="761950" spans="116:116" x14ac:dyDescent="0.35">
      <c r="DL761950" s="923"/>
    </row>
    <row r="761951" spans="116:116" x14ac:dyDescent="0.35">
      <c r="DL761951" s="907"/>
    </row>
    <row r="761975" spans="116:116" x14ac:dyDescent="0.35">
      <c r="DL761975" s="923"/>
    </row>
    <row r="761976" spans="116:116" x14ac:dyDescent="0.35">
      <c r="DL761976" s="907"/>
    </row>
    <row r="762000" spans="116:116" x14ac:dyDescent="0.35">
      <c r="DL762000" s="923"/>
    </row>
    <row r="762001" spans="116:116" x14ac:dyDescent="0.35">
      <c r="DL762001" s="907"/>
    </row>
    <row r="762025" spans="116:116" x14ac:dyDescent="0.35">
      <c r="DL762025" s="923"/>
    </row>
    <row r="762026" spans="116:116" x14ac:dyDescent="0.35">
      <c r="DL762026" s="907"/>
    </row>
    <row r="762050" spans="116:116" x14ac:dyDescent="0.35">
      <c r="DL762050" s="923"/>
    </row>
    <row r="762051" spans="116:116" x14ac:dyDescent="0.35">
      <c r="DL762051" s="907"/>
    </row>
    <row r="762075" spans="116:116" x14ac:dyDescent="0.35">
      <c r="DL762075" s="923"/>
    </row>
    <row r="762076" spans="116:116" x14ac:dyDescent="0.35">
      <c r="DL762076" s="907"/>
    </row>
    <row r="762100" spans="116:116" x14ac:dyDescent="0.35">
      <c r="DL762100" s="923"/>
    </row>
    <row r="762101" spans="116:116" x14ac:dyDescent="0.35">
      <c r="DL762101" s="907"/>
    </row>
    <row r="762125" spans="116:116" x14ac:dyDescent="0.35">
      <c r="DL762125" s="923"/>
    </row>
    <row r="762126" spans="116:116" x14ac:dyDescent="0.35">
      <c r="DL762126" s="907"/>
    </row>
    <row r="762150" spans="116:116" x14ac:dyDescent="0.35">
      <c r="DL762150" s="923"/>
    </row>
    <row r="762151" spans="116:116" x14ac:dyDescent="0.35">
      <c r="DL762151" s="907"/>
    </row>
    <row r="762175" spans="116:116" x14ac:dyDescent="0.35">
      <c r="DL762175" s="923"/>
    </row>
    <row r="762176" spans="116:116" x14ac:dyDescent="0.35">
      <c r="DL762176" s="907"/>
    </row>
    <row r="762200" spans="116:116" x14ac:dyDescent="0.35">
      <c r="DL762200" s="923"/>
    </row>
    <row r="762201" spans="116:116" x14ac:dyDescent="0.35">
      <c r="DL762201" s="907"/>
    </row>
    <row r="762225" spans="116:116" x14ac:dyDescent="0.35">
      <c r="DL762225" s="923"/>
    </row>
    <row r="762226" spans="116:116" x14ac:dyDescent="0.35">
      <c r="DL762226" s="907"/>
    </row>
    <row r="762250" spans="116:116" x14ac:dyDescent="0.35">
      <c r="DL762250" s="923"/>
    </row>
    <row r="762251" spans="116:116" x14ac:dyDescent="0.35">
      <c r="DL762251" s="907"/>
    </row>
    <row r="762275" spans="116:116" x14ac:dyDescent="0.35">
      <c r="DL762275" s="923"/>
    </row>
    <row r="762276" spans="116:116" x14ac:dyDescent="0.35">
      <c r="DL762276" s="907"/>
    </row>
    <row r="762300" spans="116:116" x14ac:dyDescent="0.35">
      <c r="DL762300" s="923"/>
    </row>
    <row r="762301" spans="116:116" x14ac:dyDescent="0.35">
      <c r="DL762301" s="907"/>
    </row>
    <row r="762325" spans="116:116" x14ac:dyDescent="0.35">
      <c r="DL762325" s="923"/>
    </row>
    <row r="762326" spans="116:116" x14ac:dyDescent="0.35">
      <c r="DL762326" s="907"/>
    </row>
    <row r="762350" spans="116:116" x14ac:dyDescent="0.35">
      <c r="DL762350" s="923"/>
    </row>
    <row r="762351" spans="116:116" x14ac:dyDescent="0.35">
      <c r="DL762351" s="907"/>
    </row>
    <row r="762375" spans="116:116" x14ac:dyDescent="0.35">
      <c r="DL762375" s="923"/>
    </row>
    <row r="762376" spans="116:116" x14ac:dyDescent="0.35">
      <c r="DL762376" s="907"/>
    </row>
    <row r="762400" spans="116:116" x14ac:dyDescent="0.35">
      <c r="DL762400" s="923"/>
    </row>
    <row r="762401" spans="116:116" x14ac:dyDescent="0.35">
      <c r="DL762401" s="907"/>
    </row>
    <row r="762425" spans="116:116" x14ac:dyDescent="0.35">
      <c r="DL762425" s="923"/>
    </row>
    <row r="762426" spans="116:116" x14ac:dyDescent="0.35">
      <c r="DL762426" s="907"/>
    </row>
    <row r="762450" spans="116:116" x14ac:dyDescent="0.35">
      <c r="DL762450" s="923"/>
    </row>
    <row r="762451" spans="116:116" x14ac:dyDescent="0.35">
      <c r="DL762451" s="907"/>
    </row>
    <row r="762475" spans="116:116" x14ac:dyDescent="0.35">
      <c r="DL762475" s="923"/>
    </row>
    <row r="762476" spans="116:116" x14ac:dyDescent="0.35">
      <c r="DL762476" s="907"/>
    </row>
    <row r="762500" spans="116:116" x14ac:dyDescent="0.35">
      <c r="DL762500" s="923"/>
    </row>
    <row r="762501" spans="116:116" x14ac:dyDescent="0.35">
      <c r="DL762501" s="907"/>
    </row>
    <row r="762525" spans="116:116" x14ac:dyDescent="0.35">
      <c r="DL762525" s="923"/>
    </row>
    <row r="762526" spans="116:116" x14ac:dyDescent="0.35">
      <c r="DL762526" s="907"/>
    </row>
    <row r="762550" spans="116:116" x14ac:dyDescent="0.35">
      <c r="DL762550" s="923"/>
    </row>
    <row r="762551" spans="116:116" x14ac:dyDescent="0.35">
      <c r="DL762551" s="907"/>
    </row>
    <row r="762575" spans="116:116" x14ac:dyDescent="0.35">
      <c r="DL762575" s="923"/>
    </row>
    <row r="762576" spans="116:116" x14ac:dyDescent="0.35">
      <c r="DL762576" s="907"/>
    </row>
    <row r="762600" spans="116:116" x14ac:dyDescent="0.35">
      <c r="DL762600" s="923"/>
    </row>
    <row r="762601" spans="116:116" x14ac:dyDescent="0.35">
      <c r="DL762601" s="907"/>
    </row>
    <row r="762625" spans="116:116" x14ac:dyDescent="0.35">
      <c r="DL762625" s="923"/>
    </row>
    <row r="762626" spans="116:116" x14ac:dyDescent="0.35">
      <c r="DL762626" s="907"/>
    </row>
    <row r="762650" spans="116:116" x14ac:dyDescent="0.35">
      <c r="DL762650" s="923"/>
    </row>
    <row r="762651" spans="116:116" x14ac:dyDescent="0.35">
      <c r="DL762651" s="907"/>
    </row>
    <row r="762675" spans="116:116" x14ac:dyDescent="0.35">
      <c r="DL762675" s="923"/>
    </row>
    <row r="762676" spans="116:116" x14ac:dyDescent="0.35">
      <c r="DL762676" s="907"/>
    </row>
    <row r="762700" spans="116:116" x14ac:dyDescent="0.35">
      <c r="DL762700" s="923"/>
    </row>
    <row r="762701" spans="116:116" x14ac:dyDescent="0.35">
      <c r="DL762701" s="907"/>
    </row>
    <row r="762725" spans="116:116" x14ac:dyDescent="0.35">
      <c r="DL762725" s="923"/>
    </row>
    <row r="762726" spans="116:116" x14ac:dyDescent="0.35">
      <c r="DL762726" s="907"/>
    </row>
    <row r="762750" spans="116:116" x14ac:dyDescent="0.35">
      <c r="DL762750" s="923"/>
    </row>
    <row r="762751" spans="116:116" x14ac:dyDescent="0.35">
      <c r="DL762751" s="907"/>
    </row>
    <row r="762775" spans="116:116" x14ac:dyDescent="0.35">
      <c r="DL762775" s="923"/>
    </row>
    <row r="762776" spans="116:116" x14ac:dyDescent="0.35">
      <c r="DL762776" s="907"/>
    </row>
    <row r="762800" spans="116:116" x14ac:dyDescent="0.35">
      <c r="DL762800" s="923"/>
    </row>
    <row r="762801" spans="116:116" x14ac:dyDescent="0.35">
      <c r="DL762801" s="907"/>
    </row>
    <row r="762825" spans="116:116" x14ac:dyDescent="0.35">
      <c r="DL762825" s="923"/>
    </row>
    <row r="762826" spans="116:116" x14ac:dyDescent="0.35">
      <c r="DL762826" s="907"/>
    </row>
    <row r="762850" spans="116:116" x14ac:dyDescent="0.35">
      <c r="DL762850" s="923"/>
    </row>
    <row r="762851" spans="116:116" x14ac:dyDescent="0.35">
      <c r="DL762851" s="907"/>
    </row>
    <row r="762875" spans="116:116" x14ac:dyDescent="0.35">
      <c r="DL762875" s="923"/>
    </row>
    <row r="762876" spans="116:116" x14ac:dyDescent="0.35">
      <c r="DL762876" s="907"/>
    </row>
    <row r="762900" spans="116:116" x14ac:dyDescent="0.35">
      <c r="DL762900" s="923"/>
    </row>
    <row r="762901" spans="116:116" x14ac:dyDescent="0.35">
      <c r="DL762901" s="907"/>
    </row>
    <row r="762925" spans="116:116" x14ac:dyDescent="0.35">
      <c r="DL762925" s="923"/>
    </row>
    <row r="762926" spans="116:116" x14ac:dyDescent="0.35">
      <c r="DL762926" s="907"/>
    </row>
    <row r="762950" spans="116:116" x14ac:dyDescent="0.35">
      <c r="DL762950" s="923"/>
    </row>
    <row r="762951" spans="116:116" x14ac:dyDescent="0.35">
      <c r="DL762951" s="907"/>
    </row>
    <row r="762975" spans="116:116" x14ac:dyDescent="0.35">
      <c r="DL762975" s="923"/>
    </row>
    <row r="762976" spans="116:116" x14ac:dyDescent="0.35">
      <c r="DL762976" s="907"/>
    </row>
    <row r="763000" spans="116:116" x14ac:dyDescent="0.35">
      <c r="DL763000" s="923"/>
    </row>
    <row r="763001" spans="116:116" x14ac:dyDescent="0.35">
      <c r="DL763001" s="907"/>
    </row>
    <row r="763025" spans="116:116" x14ac:dyDescent="0.35">
      <c r="DL763025" s="923"/>
    </row>
    <row r="763026" spans="116:116" x14ac:dyDescent="0.35">
      <c r="DL763026" s="907"/>
    </row>
    <row r="763050" spans="116:116" x14ac:dyDescent="0.35">
      <c r="DL763050" s="923"/>
    </row>
    <row r="763051" spans="116:116" x14ac:dyDescent="0.35">
      <c r="DL763051" s="907"/>
    </row>
    <row r="763075" spans="116:116" x14ac:dyDescent="0.35">
      <c r="DL763075" s="923"/>
    </row>
    <row r="763076" spans="116:116" x14ac:dyDescent="0.35">
      <c r="DL763076" s="907"/>
    </row>
    <row r="763100" spans="116:116" x14ac:dyDescent="0.35">
      <c r="DL763100" s="923"/>
    </row>
    <row r="763101" spans="116:116" x14ac:dyDescent="0.35">
      <c r="DL763101" s="907"/>
    </row>
    <row r="763125" spans="116:116" x14ac:dyDescent="0.35">
      <c r="DL763125" s="923"/>
    </row>
    <row r="763126" spans="116:116" x14ac:dyDescent="0.35">
      <c r="DL763126" s="907"/>
    </row>
    <row r="763150" spans="116:116" x14ac:dyDescent="0.35">
      <c r="DL763150" s="923"/>
    </row>
    <row r="763151" spans="116:116" x14ac:dyDescent="0.35">
      <c r="DL763151" s="907"/>
    </row>
    <row r="763175" spans="116:116" x14ac:dyDescent="0.35">
      <c r="DL763175" s="923"/>
    </row>
    <row r="763176" spans="116:116" x14ac:dyDescent="0.35">
      <c r="DL763176" s="907"/>
    </row>
    <row r="763200" spans="116:116" x14ac:dyDescent="0.35">
      <c r="DL763200" s="923"/>
    </row>
    <row r="763201" spans="116:116" x14ac:dyDescent="0.35">
      <c r="DL763201" s="907"/>
    </row>
    <row r="763225" spans="116:116" x14ac:dyDescent="0.35">
      <c r="DL763225" s="923"/>
    </row>
    <row r="763226" spans="116:116" x14ac:dyDescent="0.35">
      <c r="DL763226" s="907"/>
    </row>
    <row r="763250" spans="116:116" x14ac:dyDescent="0.35">
      <c r="DL763250" s="923"/>
    </row>
    <row r="763251" spans="116:116" x14ac:dyDescent="0.35">
      <c r="DL763251" s="907"/>
    </row>
    <row r="763275" spans="116:116" x14ac:dyDescent="0.35">
      <c r="DL763275" s="923"/>
    </row>
    <row r="763276" spans="116:116" x14ac:dyDescent="0.35">
      <c r="DL763276" s="907"/>
    </row>
    <row r="763300" spans="116:116" x14ac:dyDescent="0.35">
      <c r="DL763300" s="923"/>
    </row>
    <row r="763301" spans="116:116" x14ac:dyDescent="0.35">
      <c r="DL763301" s="907"/>
    </row>
    <row r="763325" spans="116:116" x14ac:dyDescent="0.35">
      <c r="DL763325" s="923"/>
    </row>
    <row r="763326" spans="116:116" x14ac:dyDescent="0.35">
      <c r="DL763326" s="907"/>
    </row>
    <row r="763350" spans="116:116" x14ac:dyDescent="0.35">
      <c r="DL763350" s="923"/>
    </row>
    <row r="763351" spans="116:116" x14ac:dyDescent="0.35">
      <c r="DL763351" s="907"/>
    </row>
    <row r="763375" spans="116:116" x14ac:dyDescent="0.35">
      <c r="DL763375" s="923"/>
    </row>
    <row r="763376" spans="116:116" x14ac:dyDescent="0.35">
      <c r="DL763376" s="907"/>
    </row>
    <row r="763400" spans="116:116" x14ac:dyDescent="0.35">
      <c r="DL763400" s="923"/>
    </row>
    <row r="763401" spans="116:116" x14ac:dyDescent="0.35">
      <c r="DL763401" s="907"/>
    </row>
    <row r="763425" spans="116:116" x14ac:dyDescent="0.35">
      <c r="DL763425" s="923"/>
    </row>
    <row r="763426" spans="116:116" x14ac:dyDescent="0.35">
      <c r="DL763426" s="907"/>
    </row>
    <row r="763450" spans="116:116" x14ac:dyDescent="0.35">
      <c r="DL763450" s="923"/>
    </row>
    <row r="763451" spans="116:116" x14ac:dyDescent="0.35">
      <c r="DL763451" s="907"/>
    </row>
    <row r="763475" spans="116:116" x14ac:dyDescent="0.35">
      <c r="DL763475" s="923"/>
    </row>
    <row r="763476" spans="116:116" x14ac:dyDescent="0.35">
      <c r="DL763476" s="907"/>
    </row>
    <row r="763500" spans="116:116" x14ac:dyDescent="0.35">
      <c r="DL763500" s="923"/>
    </row>
    <row r="763501" spans="116:116" x14ac:dyDescent="0.35">
      <c r="DL763501" s="907"/>
    </row>
    <row r="763525" spans="116:116" x14ac:dyDescent="0.35">
      <c r="DL763525" s="923"/>
    </row>
    <row r="763526" spans="116:116" x14ac:dyDescent="0.35">
      <c r="DL763526" s="907"/>
    </row>
    <row r="763550" spans="116:116" x14ac:dyDescent="0.35">
      <c r="DL763550" s="923"/>
    </row>
    <row r="763551" spans="116:116" x14ac:dyDescent="0.35">
      <c r="DL763551" s="907"/>
    </row>
    <row r="763575" spans="116:116" x14ac:dyDescent="0.35">
      <c r="DL763575" s="923"/>
    </row>
    <row r="763576" spans="116:116" x14ac:dyDescent="0.35">
      <c r="DL763576" s="907"/>
    </row>
    <row r="763600" spans="116:116" x14ac:dyDescent="0.35">
      <c r="DL763600" s="923"/>
    </row>
    <row r="763601" spans="116:116" x14ac:dyDescent="0.35">
      <c r="DL763601" s="907"/>
    </row>
    <row r="763625" spans="116:116" x14ac:dyDescent="0.35">
      <c r="DL763625" s="923"/>
    </row>
    <row r="763626" spans="116:116" x14ac:dyDescent="0.35">
      <c r="DL763626" s="907"/>
    </row>
    <row r="763650" spans="116:116" x14ac:dyDescent="0.35">
      <c r="DL763650" s="923"/>
    </row>
    <row r="763651" spans="116:116" x14ac:dyDescent="0.35">
      <c r="DL763651" s="907"/>
    </row>
    <row r="763675" spans="116:116" x14ac:dyDescent="0.35">
      <c r="DL763675" s="923"/>
    </row>
    <row r="763676" spans="116:116" x14ac:dyDescent="0.35">
      <c r="DL763676" s="907"/>
    </row>
    <row r="763700" spans="116:116" x14ac:dyDescent="0.35">
      <c r="DL763700" s="923"/>
    </row>
    <row r="763701" spans="116:116" x14ac:dyDescent="0.35">
      <c r="DL763701" s="907"/>
    </row>
    <row r="763725" spans="116:116" x14ac:dyDescent="0.35">
      <c r="DL763725" s="923"/>
    </row>
    <row r="763726" spans="116:116" x14ac:dyDescent="0.35">
      <c r="DL763726" s="907"/>
    </row>
    <row r="763750" spans="116:116" x14ac:dyDescent="0.35">
      <c r="DL763750" s="923"/>
    </row>
    <row r="763751" spans="116:116" x14ac:dyDescent="0.35">
      <c r="DL763751" s="907"/>
    </row>
    <row r="763775" spans="116:116" x14ac:dyDescent="0.35">
      <c r="DL763775" s="923"/>
    </row>
    <row r="763776" spans="116:116" x14ac:dyDescent="0.35">
      <c r="DL763776" s="907"/>
    </row>
    <row r="763800" spans="116:116" x14ac:dyDescent="0.35">
      <c r="DL763800" s="923"/>
    </row>
    <row r="763801" spans="116:116" x14ac:dyDescent="0.35">
      <c r="DL763801" s="907"/>
    </row>
    <row r="763825" spans="116:116" x14ac:dyDescent="0.35">
      <c r="DL763825" s="923"/>
    </row>
    <row r="763826" spans="116:116" x14ac:dyDescent="0.35">
      <c r="DL763826" s="907"/>
    </row>
    <row r="763850" spans="116:116" x14ac:dyDescent="0.35">
      <c r="DL763850" s="923"/>
    </row>
    <row r="763851" spans="116:116" x14ac:dyDescent="0.35">
      <c r="DL763851" s="907"/>
    </row>
    <row r="763875" spans="116:116" x14ac:dyDescent="0.35">
      <c r="DL763875" s="923"/>
    </row>
    <row r="763876" spans="116:116" x14ac:dyDescent="0.35">
      <c r="DL763876" s="907"/>
    </row>
    <row r="763900" spans="116:116" x14ac:dyDescent="0.35">
      <c r="DL763900" s="923"/>
    </row>
    <row r="763901" spans="116:116" x14ac:dyDescent="0.35">
      <c r="DL763901" s="907"/>
    </row>
    <row r="763925" spans="116:116" x14ac:dyDescent="0.35">
      <c r="DL763925" s="923"/>
    </row>
    <row r="763926" spans="116:116" x14ac:dyDescent="0.35">
      <c r="DL763926" s="907"/>
    </row>
    <row r="763950" spans="116:116" x14ac:dyDescent="0.35">
      <c r="DL763950" s="923"/>
    </row>
    <row r="763951" spans="116:116" x14ac:dyDescent="0.35">
      <c r="DL763951" s="907"/>
    </row>
    <row r="763975" spans="116:116" x14ac:dyDescent="0.35">
      <c r="DL763975" s="923"/>
    </row>
    <row r="763976" spans="116:116" x14ac:dyDescent="0.35">
      <c r="DL763976" s="907"/>
    </row>
    <row r="764000" spans="116:116" x14ac:dyDescent="0.35">
      <c r="DL764000" s="923"/>
    </row>
    <row r="764001" spans="116:116" x14ac:dyDescent="0.35">
      <c r="DL764001" s="907"/>
    </row>
    <row r="764025" spans="116:116" x14ac:dyDescent="0.35">
      <c r="DL764025" s="923"/>
    </row>
    <row r="764026" spans="116:116" x14ac:dyDescent="0.35">
      <c r="DL764026" s="907"/>
    </row>
    <row r="764050" spans="116:116" x14ac:dyDescent="0.35">
      <c r="DL764050" s="923"/>
    </row>
    <row r="764051" spans="116:116" x14ac:dyDescent="0.35">
      <c r="DL764051" s="907"/>
    </row>
    <row r="764075" spans="116:116" x14ac:dyDescent="0.35">
      <c r="DL764075" s="923"/>
    </row>
    <row r="764076" spans="116:116" x14ac:dyDescent="0.35">
      <c r="DL764076" s="907"/>
    </row>
    <row r="764100" spans="116:116" x14ac:dyDescent="0.35">
      <c r="DL764100" s="923"/>
    </row>
    <row r="764101" spans="116:116" x14ac:dyDescent="0.35">
      <c r="DL764101" s="907"/>
    </row>
    <row r="764125" spans="116:116" x14ac:dyDescent="0.35">
      <c r="DL764125" s="923"/>
    </row>
    <row r="764126" spans="116:116" x14ac:dyDescent="0.35">
      <c r="DL764126" s="907"/>
    </row>
    <row r="764150" spans="116:116" x14ac:dyDescent="0.35">
      <c r="DL764150" s="923"/>
    </row>
    <row r="764151" spans="116:116" x14ac:dyDescent="0.35">
      <c r="DL764151" s="907"/>
    </row>
    <row r="764175" spans="116:116" x14ac:dyDescent="0.35">
      <c r="DL764175" s="923"/>
    </row>
    <row r="764176" spans="116:116" x14ac:dyDescent="0.35">
      <c r="DL764176" s="907"/>
    </row>
    <row r="764200" spans="116:116" x14ac:dyDescent="0.35">
      <c r="DL764200" s="923"/>
    </row>
    <row r="764201" spans="116:116" x14ac:dyDescent="0.35">
      <c r="DL764201" s="907"/>
    </row>
    <row r="764225" spans="116:116" x14ac:dyDescent="0.35">
      <c r="DL764225" s="923"/>
    </row>
    <row r="764226" spans="116:116" x14ac:dyDescent="0.35">
      <c r="DL764226" s="907"/>
    </row>
    <row r="764250" spans="116:116" x14ac:dyDescent="0.35">
      <c r="DL764250" s="923"/>
    </row>
    <row r="764251" spans="116:116" x14ac:dyDescent="0.35">
      <c r="DL764251" s="907"/>
    </row>
    <row r="764275" spans="116:116" x14ac:dyDescent="0.35">
      <c r="DL764275" s="923"/>
    </row>
    <row r="764276" spans="116:116" x14ac:dyDescent="0.35">
      <c r="DL764276" s="907"/>
    </row>
    <row r="764300" spans="116:116" x14ac:dyDescent="0.35">
      <c r="DL764300" s="923"/>
    </row>
    <row r="764301" spans="116:116" x14ac:dyDescent="0.35">
      <c r="DL764301" s="907"/>
    </row>
    <row r="764325" spans="116:116" x14ac:dyDescent="0.35">
      <c r="DL764325" s="923"/>
    </row>
    <row r="764326" spans="116:116" x14ac:dyDescent="0.35">
      <c r="DL764326" s="907"/>
    </row>
    <row r="764350" spans="116:116" x14ac:dyDescent="0.35">
      <c r="DL764350" s="923"/>
    </row>
    <row r="764351" spans="116:116" x14ac:dyDescent="0.35">
      <c r="DL764351" s="907"/>
    </row>
    <row r="764375" spans="116:116" x14ac:dyDescent="0.35">
      <c r="DL764375" s="923"/>
    </row>
    <row r="764376" spans="116:116" x14ac:dyDescent="0.35">
      <c r="DL764376" s="907"/>
    </row>
    <row r="764400" spans="116:116" x14ac:dyDescent="0.35">
      <c r="DL764400" s="923"/>
    </row>
    <row r="764401" spans="116:116" x14ac:dyDescent="0.35">
      <c r="DL764401" s="907"/>
    </row>
    <row r="764425" spans="116:116" x14ac:dyDescent="0.35">
      <c r="DL764425" s="923"/>
    </row>
    <row r="764426" spans="116:116" x14ac:dyDescent="0.35">
      <c r="DL764426" s="907"/>
    </row>
    <row r="764450" spans="116:116" x14ac:dyDescent="0.35">
      <c r="DL764450" s="923"/>
    </row>
    <row r="764451" spans="116:116" x14ac:dyDescent="0.35">
      <c r="DL764451" s="907"/>
    </row>
    <row r="764475" spans="116:116" x14ac:dyDescent="0.35">
      <c r="DL764475" s="923"/>
    </row>
    <row r="764476" spans="116:116" x14ac:dyDescent="0.35">
      <c r="DL764476" s="907"/>
    </row>
    <row r="764500" spans="116:116" x14ac:dyDescent="0.35">
      <c r="DL764500" s="923"/>
    </row>
    <row r="764501" spans="116:116" x14ac:dyDescent="0.35">
      <c r="DL764501" s="907"/>
    </row>
    <row r="764525" spans="116:116" x14ac:dyDescent="0.35">
      <c r="DL764525" s="923"/>
    </row>
    <row r="764526" spans="116:116" x14ac:dyDescent="0.35">
      <c r="DL764526" s="907"/>
    </row>
    <row r="764550" spans="116:116" x14ac:dyDescent="0.35">
      <c r="DL764550" s="923"/>
    </row>
    <row r="764551" spans="116:116" x14ac:dyDescent="0.35">
      <c r="DL764551" s="907"/>
    </row>
    <row r="764575" spans="116:116" x14ac:dyDescent="0.35">
      <c r="DL764575" s="923"/>
    </row>
    <row r="764576" spans="116:116" x14ac:dyDescent="0.35">
      <c r="DL764576" s="907"/>
    </row>
    <row r="764600" spans="116:116" x14ac:dyDescent="0.35">
      <c r="DL764600" s="923"/>
    </row>
    <row r="764601" spans="116:116" x14ac:dyDescent="0.35">
      <c r="DL764601" s="907"/>
    </row>
    <row r="764625" spans="116:116" x14ac:dyDescent="0.35">
      <c r="DL764625" s="923"/>
    </row>
    <row r="764626" spans="116:116" x14ac:dyDescent="0.35">
      <c r="DL764626" s="907"/>
    </row>
    <row r="764650" spans="116:116" x14ac:dyDescent="0.35">
      <c r="DL764650" s="923"/>
    </row>
    <row r="764651" spans="116:116" x14ac:dyDescent="0.35">
      <c r="DL764651" s="907"/>
    </row>
    <row r="764675" spans="116:116" x14ac:dyDescent="0.35">
      <c r="DL764675" s="923"/>
    </row>
    <row r="764676" spans="116:116" x14ac:dyDescent="0.35">
      <c r="DL764676" s="907"/>
    </row>
    <row r="764700" spans="116:116" x14ac:dyDescent="0.35">
      <c r="DL764700" s="923"/>
    </row>
    <row r="764701" spans="116:116" x14ac:dyDescent="0.35">
      <c r="DL764701" s="907"/>
    </row>
    <row r="764725" spans="116:116" x14ac:dyDescent="0.35">
      <c r="DL764725" s="923"/>
    </row>
    <row r="764726" spans="116:116" x14ac:dyDescent="0.35">
      <c r="DL764726" s="907"/>
    </row>
    <row r="764750" spans="116:116" x14ac:dyDescent="0.35">
      <c r="DL764750" s="923"/>
    </row>
    <row r="764751" spans="116:116" x14ac:dyDescent="0.35">
      <c r="DL764751" s="907"/>
    </row>
    <row r="764775" spans="116:116" x14ac:dyDescent="0.35">
      <c r="DL764775" s="923"/>
    </row>
    <row r="764776" spans="116:116" x14ac:dyDescent="0.35">
      <c r="DL764776" s="907"/>
    </row>
    <row r="764800" spans="116:116" x14ac:dyDescent="0.35">
      <c r="DL764800" s="923"/>
    </row>
    <row r="764801" spans="116:116" x14ac:dyDescent="0.35">
      <c r="DL764801" s="907"/>
    </row>
    <row r="764825" spans="116:116" x14ac:dyDescent="0.35">
      <c r="DL764825" s="923"/>
    </row>
    <row r="764826" spans="116:116" x14ac:dyDescent="0.35">
      <c r="DL764826" s="907"/>
    </row>
    <row r="764850" spans="116:116" x14ac:dyDescent="0.35">
      <c r="DL764850" s="923"/>
    </row>
    <row r="764851" spans="116:116" x14ac:dyDescent="0.35">
      <c r="DL764851" s="907"/>
    </row>
    <row r="764875" spans="116:116" x14ac:dyDescent="0.35">
      <c r="DL764875" s="923"/>
    </row>
    <row r="764876" spans="116:116" x14ac:dyDescent="0.35">
      <c r="DL764876" s="907"/>
    </row>
    <row r="764900" spans="116:116" x14ac:dyDescent="0.35">
      <c r="DL764900" s="923"/>
    </row>
    <row r="764901" spans="116:116" x14ac:dyDescent="0.35">
      <c r="DL764901" s="907"/>
    </row>
    <row r="764925" spans="116:116" x14ac:dyDescent="0.35">
      <c r="DL764925" s="923"/>
    </row>
    <row r="764926" spans="116:116" x14ac:dyDescent="0.35">
      <c r="DL764926" s="907"/>
    </row>
    <row r="764950" spans="116:116" x14ac:dyDescent="0.35">
      <c r="DL764950" s="923"/>
    </row>
    <row r="764951" spans="116:116" x14ac:dyDescent="0.35">
      <c r="DL764951" s="907"/>
    </row>
    <row r="764975" spans="116:116" x14ac:dyDescent="0.35">
      <c r="DL764975" s="923"/>
    </row>
    <row r="764976" spans="116:116" x14ac:dyDescent="0.35">
      <c r="DL764976" s="907"/>
    </row>
    <row r="765000" spans="116:116" x14ac:dyDescent="0.35">
      <c r="DL765000" s="923"/>
    </row>
    <row r="765001" spans="116:116" x14ac:dyDescent="0.35">
      <c r="DL765001" s="907"/>
    </row>
    <row r="765025" spans="116:116" x14ac:dyDescent="0.35">
      <c r="DL765025" s="923"/>
    </row>
    <row r="765026" spans="116:116" x14ac:dyDescent="0.35">
      <c r="DL765026" s="907"/>
    </row>
    <row r="765050" spans="116:116" x14ac:dyDescent="0.35">
      <c r="DL765050" s="923"/>
    </row>
    <row r="765051" spans="116:116" x14ac:dyDescent="0.35">
      <c r="DL765051" s="907"/>
    </row>
    <row r="765075" spans="116:116" x14ac:dyDescent="0.35">
      <c r="DL765075" s="923"/>
    </row>
    <row r="765076" spans="116:116" x14ac:dyDescent="0.35">
      <c r="DL765076" s="907"/>
    </row>
    <row r="765100" spans="116:116" x14ac:dyDescent="0.35">
      <c r="DL765100" s="923"/>
    </row>
    <row r="765101" spans="116:116" x14ac:dyDescent="0.35">
      <c r="DL765101" s="907"/>
    </row>
    <row r="765125" spans="116:116" x14ac:dyDescent="0.35">
      <c r="DL765125" s="923"/>
    </row>
    <row r="765126" spans="116:116" x14ac:dyDescent="0.35">
      <c r="DL765126" s="907"/>
    </row>
    <row r="765150" spans="116:116" x14ac:dyDescent="0.35">
      <c r="DL765150" s="923"/>
    </row>
    <row r="765151" spans="116:116" x14ac:dyDescent="0.35">
      <c r="DL765151" s="907"/>
    </row>
    <row r="765175" spans="116:116" x14ac:dyDescent="0.35">
      <c r="DL765175" s="923"/>
    </row>
    <row r="765176" spans="116:116" x14ac:dyDescent="0.35">
      <c r="DL765176" s="907"/>
    </row>
    <row r="765200" spans="116:116" x14ac:dyDescent="0.35">
      <c r="DL765200" s="923"/>
    </row>
    <row r="765201" spans="116:116" x14ac:dyDescent="0.35">
      <c r="DL765201" s="907"/>
    </row>
    <row r="765225" spans="116:116" x14ac:dyDescent="0.35">
      <c r="DL765225" s="923"/>
    </row>
    <row r="765226" spans="116:116" x14ac:dyDescent="0.35">
      <c r="DL765226" s="907"/>
    </row>
    <row r="765250" spans="116:116" x14ac:dyDescent="0.35">
      <c r="DL765250" s="923"/>
    </row>
    <row r="765251" spans="116:116" x14ac:dyDescent="0.35">
      <c r="DL765251" s="907"/>
    </row>
    <row r="765275" spans="116:116" x14ac:dyDescent="0.35">
      <c r="DL765275" s="923"/>
    </row>
    <row r="765276" spans="116:116" x14ac:dyDescent="0.35">
      <c r="DL765276" s="907"/>
    </row>
    <row r="765300" spans="116:116" x14ac:dyDescent="0.35">
      <c r="DL765300" s="923"/>
    </row>
    <row r="765301" spans="116:116" x14ac:dyDescent="0.35">
      <c r="DL765301" s="907"/>
    </row>
    <row r="765325" spans="116:116" x14ac:dyDescent="0.35">
      <c r="DL765325" s="923"/>
    </row>
    <row r="765326" spans="116:116" x14ac:dyDescent="0.35">
      <c r="DL765326" s="907"/>
    </row>
    <row r="765350" spans="116:116" x14ac:dyDescent="0.35">
      <c r="DL765350" s="923"/>
    </row>
    <row r="765351" spans="116:116" x14ac:dyDescent="0.35">
      <c r="DL765351" s="907"/>
    </row>
    <row r="765375" spans="116:116" x14ac:dyDescent="0.35">
      <c r="DL765375" s="923"/>
    </row>
    <row r="765376" spans="116:116" x14ac:dyDescent="0.35">
      <c r="DL765376" s="907"/>
    </row>
    <row r="765400" spans="116:116" x14ac:dyDescent="0.35">
      <c r="DL765400" s="923"/>
    </row>
    <row r="765401" spans="116:116" x14ac:dyDescent="0.35">
      <c r="DL765401" s="907"/>
    </row>
    <row r="765425" spans="116:116" x14ac:dyDescent="0.35">
      <c r="DL765425" s="923"/>
    </row>
    <row r="765426" spans="116:116" x14ac:dyDescent="0.35">
      <c r="DL765426" s="907"/>
    </row>
    <row r="765450" spans="116:116" x14ac:dyDescent="0.35">
      <c r="DL765450" s="923"/>
    </row>
    <row r="765451" spans="116:116" x14ac:dyDescent="0.35">
      <c r="DL765451" s="907"/>
    </row>
    <row r="765475" spans="116:116" x14ac:dyDescent="0.35">
      <c r="DL765475" s="923"/>
    </row>
    <row r="765476" spans="116:116" x14ac:dyDescent="0.35">
      <c r="DL765476" s="907"/>
    </row>
    <row r="765500" spans="116:116" x14ac:dyDescent="0.35">
      <c r="DL765500" s="923"/>
    </row>
    <row r="765501" spans="116:116" x14ac:dyDescent="0.35">
      <c r="DL765501" s="907"/>
    </row>
    <row r="765525" spans="116:116" x14ac:dyDescent="0.35">
      <c r="DL765525" s="923"/>
    </row>
    <row r="765526" spans="116:116" x14ac:dyDescent="0.35">
      <c r="DL765526" s="907"/>
    </row>
    <row r="765550" spans="116:116" x14ac:dyDescent="0.35">
      <c r="DL765550" s="923"/>
    </row>
    <row r="765551" spans="116:116" x14ac:dyDescent="0.35">
      <c r="DL765551" s="907"/>
    </row>
    <row r="765575" spans="116:116" x14ac:dyDescent="0.35">
      <c r="DL765575" s="923"/>
    </row>
    <row r="765576" spans="116:116" x14ac:dyDescent="0.35">
      <c r="DL765576" s="907"/>
    </row>
    <row r="765600" spans="116:116" x14ac:dyDescent="0.35">
      <c r="DL765600" s="923"/>
    </row>
    <row r="765601" spans="116:116" x14ac:dyDescent="0.35">
      <c r="DL765601" s="907"/>
    </row>
    <row r="765625" spans="116:116" x14ac:dyDescent="0.35">
      <c r="DL765625" s="923"/>
    </row>
    <row r="765626" spans="116:116" x14ac:dyDescent="0.35">
      <c r="DL765626" s="907"/>
    </row>
    <row r="765650" spans="116:116" x14ac:dyDescent="0.35">
      <c r="DL765650" s="923"/>
    </row>
    <row r="765651" spans="116:116" x14ac:dyDescent="0.35">
      <c r="DL765651" s="907"/>
    </row>
    <row r="765675" spans="116:116" x14ac:dyDescent="0.35">
      <c r="DL765675" s="923"/>
    </row>
    <row r="765676" spans="116:116" x14ac:dyDescent="0.35">
      <c r="DL765676" s="907"/>
    </row>
    <row r="765700" spans="116:116" x14ac:dyDescent="0.35">
      <c r="DL765700" s="923"/>
    </row>
    <row r="765701" spans="116:116" x14ac:dyDescent="0.35">
      <c r="DL765701" s="907"/>
    </row>
    <row r="765725" spans="116:116" x14ac:dyDescent="0.35">
      <c r="DL765725" s="923"/>
    </row>
    <row r="765726" spans="116:116" x14ac:dyDescent="0.35">
      <c r="DL765726" s="907"/>
    </row>
    <row r="765750" spans="116:116" x14ac:dyDescent="0.35">
      <c r="DL765750" s="923"/>
    </row>
    <row r="765751" spans="116:116" x14ac:dyDescent="0.35">
      <c r="DL765751" s="907"/>
    </row>
    <row r="765775" spans="116:116" x14ac:dyDescent="0.35">
      <c r="DL765775" s="923"/>
    </row>
    <row r="765776" spans="116:116" x14ac:dyDescent="0.35">
      <c r="DL765776" s="907"/>
    </row>
    <row r="765800" spans="116:116" x14ac:dyDescent="0.35">
      <c r="DL765800" s="923"/>
    </row>
    <row r="765801" spans="116:116" x14ac:dyDescent="0.35">
      <c r="DL765801" s="907"/>
    </row>
    <row r="765825" spans="116:116" x14ac:dyDescent="0.35">
      <c r="DL765825" s="923"/>
    </row>
    <row r="765826" spans="116:116" x14ac:dyDescent="0.35">
      <c r="DL765826" s="907"/>
    </row>
    <row r="765850" spans="116:116" x14ac:dyDescent="0.35">
      <c r="DL765850" s="923"/>
    </row>
    <row r="765851" spans="116:116" x14ac:dyDescent="0.35">
      <c r="DL765851" s="907"/>
    </row>
    <row r="765875" spans="116:116" x14ac:dyDescent="0.35">
      <c r="DL765875" s="923"/>
    </row>
    <row r="765876" spans="116:116" x14ac:dyDescent="0.35">
      <c r="DL765876" s="907"/>
    </row>
    <row r="765900" spans="116:116" x14ac:dyDescent="0.35">
      <c r="DL765900" s="923"/>
    </row>
    <row r="765901" spans="116:116" x14ac:dyDescent="0.35">
      <c r="DL765901" s="907"/>
    </row>
    <row r="765925" spans="116:116" x14ac:dyDescent="0.35">
      <c r="DL765925" s="923"/>
    </row>
    <row r="765926" spans="116:116" x14ac:dyDescent="0.35">
      <c r="DL765926" s="907"/>
    </row>
    <row r="765950" spans="116:116" x14ac:dyDescent="0.35">
      <c r="DL765950" s="923"/>
    </row>
    <row r="765951" spans="116:116" x14ac:dyDescent="0.35">
      <c r="DL765951" s="907"/>
    </row>
    <row r="765975" spans="116:116" x14ac:dyDescent="0.35">
      <c r="DL765975" s="923"/>
    </row>
    <row r="765976" spans="116:116" x14ac:dyDescent="0.35">
      <c r="DL765976" s="907"/>
    </row>
    <row r="766000" spans="116:116" x14ac:dyDescent="0.35">
      <c r="DL766000" s="923"/>
    </row>
    <row r="766001" spans="116:116" x14ac:dyDescent="0.35">
      <c r="DL766001" s="907"/>
    </row>
    <row r="766025" spans="116:116" x14ac:dyDescent="0.35">
      <c r="DL766025" s="923"/>
    </row>
    <row r="766026" spans="116:116" x14ac:dyDescent="0.35">
      <c r="DL766026" s="907"/>
    </row>
    <row r="766050" spans="116:116" x14ac:dyDescent="0.35">
      <c r="DL766050" s="923"/>
    </row>
    <row r="766051" spans="116:116" x14ac:dyDescent="0.35">
      <c r="DL766051" s="907"/>
    </row>
    <row r="766075" spans="116:116" x14ac:dyDescent="0.35">
      <c r="DL766075" s="923"/>
    </row>
    <row r="766076" spans="116:116" x14ac:dyDescent="0.35">
      <c r="DL766076" s="907"/>
    </row>
    <row r="766100" spans="116:116" x14ac:dyDescent="0.35">
      <c r="DL766100" s="923"/>
    </row>
    <row r="766101" spans="116:116" x14ac:dyDescent="0.35">
      <c r="DL766101" s="907"/>
    </row>
    <row r="766125" spans="116:116" x14ac:dyDescent="0.35">
      <c r="DL766125" s="923"/>
    </row>
    <row r="766126" spans="116:116" x14ac:dyDescent="0.35">
      <c r="DL766126" s="907"/>
    </row>
    <row r="766150" spans="116:116" x14ac:dyDescent="0.35">
      <c r="DL766150" s="923"/>
    </row>
    <row r="766151" spans="116:116" x14ac:dyDescent="0.35">
      <c r="DL766151" s="907"/>
    </row>
    <row r="766175" spans="116:116" x14ac:dyDescent="0.35">
      <c r="DL766175" s="923"/>
    </row>
    <row r="766176" spans="116:116" x14ac:dyDescent="0.35">
      <c r="DL766176" s="907"/>
    </row>
    <row r="766200" spans="116:116" x14ac:dyDescent="0.35">
      <c r="DL766200" s="923"/>
    </row>
    <row r="766201" spans="116:116" x14ac:dyDescent="0.35">
      <c r="DL766201" s="907"/>
    </row>
    <row r="766225" spans="116:116" x14ac:dyDescent="0.35">
      <c r="DL766225" s="923"/>
    </row>
    <row r="766226" spans="116:116" x14ac:dyDescent="0.35">
      <c r="DL766226" s="907"/>
    </row>
    <row r="766250" spans="116:116" x14ac:dyDescent="0.35">
      <c r="DL766250" s="923"/>
    </row>
    <row r="766251" spans="116:116" x14ac:dyDescent="0.35">
      <c r="DL766251" s="907"/>
    </row>
    <row r="766275" spans="116:116" x14ac:dyDescent="0.35">
      <c r="DL766275" s="923"/>
    </row>
    <row r="766276" spans="116:116" x14ac:dyDescent="0.35">
      <c r="DL766276" s="907"/>
    </row>
    <row r="766300" spans="116:116" x14ac:dyDescent="0.35">
      <c r="DL766300" s="923"/>
    </row>
    <row r="766301" spans="116:116" x14ac:dyDescent="0.35">
      <c r="DL766301" s="907"/>
    </row>
    <row r="766325" spans="116:116" x14ac:dyDescent="0.35">
      <c r="DL766325" s="923"/>
    </row>
    <row r="766326" spans="116:116" x14ac:dyDescent="0.35">
      <c r="DL766326" s="907"/>
    </row>
    <row r="766350" spans="116:116" x14ac:dyDescent="0.35">
      <c r="DL766350" s="923"/>
    </row>
    <row r="766351" spans="116:116" x14ac:dyDescent="0.35">
      <c r="DL766351" s="907"/>
    </row>
    <row r="766375" spans="116:116" x14ac:dyDescent="0.35">
      <c r="DL766375" s="923"/>
    </row>
    <row r="766376" spans="116:116" x14ac:dyDescent="0.35">
      <c r="DL766376" s="907"/>
    </row>
    <row r="766400" spans="116:116" x14ac:dyDescent="0.35">
      <c r="DL766400" s="923"/>
    </row>
    <row r="766401" spans="116:116" x14ac:dyDescent="0.35">
      <c r="DL766401" s="907"/>
    </row>
    <row r="766425" spans="116:116" x14ac:dyDescent="0.35">
      <c r="DL766425" s="923"/>
    </row>
    <row r="766426" spans="116:116" x14ac:dyDescent="0.35">
      <c r="DL766426" s="907"/>
    </row>
    <row r="766450" spans="116:116" x14ac:dyDescent="0.35">
      <c r="DL766450" s="923"/>
    </row>
    <row r="766451" spans="116:116" x14ac:dyDescent="0.35">
      <c r="DL766451" s="907"/>
    </row>
    <row r="766475" spans="116:116" x14ac:dyDescent="0.35">
      <c r="DL766475" s="923"/>
    </row>
    <row r="766476" spans="116:116" x14ac:dyDescent="0.35">
      <c r="DL766476" s="907"/>
    </row>
    <row r="766500" spans="116:116" x14ac:dyDescent="0.35">
      <c r="DL766500" s="923"/>
    </row>
    <row r="766501" spans="116:116" x14ac:dyDescent="0.35">
      <c r="DL766501" s="907"/>
    </row>
    <row r="766525" spans="116:116" x14ac:dyDescent="0.35">
      <c r="DL766525" s="923"/>
    </row>
    <row r="766526" spans="116:116" x14ac:dyDescent="0.35">
      <c r="DL766526" s="907"/>
    </row>
    <row r="766550" spans="116:116" x14ac:dyDescent="0.35">
      <c r="DL766550" s="923"/>
    </row>
    <row r="766551" spans="116:116" x14ac:dyDescent="0.35">
      <c r="DL766551" s="907"/>
    </row>
    <row r="766575" spans="116:116" x14ac:dyDescent="0.35">
      <c r="DL766575" s="923"/>
    </row>
    <row r="766576" spans="116:116" x14ac:dyDescent="0.35">
      <c r="DL766576" s="907"/>
    </row>
    <row r="766600" spans="116:116" x14ac:dyDescent="0.35">
      <c r="DL766600" s="923"/>
    </row>
    <row r="766601" spans="116:116" x14ac:dyDescent="0.35">
      <c r="DL766601" s="907"/>
    </row>
    <row r="766625" spans="116:116" x14ac:dyDescent="0.35">
      <c r="DL766625" s="923"/>
    </row>
    <row r="766626" spans="116:116" x14ac:dyDescent="0.35">
      <c r="DL766626" s="907"/>
    </row>
    <row r="766650" spans="116:116" x14ac:dyDescent="0.35">
      <c r="DL766650" s="923"/>
    </row>
    <row r="766651" spans="116:116" x14ac:dyDescent="0.35">
      <c r="DL766651" s="907"/>
    </row>
    <row r="766675" spans="116:116" x14ac:dyDescent="0.35">
      <c r="DL766675" s="923"/>
    </row>
    <row r="766676" spans="116:116" x14ac:dyDescent="0.35">
      <c r="DL766676" s="907"/>
    </row>
    <row r="766700" spans="116:116" x14ac:dyDescent="0.35">
      <c r="DL766700" s="923"/>
    </row>
    <row r="766701" spans="116:116" x14ac:dyDescent="0.35">
      <c r="DL766701" s="907"/>
    </row>
    <row r="766725" spans="116:116" x14ac:dyDescent="0.35">
      <c r="DL766725" s="923"/>
    </row>
    <row r="766726" spans="116:116" x14ac:dyDescent="0.35">
      <c r="DL766726" s="907"/>
    </row>
    <row r="766750" spans="116:116" x14ac:dyDescent="0.35">
      <c r="DL766750" s="923"/>
    </row>
    <row r="766751" spans="116:116" x14ac:dyDescent="0.35">
      <c r="DL766751" s="907"/>
    </row>
    <row r="766775" spans="116:116" x14ac:dyDescent="0.35">
      <c r="DL766775" s="923"/>
    </row>
    <row r="766776" spans="116:116" x14ac:dyDescent="0.35">
      <c r="DL766776" s="907"/>
    </row>
    <row r="766800" spans="116:116" x14ac:dyDescent="0.35">
      <c r="DL766800" s="923"/>
    </row>
    <row r="766801" spans="116:116" x14ac:dyDescent="0.35">
      <c r="DL766801" s="907"/>
    </row>
    <row r="766825" spans="116:116" x14ac:dyDescent="0.35">
      <c r="DL766825" s="923"/>
    </row>
    <row r="766826" spans="116:116" x14ac:dyDescent="0.35">
      <c r="DL766826" s="907"/>
    </row>
    <row r="766850" spans="116:116" x14ac:dyDescent="0.35">
      <c r="DL766850" s="923"/>
    </row>
    <row r="766851" spans="116:116" x14ac:dyDescent="0.35">
      <c r="DL766851" s="907"/>
    </row>
    <row r="766875" spans="116:116" x14ac:dyDescent="0.35">
      <c r="DL766875" s="923"/>
    </row>
    <row r="766876" spans="116:116" x14ac:dyDescent="0.35">
      <c r="DL766876" s="907"/>
    </row>
    <row r="766900" spans="116:116" x14ac:dyDescent="0.35">
      <c r="DL766900" s="923"/>
    </row>
    <row r="766901" spans="116:116" x14ac:dyDescent="0.35">
      <c r="DL766901" s="907"/>
    </row>
    <row r="766925" spans="116:116" x14ac:dyDescent="0.35">
      <c r="DL766925" s="923"/>
    </row>
    <row r="766926" spans="116:116" x14ac:dyDescent="0.35">
      <c r="DL766926" s="907"/>
    </row>
    <row r="766950" spans="116:116" x14ac:dyDescent="0.35">
      <c r="DL766950" s="923"/>
    </row>
    <row r="766951" spans="116:116" x14ac:dyDescent="0.35">
      <c r="DL766951" s="907"/>
    </row>
    <row r="766975" spans="116:116" x14ac:dyDescent="0.35">
      <c r="DL766975" s="923"/>
    </row>
    <row r="766976" spans="116:116" x14ac:dyDescent="0.35">
      <c r="DL766976" s="907"/>
    </row>
    <row r="767000" spans="116:116" x14ac:dyDescent="0.35">
      <c r="DL767000" s="923"/>
    </row>
    <row r="767001" spans="116:116" x14ac:dyDescent="0.35">
      <c r="DL767001" s="907"/>
    </row>
    <row r="767025" spans="116:116" x14ac:dyDescent="0.35">
      <c r="DL767025" s="923"/>
    </row>
    <row r="767026" spans="116:116" x14ac:dyDescent="0.35">
      <c r="DL767026" s="907"/>
    </row>
    <row r="767050" spans="116:116" x14ac:dyDescent="0.35">
      <c r="DL767050" s="923"/>
    </row>
    <row r="767051" spans="116:116" x14ac:dyDescent="0.35">
      <c r="DL767051" s="907"/>
    </row>
    <row r="767075" spans="116:116" x14ac:dyDescent="0.35">
      <c r="DL767075" s="923"/>
    </row>
    <row r="767076" spans="116:116" x14ac:dyDescent="0.35">
      <c r="DL767076" s="907"/>
    </row>
    <row r="767100" spans="116:116" x14ac:dyDescent="0.35">
      <c r="DL767100" s="923"/>
    </row>
    <row r="767101" spans="116:116" x14ac:dyDescent="0.35">
      <c r="DL767101" s="907"/>
    </row>
    <row r="767125" spans="116:116" x14ac:dyDescent="0.35">
      <c r="DL767125" s="923"/>
    </row>
    <row r="767126" spans="116:116" x14ac:dyDescent="0.35">
      <c r="DL767126" s="907"/>
    </row>
    <row r="767150" spans="116:116" x14ac:dyDescent="0.35">
      <c r="DL767150" s="923"/>
    </row>
    <row r="767151" spans="116:116" x14ac:dyDescent="0.35">
      <c r="DL767151" s="907"/>
    </row>
    <row r="767175" spans="116:116" x14ac:dyDescent="0.35">
      <c r="DL767175" s="923"/>
    </row>
    <row r="767176" spans="116:116" x14ac:dyDescent="0.35">
      <c r="DL767176" s="907"/>
    </row>
    <row r="767200" spans="116:116" x14ac:dyDescent="0.35">
      <c r="DL767200" s="923"/>
    </row>
    <row r="767201" spans="116:116" x14ac:dyDescent="0.35">
      <c r="DL767201" s="907"/>
    </row>
    <row r="767225" spans="116:116" x14ac:dyDescent="0.35">
      <c r="DL767225" s="923"/>
    </row>
    <row r="767226" spans="116:116" x14ac:dyDescent="0.35">
      <c r="DL767226" s="907"/>
    </row>
    <row r="767250" spans="116:116" x14ac:dyDescent="0.35">
      <c r="DL767250" s="923"/>
    </row>
    <row r="767251" spans="116:116" x14ac:dyDescent="0.35">
      <c r="DL767251" s="907"/>
    </row>
    <row r="767275" spans="116:116" x14ac:dyDescent="0.35">
      <c r="DL767275" s="923"/>
    </row>
    <row r="767276" spans="116:116" x14ac:dyDescent="0.35">
      <c r="DL767276" s="907"/>
    </row>
    <row r="767300" spans="116:116" x14ac:dyDescent="0.35">
      <c r="DL767300" s="923"/>
    </row>
    <row r="767301" spans="116:116" x14ac:dyDescent="0.35">
      <c r="DL767301" s="907"/>
    </row>
    <row r="767325" spans="116:116" x14ac:dyDescent="0.35">
      <c r="DL767325" s="923"/>
    </row>
    <row r="767326" spans="116:116" x14ac:dyDescent="0.35">
      <c r="DL767326" s="907"/>
    </row>
    <row r="767350" spans="116:116" x14ac:dyDescent="0.35">
      <c r="DL767350" s="923"/>
    </row>
    <row r="767351" spans="116:116" x14ac:dyDescent="0.35">
      <c r="DL767351" s="907"/>
    </row>
    <row r="767375" spans="116:116" x14ac:dyDescent="0.35">
      <c r="DL767375" s="923"/>
    </row>
    <row r="767376" spans="116:116" x14ac:dyDescent="0.35">
      <c r="DL767376" s="907"/>
    </row>
    <row r="767400" spans="116:116" x14ac:dyDescent="0.35">
      <c r="DL767400" s="923"/>
    </row>
    <row r="767401" spans="116:116" x14ac:dyDescent="0.35">
      <c r="DL767401" s="907"/>
    </row>
    <row r="767425" spans="116:116" x14ac:dyDescent="0.35">
      <c r="DL767425" s="923"/>
    </row>
    <row r="767426" spans="116:116" x14ac:dyDescent="0.35">
      <c r="DL767426" s="907"/>
    </row>
    <row r="767450" spans="116:116" x14ac:dyDescent="0.35">
      <c r="DL767450" s="923"/>
    </row>
    <row r="767451" spans="116:116" x14ac:dyDescent="0.35">
      <c r="DL767451" s="907"/>
    </row>
    <row r="767475" spans="116:116" x14ac:dyDescent="0.35">
      <c r="DL767475" s="923"/>
    </row>
    <row r="767476" spans="116:116" x14ac:dyDescent="0.35">
      <c r="DL767476" s="907"/>
    </row>
    <row r="767500" spans="116:116" x14ac:dyDescent="0.35">
      <c r="DL767500" s="923"/>
    </row>
    <row r="767501" spans="116:116" x14ac:dyDescent="0.35">
      <c r="DL767501" s="907"/>
    </row>
    <row r="767525" spans="116:116" x14ac:dyDescent="0.35">
      <c r="DL767525" s="923"/>
    </row>
    <row r="767526" spans="116:116" x14ac:dyDescent="0.35">
      <c r="DL767526" s="907"/>
    </row>
    <row r="767550" spans="116:116" x14ac:dyDescent="0.35">
      <c r="DL767550" s="923"/>
    </row>
    <row r="767551" spans="116:116" x14ac:dyDescent="0.35">
      <c r="DL767551" s="907"/>
    </row>
    <row r="767575" spans="116:116" x14ac:dyDescent="0.35">
      <c r="DL767575" s="923"/>
    </row>
    <row r="767576" spans="116:116" x14ac:dyDescent="0.35">
      <c r="DL767576" s="907"/>
    </row>
    <row r="767600" spans="116:116" x14ac:dyDescent="0.35">
      <c r="DL767600" s="923"/>
    </row>
    <row r="767601" spans="116:116" x14ac:dyDescent="0.35">
      <c r="DL767601" s="907"/>
    </row>
    <row r="767625" spans="116:116" x14ac:dyDescent="0.35">
      <c r="DL767625" s="923"/>
    </row>
    <row r="767626" spans="116:116" x14ac:dyDescent="0.35">
      <c r="DL767626" s="907"/>
    </row>
    <row r="767650" spans="116:116" x14ac:dyDescent="0.35">
      <c r="DL767650" s="923"/>
    </row>
    <row r="767651" spans="116:116" x14ac:dyDescent="0.35">
      <c r="DL767651" s="907"/>
    </row>
    <row r="767675" spans="116:116" x14ac:dyDescent="0.35">
      <c r="DL767675" s="923"/>
    </row>
    <row r="767676" spans="116:116" x14ac:dyDescent="0.35">
      <c r="DL767676" s="907"/>
    </row>
    <row r="767700" spans="116:116" x14ac:dyDescent="0.35">
      <c r="DL767700" s="923"/>
    </row>
    <row r="767701" spans="116:116" x14ac:dyDescent="0.35">
      <c r="DL767701" s="907"/>
    </row>
    <row r="767725" spans="116:116" x14ac:dyDescent="0.35">
      <c r="DL767725" s="923"/>
    </row>
    <row r="767726" spans="116:116" x14ac:dyDescent="0.35">
      <c r="DL767726" s="907"/>
    </row>
    <row r="767750" spans="116:116" x14ac:dyDescent="0.35">
      <c r="DL767750" s="923"/>
    </row>
    <row r="767751" spans="116:116" x14ac:dyDescent="0.35">
      <c r="DL767751" s="907"/>
    </row>
    <row r="767775" spans="116:116" x14ac:dyDescent="0.35">
      <c r="DL767775" s="923"/>
    </row>
    <row r="767776" spans="116:116" x14ac:dyDescent="0.35">
      <c r="DL767776" s="907"/>
    </row>
    <row r="767800" spans="116:116" x14ac:dyDescent="0.35">
      <c r="DL767800" s="923"/>
    </row>
    <row r="767801" spans="116:116" x14ac:dyDescent="0.35">
      <c r="DL767801" s="907"/>
    </row>
    <row r="767825" spans="116:116" x14ac:dyDescent="0.35">
      <c r="DL767825" s="923"/>
    </row>
    <row r="767826" spans="116:116" x14ac:dyDescent="0.35">
      <c r="DL767826" s="907"/>
    </row>
    <row r="767850" spans="116:116" x14ac:dyDescent="0.35">
      <c r="DL767850" s="923"/>
    </row>
    <row r="767851" spans="116:116" x14ac:dyDescent="0.35">
      <c r="DL767851" s="907"/>
    </row>
    <row r="767875" spans="116:116" x14ac:dyDescent="0.35">
      <c r="DL767875" s="923"/>
    </row>
    <row r="767876" spans="116:116" x14ac:dyDescent="0.35">
      <c r="DL767876" s="907"/>
    </row>
    <row r="767900" spans="116:116" x14ac:dyDescent="0.35">
      <c r="DL767900" s="923"/>
    </row>
    <row r="767901" spans="116:116" x14ac:dyDescent="0.35">
      <c r="DL767901" s="907"/>
    </row>
    <row r="767925" spans="116:116" x14ac:dyDescent="0.35">
      <c r="DL767925" s="923"/>
    </row>
    <row r="767926" spans="116:116" x14ac:dyDescent="0.35">
      <c r="DL767926" s="907"/>
    </row>
    <row r="767950" spans="116:116" x14ac:dyDescent="0.35">
      <c r="DL767950" s="923"/>
    </row>
    <row r="767951" spans="116:116" x14ac:dyDescent="0.35">
      <c r="DL767951" s="907"/>
    </row>
    <row r="767975" spans="116:116" x14ac:dyDescent="0.35">
      <c r="DL767975" s="923"/>
    </row>
    <row r="767976" spans="116:116" x14ac:dyDescent="0.35">
      <c r="DL767976" s="907"/>
    </row>
    <row r="768000" spans="116:116" x14ac:dyDescent="0.35">
      <c r="DL768000" s="923"/>
    </row>
    <row r="768001" spans="116:116" x14ac:dyDescent="0.35">
      <c r="DL768001" s="907"/>
    </row>
    <row r="768025" spans="116:116" x14ac:dyDescent="0.35">
      <c r="DL768025" s="923"/>
    </row>
    <row r="768026" spans="116:116" x14ac:dyDescent="0.35">
      <c r="DL768026" s="907"/>
    </row>
    <row r="768050" spans="116:116" x14ac:dyDescent="0.35">
      <c r="DL768050" s="923"/>
    </row>
    <row r="768051" spans="116:116" x14ac:dyDescent="0.35">
      <c r="DL768051" s="907"/>
    </row>
    <row r="768075" spans="116:116" x14ac:dyDescent="0.35">
      <c r="DL768075" s="923"/>
    </row>
    <row r="768076" spans="116:116" x14ac:dyDescent="0.35">
      <c r="DL768076" s="907"/>
    </row>
    <row r="768100" spans="116:116" x14ac:dyDescent="0.35">
      <c r="DL768100" s="923"/>
    </row>
    <row r="768101" spans="116:116" x14ac:dyDescent="0.35">
      <c r="DL768101" s="907"/>
    </row>
    <row r="768125" spans="116:116" x14ac:dyDescent="0.35">
      <c r="DL768125" s="923"/>
    </row>
    <row r="768126" spans="116:116" x14ac:dyDescent="0.35">
      <c r="DL768126" s="907"/>
    </row>
    <row r="768150" spans="116:116" x14ac:dyDescent="0.35">
      <c r="DL768150" s="923"/>
    </row>
    <row r="768151" spans="116:116" x14ac:dyDescent="0.35">
      <c r="DL768151" s="907"/>
    </row>
    <row r="768175" spans="116:116" x14ac:dyDescent="0.35">
      <c r="DL768175" s="923"/>
    </row>
    <row r="768176" spans="116:116" x14ac:dyDescent="0.35">
      <c r="DL768176" s="907"/>
    </row>
    <row r="768200" spans="116:116" x14ac:dyDescent="0.35">
      <c r="DL768200" s="923"/>
    </row>
    <row r="768201" spans="116:116" x14ac:dyDescent="0.35">
      <c r="DL768201" s="907"/>
    </row>
    <row r="768225" spans="116:116" x14ac:dyDescent="0.35">
      <c r="DL768225" s="923"/>
    </row>
    <row r="768226" spans="116:116" x14ac:dyDescent="0.35">
      <c r="DL768226" s="907"/>
    </row>
    <row r="768250" spans="116:116" x14ac:dyDescent="0.35">
      <c r="DL768250" s="923"/>
    </row>
    <row r="768251" spans="116:116" x14ac:dyDescent="0.35">
      <c r="DL768251" s="907"/>
    </row>
    <row r="768275" spans="116:116" x14ac:dyDescent="0.35">
      <c r="DL768275" s="923"/>
    </row>
    <row r="768276" spans="116:116" x14ac:dyDescent="0.35">
      <c r="DL768276" s="907"/>
    </row>
    <row r="768300" spans="116:116" x14ac:dyDescent="0.35">
      <c r="DL768300" s="923"/>
    </row>
    <row r="768301" spans="116:116" x14ac:dyDescent="0.35">
      <c r="DL768301" s="907"/>
    </row>
    <row r="768325" spans="116:116" x14ac:dyDescent="0.35">
      <c r="DL768325" s="923"/>
    </row>
    <row r="768326" spans="116:116" x14ac:dyDescent="0.35">
      <c r="DL768326" s="907"/>
    </row>
    <row r="768350" spans="116:116" x14ac:dyDescent="0.35">
      <c r="DL768350" s="923"/>
    </row>
    <row r="768351" spans="116:116" x14ac:dyDescent="0.35">
      <c r="DL768351" s="907"/>
    </row>
    <row r="768375" spans="116:116" x14ac:dyDescent="0.35">
      <c r="DL768375" s="923"/>
    </row>
    <row r="768376" spans="116:116" x14ac:dyDescent="0.35">
      <c r="DL768376" s="907"/>
    </row>
    <row r="768400" spans="116:116" x14ac:dyDescent="0.35">
      <c r="DL768400" s="923"/>
    </row>
    <row r="768401" spans="116:116" x14ac:dyDescent="0.35">
      <c r="DL768401" s="907"/>
    </row>
    <row r="768425" spans="116:116" x14ac:dyDescent="0.35">
      <c r="DL768425" s="923"/>
    </row>
    <row r="768426" spans="116:116" x14ac:dyDescent="0.35">
      <c r="DL768426" s="907"/>
    </row>
    <row r="768450" spans="116:116" x14ac:dyDescent="0.35">
      <c r="DL768450" s="923"/>
    </row>
    <row r="768451" spans="116:116" x14ac:dyDescent="0.35">
      <c r="DL768451" s="907"/>
    </row>
    <row r="768475" spans="116:116" x14ac:dyDescent="0.35">
      <c r="DL768475" s="923"/>
    </row>
    <row r="768476" spans="116:116" x14ac:dyDescent="0.35">
      <c r="DL768476" s="907"/>
    </row>
    <row r="768500" spans="116:116" x14ac:dyDescent="0.35">
      <c r="DL768500" s="923"/>
    </row>
    <row r="768501" spans="116:116" x14ac:dyDescent="0.35">
      <c r="DL768501" s="907"/>
    </row>
    <row r="768525" spans="116:116" x14ac:dyDescent="0.35">
      <c r="DL768525" s="923"/>
    </row>
    <row r="768526" spans="116:116" x14ac:dyDescent="0.35">
      <c r="DL768526" s="907"/>
    </row>
    <row r="768550" spans="116:116" x14ac:dyDescent="0.35">
      <c r="DL768550" s="923"/>
    </row>
    <row r="768551" spans="116:116" x14ac:dyDescent="0.35">
      <c r="DL768551" s="907"/>
    </row>
    <row r="768575" spans="116:116" x14ac:dyDescent="0.35">
      <c r="DL768575" s="923"/>
    </row>
    <row r="768576" spans="116:116" x14ac:dyDescent="0.35">
      <c r="DL768576" s="907"/>
    </row>
    <row r="768600" spans="116:116" x14ac:dyDescent="0.35">
      <c r="DL768600" s="923"/>
    </row>
    <row r="768601" spans="116:116" x14ac:dyDescent="0.35">
      <c r="DL768601" s="907"/>
    </row>
    <row r="768625" spans="116:116" x14ac:dyDescent="0.35">
      <c r="DL768625" s="923"/>
    </row>
    <row r="768626" spans="116:116" x14ac:dyDescent="0.35">
      <c r="DL768626" s="907"/>
    </row>
    <row r="768650" spans="116:116" x14ac:dyDescent="0.35">
      <c r="DL768650" s="923"/>
    </row>
    <row r="768651" spans="116:116" x14ac:dyDescent="0.35">
      <c r="DL768651" s="907"/>
    </row>
    <row r="768675" spans="116:116" x14ac:dyDescent="0.35">
      <c r="DL768675" s="923"/>
    </row>
    <row r="768676" spans="116:116" x14ac:dyDescent="0.35">
      <c r="DL768676" s="907"/>
    </row>
    <row r="768700" spans="116:116" x14ac:dyDescent="0.35">
      <c r="DL768700" s="923"/>
    </row>
    <row r="768701" spans="116:116" x14ac:dyDescent="0.35">
      <c r="DL768701" s="907"/>
    </row>
    <row r="768725" spans="116:116" x14ac:dyDescent="0.35">
      <c r="DL768725" s="923"/>
    </row>
    <row r="768726" spans="116:116" x14ac:dyDescent="0.35">
      <c r="DL768726" s="907"/>
    </row>
    <row r="768750" spans="116:116" x14ac:dyDescent="0.35">
      <c r="DL768750" s="923"/>
    </row>
    <row r="768751" spans="116:116" x14ac:dyDescent="0.35">
      <c r="DL768751" s="907"/>
    </row>
    <row r="768775" spans="116:116" x14ac:dyDescent="0.35">
      <c r="DL768775" s="923"/>
    </row>
    <row r="768776" spans="116:116" x14ac:dyDescent="0.35">
      <c r="DL768776" s="907"/>
    </row>
    <row r="768800" spans="116:116" x14ac:dyDescent="0.35">
      <c r="DL768800" s="923"/>
    </row>
    <row r="768801" spans="116:116" x14ac:dyDescent="0.35">
      <c r="DL768801" s="907"/>
    </row>
    <row r="768825" spans="116:116" x14ac:dyDescent="0.35">
      <c r="DL768825" s="923"/>
    </row>
    <row r="768826" spans="116:116" x14ac:dyDescent="0.35">
      <c r="DL768826" s="907"/>
    </row>
    <row r="768850" spans="116:116" x14ac:dyDescent="0.35">
      <c r="DL768850" s="923"/>
    </row>
    <row r="768851" spans="116:116" x14ac:dyDescent="0.35">
      <c r="DL768851" s="907"/>
    </row>
    <row r="768875" spans="116:116" x14ac:dyDescent="0.35">
      <c r="DL768875" s="923"/>
    </row>
    <row r="768876" spans="116:116" x14ac:dyDescent="0.35">
      <c r="DL768876" s="907"/>
    </row>
    <row r="768900" spans="116:116" x14ac:dyDescent="0.35">
      <c r="DL768900" s="923"/>
    </row>
    <row r="768901" spans="116:116" x14ac:dyDescent="0.35">
      <c r="DL768901" s="907"/>
    </row>
    <row r="768925" spans="116:116" x14ac:dyDescent="0.35">
      <c r="DL768925" s="923"/>
    </row>
    <row r="768926" spans="116:116" x14ac:dyDescent="0.35">
      <c r="DL768926" s="907"/>
    </row>
    <row r="768950" spans="116:116" x14ac:dyDescent="0.35">
      <c r="DL768950" s="923"/>
    </row>
    <row r="768951" spans="116:116" x14ac:dyDescent="0.35">
      <c r="DL768951" s="907"/>
    </row>
    <row r="768975" spans="116:116" x14ac:dyDescent="0.35">
      <c r="DL768975" s="923"/>
    </row>
    <row r="768976" spans="116:116" x14ac:dyDescent="0.35">
      <c r="DL768976" s="907"/>
    </row>
    <row r="769000" spans="116:116" x14ac:dyDescent="0.35">
      <c r="DL769000" s="923"/>
    </row>
    <row r="769001" spans="116:116" x14ac:dyDescent="0.35">
      <c r="DL769001" s="907"/>
    </row>
    <row r="769025" spans="116:116" x14ac:dyDescent="0.35">
      <c r="DL769025" s="923"/>
    </row>
    <row r="769026" spans="116:116" x14ac:dyDescent="0.35">
      <c r="DL769026" s="907"/>
    </row>
    <row r="769050" spans="116:116" x14ac:dyDescent="0.35">
      <c r="DL769050" s="923"/>
    </row>
    <row r="769051" spans="116:116" x14ac:dyDescent="0.35">
      <c r="DL769051" s="907"/>
    </row>
    <row r="769075" spans="116:116" x14ac:dyDescent="0.35">
      <c r="DL769075" s="923"/>
    </row>
    <row r="769076" spans="116:116" x14ac:dyDescent="0.35">
      <c r="DL769076" s="907"/>
    </row>
    <row r="769100" spans="116:116" x14ac:dyDescent="0.35">
      <c r="DL769100" s="923"/>
    </row>
    <row r="769101" spans="116:116" x14ac:dyDescent="0.35">
      <c r="DL769101" s="907"/>
    </row>
    <row r="769125" spans="116:116" x14ac:dyDescent="0.35">
      <c r="DL769125" s="923"/>
    </row>
    <row r="769126" spans="116:116" x14ac:dyDescent="0.35">
      <c r="DL769126" s="907"/>
    </row>
    <row r="769150" spans="116:116" x14ac:dyDescent="0.35">
      <c r="DL769150" s="923"/>
    </row>
    <row r="769151" spans="116:116" x14ac:dyDescent="0.35">
      <c r="DL769151" s="907"/>
    </row>
    <row r="769175" spans="116:116" x14ac:dyDescent="0.35">
      <c r="DL769175" s="923"/>
    </row>
    <row r="769176" spans="116:116" x14ac:dyDescent="0.35">
      <c r="DL769176" s="907"/>
    </row>
    <row r="769200" spans="116:116" x14ac:dyDescent="0.35">
      <c r="DL769200" s="923"/>
    </row>
    <row r="769201" spans="116:116" x14ac:dyDescent="0.35">
      <c r="DL769201" s="907"/>
    </row>
    <row r="769225" spans="116:116" x14ac:dyDescent="0.35">
      <c r="DL769225" s="923"/>
    </row>
    <row r="769226" spans="116:116" x14ac:dyDescent="0.35">
      <c r="DL769226" s="907"/>
    </row>
    <row r="769250" spans="116:116" x14ac:dyDescent="0.35">
      <c r="DL769250" s="923"/>
    </row>
    <row r="769251" spans="116:116" x14ac:dyDescent="0.35">
      <c r="DL769251" s="907"/>
    </row>
    <row r="769275" spans="116:116" x14ac:dyDescent="0.35">
      <c r="DL769275" s="923"/>
    </row>
    <row r="769276" spans="116:116" x14ac:dyDescent="0.35">
      <c r="DL769276" s="907"/>
    </row>
    <row r="769300" spans="116:116" x14ac:dyDescent="0.35">
      <c r="DL769300" s="923"/>
    </row>
    <row r="769301" spans="116:116" x14ac:dyDescent="0.35">
      <c r="DL769301" s="907"/>
    </row>
    <row r="769325" spans="116:116" x14ac:dyDescent="0.35">
      <c r="DL769325" s="923"/>
    </row>
    <row r="769326" spans="116:116" x14ac:dyDescent="0.35">
      <c r="DL769326" s="907"/>
    </row>
    <row r="769350" spans="116:116" x14ac:dyDescent="0.35">
      <c r="DL769350" s="923"/>
    </row>
    <row r="769351" spans="116:116" x14ac:dyDescent="0.35">
      <c r="DL769351" s="907"/>
    </row>
    <row r="769375" spans="116:116" x14ac:dyDescent="0.35">
      <c r="DL769375" s="923"/>
    </row>
    <row r="769376" spans="116:116" x14ac:dyDescent="0.35">
      <c r="DL769376" s="907"/>
    </row>
    <row r="769400" spans="116:116" x14ac:dyDescent="0.35">
      <c r="DL769400" s="923"/>
    </row>
    <row r="769401" spans="116:116" x14ac:dyDescent="0.35">
      <c r="DL769401" s="907"/>
    </row>
    <row r="769425" spans="116:116" x14ac:dyDescent="0.35">
      <c r="DL769425" s="923"/>
    </row>
    <row r="769426" spans="116:116" x14ac:dyDescent="0.35">
      <c r="DL769426" s="907"/>
    </row>
    <row r="769450" spans="116:116" x14ac:dyDescent="0.35">
      <c r="DL769450" s="923"/>
    </row>
    <row r="769451" spans="116:116" x14ac:dyDescent="0.35">
      <c r="DL769451" s="907"/>
    </row>
    <row r="769475" spans="116:116" x14ac:dyDescent="0.35">
      <c r="DL769475" s="923"/>
    </row>
    <row r="769476" spans="116:116" x14ac:dyDescent="0.35">
      <c r="DL769476" s="907"/>
    </row>
    <row r="769500" spans="116:116" x14ac:dyDescent="0.35">
      <c r="DL769500" s="923"/>
    </row>
    <row r="769501" spans="116:116" x14ac:dyDescent="0.35">
      <c r="DL769501" s="907"/>
    </row>
    <row r="769525" spans="116:116" x14ac:dyDescent="0.35">
      <c r="DL769525" s="923"/>
    </row>
    <row r="769526" spans="116:116" x14ac:dyDescent="0.35">
      <c r="DL769526" s="907"/>
    </row>
    <row r="769550" spans="116:116" x14ac:dyDescent="0.35">
      <c r="DL769550" s="923"/>
    </row>
    <row r="769551" spans="116:116" x14ac:dyDescent="0.35">
      <c r="DL769551" s="907"/>
    </row>
    <row r="769575" spans="116:116" x14ac:dyDescent="0.35">
      <c r="DL769575" s="923"/>
    </row>
    <row r="769576" spans="116:116" x14ac:dyDescent="0.35">
      <c r="DL769576" s="907"/>
    </row>
    <row r="769600" spans="116:116" x14ac:dyDescent="0.35">
      <c r="DL769600" s="923"/>
    </row>
    <row r="769601" spans="116:116" x14ac:dyDescent="0.35">
      <c r="DL769601" s="907"/>
    </row>
    <row r="769625" spans="116:116" x14ac:dyDescent="0.35">
      <c r="DL769625" s="923"/>
    </row>
    <row r="769626" spans="116:116" x14ac:dyDescent="0.35">
      <c r="DL769626" s="907"/>
    </row>
    <row r="769650" spans="116:116" x14ac:dyDescent="0.35">
      <c r="DL769650" s="923"/>
    </row>
    <row r="769651" spans="116:116" x14ac:dyDescent="0.35">
      <c r="DL769651" s="907"/>
    </row>
    <row r="769675" spans="116:116" x14ac:dyDescent="0.35">
      <c r="DL769675" s="923"/>
    </row>
    <row r="769676" spans="116:116" x14ac:dyDescent="0.35">
      <c r="DL769676" s="907"/>
    </row>
    <row r="769700" spans="116:116" x14ac:dyDescent="0.35">
      <c r="DL769700" s="923"/>
    </row>
    <row r="769701" spans="116:116" x14ac:dyDescent="0.35">
      <c r="DL769701" s="907"/>
    </row>
    <row r="769725" spans="116:116" x14ac:dyDescent="0.35">
      <c r="DL769725" s="923"/>
    </row>
    <row r="769726" spans="116:116" x14ac:dyDescent="0.35">
      <c r="DL769726" s="907"/>
    </row>
    <row r="769750" spans="116:116" x14ac:dyDescent="0.35">
      <c r="DL769750" s="923"/>
    </row>
    <row r="769751" spans="116:116" x14ac:dyDescent="0.35">
      <c r="DL769751" s="907"/>
    </row>
    <row r="769775" spans="116:116" x14ac:dyDescent="0.35">
      <c r="DL769775" s="923"/>
    </row>
    <row r="769776" spans="116:116" x14ac:dyDescent="0.35">
      <c r="DL769776" s="907"/>
    </row>
    <row r="769800" spans="116:116" x14ac:dyDescent="0.35">
      <c r="DL769800" s="923"/>
    </row>
    <row r="769801" spans="116:116" x14ac:dyDescent="0.35">
      <c r="DL769801" s="907"/>
    </row>
    <row r="769825" spans="116:116" x14ac:dyDescent="0.35">
      <c r="DL769825" s="923"/>
    </row>
    <row r="769826" spans="116:116" x14ac:dyDescent="0.35">
      <c r="DL769826" s="907"/>
    </row>
    <row r="769850" spans="116:116" x14ac:dyDescent="0.35">
      <c r="DL769850" s="923"/>
    </row>
    <row r="769851" spans="116:116" x14ac:dyDescent="0.35">
      <c r="DL769851" s="907"/>
    </row>
    <row r="769875" spans="116:116" x14ac:dyDescent="0.35">
      <c r="DL769875" s="923"/>
    </row>
    <row r="769876" spans="116:116" x14ac:dyDescent="0.35">
      <c r="DL769876" s="907"/>
    </row>
    <row r="769900" spans="116:116" x14ac:dyDescent="0.35">
      <c r="DL769900" s="923"/>
    </row>
    <row r="769901" spans="116:116" x14ac:dyDescent="0.35">
      <c r="DL769901" s="907"/>
    </row>
    <row r="769925" spans="116:116" x14ac:dyDescent="0.35">
      <c r="DL769925" s="923"/>
    </row>
    <row r="769926" spans="116:116" x14ac:dyDescent="0.35">
      <c r="DL769926" s="907"/>
    </row>
    <row r="769950" spans="116:116" x14ac:dyDescent="0.35">
      <c r="DL769950" s="923"/>
    </row>
    <row r="769951" spans="116:116" x14ac:dyDescent="0.35">
      <c r="DL769951" s="907"/>
    </row>
    <row r="769975" spans="116:116" x14ac:dyDescent="0.35">
      <c r="DL769975" s="923"/>
    </row>
    <row r="769976" spans="116:116" x14ac:dyDescent="0.35">
      <c r="DL769976" s="907"/>
    </row>
    <row r="770000" spans="116:116" x14ac:dyDescent="0.35">
      <c r="DL770000" s="923"/>
    </row>
    <row r="770001" spans="116:116" x14ac:dyDescent="0.35">
      <c r="DL770001" s="907"/>
    </row>
    <row r="770025" spans="116:116" x14ac:dyDescent="0.35">
      <c r="DL770025" s="923"/>
    </row>
    <row r="770026" spans="116:116" x14ac:dyDescent="0.35">
      <c r="DL770026" s="907"/>
    </row>
    <row r="770050" spans="116:116" x14ac:dyDescent="0.35">
      <c r="DL770050" s="923"/>
    </row>
    <row r="770051" spans="116:116" x14ac:dyDescent="0.35">
      <c r="DL770051" s="907"/>
    </row>
    <row r="770075" spans="116:116" x14ac:dyDescent="0.35">
      <c r="DL770075" s="923"/>
    </row>
    <row r="770076" spans="116:116" x14ac:dyDescent="0.35">
      <c r="DL770076" s="907"/>
    </row>
    <row r="770100" spans="116:116" x14ac:dyDescent="0.35">
      <c r="DL770100" s="923"/>
    </row>
    <row r="770101" spans="116:116" x14ac:dyDescent="0.35">
      <c r="DL770101" s="907"/>
    </row>
    <row r="770125" spans="116:116" x14ac:dyDescent="0.35">
      <c r="DL770125" s="923"/>
    </row>
    <row r="770126" spans="116:116" x14ac:dyDescent="0.35">
      <c r="DL770126" s="907"/>
    </row>
    <row r="770150" spans="116:116" x14ac:dyDescent="0.35">
      <c r="DL770150" s="923"/>
    </row>
    <row r="770151" spans="116:116" x14ac:dyDescent="0.35">
      <c r="DL770151" s="907"/>
    </row>
    <row r="770175" spans="116:116" x14ac:dyDescent="0.35">
      <c r="DL770175" s="923"/>
    </row>
    <row r="770176" spans="116:116" x14ac:dyDescent="0.35">
      <c r="DL770176" s="907"/>
    </row>
    <row r="770200" spans="116:116" x14ac:dyDescent="0.35">
      <c r="DL770200" s="923"/>
    </row>
    <row r="770201" spans="116:116" x14ac:dyDescent="0.35">
      <c r="DL770201" s="907"/>
    </row>
    <row r="770225" spans="116:116" x14ac:dyDescent="0.35">
      <c r="DL770225" s="923"/>
    </row>
    <row r="770226" spans="116:116" x14ac:dyDescent="0.35">
      <c r="DL770226" s="907"/>
    </row>
    <row r="770250" spans="116:116" x14ac:dyDescent="0.35">
      <c r="DL770250" s="923"/>
    </row>
    <row r="770251" spans="116:116" x14ac:dyDescent="0.35">
      <c r="DL770251" s="907"/>
    </row>
    <row r="770275" spans="116:116" x14ac:dyDescent="0.35">
      <c r="DL770275" s="923"/>
    </row>
    <row r="770276" spans="116:116" x14ac:dyDescent="0.35">
      <c r="DL770276" s="907"/>
    </row>
    <row r="770300" spans="116:116" x14ac:dyDescent="0.35">
      <c r="DL770300" s="923"/>
    </row>
    <row r="770301" spans="116:116" x14ac:dyDescent="0.35">
      <c r="DL770301" s="907"/>
    </row>
    <row r="770325" spans="116:116" x14ac:dyDescent="0.35">
      <c r="DL770325" s="923"/>
    </row>
    <row r="770326" spans="116:116" x14ac:dyDescent="0.35">
      <c r="DL770326" s="907"/>
    </row>
    <row r="770350" spans="116:116" x14ac:dyDescent="0.35">
      <c r="DL770350" s="923"/>
    </row>
    <row r="770351" spans="116:116" x14ac:dyDescent="0.35">
      <c r="DL770351" s="907"/>
    </row>
    <row r="770375" spans="116:116" x14ac:dyDescent="0.35">
      <c r="DL770375" s="923"/>
    </row>
    <row r="770376" spans="116:116" x14ac:dyDescent="0.35">
      <c r="DL770376" s="907"/>
    </row>
    <row r="770400" spans="116:116" x14ac:dyDescent="0.35">
      <c r="DL770400" s="923"/>
    </row>
    <row r="770401" spans="116:116" x14ac:dyDescent="0.35">
      <c r="DL770401" s="907"/>
    </row>
    <row r="770425" spans="116:116" x14ac:dyDescent="0.35">
      <c r="DL770425" s="923"/>
    </row>
    <row r="770426" spans="116:116" x14ac:dyDescent="0.35">
      <c r="DL770426" s="907"/>
    </row>
    <row r="770450" spans="116:116" x14ac:dyDescent="0.35">
      <c r="DL770450" s="923"/>
    </row>
    <row r="770451" spans="116:116" x14ac:dyDescent="0.35">
      <c r="DL770451" s="907"/>
    </row>
    <row r="770475" spans="116:116" x14ac:dyDescent="0.35">
      <c r="DL770475" s="923"/>
    </row>
    <row r="770476" spans="116:116" x14ac:dyDescent="0.35">
      <c r="DL770476" s="907"/>
    </row>
    <row r="770500" spans="116:116" x14ac:dyDescent="0.35">
      <c r="DL770500" s="923"/>
    </row>
    <row r="770501" spans="116:116" x14ac:dyDescent="0.35">
      <c r="DL770501" s="907"/>
    </row>
    <row r="770525" spans="116:116" x14ac:dyDescent="0.35">
      <c r="DL770525" s="923"/>
    </row>
    <row r="770526" spans="116:116" x14ac:dyDescent="0.35">
      <c r="DL770526" s="907"/>
    </row>
    <row r="770550" spans="116:116" x14ac:dyDescent="0.35">
      <c r="DL770550" s="923"/>
    </row>
    <row r="770551" spans="116:116" x14ac:dyDescent="0.35">
      <c r="DL770551" s="907"/>
    </row>
    <row r="770575" spans="116:116" x14ac:dyDescent="0.35">
      <c r="DL770575" s="923"/>
    </row>
    <row r="770576" spans="116:116" x14ac:dyDescent="0.35">
      <c r="DL770576" s="907"/>
    </row>
    <row r="770600" spans="116:116" x14ac:dyDescent="0.35">
      <c r="DL770600" s="923"/>
    </row>
    <row r="770601" spans="116:116" x14ac:dyDescent="0.35">
      <c r="DL770601" s="907"/>
    </row>
    <row r="770625" spans="116:116" x14ac:dyDescent="0.35">
      <c r="DL770625" s="923"/>
    </row>
    <row r="770626" spans="116:116" x14ac:dyDescent="0.35">
      <c r="DL770626" s="907"/>
    </row>
    <row r="770650" spans="116:116" x14ac:dyDescent="0.35">
      <c r="DL770650" s="923"/>
    </row>
    <row r="770651" spans="116:116" x14ac:dyDescent="0.35">
      <c r="DL770651" s="907"/>
    </row>
    <row r="770675" spans="116:116" x14ac:dyDescent="0.35">
      <c r="DL770675" s="923"/>
    </row>
    <row r="770676" spans="116:116" x14ac:dyDescent="0.35">
      <c r="DL770676" s="907"/>
    </row>
    <row r="770700" spans="116:116" x14ac:dyDescent="0.35">
      <c r="DL770700" s="923"/>
    </row>
    <row r="770701" spans="116:116" x14ac:dyDescent="0.35">
      <c r="DL770701" s="907"/>
    </row>
    <row r="770725" spans="116:116" x14ac:dyDescent="0.35">
      <c r="DL770725" s="923"/>
    </row>
    <row r="770726" spans="116:116" x14ac:dyDescent="0.35">
      <c r="DL770726" s="907"/>
    </row>
    <row r="770750" spans="116:116" x14ac:dyDescent="0.35">
      <c r="DL770750" s="923"/>
    </row>
    <row r="770751" spans="116:116" x14ac:dyDescent="0.35">
      <c r="DL770751" s="907"/>
    </row>
    <row r="770775" spans="116:116" x14ac:dyDescent="0.35">
      <c r="DL770775" s="923"/>
    </row>
    <row r="770776" spans="116:116" x14ac:dyDescent="0.35">
      <c r="DL770776" s="907"/>
    </row>
    <row r="770800" spans="116:116" x14ac:dyDescent="0.35">
      <c r="DL770800" s="923"/>
    </row>
    <row r="770801" spans="116:116" x14ac:dyDescent="0.35">
      <c r="DL770801" s="907"/>
    </row>
    <row r="770825" spans="116:116" x14ac:dyDescent="0.35">
      <c r="DL770825" s="923"/>
    </row>
    <row r="770826" spans="116:116" x14ac:dyDescent="0.35">
      <c r="DL770826" s="907"/>
    </row>
    <row r="770850" spans="116:116" x14ac:dyDescent="0.35">
      <c r="DL770850" s="923"/>
    </row>
    <row r="770851" spans="116:116" x14ac:dyDescent="0.35">
      <c r="DL770851" s="907"/>
    </row>
    <row r="770875" spans="116:116" x14ac:dyDescent="0.35">
      <c r="DL770875" s="923"/>
    </row>
    <row r="770876" spans="116:116" x14ac:dyDescent="0.35">
      <c r="DL770876" s="907"/>
    </row>
    <row r="770900" spans="116:116" x14ac:dyDescent="0.35">
      <c r="DL770900" s="923"/>
    </row>
    <row r="770901" spans="116:116" x14ac:dyDescent="0.35">
      <c r="DL770901" s="907"/>
    </row>
    <row r="770925" spans="116:116" x14ac:dyDescent="0.35">
      <c r="DL770925" s="923"/>
    </row>
    <row r="770926" spans="116:116" x14ac:dyDescent="0.35">
      <c r="DL770926" s="907"/>
    </row>
    <row r="770950" spans="116:116" x14ac:dyDescent="0.35">
      <c r="DL770950" s="923"/>
    </row>
    <row r="770951" spans="116:116" x14ac:dyDescent="0.35">
      <c r="DL770951" s="907"/>
    </row>
    <row r="770975" spans="116:116" x14ac:dyDescent="0.35">
      <c r="DL770975" s="923"/>
    </row>
    <row r="770976" spans="116:116" x14ac:dyDescent="0.35">
      <c r="DL770976" s="907"/>
    </row>
    <row r="771000" spans="116:116" x14ac:dyDescent="0.35">
      <c r="DL771000" s="923"/>
    </row>
    <row r="771001" spans="116:116" x14ac:dyDescent="0.35">
      <c r="DL771001" s="907"/>
    </row>
    <row r="771025" spans="116:116" x14ac:dyDescent="0.35">
      <c r="DL771025" s="923"/>
    </row>
    <row r="771026" spans="116:116" x14ac:dyDescent="0.35">
      <c r="DL771026" s="907"/>
    </row>
    <row r="771050" spans="116:116" x14ac:dyDescent="0.35">
      <c r="DL771050" s="923"/>
    </row>
    <row r="771051" spans="116:116" x14ac:dyDescent="0.35">
      <c r="DL771051" s="907"/>
    </row>
    <row r="771075" spans="116:116" x14ac:dyDescent="0.35">
      <c r="DL771075" s="923"/>
    </row>
    <row r="771076" spans="116:116" x14ac:dyDescent="0.35">
      <c r="DL771076" s="907"/>
    </row>
    <row r="771100" spans="116:116" x14ac:dyDescent="0.35">
      <c r="DL771100" s="923"/>
    </row>
    <row r="771101" spans="116:116" x14ac:dyDescent="0.35">
      <c r="DL771101" s="907"/>
    </row>
    <row r="771125" spans="116:116" x14ac:dyDescent="0.35">
      <c r="DL771125" s="923"/>
    </row>
    <row r="771126" spans="116:116" x14ac:dyDescent="0.35">
      <c r="DL771126" s="907"/>
    </row>
    <row r="771150" spans="116:116" x14ac:dyDescent="0.35">
      <c r="DL771150" s="923"/>
    </row>
    <row r="771151" spans="116:116" x14ac:dyDescent="0.35">
      <c r="DL771151" s="907"/>
    </row>
    <row r="771175" spans="116:116" x14ac:dyDescent="0.35">
      <c r="DL771175" s="923"/>
    </row>
    <row r="771176" spans="116:116" x14ac:dyDescent="0.35">
      <c r="DL771176" s="907"/>
    </row>
    <row r="771200" spans="116:116" x14ac:dyDescent="0.35">
      <c r="DL771200" s="923"/>
    </row>
    <row r="771201" spans="116:116" x14ac:dyDescent="0.35">
      <c r="DL771201" s="907"/>
    </row>
    <row r="771225" spans="116:116" x14ac:dyDescent="0.35">
      <c r="DL771225" s="923"/>
    </row>
    <row r="771226" spans="116:116" x14ac:dyDescent="0.35">
      <c r="DL771226" s="907"/>
    </row>
    <row r="771250" spans="116:116" x14ac:dyDescent="0.35">
      <c r="DL771250" s="923"/>
    </row>
    <row r="771251" spans="116:116" x14ac:dyDescent="0.35">
      <c r="DL771251" s="907"/>
    </row>
    <row r="771275" spans="116:116" x14ac:dyDescent="0.35">
      <c r="DL771275" s="923"/>
    </row>
    <row r="771276" spans="116:116" x14ac:dyDescent="0.35">
      <c r="DL771276" s="907"/>
    </row>
    <row r="771300" spans="116:116" x14ac:dyDescent="0.35">
      <c r="DL771300" s="923"/>
    </row>
    <row r="771301" spans="116:116" x14ac:dyDescent="0.35">
      <c r="DL771301" s="907"/>
    </row>
    <row r="771325" spans="116:116" x14ac:dyDescent="0.35">
      <c r="DL771325" s="923"/>
    </row>
    <row r="771326" spans="116:116" x14ac:dyDescent="0.35">
      <c r="DL771326" s="907"/>
    </row>
    <row r="771350" spans="116:116" x14ac:dyDescent="0.35">
      <c r="DL771350" s="923"/>
    </row>
    <row r="771351" spans="116:116" x14ac:dyDescent="0.35">
      <c r="DL771351" s="907"/>
    </row>
    <row r="771375" spans="116:116" x14ac:dyDescent="0.35">
      <c r="DL771375" s="923"/>
    </row>
    <row r="771376" spans="116:116" x14ac:dyDescent="0.35">
      <c r="DL771376" s="907"/>
    </row>
    <row r="771400" spans="116:116" x14ac:dyDescent="0.35">
      <c r="DL771400" s="923"/>
    </row>
    <row r="771401" spans="116:116" x14ac:dyDescent="0.35">
      <c r="DL771401" s="907"/>
    </row>
    <row r="771425" spans="116:116" x14ac:dyDescent="0.35">
      <c r="DL771425" s="923"/>
    </row>
    <row r="771426" spans="116:116" x14ac:dyDescent="0.35">
      <c r="DL771426" s="907"/>
    </row>
    <row r="771450" spans="116:116" x14ac:dyDescent="0.35">
      <c r="DL771450" s="923"/>
    </row>
    <row r="771451" spans="116:116" x14ac:dyDescent="0.35">
      <c r="DL771451" s="907"/>
    </row>
    <row r="771475" spans="116:116" x14ac:dyDescent="0.35">
      <c r="DL771475" s="923"/>
    </row>
    <row r="771476" spans="116:116" x14ac:dyDescent="0.35">
      <c r="DL771476" s="907"/>
    </row>
    <row r="771500" spans="116:116" x14ac:dyDescent="0.35">
      <c r="DL771500" s="923"/>
    </row>
    <row r="771501" spans="116:116" x14ac:dyDescent="0.35">
      <c r="DL771501" s="907"/>
    </row>
    <row r="771525" spans="116:116" x14ac:dyDescent="0.35">
      <c r="DL771525" s="923"/>
    </row>
    <row r="771526" spans="116:116" x14ac:dyDescent="0.35">
      <c r="DL771526" s="907"/>
    </row>
    <row r="771550" spans="116:116" x14ac:dyDescent="0.35">
      <c r="DL771550" s="923"/>
    </row>
    <row r="771551" spans="116:116" x14ac:dyDescent="0.35">
      <c r="DL771551" s="907"/>
    </row>
    <row r="771575" spans="116:116" x14ac:dyDescent="0.35">
      <c r="DL771575" s="923"/>
    </row>
    <row r="771576" spans="116:116" x14ac:dyDescent="0.35">
      <c r="DL771576" s="907"/>
    </row>
    <row r="771600" spans="116:116" x14ac:dyDescent="0.35">
      <c r="DL771600" s="923"/>
    </row>
    <row r="771601" spans="116:116" x14ac:dyDescent="0.35">
      <c r="DL771601" s="907"/>
    </row>
    <row r="771625" spans="116:116" x14ac:dyDescent="0.35">
      <c r="DL771625" s="923"/>
    </row>
    <row r="771626" spans="116:116" x14ac:dyDescent="0.35">
      <c r="DL771626" s="907"/>
    </row>
    <row r="771650" spans="116:116" x14ac:dyDescent="0.35">
      <c r="DL771650" s="923"/>
    </row>
    <row r="771651" spans="116:116" x14ac:dyDescent="0.35">
      <c r="DL771651" s="907"/>
    </row>
    <row r="771675" spans="116:116" x14ac:dyDescent="0.35">
      <c r="DL771675" s="923"/>
    </row>
    <row r="771676" spans="116:116" x14ac:dyDescent="0.35">
      <c r="DL771676" s="907"/>
    </row>
    <row r="771700" spans="116:116" x14ac:dyDescent="0.35">
      <c r="DL771700" s="923"/>
    </row>
    <row r="771701" spans="116:116" x14ac:dyDescent="0.35">
      <c r="DL771701" s="907"/>
    </row>
    <row r="771725" spans="116:116" x14ac:dyDescent="0.35">
      <c r="DL771725" s="923"/>
    </row>
    <row r="771726" spans="116:116" x14ac:dyDescent="0.35">
      <c r="DL771726" s="907"/>
    </row>
    <row r="771750" spans="116:116" x14ac:dyDescent="0.35">
      <c r="DL771750" s="923"/>
    </row>
    <row r="771751" spans="116:116" x14ac:dyDescent="0.35">
      <c r="DL771751" s="907"/>
    </row>
    <row r="771775" spans="116:116" x14ac:dyDescent="0.35">
      <c r="DL771775" s="923"/>
    </row>
    <row r="771776" spans="116:116" x14ac:dyDescent="0.35">
      <c r="DL771776" s="907"/>
    </row>
    <row r="771800" spans="116:116" x14ac:dyDescent="0.35">
      <c r="DL771800" s="923"/>
    </row>
    <row r="771801" spans="116:116" x14ac:dyDescent="0.35">
      <c r="DL771801" s="907"/>
    </row>
    <row r="771825" spans="116:116" x14ac:dyDescent="0.35">
      <c r="DL771825" s="923"/>
    </row>
    <row r="771826" spans="116:116" x14ac:dyDescent="0.35">
      <c r="DL771826" s="907"/>
    </row>
    <row r="771850" spans="116:116" x14ac:dyDescent="0.35">
      <c r="DL771850" s="923"/>
    </row>
    <row r="771851" spans="116:116" x14ac:dyDescent="0.35">
      <c r="DL771851" s="907"/>
    </row>
    <row r="771875" spans="116:116" x14ac:dyDescent="0.35">
      <c r="DL771875" s="923"/>
    </row>
    <row r="771876" spans="116:116" x14ac:dyDescent="0.35">
      <c r="DL771876" s="907"/>
    </row>
    <row r="771900" spans="116:116" x14ac:dyDescent="0.35">
      <c r="DL771900" s="923"/>
    </row>
    <row r="771901" spans="116:116" x14ac:dyDescent="0.35">
      <c r="DL771901" s="907"/>
    </row>
    <row r="771925" spans="116:116" x14ac:dyDescent="0.35">
      <c r="DL771925" s="923"/>
    </row>
    <row r="771926" spans="116:116" x14ac:dyDescent="0.35">
      <c r="DL771926" s="907"/>
    </row>
    <row r="771950" spans="116:116" x14ac:dyDescent="0.35">
      <c r="DL771950" s="923"/>
    </row>
    <row r="771951" spans="116:116" x14ac:dyDescent="0.35">
      <c r="DL771951" s="907"/>
    </row>
    <row r="771975" spans="116:116" x14ac:dyDescent="0.35">
      <c r="DL771975" s="923"/>
    </row>
    <row r="771976" spans="116:116" x14ac:dyDescent="0.35">
      <c r="DL771976" s="907"/>
    </row>
    <row r="772000" spans="116:116" x14ac:dyDescent="0.35">
      <c r="DL772000" s="923"/>
    </row>
    <row r="772001" spans="116:116" x14ac:dyDescent="0.35">
      <c r="DL772001" s="907"/>
    </row>
    <row r="772025" spans="116:116" x14ac:dyDescent="0.35">
      <c r="DL772025" s="923"/>
    </row>
    <row r="772026" spans="116:116" x14ac:dyDescent="0.35">
      <c r="DL772026" s="907"/>
    </row>
    <row r="772050" spans="116:116" x14ac:dyDescent="0.35">
      <c r="DL772050" s="923"/>
    </row>
    <row r="772051" spans="116:116" x14ac:dyDescent="0.35">
      <c r="DL772051" s="907"/>
    </row>
    <row r="772075" spans="116:116" x14ac:dyDescent="0.35">
      <c r="DL772075" s="923"/>
    </row>
    <row r="772076" spans="116:116" x14ac:dyDescent="0.35">
      <c r="DL772076" s="907"/>
    </row>
    <row r="772100" spans="116:116" x14ac:dyDescent="0.35">
      <c r="DL772100" s="923"/>
    </row>
    <row r="772101" spans="116:116" x14ac:dyDescent="0.35">
      <c r="DL772101" s="907"/>
    </row>
    <row r="772125" spans="116:116" x14ac:dyDescent="0.35">
      <c r="DL772125" s="923"/>
    </row>
    <row r="772126" spans="116:116" x14ac:dyDescent="0.35">
      <c r="DL772126" s="907"/>
    </row>
    <row r="772150" spans="116:116" x14ac:dyDescent="0.35">
      <c r="DL772150" s="923"/>
    </row>
    <row r="772151" spans="116:116" x14ac:dyDescent="0.35">
      <c r="DL772151" s="907"/>
    </row>
    <row r="772175" spans="116:116" x14ac:dyDescent="0.35">
      <c r="DL772175" s="923"/>
    </row>
    <row r="772176" spans="116:116" x14ac:dyDescent="0.35">
      <c r="DL772176" s="907"/>
    </row>
    <row r="772200" spans="116:116" x14ac:dyDescent="0.35">
      <c r="DL772200" s="923"/>
    </row>
    <row r="772201" spans="116:116" x14ac:dyDescent="0.35">
      <c r="DL772201" s="907"/>
    </row>
    <row r="772225" spans="116:116" x14ac:dyDescent="0.35">
      <c r="DL772225" s="923"/>
    </row>
    <row r="772226" spans="116:116" x14ac:dyDescent="0.35">
      <c r="DL772226" s="907"/>
    </row>
    <row r="772250" spans="116:116" x14ac:dyDescent="0.35">
      <c r="DL772250" s="923"/>
    </row>
    <row r="772251" spans="116:116" x14ac:dyDescent="0.35">
      <c r="DL772251" s="907"/>
    </row>
    <row r="772275" spans="116:116" x14ac:dyDescent="0.35">
      <c r="DL772275" s="923"/>
    </row>
    <row r="772276" spans="116:116" x14ac:dyDescent="0.35">
      <c r="DL772276" s="907"/>
    </row>
    <row r="772300" spans="116:116" x14ac:dyDescent="0.35">
      <c r="DL772300" s="923"/>
    </row>
    <row r="772301" spans="116:116" x14ac:dyDescent="0.35">
      <c r="DL772301" s="907"/>
    </row>
    <row r="772325" spans="116:116" x14ac:dyDescent="0.35">
      <c r="DL772325" s="923"/>
    </row>
    <row r="772326" spans="116:116" x14ac:dyDescent="0.35">
      <c r="DL772326" s="907"/>
    </row>
    <row r="772350" spans="116:116" x14ac:dyDescent="0.35">
      <c r="DL772350" s="923"/>
    </row>
    <row r="772351" spans="116:116" x14ac:dyDescent="0.35">
      <c r="DL772351" s="907"/>
    </row>
    <row r="772375" spans="116:116" x14ac:dyDescent="0.35">
      <c r="DL772375" s="923"/>
    </row>
    <row r="772376" spans="116:116" x14ac:dyDescent="0.35">
      <c r="DL772376" s="907"/>
    </row>
    <row r="772400" spans="116:116" x14ac:dyDescent="0.35">
      <c r="DL772400" s="923"/>
    </row>
    <row r="772401" spans="116:116" x14ac:dyDescent="0.35">
      <c r="DL772401" s="907"/>
    </row>
    <row r="772425" spans="116:116" x14ac:dyDescent="0.35">
      <c r="DL772425" s="923"/>
    </row>
    <row r="772426" spans="116:116" x14ac:dyDescent="0.35">
      <c r="DL772426" s="907"/>
    </row>
    <row r="772450" spans="116:116" x14ac:dyDescent="0.35">
      <c r="DL772450" s="923"/>
    </row>
    <row r="772451" spans="116:116" x14ac:dyDescent="0.35">
      <c r="DL772451" s="907"/>
    </row>
    <row r="772475" spans="116:116" x14ac:dyDescent="0.35">
      <c r="DL772475" s="923"/>
    </row>
    <row r="772476" spans="116:116" x14ac:dyDescent="0.35">
      <c r="DL772476" s="907"/>
    </row>
    <row r="772500" spans="116:116" x14ac:dyDescent="0.35">
      <c r="DL772500" s="923"/>
    </row>
    <row r="772501" spans="116:116" x14ac:dyDescent="0.35">
      <c r="DL772501" s="907"/>
    </row>
    <row r="772525" spans="116:116" x14ac:dyDescent="0.35">
      <c r="DL772525" s="923"/>
    </row>
    <row r="772526" spans="116:116" x14ac:dyDescent="0.35">
      <c r="DL772526" s="907"/>
    </row>
    <row r="772550" spans="116:116" x14ac:dyDescent="0.35">
      <c r="DL772550" s="923"/>
    </row>
    <row r="772551" spans="116:116" x14ac:dyDescent="0.35">
      <c r="DL772551" s="907"/>
    </row>
    <row r="772575" spans="116:116" x14ac:dyDescent="0.35">
      <c r="DL772575" s="923"/>
    </row>
    <row r="772576" spans="116:116" x14ac:dyDescent="0.35">
      <c r="DL772576" s="907"/>
    </row>
    <row r="772600" spans="116:116" x14ac:dyDescent="0.35">
      <c r="DL772600" s="923"/>
    </row>
    <row r="772601" spans="116:116" x14ac:dyDescent="0.35">
      <c r="DL772601" s="907"/>
    </row>
    <row r="772625" spans="116:116" x14ac:dyDescent="0.35">
      <c r="DL772625" s="923"/>
    </row>
    <row r="772626" spans="116:116" x14ac:dyDescent="0.35">
      <c r="DL772626" s="907"/>
    </row>
    <row r="772650" spans="116:116" x14ac:dyDescent="0.35">
      <c r="DL772650" s="923"/>
    </row>
    <row r="772651" spans="116:116" x14ac:dyDescent="0.35">
      <c r="DL772651" s="907"/>
    </row>
    <row r="772675" spans="116:116" x14ac:dyDescent="0.35">
      <c r="DL772675" s="923"/>
    </row>
    <row r="772676" spans="116:116" x14ac:dyDescent="0.35">
      <c r="DL772676" s="907"/>
    </row>
    <row r="772700" spans="116:116" x14ac:dyDescent="0.35">
      <c r="DL772700" s="923"/>
    </row>
    <row r="772701" spans="116:116" x14ac:dyDescent="0.35">
      <c r="DL772701" s="907"/>
    </row>
    <row r="772725" spans="116:116" x14ac:dyDescent="0.35">
      <c r="DL772725" s="923"/>
    </row>
    <row r="772726" spans="116:116" x14ac:dyDescent="0.35">
      <c r="DL772726" s="907"/>
    </row>
    <row r="772750" spans="116:116" x14ac:dyDescent="0.35">
      <c r="DL772750" s="923"/>
    </row>
    <row r="772751" spans="116:116" x14ac:dyDescent="0.35">
      <c r="DL772751" s="907"/>
    </row>
    <row r="772775" spans="116:116" x14ac:dyDescent="0.35">
      <c r="DL772775" s="923"/>
    </row>
    <row r="772776" spans="116:116" x14ac:dyDescent="0.35">
      <c r="DL772776" s="907"/>
    </row>
    <row r="772800" spans="116:116" x14ac:dyDescent="0.35">
      <c r="DL772800" s="923"/>
    </row>
    <row r="772801" spans="116:116" x14ac:dyDescent="0.35">
      <c r="DL772801" s="907"/>
    </row>
    <row r="772825" spans="116:116" x14ac:dyDescent="0.35">
      <c r="DL772825" s="923"/>
    </row>
    <row r="772826" spans="116:116" x14ac:dyDescent="0.35">
      <c r="DL772826" s="907"/>
    </row>
    <row r="772850" spans="116:116" x14ac:dyDescent="0.35">
      <c r="DL772850" s="923"/>
    </row>
    <row r="772851" spans="116:116" x14ac:dyDescent="0.35">
      <c r="DL772851" s="907"/>
    </row>
    <row r="772875" spans="116:116" x14ac:dyDescent="0.35">
      <c r="DL772875" s="923"/>
    </row>
    <row r="772876" spans="116:116" x14ac:dyDescent="0.35">
      <c r="DL772876" s="907"/>
    </row>
    <row r="772900" spans="116:116" x14ac:dyDescent="0.35">
      <c r="DL772900" s="923"/>
    </row>
    <row r="772901" spans="116:116" x14ac:dyDescent="0.35">
      <c r="DL772901" s="907"/>
    </row>
    <row r="772925" spans="116:116" x14ac:dyDescent="0.35">
      <c r="DL772925" s="923"/>
    </row>
    <row r="772926" spans="116:116" x14ac:dyDescent="0.35">
      <c r="DL772926" s="907"/>
    </row>
    <row r="772950" spans="116:116" x14ac:dyDescent="0.35">
      <c r="DL772950" s="923"/>
    </row>
    <row r="772951" spans="116:116" x14ac:dyDescent="0.35">
      <c r="DL772951" s="907"/>
    </row>
    <row r="772975" spans="116:116" x14ac:dyDescent="0.35">
      <c r="DL772975" s="923"/>
    </row>
    <row r="772976" spans="116:116" x14ac:dyDescent="0.35">
      <c r="DL772976" s="907"/>
    </row>
    <row r="773000" spans="116:116" x14ac:dyDescent="0.35">
      <c r="DL773000" s="923"/>
    </row>
    <row r="773001" spans="116:116" x14ac:dyDescent="0.35">
      <c r="DL773001" s="907"/>
    </row>
    <row r="773025" spans="116:116" x14ac:dyDescent="0.35">
      <c r="DL773025" s="923"/>
    </row>
    <row r="773026" spans="116:116" x14ac:dyDescent="0.35">
      <c r="DL773026" s="907"/>
    </row>
    <row r="773050" spans="116:116" x14ac:dyDescent="0.35">
      <c r="DL773050" s="923"/>
    </row>
    <row r="773051" spans="116:116" x14ac:dyDescent="0.35">
      <c r="DL773051" s="907"/>
    </row>
    <row r="773075" spans="116:116" x14ac:dyDescent="0.35">
      <c r="DL773075" s="923"/>
    </row>
    <row r="773076" spans="116:116" x14ac:dyDescent="0.35">
      <c r="DL773076" s="907"/>
    </row>
    <row r="773100" spans="116:116" x14ac:dyDescent="0.35">
      <c r="DL773100" s="923"/>
    </row>
    <row r="773101" spans="116:116" x14ac:dyDescent="0.35">
      <c r="DL773101" s="907"/>
    </row>
    <row r="773125" spans="116:116" x14ac:dyDescent="0.35">
      <c r="DL773125" s="923"/>
    </row>
    <row r="773126" spans="116:116" x14ac:dyDescent="0.35">
      <c r="DL773126" s="907"/>
    </row>
    <row r="773150" spans="116:116" x14ac:dyDescent="0.35">
      <c r="DL773150" s="923"/>
    </row>
    <row r="773151" spans="116:116" x14ac:dyDescent="0.35">
      <c r="DL773151" s="907"/>
    </row>
    <row r="773175" spans="116:116" x14ac:dyDescent="0.35">
      <c r="DL773175" s="923"/>
    </row>
    <row r="773176" spans="116:116" x14ac:dyDescent="0.35">
      <c r="DL773176" s="907"/>
    </row>
    <row r="773200" spans="116:116" x14ac:dyDescent="0.35">
      <c r="DL773200" s="923"/>
    </row>
    <row r="773201" spans="116:116" x14ac:dyDescent="0.35">
      <c r="DL773201" s="907"/>
    </row>
    <row r="773225" spans="116:116" x14ac:dyDescent="0.35">
      <c r="DL773225" s="923"/>
    </row>
    <row r="773226" spans="116:116" x14ac:dyDescent="0.35">
      <c r="DL773226" s="907"/>
    </row>
    <row r="773250" spans="116:116" x14ac:dyDescent="0.35">
      <c r="DL773250" s="923"/>
    </row>
    <row r="773251" spans="116:116" x14ac:dyDescent="0.35">
      <c r="DL773251" s="907"/>
    </row>
    <row r="773275" spans="116:116" x14ac:dyDescent="0.35">
      <c r="DL773275" s="923"/>
    </row>
    <row r="773276" spans="116:116" x14ac:dyDescent="0.35">
      <c r="DL773276" s="907"/>
    </row>
    <row r="773300" spans="116:116" x14ac:dyDescent="0.35">
      <c r="DL773300" s="923"/>
    </row>
    <row r="773301" spans="116:116" x14ac:dyDescent="0.35">
      <c r="DL773301" s="907"/>
    </row>
    <row r="773325" spans="116:116" x14ac:dyDescent="0.35">
      <c r="DL773325" s="923"/>
    </row>
    <row r="773326" spans="116:116" x14ac:dyDescent="0.35">
      <c r="DL773326" s="907"/>
    </row>
    <row r="773350" spans="116:116" x14ac:dyDescent="0.35">
      <c r="DL773350" s="923"/>
    </row>
    <row r="773351" spans="116:116" x14ac:dyDescent="0.35">
      <c r="DL773351" s="907"/>
    </row>
    <row r="773375" spans="116:116" x14ac:dyDescent="0.35">
      <c r="DL773375" s="923"/>
    </row>
    <row r="773376" spans="116:116" x14ac:dyDescent="0.35">
      <c r="DL773376" s="907"/>
    </row>
    <row r="773400" spans="116:116" x14ac:dyDescent="0.35">
      <c r="DL773400" s="923"/>
    </row>
    <row r="773401" spans="116:116" x14ac:dyDescent="0.35">
      <c r="DL773401" s="907"/>
    </row>
    <row r="773425" spans="116:116" x14ac:dyDescent="0.35">
      <c r="DL773425" s="923"/>
    </row>
    <row r="773426" spans="116:116" x14ac:dyDescent="0.35">
      <c r="DL773426" s="907"/>
    </row>
    <row r="773450" spans="116:116" x14ac:dyDescent="0.35">
      <c r="DL773450" s="923"/>
    </row>
    <row r="773451" spans="116:116" x14ac:dyDescent="0.35">
      <c r="DL773451" s="907"/>
    </row>
    <row r="773475" spans="116:116" x14ac:dyDescent="0.35">
      <c r="DL773475" s="923"/>
    </row>
    <row r="773476" spans="116:116" x14ac:dyDescent="0.35">
      <c r="DL773476" s="907"/>
    </row>
    <row r="773500" spans="116:116" x14ac:dyDescent="0.35">
      <c r="DL773500" s="923"/>
    </row>
    <row r="773501" spans="116:116" x14ac:dyDescent="0.35">
      <c r="DL773501" s="907"/>
    </row>
    <row r="773525" spans="116:116" x14ac:dyDescent="0.35">
      <c r="DL773525" s="923"/>
    </row>
    <row r="773526" spans="116:116" x14ac:dyDescent="0.35">
      <c r="DL773526" s="907"/>
    </row>
    <row r="773550" spans="116:116" x14ac:dyDescent="0.35">
      <c r="DL773550" s="923"/>
    </row>
    <row r="773551" spans="116:116" x14ac:dyDescent="0.35">
      <c r="DL773551" s="907"/>
    </row>
    <row r="773575" spans="116:116" x14ac:dyDescent="0.35">
      <c r="DL773575" s="923"/>
    </row>
    <row r="773576" spans="116:116" x14ac:dyDescent="0.35">
      <c r="DL773576" s="907"/>
    </row>
    <row r="773600" spans="116:116" x14ac:dyDescent="0.35">
      <c r="DL773600" s="923"/>
    </row>
    <row r="773601" spans="116:116" x14ac:dyDescent="0.35">
      <c r="DL773601" s="907"/>
    </row>
    <row r="773625" spans="116:116" x14ac:dyDescent="0.35">
      <c r="DL773625" s="923"/>
    </row>
    <row r="773626" spans="116:116" x14ac:dyDescent="0.35">
      <c r="DL773626" s="907"/>
    </row>
    <row r="773650" spans="116:116" x14ac:dyDescent="0.35">
      <c r="DL773650" s="923"/>
    </row>
    <row r="773651" spans="116:116" x14ac:dyDescent="0.35">
      <c r="DL773651" s="907"/>
    </row>
    <row r="773675" spans="116:116" x14ac:dyDescent="0.35">
      <c r="DL773675" s="923"/>
    </row>
    <row r="773676" spans="116:116" x14ac:dyDescent="0.35">
      <c r="DL773676" s="907"/>
    </row>
    <row r="773700" spans="116:116" x14ac:dyDescent="0.35">
      <c r="DL773700" s="923"/>
    </row>
    <row r="773701" spans="116:116" x14ac:dyDescent="0.35">
      <c r="DL773701" s="907"/>
    </row>
    <row r="773725" spans="116:116" x14ac:dyDescent="0.35">
      <c r="DL773725" s="923"/>
    </row>
    <row r="773726" spans="116:116" x14ac:dyDescent="0.35">
      <c r="DL773726" s="907"/>
    </row>
    <row r="773750" spans="116:116" x14ac:dyDescent="0.35">
      <c r="DL773750" s="923"/>
    </row>
    <row r="773751" spans="116:116" x14ac:dyDescent="0.35">
      <c r="DL773751" s="907"/>
    </row>
    <row r="773775" spans="116:116" x14ac:dyDescent="0.35">
      <c r="DL773775" s="923"/>
    </row>
    <row r="773776" spans="116:116" x14ac:dyDescent="0.35">
      <c r="DL773776" s="907"/>
    </row>
    <row r="773800" spans="116:116" x14ac:dyDescent="0.35">
      <c r="DL773800" s="923"/>
    </row>
    <row r="773801" spans="116:116" x14ac:dyDescent="0.35">
      <c r="DL773801" s="907"/>
    </row>
    <row r="773825" spans="116:116" x14ac:dyDescent="0.35">
      <c r="DL773825" s="923"/>
    </row>
    <row r="773826" spans="116:116" x14ac:dyDescent="0.35">
      <c r="DL773826" s="907"/>
    </row>
    <row r="773850" spans="116:116" x14ac:dyDescent="0.35">
      <c r="DL773850" s="923"/>
    </row>
    <row r="773851" spans="116:116" x14ac:dyDescent="0.35">
      <c r="DL773851" s="907"/>
    </row>
    <row r="773875" spans="116:116" x14ac:dyDescent="0.35">
      <c r="DL773875" s="923"/>
    </row>
    <row r="773876" spans="116:116" x14ac:dyDescent="0.35">
      <c r="DL773876" s="907"/>
    </row>
    <row r="773900" spans="116:116" x14ac:dyDescent="0.35">
      <c r="DL773900" s="923"/>
    </row>
    <row r="773901" spans="116:116" x14ac:dyDescent="0.35">
      <c r="DL773901" s="907"/>
    </row>
    <row r="773925" spans="116:116" x14ac:dyDescent="0.35">
      <c r="DL773925" s="923"/>
    </row>
    <row r="773926" spans="116:116" x14ac:dyDescent="0.35">
      <c r="DL773926" s="907"/>
    </row>
    <row r="773950" spans="116:116" x14ac:dyDescent="0.35">
      <c r="DL773950" s="923"/>
    </row>
    <row r="773951" spans="116:116" x14ac:dyDescent="0.35">
      <c r="DL773951" s="907"/>
    </row>
    <row r="773975" spans="116:116" x14ac:dyDescent="0.35">
      <c r="DL773975" s="923"/>
    </row>
    <row r="773976" spans="116:116" x14ac:dyDescent="0.35">
      <c r="DL773976" s="907"/>
    </row>
    <row r="774000" spans="116:116" x14ac:dyDescent="0.35">
      <c r="DL774000" s="923"/>
    </row>
    <row r="774001" spans="116:116" x14ac:dyDescent="0.35">
      <c r="DL774001" s="907"/>
    </row>
    <row r="774025" spans="116:116" x14ac:dyDescent="0.35">
      <c r="DL774025" s="923"/>
    </row>
    <row r="774026" spans="116:116" x14ac:dyDescent="0.35">
      <c r="DL774026" s="907"/>
    </row>
    <row r="774050" spans="116:116" x14ac:dyDescent="0.35">
      <c r="DL774050" s="923"/>
    </row>
    <row r="774051" spans="116:116" x14ac:dyDescent="0.35">
      <c r="DL774051" s="907"/>
    </row>
    <row r="774075" spans="116:116" x14ac:dyDescent="0.35">
      <c r="DL774075" s="923"/>
    </row>
    <row r="774076" spans="116:116" x14ac:dyDescent="0.35">
      <c r="DL774076" s="907"/>
    </row>
    <row r="774100" spans="116:116" x14ac:dyDescent="0.35">
      <c r="DL774100" s="923"/>
    </row>
    <row r="774101" spans="116:116" x14ac:dyDescent="0.35">
      <c r="DL774101" s="907"/>
    </row>
    <row r="774125" spans="116:116" x14ac:dyDescent="0.35">
      <c r="DL774125" s="923"/>
    </row>
    <row r="774126" spans="116:116" x14ac:dyDescent="0.35">
      <c r="DL774126" s="907"/>
    </row>
    <row r="774150" spans="116:116" x14ac:dyDescent="0.35">
      <c r="DL774150" s="923"/>
    </row>
    <row r="774151" spans="116:116" x14ac:dyDescent="0.35">
      <c r="DL774151" s="907"/>
    </row>
    <row r="774175" spans="116:116" x14ac:dyDescent="0.35">
      <c r="DL774175" s="923"/>
    </row>
    <row r="774176" spans="116:116" x14ac:dyDescent="0.35">
      <c r="DL774176" s="907"/>
    </row>
    <row r="774200" spans="116:116" x14ac:dyDescent="0.35">
      <c r="DL774200" s="923"/>
    </row>
    <row r="774201" spans="116:116" x14ac:dyDescent="0.35">
      <c r="DL774201" s="907"/>
    </row>
    <row r="774225" spans="116:116" x14ac:dyDescent="0.35">
      <c r="DL774225" s="923"/>
    </row>
    <row r="774226" spans="116:116" x14ac:dyDescent="0.35">
      <c r="DL774226" s="907"/>
    </row>
    <row r="774250" spans="116:116" x14ac:dyDescent="0.35">
      <c r="DL774250" s="923"/>
    </row>
    <row r="774251" spans="116:116" x14ac:dyDescent="0.35">
      <c r="DL774251" s="907"/>
    </row>
    <row r="774275" spans="116:116" x14ac:dyDescent="0.35">
      <c r="DL774275" s="923"/>
    </row>
    <row r="774276" spans="116:116" x14ac:dyDescent="0.35">
      <c r="DL774276" s="907"/>
    </row>
    <row r="774300" spans="116:116" x14ac:dyDescent="0.35">
      <c r="DL774300" s="923"/>
    </row>
    <row r="774301" spans="116:116" x14ac:dyDescent="0.35">
      <c r="DL774301" s="907"/>
    </row>
    <row r="774325" spans="116:116" x14ac:dyDescent="0.35">
      <c r="DL774325" s="923"/>
    </row>
    <row r="774326" spans="116:116" x14ac:dyDescent="0.35">
      <c r="DL774326" s="907"/>
    </row>
    <row r="774350" spans="116:116" x14ac:dyDescent="0.35">
      <c r="DL774350" s="923"/>
    </row>
    <row r="774351" spans="116:116" x14ac:dyDescent="0.35">
      <c r="DL774351" s="907"/>
    </row>
    <row r="774375" spans="116:116" x14ac:dyDescent="0.35">
      <c r="DL774375" s="923"/>
    </row>
    <row r="774376" spans="116:116" x14ac:dyDescent="0.35">
      <c r="DL774376" s="907"/>
    </row>
    <row r="774400" spans="116:116" x14ac:dyDescent="0.35">
      <c r="DL774400" s="923"/>
    </row>
    <row r="774401" spans="116:116" x14ac:dyDescent="0.35">
      <c r="DL774401" s="907"/>
    </row>
    <row r="774425" spans="116:116" x14ac:dyDescent="0.35">
      <c r="DL774425" s="923"/>
    </row>
    <row r="774426" spans="116:116" x14ac:dyDescent="0.35">
      <c r="DL774426" s="907"/>
    </row>
    <row r="774450" spans="116:116" x14ac:dyDescent="0.35">
      <c r="DL774450" s="923"/>
    </row>
    <row r="774451" spans="116:116" x14ac:dyDescent="0.35">
      <c r="DL774451" s="907"/>
    </row>
    <row r="774475" spans="116:116" x14ac:dyDescent="0.35">
      <c r="DL774475" s="923"/>
    </row>
    <row r="774476" spans="116:116" x14ac:dyDescent="0.35">
      <c r="DL774476" s="907"/>
    </row>
    <row r="774500" spans="116:116" x14ac:dyDescent="0.35">
      <c r="DL774500" s="923"/>
    </row>
    <row r="774501" spans="116:116" x14ac:dyDescent="0.35">
      <c r="DL774501" s="907"/>
    </row>
    <row r="774525" spans="116:116" x14ac:dyDescent="0.35">
      <c r="DL774525" s="923"/>
    </row>
    <row r="774526" spans="116:116" x14ac:dyDescent="0.35">
      <c r="DL774526" s="907"/>
    </row>
    <row r="774550" spans="116:116" x14ac:dyDescent="0.35">
      <c r="DL774550" s="923"/>
    </row>
    <row r="774551" spans="116:116" x14ac:dyDescent="0.35">
      <c r="DL774551" s="907"/>
    </row>
    <row r="774575" spans="116:116" x14ac:dyDescent="0.35">
      <c r="DL774575" s="923"/>
    </row>
    <row r="774576" spans="116:116" x14ac:dyDescent="0.35">
      <c r="DL774576" s="907"/>
    </row>
    <row r="774600" spans="116:116" x14ac:dyDescent="0.35">
      <c r="DL774600" s="923"/>
    </row>
    <row r="774601" spans="116:116" x14ac:dyDescent="0.35">
      <c r="DL774601" s="907"/>
    </row>
    <row r="774625" spans="116:116" x14ac:dyDescent="0.35">
      <c r="DL774625" s="923"/>
    </row>
    <row r="774626" spans="116:116" x14ac:dyDescent="0.35">
      <c r="DL774626" s="907"/>
    </row>
    <row r="774650" spans="116:116" x14ac:dyDescent="0.35">
      <c r="DL774650" s="923"/>
    </row>
    <row r="774651" spans="116:116" x14ac:dyDescent="0.35">
      <c r="DL774651" s="907"/>
    </row>
    <row r="774675" spans="116:116" x14ac:dyDescent="0.35">
      <c r="DL774675" s="923"/>
    </row>
    <row r="774676" spans="116:116" x14ac:dyDescent="0.35">
      <c r="DL774676" s="907"/>
    </row>
    <row r="774700" spans="116:116" x14ac:dyDescent="0.35">
      <c r="DL774700" s="923"/>
    </row>
    <row r="774701" spans="116:116" x14ac:dyDescent="0.35">
      <c r="DL774701" s="907"/>
    </row>
    <row r="774725" spans="116:116" x14ac:dyDescent="0.35">
      <c r="DL774725" s="923"/>
    </row>
    <row r="774726" spans="116:116" x14ac:dyDescent="0.35">
      <c r="DL774726" s="907"/>
    </row>
    <row r="774750" spans="116:116" x14ac:dyDescent="0.35">
      <c r="DL774750" s="923"/>
    </row>
    <row r="774751" spans="116:116" x14ac:dyDescent="0.35">
      <c r="DL774751" s="907"/>
    </row>
    <row r="774775" spans="116:116" x14ac:dyDescent="0.35">
      <c r="DL774775" s="923"/>
    </row>
    <row r="774776" spans="116:116" x14ac:dyDescent="0.35">
      <c r="DL774776" s="907"/>
    </row>
    <row r="774800" spans="116:116" x14ac:dyDescent="0.35">
      <c r="DL774800" s="923"/>
    </row>
    <row r="774801" spans="116:116" x14ac:dyDescent="0.35">
      <c r="DL774801" s="907"/>
    </row>
    <row r="774825" spans="116:116" x14ac:dyDescent="0.35">
      <c r="DL774825" s="923"/>
    </row>
    <row r="774826" spans="116:116" x14ac:dyDescent="0.35">
      <c r="DL774826" s="907"/>
    </row>
    <row r="774850" spans="116:116" x14ac:dyDescent="0.35">
      <c r="DL774850" s="923"/>
    </row>
    <row r="774851" spans="116:116" x14ac:dyDescent="0.35">
      <c r="DL774851" s="907"/>
    </row>
    <row r="774875" spans="116:116" x14ac:dyDescent="0.35">
      <c r="DL774875" s="923"/>
    </row>
    <row r="774876" spans="116:116" x14ac:dyDescent="0.35">
      <c r="DL774876" s="907"/>
    </row>
    <row r="774900" spans="116:116" x14ac:dyDescent="0.35">
      <c r="DL774900" s="923"/>
    </row>
    <row r="774901" spans="116:116" x14ac:dyDescent="0.35">
      <c r="DL774901" s="907"/>
    </row>
    <row r="774925" spans="116:116" x14ac:dyDescent="0.35">
      <c r="DL774925" s="923"/>
    </row>
    <row r="774926" spans="116:116" x14ac:dyDescent="0.35">
      <c r="DL774926" s="907"/>
    </row>
    <row r="774950" spans="116:116" x14ac:dyDescent="0.35">
      <c r="DL774950" s="923"/>
    </row>
    <row r="774951" spans="116:116" x14ac:dyDescent="0.35">
      <c r="DL774951" s="907"/>
    </row>
    <row r="774975" spans="116:116" x14ac:dyDescent="0.35">
      <c r="DL774975" s="923"/>
    </row>
    <row r="774976" spans="116:116" x14ac:dyDescent="0.35">
      <c r="DL774976" s="907"/>
    </row>
    <row r="775000" spans="116:116" x14ac:dyDescent="0.35">
      <c r="DL775000" s="923"/>
    </row>
    <row r="775001" spans="116:116" x14ac:dyDescent="0.35">
      <c r="DL775001" s="907"/>
    </row>
    <row r="775025" spans="116:116" x14ac:dyDescent="0.35">
      <c r="DL775025" s="923"/>
    </row>
    <row r="775026" spans="116:116" x14ac:dyDescent="0.35">
      <c r="DL775026" s="907"/>
    </row>
    <row r="775050" spans="116:116" x14ac:dyDescent="0.35">
      <c r="DL775050" s="923"/>
    </row>
    <row r="775051" spans="116:116" x14ac:dyDescent="0.35">
      <c r="DL775051" s="907"/>
    </row>
    <row r="775075" spans="116:116" x14ac:dyDescent="0.35">
      <c r="DL775075" s="923"/>
    </row>
    <row r="775076" spans="116:116" x14ac:dyDescent="0.35">
      <c r="DL775076" s="907"/>
    </row>
    <row r="775100" spans="116:116" x14ac:dyDescent="0.35">
      <c r="DL775100" s="923"/>
    </row>
    <row r="775101" spans="116:116" x14ac:dyDescent="0.35">
      <c r="DL775101" s="907"/>
    </row>
    <row r="775125" spans="116:116" x14ac:dyDescent="0.35">
      <c r="DL775125" s="923"/>
    </row>
    <row r="775126" spans="116:116" x14ac:dyDescent="0.35">
      <c r="DL775126" s="907"/>
    </row>
    <row r="775150" spans="116:116" x14ac:dyDescent="0.35">
      <c r="DL775150" s="923"/>
    </row>
    <row r="775151" spans="116:116" x14ac:dyDescent="0.35">
      <c r="DL775151" s="907"/>
    </row>
    <row r="775175" spans="116:116" x14ac:dyDescent="0.35">
      <c r="DL775175" s="923"/>
    </row>
    <row r="775176" spans="116:116" x14ac:dyDescent="0.35">
      <c r="DL775176" s="907"/>
    </row>
    <row r="775200" spans="116:116" x14ac:dyDescent="0.35">
      <c r="DL775200" s="923"/>
    </row>
    <row r="775201" spans="116:116" x14ac:dyDescent="0.35">
      <c r="DL775201" s="907"/>
    </row>
    <row r="775225" spans="116:116" x14ac:dyDescent="0.35">
      <c r="DL775225" s="923"/>
    </row>
    <row r="775226" spans="116:116" x14ac:dyDescent="0.35">
      <c r="DL775226" s="907"/>
    </row>
    <row r="775250" spans="116:116" x14ac:dyDescent="0.35">
      <c r="DL775250" s="923"/>
    </row>
    <row r="775251" spans="116:116" x14ac:dyDescent="0.35">
      <c r="DL775251" s="907"/>
    </row>
    <row r="775275" spans="116:116" x14ac:dyDescent="0.35">
      <c r="DL775275" s="923"/>
    </row>
    <row r="775276" spans="116:116" x14ac:dyDescent="0.35">
      <c r="DL775276" s="907"/>
    </row>
    <row r="775300" spans="116:116" x14ac:dyDescent="0.35">
      <c r="DL775300" s="923"/>
    </row>
    <row r="775301" spans="116:116" x14ac:dyDescent="0.35">
      <c r="DL775301" s="907"/>
    </row>
    <row r="775325" spans="116:116" x14ac:dyDescent="0.35">
      <c r="DL775325" s="923"/>
    </row>
    <row r="775326" spans="116:116" x14ac:dyDescent="0.35">
      <c r="DL775326" s="907"/>
    </row>
    <row r="775350" spans="116:116" x14ac:dyDescent="0.35">
      <c r="DL775350" s="923"/>
    </row>
    <row r="775351" spans="116:116" x14ac:dyDescent="0.35">
      <c r="DL775351" s="907"/>
    </row>
    <row r="775375" spans="116:116" x14ac:dyDescent="0.35">
      <c r="DL775375" s="923"/>
    </row>
    <row r="775376" spans="116:116" x14ac:dyDescent="0.35">
      <c r="DL775376" s="907"/>
    </row>
    <row r="775400" spans="116:116" x14ac:dyDescent="0.35">
      <c r="DL775400" s="923"/>
    </row>
    <row r="775401" spans="116:116" x14ac:dyDescent="0.35">
      <c r="DL775401" s="907"/>
    </row>
    <row r="775425" spans="116:116" x14ac:dyDescent="0.35">
      <c r="DL775425" s="923"/>
    </row>
    <row r="775426" spans="116:116" x14ac:dyDescent="0.35">
      <c r="DL775426" s="907"/>
    </row>
    <row r="775450" spans="116:116" x14ac:dyDescent="0.35">
      <c r="DL775450" s="923"/>
    </row>
    <row r="775451" spans="116:116" x14ac:dyDescent="0.35">
      <c r="DL775451" s="907"/>
    </row>
    <row r="775475" spans="116:116" x14ac:dyDescent="0.35">
      <c r="DL775475" s="923"/>
    </row>
    <row r="775476" spans="116:116" x14ac:dyDescent="0.35">
      <c r="DL775476" s="907"/>
    </row>
    <row r="775500" spans="116:116" x14ac:dyDescent="0.35">
      <c r="DL775500" s="923"/>
    </row>
    <row r="775501" spans="116:116" x14ac:dyDescent="0.35">
      <c r="DL775501" s="907"/>
    </row>
    <row r="775525" spans="116:116" x14ac:dyDescent="0.35">
      <c r="DL775525" s="923"/>
    </row>
    <row r="775526" spans="116:116" x14ac:dyDescent="0.35">
      <c r="DL775526" s="907"/>
    </row>
    <row r="775550" spans="116:116" x14ac:dyDescent="0.35">
      <c r="DL775550" s="923"/>
    </row>
    <row r="775551" spans="116:116" x14ac:dyDescent="0.35">
      <c r="DL775551" s="907"/>
    </row>
    <row r="775575" spans="116:116" x14ac:dyDescent="0.35">
      <c r="DL775575" s="923"/>
    </row>
    <row r="775576" spans="116:116" x14ac:dyDescent="0.35">
      <c r="DL775576" s="907"/>
    </row>
    <row r="775600" spans="116:116" x14ac:dyDescent="0.35">
      <c r="DL775600" s="923"/>
    </row>
    <row r="775601" spans="116:116" x14ac:dyDescent="0.35">
      <c r="DL775601" s="907"/>
    </row>
    <row r="775625" spans="116:116" x14ac:dyDescent="0.35">
      <c r="DL775625" s="923"/>
    </row>
    <row r="775626" spans="116:116" x14ac:dyDescent="0.35">
      <c r="DL775626" s="907"/>
    </row>
    <row r="775650" spans="116:116" x14ac:dyDescent="0.35">
      <c r="DL775650" s="923"/>
    </row>
    <row r="775651" spans="116:116" x14ac:dyDescent="0.35">
      <c r="DL775651" s="907"/>
    </row>
    <row r="775675" spans="116:116" x14ac:dyDescent="0.35">
      <c r="DL775675" s="923"/>
    </row>
    <row r="775676" spans="116:116" x14ac:dyDescent="0.35">
      <c r="DL775676" s="907"/>
    </row>
    <row r="775700" spans="116:116" x14ac:dyDescent="0.35">
      <c r="DL775700" s="923"/>
    </row>
    <row r="775701" spans="116:116" x14ac:dyDescent="0.35">
      <c r="DL775701" s="907"/>
    </row>
    <row r="775725" spans="116:116" x14ac:dyDescent="0.35">
      <c r="DL775725" s="923"/>
    </row>
    <row r="775726" spans="116:116" x14ac:dyDescent="0.35">
      <c r="DL775726" s="907"/>
    </row>
    <row r="775750" spans="116:116" x14ac:dyDescent="0.35">
      <c r="DL775750" s="923"/>
    </row>
    <row r="775751" spans="116:116" x14ac:dyDescent="0.35">
      <c r="DL775751" s="907"/>
    </row>
    <row r="775775" spans="116:116" x14ac:dyDescent="0.35">
      <c r="DL775775" s="923"/>
    </row>
    <row r="775776" spans="116:116" x14ac:dyDescent="0.35">
      <c r="DL775776" s="907"/>
    </row>
    <row r="775800" spans="116:116" x14ac:dyDescent="0.35">
      <c r="DL775800" s="923"/>
    </row>
    <row r="775801" spans="116:116" x14ac:dyDescent="0.35">
      <c r="DL775801" s="907"/>
    </row>
    <row r="775825" spans="116:116" x14ac:dyDescent="0.35">
      <c r="DL775825" s="923"/>
    </row>
    <row r="775826" spans="116:116" x14ac:dyDescent="0.35">
      <c r="DL775826" s="907"/>
    </row>
    <row r="775850" spans="116:116" x14ac:dyDescent="0.35">
      <c r="DL775850" s="923"/>
    </row>
    <row r="775851" spans="116:116" x14ac:dyDescent="0.35">
      <c r="DL775851" s="907"/>
    </row>
    <row r="775875" spans="116:116" x14ac:dyDescent="0.35">
      <c r="DL775875" s="923"/>
    </row>
    <row r="775876" spans="116:116" x14ac:dyDescent="0.35">
      <c r="DL775876" s="907"/>
    </row>
    <row r="775900" spans="116:116" x14ac:dyDescent="0.35">
      <c r="DL775900" s="923"/>
    </row>
    <row r="775901" spans="116:116" x14ac:dyDescent="0.35">
      <c r="DL775901" s="907"/>
    </row>
    <row r="775925" spans="116:116" x14ac:dyDescent="0.35">
      <c r="DL775925" s="923"/>
    </row>
    <row r="775926" spans="116:116" x14ac:dyDescent="0.35">
      <c r="DL775926" s="907"/>
    </row>
    <row r="775950" spans="116:116" x14ac:dyDescent="0.35">
      <c r="DL775950" s="923"/>
    </row>
    <row r="775951" spans="116:116" x14ac:dyDescent="0.35">
      <c r="DL775951" s="907"/>
    </row>
    <row r="775975" spans="116:116" x14ac:dyDescent="0.35">
      <c r="DL775975" s="923"/>
    </row>
    <row r="775976" spans="116:116" x14ac:dyDescent="0.35">
      <c r="DL775976" s="907"/>
    </row>
    <row r="776000" spans="116:116" x14ac:dyDescent="0.35">
      <c r="DL776000" s="923"/>
    </row>
    <row r="776001" spans="116:116" x14ac:dyDescent="0.35">
      <c r="DL776001" s="907"/>
    </row>
    <row r="776025" spans="116:116" x14ac:dyDescent="0.35">
      <c r="DL776025" s="923"/>
    </row>
    <row r="776026" spans="116:116" x14ac:dyDescent="0.35">
      <c r="DL776026" s="907"/>
    </row>
    <row r="776050" spans="116:116" x14ac:dyDescent="0.35">
      <c r="DL776050" s="923"/>
    </row>
    <row r="776051" spans="116:116" x14ac:dyDescent="0.35">
      <c r="DL776051" s="907"/>
    </row>
    <row r="776075" spans="116:116" x14ac:dyDescent="0.35">
      <c r="DL776075" s="923"/>
    </row>
    <row r="776076" spans="116:116" x14ac:dyDescent="0.35">
      <c r="DL776076" s="907"/>
    </row>
    <row r="776100" spans="116:116" x14ac:dyDescent="0.35">
      <c r="DL776100" s="923"/>
    </row>
    <row r="776101" spans="116:116" x14ac:dyDescent="0.35">
      <c r="DL776101" s="907"/>
    </row>
    <row r="776125" spans="116:116" x14ac:dyDescent="0.35">
      <c r="DL776125" s="923"/>
    </row>
    <row r="776126" spans="116:116" x14ac:dyDescent="0.35">
      <c r="DL776126" s="907"/>
    </row>
    <row r="776150" spans="116:116" x14ac:dyDescent="0.35">
      <c r="DL776150" s="923"/>
    </row>
    <row r="776151" spans="116:116" x14ac:dyDescent="0.35">
      <c r="DL776151" s="907"/>
    </row>
    <row r="776175" spans="116:116" x14ac:dyDescent="0.35">
      <c r="DL776175" s="923"/>
    </row>
    <row r="776176" spans="116:116" x14ac:dyDescent="0.35">
      <c r="DL776176" s="907"/>
    </row>
    <row r="776200" spans="116:116" x14ac:dyDescent="0.35">
      <c r="DL776200" s="923"/>
    </row>
    <row r="776201" spans="116:116" x14ac:dyDescent="0.35">
      <c r="DL776201" s="907"/>
    </row>
    <row r="776225" spans="116:116" x14ac:dyDescent="0.35">
      <c r="DL776225" s="923"/>
    </row>
    <row r="776226" spans="116:116" x14ac:dyDescent="0.35">
      <c r="DL776226" s="907"/>
    </row>
    <row r="776250" spans="116:116" x14ac:dyDescent="0.35">
      <c r="DL776250" s="923"/>
    </row>
    <row r="776251" spans="116:116" x14ac:dyDescent="0.35">
      <c r="DL776251" s="907"/>
    </row>
    <row r="776275" spans="116:116" x14ac:dyDescent="0.35">
      <c r="DL776275" s="923"/>
    </row>
    <row r="776276" spans="116:116" x14ac:dyDescent="0.35">
      <c r="DL776276" s="907"/>
    </row>
    <row r="776300" spans="116:116" x14ac:dyDescent="0.35">
      <c r="DL776300" s="923"/>
    </row>
    <row r="776301" spans="116:116" x14ac:dyDescent="0.35">
      <c r="DL776301" s="907"/>
    </row>
    <row r="776325" spans="116:116" x14ac:dyDescent="0.35">
      <c r="DL776325" s="923"/>
    </row>
    <row r="776326" spans="116:116" x14ac:dyDescent="0.35">
      <c r="DL776326" s="907"/>
    </row>
    <row r="776350" spans="116:116" x14ac:dyDescent="0.35">
      <c r="DL776350" s="923"/>
    </row>
    <row r="776351" spans="116:116" x14ac:dyDescent="0.35">
      <c r="DL776351" s="907"/>
    </row>
    <row r="776375" spans="116:116" x14ac:dyDescent="0.35">
      <c r="DL776375" s="923"/>
    </row>
    <row r="776376" spans="116:116" x14ac:dyDescent="0.35">
      <c r="DL776376" s="907"/>
    </row>
    <row r="776400" spans="116:116" x14ac:dyDescent="0.35">
      <c r="DL776400" s="923"/>
    </row>
    <row r="776401" spans="116:116" x14ac:dyDescent="0.35">
      <c r="DL776401" s="907"/>
    </row>
    <row r="776425" spans="116:116" x14ac:dyDescent="0.35">
      <c r="DL776425" s="923"/>
    </row>
    <row r="776426" spans="116:116" x14ac:dyDescent="0.35">
      <c r="DL776426" s="907"/>
    </row>
    <row r="776450" spans="116:116" x14ac:dyDescent="0.35">
      <c r="DL776450" s="923"/>
    </row>
    <row r="776451" spans="116:116" x14ac:dyDescent="0.35">
      <c r="DL776451" s="907"/>
    </row>
    <row r="776475" spans="116:116" x14ac:dyDescent="0.35">
      <c r="DL776475" s="923"/>
    </row>
    <row r="776476" spans="116:116" x14ac:dyDescent="0.35">
      <c r="DL776476" s="907"/>
    </row>
    <row r="776500" spans="116:116" x14ac:dyDescent="0.35">
      <c r="DL776500" s="923"/>
    </row>
    <row r="776501" spans="116:116" x14ac:dyDescent="0.35">
      <c r="DL776501" s="907"/>
    </row>
    <row r="776525" spans="116:116" x14ac:dyDescent="0.35">
      <c r="DL776525" s="923"/>
    </row>
    <row r="776526" spans="116:116" x14ac:dyDescent="0.35">
      <c r="DL776526" s="907"/>
    </row>
    <row r="776550" spans="116:116" x14ac:dyDescent="0.35">
      <c r="DL776550" s="923"/>
    </row>
    <row r="776551" spans="116:116" x14ac:dyDescent="0.35">
      <c r="DL776551" s="907"/>
    </row>
    <row r="776575" spans="116:116" x14ac:dyDescent="0.35">
      <c r="DL776575" s="923"/>
    </row>
    <row r="776576" spans="116:116" x14ac:dyDescent="0.35">
      <c r="DL776576" s="907"/>
    </row>
    <row r="776600" spans="116:116" x14ac:dyDescent="0.35">
      <c r="DL776600" s="923"/>
    </row>
    <row r="776601" spans="116:116" x14ac:dyDescent="0.35">
      <c r="DL776601" s="907"/>
    </row>
    <row r="776625" spans="116:116" x14ac:dyDescent="0.35">
      <c r="DL776625" s="923"/>
    </row>
    <row r="776626" spans="116:116" x14ac:dyDescent="0.35">
      <c r="DL776626" s="907"/>
    </row>
    <row r="776650" spans="116:116" x14ac:dyDescent="0.35">
      <c r="DL776650" s="923"/>
    </row>
    <row r="776651" spans="116:116" x14ac:dyDescent="0.35">
      <c r="DL776651" s="907"/>
    </row>
    <row r="776675" spans="116:116" x14ac:dyDescent="0.35">
      <c r="DL776675" s="923"/>
    </row>
    <row r="776676" spans="116:116" x14ac:dyDescent="0.35">
      <c r="DL776676" s="907"/>
    </row>
    <row r="776700" spans="116:116" x14ac:dyDescent="0.35">
      <c r="DL776700" s="923"/>
    </row>
    <row r="776701" spans="116:116" x14ac:dyDescent="0.35">
      <c r="DL776701" s="907"/>
    </row>
    <row r="776725" spans="116:116" x14ac:dyDescent="0.35">
      <c r="DL776725" s="923"/>
    </row>
    <row r="776726" spans="116:116" x14ac:dyDescent="0.35">
      <c r="DL776726" s="907"/>
    </row>
    <row r="776750" spans="116:116" x14ac:dyDescent="0.35">
      <c r="DL776750" s="923"/>
    </row>
    <row r="776751" spans="116:116" x14ac:dyDescent="0.35">
      <c r="DL776751" s="907"/>
    </row>
    <row r="776775" spans="116:116" x14ac:dyDescent="0.35">
      <c r="DL776775" s="923"/>
    </row>
    <row r="776776" spans="116:116" x14ac:dyDescent="0.35">
      <c r="DL776776" s="907"/>
    </row>
    <row r="776800" spans="116:116" x14ac:dyDescent="0.35">
      <c r="DL776800" s="923"/>
    </row>
    <row r="776801" spans="116:116" x14ac:dyDescent="0.35">
      <c r="DL776801" s="907"/>
    </row>
    <row r="776825" spans="116:116" x14ac:dyDescent="0.35">
      <c r="DL776825" s="923"/>
    </row>
    <row r="776826" spans="116:116" x14ac:dyDescent="0.35">
      <c r="DL776826" s="907"/>
    </row>
    <row r="776850" spans="116:116" x14ac:dyDescent="0.35">
      <c r="DL776850" s="923"/>
    </row>
    <row r="776851" spans="116:116" x14ac:dyDescent="0.35">
      <c r="DL776851" s="907"/>
    </row>
    <row r="776875" spans="116:116" x14ac:dyDescent="0.35">
      <c r="DL776875" s="923"/>
    </row>
    <row r="776876" spans="116:116" x14ac:dyDescent="0.35">
      <c r="DL776876" s="907"/>
    </row>
    <row r="776900" spans="116:116" x14ac:dyDescent="0.35">
      <c r="DL776900" s="923"/>
    </row>
    <row r="776901" spans="116:116" x14ac:dyDescent="0.35">
      <c r="DL776901" s="907"/>
    </row>
    <row r="776925" spans="116:116" x14ac:dyDescent="0.35">
      <c r="DL776925" s="923"/>
    </row>
    <row r="776926" spans="116:116" x14ac:dyDescent="0.35">
      <c r="DL776926" s="907"/>
    </row>
    <row r="776950" spans="116:116" x14ac:dyDescent="0.35">
      <c r="DL776950" s="923"/>
    </row>
    <row r="776951" spans="116:116" x14ac:dyDescent="0.35">
      <c r="DL776951" s="907"/>
    </row>
    <row r="776975" spans="116:116" x14ac:dyDescent="0.35">
      <c r="DL776975" s="923"/>
    </row>
    <row r="776976" spans="116:116" x14ac:dyDescent="0.35">
      <c r="DL776976" s="907"/>
    </row>
    <row r="777000" spans="116:116" x14ac:dyDescent="0.35">
      <c r="DL777000" s="923"/>
    </row>
    <row r="777001" spans="116:116" x14ac:dyDescent="0.35">
      <c r="DL777001" s="907"/>
    </row>
    <row r="777025" spans="116:116" x14ac:dyDescent="0.35">
      <c r="DL777025" s="923"/>
    </row>
    <row r="777026" spans="116:116" x14ac:dyDescent="0.35">
      <c r="DL777026" s="907"/>
    </row>
    <row r="777050" spans="116:116" x14ac:dyDescent="0.35">
      <c r="DL777050" s="923"/>
    </row>
    <row r="777051" spans="116:116" x14ac:dyDescent="0.35">
      <c r="DL777051" s="907"/>
    </row>
    <row r="777075" spans="116:116" x14ac:dyDescent="0.35">
      <c r="DL777075" s="923"/>
    </row>
    <row r="777076" spans="116:116" x14ac:dyDescent="0.35">
      <c r="DL777076" s="907"/>
    </row>
    <row r="777100" spans="116:116" x14ac:dyDescent="0.35">
      <c r="DL777100" s="923"/>
    </row>
    <row r="777101" spans="116:116" x14ac:dyDescent="0.35">
      <c r="DL777101" s="907"/>
    </row>
    <row r="777125" spans="116:116" x14ac:dyDescent="0.35">
      <c r="DL777125" s="923"/>
    </row>
    <row r="777126" spans="116:116" x14ac:dyDescent="0.35">
      <c r="DL777126" s="907"/>
    </row>
    <row r="777150" spans="116:116" x14ac:dyDescent="0.35">
      <c r="DL777150" s="923"/>
    </row>
    <row r="777151" spans="116:116" x14ac:dyDescent="0.35">
      <c r="DL777151" s="907"/>
    </row>
    <row r="777175" spans="116:116" x14ac:dyDescent="0.35">
      <c r="DL777175" s="923"/>
    </row>
    <row r="777176" spans="116:116" x14ac:dyDescent="0.35">
      <c r="DL777176" s="907"/>
    </row>
    <row r="777200" spans="116:116" x14ac:dyDescent="0.35">
      <c r="DL777200" s="923"/>
    </row>
    <row r="777201" spans="116:116" x14ac:dyDescent="0.35">
      <c r="DL777201" s="907"/>
    </row>
    <row r="777225" spans="116:116" x14ac:dyDescent="0.35">
      <c r="DL777225" s="923"/>
    </row>
    <row r="777226" spans="116:116" x14ac:dyDescent="0.35">
      <c r="DL777226" s="907"/>
    </row>
    <row r="777250" spans="116:116" x14ac:dyDescent="0.35">
      <c r="DL777250" s="923"/>
    </row>
    <row r="777251" spans="116:116" x14ac:dyDescent="0.35">
      <c r="DL777251" s="907"/>
    </row>
    <row r="777275" spans="116:116" x14ac:dyDescent="0.35">
      <c r="DL777275" s="923"/>
    </row>
    <row r="777276" spans="116:116" x14ac:dyDescent="0.35">
      <c r="DL777276" s="907"/>
    </row>
    <row r="777300" spans="116:116" x14ac:dyDescent="0.35">
      <c r="DL777300" s="923"/>
    </row>
    <row r="777301" spans="116:116" x14ac:dyDescent="0.35">
      <c r="DL777301" s="907"/>
    </row>
    <row r="777325" spans="116:116" x14ac:dyDescent="0.35">
      <c r="DL777325" s="923"/>
    </row>
    <row r="777326" spans="116:116" x14ac:dyDescent="0.35">
      <c r="DL777326" s="907"/>
    </row>
    <row r="777350" spans="116:116" x14ac:dyDescent="0.35">
      <c r="DL777350" s="923"/>
    </row>
    <row r="777351" spans="116:116" x14ac:dyDescent="0.35">
      <c r="DL777351" s="907"/>
    </row>
    <row r="777375" spans="116:116" x14ac:dyDescent="0.35">
      <c r="DL777375" s="923"/>
    </row>
    <row r="777376" spans="116:116" x14ac:dyDescent="0.35">
      <c r="DL777376" s="907"/>
    </row>
    <row r="777400" spans="116:116" x14ac:dyDescent="0.35">
      <c r="DL777400" s="923"/>
    </row>
    <row r="777401" spans="116:116" x14ac:dyDescent="0.35">
      <c r="DL777401" s="907"/>
    </row>
    <row r="777425" spans="116:116" x14ac:dyDescent="0.35">
      <c r="DL777425" s="923"/>
    </row>
    <row r="777426" spans="116:116" x14ac:dyDescent="0.35">
      <c r="DL777426" s="907"/>
    </row>
    <row r="777450" spans="116:116" x14ac:dyDescent="0.35">
      <c r="DL777450" s="923"/>
    </row>
    <row r="777451" spans="116:116" x14ac:dyDescent="0.35">
      <c r="DL777451" s="907"/>
    </row>
    <row r="777475" spans="116:116" x14ac:dyDescent="0.35">
      <c r="DL777475" s="923"/>
    </row>
    <row r="777476" spans="116:116" x14ac:dyDescent="0.35">
      <c r="DL777476" s="907"/>
    </row>
    <row r="777500" spans="116:116" x14ac:dyDescent="0.35">
      <c r="DL777500" s="923"/>
    </row>
    <row r="777501" spans="116:116" x14ac:dyDescent="0.35">
      <c r="DL777501" s="907"/>
    </row>
    <row r="777525" spans="116:116" x14ac:dyDescent="0.35">
      <c r="DL777525" s="923"/>
    </row>
    <row r="777526" spans="116:116" x14ac:dyDescent="0.35">
      <c r="DL777526" s="907"/>
    </row>
    <row r="777550" spans="116:116" x14ac:dyDescent="0.35">
      <c r="DL777550" s="923"/>
    </row>
    <row r="777551" spans="116:116" x14ac:dyDescent="0.35">
      <c r="DL777551" s="907"/>
    </row>
    <row r="777575" spans="116:116" x14ac:dyDescent="0.35">
      <c r="DL777575" s="923"/>
    </row>
    <row r="777576" spans="116:116" x14ac:dyDescent="0.35">
      <c r="DL777576" s="907"/>
    </row>
    <row r="777600" spans="116:116" x14ac:dyDescent="0.35">
      <c r="DL777600" s="923"/>
    </row>
    <row r="777601" spans="116:116" x14ac:dyDescent="0.35">
      <c r="DL777601" s="907"/>
    </row>
    <row r="777625" spans="116:116" x14ac:dyDescent="0.35">
      <c r="DL777625" s="923"/>
    </row>
    <row r="777626" spans="116:116" x14ac:dyDescent="0.35">
      <c r="DL777626" s="907"/>
    </row>
    <row r="777650" spans="116:116" x14ac:dyDescent="0.35">
      <c r="DL777650" s="923"/>
    </row>
    <row r="777651" spans="116:116" x14ac:dyDescent="0.35">
      <c r="DL777651" s="907"/>
    </row>
    <row r="777675" spans="116:116" x14ac:dyDescent="0.35">
      <c r="DL777675" s="923"/>
    </row>
    <row r="777676" spans="116:116" x14ac:dyDescent="0.35">
      <c r="DL777676" s="907"/>
    </row>
    <row r="777700" spans="116:116" x14ac:dyDescent="0.35">
      <c r="DL777700" s="923"/>
    </row>
    <row r="777701" spans="116:116" x14ac:dyDescent="0.35">
      <c r="DL777701" s="907"/>
    </row>
    <row r="777725" spans="116:116" x14ac:dyDescent="0.35">
      <c r="DL777725" s="923"/>
    </row>
    <row r="777726" spans="116:116" x14ac:dyDescent="0.35">
      <c r="DL777726" s="907"/>
    </row>
    <row r="777750" spans="116:116" x14ac:dyDescent="0.35">
      <c r="DL777750" s="923"/>
    </row>
    <row r="777751" spans="116:116" x14ac:dyDescent="0.35">
      <c r="DL777751" s="907"/>
    </row>
    <row r="777775" spans="116:116" x14ac:dyDescent="0.35">
      <c r="DL777775" s="923"/>
    </row>
    <row r="777776" spans="116:116" x14ac:dyDescent="0.35">
      <c r="DL777776" s="907"/>
    </row>
    <row r="777800" spans="116:116" x14ac:dyDescent="0.35">
      <c r="DL777800" s="923"/>
    </row>
    <row r="777801" spans="116:116" x14ac:dyDescent="0.35">
      <c r="DL777801" s="907"/>
    </row>
    <row r="777825" spans="116:116" x14ac:dyDescent="0.35">
      <c r="DL777825" s="923"/>
    </row>
    <row r="777826" spans="116:116" x14ac:dyDescent="0.35">
      <c r="DL777826" s="907"/>
    </row>
    <row r="777850" spans="116:116" x14ac:dyDescent="0.35">
      <c r="DL777850" s="923"/>
    </row>
    <row r="777851" spans="116:116" x14ac:dyDescent="0.35">
      <c r="DL777851" s="907"/>
    </row>
    <row r="777875" spans="116:116" x14ac:dyDescent="0.35">
      <c r="DL777875" s="923"/>
    </row>
    <row r="777876" spans="116:116" x14ac:dyDescent="0.35">
      <c r="DL777876" s="907"/>
    </row>
    <row r="777900" spans="116:116" x14ac:dyDescent="0.35">
      <c r="DL777900" s="923"/>
    </row>
    <row r="777901" spans="116:116" x14ac:dyDescent="0.35">
      <c r="DL777901" s="907"/>
    </row>
    <row r="777925" spans="116:116" x14ac:dyDescent="0.35">
      <c r="DL777925" s="923"/>
    </row>
    <row r="777926" spans="116:116" x14ac:dyDescent="0.35">
      <c r="DL777926" s="907"/>
    </row>
    <row r="777950" spans="116:116" x14ac:dyDescent="0.35">
      <c r="DL777950" s="923"/>
    </row>
    <row r="777951" spans="116:116" x14ac:dyDescent="0.35">
      <c r="DL777951" s="907"/>
    </row>
    <row r="777975" spans="116:116" x14ac:dyDescent="0.35">
      <c r="DL777975" s="923"/>
    </row>
    <row r="777976" spans="116:116" x14ac:dyDescent="0.35">
      <c r="DL777976" s="907"/>
    </row>
    <row r="778000" spans="116:116" x14ac:dyDescent="0.35">
      <c r="DL778000" s="923"/>
    </row>
    <row r="778001" spans="116:116" x14ac:dyDescent="0.35">
      <c r="DL778001" s="907"/>
    </row>
    <row r="778025" spans="116:116" x14ac:dyDescent="0.35">
      <c r="DL778025" s="923"/>
    </row>
    <row r="778026" spans="116:116" x14ac:dyDescent="0.35">
      <c r="DL778026" s="907"/>
    </row>
    <row r="778050" spans="116:116" x14ac:dyDescent="0.35">
      <c r="DL778050" s="923"/>
    </row>
    <row r="778051" spans="116:116" x14ac:dyDescent="0.35">
      <c r="DL778051" s="907"/>
    </row>
    <row r="778075" spans="116:116" x14ac:dyDescent="0.35">
      <c r="DL778075" s="923"/>
    </row>
    <row r="778076" spans="116:116" x14ac:dyDescent="0.35">
      <c r="DL778076" s="907"/>
    </row>
    <row r="778100" spans="116:116" x14ac:dyDescent="0.35">
      <c r="DL778100" s="923"/>
    </row>
    <row r="778101" spans="116:116" x14ac:dyDescent="0.35">
      <c r="DL778101" s="907"/>
    </row>
    <row r="778125" spans="116:116" x14ac:dyDescent="0.35">
      <c r="DL778125" s="923"/>
    </row>
    <row r="778126" spans="116:116" x14ac:dyDescent="0.35">
      <c r="DL778126" s="907"/>
    </row>
    <row r="778150" spans="116:116" x14ac:dyDescent="0.35">
      <c r="DL778150" s="923"/>
    </row>
    <row r="778151" spans="116:116" x14ac:dyDescent="0.35">
      <c r="DL778151" s="907"/>
    </row>
    <row r="778175" spans="116:116" x14ac:dyDescent="0.35">
      <c r="DL778175" s="923"/>
    </row>
    <row r="778176" spans="116:116" x14ac:dyDescent="0.35">
      <c r="DL778176" s="907"/>
    </row>
    <row r="778200" spans="116:116" x14ac:dyDescent="0.35">
      <c r="DL778200" s="923"/>
    </row>
    <row r="778201" spans="116:116" x14ac:dyDescent="0.35">
      <c r="DL778201" s="907"/>
    </row>
    <row r="778225" spans="116:116" x14ac:dyDescent="0.35">
      <c r="DL778225" s="923"/>
    </row>
    <row r="778226" spans="116:116" x14ac:dyDescent="0.35">
      <c r="DL778226" s="907"/>
    </row>
    <row r="778250" spans="116:116" x14ac:dyDescent="0.35">
      <c r="DL778250" s="923"/>
    </row>
    <row r="778251" spans="116:116" x14ac:dyDescent="0.35">
      <c r="DL778251" s="907"/>
    </row>
    <row r="778275" spans="116:116" x14ac:dyDescent="0.35">
      <c r="DL778275" s="923"/>
    </row>
    <row r="778276" spans="116:116" x14ac:dyDescent="0.35">
      <c r="DL778276" s="907"/>
    </row>
    <row r="778300" spans="116:116" x14ac:dyDescent="0.35">
      <c r="DL778300" s="923"/>
    </row>
    <row r="778301" spans="116:116" x14ac:dyDescent="0.35">
      <c r="DL778301" s="907"/>
    </row>
    <row r="778325" spans="116:116" x14ac:dyDescent="0.35">
      <c r="DL778325" s="923"/>
    </row>
    <row r="778326" spans="116:116" x14ac:dyDescent="0.35">
      <c r="DL778326" s="907"/>
    </row>
    <row r="778350" spans="116:116" x14ac:dyDescent="0.35">
      <c r="DL778350" s="923"/>
    </row>
    <row r="778351" spans="116:116" x14ac:dyDescent="0.35">
      <c r="DL778351" s="907"/>
    </row>
    <row r="778375" spans="116:116" x14ac:dyDescent="0.35">
      <c r="DL778375" s="923"/>
    </row>
    <row r="778376" spans="116:116" x14ac:dyDescent="0.35">
      <c r="DL778376" s="907"/>
    </row>
    <row r="778400" spans="116:116" x14ac:dyDescent="0.35">
      <c r="DL778400" s="923"/>
    </row>
    <row r="778401" spans="116:116" x14ac:dyDescent="0.35">
      <c r="DL778401" s="907"/>
    </row>
    <row r="778425" spans="116:116" x14ac:dyDescent="0.35">
      <c r="DL778425" s="923"/>
    </row>
    <row r="778426" spans="116:116" x14ac:dyDescent="0.35">
      <c r="DL778426" s="907"/>
    </row>
    <row r="778450" spans="116:116" x14ac:dyDescent="0.35">
      <c r="DL778450" s="923"/>
    </row>
    <row r="778451" spans="116:116" x14ac:dyDescent="0.35">
      <c r="DL778451" s="907"/>
    </row>
    <row r="778475" spans="116:116" x14ac:dyDescent="0.35">
      <c r="DL778475" s="923"/>
    </row>
    <row r="778476" spans="116:116" x14ac:dyDescent="0.35">
      <c r="DL778476" s="907"/>
    </row>
    <row r="778500" spans="116:116" x14ac:dyDescent="0.35">
      <c r="DL778500" s="923"/>
    </row>
    <row r="778501" spans="116:116" x14ac:dyDescent="0.35">
      <c r="DL778501" s="907"/>
    </row>
    <row r="778525" spans="116:116" x14ac:dyDescent="0.35">
      <c r="DL778525" s="923"/>
    </row>
    <row r="778526" spans="116:116" x14ac:dyDescent="0.35">
      <c r="DL778526" s="907"/>
    </row>
    <row r="778550" spans="116:116" x14ac:dyDescent="0.35">
      <c r="DL778550" s="923"/>
    </row>
    <row r="778551" spans="116:116" x14ac:dyDescent="0.35">
      <c r="DL778551" s="907"/>
    </row>
    <row r="778575" spans="116:116" x14ac:dyDescent="0.35">
      <c r="DL778575" s="923"/>
    </row>
    <row r="778576" spans="116:116" x14ac:dyDescent="0.35">
      <c r="DL778576" s="907"/>
    </row>
    <row r="778600" spans="116:116" x14ac:dyDescent="0.35">
      <c r="DL778600" s="923"/>
    </row>
    <row r="778601" spans="116:116" x14ac:dyDescent="0.35">
      <c r="DL778601" s="907"/>
    </row>
    <row r="778625" spans="116:116" x14ac:dyDescent="0.35">
      <c r="DL778625" s="923"/>
    </row>
    <row r="778626" spans="116:116" x14ac:dyDescent="0.35">
      <c r="DL778626" s="907"/>
    </row>
    <row r="778650" spans="116:116" x14ac:dyDescent="0.35">
      <c r="DL778650" s="923"/>
    </row>
    <row r="778651" spans="116:116" x14ac:dyDescent="0.35">
      <c r="DL778651" s="907"/>
    </row>
    <row r="778675" spans="116:116" x14ac:dyDescent="0.35">
      <c r="DL778675" s="923"/>
    </row>
    <row r="778676" spans="116:116" x14ac:dyDescent="0.35">
      <c r="DL778676" s="907"/>
    </row>
    <row r="778700" spans="116:116" x14ac:dyDescent="0.35">
      <c r="DL778700" s="923"/>
    </row>
    <row r="778701" spans="116:116" x14ac:dyDescent="0.35">
      <c r="DL778701" s="907"/>
    </row>
    <row r="778725" spans="116:116" x14ac:dyDescent="0.35">
      <c r="DL778725" s="923"/>
    </row>
    <row r="778726" spans="116:116" x14ac:dyDescent="0.35">
      <c r="DL778726" s="907"/>
    </row>
    <row r="778750" spans="116:116" x14ac:dyDescent="0.35">
      <c r="DL778750" s="923"/>
    </row>
    <row r="778751" spans="116:116" x14ac:dyDescent="0.35">
      <c r="DL778751" s="907"/>
    </row>
    <row r="778775" spans="116:116" x14ac:dyDescent="0.35">
      <c r="DL778775" s="923"/>
    </row>
    <row r="778776" spans="116:116" x14ac:dyDescent="0.35">
      <c r="DL778776" s="907"/>
    </row>
    <row r="778800" spans="116:116" x14ac:dyDescent="0.35">
      <c r="DL778800" s="923"/>
    </row>
    <row r="778801" spans="116:116" x14ac:dyDescent="0.35">
      <c r="DL778801" s="907"/>
    </row>
    <row r="778825" spans="116:116" x14ac:dyDescent="0.35">
      <c r="DL778825" s="923"/>
    </row>
    <row r="778826" spans="116:116" x14ac:dyDescent="0.35">
      <c r="DL778826" s="907"/>
    </row>
    <row r="778850" spans="116:116" x14ac:dyDescent="0.35">
      <c r="DL778850" s="923"/>
    </row>
    <row r="778851" spans="116:116" x14ac:dyDescent="0.35">
      <c r="DL778851" s="907"/>
    </row>
    <row r="778875" spans="116:116" x14ac:dyDescent="0.35">
      <c r="DL778875" s="923"/>
    </row>
    <row r="778876" spans="116:116" x14ac:dyDescent="0.35">
      <c r="DL778876" s="907"/>
    </row>
    <row r="778900" spans="116:116" x14ac:dyDescent="0.35">
      <c r="DL778900" s="923"/>
    </row>
    <row r="778901" spans="116:116" x14ac:dyDescent="0.35">
      <c r="DL778901" s="907"/>
    </row>
    <row r="778925" spans="116:116" x14ac:dyDescent="0.35">
      <c r="DL778925" s="923"/>
    </row>
    <row r="778926" spans="116:116" x14ac:dyDescent="0.35">
      <c r="DL778926" s="907"/>
    </row>
    <row r="778950" spans="116:116" x14ac:dyDescent="0.35">
      <c r="DL778950" s="923"/>
    </row>
    <row r="778951" spans="116:116" x14ac:dyDescent="0.35">
      <c r="DL778951" s="907"/>
    </row>
    <row r="778975" spans="116:116" x14ac:dyDescent="0.35">
      <c r="DL778975" s="923"/>
    </row>
    <row r="778976" spans="116:116" x14ac:dyDescent="0.35">
      <c r="DL778976" s="907"/>
    </row>
    <row r="779000" spans="116:116" x14ac:dyDescent="0.35">
      <c r="DL779000" s="923"/>
    </row>
    <row r="779001" spans="116:116" x14ac:dyDescent="0.35">
      <c r="DL779001" s="907"/>
    </row>
    <row r="779025" spans="116:116" x14ac:dyDescent="0.35">
      <c r="DL779025" s="923"/>
    </row>
    <row r="779026" spans="116:116" x14ac:dyDescent="0.35">
      <c r="DL779026" s="907"/>
    </row>
    <row r="779050" spans="116:116" x14ac:dyDescent="0.35">
      <c r="DL779050" s="923"/>
    </row>
    <row r="779051" spans="116:116" x14ac:dyDescent="0.35">
      <c r="DL779051" s="907"/>
    </row>
    <row r="779075" spans="116:116" x14ac:dyDescent="0.35">
      <c r="DL779075" s="923"/>
    </row>
    <row r="779076" spans="116:116" x14ac:dyDescent="0.35">
      <c r="DL779076" s="907"/>
    </row>
    <row r="779100" spans="116:116" x14ac:dyDescent="0.35">
      <c r="DL779100" s="923"/>
    </row>
    <row r="779101" spans="116:116" x14ac:dyDescent="0.35">
      <c r="DL779101" s="907"/>
    </row>
    <row r="779125" spans="116:116" x14ac:dyDescent="0.35">
      <c r="DL779125" s="923"/>
    </row>
    <row r="779126" spans="116:116" x14ac:dyDescent="0.35">
      <c r="DL779126" s="907"/>
    </row>
    <row r="779150" spans="116:116" x14ac:dyDescent="0.35">
      <c r="DL779150" s="923"/>
    </row>
    <row r="779151" spans="116:116" x14ac:dyDescent="0.35">
      <c r="DL779151" s="907"/>
    </row>
    <row r="779175" spans="116:116" x14ac:dyDescent="0.35">
      <c r="DL779175" s="923"/>
    </row>
    <row r="779176" spans="116:116" x14ac:dyDescent="0.35">
      <c r="DL779176" s="907"/>
    </row>
    <row r="779200" spans="116:116" x14ac:dyDescent="0.35">
      <c r="DL779200" s="923"/>
    </row>
    <row r="779201" spans="116:116" x14ac:dyDescent="0.35">
      <c r="DL779201" s="907"/>
    </row>
    <row r="779225" spans="116:116" x14ac:dyDescent="0.35">
      <c r="DL779225" s="923"/>
    </row>
    <row r="779226" spans="116:116" x14ac:dyDescent="0.35">
      <c r="DL779226" s="907"/>
    </row>
    <row r="779250" spans="116:116" x14ac:dyDescent="0.35">
      <c r="DL779250" s="923"/>
    </row>
    <row r="779251" spans="116:116" x14ac:dyDescent="0.35">
      <c r="DL779251" s="907"/>
    </row>
    <row r="779275" spans="116:116" x14ac:dyDescent="0.35">
      <c r="DL779275" s="923"/>
    </row>
    <row r="779276" spans="116:116" x14ac:dyDescent="0.35">
      <c r="DL779276" s="907"/>
    </row>
    <row r="779300" spans="116:116" x14ac:dyDescent="0.35">
      <c r="DL779300" s="923"/>
    </row>
    <row r="779301" spans="116:116" x14ac:dyDescent="0.35">
      <c r="DL779301" s="907"/>
    </row>
    <row r="779325" spans="116:116" x14ac:dyDescent="0.35">
      <c r="DL779325" s="923"/>
    </row>
    <row r="779326" spans="116:116" x14ac:dyDescent="0.35">
      <c r="DL779326" s="907"/>
    </row>
    <row r="779350" spans="116:116" x14ac:dyDescent="0.35">
      <c r="DL779350" s="923"/>
    </row>
    <row r="779351" spans="116:116" x14ac:dyDescent="0.35">
      <c r="DL779351" s="907"/>
    </row>
    <row r="779375" spans="116:116" x14ac:dyDescent="0.35">
      <c r="DL779375" s="923"/>
    </row>
    <row r="779376" spans="116:116" x14ac:dyDescent="0.35">
      <c r="DL779376" s="907"/>
    </row>
    <row r="779400" spans="116:116" x14ac:dyDescent="0.35">
      <c r="DL779400" s="923"/>
    </row>
    <row r="779401" spans="116:116" x14ac:dyDescent="0.35">
      <c r="DL779401" s="907"/>
    </row>
    <row r="779425" spans="116:116" x14ac:dyDescent="0.35">
      <c r="DL779425" s="923"/>
    </row>
    <row r="779426" spans="116:116" x14ac:dyDescent="0.35">
      <c r="DL779426" s="907"/>
    </row>
    <row r="779450" spans="116:116" x14ac:dyDescent="0.35">
      <c r="DL779450" s="923"/>
    </row>
    <row r="779451" spans="116:116" x14ac:dyDescent="0.35">
      <c r="DL779451" s="907"/>
    </row>
    <row r="779475" spans="116:116" x14ac:dyDescent="0.35">
      <c r="DL779475" s="923"/>
    </row>
    <row r="779476" spans="116:116" x14ac:dyDescent="0.35">
      <c r="DL779476" s="907"/>
    </row>
    <row r="779500" spans="116:116" x14ac:dyDescent="0.35">
      <c r="DL779500" s="923"/>
    </row>
    <row r="779501" spans="116:116" x14ac:dyDescent="0.35">
      <c r="DL779501" s="907"/>
    </row>
    <row r="779525" spans="116:116" x14ac:dyDescent="0.35">
      <c r="DL779525" s="923"/>
    </row>
    <row r="779526" spans="116:116" x14ac:dyDescent="0.35">
      <c r="DL779526" s="907"/>
    </row>
    <row r="779550" spans="116:116" x14ac:dyDescent="0.35">
      <c r="DL779550" s="923"/>
    </row>
    <row r="779551" spans="116:116" x14ac:dyDescent="0.35">
      <c r="DL779551" s="907"/>
    </row>
    <row r="779575" spans="116:116" x14ac:dyDescent="0.35">
      <c r="DL779575" s="923"/>
    </row>
    <row r="779576" spans="116:116" x14ac:dyDescent="0.35">
      <c r="DL779576" s="907"/>
    </row>
    <row r="779600" spans="116:116" x14ac:dyDescent="0.35">
      <c r="DL779600" s="923"/>
    </row>
    <row r="779601" spans="116:116" x14ac:dyDescent="0.35">
      <c r="DL779601" s="907"/>
    </row>
    <row r="779625" spans="116:116" x14ac:dyDescent="0.35">
      <c r="DL779625" s="923"/>
    </row>
    <row r="779626" spans="116:116" x14ac:dyDescent="0.35">
      <c r="DL779626" s="907"/>
    </row>
    <row r="779650" spans="116:116" x14ac:dyDescent="0.35">
      <c r="DL779650" s="923"/>
    </row>
    <row r="779651" spans="116:116" x14ac:dyDescent="0.35">
      <c r="DL779651" s="907"/>
    </row>
    <row r="779675" spans="116:116" x14ac:dyDescent="0.35">
      <c r="DL779675" s="923"/>
    </row>
    <row r="779676" spans="116:116" x14ac:dyDescent="0.35">
      <c r="DL779676" s="907"/>
    </row>
    <row r="779700" spans="116:116" x14ac:dyDescent="0.35">
      <c r="DL779700" s="923"/>
    </row>
    <row r="779701" spans="116:116" x14ac:dyDescent="0.35">
      <c r="DL779701" s="907"/>
    </row>
    <row r="779725" spans="116:116" x14ac:dyDescent="0.35">
      <c r="DL779725" s="923"/>
    </row>
    <row r="779726" spans="116:116" x14ac:dyDescent="0.35">
      <c r="DL779726" s="907"/>
    </row>
    <row r="779750" spans="116:116" x14ac:dyDescent="0.35">
      <c r="DL779750" s="923"/>
    </row>
    <row r="779751" spans="116:116" x14ac:dyDescent="0.35">
      <c r="DL779751" s="907"/>
    </row>
    <row r="779775" spans="116:116" x14ac:dyDescent="0.35">
      <c r="DL779775" s="923"/>
    </row>
    <row r="779776" spans="116:116" x14ac:dyDescent="0.35">
      <c r="DL779776" s="907"/>
    </row>
    <row r="779800" spans="116:116" x14ac:dyDescent="0.35">
      <c r="DL779800" s="923"/>
    </row>
    <row r="779801" spans="116:116" x14ac:dyDescent="0.35">
      <c r="DL779801" s="907"/>
    </row>
    <row r="779825" spans="116:116" x14ac:dyDescent="0.35">
      <c r="DL779825" s="923"/>
    </row>
    <row r="779826" spans="116:116" x14ac:dyDescent="0.35">
      <c r="DL779826" s="907"/>
    </row>
    <row r="779850" spans="116:116" x14ac:dyDescent="0.35">
      <c r="DL779850" s="923"/>
    </row>
    <row r="779851" spans="116:116" x14ac:dyDescent="0.35">
      <c r="DL779851" s="907"/>
    </row>
    <row r="779875" spans="116:116" x14ac:dyDescent="0.35">
      <c r="DL779875" s="923"/>
    </row>
    <row r="779876" spans="116:116" x14ac:dyDescent="0.35">
      <c r="DL779876" s="907"/>
    </row>
    <row r="779900" spans="116:116" x14ac:dyDescent="0.35">
      <c r="DL779900" s="923"/>
    </row>
    <row r="779901" spans="116:116" x14ac:dyDescent="0.35">
      <c r="DL779901" s="907"/>
    </row>
    <row r="779925" spans="116:116" x14ac:dyDescent="0.35">
      <c r="DL779925" s="923"/>
    </row>
    <row r="779926" spans="116:116" x14ac:dyDescent="0.35">
      <c r="DL779926" s="907"/>
    </row>
    <row r="779950" spans="116:116" x14ac:dyDescent="0.35">
      <c r="DL779950" s="923"/>
    </row>
    <row r="779951" spans="116:116" x14ac:dyDescent="0.35">
      <c r="DL779951" s="907"/>
    </row>
    <row r="779975" spans="116:116" x14ac:dyDescent="0.35">
      <c r="DL779975" s="923"/>
    </row>
    <row r="779976" spans="116:116" x14ac:dyDescent="0.35">
      <c r="DL779976" s="907"/>
    </row>
    <row r="780000" spans="116:116" x14ac:dyDescent="0.35">
      <c r="DL780000" s="923"/>
    </row>
    <row r="780001" spans="116:116" x14ac:dyDescent="0.35">
      <c r="DL780001" s="907"/>
    </row>
    <row r="780025" spans="116:116" x14ac:dyDescent="0.35">
      <c r="DL780025" s="923"/>
    </row>
    <row r="780026" spans="116:116" x14ac:dyDescent="0.35">
      <c r="DL780026" s="907"/>
    </row>
    <row r="780050" spans="116:116" x14ac:dyDescent="0.35">
      <c r="DL780050" s="923"/>
    </row>
    <row r="780051" spans="116:116" x14ac:dyDescent="0.35">
      <c r="DL780051" s="907"/>
    </row>
    <row r="780075" spans="116:116" x14ac:dyDescent="0.35">
      <c r="DL780075" s="923"/>
    </row>
    <row r="780076" spans="116:116" x14ac:dyDescent="0.35">
      <c r="DL780076" s="907"/>
    </row>
    <row r="780100" spans="116:116" x14ac:dyDescent="0.35">
      <c r="DL780100" s="923"/>
    </row>
    <row r="780101" spans="116:116" x14ac:dyDescent="0.35">
      <c r="DL780101" s="907"/>
    </row>
    <row r="780125" spans="116:116" x14ac:dyDescent="0.35">
      <c r="DL780125" s="923"/>
    </row>
    <row r="780126" spans="116:116" x14ac:dyDescent="0.35">
      <c r="DL780126" s="907"/>
    </row>
    <row r="780150" spans="116:116" x14ac:dyDescent="0.35">
      <c r="DL780150" s="923"/>
    </row>
    <row r="780151" spans="116:116" x14ac:dyDescent="0.35">
      <c r="DL780151" s="907"/>
    </row>
    <row r="780175" spans="116:116" x14ac:dyDescent="0.35">
      <c r="DL780175" s="923"/>
    </row>
    <row r="780176" spans="116:116" x14ac:dyDescent="0.35">
      <c r="DL780176" s="907"/>
    </row>
    <row r="780200" spans="116:116" x14ac:dyDescent="0.35">
      <c r="DL780200" s="923"/>
    </row>
    <row r="780201" spans="116:116" x14ac:dyDescent="0.35">
      <c r="DL780201" s="907"/>
    </row>
    <row r="780225" spans="116:116" x14ac:dyDescent="0.35">
      <c r="DL780225" s="923"/>
    </row>
    <row r="780226" spans="116:116" x14ac:dyDescent="0.35">
      <c r="DL780226" s="907"/>
    </row>
    <row r="780250" spans="116:116" x14ac:dyDescent="0.35">
      <c r="DL780250" s="923"/>
    </row>
    <row r="780251" spans="116:116" x14ac:dyDescent="0.35">
      <c r="DL780251" s="907"/>
    </row>
    <row r="780275" spans="116:116" x14ac:dyDescent="0.35">
      <c r="DL780275" s="923"/>
    </row>
    <row r="780276" spans="116:116" x14ac:dyDescent="0.35">
      <c r="DL780276" s="907"/>
    </row>
    <row r="780300" spans="116:116" x14ac:dyDescent="0.35">
      <c r="DL780300" s="923"/>
    </row>
    <row r="780301" spans="116:116" x14ac:dyDescent="0.35">
      <c r="DL780301" s="907"/>
    </row>
    <row r="780325" spans="116:116" x14ac:dyDescent="0.35">
      <c r="DL780325" s="923"/>
    </row>
    <row r="780326" spans="116:116" x14ac:dyDescent="0.35">
      <c r="DL780326" s="907"/>
    </row>
    <row r="780350" spans="116:116" x14ac:dyDescent="0.35">
      <c r="DL780350" s="923"/>
    </row>
    <row r="780351" spans="116:116" x14ac:dyDescent="0.35">
      <c r="DL780351" s="907"/>
    </row>
    <row r="780375" spans="116:116" x14ac:dyDescent="0.35">
      <c r="DL780375" s="923"/>
    </row>
    <row r="780376" spans="116:116" x14ac:dyDescent="0.35">
      <c r="DL780376" s="907"/>
    </row>
    <row r="780400" spans="116:116" x14ac:dyDescent="0.35">
      <c r="DL780400" s="923"/>
    </row>
    <row r="780401" spans="116:116" x14ac:dyDescent="0.35">
      <c r="DL780401" s="907"/>
    </row>
    <row r="780425" spans="116:116" x14ac:dyDescent="0.35">
      <c r="DL780425" s="923"/>
    </row>
    <row r="780426" spans="116:116" x14ac:dyDescent="0.35">
      <c r="DL780426" s="907"/>
    </row>
    <row r="780450" spans="116:116" x14ac:dyDescent="0.35">
      <c r="DL780450" s="923"/>
    </row>
    <row r="780451" spans="116:116" x14ac:dyDescent="0.35">
      <c r="DL780451" s="907"/>
    </row>
    <row r="780475" spans="116:116" x14ac:dyDescent="0.35">
      <c r="DL780475" s="923"/>
    </row>
    <row r="780476" spans="116:116" x14ac:dyDescent="0.35">
      <c r="DL780476" s="907"/>
    </row>
    <row r="780500" spans="116:116" x14ac:dyDescent="0.35">
      <c r="DL780500" s="923"/>
    </row>
    <row r="780501" spans="116:116" x14ac:dyDescent="0.35">
      <c r="DL780501" s="907"/>
    </row>
    <row r="780525" spans="116:116" x14ac:dyDescent="0.35">
      <c r="DL780525" s="923"/>
    </row>
    <row r="780526" spans="116:116" x14ac:dyDescent="0.35">
      <c r="DL780526" s="907"/>
    </row>
    <row r="780550" spans="116:116" x14ac:dyDescent="0.35">
      <c r="DL780550" s="923"/>
    </row>
    <row r="780551" spans="116:116" x14ac:dyDescent="0.35">
      <c r="DL780551" s="907"/>
    </row>
    <row r="780575" spans="116:116" x14ac:dyDescent="0.35">
      <c r="DL780575" s="923"/>
    </row>
    <row r="780576" spans="116:116" x14ac:dyDescent="0.35">
      <c r="DL780576" s="907"/>
    </row>
    <row r="780600" spans="116:116" x14ac:dyDescent="0.35">
      <c r="DL780600" s="923"/>
    </row>
    <row r="780601" spans="116:116" x14ac:dyDescent="0.35">
      <c r="DL780601" s="907"/>
    </row>
    <row r="780625" spans="116:116" x14ac:dyDescent="0.35">
      <c r="DL780625" s="923"/>
    </row>
    <row r="780626" spans="116:116" x14ac:dyDescent="0.35">
      <c r="DL780626" s="907"/>
    </row>
    <row r="780650" spans="116:116" x14ac:dyDescent="0.35">
      <c r="DL780650" s="923"/>
    </row>
    <row r="780651" spans="116:116" x14ac:dyDescent="0.35">
      <c r="DL780651" s="907"/>
    </row>
    <row r="780675" spans="116:116" x14ac:dyDescent="0.35">
      <c r="DL780675" s="923"/>
    </row>
    <row r="780676" spans="116:116" x14ac:dyDescent="0.35">
      <c r="DL780676" s="907"/>
    </row>
    <row r="780700" spans="116:116" x14ac:dyDescent="0.35">
      <c r="DL780700" s="923"/>
    </row>
    <row r="780701" spans="116:116" x14ac:dyDescent="0.35">
      <c r="DL780701" s="907"/>
    </row>
    <row r="780725" spans="116:116" x14ac:dyDescent="0.35">
      <c r="DL780725" s="923"/>
    </row>
    <row r="780726" spans="116:116" x14ac:dyDescent="0.35">
      <c r="DL780726" s="907"/>
    </row>
    <row r="780750" spans="116:116" x14ac:dyDescent="0.35">
      <c r="DL780750" s="923"/>
    </row>
    <row r="780751" spans="116:116" x14ac:dyDescent="0.35">
      <c r="DL780751" s="907"/>
    </row>
    <row r="780775" spans="116:116" x14ac:dyDescent="0.35">
      <c r="DL780775" s="923"/>
    </row>
    <row r="780776" spans="116:116" x14ac:dyDescent="0.35">
      <c r="DL780776" s="907"/>
    </row>
    <row r="780800" spans="116:116" x14ac:dyDescent="0.35">
      <c r="DL780800" s="923"/>
    </row>
    <row r="780801" spans="116:116" x14ac:dyDescent="0.35">
      <c r="DL780801" s="907"/>
    </row>
    <row r="780825" spans="116:116" x14ac:dyDescent="0.35">
      <c r="DL780825" s="923"/>
    </row>
    <row r="780826" spans="116:116" x14ac:dyDescent="0.35">
      <c r="DL780826" s="907"/>
    </row>
    <row r="780850" spans="116:116" x14ac:dyDescent="0.35">
      <c r="DL780850" s="923"/>
    </row>
    <row r="780851" spans="116:116" x14ac:dyDescent="0.35">
      <c r="DL780851" s="907"/>
    </row>
    <row r="780875" spans="116:116" x14ac:dyDescent="0.35">
      <c r="DL780875" s="923"/>
    </row>
    <row r="780876" spans="116:116" x14ac:dyDescent="0.35">
      <c r="DL780876" s="907"/>
    </row>
    <row r="780900" spans="116:116" x14ac:dyDescent="0.35">
      <c r="DL780900" s="923"/>
    </row>
    <row r="780901" spans="116:116" x14ac:dyDescent="0.35">
      <c r="DL780901" s="907"/>
    </row>
    <row r="780925" spans="116:116" x14ac:dyDescent="0.35">
      <c r="DL780925" s="923"/>
    </row>
    <row r="780926" spans="116:116" x14ac:dyDescent="0.35">
      <c r="DL780926" s="907"/>
    </row>
    <row r="780950" spans="116:116" x14ac:dyDescent="0.35">
      <c r="DL780950" s="923"/>
    </row>
    <row r="780951" spans="116:116" x14ac:dyDescent="0.35">
      <c r="DL780951" s="907"/>
    </row>
    <row r="780975" spans="116:116" x14ac:dyDescent="0.35">
      <c r="DL780975" s="923"/>
    </row>
    <row r="780976" spans="116:116" x14ac:dyDescent="0.35">
      <c r="DL780976" s="907"/>
    </row>
    <row r="781000" spans="116:116" x14ac:dyDescent="0.35">
      <c r="DL781000" s="923"/>
    </row>
    <row r="781001" spans="116:116" x14ac:dyDescent="0.35">
      <c r="DL781001" s="907"/>
    </row>
    <row r="781025" spans="116:116" x14ac:dyDescent="0.35">
      <c r="DL781025" s="923"/>
    </row>
    <row r="781026" spans="116:116" x14ac:dyDescent="0.35">
      <c r="DL781026" s="907"/>
    </row>
    <row r="781050" spans="116:116" x14ac:dyDescent="0.35">
      <c r="DL781050" s="923"/>
    </row>
    <row r="781051" spans="116:116" x14ac:dyDescent="0.35">
      <c r="DL781051" s="907"/>
    </row>
    <row r="781075" spans="116:116" x14ac:dyDescent="0.35">
      <c r="DL781075" s="923"/>
    </row>
    <row r="781076" spans="116:116" x14ac:dyDescent="0.35">
      <c r="DL781076" s="907"/>
    </row>
    <row r="781100" spans="116:116" x14ac:dyDescent="0.35">
      <c r="DL781100" s="923"/>
    </row>
    <row r="781101" spans="116:116" x14ac:dyDescent="0.35">
      <c r="DL781101" s="907"/>
    </row>
    <row r="781125" spans="116:116" x14ac:dyDescent="0.35">
      <c r="DL781125" s="923"/>
    </row>
    <row r="781126" spans="116:116" x14ac:dyDescent="0.35">
      <c r="DL781126" s="907"/>
    </row>
    <row r="781150" spans="116:116" x14ac:dyDescent="0.35">
      <c r="DL781150" s="923"/>
    </row>
    <row r="781151" spans="116:116" x14ac:dyDescent="0.35">
      <c r="DL781151" s="907"/>
    </row>
    <row r="781175" spans="116:116" x14ac:dyDescent="0.35">
      <c r="DL781175" s="923"/>
    </row>
    <row r="781176" spans="116:116" x14ac:dyDescent="0.35">
      <c r="DL781176" s="907"/>
    </row>
    <row r="781200" spans="116:116" x14ac:dyDescent="0.35">
      <c r="DL781200" s="923"/>
    </row>
    <row r="781201" spans="116:116" x14ac:dyDescent="0.35">
      <c r="DL781201" s="907"/>
    </row>
    <row r="781225" spans="116:116" x14ac:dyDescent="0.35">
      <c r="DL781225" s="923"/>
    </row>
    <row r="781226" spans="116:116" x14ac:dyDescent="0.35">
      <c r="DL781226" s="907"/>
    </row>
    <row r="781250" spans="116:116" x14ac:dyDescent="0.35">
      <c r="DL781250" s="923"/>
    </row>
    <row r="781251" spans="116:116" x14ac:dyDescent="0.35">
      <c r="DL781251" s="907"/>
    </row>
    <row r="781275" spans="116:116" x14ac:dyDescent="0.35">
      <c r="DL781275" s="923"/>
    </row>
    <row r="781276" spans="116:116" x14ac:dyDescent="0.35">
      <c r="DL781276" s="907"/>
    </row>
    <row r="781300" spans="116:116" x14ac:dyDescent="0.35">
      <c r="DL781300" s="923"/>
    </row>
    <row r="781301" spans="116:116" x14ac:dyDescent="0.35">
      <c r="DL781301" s="907"/>
    </row>
    <row r="781325" spans="116:116" x14ac:dyDescent="0.35">
      <c r="DL781325" s="923"/>
    </row>
    <row r="781326" spans="116:116" x14ac:dyDescent="0.35">
      <c r="DL781326" s="907"/>
    </row>
    <row r="781350" spans="116:116" x14ac:dyDescent="0.35">
      <c r="DL781350" s="923"/>
    </row>
    <row r="781351" spans="116:116" x14ac:dyDescent="0.35">
      <c r="DL781351" s="907"/>
    </row>
    <row r="781375" spans="116:116" x14ac:dyDescent="0.35">
      <c r="DL781375" s="923"/>
    </row>
    <row r="781376" spans="116:116" x14ac:dyDescent="0.35">
      <c r="DL781376" s="907"/>
    </row>
    <row r="781400" spans="116:116" x14ac:dyDescent="0.35">
      <c r="DL781400" s="923"/>
    </row>
    <row r="781401" spans="116:116" x14ac:dyDescent="0.35">
      <c r="DL781401" s="907"/>
    </row>
    <row r="781425" spans="116:116" x14ac:dyDescent="0.35">
      <c r="DL781425" s="923"/>
    </row>
    <row r="781426" spans="116:116" x14ac:dyDescent="0.35">
      <c r="DL781426" s="907"/>
    </row>
    <row r="781450" spans="116:116" x14ac:dyDescent="0.35">
      <c r="DL781450" s="923"/>
    </row>
    <row r="781451" spans="116:116" x14ac:dyDescent="0.35">
      <c r="DL781451" s="907"/>
    </row>
    <row r="781475" spans="116:116" x14ac:dyDescent="0.35">
      <c r="DL781475" s="923"/>
    </row>
    <row r="781476" spans="116:116" x14ac:dyDescent="0.35">
      <c r="DL781476" s="907"/>
    </row>
    <row r="781500" spans="116:116" x14ac:dyDescent="0.35">
      <c r="DL781500" s="923"/>
    </row>
    <row r="781501" spans="116:116" x14ac:dyDescent="0.35">
      <c r="DL781501" s="907"/>
    </row>
    <row r="781525" spans="116:116" x14ac:dyDescent="0.35">
      <c r="DL781525" s="923"/>
    </row>
    <row r="781526" spans="116:116" x14ac:dyDescent="0.35">
      <c r="DL781526" s="907"/>
    </row>
    <row r="781550" spans="116:116" x14ac:dyDescent="0.35">
      <c r="DL781550" s="923"/>
    </row>
    <row r="781551" spans="116:116" x14ac:dyDescent="0.35">
      <c r="DL781551" s="907"/>
    </row>
    <row r="781575" spans="116:116" x14ac:dyDescent="0.35">
      <c r="DL781575" s="923"/>
    </row>
    <row r="781576" spans="116:116" x14ac:dyDescent="0.35">
      <c r="DL781576" s="907"/>
    </row>
    <row r="781600" spans="116:116" x14ac:dyDescent="0.35">
      <c r="DL781600" s="923"/>
    </row>
    <row r="781601" spans="116:116" x14ac:dyDescent="0.35">
      <c r="DL781601" s="907"/>
    </row>
    <row r="781625" spans="116:116" x14ac:dyDescent="0.35">
      <c r="DL781625" s="923"/>
    </row>
    <row r="781626" spans="116:116" x14ac:dyDescent="0.35">
      <c r="DL781626" s="907"/>
    </row>
    <row r="781650" spans="116:116" x14ac:dyDescent="0.35">
      <c r="DL781650" s="923"/>
    </row>
    <row r="781651" spans="116:116" x14ac:dyDescent="0.35">
      <c r="DL781651" s="907"/>
    </row>
    <row r="781675" spans="116:116" x14ac:dyDescent="0.35">
      <c r="DL781675" s="923"/>
    </row>
    <row r="781676" spans="116:116" x14ac:dyDescent="0.35">
      <c r="DL781676" s="907"/>
    </row>
    <row r="781700" spans="116:116" x14ac:dyDescent="0.35">
      <c r="DL781700" s="923"/>
    </row>
    <row r="781701" spans="116:116" x14ac:dyDescent="0.35">
      <c r="DL781701" s="907"/>
    </row>
    <row r="781725" spans="116:116" x14ac:dyDescent="0.35">
      <c r="DL781725" s="923"/>
    </row>
    <row r="781726" spans="116:116" x14ac:dyDescent="0.35">
      <c r="DL781726" s="907"/>
    </row>
    <row r="781750" spans="116:116" x14ac:dyDescent="0.35">
      <c r="DL781750" s="923"/>
    </row>
    <row r="781751" spans="116:116" x14ac:dyDescent="0.35">
      <c r="DL781751" s="907"/>
    </row>
    <row r="781775" spans="116:116" x14ac:dyDescent="0.35">
      <c r="DL781775" s="923"/>
    </row>
    <row r="781776" spans="116:116" x14ac:dyDescent="0.35">
      <c r="DL781776" s="907"/>
    </row>
    <row r="781800" spans="116:116" x14ac:dyDescent="0.35">
      <c r="DL781800" s="923"/>
    </row>
    <row r="781801" spans="116:116" x14ac:dyDescent="0.35">
      <c r="DL781801" s="907"/>
    </row>
    <row r="781825" spans="116:116" x14ac:dyDescent="0.35">
      <c r="DL781825" s="923"/>
    </row>
    <row r="781826" spans="116:116" x14ac:dyDescent="0.35">
      <c r="DL781826" s="907"/>
    </row>
    <row r="781850" spans="116:116" x14ac:dyDescent="0.35">
      <c r="DL781850" s="923"/>
    </row>
    <row r="781851" spans="116:116" x14ac:dyDescent="0.35">
      <c r="DL781851" s="907"/>
    </row>
    <row r="781875" spans="116:116" x14ac:dyDescent="0.35">
      <c r="DL781875" s="923"/>
    </row>
    <row r="781876" spans="116:116" x14ac:dyDescent="0.35">
      <c r="DL781876" s="907"/>
    </row>
    <row r="781900" spans="116:116" x14ac:dyDescent="0.35">
      <c r="DL781900" s="923"/>
    </row>
    <row r="781901" spans="116:116" x14ac:dyDescent="0.35">
      <c r="DL781901" s="907"/>
    </row>
    <row r="781925" spans="116:116" x14ac:dyDescent="0.35">
      <c r="DL781925" s="923"/>
    </row>
    <row r="781926" spans="116:116" x14ac:dyDescent="0.35">
      <c r="DL781926" s="907"/>
    </row>
    <row r="781950" spans="116:116" x14ac:dyDescent="0.35">
      <c r="DL781950" s="923"/>
    </row>
    <row r="781951" spans="116:116" x14ac:dyDescent="0.35">
      <c r="DL781951" s="907"/>
    </row>
    <row r="781975" spans="116:116" x14ac:dyDescent="0.35">
      <c r="DL781975" s="923"/>
    </row>
    <row r="781976" spans="116:116" x14ac:dyDescent="0.35">
      <c r="DL781976" s="907"/>
    </row>
    <row r="782000" spans="116:116" x14ac:dyDescent="0.35">
      <c r="DL782000" s="923"/>
    </row>
    <row r="782001" spans="116:116" x14ac:dyDescent="0.35">
      <c r="DL782001" s="907"/>
    </row>
    <row r="782025" spans="116:116" x14ac:dyDescent="0.35">
      <c r="DL782025" s="923"/>
    </row>
    <row r="782026" spans="116:116" x14ac:dyDescent="0.35">
      <c r="DL782026" s="907"/>
    </row>
    <row r="782050" spans="116:116" x14ac:dyDescent="0.35">
      <c r="DL782050" s="923"/>
    </row>
    <row r="782051" spans="116:116" x14ac:dyDescent="0.35">
      <c r="DL782051" s="907"/>
    </row>
    <row r="782075" spans="116:116" x14ac:dyDescent="0.35">
      <c r="DL782075" s="923"/>
    </row>
    <row r="782076" spans="116:116" x14ac:dyDescent="0.35">
      <c r="DL782076" s="907"/>
    </row>
    <row r="782100" spans="116:116" x14ac:dyDescent="0.35">
      <c r="DL782100" s="923"/>
    </row>
    <row r="782101" spans="116:116" x14ac:dyDescent="0.35">
      <c r="DL782101" s="907"/>
    </row>
    <row r="782125" spans="116:116" x14ac:dyDescent="0.35">
      <c r="DL782125" s="923"/>
    </row>
    <row r="782126" spans="116:116" x14ac:dyDescent="0.35">
      <c r="DL782126" s="907"/>
    </row>
    <row r="782150" spans="116:116" x14ac:dyDescent="0.35">
      <c r="DL782150" s="923"/>
    </row>
    <row r="782151" spans="116:116" x14ac:dyDescent="0.35">
      <c r="DL782151" s="907"/>
    </row>
    <row r="782175" spans="116:116" x14ac:dyDescent="0.35">
      <c r="DL782175" s="923"/>
    </row>
    <row r="782176" spans="116:116" x14ac:dyDescent="0.35">
      <c r="DL782176" s="907"/>
    </row>
    <row r="782200" spans="116:116" x14ac:dyDescent="0.35">
      <c r="DL782200" s="923"/>
    </row>
    <row r="782201" spans="116:116" x14ac:dyDescent="0.35">
      <c r="DL782201" s="907"/>
    </row>
    <row r="782225" spans="116:116" x14ac:dyDescent="0.35">
      <c r="DL782225" s="923"/>
    </row>
    <row r="782226" spans="116:116" x14ac:dyDescent="0.35">
      <c r="DL782226" s="907"/>
    </row>
    <row r="782250" spans="116:116" x14ac:dyDescent="0.35">
      <c r="DL782250" s="923"/>
    </row>
    <row r="782251" spans="116:116" x14ac:dyDescent="0.35">
      <c r="DL782251" s="907"/>
    </row>
    <row r="782275" spans="116:116" x14ac:dyDescent="0.35">
      <c r="DL782275" s="923"/>
    </row>
    <row r="782276" spans="116:116" x14ac:dyDescent="0.35">
      <c r="DL782276" s="907"/>
    </row>
    <row r="782300" spans="116:116" x14ac:dyDescent="0.35">
      <c r="DL782300" s="923"/>
    </row>
    <row r="782301" spans="116:116" x14ac:dyDescent="0.35">
      <c r="DL782301" s="907"/>
    </row>
    <row r="782325" spans="116:116" x14ac:dyDescent="0.35">
      <c r="DL782325" s="923"/>
    </row>
    <row r="782326" spans="116:116" x14ac:dyDescent="0.35">
      <c r="DL782326" s="907"/>
    </row>
    <row r="782350" spans="116:116" x14ac:dyDescent="0.35">
      <c r="DL782350" s="923"/>
    </row>
    <row r="782351" spans="116:116" x14ac:dyDescent="0.35">
      <c r="DL782351" s="907"/>
    </row>
    <row r="782375" spans="116:116" x14ac:dyDescent="0.35">
      <c r="DL782375" s="923"/>
    </row>
    <row r="782376" spans="116:116" x14ac:dyDescent="0.35">
      <c r="DL782376" s="907"/>
    </row>
    <row r="782400" spans="116:116" x14ac:dyDescent="0.35">
      <c r="DL782400" s="923"/>
    </row>
    <row r="782401" spans="116:116" x14ac:dyDescent="0.35">
      <c r="DL782401" s="907"/>
    </row>
    <row r="782425" spans="116:116" x14ac:dyDescent="0.35">
      <c r="DL782425" s="923"/>
    </row>
    <row r="782426" spans="116:116" x14ac:dyDescent="0.35">
      <c r="DL782426" s="907"/>
    </row>
    <row r="782450" spans="116:116" x14ac:dyDescent="0.35">
      <c r="DL782450" s="923"/>
    </row>
    <row r="782451" spans="116:116" x14ac:dyDescent="0.35">
      <c r="DL782451" s="907"/>
    </row>
    <row r="782475" spans="116:116" x14ac:dyDescent="0.35">
      <c r="DL782475" s="923"/>
    </row>
    <row r="782476" spans="116:116" x14ac:dyDescent="0.35">
      <c r="DL782476" s="907"/>
    </row>
    <row r="782500" spans="116:116" x14ac:dyDescent="0.35">
      <c r="DL782500" s="923"/>
    </row>
    <row r="782501" spans="116:116" x14ac:dyDescent="0.35">
      <c r="DL782501" s="907"/>
    </row>
    <row r="782525" spans="116:116" x14ac:dyDescent="0.35">
      <c r="DL782525" s="923"/>
    </row>
    <row r="782526" spans="116:116" x14ac:dyDescent="0.35">
      <c r="DL782526" s="907"/>
    </row>
    <row r="782550" spans="116:116" x14ac:dyDescent="0.35">
      <c r="DL782550" s="923"/>
    </row>
    <row r="782551" spans="116:116" x14ac:dyDescent="0.35">
      <c r="DL782551" s="907"/>
    </row>
    <row r="782575" spans="116:116" x14ac:dyDescent="0.35">
      <c r="DL782575" s="923"/>
    </row>
    <row r="782576" spans="116:116" x14ac:dyDescent="0.35">
      <c r="DL782576" s="907"/>
    </row>
    <row r="782600" spans="116:116" x14ac:dyDescent="0.35">
      <c r="DL782600" s="923"/>
    </row>
    <row r="782601" spans="116:116" x14ac:dyDescent="0.35">
      <c r="DL782601" s="907"/>
    </row>
    <row r="782625" spans="116:116" x14ac:dyDescent="0.35">
      <c r="DL782625" s="923"/>
    </row>
    <row r="782626" spans="116:116" x14ac:dyDescent="0.35">
      <c r="DL782626" s="907"/>
    </row>
    <row r="782650" spans="116:116" x14ac:dyDescent="0.35">
      <c r="DL782650" s="923"/>
    </row>
    <row r="782651" spans="116:116" x14ac:dyDescent="0.35">
      <c r="DL782651" s="907"/>
    </row>
    <row r="782675" spans="116:116" x14ac:dyDescent="0.35">
      <c r="DL782675" s="923"/>
    </row>
    <row r="782676" spans="116:116" x14ac:dyDescent="0.35">
      <c r="DL782676" s="907"/>
    </row>
    <row r="782700" spans="116:116" x14ac:dyDescent="0.35">
      <c r="DL782700" s="923"/>
    </row>
    <row r="782701" spans="116:116" x14ac:dyDescent="0.35">
      <c r="DL782701" s="907"/>
    </row>
    <row r="782725" spans="116:116" x14ac:dyDescent="0.35">
      <c r="DL782725" s="923"/>
    </row>
    <row r="782726" spans="116:116" x14ac:dyDescent="0.35">
      <c r="DL782726" s="907"/>
    </row>
    <row r="782750" spans="116:116" x14ac:dyDescent="0.35">
      <c r="DL782750" s="923"/>
    </row>
    <row r="782751" spans="116:116" x14ac:dyDescent="0.35">
      <c r="DL782751" s="907"/>
    </row>
    <row r="782775" spans="116:116" x14ac:dyDescent="0.35">
      <c r="DL782775" s="923"/>
    </row>
    <row r="782776" spans="116:116" x14ac:dyDescent="0.35">
      <c r="DL782776" s="907"/>
    </row>
    <row r="782800" spans="116:116" x14ac:dyDescent="0.35">
      <c r="DL782800" s="923"/>
    </row>
    <row r="782801" spans="116:116" x14ac:dyDescent="0.35">
      <c r="DL782801" s="907"/>
    </row>
    <row r="782825" spans="116:116" x14ac:dyDescent="0.35">
      <c r="DL782825" s="923"/>
    </row>
    <row r="782826" spans="116:116" x14ac:dyDescent="0.35">
      <c r="DL782826" s="907"/>
    </row>
    <row r="782850" spans="116:116" x14ac:dyDescent="0.35">
      <c r="DL782850" s="923"/>
    </row>
    <row r="782851" spans="116:116" x14ac:dyDescent="0.35">
      <c r="DL782851" s="907"/>
    </row>
    <row r="782875" spans="116:116" x14ac:dyDescent="0.35">
      <c r="DL782875" s="923"/>
    </row>
    <row r="782876" spans="116:116" x14ac:dyDescent="0.35">
      <c r="DL782876" s="907"/>
    </row>
    <row r="782900" spans="116:116" x14ac:dyDescent="0.35">
      <c r="DL782900" s="923"/>
    </row>
    <row r="782901" spans="116:116" x14ac:dyDescent="0.35">
      <c r="DL782901" s="907"/>
    </row>
    <row r="782925" spans="116:116" x14ac:dyDescent="0.35">
      <c r="DL782925" s="923"/>
    </row>
    <row r="782926" spans="116:116" x14ac:dyDescent="0.35">
      <c r="DL782926" s="907"/>
    </row>
    <row r="782950" spans="116:116" x14ac:dyDescent="0.35">
      <c r="DL782950" s="923"/>
    </row>
    <row r="782951" spans="116:116" x14ac:dyDescent="0.35">
      <c r="DL782951" s="907"/>
    </row>
    <row r="782975" spans="116:116" x14ac:dyDescent="0.35">
      <c r="DL782975" s="923"/>
    </row>
    <row r="782976" spans="116:116" x14ac:dyDescent="0.35">
      <c r="DL782976" s="907"/>
    </row>
    <row r="783000" spans="116:116" x14ac:dyDescent="0.35">
      <c r="DL783000" s="923"/>
    </row>
    <row r="783001" spans="116:116" x14ac:dyDescent="0.35">
      <c r="DL783001" s="907"/>
    </row>
    <row r="783025" spans="116:116" x14ac:dyDescent="0.35">
      <c r="DL783025" s="923"/>
    </row>
    <row r="783026" spans="116:116" x14ac:dyDescent="0.35">
      <c r="DL783026" s="907"/>
    </row>
    <row r="783050" spans="116:116" x14ac:dyDescent="0.35">
      <c r="DL783050" s="923"/>
    </row>
    <row r="783051" spans="116:116" x14ac:dyDescent="0.35">
      <c r="DL783051" s="907"/>
    </row>
    <row r="783075" spans="116:116" x14ac:dyDescent="0.35">
      <c r="DL783075" s="923"/>
    </row>
    <row r="783076" spans="116:116" x14ac:dyDescent="0.35">
      <c r="DL783076" s="907"/>
    </row>
    <row r="783100" spans="116:116" x14ac:dyDescent="0.35">
      <c r="DL783100" s="923"/>
    </row>
    <row r="783101" spans="116:116" x14ac:dyDescent="0.35">
      <c r="DL783101" s="907"/>
    </row>
    <row r="783125" spans="116:116" x14ac:dyDescent="0.35">
      <c r="DL783125" s="923"/>
    </row>
    <row r="783126" spans="116:116" x14ac:dyDescent="0.35">
      <c r="DL783126" s="907"/>
    </row>
    <row r="783150" spans="116:116" x14ac:dyDescent="0.35">
      <c r="DL783150" s="923"/>
    </row>
    <row r="783151" spans="116:116" x14ac:dyDescent="0.35">
      <c r="DL783151" s="907"/>
    </row>
    <row r="783175" spans="116:116" x14ac:dyDescent="0.35">
      <c r="DL783175" s="923"/>
    </row>
    <row r="783176" spans="116:116" x14ac:dyDescent="0.35">
      <c r="DL783176" s="907"/>
    </row>
    <row r="783200" spans="116:116" x14ac:dyDescent="0.35">
      <c r="DL783200" s="923"/>
    </row>
    <row r="783201" spans="116:116" x14ac:dyDescent="0.35">
      <c r="DL783201" s="907"/>
    </row>
    <row r="783225" spans="116:116" x14ac:dyDescent="0.35">
      <c r="DL783225" s="923"/>
    </row>
    <row r="783226" spans="116:116" x14ac:dyDescent="0.35">
      <c r="DL783226" s="907"/>
    </row>
    <row r="783250" spans="116:116" x14ac:dyDescent="0.35">
      <c r="DL783250" s="923"/>
    </row>
    <row r="783251" spans="116:116" x14ac:dyDescent="0.35">
      <c r="DL783251" s="907"/>
    </row>
    <row r="783275" spans="116:116" x14ac:dyDescent="0.35">
      <c r="DL783275" s="923"/>
    </row>
    <row r="783276" spans="116:116" x14ac:dyDescent="0.35">
      <c r="DL783276" s="907"/>
    </row>
    <row r="783300" spans="116:116" x14ac:dyDescent="0.35">
      <c r="DL783300" s="923"/>
    </row>
    <row r="783301" spans="116:116" x14ac:dyDescent="0.35">
      <c r="DL783301" s="907"/>
    </row>
    <row r="783325" spans="116:116" x14ac:dyDescent="0.35">
      <c r="DL783325" s="923"/>
    </row>
    <row r="783326" spans="116:116" x14ac:dyDescent="0.35">
      <c r="DL783326" s="907"/>
    </row>
    <row r="783350" spans="116:116" x14ac:dyDescent="0.35">
      <c r="DL783350" s="923"/>
    </row>
    <row r="783351" spans="116:116" x14ac:dyDescent="0.35">
      <c r="DL783351" s="907"/>
    </row>
    <row r="783375" spans="116:116" x14ac:dyDescent="0.35">
      <c r="DL783375" s="923"/>
    </row>
    <row r="783376" spans="116:116" x14ac:dyDescent="0.35">
      <c r="DL783376" s="907"/>
    </row>
    <row r="783400" spans="116:116" x14ac:dyDescent="0.35">
      <c r="DL783400" s="923"/>
    </row>
    <row r="783401" spans="116:116" x14ac:dyDescent="0.35">
      <c r="DL783401" s="907"/>
    </row>
    <row r="783425" spans="116:116" x14ac:dyDescent="0.35">
      <c r="DL783425" s="923"/>
    </row>
    <row r="783426" spans="116:116" x14ac:dyDescent="0.35">
      <c r="DL783426" s="907"/>
    </row>
    <row r="783450" spans="116:116" x14ac:dyDescent="0.35">
      <c r="DL783450" s="923"/>
    </row>
    <row r="783451" spans="116:116" x14ac:dyDescent="0.35">
      <c r="DL783451" s="907"/>
    </row>
    <row r="783475" spans="116:116" x14ac:dyDescent="0.35">
      <c r="DL783475" s="923"/>
    </row>
    <row r="783476" spans="116:116" x14ac:dyDescent="0.35">
      <c r="DL783476" s="907"/>
    </row>
    <row r="783500" spans="116:116" x14ac:dyDescent="0.35">
      <c r="DL783500" s="923"/>
    </row>
    <row r="783501" spans="116:116" x14ac:dyDescent="0.35">
      <c r="DL783501" s="907"/>
    </row>
    <row r="783525" spans="116:116" x14ac:dyDescent="0.35">
      <c r="DL783525" s="923"/>
    </row>
    <row r="783526" spans="116:116" x14ac:dyDescent="0.35">
      <c r="DL783526" s="907"/>
    </row>
    <row r="783550" spans="116:116" x14ac:dyDescent="0.35">
      <c r="DL783550" s="923"/>
    </row>
    <row r="783551" spans="116:116" x14ac:dyDescent="0.35">
      <c r="DL783551" s="907"/>
    </row>
    <row r="783575" spans="116:116" x14ac:dyDescent="0.35">
      <c r="DL783575" s="923"/>
    </row>
    <row r="783576" spans="116:116" x14ac:dyDescent="0.35">
      <c r="DL783576" s="907"/>
    </row>
    <row r="783600" spans="116:116" x14ac:dyDescent="0.35">
      <c r="DL783600" s="923"/>
    </row>
    <row r="783601" spans="116:116" x14ac:dyDescent="0.35">
      <c r="DL783601" s="907"/>
    </row>
    <row r="783625" spans="116:116" x14ac:dyDescent="0.35">
      <c r="DL783625" s="923"/>
    </row>
    <row r="783626" spans="116:116" x14ac:dyDescent="0.35">
      <c r="DL783626" s="907"/>
    </row>
    <row r="783650" spans="116:116" x14ac:dyDescent="0.35">
      <c r="DL783650" s="923"/>
    </row>
    <row r="783651" spans="116:116" x14ac:dyDescent="0.35">
      <c r="DL783651" s="907"/>
    </row>
    <row r="783675" spans="116:116" x14ac:dyDescent="0.35">
      <c r="DL783675" s="923"/>
    </row>
    <row r="783676" spans="116:116" x14ac:dyDescent="0.35">
      <c r="DL783676" s="907"/>
    </row>
    <row r="783700" spans="116:116" x14ac:dyDescent="0.35">
      <c r="DL783700" s="923"/>
    </row>
    <row r="783701" spans="116:116" x14ac:dyDescent="0.35">
      <c r="DL783701" s="907"/>
    </row>
    <row r="783725" spans="116:116" x14ac:dyDescent="0.35">
      <c r="DL783725" s="923"/>
    </row>
    <row r="783726" spans="116:116" x14ac:dyDescent="0.35">
      <c r="DL783726" s="907"/>
    </row>
    <row r="783750" spans="116:116" x14ac:dyDescent="0.35">
      <c r="DL783750" s="923"/>
    </row>
    <row r="783751" spans="116:116" x14ac:dyDescent="0.35">
      <c r="DL783751" s="907"/>
    </row>
    <row r="783775" spans="116:116" x14ac:dyDescent="0.35">
      <c r="DL783775" s="923"/>
    </row>
    <row r="783776" spans="116:116" x14ac:dyDescent="0.35">
      <c r="DL783776" s="907"/>
    </row>
    <row r="783800" spans="116:116" x14ac:dyDescent="0.35">
      <c r="DL783800" s="923"/>
    </row>
    <row r="783801" spans="116:116" x14ac:dyDescent="0.35">
      <c r="DL783801" s="907"/>
    </row>
    <row r="783825" spans="116:116" x14ac:dyDescent="0.35">
      <c r="DL783825" s="923"/>
    </row>
    <row r="783826" spans="116:116" x14ac:dyDescent="0.35">
      <c r="DL783826" s="907"/>
    </row>
    <row r="783850" spans="116:116" x14ac:dyDescent="0.35">
      <c r="DL783850" s="923"/>
    </row>
    <row r="783851" spans="116:116" x14ac:dyDescent="0.35">
      <c r="DL783851" s="907"/>
    </row>
    <row r="783875" spans="116:116" x14ac:dyDescent="0.35">
      <c r="DL783875" s="923"/>
    </row>
    <row r="783876" spans="116:116" x14ac:dyDescent="0.35">
      <c r="DL783876" s="907"/>
    </row>
    <row r="783900" spans="116:116" x14ac:dyDescent="0.35">
      <c r="DL783900" s="923"/>
    </row>
    <row r="783901" spans="116:116" x14ac:dyDescent="0.35">
      <c r="DL783901" s="907"/>
    </row>
    <row r="783925" spans="116:116" x14ac:dyDescent="0.35">
      <c r="DL783925" s="923"/>
    </row>
    <row r="783926" spans="116:116" x14ac:dyDescent="0.35">
      <c r="DL783926" s="907"/>
    </row>
    <row r="783950" spans="116:116" x14ac:dyDescent="0.35">
      <c r="DL783950" s="923"/>
    </row>
    <row r="783951" spans="116:116" x14ac:dyDescent="0.35">
      <c r="DL783951" s="907"/>
    </row>
    <row r="783975" spans="116:116" x14ac:dyDescent="0.35">
      <c r="DL783975" s="923"/>
    </row>
    <row r="783976" spans="116:116" x14ac:dyDescent="0.35">
      <c r="DL783976" s="907"/>
    </row>
    <row r="784000" spans="116:116" x14ac:dyDescent="0.35">
      <c r="DL784000" s="923"/>
    </row>
    <row r="784001" spans="116:116" x14ac:dyDescent="0.35">
      <c r="DL784001" s="907"/>
    </row>
    <row r="784025" spans="116:116" x14ac:dyDescent="0.35">
      <c r="DL784025" s="923"/>
    </row>
    <row r="784026" spans="116:116" x14ac:dyDescent="0.35">
      <c r="DL784026" s="907"/>
    </row>
    <row r="784050" spans="116:116" x14ac:dyDescent="0.35">
      <c r="DL784050" s="923"/>
    </row>
    <row r="784051" spans="116:116" x14ac:dyDescent="0.35">
      <c r="DL784051" s="907"/>
    </row>
    <row r="784075" spans="116:116" x14ac:dyDescent="0.35">
      <c r="DL784075" s="923"/>
    </row>
    <row r="784076" spans="116:116" x14ac:dyDescent="0.35">
      <c r="DL784076" s="907"/>
    </row>
    <row r="784100" spans="116:116" x14ac:dyDescent="0.35">
      <c r="DL784100" s="923"/>
    </row>
    <row r="784101" spans="116:116" x14ac:dyDescent="0.35">
      <c r="DL784101" s="907"/>
    </row>
    <row r="784125" spans="116:116" x14ac:dyDescent="0.35">
      <c r="DL784125" s="923"/>
    </row>
    <row r="784126" spans="116:116" x14ac:dyDescent="0.35">
      <c r="DL784126" s="907"/>
    </row>
    <row r="784150" spans="116:116" x14ac:dyDescent="0.35">
      <c r="DL784150" s="923"/>
    </row>
    <row r="784151" spans="116:116" x14ac:dyDescent="0.35">
      <c r="DL784151" s="907"/>
    </row>
    <row r="784175" spans="116:116" x14ac:dyDescent="0.35">
      <c r="DL784175" s="923"/>
    </row>
    <row r="784176" spans="116:116" x14ac:dyDescent="0.35">
      <c r="DL784176" s="907"/>
    </row>
    <row r="784200" spans="116:116" x14ac:dyDescent="0.35">
      <c r="DL784200" s="923"/>
    </row>
    <row r="784201" spans="116:116" x14ac:dyDescent="0.35">
      <c r="DL784201" s="907"/>
    </row>
    <row r="784225" spans="116:116" x14ac:dyDescent="0.35">
      <c r="DL784225" s="923"/>
    </row>
    <row r="784226" spans="116:116" x14ac:dyDescent="0.35">
      <c r="DL784226" s="907"/>
    </row>
    <row r="784250" spans="116:116" x14ac:dyDescent="0.35">
      <c r="DL784250" s="923"/>
    </row>
    <row r="784251" spans="116:116" x14ac:dyDescent="0.35">
      <c r="DL784251" s="907"/>
    </row>
    <row r="784275" spans="116:116" x14ac:dyDescent="0.35">
      <c r="DL784275" s="923"/>
    </row>
    <row r="784276" spans="116:116" x14ac:dyDescent="0.35">
      <c r="DL784276" s="907"/>
    </row>
    <row r="784300" spans="116:116" x14ac:dyDescent="0.35">
      <c r="DL784300" s="923"/>
    </row>
    <row r="784301" spans="116:116" x14ac:dyDescent="0.35">
      <c r="DL784301" s="907"/>
    </row>
    <row r="784325" spans="116:116" x14ac:dyDescent="0.35">
      <c r="DL784325" s="923"/>
    </row>
    <row r="784326" spans="116:116" x14ac:dyDescent="0.35">
      <c r="DL784326" s="907"/>
    </row>
    <row r="784350" spans="116:116" x14ac:dyDescent="0.35">
      <c r="DL784350" s="923"/>
    </row>
    <row r="784351" spans="116:116" x14ac:dyDescent="0.35">
      <c r="DL784351" s="907"/>
    </row>
    <row r="784375" spans="116:116" x14ac:dyDescent="0.35">
      <c r="DL784375" s="923"/>
    </row>
    <row r="784376" spans="116:116" x14ac:dyDescent="0.35">
      <c r="DL784376" s="907"/>
    </row>
    <row r="784400" spans="116:116" x14ac:dyDescent="0.35">
      <c r="DL784400" s="923"/>
    </row>
    <row r="784401" spans="116:116" x14ac:dyDescent="0.35">
      <c r="DL784401" s="907"/>
    </row>
    <row r="784425" spans="116:116" x14ac:dyDescent="0.35">
      <c r="DL784425" s="923"/>
    </row>
    <row r="784426" spans="116:116" x14ac:dyDescent="0.35">
      <c r="DL784426" s="907"/>
    </row>
    <row r="784450" spans="116:116" x14ac:dyDescent="0.35">
      <c r="DL784450" s="923"/>
    </row>
    <row r="784451" spans="116:116" x14ac:dyDescent="0.35">
      <c r="DL784451" s="907"/>
    </row>
    <row r="784475" spans="116:116" x14ac:dyDescent="0.35">
      <c r="DL784475" s="923"/>
    </row>
    <row r="784476" spans="116:116" x14ac:dyDescent="0.35">
      <c r="DL784476" s="907"/>
    </row>
    <row r="784500" spans="116:116" x14ac:dyDescent="0.35">
      <c r="DL784500" s="923"/>
    </row>
    <row r="784501" spans="116:116" x14ac:dyDescent="0.35">
      <c r="DL784501" s="907"/>
    </row>
    <row r="784525" spans="116:116" x14ac:dyDescent="0.35">
      <c r="DL784525" s="923"/>
    </row>
    <row r="784526" spans="116:116" x14ac:dyDescent="0.35">
      <c r="DL784526" s="907"/>
    </row>
    <row r="784550" spans="116:116" x14ac:dyDescent="0.35">
      <c r="DL784550" s="923"/>
    </row>
    <row r="784551" spans="116:116" x14ac:dyDescent="0.35">
      <c r="DL784551" s="907"/>
    </row>
    <row r="784575" spans="116:116" x14ac:dyDescent="0.35">
      <c r="DL784575" s="923"/>
    </row>
    <row r="784576" spans="116:116" x14ac:dyDescent="0.35">
      <c r="DL784576" s="907"/>
    </row>
    <row r="784600" spans="116:116" x14ac:dyDescent="0.35">
      <c r="DL784600" s="923"/>
    </row>
    <row r="784601" spans="116:116" x14ac:dyDescent="0.35">
      <c r="DL784601" s="907"/>
    </row>
    <row r="784625" spans="116:116" x14ac:dyDescent="0.35">
      <c r="DL784625" s="923"/>
    </row>
    <row r="784626" spans="116:116" x14ac:dyDescent="0.35">
      <c r="DL784626" s="907"/>
    </row>
    <row r="784650" spans="116:116" x14ac:dyDescent="0.35">
      <c r="DL784650" s="923"/>
    </row>
    <row r="784651" spans="116:116" x14ac:dyDescent="0.35">
      <c r="DL784651" s="907"/>
    </row>
    <row r="784675" spans="116:116" x14ac:dyDescent="0.35">
      <c r="DL784675" s="923"/>
    </row>
    <row r="784676" spans="116:116" x14ac:dyDescent="0.35">
      <c r="DL784676" s="907"/>
    </row>
    <row r="784700" spans="116:116" x14ac:dyDescent="0.35">
      <c r="DL784700" s="923"/>
    </row>
    <row r="784701" spans="116:116" x14ac:dyDescent="0.35">
      <c r="DL784701" s="907"/>
    </row>
    <row r="784725" spans="116:116" x14ac:dyDescent="0.35">
      <c r="DL784725" s="923"/>
    </row>
    <row r="784726" spans="116:116" x14ac:dyDescent="0.35">
      <c r="DL784726" s="907"/>
    </row>
    <row r="784750" spans="116:116" x14ac:dyDescent="0.35">
      <c r="DL784750" s="923"/>
    </row>
    <row r="784751" spans="116:116" x14ac:dyDescent="0.35">
      <c r="DL784751" s="907"/>
    </row>
    <row r="784775" spans="116:116" x14ac:dyDescent="0.35">
      <c r="DL784775" s="923"/>
    </row>
    <row r="784776" spans="116:116" x14ac:dyDescent="0.35">
      <c r="DL784776" s="907"/>
    </row>
    <row r="784800" spans="116:116" x14ac:dyDescent="0.35">
      <c r="DL784800" s="923"/>
    </row>
    <row r="784801" spans="116:116" x14ac:dyDescent="0.35">
      <c r="DL784801" s="907"/>
    </row>
    <row r="784825" spans="116:116" x14ac:dyDescent="0.35">
      <c r="DL784825" s="923"/>
    </row>
    <row r="784826" spans="116:116" x14ac:dyDescent="0.35">
      <c r="DL784826" s="907"/>
    </row>
    <row r="784850" spans="116:116" x14ac:dyDescent="0.35">
      <c r="DL784850" s="923"/>
    </row>
    <row r="784851" spans="116:116" x14ac:dyDescent="0.35">
      <c r="DL784851" s="907"/>
    </row>
    <row r="784875" spans="116:116" x14ac:dyDescent="0.35">
      <c r="DL784875" s="923"/>
    </row>
    <row r="784876" spans="116:116" x14ac:dyDescent="0.35">
      <c r="DL784876" s="907"/>
    </row>
    <row r="784900" spans="116:116" x14ac:dyDescent="0.35">
      <c r="DL784900" s="923"/>
    </row>
    <row r="784901" spans="116:116" x14ac:dyDescent="0.35">
      <c r="DL784901" s="907"/>
    </row>
    <row r="784925" spans="116:116" x14ac:dyDescent="0.35">
      <c r="DL784925" s="923"/>
    </row>
    <row r="784926" spans="116:116" x14ac:dyDescent="0.35">
      <c r="DL784926" s="907"/>
    </row>
    <row r="784950" spans="116:116" x14ac:dyDescent="0.35">
      <c r="DL784950" s="923"/>
    </row>
    <row r="784951" spans="116:116" x14ac:dyDescent="0.35">
      <c r="DL784951" s="907"/>
    </row>
    <row r="784975" spans="116:116" x14ac:dyDescent="0.35">
      <c r="DL784975" s="923"/>
    </row>
    <row r="784976" spans="116:116" x14ac:dyDescent="0.35">
      <c r="DL784976" s="907"/>
    </row>
    <row r="785000" spans="116:116" x14ac:dyDescent="0.35">
      <c r="DL785000" s="923"/>
    </row>
    <row r="785001" spans="116:116" x14ac:dyDescent="0.35">
      <c r="DL785001" s="907"/>
    </row>
    <row r="785025" spans="116:116" x14ac:dyDescent="0.35">
      <c r="DL785025" s="923"/>
    </row>
    <row r="785026" spans="116:116" x14ac:dyDescent="0.35">
      <c r="DL785026" s="907"/>
    </row>
    <row r="785050" spans="116:116" x14ac:dyDescent="0.35">
      <c r="DL785050" s="923"/>
    </row>
    <row r="785051" spans="116:116" x14ac:dyDescent="0.35">
      <c r="DL785051" s="907"/>
    </row>
    <row r="785075" spans="116:116" x14ac:dyDescent="0.35">
      <c r="DL785075" s="923"/>
    </row>
    <row r="785076" spans="116:116" x14ac:dyDescent="0.35">
      <c r="DL785076" s="907"/>
    </row>
    <row r="785100" spans="116:116" x14ac:dyDescent="0.35">
      <c r="DL785100" s="923"/>
    </row>
    <row r="785101" spans="116:116" x14ac:dyDescent="0.35">
      <c r="DL785101" s="907"/>
    </row>
    <row r="785125" spans="116:116" x14ac:dyDescent="0.35">
      <c r="DL785125" s="923"/>
    </row>
    <row r="785126" spans="116:116" x14ac:dyDescent="0.35">
      <c r="DL785126" s="907"/>
    </row>
    <row r="785150" spans="116:116" x14ac:dyDescent="0.35">
      <c r="DL785150" s="923"/>
    </row>
    <row r="785151" spans="116:116" x14ac:dyDescent="0.35">
      <c r="DL785151" s="907"/>
    </row>
    <row r="785175" spans="116:116" x14ac:dyDescent="0.35">
      <c r="DL785175" s="923"/>
    </row>
    <row r="785176" spans="116:116" x14ac:dyDescent="0.35">
      <c r="DL785176" s="907"/>
    </row>
    <row r="785200" spans="116:116" x14ac:dyDescent="0.35">
      <c r="DL785200" s="923"/>
    </row>
    <row r="785201" spans="116:116" x14ac:dyDescent="0.35">
      <c r="DL785201" s="907"/>
    </row>
    <row r="785225" spans="116:116" x14ac:dyDescent="0.35">
      <c r="DL785225" s="923"/>
    </row>
    <row r="785226" spans="116:116" x14ac:dyDescent="0.35">
      <c r="DL785226" s="907"/>
    </row>
    <row r="785250" spans="116:116" x14ac:dyDescent="0.35">
      <c r="DL785250" s="923"/>
    </row>
    <row r="785251" spans="116:116" x14ac:dyDescent="0.35">
      <c r="DL785251" s="907"/>
    </row>
    <row r="785275" spans="116:116" x14ac:dyDescent="0.35">
      <c r="DL785275" s="923"/>
    </row>
    <row r="785276" spans="116:116" x14ac:dyDescent="0.35">
      <c r="DL785276" s="907"/>
    </row>
    <row r="785300" spans="116:116" x14ac:dyDescent="0.35">
      <c r="DL785300" s="923"/>
    </row>
    <row r="785301" spans="116:116" x14ac:dyDescent="0.35">
      <c r="DL785301" s="907"/>
    </row>
    <row r="785325" spans="116:116" x14ac:dyDescent="0.35">
      <c r="DL785325" s="923"/>
    </row>
    <row r="785326" spans="116:116" x14ac:dyDescent="0.35">
      <c r="DL785326" s="907"/>
    </row>
    <row r="785350" spans="116:116" x14ac:dyDescent="0.35">
      <c r="DL785350" s="923"/>
    </row>
    <row r="785351" spans="116:116" x14ac:dyDescent="0.35">
      <c r="DL785351" s="907"/>
    </row>
    <row r="785375" spans="116:116" x14ac:dyDescent="0.35">
      <c r="DL785375" s="923"/>
    </row>
    <row r="785376" spans="116:116" x14ac:dyDescent="0.35">
      <c r="DL785376" s="907"/>
    </row>
    <row r="785400" spans="116:116" x14ac:dyDescent="0.35">
      <c r="DL785400" s="923"/>
    </row>
    <row r="785401" spans="116:116" x14ac:dyDescent="0.35">
      <c r="DL785401" s="907"/>
    </row>
    <row r="785425" spans="116:116" x14ac:dyDescent="0.35">
      <c r="DL785425" s="923"/>
    </row>
    <row r="785426" spans="116:116" x14ac:dyDescent="0.35">
      <c r="DL785426" s="907"/>
    </row>
    <row r="785450" spans="116:116" x14ac:dyDescent="0.35">
      <c r="DL785450" s="923"/>
    </row>
    <row r="785451" spans="116:116" x14ac:dyDescent="0.35">
      <c r="DL785451" s="907"/>
    </row>
    <row r="785475" spans="116:116" x14ac:dyDescent="0.35">
      <c r="DL785475" s="923"/>
    </row>
    <row r="785476" spans="116:116" x14ac:dyDescent="0.35">
      <c r="DL785476" s="907"/>
    </row>
    <row r="785500" spans="116:116" x14ac:dyDescent="0.35">
      <c r="DL785500" s="923"/>
    </row>
    <row r="785501" spans="116:116" x14ac:dyDescent="0.35">
      <c r="DL785501" s="907"/>
    </row>
    <row r="785525" spans="116:116" x14ac:dyDescent="0.35">
      <c r="DL785525" s="923"/>
    </row>
    <row r="785526" spans="116:116" x14ac:dyDescent="0.35">
      <c r="DL785526" s="907"/>
    </row>
    <row r="785550" spans="116:116" x14ac:dyDescent="0.35">
      <c r="DL785550" s="923"/>
    </row>
    <row r="785551" spans="116:116" x14ac:dyDescent="0.35">
      <c r="DL785551" s="907"/>
    </row>
    <row r="785575" spans="116:116" x14ac:dyDescent="0.35">
      <c r="DL785575" s="923"/>
    </row>
    <row r="785576" spans="116:116" x14ac:dyDescent="0.35">
      <c r="DL785576" s="907"/>
    </row>
    <row r="785600" spans="116:116" x14ac:dyDescent="0.35">
      <c r="DL785600" s="923"/>
    </row>
    <row r="785601" spans="116:116" x14ac:dyDescent="0.35">
      <c r="DL785601" s="907"/>
    </row>
    <row r="785625" spans="116:116" x14ac:dyDescent="0.35">
      <c r="DL785625" s="923"/>
    </row>
    <row r="785626" spans="116:116" x14ac:dyDescent="0.35">
      <c r="DL785626" s="907"/>
    </row>
    <row r="785650" spans="116:116" x14ac:dyDescent="0.35">
      <c r="DL785650" s="923"/>
    </row>
    <row r="785651" spans="116:116" x14ac:dyDescent="0.35">
      <c r="DL785651" s="907"/>
    </row>
    <row r="785675" spans="116:116" x14ac:dyDescent="0.35">
      <c r="DL785675" s="923"/>
    </row>
    <row r="785676" spans="116:116" x14ac:dyDescent="0.35">
      <c r="DL785676" s="907"/>
    </row>
    <row r="785700" spans="116:116" x14ac:dyDescent="0.35">
      <c r="DL785700" s="923"/>
    </row>
    <row r="785701" spans="116:116" x14ac:dyDescent="0.35">
      <c r="DL785701" s="907"/>
    </row>
    <row r="785725" spans="116:116" x14ac:dyDescent="0.35">
      <c r="DL785725" s="923"/>
    </row>
    <row r="785726" spans="116:116" x14ac:dyDescent="0.35">
      <c r="DL785726" s="907"/>
    </row>
    <row r="785750" spans="116:116" x14ac:dyDescent="0.35">
      <c r="DL785750" s="923"/>
    </row>
    <row r="785751" spans="116:116" x14ac:dyDescent="0.35">
      <c r="DL785751" s="907"/>
    </row>
    <row r="785775" spans="116:116" x14ac:dyDescent="0.35">
      <c r="DL785775" s="923"/>
    </row>
    <row r="785776" spans="116:116" x14ac:dyDescent="0.35">
      <c r="DL785776" s="907"/>
    </row>
    <row r="785800" spans="116:116" x14ac:dyDescent="0.35">
      <c r="DL785800" s="923"/>
    </row>
    <row r="785801" spans="116:116" x14ac:dyDescent="0.35">
      <c r="DL785801" s="907"/>
    </row>
    <row r="785825" spans="116:116" x14ac:dyDescent="0.35">
      <c r="DL785825" s="923"/>
    </row>
    <row r="785826" spans="116:116" x14ac:dyDescent="0.35">
      <c r="DL785826" s="907"/>
    </row>
    <row r="785850" spans="116:116" x14ac:dyDescent="0.35">
      <c r="DL785850" s="923"/>
    </row>
    <row r="785851" spans="116:116" x14ac:dyDescent="0.35">
      <c r="DL785851" s="907"/>
    </row>
    <row r="785875" spans="116:116" x14ac:dyDescent="0.35">
      <c r="DL785875" s="923"/>
    </row>
    <row r="785876" spans="116:116" x14ac:dyDescent="0.35">
      <c r="DL785876" s="907"/>
    </row>
    <row r="785900" spans="116:116" x14ac:dyDescent="0.35">
      <c r="DL785900" s="923"/>
    </row>
    <row r="785901" spans="116:116" x14ac:dyDescent="0.35">
      <c r="DL785901" s="907"/>
    </row>
    <row r="785925" spans="116:116" x14ac:dyDescent="0.35">
      <c r="DL785925" s="923"/>
    </row>
    <row r="785926" spans="116:116" x14ac:dyDescent="0.35">
      <c r="DL785926" s="907"/>
    </row>
    <row r="785950" spans="116:116" x14ac:dyDescent="0.35">
      <c r="DL785950" s="923"/>
    </row>
    <row r="785951" spans="116:116" x14ac:dyDescent="0.35">
      <c r="DL785951" s="907"/>
    </row>
    <row r="785975" spans="116:116" x14ac:dyDescent="0.35">
      <c r="DL785975" s="923"/>
    </row>
    <row r="785976" spans="116:116" x14ac:dyDescent="0.35">
      <c r="DL785976" s="907"/>
    </row>
    <row r="786000" spans="116:116" x14ac:dyDescent="0.35">
      <c r="DL786000" s="923"/>
    </row>
    <row r="786001" spans="116:116" x14ac:dyDescent="0.35">
      <c r="DL786001" s="907"/>
    </row>
    <row r="786025" spans="116:116" x14ac:dyDescent="0.35">
      <c r="DL786025" s="923"/>
    </row>
    <row r="786026" spans="116:116" x14ac:dyDescent="0.35">
      <c r="DL786026" s="907"/>
    </row>
    <row r="786050" spans="116:116" x14ac:dyDescent="0.35">
      <c r="DL786050" s="923"/>
    </row>
    <row r="786051" spans="116:116" x14ac:dyDescent="0.35">
      <c r="DL786051" s="907"/>
    </row>
    <row r="786075" spans="116:116" x14ac:dyDescent="0.35">
      <c r="DL786075" s="923"/>
    </row>
    <row r="786076" spans="116:116" x14ac:dyDescent="0.35">
      <c r="DL786076" s="907"/>
    </row>
    <row r="786100" spans="116:116" x14ac:dyDescent="0.35">
      <c r="DL786100" s="923"/>
    </row>
    <row r="786101" spans="116:116" x14ac:dyDescent="0.35">
      <c r="DL786101" s="907"/>
    </row>
    <row r="786125" spans="116:116" x14ac:dyDescent="0.35">
      <c r="DL786125" s="923"/>
    </row>
    <row r="786126" spans="116:116" x14ac:dyDescent="0.35">
      <c r="DL786126" s="907"/>
    </row>
    <row r="786150" spans="116:116" x14ac:dyDescent="0.35">
      <c r="DL786150" s="923"/>
    </row>
    <row r="786151" spans="116:116" x14ac:dyDescent="0.35">
      <c r="DL786151" s="907"/>
    </row>
    <row r="786175" spans="116:116" x14ac:dyDescent="0.35">
      <c r="DL786175" s="923"/>
    </row>
    <row r="786176" spans="116:116" x14ac:dyDescent="0.35">
      <c r="DL786176" s="907"/>
    </row>
    <row r="786200" spans="116:116" x14ac:dyDescent="0.35">
      <c r="DL786200" s="923"/>
    </row>
    <row r="786201" spans="116:116" x14ac:dyDescent="0.35">
      <c r="DL786201" s="907"/>
    </row>
    <row r="786225" spans="116:116" x14ac:dyDescent="0.35">
      <c r="DL786225" s="923"/>
    </row>
    <row r="786226" spans="116:116" x14ac:dyDescent="0.35">
      <c r="DL786226" s="907"/>
    </row>
    <row r="786250" spans="116:116" x14ac:dyDescent="0.35">
      <c r="DL786250" s="923"/>
    </row>
    <row r="786251" spans="116:116" x14ac:dyDescent="0.35">
      <c r="DL786251" s="907"/>
    </row>
    <row r="786275" spans="116:116" x14ac:dyDescent="0.35">
      <c r="DL786275" s="923"/>
    </row>
    <row r="786276" spans="116:116" x14ac:dyDescent="0.35">
      <c r="DL786276" s="907"/>
    </row>
    <row r="786300" spans="116:116" x14ac:dyDescent="0.35">
      <c r="DL786300" s="923"/>
    </row>
    <row r="786301" spans="116:116" x14ac:dyDescent="0.35">
      <c r="DL786301" s="907"/>
    </row>
    <row r="786325" spans="116:116" x14ac:dyDescent="0.35">
      <c r="DL786325" s="923"/>
    </row>
    <row r="786326" spans="116:116" x14ac:dyDescent="0.35">
      <c r="DL786326" s="907"/>
    </row>
    <row r="786350" spans="116:116" x14ac:dyDescent="0.35">
      <c r="DL786350" s="923"/>
    </row>
    <row r="786351" spans="116:116" x14ac:dyDescent="0.35">
      <c r="DL786351" s="907"/>
    </row>
    <row r="786375" spans="116:116" x14ac:dyDescent="0.35">
      <c r="DL786375" s="923"/>
    </row>
    <row r="786376" spans="116:116" x14ac:dyDescent="0.35">
      <c r="DL786376" s="907"/>
    </row>
    <row r="786400" spans="116:116" x14ac:dyDescent="0.35">
      <c r="DL786400" s="923"/>
    </row>
    <row r="786401" spans="116:116" x14ac:dyDescent="0.35">
      <c r="DL786401" s="907"/>
    </row>
    <row r="786425" spans="116:116" x14ac:dyDescent="0.35">
      <c r="DL786425" s="923"/>
    </row>
    <row r="786426" spans="116:116" x14ac:dyDescent="0.35">
      <c r="DL786426" s="907"/>
    </row>
    <row r="786450" spans="116:116" x14ac:dyDescent="0.35">
      <c r="DL786450" s="923"/>
    </row>
    <row r="786451" spans="116:116" x14ac:dyDescent="0.35">
      <c r="DL786451" s="907"/>
    </row>
    <row r="786475" spans="116:116" x14ac:dyDescent="0.35">
      <c r="DL786475" s="923"/>
    </row>
    <row r="786476" spans="116:116" x14ac:dyDescent="0.35">
      <c r="DL786476" s="907"/>
    </row>
    <row r="786500" spans="116:116" x14ac:dyDescent="0.35">
      <c r="DL786500" s="923"/>
    </row>
    <row r="786501" spans="116:116" x14ac:dyDescent="0.35">
      <c r="DL786501" s="907"/>
    </row>
    <row r="786525" spans="116:116" x14ac:dyDescent="0.35">
      <c r="DL786525" s="923"/>
    </row>
    <row r="786526" spans="116:116" x14ac:dyDescent="0.35">
      <c r="DL786526" s="907"/>
    </row>
    <row r="786550" spans="116:116" x14ac:dyDescent="0.35">
      <c r="DL786550" s="923"/>
    </row>
    <row r="786551" spans="116:116" x14ac:dyDescent="0.35">
      <c r="DL786551" s="907"/>
    </row>
    <row r="786575" spans="116:116" x14ac:dyDescent="0.35">
      <c r="DL786575" s="923"/>
    </row>
    <row r="786576" spans="116:116" x14ac:dyDescent="0.35">
      <c r="DL786576" s="907"/>
    </row>
    <row r="786600" spans="116:116" x14ac:dyDescent="0.35">
      <c r="DL786600" s="923"/>
    </row>
    <row r="786601" spans="116:116" x14ac:dyDescent="0.35">
      <c r="DL786601" s="907"/>
    </row>
    <row r="786625" spans="116:116" x14ac:dyDescent="0.35">
      <c r="DL786625" s="923"/>
    </row>
    <row r="786626" spans="116:116" x14ac:dyDescent="0.35">
      <c r="DL786626" s="907"/>
    </row>
    <row r="786650" spans="116:116" x14ac:dyDescent="0.35">
      <c r="DL786650" s="923"/>
    </row>
    <row r="786651" spans="116:116" x14ac:dyDescent="0.35">
      <c r="DL786651" s="907"/>
    </row>
    <row r="786675" spans="116:116" x14ac:dyDescent="0.35">
      <c r="DL786675" s="923"/>
    </row>
    <row r="786676" spans="116:116" x14ac:dyDescent="0.35">
      <c r="DL786676" s="907"/>
    </row>
    <row r="786700" spans="116:116" x14ac:dyDescent="0.35">
      <c r="DL786700" s="923"/>
    </row>
    <row r="786701" spans="116:116" x14ac:dyDescent="0.35">
      <c r="DL786701" s="907"/>
    </row>
    <row r="786725" spans="116:116" x14ac:dyDescent="0.35">
      <c r="DL786725" s="923"/>
    </row>
    <row r="786726" spans="116:116" x14ac:dyDescent="0.35">
      <c r="DL786726" s="907"/>
    </row>
    <row r="786750" spans="116:116" x14ac:dyDescent="0.35">
      <c r="DL786750" s="923"/>
    </row>
    <row r="786751" spans="116:116" x14ac:dyDescent="0.35">
      <c r="DL786751" s="907"/>
    </row>
    <row r="786775" spans="116:116" x14ac:dyDescent="0.35">
      <c r="DL786775" s="923"/>
    </row>
    <row r="786776" spans="116:116" x14ac:dyDescent="0.35">
      <c r="DL786776" s="907"/>
    </row>
    <row r="786800" spans="116:116" x14ac:dyDescent="0.35">
      <c r="DL786800" s="923"/>
    </row>
    <row r="786801" spans="116:116" x14ac:dyDescent="0.35">
      <c r="DL786801" s="907"/>
    </row>
    <row r="786825" spans="116:116" x14ac:dyDescent="0.35">
      <c r="DL786825" s="923"/>
    </row>
    <row r="786826" spans="116:116" x14ac:dyDescent="0.35">
      <c r="DL786826" s="907"/>
    </row>
    <row r="786850" spans="116:116" x14ac:dyDescent="0.35">
      <c r="DL786850" s="923"/>
    </row>
    <row r="786851" spans="116:116" x14ac:dyDescent="0.35">
      <c r="DL786851" s="907"/>
    </row>
    <row r="786875" spans="116:116" x14ac:dyDescent="0.35">
      <c r="DL786875" s="923"/>
    </row>
    <row r="786876" spans="116:116" x14ac:dyDescent="0.35">
      <c r="DL786876" s="907"/>
    </row>
    <row r="786900" spans="116:116" x14ac:dyDescent="0.35">
      <c r="DL786900" s="923"/>
    </row>
    <row r="786901" spans="116:116" x14ac:dyDescent="0.35">
      <c r="DL786901" s="907"/>
    </row>
    <row r="786925" spans="116:116" x14ac:dyDescent="0.35">
      <c r="DL786925" s="923"/>
    </row>
    <row r="786926" spans="116:116" x14ac:dyDescent="0.35">
      <c r="DL786926" s="907"/>
    </row>
    <row r="786950" spans="116:116" x14ac:dyDescent="0.35">
      <c r="DL786950" s="923"/>
    </row>
    <row r="786951" spans="116:116" x14ac:dyDescent="0.35">
      <c r="DL786951" s="907"/>
    </row>
    <row r="786975" spans="116:116" x14ac:dyDescent="0.35">
      <c r="DL786975" s="923"/>
    </row>
    <row r="786976" spans="116:116" x14ac:dyDescent="0.35">
      <c r="DL786976" s="907"/>
    </row>
    <row r="787000" spans="116:116" x14ac:dyDescent="0.35">
      <c r="DL787000" s="923"/>
    </row>
    <row r="787001" spans="116:116" x14ac:dyDescent="0.35">
      <c r="DL787001" s="907"/>
    </row>
    <row r="787025" spans="116:116" x14ac:dyDescent="0.35">
      <c r="DL787025" s="923"/>
    </row>
    <row r="787026" spans="116:116" x14ac:dyDescent="0.35">
      <c r="DL787026" s="907"/>
    </row>
    <row r="787050" spans="116:116" x14ac:dyDescent="0.35">
      <c r="DL787050" s="923"/>
    </row>
    <row r="787051" spans="116:116" x14ac:dyDescent="0.35">
      <c r="DL787051" s="907"/>
    </row>
    <row r="787075" spans="116:116" x14ac:dyDescent="0.35">
      <c r="DL787075" s="923"/>
    </row>
    <row r="787076" spans="116:116" x14ac:dyDescent="0.35">
      <c r="DL787076" s="907"/>
    </row>
    <row r="787100" spans="116:116" x14ac:dyDescent="0.35">
      <c r="DL787100" s="923"/>
    </row>
    <row r="787101" spans="116:116" x14ac:dyDescent="0.35">
      <c r="DL787101" s="907"/>
    </row>
    <row r="787125" spans="116:116" x14ac:dyDescent="0.35">
      <c r="DL787125" s="923"/>
    </row>
    <row r="787126" spans="116:116" x14ac:dyDescent="0.35">
      <c r="DL787126" s="907"/>
    </row>
    <row r="787150" spans="116:116" x14ac:dyDescent="0.35">
      <c r="DL787150" s="923"/>
    </row>
    <row r="787151" spans="116:116" x14ac:dyDescent="0.35">
      <c r="DL787151" s="907"/>
    </row>
    <row r="787175" spans="116:116" x14ac:dyDescent="0.35">
      <c r="DL787175" s="923"/>
    </row>
    <row r="787176" spans="116:116" x14ac:dyDescent="0.35">
      <c r="DL787176" s="907"/>
    </row>
    <row r="787200" spans="116:116" x14ac:dyDescent="0.35">
      <c r="DL787200" s="923"/>
    </row>
    <row r="787201" spans="116:116" x14ac:dyDescent="0.35">
      <c r="DL787201" s="907"/>
    </row>
    <row r="787225" spans="116:116" x14ac:dyDescent="0.35">
      <c r="DL787225" s="923"/>
    </row>
    <row r="787226" spans="116:116" x14ac:dyDescent="0.35">
      <c r="DL787226" s="907"/>
    </row>
    <row r="787250" spans="116:116" x14ac:dyDescent="0.35">
      <c r="DL787250" s="923"/>
    </row>
    <row r="787251" spans="116:116" x14ac:dyDescent="0.35">
      <c r="DL787251" s="907"/>
    </row>
    <row r="787275" spans="116:116" x14ac:dyDescent="0.35">
      <c r="DL787275" s="923"/>
    </row>
    <row r="787276" spans="116:116" x14ac:dyDescent="0.35">
      <c r="DL787276" s="907"/>
    </row>
    <row r="787300" spans="116:116" x14ac:dyDescent="0.35">
      <c r="DL787300" s="923"/>
    </row>
    <row r="787301" spans="116:116" x14ac:dyDescent="0.35">
      <c r="DL787301" s="907"/>
    </row>
    <row r="787325" spans="116:116" x14ac:dyDescent="0.35">
      <c r="DL787325" s="923"/>
    </row>
    <row r="787326" spans="116:116" x14ac:dyDescent="0.35">
      <c r="DL787326" s="907"/>
    </row>
    <row r="787350" spans="116:116" x14ac:dyDescent="0.35">
      <c r="DL787350" s="923"/>
    </row>
    <row r="787351" spans="116:116" x14ac:dyDescent="0.35">
      <c r="DL787351" s="907"/>
    </row>
    <row r="787375" spans="116:116" x14ac:dyDescent="0.35">
      <c r="DL787375" s="923"/>
    </row>
    <row r="787376" spans="116:116" x14ac:dyDescent="0.35">
      <c r="DL787376" s="907"/>
    </row>
    <row r="787400" spans="116:116" x14ac:dyDescent="0.35">
      <c r="DL787400" s="923"/>
    </row>
    <row r="787401" spans="116:116" x14ac:dyDescent="0.35">
      <c r="DL787401" s="907"/>
    </row>
    <row r="787425" spans="116:116" x14ac:dyDescent="0.35">
      <c r="DL787425" s="923"/>
    </row>
    <row r="787426" spans="116:116" x14ac:dyDescent="0.35">
      <c r="DL787426" s="907"/>
    </row>
    <row r="787450" spans="116:116" x14ac:dyDescent="0.35">
      <c r="DL787450" s="923"/>
    </row>
    <row r="787451" spans="116:116" x14ac:dyDescent="0.35">
      <c r="DL787451" s="907"/>
    </row>
    <row r="787475" spans="116:116" x14ac:dyDescent="0.35">
      <c r="DL787475" s="923"/>
    </row>
    <row r="787476" spans="116:116" x14ac:dyDescent="0.35">
      <c r="DL787476" s="907"/>
    </row>
    <row r="787500" spans="116:116" x14ac:dyDescent="0.35">
      <c r="DL787500" s="923"/>
    </row>
    <row r="787501" spans="116:116" x14ac:dyDescent="0.35">
      <c r="DL787501" s="907"/>
    </row>
    <row r="787525" spans="116:116" x14ac:dyDescent="0.35">
      <c r="DL787525" s="923"/>
    </row>
    <row r="787526" spans="116:116" x14ac:dyDescent="0.35">
      <c r="DL787526" s="907"/>
    </row>
    <row r="787550" spans="116:116" x14ac:dyDescent="0.35">
      <c r="DL787550" s="923"/>
    </row>
    <row r="787551" spans="116:116" x14ac:dyDescent="0.35">
      <c r="DL787551" s="907"/>
    </row>
    <row r="787575" spans="116:116" x14ac:dyDescent="0.35">
      <c r="DL787575" s="923"/>
    </row>
    <row r="787576" spans="116:116" x14ac:dyDescent="0.35">
      <c r="DL787576" s="907"/>
    </row>
    <row r="787600" spans="116:116" x14ac:dyDescent="0.35">
      <c r="DL787600" s="923"/>
    </row>
    <row r="787601" spans="116:116" x14ac:dyDescent="0.35">
      <c r="DL787601" s="907"/>
    </row>
    <row r="787625" spans="116:116" x14ac:dyDescent="0.35">
      <c r="DL787625" s="923"/>
    </row>
    <row r="787626" spans="116:116" x14ac:dyDescent="0.35">
      <c r="DL787626" s="907"/>
    </row>
    <row r="787650" spans="116:116" x14ac:dyDescent="0.35">
      <c r="DL787650" s="923"/>
    </row>
    <row r="787651" spans="116:116" x14ac:dyDescent="0.35">
      <c r="DL787651" s="907"/>
    </row>
    <row r="787675" spans="116:116" x14ac:dyDescent="0.35">
      <c r="DL787675" s="923"/>
    </row>
    <row r="787676" spans="116:116" x14ac:dyDescent="0.35">
      <c r="DL787676" s="907"/>
    </row>
    <row r="787700" spans="116:116" x14ac:dyDescent="0.35">
      <c r="DL787700" s="923"/>
    </row>
    <row r="787701" spans="116:116" x14ac:dyDescent="0.35">
      <c r="DL787701" s="907"/>
    </row>
    <row r="787725" spans="116:116" x14ac:dyDescent="0.35">
      <c r="DL787725" s="923"/>
    </row>
    <row r="787726" spans="116:116" x14ac:dyDescent="0.35">
      <c r="DL787726" s="907"/>
    </row>
    <row r="787750" spans="116:116" x14ac:dyDescent="0.35">
      <c r="DL787750" s="923"/>
    </row>
    <row r="787751" spans="116:116" x14ac:dyDescent="0.35">
      <c r="DL787751" s="907"/>
    </row>
    <row r="787775" spans="116:116" x14ac:dyDescent="0.35">
      <c r="DL787775" s="923"/>
    </row>
    <row r="787776" spans="116:116" x14ac:dyDescent="0.35">
      <c r="DL787776" s="907"/>
    </row>
    <row r="787800" spans="116:116" x14ac:dyDescent="0.35">
      <c r="DL787800" s="923"/>
    </row>
    <row r="787801" spans="116:116" x14ac:dyDescent="0.35">
      <c r="DL787801" s="907"/>
    </row>
    <row r="787825" spans="116:116" x14ac:dyDescent="0.35">
      <c r="DL787825" s="923"/>
    </row>
    <row r="787826" spans="116:116" x14ac:dyDescent="0.35">
      <c r="DL787826" s="907"/>
    </row>
    <row r="787850" spans="116:116" x14ac:dyDescent="0.35">
      <c r="DL787850" s="923"/>
    </row>
    <row r="787851" spans="116:116" x14ac:dyDescent="0.35">
      <c r="DL787851" s="907"/>
    </row>
    <row r="787875" spans="116:116" x14ac:dyDescent="0.35">
      <c r="DL787875" s="923"/>
    </row>
    <row r="787876" spans="116:116" x14ac:dyDescent="0.35">
      <c r="DL787876" s="907"/>
    </row>
    <row r="787900" spans="116:116" x14ac:dyDescent="0.35">
      <c r="DL787900" s="923"/>
    </row>
    <row r="787901" spans="116:116" x14ac:dyDescent="0.35">
      <c r="DL787901" s="907"/>
    </row>
    <row r="787925" spans="116:116" x14ac:dyDescent="0.35">
      <c r="DL787925" s="923"/>
    </row>
    <row r="787926" spans="116:116" x14ac:dyDescent="0.35">
      <c r="DL787926" s="907"/>
    </row>
    <row r="787950" spans="116:116" x14ac:dyDescent="0.35">
      <c r="DL787950" s="923"/>
    </row>
    <row r="787951" spans="116:116" x14ac:dyDescent="0.35">
      <c r="DL787951" s="907"/>
    </row>
    <row r="787975" spans="116:116" x14ac:dyDescent="0.35">
      <c r="DL787975" s="923"/>
    </row>
    <row r="787976" spans="116:116" x14ac:dyDescent="0.35">
      <c r="DL787976" s="907"/>
    </row>
    <row r="788000" spans="116:116" x14ac:dyDescent="0.35">
      <c r="DL788000" s="923"/>
    </row>
    <row r="788001" spans="116:116" x14ac:dyDescent="0.35">
      <c r="DL788001" s="907"/>
    </row>
    <row r="788025" spans="116:116" x14ac:dyDescent="0.35">
      <c r="DL788025" s="923"/>
    </row>
    <row r="788026" spans="116:116" x14ac:dyDescent="0.35">
      <c r="DL788026" s="907"/>
    </row>
    <row r="788050" spans="116:116" x14ac:dyDescent="0.35">
      <c r="DL788050" s="923"/>
    </row>
    <row r="788051" spans="116:116" x14ac:dyDescent="0.35">
      <c r="DL788051" s="907"/>
    </row>
    <row r="788075" spans="116:116" x14ac:dyDescent="0.35">
      <c r="DL788075" s="923"/>
    </row>
    <row r="788076" spans="116:116" x14ac:dyDescent="0.35">
      <c r="DL788076" s="907"/>
    </row>
    <row r="788100" spans="116:116" x14ac:dyDescent="0.35">
      <c r="DL788100" s="923"/>
    </row>
    <row r="788101" spans="116:116" x14ac:dyDescent="0.35">
      <c r="DL788101" s="907"/>
    </row>
    <row r="788125" spans="116:116" x14ac:dyDescent="0.35">
      <c r="DL788125" s="923"/>
    </row>
    <row r="788126" spans="116:116" x14ac:dyDescent="0.35">
      <c r="DL788126" s="907"/>
    </row>
    <row r="788150" spans="116:116" x14ac:dyDescent="0.35">
      <c r="DL788150" s="923"/>
    </row>
    <row r="788151" spans="116:116" x14ac:dyDescent="0.35">
      <c r="DL788151" s="907"/>
    </row>
    <row r="788175" spans="116:116" x14ac:dyDescent="0.35">
      <c r="DL788175" s="923"/>
    </row>
    <row r="788176" spans="116:116" x14ac:dyDescent="0.35">
      <c r="DL788176" s="907"/>
    </row>
    <row r="788200" spans="116:116" x14ac:dyDescent="0.35">
      <c r="DL788200" s="923"/>
    </row>
    <row r="788201" spans="116:116" x14ac:dyDescent="0.35">
      <c r="DL788201" s="907"/>
    </row>
    <row r="788225" spans="116:116" x14ac:dyDescent="0.35">
      <c r="DL788225" s="923"/>
    </row>
    <row r="788226" spans="116:116" x14ac:dyDescent="0.35">
      <c r="DL788226" s="907"/>
    </row>
    <row r="788250" spans="116:116" x14ac:dyDescent="0.35">
      <c r="DL788250" s="923"/>
    </row>
    <row r="788251" spans="116:116" x14ac:dyDescent="0.35">
      <c r="DL788251" s="907"/>
    </row>
    <row r="788275" spans="116:116" x14ac:dyDescent="0.35">
      <c r="DL788275" s="923"/>
    </row>
    <row r="788276" spans="116:116" x14ac:dyDescent="0.35">
      <c r="DL788276" s="907"/>
    </row>
    <row r="788300" spans="116:116" x14ac:dyDescent="0.35">
      <c r="DL788300" s="923"/>
    </row>
    <row r="788301" spans="116:116" x14ac:dyDescent="0.35">
      <c r="DL788301" s="907"/>
    </row>
    <row r="788325" spans="116:116" x14ac:dyDescent="0.35">
      <c r="DL788325" s="923"/>
    </row>
    <row r="788326" spans="116:116" x14ac:dyDescent="0.35">
      <c r="DL788326" s="907"/>
    </row>
    <row r="788350" spans="116:116" x14ac:dyDescent="0.35">
      <c r="DL788350" s="923"/>
    </row>
    <row r="788351" spans="116:116" x14ac:dyDescent="0.35">
      <c r="DL788351" s="907"/>
    </row>
    <row r="788375" spans="116:116" x14ac:dyDescent="0.35">
      <c r="DL788375" s="923"/>
    </row>
    <row r="788376" spans="116:116" x14ac:dyDescent="0.35">
      <c r="DL788376" s="907"/>
    </row>
    <row r="788400" spans="116:116" x14ac:dyDescent="0.35">
      <c r="DL788400" s="923"/>
    </row>
    <row r="788401" spans="116:116" x14ac:dyDescent="0.35">
      <c r="DL788401" s="907"/>
    </row>
    <row r="788425" spans="116:116" x14ac:dyDescent="0.35">
      <c r="DL788425" s="923"/>
    </row>
    <row r="788426" spans="116:116" x14ac:dyDescent="0.35">
      <c r="DL788426" s="907"/>
    </row>
    <row r="788450" spans="116:116" x14ac:dyDescent="0.35">
      <c r="DL788450" s="923"/>
    </row>
    <row r="788451" spans="116:116" x14ac:dyDescent="0.35">
      <c r="DL788451" s="907"/>
    </row>
    <row r="788475" spans="116:116" x14ac:dyDescent="0.35">
      <c r="DL788475" s="923"/>
    </row>
    <row r="788476" spans="116:116" x14ac:dyDescent="0.35">
      <c r="DL788476" s="907"/>
    </row>
    <row r="788500" spans="116:116" x14ac:dyDescent="0.35">
      <c r="DL788500" s="923"/>
    </row>
    <row r="788501" spans="116:116" x14ac:dyDescent="0.35">
      <c r="DL788501" s="907"/>
    </row>
    <row r="788525" spans="116:116" x14ac:dyDescent="0.35">
      <c r="DL788525" s="923"/>
    </row>
    <row r="788526" spans="116:116" x14ac:dyDescent="0.35">
      <c r="DL788526" s="907"/>
    </row>
    <row r="788550" spans="116:116" x14ac:dyDescent="0.35">
      <c r="DL788550" s="923"/>
    </row>
    <row r="788551" spans="116:116" x14ac:dyDescent="0.35">
      <c r="DL788551" s="907"/>
    </row>
    <row r="788575" spans="116:116" x14ac:dyDescent="0.35">
      <c r="DL788575" s="923"/>
    </row>
    <row r="788576" spans="116:116" x14ac:dyDescent="0.35">
      <c r="DL788576" s="907"/>
    </row>
    <row r="788600" spans="116:116" x14ac:dyDescent="0.35">
      <c r="DL788600" s="923"/>
    </row>
    <row r="788601" spans="116:116" x14ac:dyDescent="0.35">
      <c r="DL788601" s="907"/>
    </row>
    <row r="788625" spans="116:116" x14ac:dyDescent="0.35">
      <c r="DL788625" s="923"/>
    </row>
    <row r="788626" spans="116:116" x14ac:dyDescent="0.35">
      <c r="DL788626" s="907"/>
    </row>
    <row r="788650" spans="116:116" x14ac:dyDescent="0.35">
      <c r="DL788650" s="923"/>
    </row>
    <row r="788651" spans="116:116" x14ac:dyDescent="0.35">
      <c r="DL788651" s="907"/>
    </row>
    <row r="788675" spans="116:116" x14ac:dyDescent="0.35">
      <c r="DL788675" s="923"/>
    </row>
    <row r="788676" spans="116:116" x14ac:dyDescent="0.35">
      <c r="DL788676" s="907"/>
    </row>
    <row r="788700" spans="116:116" x14ac:dyDescent="0.35">
      <c r="DL788700" s="923"/>
    </row>
    <row r="788701" spans="116:116" x14ac:dyDescent="0.35">
      <c r="DL788701" s="907"/>
    </row>
    <row r="788725" spans="116:116" x14ac:dyDescent="0.35">
      <c r="DL788725" s="923"/>
    </row>
    <row r="788726" spans="116:116" x14ac:dyDescent="0.35">
      <c r="DL788726" s="907"/>
    </row>
    <row r="788750" spans="116:116" x14ac:dyDescent="0.35">
      <c r="DL788750" s="923"/>
    </row>
    <row r="788751" spans="116:116" x14ac:dyDescent="0.35">
      <c r="DL788751" s="907"/>
    </row>
    <row r="788775" spans="116:116" x14ac:dyDescent="0.35">
      <c r="DL788775" s="923"/>
    </row>
    <row r="788776" spans="116:116" x14ac:dyDescent="0.35">
      <c r="DL788776" s="907"/>
    </row>
    <row r="788800" spans="116:116" x14ac:dyDescent="0.35">
      <c r="DL788800" s="923"/>
    </row>
    <row r="788801" spans="116:116" x14ac:dyDescent="0.35">
      <c r="DL788801" s="907"/>
    </row>
    <row r="788825" spans="116:116" x14ac:dyDescent="0.35">
      <c r="DL788825" s="923"/>
    </row>
    <row r="788826" spans="116:116" x14ac:dyDescent="0.35">
      <c r="DL788826" s="907"/>
    </row>
    <row r="788850" spans="116:116" x14ac:dyDescent="0.35">
      <c r="DL788850" s="923"/>
    </row>
    <row r="788851" spans="116:116" x14ac:dyDescent="0.35">
      <c r="DL788851" s="907"/>
    </row>
    <row r="788875" spans="116:116" x14ac:dyDescent="0.35">
      <c r="DL788875" s="923"/>
    </row>
    <row r="788876" spans="116:116" x14ac:dyDescent="0.35">
      <c r="DL788876" s="907"/>
    </row>
    <row r="788900" spans="116:116" x14ac:dyDescent="0.35">
      <c r="DL788900" s="923"/>
    </row>
    <row r="788901" spans="116:116" x14ac:dyDescent="0.35">
      <c r="DL788901" s="907"/>
    </row>
    <row r="788925" spans="116:116" x14ac:dyDescent="0.35">
      <c r="DL788925" s="923"/>
    </row>
    <row r="788926" spans="116:116" x14ac:dyDescent="0.35">
      <c r="DL788926" s="907"/>
    </row>
    <row r="788950" spans="116:116" x14ac:dyDescent="0.35">
      <c r="DL788950" s="923"/>
    </row>
    <row r="788951" spans="116:116" x14ac:dyDescent="0.35">
      <c r="DL788951" s="907"/>
    </row>
    <row r="788975" spans="116:116" x14ac:dyDescent="0.35">
      <c r="DL788975" s="923"/>
    </row>
    <row r="788976" spans="116:116" x14ac:dyDescent="0.35">
      <c r="DL788976" s="907"/>
    </row>
    <row r="789000" spans="116:116" x14ac:dyDescent="0.35">
      <c r="DL789000" s="923"/>
    </row>
    <row r="789001" spans="116:116" x14ac:dyDescent="0.35">
      <c r="DL789001" s="907"/>
    </row>
    <row r="789025" spans="116:116" x14ac:dyDescent="0.35">
      <c r="DL789025" s="923"/>
    </row>
    <row r="789026" spans="116:116" x14ac:dyDescent="0.35">
      <c r="DL789026" s="907"/>
    </row>
    <row r="789050" spans="116:116" x14ac:dyDescent="0.35">
      <c r="DL789050" s="923"/>
    </row>
    <row r="789051" spans="116:116" x14ac:dyDescent="0.35">
      <c r="DL789051" s="907"/>
    </row>
    <row r="789075" spans="116:116" x14ac:dyDescent="0.35">
      <c r="DL789075" s="923"/>
    </row>
    <row r="789076" spans="116:116" x14ac:dyDescent="0.35">
      <c r="DL789076" s="907"/>
    </row>
    <row r="789100" spans="116:116" x14ac:dyDescent="0.35">
      <c r="DL789100" s="923"/>
    </row>
    <row r="789101" spans="116:116" x14ac:dyDescent="0.35">
      <c r="DL789101" s="907"/>
    </row>
    <row r="789125" spans="116:116" x14ac:dyDescent="0.35">
      <c r="DL789125" s="923"/>
    </row>
    <row r="789126" spans="116:116" x14ac:dyDescent="0.35">
      <c r="DL789126" s="907"/>
    </row>
    <row r="789150" spans="116:116" x14ac:dyDescent="0.35">
      <c r="DL789150" s="923"/>
    </row>
    <row r="789151" spans="116:116" x14ac:dyDescent="0.35">
      <c r="DL789151" s="907"/>
    </row>
    <row r="789175" spans="116:116" x14ac:dyDescent="0.35">
      <c r="DL789175" s="923"/>
    </row>
    <row r="789176" spans="116:116" x14ac:dyDescent="0.35">
      <c r="DL789176" s="907"/>
    </row>
    <row r="789200" spans="116:116" x14ac:dyDescent="0.35">
      <c r="DL789200" s="923"/>
    </row>
    <row r="789201" spans="116:116" x14ac:dyDescent="0.35">
      <c r="DL789201" s="907"/>
    </row>
    <row r="789225" spans="116:116" x14ac:dyDescent="0.35">
      <c r="DL789225" s="923"/>
    </row>
    <row r="789226" spans="116:116" x14ac:dyDescent="0.35">
      <c r="DL789226" s="907"/>
    </row>
    <row r="789250" spans="116:116" x14ac:dyDescent="0.35">
      <c r="DL789250" s="923"/>
    </row>
    <row r="789251" spans="116:116" x14ac:dyDescent="0.35">
      <c r="DL789251" s="907"/>
    </row>
    <row r="789275" spans="116:116" x14ac:dyDescent="0.35">
      <c r="DL789275" s="923"/>
    </row>
    <row r="789276" spans="116:116" x14ac:dyDescent="0.35">
      <c r="DL789276" s="907"/>
    </row>
    <row r="789300" spans="116:116" x14ac:dyDescent="0.35">
      <c r="DL789300" s="923"/>
    </row>
    <row r="789301" spans="116:116" x14ac:dyDescent="0.35">
      <c r="DL789301" s="907"/>
    </row>
    <row r="789325" spans="116:116" x14ac:dyDescent="0.35">
      <c r="DL789325" s="923"/>
    </row>
    <row r="789326" spans="116:116" x14ac:dyDescent="0.35">
      <c r="DL789326" s="907"/>
    </row>
    <row r="789350" spans="116:116" x14ac:dyDescent="0.35">
      <c r="DL789350" s="923"/>
    </row>
    <row r="789351" spans="116:116" x14ac:dyDescent="0.35">
      <c r="DL789351" s="907"/>
    </row>
    <row r="789375" spans="116:116" x14ac:dyDescent="0.35">
      <c r="DL789375" s="923"/>
    </row>
    <row r="789376" spans="116:116" x14ac:dyDescent="0.35">
      <c r="DL789376" s="907"/>
    </row>
    <row r="789400" spans="116:116" x14ac:dyDescent="0.35">
      <c r="DL789400" s="923"/>
    </row>
    <row r="789401" spans="116:116" x14ac:dyDescent="0.35">
      <c r="DL789401" s="907"/>
    </row>
    <row r="789425" spans="116:116" x14ac:dyDescent="0.35">
      <c r="DL789425" s="923"/>
    </row>
    <row r="789426" spans="116:116" x14ac:dyDescent="0.35">
      <c r="DL789426" s="907"/>
    </row>
    <row r="789450" spans="116:116" x14ac:dyDescent="0.35">
      <c r="DL789450" s="923"/>
    </row>
    <row r="789451" spans="116:116" x14ac:dyDescent="0.35">
      <c r="DL789451" s="907"/>
    </row>
    <row r="789475" spans="116:116" x14ac:dyDescent="0.35">
      <c r="DL789475" s="923"/>
    </row>
    <row r="789476" spans="116:116" x14ac:dyDescent="0.35">
      <c r="DL789476" s="907"/>
    </row>
    <row r="789500" spans="116:116" x14ac:dyDescent="0.35">
      <c r="DL789500" s="923"/>
    </row>
    <row r="789501" spans="116:116" x14ac:dyDescent="0.35">
      <c r="DL789501" s="907"/>
    </row>
    <row r="789525" spans="116:116" x14ac:dyDescent="0.35">
      <c r="DL789525" s="923"/>
    </row>
    <row r="789526" spans="116:116" x14ac:dyDescent="0.35">
      <c r="DL789526" s="907"/>
    </row>
    <row r="789550" spans="116:116" x14ac:dyDescent="0.35">
      <c r="DL789550" s="923"/>
    </row>
    <row r="789551" spans="116:116" x14ac:dyDescent="0.35">
      <c r="DL789551" s="907"/>
    </row>
    <row r="789575" spans="116:116" x14ac:dyDescent="0.35">
      <c r="DL789575" s="923"/>
    </row>
    <row r="789576" spans="116:116" x14ac:dyDescent="0.35">
      <c r="DL789576" s="907"/>
    </row>
    <row r="789600" spans="116:116" x14ac:dyDescent="0.35">
      <c r="DL789600" s="923"/>
    </row>
    <row r="789601" spans="116:116" x14ac:dyDescent="0.35">
      <c r="DL789601" s="907"/>
    </row>
    <row r="789625" spans="116:116" x14ac:dyDescent="0.35">
      <c r="DL789625" s="923"/>
    </row>
    <row r="789626" spans="116:116" x14ac:dyDescent="0.35">
      <c r="DL789626" s="907"/>
    </row>
    <row r="789650" spans="116:116" x14ac:dyDescent="0.35">
      <c r="DL789650" s="923"/>
    </row>
    <row r="789651" spans="116:116" x14ac:dyDescent="0.35">
      <c r="DL789651" s="907"/>
    </row>
    <row r="789675" spans="116:116" x14ac:dyDescent="0.35">
      <c r="DL789675" s="923"/>
    </row>
    <row r="789676" spans="116:116" x14ac:dyDescent="0.35">
      <c r="DL789676" s="907"/>
    </row>
    <row r="789700" spans="116:116" x14ac:dyDescent="0.35">
      <c r="DL789700" s="923"/>
    </row>
    <row r="789701" spans="116:116" x14ac:dyDescent="0.35">
      <c r="DL789701" s="907"/>
    </row>
    <row r="789725" spans="116:116" x14ac:dyDescent="0.35">
      <c r="DL789725" s="923"/>
    </row>
    <row r="789726" spans="116:116" x14ac:dyDescent="0.35">
      <c r="DL789726" s="907"/>
    </row>
    <row r="789750" spans="116:116" x14ac:dyDescent="0.35">
      <c r="DL789750" s="923"/>
    </row>
    <row r="789751" spans="116:116" x14ac:dyDescent="0.35">
      <c r="DL789751" s="907"/>
    </row>
    <row r="789775" spans="116:116" x14ac:dyDescent="0.35">
      <c r="DL789775" s="923"/>
    </row>
    <row r="789776" spans="116:116" x14ac:dyDescent="0.35">
      <c r="DL789776" s="907"/>
    </row>
    <row r="789800" spans="116:116" x14ac:dyDescent="0.35">
      <c r="DL789800" s="923"/>
    </row>
    <row r="789801" spans="116:116" x14ac:dyDescent="0.35">
      <c r="DL789801" s="907"/>
    </row>
    <row r="789825" spans="116:116" x14ac:dyDescent="0.35">
      <c r="DL789825" s="923"/>
    </row>
    <row r="789826" spans="116:116" x14ac:dyDescent="0.35">
      <c r="DL789826" s="907"/>
    </row>
    <row r="789850" spans="116:116" x14ac:dyDescent="0.35">
      <c r="DL789850" s="923"/>
    </row>
    <row r="789851" spans="116:116" x14ac:dyDescent="0.35">
      <c r="DL789851" s="907"/>
    </row>
    <row r="789875" spans="116:116" x14ac:dyDescent="0.35">
      <c r="DL789875" s="923"/>
    </row>
    <row r="789876" spans="116:116" x14ac:dyDescent="0.35">
      <c r="DL789876" s="907"/>
    </row>
    <row r="789900" spans="116:116" x14ac:dyDescent="0.35">
      <c r="DL789900" s="923"/>
    </row>
    <row r="789901" spans="116:116" x14ac:dyDescent="0.35">
      <c r="DL789901" s="907"/>
    </row>
    <row r="789925" spans="116:116" x14ac:dyDescent="0.35">
      <c r="DL789925" s="923"/>
    </row>
    <row r="789926" spans="116:116" x14ac:dyDescent="0.35">
      <c r="DL789926" s="907"/>
    </row>
    <row r="789950" spans="116:116" x14ac:dyDescent="0.35">
      <c r="DL789950" s="923"/>
    </row>
    <row r="789951" spans="116:116" x14ac:dyDescent="0.35">
      <c r="DL789951" s="907"/>
    </row>
    <row r="789975" spans="116:116" x14ac:dyDescent="0.35">
      <c r="DL789975" s="923"/>
    </row>
    <row r="789976" spans="116:116" x14ac:dyDescent="0.35">
      <c r="DL789976" s="907"/>
    </row>
    <row r="790000" spans="116:116" x14ac:dyDescent="0.35">
      <c r="DL790000" s="923"/>
    </row>
    <row r="790001" spans="116:116" x14ac:dyDescent="0.35">
      <c r="DL790001" s="907"/>
    </row>
    <row r="790025" spans="116:116" x14ac:dyDescent="0.35">
      <c r="DL790025" s="923"/>
    </row>
    <row r="790026" spans="116:116" x14ac:dyDescent="0.35">
      <c r="DL790026" s="907"/>
    </row>
    <row r="790050" spans="116:116" x14ac:dyDescent="0.35">
      <c r="DL790050" s="923"/>
    </row>
    <row r="790051" spans="116:116" x14ac:dyDescent="0.35">
      <c r="DL790051" s="907"/>
    </row>
    <row r="790075" spans="116:116" x14ac:dyDescent="0.35">
      <c r="DL790075" s="923"/>
    </row>
    <row r="790076" spans="116:116" x14ac:dyDescent="0.35">
      <c r="DL790076" s="907"/>
    </row>
    <row r="790100" spans="116:116" x14ac:dyDescent="0.35">
      <c r="DL790100" s="923"/>
    </row>
    <row r="790101" spans="116:116" x14ac:dyDescent="0.35">
      <c r="DL790101" s="907"/>
    </row>
    <row r="790125" spans="116:116" x14ac:dyDescent="0.35">
      <c r="DL790125" s="923"/>
    </row>
    <row r="790126" spans="116:116" x14ac:dyDescent="0.35">
      <c r="DL790126" s="907"/>
    </row>
    <row r="790150" spans="116:116" x14ac:dyDescent="0.35">
      <c r="DL790150" s="923"/>
    </row>
    <row r="790151" spans="116:116" x14ac:dyDescent="0.35">
      <c r="DL790151" s="907"/>
    </row>
    <row r="790175" spans="116:116" x14ac:dyDescent="0.35">
      <c r="DL790175" s="923"/>
    </row>
    <row r="790176" spans="116:116" x14ac:dyDescent="0.35">
      <c r="DL790176" s="907"/>
    </row>
    <row r="790200" spans="116:116" x14ac:dyDescent="0.35">
      <c r="DL790200" s="923"/>
    </row>
    <row r="790201" spans="116:116" x14ac:dyDescent="0.35">
      <c r="DL790201" s="907"/>
    </row>
    <row r="790225" spans="116:116" x14ac:dyDescent="0.35">
      <c r="DL790225" s="923"/>
    </row>
    <row r="790226" spans="116:116" x14ac:dyDescent="0.35">
      <c r="DL790226" s="907"/>
    </row>
    <row r="790250" spans="116:116" x14ac:dyDescent="0.35">
      <c r="DL790250" s="923"/>
    </row>
    <row r="790251" spans="116:116" x14ac:dyDescent="0.35">
      <c r="DL790251" s="907"/>
    </row>
    <row r="790275" spans="116:116" x14ac:dyDescent="0.35">
      <c r="DL790275" s="923"/>
    </row>
    <row r="790276" spans="116:116" x14ac:dyDescent="0.35">
      <c r="DL790276" s="907"/>
    </row>
    <row r="790300" spans="116:116" x14ac:dyDescent="0.35">
      <c r="DL790300" s="923"/>
    </row>
    <row r="790301" spans="116:116" x14ac:dyDescent="0.35">
      <c r="DL790301" s="907"/>
    </row>
    <row r="790325" spans="116:116" x14ac:dyDescent="0.35">
      <c r="DL790325" s="923"/>
    </row>
    <row r="790326" spans="116:116" x14ac:dyDescent="0.35">
      <c r="DL790326" s="907"/>
    </row>
    <row r="790350" spans="116:116" x14ac:dyDescent="0.35">
      <c r="DL790350" s="923"/>
    </row>
    <row r="790351" spans="116:116" x14ac:dyDescent="0.35">
      <c r="DL790351" s="907"/>
    </row>
    <row r="790375" spans="116:116" x14ac:dyDescent="0.35">
      <c r="DL790375" s="923"/>
    </row>
    <row r="790376" spans="116:116" x14ac:dyDescent="0.35">
      <c r="DL790376" s="907"/>
    </row>
    <row r="790400" spans="116:116" x14ac:dyDescent="0.35">
      <c r="DL790400" s="923"/>
    </row>
    <row r="790401" spans="116:116" x14ac:dyDescent="0.35">
      <c r="DL790401" s="907"/>
    </row>
    <row r="790425" spans="116:116" x14ac:dyDescent="0.35">
      <c r="DL790425" s="923"/>
    </row>
    <row r="790426" spans="116:116" x14ac:dyDescent="0.35">
      <c r="DL790426" s="907"/>
    </row>
    <row r="790450" spans="116:116" x14ac:dyDescent="0.35">
      <c r="DL790450" s="923"/>
    </row>
    <row r="790451" spans="116:116" x14ac:dyDescent="0.35">
      <c r="DL790451" s="907"/>
    </row>
    <row r="790475" spans="116:116" x14ac:dyDescent="0.35">
      <c r="DL790475" s="923"/>
    </row>
    <row r="790476" spans="116:116" x14ac:dyDescent="0.35">
      <c r="DL790476" s="907"/>
    </row>
    <row r="790500" spans="116:116" x14ac:dyDescent="0.35">
      <c r="DL790500" s="923"/>
    </row>
    <row r="790501" spans="116:116" x14ac:dyDescent="0.35">
      <c r="DL790501" s="907"/>
    </row>
    <row r="790525" spans="116:116" x14ac:dyDescent="0.35">
      <c r="DL790525" s="923"/>
    </row>
    <row r="790526" spans="116:116" x14ac:dyDescent="0.35">
      <c r="DL790526" s="907"/>
    </row>
    <row r="790550" spans="116:116" x14ac:dyDescent="0.35">
      <c r="DL790550" s="923"/>
    </row>
    <row r="790551" spans="116:116" x14ac:dyDescent="0.35">
      <c r="DL790551" s="907"/>
    </row>
    <row r="790575" spans="116:116" x14ac:dyDescent="0.35">
      <c r="DL790575" s="923"/>
    </row>
    <row r="790576" spans="116:116" x14ac:dyDescent="0.35">
      <c r="DL790576" s="907"/>
    </row>
    <row r="790600" spans="116:116" x14ac:dyDescent="0.35">
      <c r="DL790600" s="923"/>
    </row>
    <row r="790601" spans="116:116" x14ac:dyDescent="0.35">
      <c r="DL790601" s="907"/>
    </row>
    <row r="790625" spans="116:116" x14ac:dyDescent="0.35">
      <c r="DL790625" s="923"/>
    </row>
    <row r="790626" spans="116:116" x14ac:dyDescent="0.35">
      <c r="DL790626" s="907"/>
    </row>
    <row r="790650" spans="116:116" x14ac:dyDescent="0.35">
      <c r="DL790650" s="923"/>
    </row>
    <row r="790651" spans="116:116" x14ac:dyDescent="0.35">
      <c r="DL790651" s="907"/>
    </row>
    <row r="790675" spans="116:116" x14ac:dyDescent="0.35">
      <c r="DL790675" s="923"/>
    </row>
    <row r="790676" spans="116:116" x14ac:dyDescent="0.35">
      <c r="DL790676" s="907"/>
    </row>
    <row r="790700" spans="116:116" x14ac:dyDescent="0.35">
      <c r="DL790700" s="923"/>
    </row>
    <row r="790701" spans="116:116" x14ac:dyDescent="0.35">
      <c r="DL790701" s="907"/>
    </row>
    <row r="790725" spans="116:116" x14ac:dyDescent="0.35">
      <c r="DL790725" s="923"/>
    </row>
    <row r="790726" spans="116:116" x14ac:dyDescent="0.35">
      <c r="DL790726" s="907"/>
    </row>
    <row r="790750" spans="116:116" x14ac:dyDescent="0.35">
      <c r="DL790750" s="923"/>
    </row>
    <row r="790751" spans="116:116" x14ac:dyDescent="0.35">
      <c r="DL790751" s="907"/>
    </row>
    <row r="790775" spans="116:116" x14ac:dyDescent="0.35">
      <c r="DL790775" s="923"/>
    </row>
    <row r="790776" spans="116:116" x14ac:dyDescent="0.35">
      <c r="DL790776" s="907"/>
    </row>
    <row r="790800" spans="116:116" x14ac:dyDescent="0.35">
      <c r="DL790800" s="923"/>
    </row>
    <row r="790801" spans="116:116" x14ac:dyDescent="0.35">
      <c r="DL790801" s="907"/>
    </row>
    <row r="790825" spans="116:116" x14ac:dyDescent="0.35">
      <c r="DL790825" s="923"/>
    </row>
    <row r="790826" spans="116:116" x14ac:dyDescent="0.35">
      <c r="DL790826" s="907"/>
    </row>
    <row r="790850" spans="116:116" x14ac:dyDescent="0.35">
      <c r="DL790850" s="923"/>
    </row>
    <row r="790851" spans="116:116" x14ac:dyDescent="0.35">
      <c r="DL790851" s="907"/>
    </row>
    <row r="790875" spans="116:116" x14ac:dyDescent="0.35">
      <c r="DL790875" s="923"/>
    </row>
    <row r="790876" spans="116:116" x14ac:dyDescent="0.35">
      <c r="DL790876" s="907"/>
    </row>
    <row r="790900" spans="116:116" x14ac:dyDescent="0.35">
      <c r="DL790900" s="923"/>
    </row>
    <row r="790901" spans="116:116" x14ac:dyDescent="0.35">
      <c r="DL790901" s="907"/>
    </row>
    <row r="790925" spans="116:116" x14ac:dyDescent="0.35">
      <c r="DL790925" s="923"/>
    </row>
    <row r="790926" spans="116:116" x14ac:dyDescent="0.35">
      <c r="DL790926" s="907"/>
    </row>
    <row r="790950" spans="116:116" x14ac:dyDescent="0.35">
      <c r="DL790950" s="923"/>
    </row>
    <row r="790951" spans="116:116" x14ac:dyDescent="0.35">
      <c r="DL790951" s="907"/>
    </row>
    <row r="790975" spans="116:116" x14ac:dyDescent="0.35">
      <c r="DL790975" s="923"/>
    </row>
    <row r="790976" spans="116:116" x14ac:dyDescent="0.35">
      <c r="DL790976" s="907"/>
    </row>
    <row r="791000" spans="116:116" x14ac:dyDescent="0.35">
      <c r="DL791000" s="923"/>
    </row>
    <row r="791001" spans="116:116" x14ac:dyDescent="0.35">
      <c r="DL791001" s="907"/>
    </row>
    <row r="791025" spans="116:116" x14ac:dyDescent="0.35">
      <c r="DL791025" s="923"/>
    </row>
    <row r="791026" spans="116:116" x14ac:dyDescent="0.35">
      <c r="DL791026" s="907"/>
    </row>
    <row r="791050" spans="116:116" x14ac:dyDescent="0.35">
      <c r="DL791050" s="923"/>
    </row>
    <row r="791051" spans="116:116" x14ac:dyDescent="0.35">
      <c r="DL791051" s="907"/>
    </row>
    <row r="791075" spans="116:116" x14ac:dyDescent="0.35">
      <c r="DL791075" s="923"/>
    </row>
    <row r="791076" spans="116:116" x14ac:dyDescent="0.35">
      <c r="DL791076" s="907"/>
    </row>
    <row r="791100" spans="116:116" x14ac:dyDescent="0.35">
      <c r="DL791100" s="923"/>
    </row>
    <row r="791101" spans="116:116" x14ac:dyDescent="0.35">
      <c r="DL791101" s="907"/>
    </row>
    <row r="791125" spans="116:116" x14ac:dyDescent="0.35">
      <c r="DL791125" s="923"/>
    </row>
    <row r="791126" spans="116:116" x14ac:dyDescent="0.35">
      <c r="DL791126" s="907"/>
    </row>
    <row r="791150" spans="116:116" x14ac:dyDescent="0.35">
      <c r="DL791150" s="923"/>
    </row>
    <row r="791151" spans="116:116" x14ac:dyDescent="0.35">
      <c r="DL791151" s="907"/>
    </row>
    <row r="791175" spans="116:116" x14ac:dyDescent="0.35">
      <c r="DL791175" s="923"/>
    </row>
    <row r="791176" spans="116:116" x14ac:dyDescent="0.35">
      <c r="DL791176" s="907"/>
    </row>
    <row r="791200" spans="116:116" x14ac:dyDescent="0.35">
      <c r="DL791200" s="923"/>
    </row>
    <row r="791201" spans="116:116" x14ac:dyDescent="0.35">
      <c r="DL791201" s="907"/>
    </row>
    <row r="791225" spans="116:116" x14ac:dyDescent="0.35">
      <c r="DL791225" s="923"/>
    </row>
    <row r="791226" spans="116:116" x14ac:dyDescent="0.35">
      <c r="DL791226" s="907"/>
    </row>
    <row r="791250" spans="116:116" x14ac:dyDescent="0.35">
      <c r="DL791250" s="923"/>
    </row>
    <row r="791251" spans="116:116" x14ac:dyDescent="0.35">
      <c r="DL791251" s="907"/>
    </row>
    <row r="791275" spans="116:116" x14ac:dyDescent="0.35">
      <c r="DL791275" s="923"/>
    </row>
    <row r="791276" spans="116:116" x14ac:dyDescent="0.35">
      <c r="DL791276" s="907"/>
    </row>
    <row r="791300" spans="116:116" x14ac:dyDescent="0.35">
      <c r="DL791300" s="923"/>
    </row>
    <row r="791301" spans="116:116" x14ac:dyDescent="0.35">
      <c r="DL791301" s="907"/>
    </row>
    <row r="791325" spans="116:116" x14ac:dyDescent="0.35">
      <c r="DL791325" s="923"/>
    </row>
    <row r="791326" spans="116:116" x14ac:dyDescent="0.35">
      <c r="DL791326" s="907"/>
    </row>
    <row r="791350" spans="116:116" x14ac:dyDescent="0.35">
      <c r="DL791350" s="923"/>
    </row>
    <row r="791351" spans="116:116" x14ac:dyDescent="0.35">
      <c r="DL791351" s="907"/>
    </row>
    <row r="791375" spans="116:116" x14ac:dyDescent="0.35">
      <c r="DL791375" s="923"/>
    </row>
    <row r="791376" spans="116:116" x14ac:dyDescent="0.35">
      <c r="DL791376" s="907"/>
    </row>
    <row r="791400" spans="116:116" x14ac:dyDescent="0.35">
      <c r="DL791400" s="923"/>
    </row>
    <row r="791401" spans="116:116" x14ac:dyDescent="0.35">
      <c r="DL791401" s="907"/>
    </row>
    <row r="791425" spans="116:116" x14ac:dyDescent="0.35">
      <c r="DL791425" s="923"/>
    </row>
    <row r="791426" spans="116:116" x14ac:dyDescent="0.35">
      <c r="DL791426" s="907"/>
    </row>
    <row r="791450" spans="116:116" x14ac:dyDescent="0.35">
      <c r="DL791450" s="923"/>
    </row>
    <row r="791451" spans="116:116" x14ac:dyDescent="0.35">
      <c r="DL791451" s="907"/>
    </row>
    <row r="791475" spans="116:116" x14ac:dyDescent="0.35">
      <c r="DL791475" s="923"/>
    </row>
    <row r="791476" spans="116:116" x14ac:dyDescent="0.35">
      <c r="DL791476" s="907"/>
    </row>
    <row r="791500" spans="116:116" x14ac:dyDescent="0.35">
      <c r="DL791500" s="923"/>
    </row>
    <row r="791501" spans="116:116" x14ac:dyDescent="0.35">
      <c r="DL791501" s="907"/>
    </row>
    <row r="791525" spans="116:116" x14ac:dyDescent="0.35">
      <c r="DL791525" s="923"/>
    </row>
    <row r="791526" spans="116:116" x14ac:dyDescent="0.35">
      <c r="DL791526" s="907"/>
    </row>
    <row r="791550" spans="116:116" x14ac:dyDescent="0.35">
      <c r="DL791550" s="923"/>
    </row>
    <row r="791551" spans="116:116" x14ac:dyDescent="0.35">
      <c r="DL791551" s="907"/>
    </row>
    <row r="791575" spans="116:116" x14ac:dyDescent="0.35">
      <c r="DL791575" s="923"/>
    </row>
    <row r="791576" spans="116:116" x14ac:dyDescent="0.35">
      <c r="DL791576" s="907"/>
    </row>
    <row r="791600" spans="116:116" x14ac:dyDescent="0.35">
      <c r="DL791600" s="923"/>
    </row>
    <row r="791601" spans="116:116" x14ac:dyDescent="0.35">
      <c r="DL791601" s="907"/>
    </row>
    <row r="791625" spans="116:116" x14ac:dyDescent="0.35">
      <c r="DL791625" s="923"/>
    </row>
    <row r="791626" spans="116:116" x14ac:dyDescent="0.35">
      <c r="DL791626" s="907"/>
    </row>
    <row r="791650" spans="116:116" x14ac:dyDescent="0.35">
      <c r="DL791650" s="923"/>
    </row>
    <row r="791651" spans="116:116" x14ac:dyDescent="0.35">
      <c r="DL791651" s="907"/>
    </row>
    <row r="791675" spans="116:116" x14ac:dyDescent="0.35">
      <c r="DL791675" s="923"/>
    </row>
    <row r="791676" spans="116:116" x14ac:dyDescent="0.35">
      <c r="DL791676" s="907"/>
    </row>
    <row r="791700" spans="116:116" x14ac:dyDescent="0.35">
      <c r="DL791700" s="923"/>
    </row>
    <row r="791701" spans="116:116" x14ac:dyDescent="0.35">
      <c r="DL791701" s="907"/>
    </row>
    <row r="791725" spans="116:116" x14ac:dyDescent="0.35">
      <c r="DL791725" s="923"/>
    </row>
    <row r="791726" spans="116:116" x14ac:dyDescent="0.35">
      <c r="DL791726" s="907"/>
    </row>
    <row r="791750" spans="116:116" x14ac:dyDescent="0.35">
      <c r="DL791750" s="923"/>
    </row>
    <row r="791751" spans="116:116" x14ac:dyDescent="0.35">
      <c r="DL791751" s="907"/>
    </row>
    <row r="791775" spans="116:116" x14ac:dyDescent="0.35">
      <c r="DL791775" s="923"/>
    </row>
    <row r="791776" spans="116:116" x14ac:dyDescent="0.35">
      <c r="DL791776" s="907"/>
    </row>
    <row r="791800" spans="116:116" x14ac:dyDescent="0.35">
      <c r="DL791800" s="923"/>
    </row>
    <row r="791801" spans="116:116" x14ac:dyDescent="0.35">
      <c r="DL791801" s="907"/>
    </row>
    <row r="791825" spans="116:116" x14ac:dyDescent="0.35">
      <c r="DL791825" s="923"/>
    </row>
    <row r="791826" spans="116:116" x14ac:dyDescent="0.35">
      <c r="DL791826" s="907"/>
    </row>
    <row r="791850" spans="116:116" x14ac:dyDescent="0.35">
      <c r="DL791850" s="923"/>
    </row>
    <row r="791851" spans="116:116" x14ac:dyDescent="0.35">
      <c r="DL791851" s="907"/>
    </row>
    <row r="791875" spans="116:116" x14ac:dyDescent="0.35">
      <c r="DL791875" s="923"/>
    </row>
    <row r="791876" spans="116:116" x14ac:dyDescent="0.35">
      <c r="DL791876" s="907"/>
    </row>
    <row r="791900" spans="116:116" x14ac:dyDescent="0.35">
      <c r="DL791900" s="923"/>
    </row>
    <row r="791901" spans="116:116" x14ac:dyDescent="0.35">
      <c r="DL791901" s="907"/>
    </row>
    <row r="791925" spans="116:116" x14ac:dyDescent="0.35">
      <c r="DL791925" s="923"/>
    </row>
    <row r="791926" spans="116:116" x14ac:dyDescent="0.35">
      <c r="DL791926" s="907"/>
    </row>
    <row r="791950" spans="116:116" x14ac:dyDescent="0.35">
      <c r="DL791950" s="923"/>
    </row>
    <row r="791951" spans="116:116" x14ac:dyDescent="0.35">
      <c r="DL791951" s="907"/>
    </row>
    <row r="791975" spans="116:116" x14ac:dyDescent="0.35">
      <c r="DL791975" s="923"/>
    </row>
    <row r="791976" spans="116:116" x14ac:dyDescent="0.35">
      <c r="DL791976" s="907"/>
    </row>
    <row r="792000" spans="116:116" x14ac:dyDescent="0.35">
      <c r="DL792000" s="923"/>
    </row>
    <row r="792001" spans="116:116" x14ac:dyDescent="0.35">
      <c r="DL792001" s="907"/>
    </row>
    <row r="792025" spans="116:116" x14ac:dyDescent="0.35">
      <c r="DL792025" s="923"/>
    </row>
    <row r="792026" spans="116:116" x14ac:dyDescent="0.35">
      <c r="DL792026" s="907"/>
    </row>
    <row r="792050" spans="116:116" x14ac:dyDescent="0.35">
      <c r="DL792050" s="923"/>
    </row>
    <row r="792051" spans="116:116" x14ac:dyDescent="0.35">
      <c r="DL792051" s="907"/>
    </row>
    <row r="792075" spans="116:116" x14ac:dyDescent="0.35">
      <c r="DL792075" s="923"/>
    </row>
    <row r="792076" spans="116:116" x14ac:dyDescent="0.35">
      <c r="DL792076" s="907"/>
    </row>
    <row r="792100" spans="116:116" x14ac:dyDescent="0.35">
      <c r="DL792100" s="923"/>
    </row>
    <row r="792101" spans="116:116" x14ac:dyDescent="0.35">
      <c r="DL792101" s="907"/>
    </row>
    <row r="792125" spans="116:116" x14ac:dyDescent="0.35">
      <c r="DL792125" s="923"/>
    </row>
    <row r="792126" spans="116:116" x14ac:dyDescent="0.35">
      <c r="DL792126" s="907"/>
    </row>
    <row r="792150" spans="116:116" x14ac:dyDescent="0.35">
      <c r="DL792150" s="923"/>
    </row>
    <row r="792151" spans="116:116" x14ac:dyDescent="0.35">
      <c r="DL792151" s="907"/>
    </row>
    <row r="792175" spans="116:116" x14ac:dyDescent="0.35">
      <c r="DL792175" s="923"/>
    </row>
    <row r="792176" spans="116:116" x14ac:dyDescent="0.35">
      <c r="DL792176" s="907"/>
    </row>
    <row r="792200" spans="116:116" x14ac:dyDescent="0.35">
      <c r="DL792200" s="923"/>
    </row>
    <row r="792201" spans="116:116" x14ac:dyDescent="0.35">
      <c r="DL792201" s="907"/>
    </row>
    <row r="792225" spans="116:116" x14ac:dyDescent="0.35">
      <c r="DL792225" s="923"/>
    </row>
    <row r="792226" spans="116:116" x14ac:dyDescent="0.35">
      <c r="DL792226" s="907"/>
    </row>
    <row r="792250" spans="116:116" x14ac:dyDescent="0.35">
      <c r="DL792250" s="923"/>
    </row>
    <row r="792251" spans="116:116" x14ac:dyDescent="0.35">
      <c r="DL792251" s="907"/>
    </row>
    <row r="792275" spans="116:116" x14ac:dyDescent="0.35">
      <c r="DL792275" s="923"/>
    </row>
    <row r="792276" spans="116:116" x14ac:dyDescent="0.35">
      <c r="DL792276" s="907"/>
    </row>
    <row r="792300" spans="116:116" x14ac:dyDescent="0.35">
      <c r="DL792300" s="923"/>
    </row>
    <row r="792301" spans="116:116" x14ac:dyDescent="0.35">
      <c r="DL792301" s="907"/>
    </row>
    <row r="792325" spans="116:116" x14ac:dyDescent="0.35">
      <c r="DL792325" s="923"/>
    </row>
    <row r="792326" spans="116:116" x14ac:dyDescent="0.35">
      <c r="DL792326" s="907"/>
    </row>
    <row r="792350" spans="116:116" x14ac:dyDescent="0.35">
      <c r="DL792350" s="923"/>
    </row>
    <row r="792351" spans="116:116" x14ac:dyDescent="0.35">
      <c r="DL792351" s="907"/>
    </row>
    <row r="792375" spans="116:116" x14ac:dyDescent="0.35">
      <c r="DL792375" s="923"/>
    </row>
    <row r="792376" spans="116:116" x14ac:dyDescent="0.35">
      <c r="DL792376" s="907"/>
    </row>
    <row r="792400" spans="116:116" x14ac:dyDescent="0.35">
      <c r="DL792400" s="923"/>
    </row>
    <row r="792401" spans="116:116" x14ac:dyDescent="0.35">
      <c r="DL792401" s="907"/>
    </row>
    <row r="792425" spans="116:116" x14ac:dyDescent="0.35">
      <c r="DL792425" s="923"/>
    </row>
    <row r="792426" spans="116:116" x14ac:dyDescent="0.35">
      <c r="DL792426" s="907"/>
    </row>
    <row r="792450" spans="116:116" x14ac:dyDescent="0.35">
      <c r="DL792450" s="923"/>
    </row>
    <row r="792451" spans="116:116" x14ac:dyDescent="0.35">
      <c r="DL792451" s="907"/>
    </row>
    <row r="792475" spans="116:116" x14ac:dyDescent="0.35">
      <c r="DL792475" s="923"/>
    </row>
    <row r="792476" spans="116:116" x14ac:dyDescent="0.35">
      <c r="DL792476" s="907"/>
    </row>
    <row r="792500" spans="116:116" x14ac:dyDescent="0.35">
      <c r="DL792500" s="923"/>
    </row>
    <row r="792501" spans="116:116" x14ac:dyDescent="0.35">
      <c r="DL792501" s="907"/>
    </row>
    <row r="792525" spans="116:116" x14ac:dyDescent="0.35">
      <c r="DL792525" s="923"/>
    </row>
    <row r="792526" spans="116:116" x14ac:dyDescent="0.35">
      <c r="DL792526" s="907"/>
    </row>
    <row r="792550" spans="116:116" x14ac:dyDescent="0.35">
      <c r="DL792550" s="923"/>
    </row>
    <row r="792551" spans="116:116" x14ac:dyDescent="0.35">
      <c r="DL792551" s="907"/>
    </row>
    <row r="792575" spans="116:116" x14ac:dyDescent="0.35">
      <c r="DL792575" s="923"/>
    </row>
    <row r="792576" spans="116:116" x14ac:dyDescent="0.35">
      <c r="DL792576" s="907"/>
    </row>
    <row r="792600" spans="116:116" x14ac:dyDescent="0.35">
      <c r="DL792600" s="923"/>
    </row>
    <row r="792601" spans="116:116" x14ac:dyDescent="0.35">
      <c r="DL792601" s="907"/>
    </row>
    <row r="792625" spans="116:116" x14ac:dyDescent="0.35">
      <c r="DL792625" s="923"/>
    </row>
    <row r="792626" spans="116:116" x14ac:dyDescent="0.35">
      <c r="DL792626" s="907"/>
    </row>
    <row r="792650" spans="116:116" x14ac:dyDescent="0.35">
      <c r="DL792650" s="923"/>
    </row>
    <row r="792651" spans="116:116" x14ac:dyDescent="0.35">
      <c r="DL792651" s="907"/>
    </row>
    <row r="792675" spans="116:116" x14ac:dyDescent="0.35">
      <c r="DL792675" s="923"/>
    </row>
    <row r="792676" spans="116:116" x14ac:dyDescent="0.35">
      <c r="DL792676" s="907"/>
    </row>
    <row r="792700" spans="116:116" x14ac:dyDescent="0.35">
      <c r="DL792700" s="923"/>
    </row>
    <row r="792701" spans="116:116" x14ac:dyDescent="0.35">
      <c r="DL792701" s="907"/>
    </row>
    <row r="792725" spans="116:116" x14ac:dyDescent="0.35">
      <c r="DL792725" s="923"/>
    </row>
    <row r="792726" spans="116:116" x14ac:dyDescent="0.35">
      <c r="DL792726" s="907"/>
    </row>
    <row r="792750" spans="116:116" x14ac:dyDescent="0.35">
      <c r="DL792750" s="923"/>
    </row>
    <row r="792751" spans="116:116" x14ac:dyDescent="0.35">
      <c r="DL792751" s="907"/>
    </row>
    <row r="792775" spans="116:116" x14ac:dyDescent="0.35">
      <c r="DL792775" s="923"/>
    </row>
    <row r="792776" spans="116:116" x14ac:dyDescent="0.35">
      <c r="DL792776" s="907"/>
    </row>
    <row r="792800" spans="116:116" x14ac:dyDescent="0.35">
      <c r="DL792800" s="923"/>
    </row>
    <row r="792801" spans="116:116" x14ac:dyDescent="0.35">
      <c r="DL792801" s="907"/>
    </row>
    <row r="792825" spans="116:116" x14ac:dyDescent="0.35">
      <c r="DL792825" s="923"/>
    </row>
    <row r="792826" spans="116:116" x14ac:dyDescent="0.35">
      <c r="DL792826" s="907"/>
    </row>
    <row r="792850" spans="116:116" x14ac:dyDescent="0.35">
      <c r="DL792850" s="923"/>
    </row>
    <row r="792851" spans="116:116" x14ac:dyDescent="0.35">
      <c r="DL792851" s="907"/>
    </row>
    <row r="792875" spans="116:116" x14ac:dyDescent="0.35">
      <c r="DL792875" s="923"/>
    </row>
    <row r="792876" spans="116:116" x14ac:dyDescent="0.35">
      <c r="DL792876" s="907"/>
    </row>
    <row r="792900" spans="116:116" x14ac:dyDescent="0.35">
      <c r="DL792900" s="923"/>
    </row>
    <row r="792901" spans="116:116" x14ac:dyDescent="0.35">
      <c r="DL792901" s="907"/>
    </row>
    <row r="792925" spans="116:116" x14ac:dyDescent="0.35">
      <c r="DL792925" s="923"/>
    </row>
    <row r="792926" spans="116:116" x14ac:dyDescent="0.35">
      <c r="DL792926" s="907"/>
    </row>
    <row r="792950" spans="116:116" x14ac:dyDescent="0.35">
      <c r="DL792950" s="923"/>
    </row>
    <row r="792951" spans="116:116" x14ac:dyDescent="0.35">
      <c r="DL792951" s="907"/>
    </row>
    <row r="792975" spans="116:116" x14ac:dyDescent="0.35">
      <c r="DL792975" s="923"/>
    </row>
    <row r="792976" spans="116:116" x14ac:dyDescent="0.35">
      <c r="DL792976" s="907"/>
    </row>
    <row r="793000" spans="116:116" x14ac:dyDescent="0.35">
      <c r="DL793000" s="923"/>
    </row>
    <row r="793001" spans="116:116" x14ac:dyDescent="0.35">
      <c r="DL793001" s="907"/>
    </row>
    <row r="793025" spans="116:116" x14ac:dyDescent="0.35">
      <c r="DL793025" s="923"/>
    </row>
    <row r="793026" spans="116:116" x14ac:dyDescent="0.35">
      <c r="DL793026" s="907"/>
    </row>
    <row r="793050" spans="116:116" x14ac:dyDescent="0.35">
      <c r="DL793050" s="923"/>
    </row>
    <row r="793051" spans="116:116" x14ac:dyDescent="0.35">
      <c r="DL793051" s="907"/>
    </row>
    <row r="793075" spans="116:116" x14ac:dyDescent="0.35">
      <c r="DL793075" s="923"/>
    </row>
    <row r="793076" spans="116:116" x14ac:dyDescent="0.35">
      <c r="DL793076" s="907"/>
    </row>
    <row r="793100" spans="116:116" x14ac:dyDescent="0.35">
      <c r="DL793100" s="923"/>
    </row>
    <row r="793101" spans="116:116" x14ac:dyDescent="0.35">
      <c r="DL793101" s="907"/>
    </row>
    <row r="793125" spans="116:116" x14ac:dyDescent="0.35">
      <c r="DL793125" s="923"/>
    </row>
    <row r="793126" spans="116:116" x14ac:dyDescent="0.35">
      <c r="DL793126" s="907"/>
    </row>
    <row r="793150" spans="116:116" x14ac:dyDescent="0.35">
      <c r="DL793150" s="923"/>
    </row>
    <row r="793151" spans="116:116" x14ac:dyDescent="0.35">
      <c r="DL793151" s="907"/>
    </row>
    <row r="793175" spans="116:116" x14ac:dyDescent="0.35">
      <c r="DL793175" s="923"/>
    </row>
    <row r="793176" spans="116:116" x14ac:dyDescent="0.35">
      <c r="DL793176" s="907"/>
    </row>
    <row r="793200" spans="116:116" x14ac:dyDescent="0.35">
      <c r="DL793200" s="923"/>
    </row>
    <row r="793201" spans="116:116" x14ac:dyDescent="0.35">
      <c r="DL793201" s="907"/>
    </row>
    <row r="793225" spans="116:116" x14ac:dyDescent="0.35">
      <c r="DL793225" s="923"/>
    </row>
    <row r="793226" spans="116:116" x14ac:dyDescent="0.35">
      <c r="DL793226" s="907"/>
    </row>
    <row r="793250" spans="116:116" x14ac:dyDescent="0.35">
      <c r="DL793250" s="923"/>
    </row>
    <row r="793251" spans="116:116" x14ac:dyDescent="0.35">
      <c r="DL793251" s="907"/>
    </row>
    <row r="793275" spans="116:116" x14ac:dyDescent="0.35">
      <c r="DL793275" s="923"/>
    </row>
    <row r="793276" spans="116:116" x14ac:dyDescent="0.35">
      <c r="DL793276" s="907"/>
    </row>
    <row r="793300" spans="116:116" x14ac:dyDescent="0.35">
      <c r="DL793300" s="923"/>
    </row>
    <row r="793301" spans="116:116" x14ac:dyDescent="0.35">
      <c r="DL793301" s="907"/>
    </row>
    <row r="793325" spans="116:116" x14ac:dyDescent="0.35">
      <c r="DL793325" s="923"/>
    </row>
    <row r="793326" spans="116:116" x14ac:dyDescent="0.35">
      <c r="DL793326" s="907"/>
    </row>
    <row r="793350" spans="116:116" x14ac:dyDescent="0.35">
      <c r="DL793350" s="923"/>
    </row>
    <row r="793351" spans="116:116" x14ac:dyDescent="0.35">
      <c r="DL793351" s="907"/>
    </row>
    <row r="793375" spans="116:116" x14ac:dyDescent="0.35">
      <c r="DL793375" s="923"/>
    </row>
    <row r="793376" spans="116:116" x14ac:dyDescent="0.35">
      <c r="DL793376" s="907"/>
    </row>
    <row r="793400" spans="116:116" x14ac:dyDescent="0.35">
      <c r="DL793400" s="923"/>
    </row>
    <row r="793401" spans="116:116" x14ac:dyDescent="0.35">
      <c r="DL793401" s="907"/>
    </row>
    <row r="793425" spans="116:116" x14ac:dyDescent="0.35">
      <c r="DL793425" s="923"/>
    </row>
    <row r="793426" spans="116:116" x14ac:dyDescent="0.35">
      <c r="DL793426" s="907"/>
    </row>
    <row r="793450" spans="116:116" x14ac:dyDescent="0.35">
      <c r="DL793450" s="923"/>
    </row>
    <row r="793451" spans="116:116" x14ac:dyDescent="0.35">
      <c r="DL793451" s="907"/>
    </row>
    <row r="793475" spans="116:116" x14ac:dyDescent="0.35">
      <c r="DL793475" s="923"/>
    </row>
    <row r="793476" spans="116:116" x14ac:dyDescent="0.35">
      <c r="DL793476" s="907"/>
    </row>
    <row r="793500" spans="116:116" x14ac:dyDescent="0.35">
      <c r="DL793500" s="923"/>
    </row>
    <row r="793501" spans="116:116" x14ac:dyDescent="0.35">
      <c r="DL793501" s="907"/>
    </row>
    <row r="793525" spans="116:116" x14ac:dyDescent="0.35">
      <c r="DL793525" s="923"/>
    </row>
    <row r="793526" spans="116:116" x14ac:dyDescent="0.35">
      <c r="DL793526" s="907"/>
    </row>
    <row r="793550" spans="116:116" x14ac:dyDescent="0.35">
      <c r="DL793550" s="923"/>
    </row>
    <row r="793551" spans="116:116" x14ac:dyDescent="0.35">
      <c r="DL793551" s="907"/>
    </row>
    <row r="793575" spans="116:116" x14ac:dyDescent="0.35">
      <c r="DL793575" s="923"/>
    </row>
    <row r="793576" spans="116:116" x14ac:dyDescent="0.35">
      <c r="DL793576" s="907"/>
    </row>
    <row r="793600" spans="116:116" x14ac:dyDescent="0.35">
      <c r="DL793600" s="923"/>
    </row>
    <row r="793601" spans="116:116" x14ac:dyDescent="0.35">
      <c r="DL793601" s="907"/>
    </row>
    <row r="793625" spans="116:116" x14ac:dyDescent="0.35">
      <c r="DL793625" s="923"/>
    </row>
    <row r="793626" spans="116:116" x14ac:dyDescent="0.35">
      <c r="DL793626" s="907"/>
    </row>
    <row r="793650" spans="116:116" x14ac:dyDescent="0.35">
      <c r="DL793650" s="923"/>
    </row>
    <row r="793651" spans="116:116" x14ac:dyDescent="0.35">
      <c r="DL793651" s="907"/>
    </row>
    <row r="793675" spans="116:116" x14ac:dyDescent="0.35">
      <c r="DL793675" s="923"/>
    </row>
    <row r="793676" spans="116:116" x14ac:dyDescent="0.35">
      <c r="DL793676" s="907"/>
    </row>
    <row r="793700" spans="116:116" x14ac:dyDescent="0.35">
      <c r="DL793700" s="923"/>
    </row>
    <row r="793701" spans="116:116" x14ac:dyDescent="0.35">
      <c r="DL793701" s="907"/>
    </row>
    <row r="793725" spans="116:116" x14ac:dyDescent="0.35">
      <c r="DL793725" s="923"/>
    </row>
    <row r="793726" spans="116:116" x14ac:dyDescent="0.35">
      <c r="DL793726" s="907"/>
    </row>
    <row r="793750" spans="116:116" x14ac:dyDescent="0.35">
      <c r="DL793750" s="923"/>
    </row>
    <row r="793751" spans="116:116" x14ac:dyDescent="0.35">
      <c r="DL793751" s="907"/>
    </row>
    <row r="793775" spans="116:116" x14ac:dyDescent="0.35">
      <c r="DL793775" s="923"/>
    </row>
    <row r="793776" spans="116:116" x14ac:dyDescent="0.35">
      <c r="DL793776" s="907"/>
    </row>
    <row r="793800" spans="116:116" x14ac:dyDescent="0.35">
      <c r="DL793800" s="923"/>
    </row>
    <row r="793801" spans="116:116" x14ac:dyDescent="0.35">
      <c r="DL793801" s="907"/>
    </row>
    <row r="793825" spans="116:116" x14ac:dyDescent="0.35">
      <c r="DL793825" s="923"/>
    </row>
    <row r="793826" spans="116:116" x14ac:dyDescent="0.35">
      <c r="DL793826" s="907"/>
    </row>
    <row r="793850" spans="116:116" x14ac:dyDescent="0.35">
      <c r="DL793850" s="923"/>
    </row>
    <row r="793851" spans="116:116" x14ac:dyDescent="0.35">
      <c r="DL793851" s="907"/>
    </row>
    <row r="793875" spans="116:116" x14ac:dyDescent="0.35">
      <c r="DL793875" s="923"/>
    </row>
    <row r="793876" spans="116:116" x14ac:dyDescent="0.35">
      <c r="DL793876" s="907"/>
    </row>
    <row r="793900" spans="116:116" x14ac:dyDescent="0.35">
      <c r="DL793900" s="923"/>
    </row>
    <row r="793901" spans="116:116" x14ac:dyDescent="0.35">
      <c r="DL793901" s="907"/>
    </row>
    <row r="793925" spans="116:116" x14ac:dyDescent="0.35">
      <c r="DL793925" s="923"/>
    </row>
    <row r="793926" spans="116:116" x14ac:dyDescent="0.35">
      <c r="DL793926" s="907"/>
    </row>
    <row r="793950" spans="116:116" x14ac:dyDescent="0.35">
      <c r="DL793950" s="923"/>
    </row>
    <row r="793951" spans="116:116" x14ac:dyDescent="0.35">
      <c r="DL793951" s="907"/>
    </row>
    <row r="793975" spans="116:116" x14ac:dyDescent="0.35">
      <c r="DL793975" s="923"/>
    </row>
    <row r="793976" spans="116:116" x14ac:dyDescent="0.35">
      <c r="DL793976" s="907"/>
    </row>
    <row r="794000" spans="116:116" x14ac:dyDescent="0.35">
      <c r="DL794000" s="923"/>
    </row>
    <row r="794001" spans="116:116" x14ac:dyDescent="0.35">
      <c r="DL794001" s="907"/>
    </row>
    <row r="794025" spans="116:116" x14ac:dyDescent="0.35">
      <c r="DL794025" s="923"/>
    </row>
    <row r="794026" spans="116:116" x14ac:dyDescent="0.35">
      <c r="DL794026" s="907"/>
    </row>
    <row r="794050" spans="116:116" x14ac:dyDescent="0.35">
      <c r="DL794050" s="923"/>
    </row>
    <row r="794051" spans="116:116" x14ac:dyDescent="0.35">
      <c r="DL794051" s="907"/>
    </row>
    <row r="794075" spans="116:116" x14ac:dyDescent="0.35">
      <c r="DL794075" s="923"/>
    </row>
    <row r="794076" spans="116:116" x14ac:dyDescent="0.35">
      <c r="DL794076" s="907"/>
    </row>
    <row r="794100" spans="116:116" x14ac:dyDescent="0.35">
      <c r="DL794100" s="923"/>
    </row>
    <row r="794101" spans="116:116" x14ac:dyDescent="0.35">
      <c r="DL794101" s="907"/>
    </row>
    <row r="794125" spans="116:116" x14ac:dyDescent="0.35">
      <c r="DL794125" s="923"/>
    </row>
    <row r="794126" spans="116:116" x14ac:dyDescent="0.35">
      <c r="DL794126" s="907"/>
    </row>
    <row r="794150" spans="116:116" x14ac:dyDescent="0.35">
      <c r="DL794150" s="923"/>
    </row>
    <row r="794151" spans="116:116" x14ac:dyDescent="0.35">
      <c r="DL794151" s="907"/>
    </row>
    <row r="794175" spans="116:116" x14ac:dyDescent="0.35">
      <c r="DL794175" s="923"/>
    </row>
    <row r="794176" spans="116:116" x14ac:dyDescent="0.35">
      <c r="DL794176" s="907"/>
    </row>
    <row r="794200" spans="116:116" x14ac:dyDescent="0.35">
      <c r="DL794200" s="923"/>
    </row>
    <row r="794201" spans="116:116" x14ac:dyDescent="0.35">
      <c r="DL794201" s="907"/>
    </row>
    <row r="794225" spans="116:116" x14ac:dyDescent="0.35">
      <c r="DL794225" s="923"/>
    </row>
    <row r="794226" spans="116:116" x14ac:dyDescent="0.35">
      <c r="DL794226" s="907"/>
    </row>
    <row r="794250" spans="116:116" x14ac:dyDescent="0.35">
      <c r="DL794250" s="923"/>
    </row>
    <row r="794251" spans="116:116" x14ac:dyDescent="0.35">
      <c r="DL794251" s="907"/>
    </row>
    <row r="794275" spans="116:116" x14ac:dyDescent="0.35">
      <c r="DL794275" s="923"/>
    </row>
    <row r="794276" spans="116:116" x14ac:dyDescent="0.35">
      <c r="DL794276" s="907"/>
    </row>
    <row r="794300" spans="116:116" x14ac:dyDescent="0.35">
      <c r="DL794300" s="923"/>
    </row>
    <row r="794301" spans="116:116" x14ac:dyDescent="0.35">
      <c r="DL794301" s="907"/>
    </row>
    <row r="794325" spans="116:116" x14ac:dyDescent="0.35">
      <c r="DL794325" s="923"/>
    </row>
    <row r="794326" spans="116:116" x14ac:dyDescent="0.35">
      <c r="DL794326" s="907"/>
    </row>
    <row r="794350" spans="116:116" x14ac:dyDescent="0.35">
      <c r="DL794350" s="923"/>
    </row>
    <row r="794351" spans="116:116" x14ac:dyDescent="0.35">
      <c r="DL794351" s="907"/>
    </row>
    <row r="794375" spans="116:116" x14ac:dyDescent="0.35">
      <c r="DL794375" s="923"/>
    </row>
    <row r="794376" spans="116:116" x14ac:dyDescent="0.35">
      <c r="DL794376" s="907"/>
    </row>
    <row r="794400" spans="116:116" x14ac:dyDescent="0.35">
      <c r="DL794400" s="923"/>
    </row>
    <row r="794401" spans="116:116" x14ac:dyDescent="0.35">
      <c r="DL794401" s="907"/>
    </row>
    <row r="794425" spans="116:116" x14ac:dyDescent="0.35">
      <c r="DL794425" s="923"/>
    </row>
    <row r="794426" spans="116:116" x14ac:dyDescent="0.35">
      <c r="DL794426" s="907"/>
    </row>
    <row r="794450" spans="116:116" x14ac:dyDescent="0.35">
      <c r="DL794450" s="923"/>
    </row>
    <row r="794451" spans="116:116" x14ac:dyDescent="0.35">
      <c r="DL794451" s="907"/>
    </row>
    <row r="794475" spans="116:116" x14ac:dyDescent="0.35">
      <c r="DL794475" s="923"/>
    </row>
    <row r="794476" spans="116:116" x14ac:dyDescent="0.35">
      <c r="DL794476" s="907"/>
    </row>
    <row r="794500" spans="116:116" x14ac:dyDescent="0.35">
      <c r="DL794500" s="923"/>
    </row>
    <row r="794501" spans="116:116" x14ac:dyDescent="0.35">
      <c r="DL794501" s="907"/>
    </row>
    <row r="794525" spans="116:116" x14ac:dyDescent="0.35">
      <c r="DL794525" s="923"/>
    </row>
    <row r="794526" spans="116:116" x14ac:dyDescent="0.35">
      <c r="DL794526" s="907"/>
    </row>
    <row r="794550" spans="116:116" x14ac:dyDescent="0.35">
      <c r="DL794550" s="923"/>
    </row>
    <row r="794551" spans="116:116" x14ac:dyDescent="0.35">
      <c r="DL794551" s="907"/>
    </row>
    <row r="794575" spans="116:116" x14ac:dyDescent="0.35">
      <c r="DL794575" s="923"/>
    </row>
    <row r="794576" spans="116:116" x14ac:dyDescent="0.35">
      <c r="DL794576" s="907"/>
    </row>
    <row r="794600" spans="116:116" x14ac:dyDescent="0.35">
      <c r="DL794600" s="923"/>
    </row>
    <row r="794601" spans="116:116" x14ac:dyDescent="0.35">
      <c r="DL794601" s="907"/>
    </row>
    <row r="794625" spans="116:116" x14ac:dyDescent="0.35">
      <c r="DL794625" s="923"/>
    </row>
    <row r="794626" spans="116:116" x14ac:dyDescent="0.35">
      <c r="DL794626" s="907"/>
    </row>
    <row r="794650" spans="116:116" x14ac:dyDescent="0.35">
      <c r="DL794650" s="923"/>
    </row>
    <row r="794651" spans="116:116" x14ac:dyDescent="0.35">
      <c r="DL794651" s="907"/>
    </row>
    <row r="794675" spans="116:116" x14ac:dyDescent="0.35">
      <c r="DL794675" s="923"/>
    </row>
    <row r="794676" spans="116:116" x14ac:dyDescent="0.35">
      <c r="DL794676" s="907"/>
    </row>
    <row r="794700" spans="116:116" x14ac:dyDescent="0.35">
      <c r="DL794700" s="923"/>
    </row>
    <row r="794701" spans="116:116" x14ac:dyDescent="0.35">
      <c r="DL794701" s="907"/>
    </row>
    <row r="794725" spans="116:116" x14ac:dyDescent="0.35">
      <c r="DL794725" s="923"/>
    </row>
    <row r="794726" spans="116:116" x14ac:dyDescent="0.35">
      <c r="DL794726" s="907"/>
    </row>
    <row r="794750" spans="116:116" x14ac:dyDescent="0.35">
      <c r="DL794750" s="923"/>
    </row>
    <row r="794751" spans="116:116" x14ac:dyDescent="0.35">
      <c r="DL794751" s="907"/>
    </row>
    <row r="794775" spans="116:116" x14ac:dyDescent="0.35">
      <c r="DL794775" s="923"/>
    </row>
    <row r="794776" spans="116:116" x14ac:dyDescent="0.35">
      <c r="DL794776" s="907"/>
    </row>
    <row r="794800" spans="116:116" x14ac:dyDescent="0.35">
      <c r="DL794800" s="923"/>
    </row>
    <row r="794801" spans="116:116" x14ac:dyDescent="0.35">
      <c r="DL794801" s="907"/>
    </row>
    <row r="794825" spans="116:116" x14ac:dyDescent="0.35">
      <c r="DL794825" s="923"/>
    </row>
    <row r="794826" spans="116:116" x14ac:dyDescent="0.35">
      <c r="DL794826" s="907"/>
    </row>
    <row r="794850" spans="116:116" x14ac:dyDescent="0.35">
      <c r="DL794850" s="923"/>
    </row>
    <row r="794851" spans="116:116" x14ac:dyDescent="0.35">
      <c r="DL794851" s="907"/>
    </row>
    <row r="794875" spans="116:116" x14ac:dyDescent="0.35">
      <c r="DL794875" s="923"/>
    </row>
    <row r="794876" spans="116:116" x14ac:dyDescent="0.35">
      <c r="DL794876" s="907"/>
    </row>
    <row r="794900" spans="116:116" x14ac:dyDescent="0.35">
      <c r="DL794900" s="923"/>
    </row>
    <row r="794901" spans="116:116" x14ac:dyDescent="0.35">
      <c r="DL794901" s="907"/>
    </row>
    <row r="794925" spans="116:116" x14ac:dyDescent="0.35">
      <c r="DL794925" s="923"/>
    </row>
    <row r="794926" spans="116:116" x14ac:dyDescent="0.35">
      <c r="DL794926" s="907"/>
    </row>
    <row r="794950" spans="116:116" x14ac:dyDescent="0.35">
      <c r="DL794950" s="923"/>
    </row>
    <row r="794951" spans="116:116" x14ac:dyDescent="0.35">
      <c r="DL794951" s="907"/>
    </row>
    <row r="794975" spans="116:116" x14ac:dyDescent="0.35">
      <c r="DL794975" s="923"/>
    </row>
    <row r="794976" spans="116:116" x14ac:dyDescent="0.35">
      <c r="DL794976" s="907"/>
    </row>
    <row r="795000" spans="116:116" x14ac:dyDescent="0.35">
      <c r="DL795000" s="923"/>
    </row>
    <row r="795001" spans="116:116" x14ac:dyDescent="0.35">
      <c r="DL795001" s="907"/>
    </row>
    <row r="795025" spans="116:116" x14ac:dyDescent="0.35">
      <c r="DL795025" s="923"/>
    </row>
    <row r="795026" spans="116:116" x14ac:dyDescent="0.35">
      <c r="DL795026" s="907"/>
    </row>
    <row r="795050" spans="116:116" x14ac:dyDescent="0.35">
      <c r="DL795050" s="923"/>
    </row>
    <row r="795051" spans="116:116" x14ac:dyDescent="0.35">
      <c r="DL795051" s="907"/>
    </row>
    <row r="795075" spans="116:116" x14ac:dyDescent="0.35">
      <c r="DL795075" s="923"/>
    </row>
    <row r="795076" spans="116:116" x14ac:dyDescent="0.35">
      <c r="DL795076" s="907"/>
    </row>
    <row r="795100" spans="116:116" x14ac:dyDescent="0.35">
      <c r="DL795100" s="923"/>
    </row>
    <row r="795101" spans="116:116" x14ac:dyDescent="0.35">
      <c r="DL795101" s="907"/>
    </row>
    <row r="795125" spans="116:116" x14ac:dyDescent="0.35">
      <c r="DL795125" s="923"/>
    </row>
    <row r="795126" spans="116:116" x14ac:dyDescent="0.35">
      <c r="DL795126" s="907"/>
    </row>
    <row r="795150" spans="116:116" x14ac:dyDescent="0.35">
      <c r="DL795150" s="923"/>
    </row>
    <row r="795151" spans="116:116" x14ac:dyDescent="0.35">
      <c r="DL795151" s="907"/>
    </row>
    <row r="795175" spans="116:116" x14ac:dyDescent="0.35">
      <c r="DL795175" s="923"/>
    </row>
    <row r="795176" spans="116:116" x14ac:dyDescent="0.35">
      <c r="DL795176" s="907"/>
    </row>
    <row r="795200" spans="116:116" x14ac:dyDescent="0.35">
      <c r="DL795200" s="923"/>
    </row>
    <row r="795201" spans="116:116" x14ac:dyDescent="0.35">
      <c r="DL795201" s="907"/>
    </row>
    <row r="795225" spans="116:116" x14ac:dyDescent="0.35">
      <c r="DL795225" s="923"/>
    </row>
    <row r="795226" spans="116:116" x14ac:dyDescent="0.35">
      <c r="DL795226" s="907"/>
    </row>
    <row r="795250" spans="116:116" x14ac:dyDescent="0.35">
      <c r="DL795250" s="923"/>
    </row>
    <row r="795251" spans="116:116" x14ac:dyDescent="0.35">
      <c r="DL795251" s="907"/>
    </row>
    <row r="795275" spans="116:116" x14ac:dyDescent="0.35">
      <c r="DL795275" s="923"/>
    </row>
    <row r="795276" spans="116:116" x14ac:dyDescent="0.35">
      <c r="DL795276" s="907"/>
    </row>
    <row r="795300" spans="116:116" x14ac:dyDescent="0.35">
      <c r="DL795300" s="923"/>
    </row>
    <row r="795301" spans="116:116" x14ac:dyDescent="0.35">
      <c r="DL795301" s="907"/>
    </row>
    <row r="795325" spans="116:116" x14ac:dyDescent="0.35">
      <c r="DL795325" s="923"/>
    </row>
    <row r="795326" spans="116:116" x14ac:dyDescent="0.35">
      <c r="DL795326" s="907"/>
    </row>
    <row r="795350" spans="116:116" x14ac:dyDescent="0.35">
      <c r="DL795350" s="923"/>
    </row>
    <row r="795351" spans="116:116" x14ac:dyDescent="0.35">
      <c r="DL795351" s="907"/>
    </row>
    <row r="795375" spans="116:116" x14ac:dyDescent="0.35">
      <c r="DL795375" s="923"/>
    </row>
    <row r="795376" spans="116:116" x14ac:dyDescent="0.35">
      <c r="DL795376" s="907"/>
    </row>
    <row r="795400" spans="116:116" x14ac:dyDescent="0.35">
      <c r="DL795400" s="923"/>
    </row>
    <row r="795401" spans="116:116" x14ac:dyDescent="0.35">
      <c r="DL795401" s="907"/>
    </row>
    <row r="795425" spans="116:116" x14ac:dyDescent="0.35">
      <c r="DL795425" s="923"/>
    </row>
    <row r="795426" spans="116:116" x14ac:dyDescent="0.35">
      <c r="DL795426" s="907"/>
    </row>
    <row r="795450" spans="116:116" x14ac:dyDescent="0.35">
      <c r="DL795450" s="923"/>
    </row>
    <row r="795451" spans="116:116" x14ac:dyDescent="0.35">
      <c r="DL795451" s="907"/>
    </row>
    <row r="795475" spans="116:116" x14ac:dyDescent="0.35">
      <c r="DL795475" s="923"/>
    </row>
    <row r="795476" spans="116:116" x14ac:dyDescent="0.35">
      <c r="DL795476" s="907"/>
    </row>
    <row r="795500" spans="116:116" x14ac:dyDescent="0.35">
      <c r="DL795500" s="923"/>
    </row>
    <row r="795501" spans="116:116" x14ac:dyDescent="0.35">
      <c r="DL795501" s="907"/>
    </row>
    <row r="795525" spans="116:116" x14ac:dyDescent="0.35">
      <c r="DL795525" s="923"/>
    </row>
    <row r="795526" spans="116:116" x14ac:dyDescent="0.35">
      <c r="DL795526" s="907"/>
    </row>
    <row r="795550" spans="116:116" x14ac:dyDescent="0.35">
      <c r="DL795550" s="923"/>
    </row>
    <row r="795551" spans="116:116" x14ac:dyDescent="0.35">
      <c r="DL795551" s="907"/>
    </row>
    <row r="795575" spans="116:116" x14ac:dyDescent="0.35">
      <c r="DL795575" s="923"/>
    </row>
    <row r="795576" spans="116:116" x14ac:dyDescent="0.35">
      <c r="DL795576" s="907"/>
    </row>
    <row r="795600" spans="116:116" x14ac:dyDescent="0.35">
      <c r="DL795600" s="923"/>
    </row>
    <row r="795601" spans="116:116" x14ac:dyDescent="0.35">
      <c r="DL795601" s="907"/>
    </row>
    <row r="795625" spans="116:116" x14ac:dyDescent="0.35">
      <c r="DL795625" s="923"/>
    </row>
    <row r="795626" spans="116:116" x14ac:dyDescent="0.35">
      <c r="DL795626" s="907"/>
    </row>
    <row r="795650" spans="116:116" x14ac:dyDescent="0.35">
      <c r="DL795650" s="923"/>
    </row>
    <row r="795651" spans="116:116" x14ac:dyDescent="0.35">
      <c r="DL795651" s="907"/>
    </row>
    <row r="795675" spans="116:116" x14ac:dyDescent="0.35">
      <c r="DL795675" s="923"/>
    </row>
    <row r="795676" spans="116:116" x14ac:dyDescent="0.35">
      <c r="DL795676" s="907"/>
    </row>
    <row r="795700" spans="116:116" x14ac:dyDescent="0.35">
      <c r="DL795700" s="923"/>
    </row>
    <row r="795701" spans="116:116" x14ac:dyDescent="0.35">
      <c r="DL795701" s="907"/>
    </row>
    <row r="795725" spans="116:116" x14ac:dyDescent="0.35">
      <c r="DL795725" s="923"/>
    </row>
    <row r="795726" spans="116:116" x14ac:dyDescent="0.35">
      <c r="DL795726" s="907"/>
    </row>
    <row r="795750" spans="116:116" x14ac:dyDescent="0.35">
      <c r="DL795750" s="923"/>
    </row>
    <row r="795751" spans="116:116" x14ac:dyDescent="0.35">
      <c r="DL795751" s="907"/>
    </row>
    <row r="795775" spans="116:116" x14ac:dyDescent="0.35">
      <c r="DL795775" s="923"/>
    </row>
    <row r="795776" spans="116:116" x14ac:dyDescent="0.35">
      <c r="DL795776" s="907"/>
    </row>
    <row r="795800" spans="116:116" x14ac:dyDescent="0.35">
      <c r="DL795800" s="923"/>
    </row>
    <row r="795801" spans="116:116" x14ac:dyDescent="0.35">
      <c r="DL795801" s="907"/>
    </row>
    <row r="795825" spans="116:116" x14ac:dyDescent="0.35">
      <c r="DL795825" s="923"/>
    </row>
    <row r="795826" spans="116:116" x14ac:dyDescent="0.35">
      <c r="DL795826" s="907"/>
    </row>
    <row r="795850" spans="116:116" x14ac:dyDescent="0.35">
      <c r="DL795850" s="923"/>
    </row>
    <row r="795851" spans="116:116" x14ac:dyDescent="0.35">
      <c r="DL795851" s="907"/>
    </row>
    <row r="795875" spans="116:116" x14ac:dyDescent="0.35">
      <c r="DL795875" s="923"/>
    </row>
    <row r="795876" spans="116:116" x14ac:dyDescent="0.35">
      <c r="DL795876" s="907"/>
    </row>
    <row r="795900" spans="116:116" x14ac:dyDescent="0.35">
      <c r="DL795900" s="923"/>
    </row>
    <row r="795901" spans="116:116" x14ac:dyDescent="0.35">
      <c r="DL795901" s="907"/>
    </row>
    <row r="795925" spans="116:116" x14ac:dyDescent="0.35">
      <c r="DL795925" s="923"/>
    </row>
    <row r="795926" spans="116:116" x14ac:dyDescent="0.35">
      <c r="DL795926" s="907"/>
    </row>
    <row r="795950" spans="116:116" x14ac:dyDescent="0.35">
      <c r="DL795950" s="923"/>
    </row>
    <row r="795951" spans="116:116" x14ac:dyDescent="0.35">
      <c r="DL795951" s="907"/>
    </row>
    <row r="795975" spans="116:116" x14ac:dyDescent="0.35">
      <c r="DL795975" s="923"/>
    </row>
    <row r="795976" spans="116:116" x14ac:dyDescent="0.35">
      <c r="DL795976" s="907"/>
    </row>
    <row r="796000" spans="116:116" x14ac:dyDescent="0.35">
      <c r="DL796000" s="923"/>
    </row>
    <row r="796001" spans="116:116" x14ac:dyDescent="0.35">
      <c r="DL796001" s="907"/>
    </row>
    <row r="796025" spans="116:116" x14ac:dyDescent="0.35">
      <c r="DL796025" s="923"/>
    </row>
    <row r="796026" spans="116:116" x14ac:dyDescent="0.35">
      <c r="DL796026" s="907"/>
    </row>
    <row r="796050" spans="116:116" x14ac:dyDescent="0.35">
      <c r="DL796050" s="923"/>
    </row>
    <row r="796051" spans="116:116" x14ac:dyDescent="0.35">
      <c r="DL796051" s="907"/>
    </row>
    <row r="796075" spans="116:116" x14ac:dyDescent="0.35">
      <c r="DL796075" s="923"/>
    </row>
    <row r="796076" spans="116:116" x14ac:dyDescent="0.35">
      <c r="DL796076" s="907"/>
    </row>
    <row r="796100" spans="116:116" x14ac:dyDescent="0.35">
      <c r="DL796100" s="923"/>
    </row>
    <row r="796101" spans="116:116" x14ac:dyDescent="0.35">
      <c r="DL796101" s="907"/>
    </row>
    <row r="796125" spans="116:116" x14ac:dyDescent="0.35">
      <c r="DL796125" s="923"/>
    </row>
    <row r="796126" spans="116:116" x14ac:dyDescent="0.35">
      <c r="DL796126" s="907"/>
    </row>
    <row r="796150" spans="116:116" x14ac:dyDescent="0.35">
      <c r="DL796150" s="923"/>
    </row>
    <row r="796151" spans="116:116" x14ac:dyDescent="0.35">
      <c r="DL796151" s="907"/>
    </row>
    <row r="796175" spans="116:116" x14ac:dyDescent="0.35">
      <c r="DL796175" s="923"/>
    </row>
    <row r="796176" spans="116:116" x14ac:dyDescent="0.35">
      <c r="DL796176" s="907"/>
    </row>
    <row r="796200" spans="116:116" x14ac:dyDescent="0.35">
      <c r="DL796200" s="923"/>
    </row>
    <row r="796201" spans="116:116" x14ac:dyDescent="0.35">
      <c r="DL796201" s="907"/>
    </row>
    <row r="796225" spans="116:116" x14ac:dyDescent="0.35">
      <c r="DL796225" s="923"/>
    </row>
    <row r="796226" spans="116:116" x14ac:dyDescent="0.35">
      <c r="DL796226" s="907"/>
    </row>
    <row r="796250" spans="116:116" x14ac:dyDescent="0.35">
      <c r="DL796250" s="923"/>
    </row>
    <row r="796251" spans="116:116" x14ac:dyDescent="0.35">
      <c r="DL796251" s="907"/>
    </row>
    <row r="796275" spans="116:116" x14ac:dyDescent="0.35">
      <c r="DL796275" s="923"/>
    </row>
    <row r="796276" spans="116:116" x14ac:dyDescent="0.35">
      <c r="DL796276" s="907"/>
    </row>
    <row r="796300" spans="116:116" x14ac:dyDescent="0.35">
      <c r="DL796300" s="923"/>
    </row>
    <row r="796301" spans="116:116" x14ac:dyDescent="0.35">
      <c r="DL796301" s="907"/>
    </row>
    <row r="796325" spans="116:116" x14ac:dyDescent="0.35">
      <c r="DL796325" s="923"/>
    </row>
    <row r="796326" spans="116:116" x14ac:dyDescent="0.35">
      <c r="DL796326" s="907"/>
    </row>
    <row r="796350" spans="116:116" x14ac:dyDescent="0.35">
      <c r="DL796350" s="923"/>
    </row>
    <row r="796351" spans="116:116" x14ac:dyDescent="0.35">
      <c r="DL796351" s="907"/>
    </row>
    <row r="796375" spans="116:116" x14ac:dyDescent="0.35">
      <c r="DL796375" s="923"/>
    </row>
    <row r="796376" spans="116:116" x14ac:dyDescent="0.35">
      <c r="DL796376" s="907"/>
    </row>
    <row r="796400" spans="116:116" x14ac:dyDescent="0.35">
      <c r="DL796400" s="923"/>
    </row>
    <row r="796401" spans="116:116" x14ac:dyDescent="0.35">
      <c r="DL796401" s="907"/>
    </row>
    <row r="796425" spans="116:116" x14ac:dyDescent="0.35">
      <c r="DL796425" s="923"/>
    </row>
    <row r="796426" spans="116:116" x14ac:dyDescent="0.35">
      <c r="DL796426" s="907"/>
    </row>
    <row r="796450" spans="116:116" x14ac:dyDescent="0.35">
      <c r="DL796450" s="923"/>
    </row>
    <row r="796451" spans="116:116" x14ac:dyDescent="0.35">
      <c r="DL796451" s="907"/>
    </row>
    <row r="796475" spans="116:116" x14ac:dyDescent="0.35">
      <c r="DL796475" s="923"/>
    </row>
    <row r="796476" spans="116:116" x14ac:dyDescent="0.35">
      <c r="DL796476" s="907"/>
    </row>
    <row r="796500" spans="116:116" x14ac:dyDescent="0.35">
      <c r="DL796500" s="923"/>
    </row>
    <row r="796501" spans="116:116" x14ac:dyDescent="0.35">
      <c r="DL796501" s="907"/>
    </row>
    <row r="796525" spans="116:116" x14ac:dyDescent="0.35">
      <c r="DL796525" s="923"/>
    </row>
    <row r="796526" spans="116:116" x14ac:dyDescent="0.35">
      <c r="DL796526" s="907"/>
    </row>
    <row r="796550" spans="116:116" x14ac:dyDescent="0.35">
      <c r="DL796550" s="923"/>
    </row>
    <row r="796551" spans="116:116" x14ac:dyDescent="0.35">
      <c r="DL796551" s="907"/>
    </row>
    <row r="796575" spans="116:116" x14ac:dyDescent="0.35">
      <c r="DL796575" s="923"/>
    </row>
    <row r="796576" spans="116:116" x14ac:dyDescent="0.35">
      <c r="DL796576" s="907"/>
    </row>
    <row r="796600" spans="116:116" x14ac:dyDescent="0.35">
      <c r="DL796600" s="923"/>
    </row>
    <row r="796601" spans="116:116" x14ac:dyDescent="0.35">
      <c r="DL796601" s="907"/>
    </row>
    <row r="796625" spans="116:116" x14ac:dyDescent="0.35">
      <c r="DL796625" s="923"/>
    </row>
    <row r="796626" spans="116:116" x14ac:dyDescent="0.35">
      <c r="DL796626" s="907"/>
    </row>
    <row r="796650" spans="116:116" x14ac:dyDescent="0.35">
      <c r="DL796650" s="923"/>
    </row>
    <row r="796651" spans="116:116" x14ac:dyDescent="0.35">
      <c r="DL796651" s="907"/>
    </row>
    <row r="796675" spans="116:116" x14ac:dyDescent="0.35">
      <c r="DL796675" s="923"/>
    </row>
    <row r="796676" spans="116:116" x14ac:dyDescent="0.35">
      <c r="DL796676" s="907"/>
    </row>
    <row r="796700" spans="116:116" x14ac:dyDescent="0.35">
      <c r="DL796700" s="923"/>
    </row>
    <row r="796701" spans="116:116" x14ac:dyDescent="0.35">
      <c r="DL796701" s="907"/>
    </row>
    <row r="796725" spans="116:116" x14ac:dyDescent="0.35">
      <c r="DL796725" s="923"/>
    </row>
    <row r="796726" spans="116:116" x14ac:dyDescent="0.35">
      <c r="DL796726" s="907"/>
    </row>
    <row r="796750" spans="116:116" x14ac:dyDescent="0.35">
      <c r="DL796750" s="923"/>
    </row>
    <row r="796751" spans="116:116" x14ac:dyDescent="0.35">
      <c r="DL796751" s="907"/>
    </row>
    <row r="796775" spans="116:116" x14ac:dyDescent="0.35">
      <c r="DL796775" s="923"/>
    </row>
    <row r="796776" spans="116:116" x14ac:dyDescent="0.35">
      <c r="DL796776" s="907"/>
    </row>
    <row r="796800" spans="116:116" x14ac:dyDescent="0.35">
      <c r="DL796800" s="923"/>
    </row>
    <row r="796801" spans="116:116" x14ac:dyDescent="0.35">
      <c r="DL796801" s="907"/>
    </row>
    <row r="796825" spans="116:116" x14ac:dyDescent="0.35">
      <c r="DL796825" s="923"/>
    </row>
    <row r="796826" spans="116:116" x14ac:dyDescent="0.35">
      <c r="DL796826" s="907"/>
    </row>
    <row r="796850" spans="116:116" x14ac:dyDescent="0.35">
      <c r="DL796850" s="923"/>
    </row>
    <row r="796851" spans="116:116" x14ac:dyDescent="0.35">
      <c r="DL796851" s="907"/>
    </row>
    <row r="796875" spans="116:116" x14ac:dyDescent="0.35">
      <c r="DL796875" s="923"/>
    </row>
    <row r="796876" spans="116:116" x14ac:dyDescent="0.35">
      <c r="DL796876" s="907"/>
    </row>
    <row r="796900" spans="116:116" x14ac:dyDescent="0.35">
      <c r="DL796900" s="923"/>
    </row>
    <row r="796901" spans="116:116" x14ac:dyDescent="0.35">
      <c r="DL796901" s="907"/>
    </row>
    <row r="796925" spans="116:116" x14ac:dyDescent="0.35">
      <c r="DL796925" s="923"/>
    </row>
    <row r="796926" spans="116:116" x14ac:dyDescent="0.35">
      <c r="DL796926" s="907"/>
    </row>
    <row r="796950" spans="116:116" x14ac:dyDescent="0.35">
      <c r="DL796950" s="923"/>
    </row>
    <row r="796951" spans="116:116" x14ac:dyDescent="0.35">
      <c r="DL796951" s="907"/>
    </row>
    <row r="796975" spans="116:116" x14ac:dyDescent="0.35">
      <c r="DL796975" s="923"/>
    </row>
    <row r="796976" spans="116:116" x14ac:dyDescent="0.35">
      <c r="DL796976" s="907"/>
    </row>
    <row r="797000" spans="116:116" x14ac:dyDescent="0.35">
      <c r="DL797000" s="923"/>
    </row>
    <row r="797001" spans="116:116" x14ac:dyDescent="0.35">
      <c r="DL797001" s="907"/>
    </row>
    <row r="797025" spans="116:116" x14ac:dyDescent="0.35">
      <c r="DL797025" s="923"/>
    </row>
    <row r="797026" spans="116:116" x14ac:dyDescent="0.35">
      <c r="DL797026" s="907"/>
    </row>
    <row r="797050" spans="116:116" x14ac:dyDescent="0.35">
      <c r="DL797050" s="923"/>
    </row>
    <row r="797051" spans="116:116" x14ac:dyDescent="0.35">
      <c r="DL797051" s="907"/>
    </row>
    <row r="797075" spans="116:116" x14ac:dyDescent="0.35">
      <c r="DL797075" s="923"/>
    </row>
    <row r="797076" spans="116:116" x14ac:dyDescent="0.35">
      <c r="DL797076" s="907"/>
    </row>
    <row r="797100" spans="116:116" x14ac:dyDescent="0.35">
      <c r="DL797100" s="923"/>
    </row>
    <row r="797101" spans="116:116" x14ac:dyDescent="0.35">
      <c r="DL797101" s="907"/>
    </row>
    <row r="797125" spans="116:116" x14ac:dyDescent="0.35">
      <c r="DL797125" s="923"/>
    </row>
    <row r="797126" spans="116:116" x14ac:dyDescent="0.35">
      <c r="DL797126" s="907"/>
    </row>
    <row r="797150" spans="116:116" x14ac:dyDescent="0.35">
      <c r="DL797150" s="923"/>
    </row>
    <row r="797151" spans="116:116" x14ac:dyDescent="0.35">
      <c r="DL797151" s="907"/>
    </row>
    <row r="797175" spans="116:116" x14ac:dyDescent="0.35">
      <c r="DL797175" s="923"/>
    </row>
    <row r="797176" spans="116:116" x14ac:dyDescent="0.35">
      <c r="DL797176" s="907"/>
    </row>
    <row r="797200" spans="116:116" x14ac:dyDescent="0.35">
      <c r="DL797200" s="923"/>
    </row>
    <row r="797201" spans="116:116" x14ac:dyDescent="0.35">
      <c r="DL797201" s="907"/>
    </row>
    <row r="797225" spans="116:116" x14ac:dyDescent="0.35">
      <c r="DL797225" s="923"/>
    </row>
    <row r="797226" spans="116:116" x14ac:dyDescent="0.35">
      <c r="DL797226" s="907"/>
    </row>
    <row r="797250" spans="116:116" x14ac:dyDescent="0.35">
      <c r="DL797250" s="923"/>
    </row>
    <row r="797251" spans="116:116" x14ac:dyDescent="0.35">
      <c r="DL797251" s="907"/>
    </row>
    <row r="797275" spans="116:116" x14ac:dyDescent="0.35">
      <c r="DL797275" s="923"/>
    </row>
    <row r="797276" spans="116:116" x14ac:dyDescent="0.35">
      <c r="DL797276" s="907"/>
    </row>
    <row r="797300" spans="116:116" x14ac:dyDescent="0.35">
      <c r="DL797300" s="923"/>
    </row>
    <row r="797301" spans="116:116" x14ac:dyDescent="0.35">
      <c r="DL797301" s="907"/>
    </row>
    <row r="797325" spans="116:116" x14ac:dyDescent="0.35">
      <c r="DL797325" s="923"/>
    </row>
    <row r="797326" spans="116:116" x14ac:dyDescent="0.35">
      <c r="DL797326" s="907"/>
    </row>
    <row r="797350" spans="116:116" x14ac:dyDescent="0.35">
      <c r="DL797350" s="923"/>
    </row>
    <row r="797351" spans="116:116" x14ac:dyDescent="0.35">
      <c r="DL797351" s="907"/>
    </row>
    <row r="797375" spans="116:116" x14ac:dyDescent="0.35">
      <c r="DL797375" s="923"/>
    </row>
    <row r="797376" spans="116:116" x14ac:dyDescent="0.35">
      <c r="DL797376" s="907"/>
    </row>
    <row r="797400" spans="116:116" x14ac:dyDescent="0.35">
      <c r="DL797400" s="923"/>
    </row>
    <row r="797401" spans="116:116" x14ac:dyDescent="0.35">
      <c r="DL797401" s="907"/>
    </row>
    <row r="797425" spans="116:116" x14ac:dyDescent="0.35">
      <c r="DL797425" s="923"/>
    </row>
    <row r="797426" spans="116:116" x14ac:dyDescent="0.35">
      <c r="DL797426" s="907"/>
    </row>
    <row r="797450" spans="116:116" x14ac:dyDescent="0.35">
      <c r="DL797450" s="923"/>
    </row>
    <row r="797451" spans="116:116" x14ac:dyDescent="0.35">
      <c r="DL797451" s="907"/>
    </row>
    <row r="797475" spans="116:116" x14ac:dyDescent="0.35">
      <c r="DL797475" s="923"/>
    </row>
    <row r="797476" spans="116:116" x14ac:dyDescent="0.35">
      <c r="DL797476" s="907"/>
    </row>
    <row r="797500" spans="116:116" x14ac:dyDescent="0.35">
      <c r="DL797500" s="923"/>
    </row>
    <row r="797501" spans="116:116" x14ac:dyDescent="0.35">
      <c r="DL797501" s="907"/>
    </row>
    <row r="797525" spans="116:116" x14ac:dyDescent="0.35">
      <c r="DL797525" s="923"/>
    </row>
    <row r="797526" spans="116:116" x14ac:dyDescent="0.35">
      <c r="DL797526" s="907"/>
    </row>
    <row r="797550" spans="116:116" x14ac:dyDescent="0.35">
      <c r="DL797550" s="923"/>
    </row>
    <row r="797551" spans="116:116" x14ac:dyDescent="0.35">
      <c r="DL797551" s="907"/>
    </row>
    <row r="797575" spans="116:116" x14ac:dyDescent="0.35">
      <c r="DL797575" s="923"/>
    </row>
    <row r="797576" spans="116:116" x14ac:dyDescent="0.35">
      <c r="DL797576" s="907"/>
    </row>
    <row r="797600" spans="116:116" x14ac:dyDescent="0.35">
      <c r="DL797600" s="923"/>
    </row>
    <row r="797601" spans="116:116" x14ac:dyDescent="0.35">
      <c r="DL797601" s="907"/>
    </row>
    <row r="797625" spans="116:116" x14ac:dyDescent="0.35">
      <c r="DL797625" s="923"/>
    </row>
    <row r="797626" spans="116:116" x14ac:dyDescent="0.35">
      <c r="DL797626" s="907"/>
    </row>
    <row r="797650" spans="116:116" x14ac:dyDescent="0.35">
      <c r="DL797650" s="923"/>
    </row>
    <row r="797651" spans="116:116" x14ac:dyDescent="0.35">
      <c r="DL797651" s="907"/>
    </row>
    <row r="797675" spans="116:116" x14ac:dyDescent="0.35">
      <c r="DL797675" s="923"/>
    </row>
    <row r="797676" spans="116:116" x14ac:dyDescent="0.35">
      <c r="DL797676" s="907"/>
    </row>
    <row r="797700" spans="116:116" x14ac:dyDescent="0.35">
      <c r="DL797700" s="923"/>
    </row>
    <row r="797701" spans="116:116" x14ac:dyDescent="0.35">
      <c r="DL797701" s="907"/>
    </row>
    <row r="797725" spans="116:116" x14ac:dyDescent="0.35">
      <c r="DL797725" s="923"/>
    </row>
    <row r="797726" spans="116:116" x14ac:dyDescent="0.35">
      <c r="DL797726" s="907"/>
    </row>
    <row r="797750" spans="116:116" x14ac:dyDescent="0.35">
      <c r="DL797750" s="923"/>
    </row>
    <row r="797751" spans="116:116" x14ac:dyDescent="0.35">
      <c r="DL797751" s="907"/>
    </row>
    <row r="797775" spans="116:116" x14ac:dyDescent="0.35">
      <c r="DL797775" s="923"/>
    </row>
    <row r="797776" spans="116:116" x14ac:dyDescent="0.35">
      <c r="DL797776" s="907"/>
    </row>
    <row r="797800" spans="116:116" x14ac:dyDescent="0.35">
      <c r="DL797800" s="923"/>
    </row>
    <row r="797801" spans="116:116" x14ac:dyDescent="0.35">
      <c r="DL797801" s="907"/>
    </row>
    <row r="797825" spans="116:116" x14ac:dyDescent="0.35">
      <c r="DL797825" s="923"/>
    </row>
    <row r="797826" spans="116:116" x14ac:dyDescent="0.35">
      <c r="DL797826" s="907"/>
    </row>
    <row r="797850" spans="116:116" x14ac:dyDescent="0.35">
      <c r="DL797850" s="923"/>
    </row>
    <row r="797851" spans="116:116" x14ac:dyDescent="0.35">
      <c r="DL797851" s="907"/>
    </row>
    <row r="797875" spans="116:116" x14ac:dyDescent="0.35">
      <c r="DL797875" s="923"/>
    </row>
    <row r="797876" spans="116:116" x14ac:dyDescent="0.35">
      <c r="DL797876" s="907"/>
    </row>
    <row r="797900" spans="116:116" x14ac:dyDescent="0.35">
      <c r="DL797900" s="923"/>
    </row>
    <row r="797901" spans="116:116" x14ac:dyDescent="0.35">
      <c r="DL797901" s="907"/>
    </row>
    <row r="797925" spans="116:116" x14ac:dyDescent="0.35">
      <c r="DL797925" s="923"/>
    </row>
    <row r="797926" spans="116:116" x14ac:dyDescent="0.35">
      <c r="DL797926" s="907"/>
    </row>
    <row r="797950" spans="116:116" x14ac:dyDescent="0.35">
      <c r="DL797950" s="923"/>
    </row>
    <row r="797951" spans="116:116" x14ac:dyDescent="0.35">
      <c r="DL797951" s="907"/>
    </row>
    <row r="797975" spans="116:116" x14ac:dyDescent="0.35">
      <c r="DL797975" s="923"/>
    </row>
    <row r="797976" spans="116:116" x14ac:dyDescent="0.35">
      <c r="DL797976" s="907"/>
    </row>
    <row r="798000" spans="116:116" x14ac:dyDescent="0.35">
      <c r="DL798000" s="923"/>
    </row>
    <row r="798001" spans="116:116" x14ac:dyDescent="0.35">
      <c r="DL798001" s="907"/>
    </row>
    <row r="798025" spans="116:116" x14ac:dyDescent="0.35">
      <c r="DL798025" s="923"/>
    </row>
    <row r="798026" spans="116:116" x14ac:dyDescent="0.35">
      <c r="DL798026" s="907"/>
    </row>
    <row r="798050" spans="116:116" x14ac:dyDescent="0.35">
      <c r="DL798050" s="923"/>
    </row>
    <row r="798051" spans="116:116" x14ac:dyDescent="0.35">
      <c r="DL798051" s="907"/>
    </row>
    <row r="798075" spans="116:116" x14ac:dyDescent="0.35">
      <c r="DL798075" s="923"/>
    </row>
    <row r="798076" spans="116:116" x14ac:dyDescent="0.35">
      <c r="DL798076" s="907"/>
    </row>
    <row r="798100" spans="116:116" x14ac:dyDescent="0.35">
      <c r="DL798100" s="923"/>
    </row>
    <row r="798101" spans="116:116" x14ac:dyDescent="0.35">
      <c r="DL798101" s="907"/>
    </row>
    <row r="798125" spans="116:116" x14ac:dyDescent="0.35">
      <c r="DL798125" s="923"/>
    </row>
    <row r="798126" spans="116:116" x14ac:dyDescent="0.35">
      <c r="DL798126" s="907"/>
    </row>
    <row r="798150" spans="116:116" x14ac:dyDescent="0.35">
      <c r="DL798150" s="923"/>
    </row>
    <row r="798151" spans="116:116" x14ac:dyDescent="0.35">
      <c r="DL798151" s="907"/>
    </row>
    <row r="798175" spans="116:116" x14ac:dyDescent="0.35">
      <c r="DL798175" s="923"/>
    </row>
    <row r="798176" spans="116:116" x14ac:dyDescent="0.35">
      <c r="DL798176" s="907"/>
    </row>
    <row r="798200" spans="116:116" x14ac:dyDescent="0.35">
      <c r="DL798200" s="923"/>
    </row>
    <row r="798201" spans="116:116" x14ac:dyDescent="0.35">
      <c r="DL798201" s="907"/>
    </row>
    <row r="798225" spans="116:116" x14ac:dyDescent="0.35">
      <c r="DL798225" s="923"/>
    </row>
    <row r="798226" spans="116:116" x14ac:dyDescent="0.35">
      <c r="DL798226" s="907"/>
    </row>
    <row r="798250" spans="116:116" x14ac:dyDescent="0.35">
      <c r="DL798250" s="923"/>
    </row>
    <row r="798251" spans="116:116" x14ac:dyDescent="0.35">
      <c r="DL798251" s="907"/>
    </row>
    <row r="798275" spans="116:116" x14ac:dyDescent="0.35">
      <c r="DL798275" s="923"/>
    </row>
    <row r="798276" spans="116:116" x14ac:dyDescent="0.35">
      <c r="DL798276" s="907"/>
    </row>
    <row r="798300" spans="116:116" x14ac:dyDescent="0.35">
      <c r="DL798300" s="923"/>
    </row>
    <row r="798301" spans="116:116" x14ac:dyDescent="0.35">
      <c r="DL798301" s="907"/>
    </row>
    <row r="798325" spans="116:116" x14ac:dyDescent="0.35">
      <c r="DL798325" s="923"/>
    </row>
    <row r="798326" spans="116:116" x14ac:dyDescent="0.35">
      <c r="DL798326" s="907"/>
    </row>
    <row r="798350" spans="116:116" x14ac:dyDescent="0.35">
      <c r="DL798350" s="923"/>
    </row>
    <row r="798351" spans="116:116" x14ac:dyDescent="0.35">
      <c r="DL798351" s="907"/>
    </row>
    <row r="798375" spans="116:116" x14ac:dyDescent="0.35">
      <c r="DL798375" s="923"/>
    </row>
    <row r="798376" spans="116:116" x14ac:dyDescent="0.35">
      <c r="DL798376" s="907"/>
    </row>
    <row r="798400" spans="116:116" x14ac:dyDescent="0.35">
      <c r="DL798400" s="923"/>
    </row>
    <row r="798401" spans="116:116" x14ac:dyDescent="0.35">
      <c r="DL798401" s="907"/>
    </row>
    <row r="798425" spans="116:116" x14ac:dyDescent="0.35">
      <c r="DL798425" s="923"/>
    </row>
    <row r="798426" spans="116:116" x14ac:dyDescent="0.35">
      <c r="DL798426" s="907"/>
    </row>
    <row r="798450" spans="116:116" x14ac:dyDescent="0.35">
      <c r="DL798450" s="923"/>
    </row>
    <row r="798451" spans="116:116" x14ac:dyDescent="0.35">
      <c r="DL798451" s="907"/>
    </row>
    <row r="798475" spans="116:116" x14ac:dyDescent="0.35">
      <c r="DL798475" s="923"/>
    </row>
    <row r="798476" spans="116:116" x14ac:dyDescent="0.35">
      <c r="DL798476" s="907"/>
    </row>
    <row r="798500" spans="116:116" x14ac:dyDescent="0.35">
      <c r="DL798500" s="923"/>
    </row>
    <row r="798501" spans="116:116" x14ac:dyDescent="0.35">
      <c r="DL798501" s="907"/>
    </row>
    <row r="798525" spans="116:116" x14ac:dyDescent="0.35">
      <c r="DL798525" s="923"/>
    </row>
    <row r="798526" spans="116:116" x14ac:dyDescent="0.35">
      <c r="DL798526" s="907"/>
    </row>
    <row r="798550" spans="116:116" x14ac:dyDescent="0.35">
      <c r="DL798550" s="923"/>
    </row>
    <row r="798551" spans="116:116" x14ac:dyDescent="0.35">
      <c r="DL798551" s="907"/>
    </row>
    <row r="798575" spans="116:116" x14ac:dyDescent="0.35">
      <c r="DL798575" s="923"/>
    </row>
    <row r="798576" spans="116:116" x14ac:dyDescent="0.35">
      <c r="DL798576" s="907"/>
    </row>
    <row r="798600" spans="116:116" x14ac:dyDescent="0.35">
      <c r="DL798600" s="923"/>
    </row>
    <row r="798601" spans="116:116" x14ac:dyDescent="0.35">
      <c r="DL798601" s="907"/>
    </row>
    <row r="798625" spans="116:116" x14ac:dyDescent="0.35">
      <c r="DL798625" s="923"/>
    </row>
    <row r="798626" spans="116:116" x14ac:dyDescent="0.35">
      <c r="DL798626" s="907"/>
    </row>
    <row r="798650" spans="116:116" x14ac:dyDescent="0.35">
      <c r="DL798650" s="923"/>
    </row>
    <row r="798651" spans="116:116" x14ac:dyDescent="0.35">
      <c r="DL798651" s="907"/>
    </row>
    <row r="798675" spans="116:116" x14ac:dyDescent="0.35">
      <c r="DL798675" s="923"/>
    </row>
    <row r="798676" spans="116:116" x14ac:dyDescent="0.35">
      <c r="DL798676" s="907"/>
    </row>
    <row r="798700" spans="116:116" x14ac:dyDescent="0.35">
      <c r="DL798700" s="923"/>
    </row>
    <row r="798701" spans="116:116" x14ac:dyDescent="0.35">
      <c r="DL798701" s="907"/>
    </row>
    <row r="798725" spans="116:116" x14ac:dyDescent="0.35">
      <c r="DL798725" s="923"/>
    </row>
    <row r="798726" spans="116:116" x14ac:dyDescent="0.35">
      <c r="DL798726" s="907"/>
    </row>
    <row r="798750" spans="116:116" x14ac:dyDescent="0.35">
      <c r="DL798750" s="923"/>
    </row>
    <row r="798751" spans="116:116" x14ac:dyDescent="0.35">
      <c r="DL798751" s="907"/>
    </row>
    <row r="798775" spans="116:116" x14ac:dyDescent="0.35">
      <c r="DL798775" s="923"/>
    </row>
    <row r="798776" spans="116:116" x14ac:dyDescent="0.35">
      <c r="DL798776" s="907"/>
    </row>
    <row r="798800" spans="116:116" x14ac:dyDescent="0.35">
      <c r="DL798800" s="923"/>
    </row>
    <row r="798801" spans="116:116" x14ac:dyDescent="0.35">
      <c r="DL798801" s="907"/>
    </row>
    <row r="798825" spans="116:116" x14ac:dyDescent="0.35">
      <c r="DL798825" s="923"/>
    </row>
    <row r="798826" spans="116:116" x14ac:dyDescent="0.35">
      <c r="DL798826" s="907"/>
    </row>
    <row r="798850" spans="116:116" x14ac:dyDescent="0.35">
      <c r="DL798850" s="923"/>
    </row>
    <row r="798851" spans="116:116" x14ac:dyDescent="0.35">
      <c r="DL798851" s="907"/>
    </row>
    <row r="798875" spans="116:116" x14ac:dyDescent="0.35">
      <c r="DL798875" s="923"/>
    </row>
    <row r="798876" spans="116:116" x14ac:dyDescent="0.35">
      <c r="DL798876" s="907"/>
    </row>
    <row r="798900" spans="116:116" x14ac:dyDescent="0.35">
      <c r="DL798900" s="923"/>
    </row>
    <row r="798901" spans="116:116" x14ac:dyDescent="0.35">
      <c r="DL798901" s="907"/>
    </row>
    <row r="798925" spans="116:116" x14ac:dyDescent="0.35">
      <c r="DL798925" s="923"/>
    </row>
    <row r="798926" spans="116:116" x14ac:dyDescent="0.35">
      <c r="DL798926" s="907"/>
    </row>
    <row r="798950" spans="116:116" x14ac:dyDescent="0.35">
      <c r="DL798950" s="923"/>
    </row>
    <row r="798951" spans="116:116" x14ac:dyDescent="0.35">
      <c r="DL798951" s="907"/>
    </row>
    <row r="798975" spans="116:116" x14ac:dyDescent="0.35">
      <c r="DL798975" s="923"/>
    </row>
    <row r="798976" spans="116:116" x14ac:dyDescent="0.35">
      <c r="DL798976" s="907"/>
    </row>
    <row r="799000" spans="116:116" x14ac:dyDescent="0.35">
      <c r="DL799000" s="923"/>
    </row>
    <row r="799001" spans="116:116" x14ac:dyDescent="0.35">
      <c r="DL799001" s="907"/>
    </row>
    <row r="799025" spans="116:116" x14ac:dyDescent="0.35">
      <c r="DL799025" s="923"/>
    </row>
    <row r="799026" spans="116:116" x14ac:dyDescent="0.35">
      <c r="DL799026" s="907"/>
    </row>
    <row r="799050" spans="116:116" x14ac:dyDescent="0.35">
      <c r="DL799050" s="923"/>
    </row>
    <row r="799051" spans="116:116" x14ac:dyDescent="0.35">
      <c r="DL799051" s="907"/>
    </row>
    <row r="799075" spans="116:116" x14ac:dyDescent="0.35">
      <c r="DL799075" s="923"/>
    </row>
    <row r="799076" spans="116:116" x14ac:dyDescent="0.35">
      <c r="DL799076" s="907"/>
    </row>
    <row r="799100" spans="116:116" x14ac:dyDescent="0.35">
      <c r="DL799100" s="923"/>
    </row>
    <row r="799101" spans="116:116" x14ac:dyDescent="0.35">
      <c r="DL799101" s="907"/>
    </row>
    <row r="799125" spans="116:116" x14ac:dyDescent="0.35">
      <c r="DL799125" s="923"/>
    </row>
    <row r="799126" spans="116:116" x14ac:dyDescent="0.35">
      <c r="DL799126" s="907"/>
    </row>
    <row r="799150" spans="116:116" x14ac:dyDescent="0.35">
      <c r="DL799150" s="923"/>
    </row>
    <row r="799151" spans="116:116" x14ac:dyDescent="0.35">
      <c r="DL799151" s="907"/>
    </row>
    <row r="799175" spans="116:116" x14ac:dyDescent="0.35">
      <c r="DL799175" s="923"/>
    </row>
    <row r="799176" spans="116:116" x14ac:dyDescent="0.35">
      <c r="DL799176" s="907"/>
    </row>
    <row r="799200" spans="116:116" x14ac:dyDescent="0.35">
      <c r="DL799200" s="923"/>
    </row>
    <row r="799201" spans="116:116" x14ac:dyDescent="0.35">
      <c r="DL799201" s="907"/>
    </row>
    <row r="799225" spans="116:116" x14ac:dyDescent="0.35">
      <c r="DL799225" s="923"/>
    </row>
    <row r="799226" spans="116:116" x14ac:dyDescent="0.35">
      <c r="DL799226" s="907"/>
    </row>
    <row r="799250" spans="116:116" x14ac:dyDescent="0.35">
      <c r="DL799250" s="923"/>
    </row>
    <row r="799251" spans="116:116" x14ac:dyDescent="0.35">
      <c r="DL799251" s="907"/>
    </row>
    <row r="799275" spans="116:116" x14ac:dyDescent="0.35">
      <c r="DL799275" s="923"/>
    </row>
    <row r="799276" spans="116:116" x14ac:dyDescent="0.35">
      <c r="DL799276" s="907"/>
    </row>
    <row r="799300" spans="116:116" x14ac:dyDescent="0.35">
      <c r="DL799300" s="923"/>
    </row>
    <row r="799301" spans="116:116" x14ac:dyDescent="0.35">
      <c r="DL799301" s="907"/>
    </row>
    <row r="799325" spans="116:116" x14ac:dyDescent="0.35">
      <c r="DL799325" s="923"/>
    </row>
    <row r="799326" spans="116:116" x14ac:dyDescent="0.35">
      <c r="DL799326" s="907"/>
    </row>
    <row r="799350" spans="116:116" x14ac:dyDescent="0.35">
      <c r="DL799350" s="923"/>
    </row>
    <row r="799351" spans="116:116" x14ac:dyDescent="0.35">
      <c r="DL799351" s="907"/>
    </row>
    <row r="799375" spans="116:116" x14ac:dyDescent="0.35">
      <c r="DL799375" s="923"/>
    </row>
    <row r="799376" spans="116:116" x14ac:dyDescent="0.35">
      <c r="DL799376" s="907"/>
    </row>
    <row r="799400" spans="116:116" x14ac:dyDescent="0.35">
      <c r="DL799400" s="923"/>
    </row>
    <row r="799401" spans="116:116" x14ac:dyDescent="0.35">
      <c r="DL799401" s="907"/>
    </row>
    <row r="799425" spans="116:116" x14ac:dyDescent="0.35">
      <c r="DL799425" s="923"/>
    </row>
    <row r="799426" spans="116:116" x14ac:dyDescent="0.35">
      <c r="DL799426" s="907"/>
    </row>
    <row r="799450" spans="116:116" x14ac:dyDescent="0.35">
      <c r="DL799450" s="923"/>
    </row>
    <row r="799451" spans="116:116" x14ac:dyDescent="0.35">
      <c r="DL799451" s="907"/>
    </row>
    <row r="799475" spans="116:116" x14ac:dyDescent="0.35">
      <c r="DL799475" s="923"/>
    </row>
    <row r="799476" spans="116:116" x14ac:dyDescent="0.35">
      <c r="DL799476" s="907"/>
    </row>
    <row r="799500" spans="116:116" x14ac:dyDescent="0.35">
      <c r="DL799500" s="923"/>
    </row>
    <row r="799501" spans="116:116" x14ac:dyDescent="0.35">
      <c r="DL799501" s="907"/>
    </row>
    <row r="799525" spans="116:116" x14ac:dyDescent="0.35">
      <c r="DL799525" s="923"/>
    </row>
    <row r="799526" spans="116:116" x14ac:dyDescent="0.35">
      <c r="DL799526" s="907"/>
    </row>
    <row r="799550" spans="116:116" x14ac:dyDescent="0.35">
      <c r="DL799550" s="923"/>
    </row>
    <row r="799551" spans="116:116" x14ac:dyDescent="0.35">
      <c r="DL799551" s="907"/>
    </row>
    <row r="799575" spans="116:116" x14ac:dyDescent="0.35">
      <c r="DL799575" s="923"/>
    </row>
    <row r="799576" spans="116:116" x14ac:dyDescent="0.35">
      <c r="DL799576" s="907"/>
    </row>
    <row r="799600" spans="116:116" x14ac:dyDescent="0.35">
      <c r="DL799600" s="923"/>
    </row>
    <row r="799601" spans="116:116" x14ac:dyDescent="0.35">
      <c r="DL799601" s="907"/>
    </row>
    <row r="799625" spans="116:116" x14ac:dyDescent="0.35">
      <c r="DL799625" s="923"/>
    </row>
    <row r="799626" spans="116:116" x14ac:dyDescent="0.35">
      <c r="DL799626" s="907"/>
    </row>
    <row r="799650" spans="116:116" x14ac:dyDescent="0.35">
      <c r="DL799650" s="923"/>
    </row>
    <row r="799651" spans="116:116" x14ac:dyDescent="0.35">
      <c r="DL799651" s="907"/>
    </row>
    <row r="799675" spans="116:116" x14ac:dyDescent="0.35">
      <c r="DL799675" s="923"/>
    </row>
    <row r="799676" spans="116:116" x14ac:dyDescent="0.35">
      <c r="DL799676" s="907"/>
    </row>
    <row r="799700" spans="116:116" x14ac:dyDescent="0.35">
      <c r="DL799700" s="923"/>
    </row>
    <row r="799701" spans="116:116" x14ac:dyDescent="0.35">
      <c r="DL799701" s="907"/>
    </row>
    <row r="799725" spans="116:116" x14ac:dyDescent="0.35">
      <c r="DL799725" s="923"/>
    </row>
    <row r="799726" spans="116:116" x14ac:dyDescent="0.35">
      <c r="DL799726" s="907"/>
    </row>
    <row r="799750" spans="116:116" x14ac:dyDescent="0.35">
      <c r="DL799750" s="923"/>
    </row>
    <row r="799751" spans="116:116" x14ac:dyDescent="0.35">
      <c r="DL799751" s="907"/>
    </row>
    <row r="799775" spans="116:116" x14ac:dyDescent="0.35">
      <c r="DL799775" s="923"/>
    </row>
    <row r="799776" spans="116:116" x14ac:dyDescent="0.35">
      <c r="DL799776" s="907"/>
    </row>
    <row r="799800" spans="116:116" x14ac:dyDescent="0.35">
      <c r="DL799800" s="923"/>
    </row>
    <row r="799801" spans="116:116" x14ac:dyDescent="0.35">
      <c r="DL799801" s="907"/>
    </row>
    <row r="799825" spans="116:116" x14ac:dyDescent="0.35">
      <c r="DL799825" s="923"/>
    </row>
    <row r="799826" spans="116:116" x14ac:dyDescent="0.35">
      <c r="DL799826" s="907"/>
    </row>
    <row r="799850" spans="116:116" x14ac:dyDescent="0.35">
      <c r="DL799850" s="923"/>
    </row>
    <row r="799851" spans="116:116" x14ac:dyDescent="0.35">
      <c r="DL799851" s="907"/>
    </row>
    <row r="799875" spans="116:116" x14ac:dyDescent="0.35">
      <c r="DL799875" s="923"/>
    </row>
    <row r="799876" spans="116:116" x14ac:dyDescent="0.35">
      <c r="DL799876" s="907"/>
    </row>
    <row r="799900" spans="116:116" x14ac:dyDescent="0.35">
      <c r="DL799900" s="923"/>
    </row>
    <row r="799901" spans="116:116" x14ac:dyDescent="0.35">
      <c r="DL799901" s="907"/>
    </row>
    <row r="799925" spans="116:116" x14ac:dyDescent="0.35">
      <c r="DL799925" s="923"/>
    </row>
    <row r="799926" spans="116:116" x14ac:dyDescent="0.35">
      <c r="DL799926" s="907"/>
    </row>
    <row r="799950" spans="116:116" x14ac:dyDescent="0.35">
      <c r="DL799950" s="923"/>
    </row>
    <row r="799951" spans="116:116" x14ac:dyDescent="0.35">
      <c r="DL799951" s="907"/>
    </row>
    <row r="799975" spans="116:116" x14ac:dyDescent="0.35">
      <c r="DL799975" s="923"/>
    </row>
    <row r="799976" spans="116:116" x14ac:dyDescent="0.35">
      <c r="DL799976" s="907"/>
    </row>
    <row r="800000" spans="116:116" x14ac:dyDescent="0.35">
      <c r="DL800000" s="923"/>
    </row>
    <row r="800001" spans="116:116" x14ac:dyDescent="0.35">
      <c r="DL800001" s="907"/>
    </row>
    <row r="800025" spans="116:116" x14ac:dyDescent="0.35">
      <c r="DL800025" s="923"/>
    </row>
    <row r="800026" spans="116:116" x14ac:dyDescent="0.35">
      <c r="DL800026" s="907"/>
    </row>
    <row r="800050" spans="116:116" x14ac:dyDescent="0.35">
      <c r="DL800050" s="923"/>
    </row>
    <row r="800051" spans="116:116" x14ac:dyDescent="0.35">
      <c r="DL800051" s="907"/>
    </row>
    <row r="800075" spans="116:116" x14ac:dyDescent="0.35">
      <c r="DL800075" s="923"/>
    </row>
    <row r="800076" spans="116:116" x14ac:dyDescent="0.35">
      <c r="DL800076" s="907"/>
    </row>
    <row r="800100" spans="116:116" x14ac:dyDescent="0.35">
      <c r="DL800100" s="923"/>
    </row>
    <row r="800101" spans="116:116" x14ac:dyDescent="0.35">
      <c r="DL800101" s="907"/>
    </row>
    <row r="800125" spans="116:116" x14ac:dyDescent="0.35">
      <c r="DL800125" s="923"/>
    </row>
    <row r="800126" spans="116:116" x14ac:dyDescent="0.35">
      <c r="DL800126" s="907"/>
    </row>
    <row r="800150" spans="116:116" x14ac:dyDescent="0.35">
      <c r="DL800150" s="923"/>
    </row>
    <row r="800151" spans="116:116" x14ac:dyDescent="0.35">
      <c r="DL800151" s="907"/>
    </row>
    <row r="800175" spans="116:116" x14ac:dyDescent="0.35">
      <c r="DL800175" s="923"/>
    </row>
    <row r="800176" spans="116:116" x14ac:dyDescent="0.35">
      <c r="DL800176" s="907"/>
    </row>
    <row r="800200" spans="116:116" x14ac:dyDescent="0.35">
      <c r="DL800200" s="923"/>
    </row>
    <row r="800201" spans="116:116" x14ac:dyDescent="0.35">
      <c r="DL800201" s="907"/>
    </row>
    <row r="800225" spans="116:116" x14ac:dyDescent="0.35">
      <c r="DL800225" s="923"/>
    </row>
    <row r="800226" spans="116:116" x14ac:dyDescent="0.35">
      <c r="DL800226" s="907"/>
    </row>
    <row r="800250" spans="116:116" x14ac:dyDescent="0.35">
      <c r="DL800250" s="923"/>
    </row>
    <row r="800251" spans="116:116" x14ac:dyDescent="0.35">
      <c r="DL800251" s="907"/>
    </row>
    <row r="800275" spans="116:116" x14ac:dyDescent="0.35">
      <c r="DL800275" s="923"/>
    </row>
    <row r="800276" spans="116:116" x14ac:dyDescent="0.35">
      <c r="DL800276" s="907"/>
    </row>
    <row r="800300" spans="116:116" x14ac:dyDescent="0.35">
      <c r="DL800300" s="923"/>
    </row>
    <row r="800301" spans="116:116" x14ac:dyDescent="0.35">
      <c r="DL800301" s="907"/>
    </row>
    <row r="800325" spans="116:116" x14ac:dyDescent="0.35">
      <c r="DL800325" s="923"/>
    </row>
    <row r="800326" spans="116:116" x14ac:dyDescent="0.35">
      <c r="DL800326" s="907"/>
    </row>
    <row r="800350" spans="116:116" x14ac:dyDescent="0.35">
      <c r="DL800350" s="923"/>
    </row>
    <row r="800351" spans="116:116" x14ac:dyDescent="0.35">
      <c r="DL800351" s="907"/>
    </row>
    <row r="800375" spans="116:116" x14ac:dyDescent="0.35">
      <c r="DL800375" s="923"/>
    </row>
    <row r="800376" spans="116:116" x14ac:dyDescent="0.35">
      <c r="DL800376" s="907"/>
    </row>
    <row r="800400" spans="116:116" x14ac:dyDescent="0.35">
      <c r="DL800400" s="923"/>
    </row>
    <row r="800401" spans="116:116" x14ac:dyDescent="0.35">
      <c r="DL800401" s="907"/>
    </row>
    <row r="800425" spans="116:116" x14ac:dyDescent="0.35">
      <c r="DL800425" s="923"/>
    </row>
    <row r="800426" spans="116:116" x14ac:dyDescent="0.35">
      <c r="DL800426" s="907"/>
    </row>
    <row r="800450" spans="116:116" x14ac:dyDescent="0.35">
      <c r="DL800450" s="923"/>
    </row>
    <row r="800451" spans="116:116" x14ac:dyDescent="0.35">
      <c r="DL800451" s="907"/>
    </row>
    <row r="800475" spans="116:116" x14ac:dyDescent="0.35">
      <c r="DL800475" s="923"/>
    </row>
    <row r="800476" spans="116:116" x14ac:dyDescent="0.35">
      <c r="DL800476" s="907"/>
    </row>
    <row r="800500" spans="116:116" x14ac:dyDescent="0.35">
      <c r="DL800500" s="923"/>
    </row>
    <row r="800501" spans="116:116" x14ac:dyDescent="0.35">
      <c r="DL800501" s="907"/>
    </row>
    <row r="800525" spans="116:116" x14ac:dyDescent="0.35">
      <c r="DL800525" s="923"/>
    </row>
    <row r="800526" spans="116:116" x14ac:dyDescent="0.35">
      <c r="DL800526" s="907"/>
    </row>
    <row r="800550" spans="116:116" x14ac:dyDescent="0.35">
      <c r="DL800550" s="923"/>
    </row>
    <row r="800551" spans="116:116" x14ac:dyDescent="0.35">
      <c r="DL800551" s="907"/>
    </row>
    <row r="800575" spans="116:116" x14ac:dyDescent="0.35">
      <c r="DL800575" s="923"/>
    </row>
    <row r="800576" spans="116:116" x14ac:dyDescent="0.35">
      <c r="DL800576" s="907"/>
    </row>
    <row r="800600" spans="116:116" x14ac:dyDescent="0.35">
      <c r="DL800600" s="923"/>
    </row>
    <row r="800601" spans="116:116" x14ac:dyDescent="0.35">
      <c r="DL800601" s="907"/>
    </row>
    <row r="800625" spans="116:116" x14ac:dyDescent="0.35">
      <c r="DL800625" s="923"/>
    </row>
    <row r="800626" spans="116:116" x14ac:dyDescent="0.35">
      <c r="DL800626" s="907"/>
    </row>
    <row r="800650" spans="116:116" x14ac:dyDescent="0.35">
      <c r="DL800650" s="923"/>
    </row>
    <row r="800651" spans="116:116" x14ac:dyDescent="0.35">
      <c r="DL800651" s="907"/>
    </row>
    <row r="800675" spans="116:116" x14ac:dyDescent="0.35">
      <c r="DL800675" s="923"/>
    </row>
    <row r="800676" spans="116:116" x14ac:dyDescent="0.35">
      <c r="DL800676" s="907"/>
    </row>
    <row r="800700" spans="116:116" x14ac:dyDescent="0.35">
      <c r="DL800700" s="923"/>
    </row>
    <row r="800701" spans="116:116" x14ac:dyDescent="0.35">
      <c r="DL800701" s="907"/>
    </row>
    <row r="800725" spans="116:116" x14ac:dyDescent="0.35">
      <c r="DL800725" s="923"/>
    </row>
    <row r="800726" spans="116:116" x14ac:dyDescent="0.35">
      <c r="DL800726" s="907"/>
    </row>
    <row r="800750" spans="116:116" x14ac:dyDescent="0.35">
      <c r="DL800750" s="923"/>
    </row>
    <row r="800751" spans="116:116" x14ac:dyDescent="0.35">
      <c r="DL800751" s="907"/>
    </row>
    <row r="800775" spans="116:116" x14ac:dyDescent="0.35">
      <c r="DL800775" s="923"/>
    </row>
    <row r="800776" spans="116:116" x14ac:dyDescent="0.35">
      <c r="DL800776" s="907"/>
    </row>
    <row r="800800" spans="116:116" x14ac:dyDescent="0.35">
      <c r="DL800800" s="923"/>
    </row>
    <row r="800801" spans="116:116" x14ac:dyDescent="0.35">
      <c r="DL800801" s="907"/>
    </row>
    <row r="800825" spans="116:116" x14ac:dyDescent="0.35">
      <c r="DL800825" s="923"/>
    </row>
    <row r="800826" spans="116:116" x14ac:dyDescent="0.35">
      <c r="DL800826" s="907"/>
    </row>
    <row r="800850" spans="116:116" x14ac:dyDescent="0.35">
      <c r="DL800850" s="923"/>
    </row>
    <row r="800851" spans="116:116" x14ac:dyDescent="0.35">
      <c r="DL800851" s="907"/>
    </row>
    <row r="800875" spans="116:116" x14ac:dyDescent="0.35">
      <c r="DL800875" s="923"/>
    </row>
    <row r="800876" spans="116:116" x14ac:dyDescent="0.35">
      <c r="DL800876" s="907"/>
    </row>
    <row r="800900" spans="116:116" x14ac:dyDescent="0.35">
      <c r="DL800900" s="923"/>
    </row>
    <row r="800901" spans="116:116" x14ac:dyDescent="0.35">
      <c r="DL800901" s="907"/>
    </row>
    <row r="800925" spans="116:116" x14ac:dyDescent="0.35">
      <c r="DL800925" s="923"/>
    </row>
    <row r="800926" spans="116:116" x14ac:dyDescent="0.35">
      <c r="DL800926" s="907"/>
    </row>
    <row r="800950" spans="116:116" x14ac:dyDescent="0.35">
      <c r="DL800950" s="923"/>
    </row>
    <row r="800951" spans="116:116" x14ac:dyDescent="0.35">
      <c r="DL800951" s="907"/>
    </row>
    <row r="800975" spans="116:116" x14ac:dyDescent="0.35">
      <c r="DL800975" s="923"/>
    </row>
    <row r="800976" spans="116:116" x14ac:dyDescent="0.35">
      <c r="DL800976" s="907"/>
    </row>
    <row r="801000" spans="116:116" x14ac:dyDescent="0.35">
      <c r="DL801000" s="923"/>
    </row>
    <row r="801001" spans="116:116" x14ac:dyDescent="0.35">
      <c r="DL801001" s="907"/>
    </row>
    <row r="801025" spans="116:116" x14ac:dyDescent="0.35">
      <c r="DL801025" s="923"/>
    </row>
    <row r="801026" spans="116:116" x14ac:dyDescent="0.35">
      <c r="DL801026" s="907"/>
    </row>
    <row r="801050" spans="116:116" x14ac:dyDescent="0.35">
      <c r="DL801050" s="923"/>
    </row>
    <row r="801051" spans="116:116" x14ac:dyDescent="0.35">
      <c r="DL801051" s="907"/>
    </row>
    <row r="801075" spans="116:116" x14ac:dyDescent="0.35">
      <c r="DL801075" s="923"/>
    </row>
    <row r="801076" spans="116:116" x14ac:dyDescent="0.35">
      <c r="DL801076" s="907"/>
    </row>
    <row r="801100" spans="116:116" x14ac:dyDescent="0.35">
      <c r="DL801100" s="923"/>
    </row>
    <row r="801101" spans="116:116" x14ac:dyDescent="0.35">
      <c r="DL801101" s="907"/>
    </row>
    <row r="801125" spans="116:116" x14ac:dyDescent="0.35">
      <c r="DL801125" s="923"/>
    </row>
    <row r="801126" spans="116:116" x14ac:dyDescent="0.35">
      <c r="DL801126" s="907"/>
    </row>
    <row r="801150" spans="116:116" x14ac:dyDescent="0.35">
      <c r="DL801150" s="923"/>
    </row>
    <row r="801151" spans="116:116" x14ac:dyDescent="0.35">
      <c r="DL801151" s="907"/>
    </row>
    <row r="801175" spans="116:116" x14ac:dyDescent="0.35">
      <c r="DL801175" s="923"/>
    </row>
    <row r="801176" spans="116:116" x14ac:dyDescent="0.35">
      <c r="DL801176" s="907"/>
    </row>
    <row r="801200" spans="116:116" x14ac:dyDescent="0.35">
      <c r="DL801200" s="923"/>
    </row>
    <row r="801201" spans="116:116" x14ac:dyDescent="0.35">
      <c r="DL801201" s="907"/>
    </row>
    <row r="801225" spans="116:116" x14ac:dyDescent="0.35">
      <c r="DL801225" s="923"/>
    </row>
    <row r="801226" spans="116:116" x14ac:dyDescent="0.35">
      <c r="DL801226" s="907"/>
    </row>
    <row r="801250" spans="116:116" x14ac:dyDescent="0.35">
      <c r="DL801250" s="923"/>
    </row>
    <row r="801251" spans="116:116" x14ac:dyDescent="0.35">
      <c r="DL801251" s="907"/>
    </row>
    <row r="801275" spans="116:116" x14ac:dyDescent="0.35">
      <c r="DL801275" s="923"/>
    </row>
    <row r="801276" spans="116:116" x14ac:dyDescent="0.35">
      <c r="DL801276" s="907"/>
    </row>
    <row r="801300" spans="116:116" x14ac:dyDescent="0.35">
      <c r="DL801300" s="923"/>
    </row>
    <row r="801301" spans="116:116" x14ac:dyDescent="0.35">
      <c r="DL801301" s="907"/>
    </row>
    <row r="801325" spans="116:116" x14ac:dyDescent="0.35">
      <c r="DL801325" s="923"/>
    </row>
    <row r="801326" spans="116:116" x14ac:dyDescent="0.35">
      <c r="DL801326" s="907"/>
    </row>
    <row r="801350" spans="116:116" x14ac:dyDescent="0.35">
      <c r="DL801350" s="923"/>
    </row>
    <row r="801351" spans="116:116" x14ac:dyDescent="0.35">
      <c r="DL801351" s="907"/>
    </row>
    <row r="801375" spans="116:116" x14ac:dyDescent="0.35">
      <c r="DL801375" s="923"/>
    </row>
    <row r="801376" spans="116:116" x14ac:dyDescent="0.35">
      <c r="DL801376" s="907"/>
    </row>
    <row r="801400" spans="116:116" x14ac:dyDescent="0.35">
      <c r="DL801400" s="923"/>
    </row>
    <row r="801401" spans="116:116" x14ac:dyDescent="0.35">
      <c r="DL801401" s="907"/>
    </row>
    <row r="801425" spans="116:116" x14ac:dyDescent="0.35">
      <c r="DL801425" s="923"/>
    </row>
    <row r="801426" spans="116:116" x14ac:dyDescent="0.35">
      <c r="DL801426" s="907"/>
    </row>
    <row r="801450" spans="116:116" x14ac:dyDescent="0.35">
      <c r="DL801450" s="923"/>
    </row>
    <row r="801451" spans="116:116" x14ac:dyDescent="0.35">
      <c r="DL801451" s="907"/>
    </row>
    <row r="801475" spans="116:116" x14ac:dyDescent="0.35">
      <c r="DL801475" s="923"/>
    </row>
    <row r="801476" spans="116:116" x14ac:dyDescent="0.35">
      <c r="DL801476" s="907"/>
    </row>
    <row r="801500" spans="116:116" x14ac:dyDescent="0.35">
      <c r="DL801500" s="923"/>
    </row>
    <row r="801501" spans="116:116" x14ac:dyDescent="0.35">
      <c r="DL801501" s="907"/>
    </row>
    <row r="801525" spans="116:116" x14ac:dyDescent="0.35">
      <c r="DL801525" s="923"/>
    </row>
    <row r="801526" spans="116:116" x14ac:dyDescent="0.35">
      <c r="DL801526" s="907"/>
    </row>
    <row r="801550" spans="116:116" x14ac:dyDescent="0.35">
      <c r="DL801550" s="923"/>
    </row>
    <row r="801551" spans="116:116" x14ac:dyDescent="0.35">
      <c r="DL801551" s="907"/>
    </row>
    <row r="801575" spans="116:116" x14ac:dyDescent="0.35">
      <c r="DL801575" s="923"/>
    </row>
    <row r="801576" spans="116:116" x14ac:dyDescent="0.35">
      <c r="DL801576" s="907"/>
    </row>
    <row r="801600" spans="116:116" x14ac:dyDescent="0.35">
      <c r="DL801600" s="923"/>
    </row>
    <row r="801601" spans="116:116" x14ac:dyDescent="0.35">
      <c r="DL801601" s="907"/>
    </row>
    <row r="801625" spans="116:116" x14ac:dyDescent="0.35">
      <c r="DL801625" s="923"/>
    </row>
    <row r="801626" spans="116:116" x14ac:dyDescent="0.35">
      <c r="DL801626" s="907"/>
    </row>
    <row r="801650" spans="116:116" x14ac:dyDescent="0.35">
      <c r="DL801650" s="923"/>
    </row>
    <row r="801651" spans="116:116" x14ac:dyDescent="0.35">
      <c r="DL801651" s="907"/>
    </row>
    <row r="801675" spans="116:116" x14ac:dyDescent="0.35">
      <c r="DL801675" s="923"/>
    </row>
    <row r="801676" spans="116:116" x14ac:dyDescent="0.35">
      <c r="DL801676" s="907"/>
    </row>
    <row r="801700" spans="116:116" x14ac:dyDescent="0.35">
      <c r="DL801700" s="923"/>
    </row>
    <row r="801701" spans="116:116" x14ac:dyDescent="0.35">
      <c r="DL801701" s="907"/>
    </row>
    <row r="801725" spans="116:116" x14ac:dyDescent="0.35">
      <c r="DL801725" s="923"/>
    </row>
    <row r="801726" spans="116:116" x14ac:dyDescent="0.35">
      <c r="DL801726" s="907"/>
    </row>
    <row r="801750" spans="116:116" x14ac:dyDescent="0.35">
      <c r="DL801750" s="923"/>
    </row>
    <row r="801751" spans="116:116" x14ac:dyDescent="0.35">
      <c r="DL801751" s="907"/>
    </row>
    <row r="801775" spans="116:116" x14ac:dyDescent="0.35">
      <c r="DL801775" s="923"/>
    </row>
    <row r="801776" spans="116:116" x14ac:dyDescent="0.35">
      <c r="DL801776" s="907"/>
    </row>
    <row r="801800" spans="116:116" x14ac:dyDescent="0.35">
      <c r="DL801800" s="923"/>
    </row>
    <row r="801801" spans="116:116" x14ac:dyDescent="0.35">
      <c r="DL801801" s="907"/>
    </row>
    <row r="801825" spans="116:116" x14ac:dyDescent="0.35">
      <c r="DL801825" s="923"/>
    </row>
    <row r="801826" spans="116:116" x14ac:dyDescent="0.35">
      <c r="DL801826" s="907"/>
    </row>
    <row r="801850" spans="116:116" x14ac:dyDescent="0.35">
      <c r="DL801850" s="923"/>
    </row>
    <row r="801851" spans="116:116" x14ac:dyDescent="0.35">
      <c r="DL801851" s="907"/>
    </row>
    <row r="801875" spans="116:116" x14ac:dyDescent="0.35">
      <c r="DL801875" s="923"/>
    </row>
    <row r="801876" spans="116:116" x14ac:dyDescent="0.35">
      <c r="DL801876" s="907"/>
    </row>
    <row r="801900" spans="116:116" x14ac:dyDescent="0.35">
      <c r="DL801900" s="923"/>
    </row>
    <row r="801901" spans="116:116" x14ac:dyDescent="0.35">
      <c r="DL801901" s="907"/>
    </row>
    <row r="801925" spans="116:116" x14ac:dyDescent="0.35">
      <c r="DL801925" s="923"/>
    </row>
    <row r="801926" spans="116:116" x14ac:dyDescent="0.35">
      <c r="DL801926" s="907"/>
    </row>
    <row r="801950" spans="116:116" x14ac:dyDescent="0.35">
      <c r="DL801950" s="923"/>
    </row>
    <row r="801951" spans="116:116" x14ac:dyDescent="0.35">
      <c r="DL801951" s="907"/>
    </row>
    <row r="801975" spans="116:116" x14ac:dyDescent="0.35">
      <c r="DL801975" s="923"/>
    </row>
    <row r="801976" spans="116:116" x14ac:dyDescent="0.35">
      <c r="DL801976" s="907"/>
    </row>
    <row r="802000" spans="116:116" x14ac:dyDescent="0.35">
      <c r="DL802000" s="923"/>
    </row>
    <row r="802001" spans="116:116" x14ac:dyDescent="0.35">
      <c r="DL802001" s="907"/>
    </row>
    <row r="802025" spans="116:116" x14ac:dyDescent="0.35">
      <c r="DL802025" s="923"/>
    </row>
    <row r="802026" spans="116:116" x14ac:dyDescent="0.35">
      <c r="DL802026" s="907"/>
    </row>
    <row r="802050" spans="116:116" x14ac:dyDescent="0.35">
      <c r="DL802050" s="923"/>
    </row>
    <row r="802051" spans="116:116" x14ac:dyDescent="0.35">
      <c r="DL802051" s="907"/>
    </row>
    <row r="802075" spans="116:116" x14ac:dyDescent="0.35">
      <c r="DL802075" s="923"/>
    </row>
    <row r="802076" spans="116:116" x14ac:dyDescent="0.35">
      <c r="DL802076" s="907"/>
    </row>
    <row r="802100" spans="116:116" x14ac:dyDescent="0.35">
      <c r="DL802100" s="923"/>
    </row>
    <row r="802101" spans="116:116" x14ac:dyDescent="0.35">
      <c r="DL802101" s="907"/>
    </row>
    <row r="802125" spans="116:116" x14ac:dyDescent="0.35">
      <c r="DL802125" s="923"/>
    </row>
    <row r="802126" spans="116:116" x14ac:dyDescent="0.35">
      <c r="DL802126" s="907"/>
    </row>
    <row r="802150" spans="116:116" x14ac:dyDescent="0.35">
      <c r="DL802150" s="923"/>
    </row>
    <row r="802151" spans="116:116" x14ac:dyDescent="0.35">
      <c r="DL802151" s="907"/>
    </row>
    <row r="802175" spans="116:116" x14ac:dyDescent="0.35">
      <c r="DL802175" s="923"/>
    </row>
    <row r="802176" spans="116:116" x14ac:dyDescent="0.35">
      <c r="DL802176" s="907"/>
    </row>
    <row r="802200" spans="116:116" x14ac:dyDescent="0.35">
      <c r="DL802200" s="923"/>
    </row>
    <row r="802201" spans="116:116" x14ac:dyDescent="0.35">
      <c r="DL802201" s="907"/>
    </row>
    <row r="802225" spans="116:116" x14ac:dyDescent="0.35">
      <c r="DL802225" s="923"/>
    </row>
    <row r="802226" spans="116:116" x14ac:dyDescent="0.35">
      <c r="DL802226" s="907"/>
    </row>
    <row r="802250" spans="116:116" x14ac:dyDescent="0.35">
      <c r="DL802250" s="923"/>
    </row>
    <row r="802251" spans="116:116" x14ac:dyDescent="0.35">
      <c r="DL802251" s="907"/>
    </row>
    <row r="802275" spans="116:116" x14ac:dyDescent="0.35">
      <c r="DL802275" s="923"/>
    </row>
    <row r="802276" spans="116:116" x14ac:dyDescent="0.35">
      <c r="DL802276" s="907"/>
    </row>
    <row r="802300" spans="116:116" x14ac:dyDescent="0.35">
      <c r="DL802300" s="923"/>
    </row>
    <row r="802301" spans="116:116" x14ac:dyDescent="0.35">
      <c r="DL802301" s="907"/>
    </row>
    <row r="802325" spans="116:116" x14ac:dyDescent="0.35">
      <c r="DL802325" s="923"/>
    </row>
    <row r="802326" spans="116:116" x14ac:dyDescent="0.35">
      <c r="DL802326" s="907"/>
    </row>
    <row r="802350" spans="116:116" x14ac:dyDescent="0.35">
      <c r="DL802350" s="923"/>
    </row>
    <row r="802351" spans="116:116" x14ac:dyDescent="0.35">
      <c r="DL802351" s="907"/>
    </row>
    <row r="802375" spans="116:116" x14ac:dyDescent="0.35">
      <c r="DL802375" s="923"/>
    </row>
    <row r="802376" spans="116:116" x14ac:dyDescent="0.35">
      <c r="DL802376" s="907"/>
    </row>
    <row r="802400" spans="116:116" x14ac:dyDescent="0.35">
      <c r="DL802400" s="923"/>
    </row>
    <row r="802401" spans="116:116" x14ac:dyDescent="0.35">
      <c r="DL802401" s="907"/>
    </row>
    <row r="802425" spans="116:116" x14ac:dyDescent="0.35">
      <c r="DL802425" s="923"/>
    </row>
    <row r="802426" spans="116:116" x14ac:dyDescent="0.35">
      <c r="DL802426" s="907"/>
    </row>
    <row r="802450" spans="116:116" x14ac:dyDescent="0.35">
      <c r="DL802450" s="923"/>
    </row>
    <row r="802451" spans="116:116" x14ac:dyDescent="0.35">
      <c r="DL802451" s="907"/>
    </row>
    <row r="802475" spans="116:116" x14ac:dyDescent="0.35">
      <c r="DL802475" s="923"/>
    </row>
    <row r="802476" spans="116:116" x14ac:dyDescent="0.35">
      <c r="DL802476" s="907"/>
    </row>
    <row r="802500" spans="116:116" x14ac:dyDescent="0.35">
      <c r="DL802500" s="923"/>
    </row>
    <row r="802501" spans="116:116" x14ac:dyDescent="0.35">
      <c r="DL802501" s="907"/>
    </row>
    <row r="802525" spans="116:116" x14ac:dyDescent="0.35">
      <c r="DL802525" s="923"/>
    </row>
    <row r="802526" spans="116:116" x14ac:dyDescent="0.35">
      <c r="DL802526" s="907"/>
    </row>
    <row r="802550" spans="116:116" x14ac:dyDescent="0.35">
      <c r="DL802550" s="923"/>
    </row>
    <row r="802551" spans="116:116" x14ac:dyDescent="0.35">
      <c r="DL802551" s="907"/>
    </row>
    <row r="802575" spans="116:116" x14ac:dyDescent="0.35">
      <c r="DL802575" s="923"/>
    </row>
    <row r="802576" spans="116:116" x14ac:dyDescent="0.35">
      <c r="DL802576" s="907"/>
    </row>
    <row r="802600" spans="116:116" x14ac:dyDescent="0.35">
      <c r="DL802600" s="923"/>
    </row>
    <row r="802601" spans="116:116" x14ac:dyDescent="0.35">
      <c r="DL802601" s="907"/>
    </row>
    <row r="802625" spans="116:116" x14ac:dyDescent="0.35">
      <c r="DL802625" s="923"/>
    </row>
    <row r="802626" spans="116:116" x14ac:dyDescent="0.35">
      <c r="DL802626" s="907"/>
    </row>
    <row r="802650" spans="116:116" x14ac:dyDescent="0.35">
      <c r="DL802650" s="923"/>
    </row>
    <row r="802651" spans="116:116" x14ac:dyDescent="0.35">
      <c r="DL802651" s="907"/>
    </row>
    <row r="802675" spans="116:116" x14ac:dyDescent="0.35">
      <c r="DL802675" s="923"/>
    </row>
    <row r="802676" spans="116:116" x14ac:dyDescent="0.35">
      <c r="DL802676" s="907"/>
    </row>
    <row r="802700" spans="116:116" x14ac:dyDescent="0.35">
      <c r="DL802700" s="923"/>
    </row>
    <row r="802701" spans="116:116" x14ac:dyDescent="0.35">
      <c r="DL802701" s="907"/>
    </row>
    <row r="802725" spans="116:116" x14ac:dyDescent="0.35">
      <c r="DL802725" s="923"/>
    </row>
    <row r="802726" spans="116:116" x14ac:dyDescent="0.35">
      <c r="DL802726" s="907"/>
    </row>
    <row r="802750" spans="116:116" x14ac:dyDescent="0.35">
      <c r="DL802750" s="923"/>
    </row>
    <row r="802751" spans="116:116" x14ac:dyDescent="0.35">
      <c r="DL802751" s="907"/>
    </row>
    <row r="802775" spans="116:116" x14ac:dyDescent="0.35">
      <c r="DL802775" s="923"/>
    </row>
    <row r="802776" spans="116:116" x14ac:dyDescent="0.35">
      <c r="DL802776" s="907"/>
    </row>
    <row r="802800" spans="116:116" x14ac:dyDescent="0.35">
      <c r="DL802800" s="923"/>
    </row>
    <row r="802801" spans="116:116" x14ac:dyDescent="0.35">
      <c r="DL802801" s="907"/>
    </row>
    <row r="802825" spans="116:116" x14ac:dyDescent="0.35">
      <c r="DL802825" s="923"/>
    </row>
    <row r="802826" spans="116:116" x14ac:dyDescent="0.35">
      <c r="DL802826" s="907"/>
    </row>
    <row r="802850" spans="116:116" x14ac:dyDescent="0.35">
      <c r="DL802850" s="923"/>
    </row>
    <row r="802851" spans="116:116" x14ac:dyDescent="0.35">
      <c r="DL802851" s="907"/>
    </row>
    <row r="802875" spans="116:116" x14ac:dyDescent="0.35">
      <c r="DL802875" s="923"/>
    </row>
    <row r="802876" spans="116:116" x14ac:dyDescent="0.35">
      <c r="DL802876" s="907"/>
    </row>
    <row r="802900" spans="116:116" x14ac:dyDescent="0.35">
      <c r="DL802900" s="923"/>
    </row>
    <row r="802901" spans="116:116" x14ac:dyDescent="0.35">
      <c r="DL802901" s="907"/>
    </row>
    <row r="802925" spans="116:116" x14ac:dyDescent="0.35">
      <c r="DL802925" s="923"/>
    </row>
    <row r="802926" spans="116:116" x14ac:dyDescent="0.35">
      <c r="DL802926" s="907"/>
    </row>
    <row r="802950" spans="116:116" x14ac:dyDescent="0.35">
      <c r="DL802950" s="923"/>
    </row>
    <row r="802951" spans="116:116" x14ac:dyDescent="0.35">
      <c r="DL802951" s="907"/>
    </row>
    <row r="802975" spans="116:116" x14ac:dyDescent="0.35">
      <c r="DL802975" s="923"/>
    </row>
    <row r="802976" spans="116:116" x14ac:dyDescent="0.35">
      <c r="DL802976" s="907"/>
    </row>
    <row r="803000" spans="116:116" x14ac:dyDescent="0.35">
      <c r="DL803000" s="923"/>
    </row>
    <row r="803001" spans="116:116" x14ac:dyDescent="0.35">
      <c r="DL803001" s="907"/>
    </row>
    <row r="803025" spans="116:116" x14ac:dyDescent="0.35">
      <c r="DL803025" s="923"/>
    </row>
    <row r="803026" spans="116:116" x14ac:dyDescent="0.35">
      <c r="DL803026" s="907"/>
    </row>
    <row r="803050" spans="116:116" x14ac:dyDescent="0.35">
      <c r="DL803050" s="923"/>
    </row>
    <row r="803051" spans="116:116" x14ac:dyDescent="0.35">
      <c r="DL803051" s="907"/>
    </row>
    <row r="803075" spans="116:116" x14ac:dyDescent="0.35">
      <c r="DL803075" s="923"/>
    </row>
    <row r="803076" spans="116:116" x14ac:dyDescent="0.35">
      <c r="DL803076" s="907"/>
    </row>
    <row r="803100" spans="116:116" x14ac:dyDescent="0.35">
      <c r="DL803100" s="923"/>
    </row>
    <row r="803101" spans="116:116" x14ac:dyDescent="0.35">
      <c r="DL803101" s="907"/>
    </row>
    <row r="803125" spans="116:116" x14ac:dyDescent="0.35">
      <c r="DL803125" s="923"/>
    </row>
    <row r="803126" spans="116:116" x14ac:dyDescent="0.35">
      <c r="DL803126" s="907"/>
    </row>
    <row r="803150" spans="116:116" x14ac:dyDescent="0.35">
      <c r="DL803150" s="923"/>
    </row>
    <row r="803151" spans="116:116" x14ac:dyDescent="0.35">
      <c r="DL803151" s="907"/>
    </row>
    <row r="803175" spans="116:116" x14ac:dyDescent="0.35">
      <c r="DL803175" s="923"/>
    </row>
    <row r="803176" spans="116:116" x14ac:dyDescent="0.35">
      <c r="DL803176" s="907"/>
    </row>
    <row r="803200" spans="116:116" x14ac:dyDescent="0.35">
      <c r="DL803200" s="923"/>
    </row>
    <row r="803201" spans="116:116" x14ac:dyDescent="0.35">
      <c r="DL803201" s="907"/>
    </row>
    <row r="803225" spans="116:116" x14ac:dyDescent="0.35">
      <c r="DL803225" s="923"/>
    </row>
    <row r="803226" spans="116:116" x14ac:dyDescent="0.35">
      <c r="DL803226" s="907"/>
    </row>
    <row r="803250" spans="116:116" x14ac:dyDescent="0.35">
      <c r="DL803250" s="923"/>
    </row>
    <row r="803251" spans="116:116" x14ac:dyDescent="0.35">
      <c r="DL803251" s="907"/>
    </row>
    <row r="803275" spans="116:116" x14ac:dyDescent="0.35">
      <c r="DL803275" s="923"/>
    </row>
    <row r="803276" spans="116:116" x14ac:dyDescent="0.35">
      <c r="DL803276" s="907"/>
    </row>
    <row r="803300" spans="116:116" x14ac:dyDescent="0.35">
      <c r="DL803300" s="923"/>
    </row>
    <row r="803301" spans="116:116" x14ac:dyDescent="0.35">
      <c r="DL803301" s="907"/>
    </row>
    <row r="803325" spans="116:116" x14ac:dyDescent="0.35">
      <c r="DL803325" s="923"/>
    </row>
    <row r="803326" spans="116:116" x14ac:dyDescent="0.35">
      <c r="DL803326" s="907"/>
    </row>
    <row r="803350" spans="116:116" x14ac:dyDescent="0.35">
      <c r="DL803350" s="923"/>
    </row>
    <row r="803351" spans="116:116" x14ac:dyDescent="0.35">
      <c r="DL803351" s="907"/>
    </row>
    <row r="803375" spans="116:116" x14ac:dyDescent="0.35">
      <c r="DL803375" s="923"/>
    </row>
    <row r="803376" spans="116:116" x14ac:dyDescent="0.35">
      <c r="DL803376" s="907"/>
    </row>
    <row r="803400" spans="116:116" x14ac:dyDescent="0.35">
      <c r="DL803400" s="923"/>
    </row>
    <row r="803401" spans="116:116" x14ac:dyDescent="0.35">
      <c r="DL803401" s="907"/>
    </row>
    <row r="803425" spans="116:116" x14ac:dyDescent="0.35">
      <c r="DL803425" s="923"/>
    </row>
    <row r="803426" spans="116:116" x14ac:dyDescent="0.35">
      <c r="DL803426" s="907"/>
    </row>
    <row r="803450" spans="116:116" x14ac:dyDescent="0.35">
      <c r="DL803450" s="923"/>
    </row>
    <row r="803451" spans="116:116" x14ac:dyDescent="0.35">
      <c r="DL803451" s="907"/>
    </row>
    <row r="803475" spans="116:116" x14ac:dyDescent="0.35">
      <c r="DL803475" s="923"/>
    </row>
    <row r="803476" spans="116:116" x14ac:dyDescent="0.35">
      <c r="DL803476" s="907"/>
    </row>
    <row r="803500" spans="116:116" x14ac:dyDescent="0.35">
      <c r="DL803500" s="923"/>
    </row>
    <row r="803501" spans="116:116" x14ac:dyDescent="0.35">
      <c r="DL803501" s="907"/>
    </row>
    <row r="803525" spans="116:116" x14ac:dyDescent="0.35">
      <c r="DL803525" s="923"/>
    </row>
    <row r="803526" spans="116:116" x14ac:dyDescent="0.35">
      <c r="DL803526" s="907"/>
    </row>
    <row r="803550" spans="116:116" x14ac:dyDescent="0.35">
      <c r="DL803550" s="923"/>
    </row>
    <row r="803551" spans="116:116" x14ac:dyDescent="0.35">
      <c r="DL803551" s="907"/>
    </row>
    <row r="803575" spans="116:116" x14ac:dyDescent="0.35">
      <c r="DL803575" s="923"/>
    </row>
    <row r="803576" spans="116:116" x14ac:dyDescent="0.35">
      <c r="DL803576" s="907"/>
    </row>
    <row r="803600" spans="116:116" x14ac:dyDescent="0.35">
      <c r="DL803600" s="923"/>
    </row>
    <row r="803601" spans="116:116" x14ac:dyDescent="0.35">
      <c r="DL803601" s="907"/>
    </row>
    <row r="803625" spans="116:116" x14ac:dyDescent="0.35">
      <c r="DL803625" s="923"/>
    </row>
    <row r="803626" spans="116:116" x14ac:dyDescent="0.35">
      <c r="DL803626" s="907"/>
    </row>
    <row r="803650" spans="116:116" x14ac:dyDescent="0.35">
      <c r="DL803650" s="923"/>
    </row>
    <row r="803651" spans="116:116" x14ac:dyDescent="0.35">
      <c r="DL803651" s="907"/>
    </row>
    <row r="803675" spans="116:116" x14ac:dyDescent="0.35">
      <c r="DL803675" s="923"/>
    </row>
    <row r="803676" spans="116:116" x14ac:dyDescent="0.35">
      <c r="DL803676" s="907"/>
    </row>
    <row r="803700" spans="116:116" x14ac:dyDescent="0.35">
      <c r="DL803700" s="923"/>
    </row>
    <row r="803701" spans="116:116" x14ac:dyDescent="0.35">
      <c r="DL803701" s="907"/>
    </row>
    <row r="803725" spans="116:116" x14ac:dyDescent="0.35">
      <c r="DL803725" s="923"/>
    </row>
    <row r="803726" spans="116:116" x14ac:dyDescent="0.35">
      <c r="DL803726" s="907"/>
    </row>
    <row r="803750" spans="116:116" x14ac:dyDescent="0.35">
      <c r="DL803750" s="923"/>
    </row>
    <row r="803751" spans="116:116" x14ac:dyDescent="0.35">
      <c r="DL803751" s="907"/>
    </row>
    <row r="803775" spans="116:116" x14ac:dyDescent="0.35">
      <c r="DL803775" s="923"/>
    </row>
    <row r="803776" spans="116:116" x14ac:dyDescent="0.35">
      <c r="DL803776" s="907"/>
    </row>
    <row r="803800" spans="116:116" x14ac:dyDescent="0.35">
      <c r="DL803800" s="923"/>
    </row>
    <row r="803801" spans="116:116" x14ac:dyDescent="0.35">
      <c r="DL803801" s="907"/>
    </row>
    <row r="803825" spans="116:116" x14ac:dyDescent="0.35">
      <c r="DL803825" s="923"/>
    </row>
    <row r="803826" spans="116:116" x14ac:dyDescent="0.35">
      <c r="DL803826" s="907"/>
    </row>
    <row r="803850" spans="116:116" x14ac:dyDescent="0.35">
      <c r="DL803850" s="923"/>
    </row>
    <row r="803851" spans="116:116" x14ac:dyDescent="0.35">
      <c r="DL803851" s="907"/>
    </row>
    <row r="803875" spans="116:116" x14ac:dyDescent="0.35">
      <c r="DL803875" s="923"/>
    </row>
    <row r="803876" spans="116:116" x14ac:dyDescent="0.35">
      <c r="DL803876" s="907"/>
    </row>
    <row r="803900" spans="116:116" x14ac:dyDescent="0.35">
      <c r="DL803900" s="923"/>
    </row>
    <row r="803901" spans="116:116" x14ac:dyDescent="0.35">
      <c r="DL803901" s="907"/>
    </row>
    <row r="803925" spans="116:116" x14ac:dyDescent="0.35">
      <c r="DL803925" s="923"/>
    </row>
    <row r="803926" spans="116:116" x14ac:dyDescent="0.35">
      <c r="DL803926" s="907"/>
    </row>
    <row r="803950" spans="116:116" x14ac:dyDescent="0.35">
      <c r="DL803950" s="923"/>
    </row>
    <row r="803951" spans="116:116" x14ac:dyDescent="0.35">
      <c r="DL803951" s="907"/>
    </row>
    <row r="803975" spans="116:116" x14ac:dyDescent="0.35">
      <c r="DL803975" s="923"/>
    </row>
    <row r="803976" spans="116:116" x14ac:dyDescent="0.35">
      <c r="DL803976" s="907"/>
    </row>
    <row r="804000" spans="116:116" x14ac:dyDescent="0.35">
      <c r="DL804000" s="923"/>
    </row>
    <row r="804001" spans="116:116" x14ac:dyDescent="0.35">
      <c r="DL804001" s="907"/>
    </row>
    <row r="804025" spans="116:116" x14ac:dyDescent="0.35">
      <c r="DL804025" s="923"/>
    </row>
    <row r="804026" spans="116:116" x14ac:dyDescent="0.35">
      <c r="DL804026" s="907"/>
    </row>
    <row r="804050" spans="116:116" x14ac:dyDescent="0.35">
      <c r="DL804050" s="923"/>
    </row>
    <row r="804051" spans="116:116" x14ac:dyDescent="0.35">
      <c r="DL804051" s="907"/>
    </row>
    <row r="804075" spans="116:116" x14ac:dyDescent="0.35">
      <c r="DL804075" s="923"/>
    </row>
    <row r="804076" spans="116:116" x14ac:dyDescent="0.35">
      <c r="DL804076" s="907"/>
    </row>
    <row r="804100" spans="116:116" x14ac:dyDescent="0.35">
      <c r="DL804100" s="923"/>
    </row>
    <row r="804101" spans="116:116" x14ac:dyDescent="0.35">
      <c r="DL804101" s="907"/>
    </row>
    <row r="804125" spans="116:116" x14ac:dyDescent="0.35">
      <c r="DL804125" s="923"/>
    </row>
    <row r="804126" spans="116:116" x14ac:dyDescent="0.35">
      <c r="DL804126" s="907"/>
    </row>
    <row r="804150" spans="116:116" x14ac:dyDescent="0.35">
      <c r="DL804150" s="923"/>
    </row>
    <row r="804151" spans="116:116" x14ac:dyDescent="0.35">
      <c r="DL804151" s="907"/>
    </row>
    <row r="804175" spans="116:116" x14ac:dyDescent="0.35">
      <c r="DL804175" s="923"/>
    </row>
    <row r="804176" spans="116:116" x14ac:dyDescent="0.35">
      <c r="DL804176" s="907"/>
    </row>
    <row r="804200" spans="116:116" x14ac:dyDescent="0.35">
      <c r="DL804200" s="923"/>
    </row>
    <row r="804201" spans="116:116" x14ac:dyDescent="0.35">
      <c r="DL804201" s="907"/>
    </row>
    <row r="804225" spans="116:116" x14ac:dyDescent="0.35">
      <c r="DL804225" s="923"/>
    </row>
    <row r="804226" spans="116:116" x14ac:dyDescent="0.35">
      <c r="DL804226" s="907"/>
    </row>
    <row r="804250" spans="116:116" x14ac:dyDescent="0.35">
      <c r="DL804250" s="923"/>
    </row>
    <row r="804251" spans="116:116" x14ac:dyDescent="0.35">
      <c r="DL804251" s="907"/>
    </row>
    <row r="804275" spans="116:116" x14ac:dyDescent="0.35">
      <c r="DL804275" s="923"/>
    </row>
    <row r="804276" spans="116:116" x14ac:dyDescent="0.35">
      <c r="DL804276" s="907"/>
    </row>
    <row r="804300" spans="116:116" x14ac:dyDescent="0.35">
      <c r="DL804300" s="923"/>
    </row>
    <row r="804301" spans="116:116" x14ac:dyDescent="0.35">
      <c r="DL804301" s="907"/>
    </row>
    <row r="804325" spans="116:116" x14ac:dyDescent="0.35">
      <c r="DL804325" s="923"/>
    </row>
    <row r="804326" spans="116:116" x14ac:dyDescent="0.35">
      <c r="DL804326" s="907"/>
    </row>
    <row r="804350" spans="116:116" x14ac:dyDescent="0.35">
      <c r="DL804350" s="923"/>
    </row>
    <row r="804351" spans="116:116" x14ac:dyDescent="0.35">
      <c r="DL804351" s="907"/>
    </row>
    <row r="804375" spans="116:116" x14ac:dyDescent="0.35">
      <c r="DL804375" s="923"/>
    </row>
    <row r="804376" spans="116:116" x14ac:dyDescent="0.35">
      <c r="DL804376" s="907"/>
    </row>
    <row r="804400" spans="116:116" x14ac:dyDescent="0.35">
      <c r="DL804400" s="923"/>
    </row>
    <row r="804401" spans="116:116" x14ac:dyDescent="0.35">
      <c r="DL804401" s="907"/>
    </row>
    <row r="804425" spans="116:116" x14ac:dyDescent="0.35">
      <c r="DL804425" s="923"/>
    </row>
    <row r="804426" spans="116:116" x14ac:dyDescent="0.35">
      <c r="DL804426" s="907"/>
    </row>
    <row r="804450" spans="116:116" x14ac:dyDescent="0.35">
      <c r="DL804450" s="923"/>
    </row>
    <row r="804451" spans="116:116" x14ac:dyDescent="0.35">
      <c r="DL804451" s="907"/>
    </row>
    <row r="804475" spans="116:116" x14ac:dyDescent="0.35">
      <c r="DL804475" s="923"/>
    </row>
    <row r="804476" spans="116:116" x14ac:dyDescent="0.35">
      <c r="DL804476" s="907"/>
    </row>
    <row r="804500" spans="116:116" x14ac:dyDescent="0.35">
      <c r="DL804500" s="923"/>
    </row>
    <row r="804501" spans="116:116" x14ac:dyDescent="0.35">
      <c r="DL804501" s="907"/>
    </row>
    <row r="804525" spans="116:116" x14ac:dyDescent="0.35">
      <c r="DL804525" s="923"/>
    </row>
    <row r="804526" spans="116:116" x14ac:dyDescent="0.35">
      <c r="DL804526" s="907"/>
    </row>
    <row r="804550" spans="116:116" x14ac:dyDescent="0.35">
      <c r="DL804550" s="923"/>
    </row>
    <row r="804551" spans="116:116" x14ac:dyDescent="0.35">
      <c r="DL804551" s="907"/>
    </row>
    <row r="804575" spans="116:116" x14ac:dyDescent="0.35">
      <c r="DL804575" s="923"/>
    </row>
    <row r="804576" spans="116:116" x14ac:dyDescent="0.35">
      <c r="DL804576" s="907"/>
    </row>
    <row r="804600" spans="116:116" x14ac:dyDescent="0.35">
      <c r="DL804600" s="923"/>
    </row>
    <row r="804601" spans="116:116" x14ac:dyDescent="0.35">
      <c r="DL804601" s="907"/>
    </row>
    <row r="804625" spans="116:116" x14ac:dyDescent="0.35">
      <c r="DL804625" s="923"/>
    </row>
    <row r="804626" spans="116:116" x14ac:dyDescent="0.35">
      <c r="DL804626" s="907"/>
    </row>
    <row r="804650" spans="116:116" x14ac:dyDescent="0.35">
      <c r="DL804650" s="923"/>
    </row>
    <row r="804651" spans="116:116" x14ac:dyDescent="0.35">
      <c r="DL804651" s="907"/>
    </row>
    <row r="804675" spans="116:116" x14ac:dyDescent="0.35">
      <c r="DL804675" s="923"/>
    </row>
    <row r="804676" spans="116:116" x14ac:dyDescent="0.35">
      <c r="DL804676" s="907"/>
    </row>
    <row r="804700" spans="116:116" x14ac:dyDescent="0.35">
      <c r="DL804700" s="923"/>
    </row>
    <row r="804701" spans="116:116" x14ac:dyDescent="0.35">
      <c r="DL804701" s="907"/>
    </row>
    <row r="804725" spans="116:116" x14ac:dyDescent="0.35">
      <c r="DL804725" s="923"/>
    </row>
    <row r="804726" spans="116:116" x14ac:dyDescent="0.35">
      <c r="DL804726" s="907"/>
    </row>
    <row r="804750" spans="116:116" x14ac:dyDescent="0.35">
      <c r="DL804750" s="923"/>
    </row>
    <row r="804751" spans="116:116" x14ac:dyDescent="0.35">
      <c r="DL804751" s="907"/>
    </row>
    <row r="804775" spans="116:116" x14ac:dyDescent="0.35">
      <c r="DL804775" s="923"/>
    </row>
    <row r="804776" spans="116:116" x14ac:dyDescent="0.35">
      <c r="DL804776" s="907"/>
    </row>
    <row r="804800" spans="116:116" x14ac:dyDescent="0.35">
      <c r="DL804800" s="923"/>
    </row>
    <row r="804801" spans="116:116" x14ac:dyDescent="0.35">
      <c r="DL804801" s="907"/>
    </row>
    <row r="804825" spans="116:116" x14ac:dyDescent="0.35">
      <c r="DL804825" s="923"/>
    </row>
    <row r="804826" spans="116:116" x14ac:dyDescent="0.35">
      <c r="DL804826" s="907"/>
    </row>
    <row r="804850" spans="116:116" x14ac:dyDescent="0.35">
      <c r="DL804850" s="923"/>
    </row>
    <row r="804851" spans="116:116" x14ac:dyDescent="0.35">
      <c r="DL804851" s="907"/>
    </row>
    <row r="804875" spans="116:116" x14ac:dyDescent="0.35">
      <c r="DL804875" s="923"/>
    </row>
    <row r="804876" spans="116:116" x14ac:dyDescent="0.35">
      <c r="DL804876" s="907"/>
    </row>
    <row r="804900" spans="116:116" x14ac:dyDescent="0.35">
      <c r="DL804900" s="923"/>
    </row>
    <row r="804901" spans="116:116" x14ac:dyDescent="0.35">
      <c r="DL804901" s="907"/>
    </row>
    <row r="804925" spans="116:116" x14ac:dyDescent="0.35">
      <c r="DL804925" s="923"/>
    </row>
    <row r="804926" spans="116:116" x14ac:dyDescent="0.35">
      <c r="DL804926" s="907"/>
    </row>
    <row r="804950" spans="116:116" x14ac:dyDescent="0.35">
      <c r="DL804950" s="923"/>
    </row>
    <row r="804951" spans="116:116" x14ac:dyDescent="0.35">
      <c r="DL804951" s="907"/>
    </row>
    <row r="804975" spans="116:116" x14ac:dyDescent="0.35">
      <c r="DL804975" s="923"/>
    </row>
    <row r="804976" spans="116:116" x14ac:dyDescent="0.35">
      <c r="DL804976" s="907"/>
    </row>
    <row r="805000" spans="116:116" x14ac:dyDescent="0.35">
      <c r="DL805000" s="923"/>
    </row>
    <row r="805001" spans="116:116" x14ac:dyDescent="0.35">
      <c r="DL805001" s="907"/>
    </row>
    <row r="805025" spans="116:116" x14ac:dyDescent="0.35">
      <c r="DL805025" s="923"/>
    </row>
    <row r="805026" spans="116:116" x14ac:dyDescent="0.35">
      <c r="DL805026" s="907"/>
    </row>
    <row r="805050" spans="116:116" x14ac:dyDescent="0.35">
      <c r="DL805050" s="923"/>
    </row>
    <row r="805051" spans="116:116" x14ac:dyDescent="0.35">
      <c r="DL805051" s="907"/>
    </row>
    <row r="805075" spans="116:116" x14ac:dyDescent="0.35">
      <c r="DL805075" s="923"/>
    </row>
    <row r="805076" spans="116:116" x14ac:dyDescent="0.35">
      <c r="DL805076" s="907"/>
    </row>
    <row r="805100" spans="116:116" x14ac:dyDescent="0.35">
      <c r="DL805100" s="923"/>
    </row>
    <row r="805101" spans="116:116" x14ac:dyDescent="0.35">
      <c r="DL805101" s="907"/>
    </row>
    <row r="805125" spans="116:116" x14ac:dyDescent="0.35">
      <c r="DL805125" s="923"/>
    </row>
    <row r="805126" spans="116:116" x14ac:dyDescent="0.35">
      <c r="DL805126" s="907"/>
    </row>
    <row r="805150" spans="116:116" x14ac:dyDescent="0.35">
      <c r="DL805150" s="923"/>
    </row>
    <row r="805151" spans="116:116" x14ac:dyDescent="0.35">
      <c r="DL805151" s="907"/>
    </row>
    <row r="805175" spans="116:116" x14ac:dyDescent="0.35">
      <c r="DL805175" s="923"/>
    </row>
    <row r="805176" spans="116:116" x14ac:dyDescent="0.35">
      <c r="DL805176" s="907"/>
    </row>
    <row r="805200" spans="116:116" x14ac:dyDescent="0.35">
      <c r="DL805200" s="923"/>
    </row>
    <row r="805201" spans="116:116" x14ac:dyDescent="0.35">
      <c r="DL805201" s="907"/>
    </row>
    <row r="805225" spans="116:116" x14ac:dyDescent="0.35">
      <c r="DL805225" s="923"/>
    </row>
    <row r="805226" spans="116:116" x14ac:dyDescent="0.35">
      <c r="DL805226" s="907"/>
    </row>
    <row r="805250" spans="116:116" x14ac:dyDescent="0.35">
      <c r="DL805250" s="923"/>
    </row>
    <row r="805251" spans="116:116" x14ac:dyDescent="0.35">
      <c r="DL805251" s="907"/>
    </row>
    <row r="805275" spans="116:116" x14ac:dyDescent="0.35">
      <c r="DL805275" s="923"/>
    </row>
    <row r="805276" spans="116:116" x14ac:dyDescent="0.35">
      <c r="DL805276" s="907"/>
    </row>
    <row r="805300" spans="116:116" x14ac:dyDescent="0.35">
      <c r="DL805300" s="923"/>
    </row>
    <row r="805301" spans="116:116" x14ac:dyDescent="0.35">
      <c r="DL805301" s="907"/>
    </row>
    <row r="805325" spans="116:116" x14ac:dyDescent="0.35">
      <c r="DL805325" s="923"/>
    </row>
    <row r="805326" spans="116:116" x14ac:dyDescent="0.35">
      <c r="DL805326" s="907"/>
    </row>
    <row r="805350" spans="116:116" x14ac:dyDescent="0.35">
      <c r="DL805350" s="923"/>
    </row>
    <row r="805351" spans="116:116" x14ac:dyDescent="0.35">
      <c r="DL805351" s="907"/>
    </row>
    <row r="805375" spans="116:116" x14ac:dyDescent="0.35">
      <c r="DL805375" s="923"/>
    </row>
    <row r="805376" spans="116:116" x14ac:dyDescent="0.35">
      <c r="DL805376" s="907"/>
    </row>
    <row r="805400" spans="116:116" x14ac:dyDescent="0.35">
      <c r="DL805400" s="923"/>
    </row>
    <row r="805401" spans="116:116" x14ac:dyDescent="0.35">
      <c r="DL805401" s="907"/>
    </row>
    <row r="805425" spans="116:116" x14ac:dyDescent="0.35">
      <c r="DL805425" s="923"/>
    </row>
    <row r="805426" spans="116:116" x14ac:dyDescent="0.35">
      <c r="DL805426" s="907"/>
    </row>
    <row r="805450" spans="116:116" x14ac:dyDescent="0.35">
      <c r="DL805450" s="923"/>
    </row>
    <row r="805451" spans="116:116" x14ac:dyDescent="0.35">
      <c r="DL805451" s="907"/>
    </row>
    <row r="805475" spans="116:116" x14ac:dyDescent="0.35">
      <c r="DL805475" s="923"/>
    </row>
    <row r="805476" spans="116:116" x14ac:dyDescent="0.35">
      <c r="DL805476" s="907"/>
    </row>
    <row r="805500" spans="116:116" x14ac:dyDescent="0.35">
      <c r="DL805500" s="923"/>
    </row>
    <row r="805501" spans="116:116" x14ac:dyDescent="0.35">
      <c r="DL805501" s="907"/>
    </row>
    <row r="805525" spans="116:116" x14ac:dyDescent="0.35">
      <c r="DL805525" s="923"/>
    </row>
    <row r="805526" spans="116:116" x14ac:dyDescent="0.35">
      <c r="DL805526" s="907"/>
    </row>
    <row r="805550" spans="116:116" x14ac:dyDescent="0.35">
      <c r="DL805550" s="923"/>
    </row>
    <row r="805551" spans="116:116" x14ac:dyDescent="0.35">
      <c r="DL805551" s="907"/>
    </row>
    <row r="805575" spans="116:116" x14ac:dyDescent="0.35">
      <c r="DL805575" s="923"/>
    </row>
    <row r="805576" spans="116:116" x14ac:dyDescent="0.35">
      <c r="DL805576" s="907"/>
    </row>
    <row r="805600" spans="116:116" x14ac:dyDescent="0.35">
      <c r="DL805600" s="923"/>
    </row>
    <row r="805601" spans="116:116" x14ac:dyDescent="0.35">
      <c r="DL805601" s="907"/>
    </row>
    <row r="805625" spans="116:116" x14ac:dyDescent="0.35">
      <c r="DL805625" s="923"/>
    </row>
    <row r="805626" spans="116:116" x14ac:dyDescent="0.35">
      <c r="DL805626" s="907"/>
    </row>
    <row r="805650" spans="116:116" x14ac:dyDescent="0.35">
      <c r="DL805650" s="923"/>
    </row>
    <row r="805651" spans="116:116" x14ac:dyDescent="0.35">
      <c r="DL805651" s="907"/>
    </row>
    <row r="805675" spans="116:116" x14ac:dyDescent="0.35">
      <c r="DL805675" s="923"/>
    </row>
    <row r="805676" spans="116:116" x14ac:dyDescent="0.35">
      <c r="DL805676" s="907"/>
    </row>
    <row r="805700" spans="116:116" x14ac:dyDescent="0.35">
      <c r="DL805700" s="923"/>
    </row>
    <row r="805701" spans="116:116" x14ac:dyDescent="0.35">
      <c r="DL805701" s="907"/>
    </row>
    <row r="805725" spans="116:116" x14ac:dyDescent="0.35">
      <c r="DL805725" s="923"/>
    </row>
    <row r="805726" spans="116:116" x14ac:dyDescent="0.35">
      <c r="DL805726" s="907"/>
    </row>
    <row r="805750" spans="116:116" x14ac:dyDescent="0.35">
      <c r="DL805750" s="923"/>
    </row>
    <row r="805751" spans="116:116" x14ac:dyDescent="0.35">
      <c r="DL805751" s="907"/>
    </row>
    <row r="805775" spans="116:116" x14ac:dyDescent="0.35">
      <c r="DL805775" s="923"/>
    </row>
    <row r="805776" spans="116:116" x14ac:dyDescent="0.35">
      <c r="DL805776" s="907"/>
    </row>
    <row r="805800" spans="116:116" x14ac:dyDescent="0.35">
      <c r="DL805800" s="923"/>
    </row>
    <row r="805801" spans="116:116" x14ac:dyDescent="0.35">
      <c r="DL805801" s="907"/>
    </row>
    <row r="805825" spans="116:116" x14ac:dyDescent="0.35">
      <c r="DL805825" s="923"/>
    </row>
    <row r="805826" spans="116:116" x14ac:dyDescent="0.35">
      <c r="DL805826" s="907"/>
    </row>
    <row r="805850" spans="116:116" x14ac:dyDescent="0.35">
      <c r="DL805850" s="923"/>
    </row>
    <row r="805851" spans="116:116" x14ac:dyDescent="0.35">
      <c r="DL805851" s="907"/>
    </row>
    <row r="805875" spans="116:116" x14ac:dyDescent="0.35">
      <c r="DL805875" s="923"/>
    </row>
    <row r="805876" spans="116:116" x14ac:dyDescent="0.35">
      <c r="DL805876" s="907"/>
    </row>
    <row r="805900" spans="116:116" x14ac:dyDescent="0.35">
      <c r="DL805900" s="923"/>
    </row>
    <row r="805901" spans="116:116" x14ac:dyDescent="0.35">
      <c r="DL805901" s="907"/>
    </row>
    <row r="805925" spans="116:116" x14ac:dyDescent="0.35">
      <c r="DL805925" s="923"/>
    </row>
    <row r="805926" spans="116:116" x14ac:dyDescent="0.35">
      <c r="DL805926" s="907"/>
    </row>
    <row r="805950" spans="116:116" x14ac:dyDescent="0.35">
      <c r="DL805950" s="923"/>
    </row>
    <row r="805951" spans="116:116" x14ac:dyDescent="0.35">
      <c r="DL805951" s="907"/>
    </row>
    <row r="805975" spans="116:116" x14ac:dyDescent="0.35">
      <c r="DL805975" s="923"/>
    </row>
    <row r="805976" spans="116:116" x14ac:dyDescent="0.35">
      <c r="DL805976" s="907"/>
    </row>
    <row r="806000" spans="116:116" x14ac:dyDescent="0.35">
      <c r="DL806000" s="923"/>
    </row>
    <row r="806001" spans="116:116" x14ac:dyDescent="0.35">
      <c r="DL806001" s="907"/>
    </row>
    <row r="806025" spans="116:116" x14ac:dyDescent="0.35">
      <c r="DL806025" s="923"/>
    </row>
    <row r="806026" spans="116:116" x14ac:dyDescent="0.35">
      <c r="DL806026" s="907"/>
    </row>
    <row r="806050" spans="116:116" x14ac:dyDescent="0.35">
      <c r="DL806050" s="923"/>
    </row>
    <row r="806051" spans="116:116" x14ac:dyDescent="0.35">
      <c r="DL806051" s="907"/>
    </row>
    <row r="806075" spans="116:116" x14ac:dyDescent="0.35">
      <c r="DL806075" s="923"/>
    </row>
    <row r="806076" spans="116:116" x14ac:dyDescent="0.35">
      <c r="DL806076" s="907"/>
    </row>
    <row r="806100" spans="116:116" x14ac:dyDescent="0.35">
      <c r="DL806100" s="923"/>
    </row>
    <row r="806101" spans="116:116" x14ac:dyDescent="0.35">
      <c r="DL806101" s="907"/>
    </row>
    <row r="806125" spans="116:116" x14ac:dyDescent="0.35">
      <c r="DL806125" s="923"/>
    </row>
    <row r="806126" spans="116:116" x14ac:dyDescent="0.35">
      <c r="DL806126" s="907"/>
    </row>
    <row r="806150" spans="116:116" x14ac:dyDescent="0.35">
      <c r="DL806150" s="923"/>
    </row>
    <row r="806151" spans="116:116" x14ac:dyDescent="0.35">
      <c r="DL806151" s="907"/>
    </row>
    <row r="806175" spans="116:116" x14ac:dyDescent="0.35">
      <c r="DL806175" s="923"/>
    </row>
    <row r="806176" spans="116:116" x14ac:dyDescent="0.35">
      <c r="DL806176" s="907"/>
    </row>
    <row r="806200" spans="116:116" x14ac:dyDescent="0.35">
      <c r="DL806200" s="923"/>
    </row>
    <row r="806201" spans="116:116" x14ac:dyDescent="0.35">
      <c r="DL806201" s="907"/>
    </row>
    <row r="806225" spans="116:116" x14ac:dyDescent="0.35">
      <c r="DL806225" s="923"/>
    </row>
    <row r="806226" spans="116:116" x14ac:dyDescent="0.35">
      <c r="DL806226" s="907"/>
    </row>
    <row r="806250" spans="116:116" x14ac:dyDescent="0.35">
      <c r="DL806250" s="923"/>
    </row>
    <row r="806251" spans="116:116" x14ac:dyDescent="0.35">
      <c r="DL806251" s="907"/>
    </row>
    <row r="806275" spans="116:116" x14ac:dyDescent="0.35">
      <c r="DL806275" s="923"/>
    </row>
    <row r="806276" spans="116:116" x14ac:dyDescent="0.35">
      <c r="DL806276" s="907"/>
    </row>
    <row r="806300" spans="116:116" x14ac:dyDescent="0.35">
      <c r="DL806300" s="923"/>
    </row>
    <row r="806301" spans="116:116" x14ac:dyDescent="0.35">
      <c r="DL806301" s="907"/>
    </row>
    <row r="806325" spans="116:116" x14ac:dyDescent="0.35">
      <c r="DL806325" s="923"/>
    </row>
    <row r="806326" spans="116:116" x14ac:dyDescent="0.35">
      <c r="DL806326" s="907"/>
    </row>
    <row r="806350" spans="116:116" x14ac:dyDescent="0.35">
      <c r="DL806350" s="923"/>
    </row>
    <row r="806351" spans="116:116" x14ac:dyDescent="0.35">
      <c r="DL806351" s="907"/>
    </row>
    <row r="806375" spans="116:116" x14ac:dyDescent="0.35">
      <c r="DL806375" s="923"/>
    </row>
    <row r="806376" spans="116:116" x14ac:dyDescent="0.35">
      <c r="DL806376" s="907"/>
    </row>
    <row r="806400" spans="116:116" x14ac:dyDescent="0.35">
      <c r="DL806400" s="923"/>
    </row>
    <row r="806401" spans="116:116" x14ac:dyDescent="0.35">
      <c r="DL806401" s="907"/>
    </row>
    <row r="806425" spans="116:116" x14ac:dyDescent="0.35">
      <c r="DL806425" s="923"/>
    </row>
    <row r="806426" spans="116:116" x14ac:dyDescent="0.35">
      <c r="DL806426" s="907"/>
    </row>
    <row r="806450" spans="116:116" x14ac:dyDescent="0.35">
      <c r="DL806450" s="923"/>
    </row>
    <row r="806451" spans="116:116" x14ac:dyDescent="0.35">
      <c r="DL806451" s="907"/>
    </row>
    <row r="806475" spans="116:116" x14ac:dyDescent="0.35">
      <c r="DL806475" s="923"/>
    </row>
    <row r="806476" spans="116:116" x14ac:dyDescent="0.35">
      <c r="DL806476" s="907"/>
    </row>
    <row r="806500" spans="116:116" x14ac:dyDescent="0.35">
      <c r="DL806500" s="923"/>
    </row>
    <row r="806501" spans="116:116" x14ac:dyDescent="0.35">
      <c r="DL806501" s="907"/>
    </row>
    <row r="806525" spans="116:116" x14ac:dyDescent="0.35">
      <c r="DL806525" s="923"/>
    </row>
    <row r="806526" spans="116:116" x14ac:dyDescent="0.35">
      <c r="DL806526" s="907"/>
    </row>
    <row r="806550" spans="116:116" x14ac:dyDescent="0.35">
      <c r="DL806550" s="923"/>
    </row>
    <row r="806551" spans="116:116" x14ac:dyDescent="0.35">
      <c r="DL806551" s="907"/>
    </row>
    <row r="806575" spans="116:116" x14ac:dyDescent="0.35">
      <c r="DL806575" s="923"/>
    </row>
    <row r="806576" spans="116:116" x14ac:dyDescent="0.35">
      <c r="DL806576" s="907"/>
    </row>
    <row r="806600" spans="116:116" x14ac:dyDescent="0.35">
      <c r="DL806600" s="923"/>
    </row>
    <row r="806601" spans="116:116" x14ac:dyDescent="0.35">
      <c r="DL806601" s="907"/>
    </row>
    <row r="806625" spans="116:116" x14ac:dyDescent="0.35">
      <c r="DL806625" s="923"/>
    </row>
    <row r="806626" spans="116:116" x14ac:dyDescent="0.35">
      <c r="DL806626" s="907"/>
    </row>
    <row r="806650" spans="116:116" x14ac:dyDescent="0.35">
      <c r="DL806650" s="923"/>
    </row>
    <row r="806651" spans="116:116" x14ac:dyDescent="0.35">
      <c r="DL806651" s="907"/>
    </row>
    <row r="806675" spans="116:116" x14ac:dyDescent="0.35">
      <c r="DL806675" s="923"/>
    </row>
    <row r="806676" spans="116:116" x14ac:dyDescent="0.35">
      <c r="DL806676" s="907"/>
    </row>
    <row r="806700" spans="116:116" x14ac:dyDescent="0.35">
      <c r="DL806700" s="923"/>
    </row>
    <row r="806701" spans="116:116" x14ac:dyDescent="0.35">
      <c r="DL806701" s="907"/>
    </row>
    <row r="806725" spans="116:116" x14ac:dyDescent="0.35">
      <c r="DL806725" s="923"/>
    </row>
    <row r="806726" spans="116:116" x14ac:dyDescent="0.35">
      <c r="DL806726" s="907"/>
    </row>
    <row r="806750" spans="116:116" x14ac:dyDescent="0.35">
      <c r="DL806750" s="923"/>
    </row>
    <row r="806751" spans="116:116" x14ac:dyDescent="0.35">
      <c r="DL806751" s="907"/>
    </row>
    <row r="806775" spans="116:116" x14ac:dyDescent="0.35">
      <c r="DL806775" s="923"/>
    </row>
    <row r="806776" spans="116:116" x14ac:dyDescent="0.35">
      <c r="DL806776" s="907"/>
    </row>
    <row r="806800" spans="116:116" x14ac:dyDescent="0.35">
      <c r="DL806800" s="923"/>
    </row>
    <row r="806801" spans="116:116" x14ac:dyDescent="0.35">
      <c r="DL806801" s="907"/>
    </row>
    <row r="806825" spans="116:116" x14ac:dyDescent="0.35">
      <c r="DL806825" s="923"/>
    </row>
    <row r="806826" spans="116:116" x14ac:dyDescent="0.35">
      <c r="DL806826" s="907"/>
    </row>
    <row r="806850" spans="116:116" x14ac:dyDescent="0.35">
      <c r="DL806850" s="923"/>
    </row>
    <row r="806851" spans="116:116" x14ac:dyDescent="0.35">
      <c r="DL806851" s="907"/>
    </row>
    <row r="806875" spans="116:116" x14ac:dyDescent="0.35">
      <c r="DL806875" s="923"/>
    </row>
    <row r="806876" spans="116:116" x14ac:dyDescent="0.35">
      <c r="DL806876" s="907"/>
    </row>
    <row r="806900" spans="116:116" x14ac:dyDescent="0.35">
      <c r="DL806900" s="923"/>
    </row>
    <row r="806901" spans="116:116" x14ac:dyDescent="0.35">
      <c r="DL806901" s="907"/>
    </row>
    <row r="806925" spans="116:116" x14ac:dyDescent="0.35">
      <c r="DL806925" s="923"/>
    </row>
    <row r="806926" spans="116:116" x14ac:dyDescent="0.35">
      <c r="DL806926" s="907"/>
    </row>
    <row r="806950" spans="116:116" x14ac:dyDescent="0.35">
      <c r="DL806950" s="923"/>
    </row>
    <row r="806951" spans="116:116" x14ac:dyDescent="0.35">
      <c r="DL806951" s="907"/>
    </row>
    <row r="806975" spans="116:116" x14ac:dyDescent="0.35">
      <c r="DL806975" s="923"/>
    </row>
    <row r="806976" spans="116:116" x14ac:dyDescent="0.35">
      <c r="DL806976" s="907"/>
    </row>
    <row r="807000" spans="116:116" x14ac:dyDescent="0.35">
      <c r="DL807000" s="923"/>
    </row>
    <row r="807001" spans="116:116" x14ac:dyDescent="0.35">
      <c r="DL807001" s="907"/>
    </row>
    <row r="807025" spans="116:116" x14ac:dyDescent="0.35">
      <c r="DL807025" s="923"/>
    </row>
    <row r="807026" spans="116:116" x14ac:dyDescent="0.35">
      <c r="DL807026" s="907"/>
    </row>
    <row r="807050" spans="116:116" x14ac:dyDescent="0.35">
      <c r="DL807050" s="923"/>
    </row>
    <row r="807051" spans="116:116" x14ac:dyDescent="0.35">
      <c r="DL807051" s="907"/>
    </row>
    <row r="807075" spans="116:116" x14ac:dyDescent="0.35">
      <c r="DL807075" s="923"/>
    </row>
    <row r="807076" spans="116:116" x14ac:dyDescent="0.35">
      <c r="DL807076" s="907"/>
    </row>
    <row r="807100" spans="116:116" x14ac:dyDescent="0.35">
      <c r="DL807100" s="923"/>
    </row>
    <row r="807101" spans="116:116" x14ac:dyDescent="0.35">
      <c r="DL807101" s="907"/>
    </row>
    <row r="807125" spans="116:116" x14ac:dyDescent="0.35">
      <c r="DL807125" s="923"/>
    </row>
    <row r="807126" spans="116:116" x14ac:dyDescent="0.35">
      <c r="DL807126" s="907"/>
    </row>
    <row r="807150" spans="116:116" x14ac:dyDescent="0.35">
      <c r="DL807150" s="923"/>
    </row>
    <row r="807151" spans="116:116" x14ac:dyDescent="0.35">
      <c r="DL807151" s="907"/>
    </row>
    <row r="807175" spans="116:116" x14ac:dyDescent="0.35">
      <c r="DL807175" s="923"/>
    </row>
    <row r="807176" spans="116:116" x14ac:dyDescent="0.35">
      <c r="DL807176" s="907"/>
    </row>
    <row r="807200" spans="116:116" x14ac:dyDescent="0.35">
      <c r="DL807200" s="923"/>
    </row>
    <row r="807201" spans="116:116" x14ac:dyDescent="0.35">
      <c r="DL807201" s="907"/>
    </row>
    <row r="807225" spans="116:116" x14ac:dyDescent="0.35">
      <c r="DL807225" s="923"/>
    </row>
    <row r="807226" spans="116:116" x14ac:dyDescent="0.35">
      <c r="DL807226" s="907"/>
    </row>
    <row r="807250" spans="116:116" x14ac:dyDescent="0.35">
      <c r="DL807250" s="923"/>
    </row>
    <row r="807251" spans="116:116" x14ac:dyDescent="0.35">
      <c r="DL807251" s="907"/>
    </row>
    <row r="807275" spans="116:116" x14ac:dyDescent="0.35">
      <c r="DL807275" s="923"/>
    </row>
    <row r="807276" spans="116:116" x14ac:dyDescent="0.35">
      <c r="DL807276" s="907"/>
    </row>
    <row r="807300" spans="116:116" x14ac:dyDescent="0.35">
      <c r="DL807300" s="923"/>
    </row>
    <row r="807301" spans="116:116" x14ac:dyDescent="0.35">
      <c r="DL807301" s="907"/>
    </row>
    <row r="807325" spans="116:116" x14ac:dyDescent="0.35">
      <c r="DL807325" s="923"/>
    </row>
    <row r="807326" spans="116:116" x14ac:dyDescent="0.35">
      <c r="DL807326" s="907"/>
    </row>
    <row r="807350" spans="116:116" x14ac:dyDescent="0.35">
      <c r="DL807350" s="923"/>
    </row>
    <row r="807351" spans="116:116" x14ac:dyDescent="0.35">
      <c r="DL807351" s="907"/>
    </row>
    <row r="807375" spans="116:116" x14ac:dyDescent="0.35">
      <c r="DL807375" s="923"/>
    </row>
    <row r="807376" spans="116:116" x14ac:dyDescent="0.35">
      <c r="DL807376" s="907"/>
    </row>
    <row r="807400" spans="116:116" x14ac:dyDescent="0.35">
      <c r="DL807400" s="923"/>
    </row>
    <row r="807401" spans="116:116" x14ac:dyDescent="0.35">
      <c r="DL807401" s="907"/>
    </row>
    <row r="807425" spans="116:116" x14ac:dyDescent="0.35">
      <c r="DL807425" s="923"/>
    </row>
    <row r="807426" spans="116:116" x14ac:dyDescent="0.35">
      <c r="DL807426" s="907"/>
    </row>
    <row r="807450" spans="116:116" x14ac:dyDescent="0.35">
      <c r="DL807450" s="923"/>
    </row>
    <row r="807451" spans="116:116" x14ac:dyDescent="0.35">
      <c r="DL807451" s="907"/>
    </row>
    <row r="807475" spans="116:116" x14ac:dyDescent="0.35">
      <c r="DL807475" s="923"/>
    </row>
    <row r="807476" spans="116:116" x14ac:dyDescent="0.35">
      <c r="DL807476" s="907"/>
    </row>
    <row r="807500" spans="116:116" x14ac:dyDescent="0.35">
      <c r="DL807500" s="923"/>
    </row>
    <row r="807501" spans="116:116" x14ac:dyDescent="0.35">
      <c r="DL807501" s="907"/>
    </row>
    <row r="807525" spans="116:116" x14ac:dyDescent="0.35">
      <c r="DL807525" s="923"/>
    </row>
    <row r="807526" spans="116:116" x14ac:dyDescent="0.35">
      <c r="DL807526" s="907"/>
    </row>
    <row r="807550" spans="116:116" x14ac:dyDescent="0.35">
      <c r="DL807550" s="923"/>
    </row>
    <row r="807551" spans="116:116" x14ac:dyDescent="0.35">
      <c r="DL807551" s="907"/>
    </row>
    <row r="807575" spans="116:116" x14ac:dyDescent="0.35">
      <c r="DL807575" s="923"/>
    </row>
    <row r="807576" spans="116:116" x14ac:dyDescent="0.35">
      <c r="DL807576" s="907"/>
    </row>
    <row r="807600" spans="116:116" x14ac:dyDescent="0.35">
      <c r="DL807600" s="923"/>
    </row>
    <row r="807601" spans="116:116" x14ac:dyDescent="0.35">
      <c r="DL807601" s="907"/>
    </row>
    <row r="807625" spans="116:116" x14ac:dyDescent="0.35">
      <c r="DL807625" s="923"/>
    </row>
    <row r="807626" spans="116:116" x14ac:dyDescent="0.35">
      <c r="DL807626" s="907"/>
    </row>
    <row r="807650" spans="116:116" x14ac:dyDescent="0.35">
      <c r="DL807650" s="923"/>
    </row>
    <row r="807651" spans="116:116" x14ac:dyDescent="0.35">
      <c r="DL807651" s="907"/>
    </row>
    <row r="807675" spans="116:116" x14ac:dyDescent="0.35">
      <c r="DL807675" s="923"/>
    </row>
    <row r="807676" spans="116:116" x14ac:dyDescent="0.35">
      <c r="DL807676" s="907"/>
    </row>
    <row r="807700" spans="116:116" x14ac:dyDescent="0.35">
      <c r="DL807700" s="923"/>
    </row>
    <row r="807701" spans="116:116" x14ac:dyDescent="0.35">
      <c r="DL807701" s="907"/>
    </row>
    <row r="807725" spans="116:116" x14ac:dyDescent="0.35">
      <c r="DL807725" s="923"/>
    </row>
    <row r="807726" spans="116:116" x14ac:dyDescent="0.35">
      <c r="DL807726" s="907"/>
    </row>
    <row r="807750" spans="116:116" x14ac:dyDescent="0.35">
      <c r="DL807750" s="923"/>
    </row>
    <row r="807751" spans="116:116" x14ac:dyDescent="0.35">
      <c r="DL807751" s="907"/>
    </row>
    <row r="807775" spans="116:116" x14ac:dyDescent="0.35">
      <c r="DL807775" s="923"/>
    </row>
    <row r="807776" spans="116:116" x14ac:dyDescent="0.35">
      <c r="DL807776" s="907"/>
    </row>
    <row r="807800" spans="116:116" x14ac:dyDescent="0.35">
      <c r="DL807800" s="923"/>
    </row>
    <row r="807801" spans="116:116" x14ac:dyDescent="0.35">
      <c r="DL807801" s="907"/>
    </row>
    <row r="807825" spans="116:116" x14ac:dyDescent="0.35">
      <c r="DL807825" s="923"/>
    </row>
    <row r="807826" spans="116:116" x14ac:dyDescent="0.35">
      <c r="DL807826" s="907"/>
    </row>
    <row r="807850" spans="116:116" x14ac:dyDescent="0.35">
      <c r="DL807850" s="923"/>
    </row>
    <row r="807851" spans="116:116" x14ac:dyDescent="0.35">
      <c r="DL807851" s="907"/>
    </row>
    <row r="807875" spans="116:116" x14ac:dyDescent="0.35">
      <c r="DL807875" s="923"/>
    </row>
    <row r="807876" spans="116:116" x14ac:dyDescent="0.35">
      <c r="DL807876" s="907"/>
    </row>
    <row r="807900" spans="116:116" x14ac:dyDescent="0.35">
      <c r="DL807900" s="923"/>
    </row>
    <row r="807901" spans="116:116" x14ac:dyDescent="0.35">
      <c r="DL807901" s="907"/>
    </row>
    <row r="807925" spans="116:116" x14ac:dyDescent="0.35">
      <c r="DL807925" s="923"/>
    </row>
    <row r="807926" spans="116:116" x14ac:dyDescent="0.35">
      <c r="DL807926" s="907"/>
    </row>
    <row r="807950" spans="116:116" x14ac:dyDescent="0.35">
      <c r="DL807950" s="923"/>
    </row>
    <row r="807951" spans="116:116" x14ac:dyDescent="0.35">
      <c r="DL807951" s="907"/>
    </row>
    <row r="807975" spans="116:116" x14ac:dyDescent="0.35">
      <c r="DL807975" s="923"/>
    </row>
    <row r="807976" spans="116:116" x14ac:dyDescent="0.35">
      <c r="DL807976" s="907"/>
    </row>
    <row r="808000" spans="116:116" x14ac:dyDescent="0.35">
      <c r="DL808000" s="923"/>
    </row>
    <row r="808001" spans="116:116" x14ac:dyDescent="0.35">
      <c r="DL808001" s="907"/>
    </row>
    <row r="808025" spans="116:116" x14ac:dyDescent="0.35">
      <c r="DL808025" s="923"/>
    </row>
    <row r="808026" spans="116:116" x14ac:dyDescent="0.35">
      <c r="DL808026" s="907"/>
    </row>
    <row r="808050" spans="116:116" x14ac:dyDescent="0.35">
      <c r="DL808050" s="923"/>
    </row>
    <row r="808051" spans="116:116" x14ac:dyDescent="0.35">
      <c r="DL808051" s="907"/>
    </row>
    <row r="808075" spans="116:116" x14ac:dyDescent="0.35">
      <c r="DL808075" s="923"/>
    </row>
    <row r="808076" spans="116:116" x14ac:dyDescent="0.35">
      <c r="DL808076" s="907"/>
    </row>
    <row r="808100" spans="116:116" x14ac:dyDescent="0.35">
      <c r="DL808100" s="923"/>
    </row>
    <row r="808101" spans="116:116" x14ac:dyDescent="0.35">
      <c r="DL808101" s="907"/>
    </row>
    <row r="808125" spans="116:116" x14ac:dyDescent="0.35">
      <c r="DL808125" s="923"/>
    </row>
    <row r="808126" spans="116:116" x14ac:dyDescent="0.35">
      <c r="DL808126" s="907"/>
    </row>
    <row r="808150" spans="116:116" x14ac:dyDescent="0.35">
      <c r="DL808150" s="923"/>
    </row>
    <row r="808151" spans="116:116" x14ac:dyDescent="0.35">
      <c r="DL808151" s="907"/>
    </row>
    <row r="808175" spans="116:116" x14ac:dyDescent="0.35">
      <c r="DL808175" s="923"/>
    </row>
    <row r="808176" spans="116:116" x14ac:dyDescent="0.35">
      <c r="DL808176" s="907"/>
    </row>
    <row r="808200" spans="116:116" x14ac:dyDescent="0.35">
      <c r="DL808200" s="923"/>
    </row>
    <row r="808201" spans="116:116" x14ac:dyDescent="0.35">
      <c r="DL808201" s="907"/>
    </row>
    <row r="808225" spans="116:116" x14ac:dyDescent="0.35">
      <c r="DL808225" s="923"/>
    </row>
    <row r="808226" spans="116:116" x14ac:dyDescent="0.35">
      <c r="DL808226" s="907"/>
    </row>
    <row r="808250" spans="116:116" x14ac:dyDescent="0.35">
      <c r="DL808250" s="923"/>
    </row>
    <row r="808251" spans="116:116" x14ac:dyDescent="0.35">
      <c r="DL808251" s="907"/>
    </row>
    <row r="808275" spans="116:116" x14ac:dyDescent="0.35">
      <c r="DL808275" s="923"/>
    </row>
    <row r="808276" spans="116:116" x14ac:dyDescent="0.35">
      <c r="DL808276" s="907"/>
    </row>
    <row r="808300" spans="116:116" x14ac:dyDescent="0.35">
      <c r="DL808300" s="923"/>
    </row>
    <row r="808301" spans="116:116" x14ac:dyDescent="0.35">
      <c r="DL808301" s="907"/>
    </row>
    <row r="808325" spans="116:116" x14ac:dyDescent="0.35">
      <c r="DL808325" s="923"/>
    </row>
    <row r="808326" spans="116:116" x14ac:dyDescent="0.35">
      <c r="DL808326" s="907"/>
    </row>
    <row r="808350" spans="116:116" x14ac:dyDescent="0.35">
      <c r="DL808350" s="923"/>
    </row>
    <row r="808351" spans="116:116" x14ac:dyDescent="0.35">
      <c r="DL808351" s="907"/>
    </row>
    <row r="808375" spans="116:116" x14ac:dyDescent="0.35">
      <c r="DL808375" s="923"/>
    </row>
    <row r="808376" spans="116:116" x14ac:dyDescent="0.35">
      <c r="DL808376" s="907"/>
    </row>
    <row r="808400" spans="116:116" x14ac:dyDescent="0.35">
      <c r="DL808400" s="923"/>
    </row>
    <row r="808401" spans="116:116" x14ac:dyDescent="0.35">
      <c r="DL808401" s="907"/>
    </row>
    <row r="808425" spans="116:116" x14ac:dyDescent="0.35">
      <c r="DL808425" s="923"/>
    </row>
    <row r="808426" spans="116:116" x14ac:dyDescent="0.35">
      <c r="DL808426" s="907"/>
    </row>
    <row r="808450" spans="116:116" x14ac:dyDescent="0.35">
      <c r="DL808450" s="923"/>
    </row>
    <row r="808451" spans="116:116" x14ac:dyDescent="0.35">
      <c r="DL808451" s="907"/>
    </row>
    <row r="808475" spans="116:116" x14ac:dyDescent="0.35">
      <c r="DL808475" s="923"/>
    </row>
    <row r="808476" spans="116:116" x14ac:dyDescent="0.35">
      <c r="DL808476" s="907"/>
    </row>
    <row r="808500" spans="116:116" x14ac:dyDescent="0.35">
      <c r="DL808500" s="923"/>
    </row>
    <row r="808501" spans="116:116" x14ac:dyDescent="0.35">
      <c r="DL808501" s="907"/>
    </row>
    <row r="808525" spans="116:116" x14ac:dyDescent="0.35">
      <c r="DL808525" s="923"/>
    </row>
    <row r="808526" spans="116:116" x14ac:dyDescent="0.35">
      <c r="DL808526" s="907"/>
    </row>
    <row r="808550" spans="116:116" x14ac:dyDescent="0.35">
      <c r="DL808550" s="923"/>
    </row>
    <row r="808551" spans="116:116" x14ac:dyDescent="0.35">
      <c r="DL808551" s="907"/>
    </row>
    <row r="808575" spans="116:116" x14ac:dyDescent="0.35">
      <c r="DL808575" s="923"/>
    </row>
    <row r="808576" spans="116:116" x14ac:dyDescent="0.35">
      <c r="DL808576" s="907"/>
    </row>
    <row r="808600" spans="116:116" x14ac:dyDescent="0.35">
      <c r="DL808600" s="923"/>
    </row>
    <row r="808601" spans="116:116" x14ac:dyDescent="0.35">
      <c r="DL808601" s="907"/>
    </row>
    <row r="808625" spans="116:116" x14ac:dyDescent="0.35">
      <c r="DL808625" s="923"/>
    </row>
    <row r="808626" spans="116:116" x14ac:dyDescent="0.35">
      <c r="DL808626" s="907"/>
    </row>
    <row r="808650" spans="116:116" x14ac:dyDescent="0.35">
      <c r="DL808650" s="923"/>
    </row>
    <row r="808651" spans="116:116" x14ac:dyDescent="0.35">
      <c r="DL808651" s="907"/>
    </row>
    <row r="808675" spans="116:116" x14ac:dyDescent="0.35">
      <c r="DL808675" s="923"/>
    </row>
    <row r="808676" spans="116:116" x14ac:dyDescent="0.35">
      <c r="DL808676" s="907"/>
    </row>
    <row r="808700" spans="116:116" x14ac:dyDescent="0.35">
      <c r="DL808700" s="923"/>
    </row>
    <row r="808701" spans="116:116" x14ac:dyDescent="0.35">
      <c r="DL808701" s="907"/>
    </row>
    <row r="808725" spans="116:116" x14ac:dyDescent="0.35">
      <c r="DL808725" s="923"/>
    </row>
    <row r="808726" spans="116:116" x14ac:dyDescent="0.35">
      <c r="DL808726" s="907"/>
    </row>
    <row r="808750" spans="116:116" x14ac:dyDescent="0.35">
      <c r="DL808750" s="923"/>
    </row>
    <row r="808751" spans="116:116" x14ac:dyDescent="0.35">
      <c r="DL808751" s="907"/>
    </row>
    <row r="808775" spans="116:116" x14ac:dyDescent="0.35">
      <c r="DL808775" s="923"/>
    </row>
    <row r="808776" spans="116:116" x14ac:dyDescent="0.35">
      <c r="DL808776" s="907"/>
    </row>
    <row r="808800" spans="116:116" x14ac:dyDescent="0.35">
      <c r="DL808800" s="923"/>
    </row>
    <row r="808801" spans="116:116" x14ac:dyDescent="0.35">
      <c r="DL808801" s="907"/>
    </row>
    <row r="808825" spans="116:116" x14ac:dyDescent="0.35">
      <c r="DL808825" s="923"/>
    </row>
    <row r="808826" spans="116:116" x14ac:dyDescent="0.35">
      <c r="DL808826" s="907"/>
    </row>
    <row r="808850" spans="116:116" x14ac:dyDescent="0.35">
      <c r="DL808850" s="923"/>
    </row>
    <row r="808851" spans="116:116" x14ac:dyDescent="0.35">
      <c r="DL808851" s="907"/>
    </row>
    <row r="808875" spans="116:116" x14ac:dyDescent="0.35">
      <c r="DL808875" s="923"/>
    </row>
    <row r="808876" spans="116:116" x14ac:dyDescent="0.35">
      <c r="DL808876" s="907"/>
    </row>
    <row r="808900" spans="116:116" x14ac:dyDescent="0.35">
      <c r="DL808900" s="923"/>
    </row>
    <row r="808901" spans="116:116" x14ac:dyDescent="0.35">
      <c r="DL808901" s="907"/>
    </row>
    <row r="808925" spans="116:116" x14ac:dyDescent="0.35">
      <c r="DL808925" s="923"/>
    </row>
    <row r="808926" spans="116:116" x14ac:dyDescent="0.35">
      <c r="DL808926" s="907"/>
    </row>
    <row r="808950" spans="116:116" x14ac:dyDescent="0.35">
      <c r="DL808950" s="923"/>
    </row>
    <row r="808951" spans="116:116" x14ac:dyDescent="0.35">
      <c r="DL808951" s="907"/>
    </row>
    <row r="808975" spans="116:116" x14ac:dyDescent="0.35">
      <c r="DL808975" s="923"/>
    </row>
    <row r="808976" spans="116:116" x14ac:dyDescent="0.35">
      <c r="DL808976" s="907"/>
    </row>
    <row r="809000" spans="116:116" x14ac:dyDescent="0.35">
      <c r="DL809000" s="923"/>
    </row>
    <row r="809001" spans="116:116" x14ac:dyDescent="0.35">
      <c r="DL809001" s="907"/>
    </row>
    <row r="809025" spans="116:116" x14ac:dyDescent="0.35">
      <c r="DL809025" s="923"/>
    </row>
    <row r="809026" spans="116:116" x14ac:dyDescent="0.35">
      <c r="DL809026" s="907"/>
    </row>
    <row r="809050" spans="116:116" x14ac:dyDescent="0.35">
      <c r="DL809050" s="923"/>
    </row>
    <row r="809051" spans="116:116" x14ac:dyDescent="0.35">
      <c r="DL809051" s="907"/>
    </row>
    <row r="809075" spans="116:116" x14ac:dyDescent="0.35">
      <c r="DL809075" s="923"/>
    </row>
    <row r="809076" spans="116:116" x14ac:dyDescent="0.35">
      <c r="DL809076" s="907"/>
    </row>
    <row r="809100" spans="116:116" x14ac:dyDescent="0.35">
      <c r="DL809100" s="923"/>
    </row>
    <row r="809101" spans="116:116" x14ac:dyDescent="0.35">
      <c r="DL809101" s="907"/>
    </row>
    <row r="809125" spans="116:116" x14ac:dyDescent="0.35">
      <c r="DL809125" s="923"/>
    </row>
    <row r="809126" spans="116:116" x14ac:dyDescent="0.35">
      <c r="DL809126" s="907"/>
    </row>
    <row r="809150" spans="116:116" x14ac:dyDescent="0.35">
      <c r="DL809150" s="923"/>
    </row>
    <row r="809151" spans="116:116" x14ac:dyDescent="0.35">
      <c r="DL809151" s="907"/>
    </row>
    <row r="809175" spans="116:116" x14ac:dyDescent="0.35">
      <c r="DL809175" s="923"/>
    </row>
    <row r="809176" spans="116:116" x14ac:dyDescent="0.35">
      <c r="DL809176" s="907"/>
    </row>
    <row r="809200" spans="116:116" x14ac:dyDescent="0.35">
      <c r="DL809200" s="923"/>
    </row>
    <row r="809201" spans="116:116" x14ac:dyDescent="0.35">
      <c r="DL809201" s="907"/>
    </row>
    <row r="809225" spans="116:116" x14ac:dyDescent="0.35">
      <c r="DL809225" s="923"/>
    </row>
    <row r="809226" spans="116:116" x14ac:dyDescent="0.35">
      <c r="DL809226" s="907"/>
    </row>
    <row r="809250" spans="116:116" x14ac:dyDescent="0.35">
      <c r="DL809250" s="923"/>
    </row>
    <row r="809251" spans="116:116" x14ac:dyDescent="0.35">
      <c r="DL809251" s="907"/>
    </row>
    <row r="809275" spans="116:116" x14ac:dyDescent="0.35">
      <c r="DL809275" s="923"/>
    </row>
    <row r="809276" spans="116:116" x14ac:dyDescent="0.35">
      <c r="DL809276" s="907"/>
    </row>
    <row r="809300" spans="116:116" x14ac:dyDescent="0.35">
      <c r="DL809300" s="923"/>
    </row>
    <row r="809301" spans="116:116" x14ac:dyDescent="0.35">
      <c r="DL809301" s="907"/>
    </row>
    <row r="809325" spans="116:116" x14ac:dyDescent="0.35">
      <c r="DL809325" s="923"/>
    </row>
    <row r="809326" spans="116:116" x14ac:dyDescent="0.35">
      <c r="DL809326" s="907"/>
    </row>
    <row r="809350" spans="116:116" x14ac:dyDescent="0.35">
      <c r="DL809350" s="923"/>
    </row>
    <row r="809351" spans="116:116" x14ac:dyDescent="0.35">
      <c r="DL809351" s="907"/>
    </row>
    <row r="809375" spans="116:116" x14ac:dyDescent="0.35">
      <c r="DL809375" s="923"/>
    </row>
    <row r="809376" spans="116:116" x14ac:dyDescent="0.35">
      <c r="DL809376" s="907"/>
    </row>
    <row r="809400" spans="116:116" x14ac:dyDescent="0.35">
      <c r="DL809400" s="923"/>
    </row>
    <row r="809401" spans="116:116" x14ac:dyDescent="0.35">
      <c r="DL809401" s="907"/>
    </row>
    <row r="809425" spans="116:116" x14ac:dyDescent="0.35">
      <c r="DL809425" s="923"/>
    </row>
    <row r="809426" spans="116:116" x14ac:dyDescent="0.35">
      <c r="DL809426" s="907"/>
    </row>
    <row r="809450" spans="116:116" x14ac:dyDescent="0.35">
      <c r="DL809450" s="923"/>
    </row>
    <row r="809451" spans="116:116" x14ac:dyDescent="0.35">
      <c r="DL809451" s="907"/>
    </row>
    <row r="809475" spans="116:116" x14ac:dyDescent="0.35">
      <c r="DL809475" s="923"/>
    </row>
    <row r="809476" spans="116:116" x14ac:dyDescent="0.35">
      <c r="DL809476" s="907"/>
    </row>
    <row r="809500" spans="116:116" x14ac:dyDescent="0.35">
      <c r="DL809500" s="923"/>
    </row>
    <row r="809501" spans="116:116" x14ac:dyDescent="0.35">
      <c r="DL809501" s="907"/>
    </row>
    <row r="809525" spans="116:116" x14ac:dyDescent="0.35">
      <c r="DL809525" s="923"/>
    </row>
    <row r="809526" spans="116:116" x14ac:dyDescent="0.35">
      <c r="DL809526" s="907"/>
    </row>
    <row r="809550" spans="116:116" x14ac:dyDescent="0.35">
      <c r="DL809550" s="923"/>
    </row>
    <row r="809551" spans="116:116" x14ac:dyDescent="0.35">
      <c r="DL809551" s="907"/>
    </row>
    <row r="809575" spans="116:116" x14ac:dyDescent="0.35">
      <c r="DL809575" s="923"/>
    </row>
    <row r="809576" spans="116:116" x14ac:dyDescent="0.35">
      <c r="DL809576" s="907"/>
    </row>
    <row r="809600" spans="116:116" x14ac:dyDescent="0.35">
      <c r="DL809600" s="923"/>
    </row>
    <row r="809601" spans="116:116" x14ac:dyDescent="0.35">
      <c r="DL809601" s="907"/>
    </row>
    <row r="809625" spans="116:116" x14ac:dyDescent="0.35">
      <c r="DL809625" s="923"/>
    </row>
    <row r="809626" spans="116:116" x14ac:dyDescent="0.35">
      <c r="DL809626" s="907"/>
    </row>
    <row r="809650" spans="116:116" x14ac:dyDescent="0.35">
      <c r="DL809650" s="923"/>
    </row>
    <row r="809651" spans="116:116" x14ac:dyDescent="0.35">
      <c r="DL809651" s="907"/>
    </row>
    <row r="809675" spans="116:116" x14ac:dyDescent="0.35">
      <c r="DL809675" s="923"/>
    </row>
    <row r="809676" spans="116:116" x14ac:dyDescent="0.35">
      <c r="DL809676" s="907"/>
    </row>
    <row r="809700" spans="116:116" x14ac:dyDescent="0.35">
      <c r="DL809700" s="923"/>
    </row>
    <row r="809701" spans="116:116" x14ac:dyDescent="0.35">
      <c r="DL809701" s="907"/>
    </row>
    <row r="809725" spans="116:116" x14ac:dyDescent="0.35">
      <c r="DL809725" s="923"/>
    </row>
    <row r="809726" spans="116:116" x14ac:dyDescent="0.35">
      <c r="DL809726" s="907"/>
    </row>
    <row r="809750" spans="116:116" x14ac:dyDescent="0.35">
      <c r="DL809750" s="923"/>
    </row>
    <row r="809751" spans="116:116" x14ac:dyDescent="0.35">
      <c r="DL809751" s="907"/>
    </row>
    <row r="809775" spans="116:116" x14ac:dyDescent="0.35">
      <c r="DL809775" s="923"/>
    </row>
    <row r="809776" spans="116:116" x14ac:dyDescent="0.35">
      <c r="DL809776" s="907"/>
    </row>
    <row r="809800" spans="116:116" x14ac:dyDescent="0.35">
      <c r="DL809800" s="923"/>
    </row>
    <row r="809801" spans="116:116" x14ac:dyDescent="0.35">
      <c r="DL809801" s="907"/>
    </row>
    <row r="809825" spans="116:116" x14ac:dyDescent="0.35">
      <c r="DL809825" s="923"/>
    </row>
    <row r="809826" spans="116:116" x14ac:dyDescent="0.35">
      <c r="DL809826" s="907"/>
    </row>
    <row r="809850" spans="116:116" x14ac:dyDescent="0.35">
      <c r="DL809850" s="923"/>
    </row>
    <row r="809851" spans="116:116" x14ac:dyDescent="0.35">
      <c r="DL809851" s="907"/>
    </row>
    <row r="809875" spans="116:116" x14ac:dyDescent="0.35">
      <c r="DL809875" s="923"/>
    </row>
    <row r="809876" spans="116:116" x14ac:dyDescent="0.35">
      <c r="DL809876" s="907"/>
    </row>
    <row r="809900" spans="116:116" x14ac:dyDescent="0.35">
      <c r="DL809900" s="923"/>
    </row>
    <row r="809901" spans="116:116" x14ac:dyDescent="0.35">
      <c r="DL809901" s="907"/>
    </row>
    <row r="809925" spans="116:116" x14ac:dyDescent="0.35">
      <c r="DL809925" s="923"/>
    </row>
    <row r="809926" spans="116:116" x14ac:dyDescent="0.35">
      <c r="DL809926" s="907"/>
    </row>
    <row r="809950" spans="116:116" x14ac:dyDescent="0.35">
      <c r="DL809950" s="923"/>
    </row>
    <row r="809951" spans="116:116" x14ac:dyDescent="0.35">
      <c r="DL809951" s="907"/>
    </row>
    <row r="809975" spans="116:116" x14ac:dyDescent="0.35">
      <c r="DL809975" s="923"/>
    </row>
    <row r="809976" spans="116:116" x14ac:dyDescent="0.35">
      <c r="DL809976" s="907"/>
    </row>
    <row r="810000" spans="116:116" x14ac:dyDescent="0.35">
      <c r="DL810000" s="923"/>
    </row>
    <row r="810001" spans="116:116" x14ac:dyDescent="0.35">
      <c r="DL810001" s="907"/>
    </row>
    <row r="810025" spans="116:116" x14ac:dyDescent="0.35">
      <c r="DL810025" s="923"/>
    </row>
    <row r="810026" spans="116:116" x14ac:dyDescent="0.35">
      <c r="DL810026" s="907"/>
    </row>
    <row r="810050" spans="116:116" x14ac:dyDescent="0.35">
      <c r="DL810050" s="923"/>
    </row>
    <row r="810051" spans="116:116" x14ac:dyDescent="0.35">
      <c r="DL810051" s="907"/>
    </row>
    <row r="810075" spans="116:116" x14ac:dyDescent="0.35">
      <c r="DL810075" s="923"/>
    </row>
    <row r="810076" spans="116:116" x14ac:dyDescent="0.35">
      <c r="DL810076" s="907"/>
    </row>
    <row r="810100" spans="116:116" x14ac:dyDescent="0.35">
      <c r="DL810100" s="923"/>
    </row>
    <row r="810101" spans="116:116" x14ac:dyDescent="0.35">
      <c r="DL810101" s="907"/>
    </row>
    <row r="810125" spans="116:116" x14ac:dyDescent="0.35">
      <c r="DL810125" s="923"/>
    </row>
    <row r="810126" spans="116:116" x14ac:dyDescent="0.35">
      <c r="DL810126" s="907"/>
    </row>
    <row r="810150" spans="116:116" x14ac:dyDescent="0.35">
      <c r="DL810150" s="923"/>
    </row>
    <row r="810151" spans="116:116" x14ac:dyDescent="0.35">
      <c r="DL810151" s="907"/>
    </row>
    <row r="810175" spans="116:116" x14ac:dyDescent="0.35">
      <c r="DL810175" s="923"/>
    </row>
    <row r="810176" spans="116:116" x14ac:dyDescent="0.35">
      <c r="DL810176" s="907"/>
    </row>
    <row r="810200" spans="116:116" x14ac:dyDescent="0.35">
      <c r="DL810200" s="923"/>
    </row>
    <row r="810201" spans="116:116" x14ac:dyDescent="0.35">
      <c r="DL810201" s="907"/>
    </row>
    <row r="810225" spans="116:116" x14ac:dyDescent="0.35">
      <c r="DL810225" s="923"/>
    </row>
    <row r="810226" spans="116:116" x14ac:dyDescent="0.35">
      <c r="DL810226" s="907"/>
    </row>
    <row r="810250" spans="116:116" x14ac:dyDescent="0.35">
      <c r="DL810250" s="923"/>
    </row>
    <row r="810251" spans="116:116" x14ac:dyDescent="0.35">
      <c r="DL810251" s="907"/>
    </row>
    <row r="810275" spans="116:116" x14ac:dyDescent="0.35">
      <c r="DL810275" s="923"/>
    </row>
    <row r="810276" spans="116:116" x14ac:dyDescent="0.35">
      <c r="DL810276" s="907"/>
    </row>
    <row r="810300" spans="116:116" x14ac:dyDescent="0.35">
      <c r="DL810300" s="923"/>
    </row>
    <row r="810301" spans="116:116" x14ac:dyDescent="0.35">
      <c r="DL810301" s="907"/>
    </row>
    <row r="810325" spans="116:116" x14ac:dyDescent="0.35">
      <c r="DL810325" s="923"/>
    </row>
    <row r="810326" spans="116:116" x14ac:dyDescent="0.35">
      <c r="DL810326" s="907"/>
    </row>
    <row r="810350" spans="116:116" x14ac:dyDescent="0.35">
      <c r="DL810350" s="923"/>
    </row>
    <row r="810351" spans="116:116" x14ac:dyDescent="0.35">
      <c r="DL810351" s="907"/>
    </row>
    <row r="810375" spans="116:116" x14ac:dyDescent="0.35">
      <c r="DL810375" s="923"/>
    </row>
    <row r="810376" spans="116:116" x14ac:dyDescent="0.35">
      <c r="DL810376" s="907"/>
    </row>
    <row r="810400" spans="116:116" x14ac:dyDescent="0.35">
      <c r="DL810400" s="923"/>
    </row>
    <row r="810401" spans="116:116" x14ac:dyDescent="0.35">
      <c r="DL810401" s="907"/>
    </row>
    <row r="810425" spans="116:116" x14ac:dyDescent="0.35">
      <c r="DL810425" s="923"/>
    </row>
    <row r="810426" spans="116:116" x14ac:dyDescent="0.35">
      <c r="DL810426" s="907"/>
    </row>
    <row r="810450" spans="116:116" x14ac:dyDescent="0.35">
      <c r="DL810450" s="923"/>
    </row>
    <row r="810451" spans="116:116" x14ac:dyDescent="0.35">
      <c r="DL810451" s="907"/>
    </row>
    <row r="810475" spans="116:116" x14ac:dyDescent="0.35">
      <c r="DL810475" s="923"/>
    </row>
    <row r="810476" spans="116:116" x14ac:dyDescent="0.35">
      <c r="DL810476" s="907"/>
    </row>
    <row r="810500" spans="116:116" x14ac:dyDescent="0.35">
      <c r="DL810500" s="923"/>
    </row>
    <row r="810501" spans="116:116" x14ac:dyDescent="0.35">
      <c r="DL810501" s="907"/>
    </row>
    <row r="810525" spans="116:116" x14ac:dyDescent="0.35">
      <c r="DL810525" s="923"/>
    </row>
    <row r="810526" spans="116:116" x14ac:dyDescent="0.35">
      <c r="DL810526" s="907"/>
    </row>
    <row r="810550" spans="116:116" x14ac:dyDescent="0.35">
      <c r="DL810550" s="923"/>
    </row>
    <row r="810551" spans="116:116" x14ac:dyDescent="0.35">
      <c r="DL810551" s="907"/>
    </row>
    <row r="810575" spans="116:116" x14ac:dyDescent="0.35">
      <c r="DL810575" s="923"/>
    </row>
    <row r="810576" spans="116:116" x14ac:dyDescent="0.35">
      <c r="DL810576" s="907"/>
    </row>
    <row r="810600" spans="116:116" x14ac:dyDescent="0.35">
      <c r="DL810600" s="923"/>
    </row>
    <row r="810601" spans="116:116" x14ac:dyDescent="0.35">
      <c r="DL810601" s="907"/>
    </row>
    <row r="810625" spans="116:116" x14ac:dyDescent="0.35">
      <c r="DL810625" s="923"/>
    </row>
    <row r="810626" spans="116:116" x14ac:dyDescent="0.35">
      <c r="DL810626" s="907"/>
    </row>
    <row r="810650" spans="116:116" x14ac:dyDescent="0.35">
      <c r="DL810650" s="923"/>
    </row>
    <row r="810651" spans="116:116" x14ac:dyDescent="0.35">
      <c r="DL810651" s="907"/>
    </row>
    <row r="810675" spans="116:116" x14ac:dyDescent="0.35">
      <c r="DL810675" s="923"/>
    </row>
    <row r="810676" spans="116:116" x14ac:dyDescent="0.35">
      <c r="DL810676" s="907"/>
    </row>
    <row r="810700" spans="116:116" x14ac:dyDescent="0.35">
      <c r="DL810700" s="923"/>
    </row>
    <row r="810701" spans="116:116" x14ac:dyDescent="0.35">
      <c r="DL810701" s="907"/>
    </row>
    <row r="810725" spans="116:116" x14ac:dyDescent="0.35">
      <c r="DL810725" s="923"/>
    </row>
    <row r="810726" spans="116:116" x14ac:dyDescent="0.35">
      <c r="DL810726" s="907"/>
    </row>
    <row r="810750" spans="116:116" x14ac:dyDescent="0.35">
      <c r="DL810750" s="923"/>
    </row>
    <row r="810751" spans="116:116" x14ac:dyDescent="0.35">
      <c r="DL810751" s="907"/>
    </row>
    <row r="810775" spans="116:116" x14ac:dyDescent="0.35">
      <c r="DL810775" s="923"/>
    </row>
    <row r="810776" spans="116:116" x14ac:dyDescent="0.35">
      <c r="DL810776" s="907"/>
    </row>
    <row r="810800" spans="116:116" x14ac:dyDescent="0.35">
      <c r="DL810800" s="923"/>
    </row>
    <row r="810801" spans="116:116" x14ac:dyDescent="0.35">
      <c r="DL810801" s="907"/>
    </row>
    <row r="810825" spans="116:116" x14ac:dyDescent="0.35">
      <c r="DL810825" s="923"/>
    </row>
    <row r="810826" spans="116:116" x14ac:dyDescent="0.35">
      <c r="DL810826" s="907"/>
    </row>
    <row r="810850" spans="116:116" x14ac:dyDescent="0.35">
      <c r="DL810850" s="923"/>
    </row>
    <row r="810851" spans="116:116" x14ac:dyDescent="0.35">
      <c r="DL810851" s="907"/>
    </row>
    <row r="810875" spans="116:116" x14ac:dyDescent="0.35">
      <c r="DL810875" s="923"/>
    </row>
    <row r="810876" spans="116:116" x14ac:dyDescent="0.35">
      <c r="DL810876" s="907"/>
    </row>
    <row r="810900" spans="116:116" x14ac:dyDescent="0.35">
      <c r="DL810900" s="923"/>
    </row>
    <row r="810901" spans="116:116" x14ac:dyDescent="0.35">
      <c r="DL810901" s="907"/>
    </row>
    <row r="810925" spans="116:116" x14ac:dyDescent="0.35">
      <c r="DL810925" s="923"/>
    </row>
    <row r="810926" spans="116:116" x14ac:dyDescent="0.35">
      <c r="DL810926" s="907"/>
    </row>
    <row r="810950" spans="116:116" x14ac:dyDescent="0.35">
      <c r="DL810950" s="923"/>
    </row>
    <row r="810951" spans="116:116" x14ac:dyDescent="0.35">
      <c r="DL810951" s="907"/>
    </row>
    <row r="810975" spans="116:116" x14ac:dyDescent="0.35">
      <c r="DL810975" s="923"/>
    </row>
    <row r="810976" spans="116:116" x14ac:dyDescent="0.35">
      <c r="DL810976" s="907"/>
    </row>
    <row r="811000" spans="116:116" x14ac:dyDescent="0.35">
      <c r="DL811000" s="923"/>
    </row>
    <row r="811001" spans="116:116" x14ac:dyDescent="0.35">
      <c r="DL811001" s="907"/>
    </row>
    <row r="811025" spans="116:116" x14ac:dyDescent="0.35">
      <c r="DL811025" s="923"/>
    </row>
    <row r="811026" spans="116:116" x14ac:dyDescent="0.35">
      <c r="DL811026" s="907"/>
    </row>
    <row r="811050" spans="116:116" x14ac:dyDescent="0.35">
      <c r="DL811050" s="923"/>
    </row>
    <row r="811051" spans="116:116" x14ac:dyDescent="0.35">
      <c r="DL811051" s="907"/>
    </row>
    <row r="811075" spans="116:116" x14ac:dyDescent="0.35">
      <c r="DL811075" s="923"/>
    </row>
    <row r="811076" spans="116:116" x14ac:dyDescent="0.35">
      <c r="DL811076" s="907"/>
    </row>
    <row r="811100" spans="116:116" x14ac:dyDescent="0.35">
      <c r="DL811100" s="923"/>
    </row>
    <row r="811101" spans="116:116" x14ac:dyDescent="0.35">
      <c r="DL811101" s="907"/>
    </row>
    <row r="811125" spans="116:116" x14ac:dyDescent="0.35">
      <c r="DL811125" s="923"/>
    </row>
    <row r="811126" spans="116:116" x14ac:dyDescent="0.35">
      <c r="DL811126" s="907"/>
    </row>
    <row r="811150" spans="116:116" x14ac:dyDescent="0.35">
      <c r="DL811150" s="923"/>
    </row>
    <row r="811151" spans="116:116" x14ac:dyDescent="0.35">
      <c r="DL811151" s="907"/>
    </row>
    <row r="811175" spans="116:116" x14ac:dyDescent="0.35">
      <c r="DL811175" s="923"/>
    </row>
    <row r="811176" spans="116:116" x14ac:dyDescent="0.35">
      <c r="DL811176" s="907"/>
    </row>
    <row r="811200" spans="116:116" x14ac:dyDescent="0.35">
      <c r="DL811200" s="923"/>
    </row>
    <row r="811201" spans="116:116" x14ac:dyDescent="0.35">
      <c r="DL811201" s="907"/>
    </row>
    <row r="811225" spans="116:116" x14ac:dyDescent="0.35">
      <c r="DL811225" s="923"/>
    </row>
    <row r="811226" spans="116:116" x14ac:dyDescent="0.35">
      <c r="DL811226" s="907"/>
    </row>
    <row r="811250" spans="116:116" x14ac:dyDescent="0.35">
      <c r="DL811250" s="923"/>
    </row>
    <row r="811251" spans="116:116" x14ac:dyDescent="0.35">
      <c r="DL811251" s="907"/>
    </row>
    <row r="811275" spans="116:116" x14ac:dyDescent="0.35">
      <c r="DL811275" s="923"/>
    </row>
    <row r="811276" spans="116:116" x14ac:dyDescent="0.35">
      <c r="DL811276" s="907"/>
    </row>
    <row r="811300" spans="116:116" x14ac:dyDescent="0.35">
      <c r="DL811300" s="923"/>
    </row>
    <row r="811301" spans="116:116" x14ac:dyDescent="0.35">
      <c r="DL811301" s="907"/>
    </row>
    <row r="811325" spans="116:116" x14ac:dyDescent="0.35">
      <c r="DL811325" s="923"/>
    </row>
    <row r="811326" spans="116:116" x14ac:dyDescent="0.35">
      <c r="DL811326" s="907"/>
    </row>
    <row r="811350" spans="116:116" x14ac:dyDescent="0.35">
      <c r="DL811350" s="923"/>
    </row>
    <row r="811351" spans="116:116" x14ac:dyDescent="0.35">
      <c r="DL811351" s="907"/>
    </row>
    <row r="811375" spans="116:116" x14ac:dyDescent="0.35">
      <c r="DL811375" s="923"/>
    </row>
    <row r="811376" spans="116:116" x14ac:dyDescent="0.35">
      <c r="DL811376" s="907"/>
    </row>
    <row r="811400" spans="116:116" x14ac:dyDescent="0.35">
      <c r="DL811400" s="923"/>
    </row>
    <row r="811401" spans="116:116" x14ac:dyDescent="0.35">
      <c r="DL811401" s="907"/>
    </row>
    <row r="811425" spans="116:116" x14ac:dyDescent="0.35">
      <c r="DL811425" s="923"/>
    </row>
    <row r="811426" spans="116:116" x14ac:dyDescent="0.35">
      <c r="DL811426" s="907"/>
    </row>
    <row r="811450" spans="116:116" x14ac:dyDescent="0.35">
      <c r="DL811450" s="923"/>
    </row>
    <row r="811451" spans="116:116" x14ac:dyDescent="0.35">
      <c r="DL811451" s="907"/>
    </row>
    <row r="811475" spans="116:116" x14ac:dyDescent="0.35">
      <c r="DL811475" s="923"/>
    </row>
    <row r="811476" spans="116:116" x14ac:dyDescent="0.35">
      <c r="DL811476" s="907"/>
    </row>
    <row r="811500" spans="116:116" x14ac:dyDescent="0.35">
      <c r="DL811500" s="923"/>
    </row>
    <row r="811501" spans="116:116" x14ac:dyDescent="0.35">
      <c r="DL811501" s="907"/>
    </row>
    <row r="811525" spans="116:116" x14ac:dyDescent="0.35">
      <c r="DL811525" s="923"/>
    </row>
    <row r="811526" spans="116:116" x14ac:dyDescent="0.35">
      <c r="DL811526" s="907"/>
    </row>
    <row r="811550" spans="116:116" x14ac:dyDescent="0.35">
      <c r="DL811550" s="923"/>
    </row>
    <row r="811551" spans="116:116" x14ac:dyDescent="0.35">
      <c r="DL811551" s="907"/>
    </row>
    <row r="811575" spans="116:116" x14ac:dyDescent="0.35">
      <c r="DL811575" s="923"/>
    </row>
    <row r="811576" spans="116:116" x14ac:dyDescent="0.35">
      <c r="DL811576" s="907"/>
    </row>
    <row r="811600" spans="116:116" x14ac:dyDescent="0.35">
      <c r="DL811600" s="923"/>
    </row>
    <row r="811601" spans="116:116" x14ac:dyDescent="0.35">
      <c r="DL811601" s="907"/>
    </row>
    <row r="811625" spans="116:116" x14ac:dyDescent="0.35">
      <c r="DL811625" s="923"/>
    </row>
    <row r="811626" spans="116:116" x14ac:dyDescent="0.35">
      <c r="DL811626" s="907"/>
    </row>
    <row r="811650" spans="116:116" x14ac:dyDescent="0.35">
      <c r="DL811650" s="923"/>
    </row>
    <row r="811651" spans="116:116" x14ac:dyDescent="0.35">
      <c r="DL811651" s="907"/>
    </row>
    <row r="811675" spans="116:116" x14ac:dyDescent="0.35">
      <c r="DL811675" s="923"/>
    </row>
    <row r="811676" spans="116:116" x14ac:dyDescent="0.35">
      <c r="DL811676" s="907"/>
    </row>
    <row r="811700" spans="116:116" x14ac:dyDescent="0.35">
      <c r="DL811700" s="923"/>
    </row>
    <row r="811701" spans="116:116" x14ac:dyDescent="0.35">
      <c r="DL811701" s="907"/>
    </row>
    <row r="811725" spans="116:116" x14ac:dyDescent="0.35">
      <c r="DL811725" s="923"/>
    </row>
    <row r="811726" spans="116:116" x14ac:dyDescent="0.35">
      <c r="DL811726" s="907"/>
    </row>
    <row r="811750" spans="116:116" x14ac:dyDescent="0.35">
      <c r="DL811750" s="923"/>
    </row>
    <row r="811751" spans="116:116" x14ac:dyDescent="0.35">
      <c r="DL811751" s="907"/>
    </row>
    <row r="811775" spans="116:116" x14ac:dyDescent="0.35">
      <c r="DL811775" s="923"/>
    </row>
    <row r="811776" spans="116:116" x14ac:dyDescent="0.35">
      <c r="DL811776" s="907"/>
    </row>
    <row r="811800" spans="116:116" x14ac:dyDescent="0.35">
      <c r="DL811800" s="923"/>
    </row>
    <row r="811801" spans="116:116" x14ac:dyDescent="0.35">
      <c r="DL811801" s="907"/>
    </row>
    <row r="811825" spans="116:116" x14ac:dyDescent="0.35">
      <c r="DL811825" s="923"/>
    </row>
    <row r="811826" spans="116:116" x14ac:dyDescent="0.35">
      <c r="DL811826" s="907"/>
    </row>
    <row r="811850" spans="116:116" x14ac:dyDescent="0.35">
      <c r="DL811850" s="923"/>
    </row>
    <row r="811851" spans="116:116" x14ac:dyDescent="0.35">
      <c r="DL811851" s="907"/>
    </row>
    <row r="811875" spans="116:116" x14ac:dyDescent="0.35">
      <c r="DL811875" s="923"/>
    </row>
    <row r="811876" spans="116:116" x14ac:dyDescent="0.35">
      <c r="DL811876" s="907"/>
    </row>
    <row r="811900" spans="116:116" x14ac:dyDescent="0.35">
      <c r="DL811900" s="923"/>
    </row>
    <row r="811901" spans="116:116" x14ac:dyDescent="0.35">
      <c r="DL811901" s="907"/>
    </row>
    <row r="811925" spans="116:116" x14ac:dyDescent="0.35">
      <c r="DL811925" s="923"/>
    </row>
    <row r="811926" spans="116:116" x14ac:dyDescent="0.35">
      <c r="DL811926" s="907"/>
    </row>
    <row r="811950" spans="116:116" x14ac:dyDescent="0.35">
      <c r="DL811950" s="923"/>
    </row>
    <row r="811951" spans="116:116" x14ac:dyDescent="0.35">
      <c r="DL811951" s="907"/>
    </row>
    <row r="811975" spans="116:116" x14ac:dyDescent="0.35">
      <c r="DL811975" s="923"/>
    </row>
    <row r="811976" spans="116:116" x14ac:dyDescent="0.35">
      <c r="DL811976" s="907"/>
    </row>
    <row r="812000" spans="116:116" x14ac:dyDescent="0.35">
      <c r="DL812000" s="923"/>
    </row>
    <row r="812001" spans="116:116" x14ac:dyDescent="0.35">
      <c r="DL812001" s="907"/>
    </row>
    <row r="812025" spans="116:116" x14ac:dyDescent="0.35">
      <c r="DL812025" s="923"/>
    </row>
    <row r="812026" spans="116:116" x14ac:dyDescent="0.35">
      <c r="DL812026" s="907"/>
    </row>
    <row r="812050" spans="116:116" x14ac:dyDescent="0.35">
      <c r="DL812050" s="923"/>
    </row>
    <row r="812051" spans="116:116" x14ac:dyDescent="0.35">
      <c r="DL812051" s="907"/>
    </row>
    <row r="812075" spans="116:116" x14ac:dyDescent="0.35">
      <c r="DL812075" s="923"/>
    </row>
    <row r="812076" spans="116:116" x14ac:dyDescent="0.35">
      <c r="DL812076" s="907"/>
    </row>
    <row r="812100" spans="116:116" x14ac:dyDescent="0.35">
      <c r="DL812100" s="923"/>
    </row>
    <row r="812101" spans="116:116" x14ac:dyDescent="0.35">
      <c r="DL812101" s="907"/>
    </row>
    <row r="812125" spans="116:116" x14ac:dyDescent="0.35">
      <c r="DL812125" s="923"/>
    </row>
    <row r="812126" spans="116:116" x14ac:dyDescent="0.35">
      <c r="DL812126" s="907"/>
    </row>
    <row r="812150" spans="116:116" x14ac:dyDescent="0.35">
      <c r="DL812150" s="923"/>
    </row>
    <row r="812151" spans="116:116" x14ac:dyDescent="0.35">
      <c r="DL812151" s="907"/>
    </row>
    <row r="812175" spans="116:116" x14ac:dyDescent="0.35">
      <c r="DL812175" s="923"/>
    </row>
    <row r="812176" spans="116:116" x14ac:dyDescent="0.35">
      <c r="DL812176" s="907"/>
    </row>
    <row r="812200" spans="116:116" x14ac:dyDescent="0.35">
      <c r="DL812200" s="923"/>
    </row>
    <row r="812201" spans="116:116" x14ac:dyDescent="0.35">
      <c r="DL812201" s="907"/>
    </row>
    <row r="812225" spans="116:116" x14ac:dyDescent="0.35">
      <c r="DL812225" s="923"/>
    </row>
    <row r="812226" spans="116:116" x14ac:dyDescent="0.35">
      <c r="DL812226" s="907"/>
    </row>
    <row r="812250" spans="116:116" x14ac:dyDescent="0.35">
      <c r="DL812250" s="923"/>
    </row>
    <row r="812251" spans="116:116" x14ac:dyDescent="0.35">
      <c r="DL812251" s="907"/>
    </row>
    <row r="812275" spans="116:116" x14ac:dyDescent="0.35">
      <c r="DL812275" s="923"/>
    </row>
    <row r="812276" spans="116:116" x14ac:dyDescent="0.35">
      <c r="DL812276" s="907"/>
    </row>
    <row r="812300" spans="116:116" x14ac:dyDescent="0.35">
      <c r="DL812300" s="923"/>
    </row>
    <row r="812301" spans="116:116" x14ac:dyDescent="0.35">
      <c r="DL812301" s="907"/>
    </row>
    <row r="812325" spans="116:116" x14ac:dyDescent="0.35">
      <c r="DL812325" s="923"/>
    </row>
    <row r="812326" spans="116:116" x14ac:dyDescent="0.35">
      <c r="DL812326" s="907"/>
    </row>
    <row r="812350" spans="116:116" x14ac:dyDescent="0.35">
      <c r="DL812350" s="923"/>
    </row>
    <row r="812351" spans="116:116" x14ac:dyDescent="0.35">
      <c r="DL812351" s="907"/>
    </row>
    <row r="812375" spans="116:116" x14ac:dyDescent="0.35">
      <c r="DL812375" s="923"/>
    </row>
    <row r="812376" spans="116:116" x14ac:dyDescent="0.35">
      <c r="DL812376" s="907"/>
    </row>
    <row r="812400" spans="116:116" x14ac:dyDescent="0.35">
      <c r="DL812400" s="923"/>
    </row>
    <row r="812401" spans="116:116" x14ac:dyDescent="0.35">
      <c r="DL812401" s="907"/>
    </row>
    <row r="812425" spans="116:116" x14ac:dyDescent="0.35">
      <c r="DL812425" s="923"/>
    </row>
    <row r="812426" spans="116:116" x14ac:dyDescent="0.35">
      <c r="DL812426" s="907"/>
    </row>
    <row r="812450" spans="116:116" x14ac:dyDescent="0.35">
      <c r="DL812450" s="923"/>
    </row>
    <row r="812451" spans="116:116" x14ac:dyDescent="0.35">
      <c r="DL812451" s="907"/>
    </row>
    <row r="812475" spans="116:116" x14ac:dyDescent="0.35">
      <c r="DL812475" s="923"/>
    </row>
    <row r="812476" spans="116:116" x14ac:dyDescent="0.35">
      <c r="DL812476" s="907"/>
    </row>
    <row r="812500" spans="116:116" x14ac:dyDescent="0.35">
      <c r="DL812500" s="923"/>
    </row>
    <row r="812501" spans="116:116" x14ac:dyDescent="0.35">
      <c r="DL812501" s="907"/>
    </row>
    <row r="812525" spans="116:116" x14ac:dyDescent="0.35">
      <c r="DL812525" s="923"/>
    </row>
    <row r="812526" spans="116:116" x14ac:dyDescent="0.35">
      <c r="DL812526" s="907"/>
    </row>
    <row r="812550" spans="116:116" x14ac:dyDescent="0.35">
      <c r="DL812550" s="923"/>
    </row>
    <row r="812551" spans="116:116" x14ac:dyDescent="0.35">
      <c r="DL812551" s="907"/>
    </row>
    <row r="812575" spans="116:116" x14ac:dyDescent="0.35">
      <c r="DL812575" s="923"/>
    </row>
    <row r="812576" spans="116:116" x14ac:dyDescent="0.35">
      <c r="DL812576" s="907"/>
    </row>
    <row r="812600" spans="116:116" x14ac:dyDescent="0.35">
      <c r="DL812600" s="923"/>
    </row>
    <row r="812601" spans="116:116" x14ac:dyDescent="0.35">
      <c r="DL812601" s="907"/>
    </row>
    <row r="812625" spans="116:116" x14ac:dyDescent="0.35">
      <c r="DL812625" s="923"/>
    </row>
    <row r="812626" spans="116:116" x14ac:dyDescent="0.35">
      <c r="DL812626" s="907"/>
    </row>
    <row r="812650" spans="116:116" x14ac:dyDescent="0.35">
      <c r="DL812650" s="923"/>
    </row>
    <row r="812651" spans="116:116" x14ac:dyDescent="0.35">
      <c r="DL812651" s="907"/>
    </row>
    <row r="812675" spans="116:116" x14ac:dyDescent="0.35">
      <c r="DL812675" s="923"/>
    </row>
    <row r="812676" spans="116:116" x14ac:dyDescent="0.35">
      <c r="DL812676" s="907"/>
    </row>
    <row r="812700" spans="116:116" x14ac:dyDescent="0.35">
      <c r="DL812700" s="923"/>
    </row>
    <row r="812701" spans="116:116" x14ac:dyDescent="0.35">
      <c r="DL812701" s="907"/>
    </row>
    <row r="812725" spans="116:116" x14ac:dyDescent="0.35">
      <c r="DL812725" s="923"/>
    </row>
    <row r="812726" spans="116:116" x14ac:dyDescent="0.35">
      <c r="DL812726" s="907"/>
    </row>
    <row r="812750" spans="116:116" x14ac:dyDescent="0.35">
      <c r="DL812750" s="923"/>
    </row>
    <row r="812751" spans="116:116" x14ac:dyDescent="0.35">
      <c r="DL812751" s="907"/>
    </row>
    <row r="812775" spans="116:116" x14ac:dyDescent="0.35">
      <c r="DL812775" s="923"/>
    </row>
    <row r="812776" spans="116:116" x14ac:dyDescent="0.35">
      <c r="DL812776" s="907"/>
    </row>
    <row r="812800" spans="116:116" x14ac:dyDescent="0.35">
      <c r="DL812800" s="923"/>
    </row>
    <row r="812801" spans="116:116" x14ac:dyDescent="0.35">
      <c r="DL812801" s="907"/>
    </row>
    <row r="812825" spans="116:116" x14ac:dyDescent="0.35">
      <c r="DL812825" s="923"/>
    </row>
    <row r="812826" spans="116:116" x14ac:dyDescent="0.35">
      <c r="DL812826" s="907"/>
    </row>
    <row r="812850" spans="116:116" x14ac:dyDescent="0.35">
      <c r="DL812850" s="923"/>
    </row>
    <row r="812851" spans="116:116" x14ac:dyDescent="0.35">
      <c r="DL812851" s="907"/>
    </row>
    <row r="812875" spans="116:116" x14ac:dyDescent="0.35">
      <c r="DL812875" s="923"/>
    </row>
    <row r="812876" spans="116:116" x14ac:dyDescent="0.35">
      <c r="DL812876" s="907"/>
    </row>
    <row r="812900" spans="116:116" x14ac:dyDescent="0.35">
      <c r="DL812900" s="923"/>
    </row>
    <row r="812901" spans="116:116" x14ac:dyDescent="0.35">
      <c r="DL812901" s="907"/>
    </row>
    <row r="812925" spans="116:116" x14ac:dyDescent="0.35">
      <c r="DL812925" s="923"/>
    </row>
    <row r="812926" spans="116:116" x14ac:dyDescent="0.35">
      <c r="DL812926" s="907"/>
    </row>
    <row r="812950" spans="116:116" x14ac:dyDescent="0.35">
      <c r="DL812950" s="923"/>
    </row>
    <row r="812951" spans="116:116" x14ac:dyDescent="0.35">
      <c r="DL812951" s="907"/>
    </row>
    <row r="812975" spans="116:116" x14ac:dyDescent="0.35">
      <c r="DL812975" s="923"/>
    </row>
    <row r="812976" spans="116:116" x14ac:dyDescent="0.35">
      <c r="DL812976" s="907"/>
    </row>
    <row r="813000" spans="116:116" x14ac:dyDescent="0.35">
      <c r="DL813000" s="923"/>
    </row>
    <row r="813001" spans="116:116" x14ac:dyDescent="0.35">
      <c r="DL813001" s="907"/>
    </row>
    <row r="813025" spans="116:116" x14ac:dyDescent="0.35">
      <c r="DL813025" s="923"/>
    </row>
    <row r="813026" spans="116:116" x14ac:dyDescent="0.35">
      <c r="DL813026" s="907"/>
    </row>
    <row r="813050" spans="116:116" x14ac:dyDescent="0.35">
      <c r="DL813050" s="923"/>
    </row>
    <row r="813051" spans="116:116" x14ac:dyDescent="0.35">
      <c r="DL813051" s="907"/>
    </row>
    <row r="813075" spans="116:116" x14ac:dyDescent="0.35">
      <c r="DL813075" s="923"/>
    </row>
    <row r="813076" spans="116:116" x14ac:dyDescent="0.35">
      <c r="DL813076" s="907"/>
    </row>
    <row r="813100" spans="116:116" x14ac:dyDescent="0.35">
      <c r="DL813100" s="923"/>
    </row>
    <row r="813101" spans="116:116" x14ac:dyDescent="0.35">
      <c r="DL813101" s="907"/>
    </row>
    <row r="813125" spans="116:116" x14ac:dyDescent="0.35">
      <c r="DL813125" s="923"/>
    </row>
    <row r="813126" spans="116:116" x14ac:dyDescent="0.35">
      <c r="DL813126" s="907"/>
    </row>
    <row r="813150" spans="116:116" x14ac:dyDescent="0.35">
      <c r="DL813150" s="923"/>
    </row>
    <row r="813151" spans="116:116" x14ac:dyDescent="0.35">
      <c r="DL813151" s="907"/>
    </row>
    <row r="813175" spans="116:116" x14ac:dyDescent="0.35">
      <c r="DL813175" s="923"/>
    </row>
    <row r="813176" spans="116:116" x14ac:dyDescent="0.35">
      <c r="DL813176" s="907"/>
    </row>
    <row r="813200" spans="116:116" x14ac:dyDescent="0.35">
      <c r="DL813200" s="923"/>
    </row>
    <row r="813201" spans="116:116" x14ac:dyDescent="0.35">
      <c r="DL813201" s="907"/>
    </row>
    <row r="813225" spans="116:116" x14ac:dyDescent="0.35">
      <c r="DL813225" s="923"/>
    </row>
    <row r="813226" spans="116:116" x14ac:dyDescent="0.35">
      <c r="DL813226" s="907"/>
    </row>
    <row r="813250" spans="116:116" x14ac:dyDescent="0.35">
      <c r="DL813250" s="923"/>
    </row>
    <row r="813251" spans="116:116" x14ac:dyDescent="0.35">
      <c r="DL813251" s="907"/>
    </row>
    <row r="813275" spans="116:116" x14ac:dyDescent="0.35">
      <c r="DL813275" s="923"/>
    </row>
    <row r="813276" spans="116:116" x14ac:dyDescent="0.35">
      <c r="DL813276" s="907"/>
    </row>
    <row r="813300" spans="116:116" x14ac:dyDescent="0.35">
      <c r="DL813300" s="923"/>
    </row>
    <row r="813301" spans="116:116" x14ac:dyDescent="0.35">
      <c r="DL813301" s="907"/>
    </row>
    <row r="813325" spans="116:116" x14ac:dyDescent="0.35">
      <c r="DL813325" s="923"/>
    </row>
    <row r="813326" spans="116:116" x14ac:dyDescent="0.35">
      <c r="DL813326" s="907"/>
    </row>
    <row r="813350" spans="116:116" x14ac:dyDescent="0.35">
      <c r="DL813350" s="923"/>
    </row>
    <row r="813351" spans="116:116" x14ac:dyDescent="0.35">
      <c r="DL813351" s="907"/>
    </row>
    <row r="813375" spans="116:116" x14ac:dyDescent="0.35">
      <c r="DL813375" s="923"/>
    </row>
    <row r="813376" spans="116:116" x14ac:dyDescent="0.35">
      <c r="DL813376" s="907"/>
    </row>
    <row r="813400" spans="116:116" x14ac:dyDescent="0.35">
      <c r="DL813400" s="923"/>
    </row>
    <row r="813401" spans="116:116" x14ac:dyDescent="0.35">
      <c r="DL813401" s="907"/>
    </row>
    <row r="813425" spans="116:116" x14ac:dyDescent="0.35">
      <c r="DL813425" s="923"/>
    </row>
    <row r="813426" spans="116:116" x14ac:dyDescent="0.35">
      <c r="DL813426" s="907"/>
    </row>
    <row r="813450" spans="116:116" x14ac:dyDescent="0.35">
      <c r="DL813450" s="923"/>
    </row>
    <row r="813451" spans="116:116" x14ac:dyDescent="0.35">
      <c r="DL813451" s="907"/>
    </row>
    <row r="813475" spans="116:116" x14ac:dyDescent="0.35">
      <c r="DL813475" s="923"/>
    </row>
    <row r="813476" spans="116:116" x14ac:dyDescent="0.35">
      <c r="DL813476" s="907"/>
    </row>
    <row r="813500" spans="116:116" x14ac:dyDescent="0.35">
      <c r="DL813500" s="923"/>
    </row>
    <row r="813501" spans="116:116" x14ac:dyDescent="0.35">
      <c r="DL813501" s="907"/>
    </row>
    <row r="813525" spans="116:116" x14ac:dyDescent="0.35">
      <c r="DL813525" s="923"/>
    </row>
    <row r="813526" spans="116:116" x14ac:dyDescent="0.35">
      <c r="DL813526" s="907"/>
    </row>
    <row r="813550" spans="116:116" x14ac:dyDescent="0.35">
      <c r="DL813550" s="923"/>
    </row>
    <row r="813551" spans="116:116" x14ac:dyDescent="0.35">
      <c r="DL813551" s="907"/>
    </row>
    <row r="813575" spans="116:116" x14ac:dyDescent="0.35">
      <c r="DL813575" s="923"/>
    </row>
    <row r="813576" spans="116:116" x14ac:dyDescent="0.35">
      <c r="DL813576" s="907"/>
    </row>
    <row r="813600" spans="116:116" x14ac:dyDescent="0.35">
      <c r="DL813600" s="923"/>
    </row>
    <row r="813601" spans="116:116" x14ac:dyDescent="0.35">
      <c r="DL813601" s="907"/>
    </row>
    <row r="813625" spans="116:116" x14ac:dyDescent="0.35">
      <c r="DL813625" s="923"/>
    </row>
    <row r="813626" spans="116:116" x14ac:dyDescent="0.35">
      <c r="DL813626" s="907"/>
    </row>
    <row r="813650" spans="116:116" x14ac:dyDescent="0.35">
      <c r="DL813650" s="923"/>
    </row>
    <row r="813651" spans="116:116" x14ac:dyDescent="0.35">
      <c r="DL813651" s="907"/>
    </row>
    <row r="813675" spans="116:116" x14ac:dyDescent="0.35">
      <c r="DL813675" s="923"/>
    </row>
    <row r="813676" spans="116:116" x14ac:dyDescent="0.35">
      <c r="DL813676" s="907"/>
    </row>
    <row r="813700" spans="116:116" x14ac:dyDescent="0.35">
      <c r="DL813700" s="923"/>
    </row>
    <row r="813701" spans="116:116" x14ac:dyDescent="0.35">
      <c r="DL813701" s="907"/>
    </row>
    <row r="813725" spans="116:116" x14ac:dyDescent="0.35">
      <c r="DL813725" s="923"/>
    </row>
    <row r="813726" spans="116:116" x14ac:dyDescent="0.35">
      <c r="DL813726" s="907"/>
    </row>
    <row r="813750" spans="116:116" x14ac:dyDescent="0.35">
      <c r="DL813750" s="923"/>
    </row>
    <row r="813751" spans="116:116" x14ac:dyDescent="0.35">
      <c r="DL813751" s="907"/>
    </row>
    <row r="813775" spans="116:116" x14ac:dyDescent="0.35">
      <c r="DL813775" s="923"/>
    </row>
    <row r="813776" spans="116:116" x14ac:dyDescent="0.35">
      <c r="DL813776" s="907"/>
    </row>
    <row r="813800" spans="116:116" x14ac:dyDescent="0.35">
      <c r="DL813800" s="923"/>
    </row>
    <row r="813801" spans="116:116" x14ac:dyDescent="0.35">
      <c r="DL813801" s="907"/>
    </row>
    <row r="813825" spans="116:116" x14ac:dyDescent="0.35">
      <c r="DL813825" s="923"/>
    </row>
    <row r="813826" spans="116:116" x14ac:dyDescent="0.35">
      <c r="DL813826" s="907"/>
    </row>
    <row r="813850" spans="116:116" x14ac:dyDescent="0.35">
      <c r="DL813850" s="923"/>
    </row>
    <row r="813851" spans="116:116" x14ac:dyDescent="0.35">
      <c r="DL813851" s="907"/>
    </row>
    <row r="813875" spans="116:116" x14ac:dyDescent="0.35">
      <c r="DL813875" s="923"/>
    </row>
    <row r="813876" spans="116:116" x14ac:dyDescent="0.35">
      <c r="DL813876" s="907"/>
    </row>
    <row r="813900" spans="116:116" x14ac:dyDescent="0.35">
      <c r="DL813900" s="923"/>
    </row>
    <row r="813901" spans="116:116" x14ac:dyDescent="0.35">
      <c r="DL813901" s="907"/>
    </row>
    <row r="813925" spans="116:116" x14ac:dyDescent="0.35">
      <c r="DL813925" s="923"/>
    </row>
    <row r="813926" spans="116:116" x14ac:dyDescent="0.35">
      <c r="DL813926" s="907"/>
    </row>
    <row r="813950" spans="116:116" x14ac:dyDescent="0.35">
      <c r="DL813950" s="923"/>
    </row>
    <row r="813951" spans="116:116" x14ac:dyDescent="0.35">
      <c r="DL813951" s="907"/>
    </row>
    <row r="813975" spans="116:116" x14ac:dyDescent="0.35">
      <c r="DL813975" s="923"/>
    </row>
    <row r="813976" spans="116:116" x14ac:dyDescent="0.35">
      <c r="DL813976" s="907"/>
    </row>
    <row r="814000" spans="116:116" x14ac:dyDescent="0.35">
      <c r="DL814000" s="923"/>
    </row>
    <row r="814001" spans="116:116" x14ac:dyDescent="0.35">
      <c r="DL814001" s="907"/>
    </row>
    <row r="814025" spans="116:116" x14ac:dyDescent="0.35">
      <c r="DL814025" s="923"/>
    </row>
    <row r="814026" spans="116:116" x14ac:dyDescent="0.35">
      <c r="DL814026" s="907"/>
    </row>
    <row r="814050" spans="116:116" x14ac:dyDescent="0.35">
      <c r="DL814050" s="923"/>
    </row>
    <row r="814051" spans="116:116" x14ac:dyDescent="0.35">
      <c r="DL814051" s="907"/>
    </row>
    <row r="814075" spans="116:116" x14ac:dyDescent="0.35">
      <c r="DL814075" s="923"/>
    </row>
    <row r="814076" spans="116:116" x14ac:dyDescent="0.35">
      <c r="DL814076" s="907"/>
    </row>
    <row r="814100" spans="116:116" x14ac:dyDescent="0.35">
      <c r="DL814100" s="923"/>
    </row>
    <row r="814101" spans="116:116" x14ac:dyDescent="0.35">
      <c r="DL814101" s="907"/>
    </row>
    <row r="814125" spans="116:116" x14ac:dyDescent="0.35">
      <c r="DL814125" s="923"/>
    </row>
    <row r="814126" spans="116:116" x14ac:dyDescent="0.35">
      <c r="DL814126" s="907"/>
    </row>
    <row r="814150" spans="116:116" x14ac:dyDescent="0.35">
      <c r="DL814150" s="923"/>
    </row>
    <row r="814151" spans="116:116" x14ac:dyDescent="0.35">
      <c r="DL814151" s="907"/>
    </row>
    <row r="814175" spans="116:116" x14ac:dyDescent="0.35">
      <c r="DL814175" s="923"/>
    </row>
    <row r="814176" spans="116:116" x14ac:dyDescent="0.35">
      <c r="DL814176" s="907"/>
    </row>
    <row r="814200" spans="116:116" x14ac:dyDescent="0.35">
      <c r="DL814200" s="923"/>
    </row>
    <row r="814201" spans="116:116" x14ac:dyDescent="0.35">
      <c r="DL814201" s="907"/>
    </row>
    <row r="814225" spans="116:116" x14ac:dyDescent="0.35">
      <c r="DL814225" s="923"/>
    </row>
    <row r="814226" spans="116:116" x14ac:dyDescent="0.35">
      <c r="DL814226" s="907"/>
    </row>
    <row r="814250" spans="116:116" x14ac:dyDescent="0.35">
      <c r="DL814250" s="923"/>
    </row>
    <row r="814251" spans="116:116" x14ac:dyDescent="0.35">
      <c r="DL814251" s="907"/>
    </row>
    <row r="814275" spans="116:116" x14ac:dyDescent="0.35">
      <c r="DL814275" s="923"/>
    </row>
    <row r="814276" spans="116:116" x14ac:dyDescent="0.35">
      <c r="DL814276" s="907"/>
    </row>
    <row r="814300" spans="116:116" x14ac:dyDescent="0.35">
      <c r="DL814300" s="923"/>
    </row>
    <row r="814301" spans="116:116" x14ac:dyDescent="0.35">
      <c r="DL814301" s="907"/>
    </row>
    <row r="814325" spans="116:116" x14ac:dyDescent="0.35">
      <c r="DL814325" s="923"/>
    </row>
    <row r="814326" spans="116:116" x14ac:dyDescent="0.35">
      <c r="DL814326" s="907"/>
    </row>
    <row r="814350" spans="116:116" x14ac:dyDescent="0.35">
      <c r="DL814350" s="923"/>
    </row>
    <row r="814351" spans="116:116" x14ac:dyDescent="0.35">
      <c r="DL814351" s="907"/>
    </row>
    <row r="814375" spans="116:116" x14ac:dyDescent="0.35">
      <c r="DL814375" s="923"/>
    </row>
    <row r="814376" spans="116:116" x14ac:dyDescent="0.35">
      <c r="DL814376" s="907"/>
    </row>
    <row r="814400" spans="116:116" x14ac:dyDescent="0.35">
      <c r="DL814400" s="923"/>
    </row>
    <row r="814401" spans="116:116" x14ac:dyDescent="0.35">
      <c r="DL814401" s="907"/>
    </row>
    <row r="814425" spans="116:116" x14ac:dyDescent="0.35">
      <c r="DL814425" s="923"/>
    </row>
    <row r="814426" spans="116:116" x14ac:dyDescent="0.35">
      <c r="DL814426" s="907"/>
    </row>
    <row r="814450" spans="116:116" x14ac:dyDescent="0.35">
      <c r="DL814450" s="923"/>
    </row>
    <row r="814451" spans="116:116" x14ac:dyDescent="0.35">
      <c r="DL814451" s="907"/>
    </row>
    <row r="814475" spans="116:116" x14ac:dyDescent="0.35">
      <c r="DL814475" s="923"/>
    </row>
    <row r="814476" spans="116:116" x14ac:dyDescent="0.35">
      <c r="DL814476" s="907"/>
    </row>
    <row r="814500" spans="116:116" x14ac:dyDescent="0.35">
      <c r="DL814500" s="923"/>
    </row>
    <row r="814501" spans="116:116" x14ac:dyDescent="0.35">
      <c r="DL814501" s="907"/>
    </row>
    <row r="814525" spans="116:116" x14ac:dyDescent="0.35">
      <c r="DL814525" s="923"/>
    </row>
    <row r="814526" spans="116:116" x14ac:dyDescent="0.35">
      <c r="DL814526" s="907"/>
    </row>
    <row r="814550" spans="116:116" x14ac:dyDescent="0.35">
      <c r="DL814550" s="923"/>
    </row>
    <row r="814551" spans="116:116" x14ac:dyDescent="0.35">
      <c r="DL814551" s="907"/>
    </row>
    <row r="814575" spans="116:116" x14ac:dyDescent="0.35">
      <c r="DL814575" s="923"/>
    </row>
    <row r="814576" spans="116:116" x14ac:dyDescent="0.35">
      <c r="DL814576" s="907"/>
    </row>
    <row r="814600" spans="116:116" x14ac:dyDescent="0.35">
      <c r="DL814600" s="923"/>
    </row>
    <row r="814601" spans="116:116" x14ac:dyDescent="0.35">
      <c r="DL814601" s="907"/>
    </row>
    <row r="814625" spans="116:116" x14ac:dyDescent="0.35">
      <c r="DL814625" s="923"/>
    </row>
    <row r="814626" spans="116:116" x14ac:dyDescent="0.35">
      <c r="DL814626" s="907"/>
    </row>
    <row r="814650" spans="116:116" x14ac:dyDescent="0.35">
      <c r="DL814650" s="923"/>
    </row>
    <row r="814651" spans="116:116" x14ac:dyDescent="0.35">
      <c r="DL814651" s="907"/>
    </row>
    <row r="814675" spans="116:116" x14ac:dyDescent="0.35">
      <c r="DL814675" s="923"/>
    </row>
    <row r="814676" spans="116:116" x14ac:dyDescent="0.35">
      <c r="DL814676" s="907"/>
    </row>
    <row r="814700" spans="116:116" x14ac:dyDescent="0.35">
      <c r="DL814700" s="923"/>
    </row>
    <row r="814701" spans="116:116" x14ac:dyDescent="0.35">
      <c r="DL814701" s="907"/>
    </row>
    <row r="814725" spans="116:116" x14ac:dyDescent="0.35">
      <c r="DL814725" s="923"/>
    </row>
    <row r="814726" spans="116:116" x14ac:dyDescent="0.35">
      <c r="DL814726" s="907"/>
    </row>
    <row r="814750" spans="116:116" x14ac:dyDescent="0.35">
      <c r="DL814750" s="923"/>
    </row>
    <row r="814751" spans="116:116" x14ac:dyDescent="0.35">
      <c r="DL814751" s="907"/>
    </row>
    <row r="814775" spans="116:116" x14ac:dyDescent="0.35">
      <c r="DL814775" s="923"/>
    </row>
    <row r="814776" spans="116:116" x14ac:dyDescent="0.35">
      <c r="DL814776" s="907"/>
    </row>
    <row r="814800" spans="116:116" x14ac:dyDescent="0.35">
      <c r="DL814800" s="923"/>
    </row>
    <row r="814801" spans="116:116" x14ac:dyDescent="0.35">
      <c r="DL814801" s="907"/>
    </row>
    <row r="814825" spans="116:116" x14ac:dyDescent="0.35">
      <c r="DL814825" s="923"/>
    </row>
    <row r="814826" spans="116:116" x14ac:dyDescent="0.35">
      <c r="DL814826" s="907"/>
    </row>
    <row r="814850" spans="116:116" x14ac:dyDescent="0.35">
      <c r="DL814850" s="923"/>
    </row>
    <row r="814851" spans="116:116" x14ac:dyDescent="0.35">
      <c r="DL814851" s="907"/>
    </row>
    <row r="814875" spans="116:116" x14ac:dyDescent="0.35">
      <c r="DL814875" s="923"/>
    </row>
    <row r="814876" spans="116:116" x14ac:dyDescent="0.35">
      <c r="DL814876" s="907"/>
    </row>
    <row r="814900" spans="116:116" x14ac:dyDescent="0.35">
      <c r="DL814900" s="923"/>
    </row>
    <row r="814901" spans="116:116" x14ac:dyDescent="0.35">
      <c r="DL814901" s="907"/>
    </row>
    <row r="814925" spans="116:116" x14ac:dyDescent="0.35">
      <c r="DL814925" s="923"/>
    </row>
    <row r="814926" spans="116:116" x14ac:dyDescent="0.35">
      <c r="DL814926" s="907"/>
    </row>
    <row r="814950" spans="116:116" x14ac:dyDescent="0.35">
      <c r="DL814950" s="923"/>
    </row>
    <row r="814951" spans="116:116" x14ac:dyDescent="0.35">
      <c r="DL814951" s="907"/>
    </row>
    <row r="814975" spans="116:116" x14ac:dyDescent="0.35">
      <c r="DL814975" s="923"/>
    </row>
    <row r="814976" spans="116:116" x14ac:dyDescent="0.35">
      <c r="DL814976" s="907"/>
    </row>
    <row r="815000" spans="116:116" x14ac:dyDescent="0.35">
      <c r="DL815000" s="923"/>
    </row>
    <row r="815001" spans="116:116" x14ac:dyDescent="0.35">
      <c r="DL815001" s="907"/>
    </row>
    <row r="815025" spans="116:116" x14ac:dyDescent="0.35">
      <c r="DL815025" s="923"/>
    </row>
    <row r="815026" spans="116:116" x14ac:dyDescent="0.35">
      <c r="DL815026" s="907"/>
    </row>
    <row r="815050" spans="116:116" x14ac:dyDescent="0.35">
      <c r="DL815050" s="923"/>
    </row>
    <row r="815051" spans="116:116" x14ac:dyDescent="0.35">
      <c r="DL815051" s="907"/>
    </row>
    <row r="815075" spans="116:116" x14ac:dyDescent="0.35">
      <c r="DL815075" s="923"/>
    </row>
    <row r="815076" spans="116:116" x14ac:dyDescent="0.35">
      <c r="DL815076" s="907"/>
    </row>
    <row r="815100" spans="116:116" x14ac:dyDescent="0.35">
      <c r="DL815100" s="923"/>
    </row>
    <row r="815101" spans="116:116" x14ac:dyDescent="0.35">
      <c r="DL815101" s="907"/>
    </row>
    <row r="815125" spans="116:116" x14ac:dyDescent="0.35">
      <c r="DL815125" s="923"/>
    </row>
    <row r="815126" spans="116:116" x14ac:dyDescent="0.35">
      <c r="DL815126" s="907"/>
    </row>
    <row r="815150" spans="116:116" x14ac:dyDescent="0.35">
      <c r="DL815150" s="923"/>
    </row>
    <row r="815151" spans="116:116" x14ac:dyDescent="0.35">
      <c r="DL815151" s="907"/>
    </row>
    <row r="815175" spans="116:116" x14ac:dyDescent="0.35">
      <c r="DL815175" s="923"/>
    </row>
    <row r="815176" spans="116:116" x14ac:dyDescent="0.35">
      <c r="DL815176" s="907"/>
    </row>
    <row r="815200" spans="116:116" x14ac:dyDescent="0.35">
      <c r="DL815200" s="923"/>
    </row>
    <row r="815201" spans="116:116" x14ac:dyDescent="0.35">
      <c r="DL815201" s="907"/>
    </row>
    <row r="815225" spans="116:116" x14ac:dyDescent="0.35">
      <c r="DL815225" s="923"/>
    </row>
    <row r="815226" spans="116:116" x14ac:dyDescent="0.35">
      <c r="DL815226" s="907"/>
    </row>
    <row r="815250" spans="116:116" x14ac:dyDescent="0.35">
      <c r="DL815250" s="923"/>
    </row>
    <row r="815251" spans="116:116" x14ac:dyDescent="0.35">
      <c r="DL815251" s="907"/>
    </row>
    <row r="815275" spans="116:116" x14ac:dyDescent="0.35">
      <c r="DL815275" s="923"/>
    </row>
    <row r="815276" spans="116:116" x14ac:dyDescent="0.35">
      <c r="DL815276" s="907"/>
    </row>
    <row r="815300" spans="116:116" x14ac:dyDescent="0.35">
      <c r="DL815300" s="923"/>
    </row>
    <row r="815301" spans="116:116" x14ac:dyDescent="0.35">
      <c r="DL815301" s="907"/>
    </row>
    <row r="815325" spans="116:116" x14ac:dyDescent="0.35">
      <c r="DL815325" s="923"/>
    </row>
    <row r="815326" spans="116:116" x14ac:dyDescent="0.35">
      <c r="DL815326" s="907"/>
    </row>
    <row r="815350" spans="116:116" x14ac:dyDescent="0.35">
      <c r="DL815350" s="923"/>
    </row>
    <row r="815351" spans="116:116" x14ac:dyDescent="0.35">
      <c r="DL815351" s="907"/>
    </row>
    <row r="815375" spans="116:116" x14ac:dyDescent="0.35">
      <c r="DL815375" s="923"/>
    </row>
    <row r="815376" spans="116:116" x14ac:dyDescent="0.35">
      <c r="DL815376" s="907"/>
    </row>
    <row r="815400" spans="116:116" x14ac:dyDescent="0.35">
      <c r="DL815400" s="923"/>
    </row>
    <row r="815401" spans="116:116" x14ac:dyDescent="0.35">
      <c r="DL815401" s="907"/>
    </row>
    <row r="815425" spans="116:116" x14ac:dyDescent="0.35">
      <c r="DL815425" s="923"/>
    </row>
    <row r="815426" spans="116:116" x14ac:dyDescent="0.35">
      <c r="DL815426" s="907"/>
    </row>
    <row r="815450" spans="116:116" x14ac:dyDescent="0.35">
      <c r="DL815450" s="923"/>
    </row>
    <row r="815451" spans="116:116" x14ac:dyDescent="0.35">
      <c r="DL815451" s="907"/>
    </row>
    <row r="815475" spans="116:116" x14ac:dyDescent="0.35">
      <c r="DL815475" s="923"/>
    </row>
    <row r="815476" spans="116:116" x14ac:dyDescent="0.35">
      <c r="DL815476" s="907"/>
    </row>
    <row r="815500" spans="116:116" x14ac:dyDescent="0.35">
      <c r="DL815500" s="923"/>
    </row>
    <row r="815501" spans="116:116" x14ac:dyDescent="0.35">
      <c r="DL815501" s="907"/>
    </row>
    <row r="815525" spans="116:116" x14ac:dyDescent="0.35">
      <c r="DL815525" s="923"/>
    </row>
    <row r="815526" spans="116:116" x14ac:dyDescent="0.35">
      <c r="DL815526" s="907"/>
    </row>
    <row r="815550" spans="116:116" x14ac:dyDescent="0.35">
      <c r="DL815550" s="923"/>
    </row>
    <row r="815551" spans="116:116" x14ac:dyDescent="0.35">
      <c r="DL815551" s="907"/>
    </row>
    <row r="815575" spans="116:116" x14ac:dyDescent="0.35">
      <c r="DL815575" s="923"/>
    </row>
    <row r="815576" spans="116:116" x14ac:dyDescent="0.35">
      <c r="DL815576" s="907"/>
    </row>
    <row r="815600" spans="116:116" x14ac:dyDescent="0.35">
      <c r="DL815600" s="923"/>
    </row>
    <row r="815601" spans="116:116" x14ac:dyDescent="0.35">
      <c r="DL815601" s="907"/>
    </row>
    <row r="815625" spans="116:116" x14ac:dyDescent="0.35">
      <c r="DL815625" s="923"/>
    </row>
    <row r="815626" spans="116:116" x14ac:dyDescent="0.35">
      <c r="DL815626" s="907"/>
    </row>
    <row r="815650" spans="116:116" x14ac:dyDescent="0.35">
      <c r="DL815650" s="923"/>
    </row>
    <row r="815651" spans="116:116" x14ac:dyDescent="0.35">
      <c r="DL815651" s="907"/>
    </row>
    <row r="815675" spans="116:116" x14ac:dyDescent="0.35">
      <c r="DL815675" s="923"/>
    </row>
    <row r="815676" spans="116:116" x14ac:dyDescent="0.35">
      <c r="DL815676" s="907"/>
    </row>
    <row r="815700" spans="116:116" x14ac:dyDescent="0.35">
      <c r="DL815700" s="923"/>
    </row>
    <row r="815701" spans="116:116" x14ac:dyDescent="0.35">
      <c r="DL815701" s="907"/>
    </row>
    <row r="815725" spans="116:116" x14ac:dyDescent="0.35">
      <c r="DL815725" s="923"/>
    </row>
    <row r="815726" spans="116:116" x14ac:dyDescent="0.35">
      <c r="DL815726" s="907"/>
    </row>
    <row r="815750" spans="116:116" x14ac:dyDescent="0.35">
      <c r="DL815750" s="923"/>
    </row>
    <row r="815751" spans="116:116" x14ac:dyDescent="0.35">
      <c r="DL815751" s="907"/>
    </row>
    <row r="815775" spans="116:116" x14ac:dyDescent="0.35">
      <c r="DL815775" s="923"/>
    </row>
    <row r="815776" spans="116:116" x14ac:dyDescent="0.35">
      <c r="DL815776" s="907"/>
    </row>
    <row r="815800" spans="116:116" x14ac:dyDescent="0.35">
      <c r="DL815800" s="923"/>
    </row>
    <row r="815801" spans="116:116" x14ac:dyDescent="0.35">
      <c r="DL815801" s="907"/>
    </row>
    <row r="815825" spans="116:116" x14ac:dyDescent="0.35">
      <c r="DL815825" s="923"/>
    </row>
    <row r="815826" spans="116:116" x14ac:dyDescent="0.35">
      <c r="DL815826" s="907"/>
    </row>
    <row r="815850" spans="116:116" x14ac:dyDescent="0.35">
      <c r="DL815850" s="923"/>
    </row>
    <row r="815851" spans="116:116" x14ac:dyDescent="0.35">
      <c r="DL815851" s="907"/>
    </row>
    <row r="815875" spans="116:116" x14ac:dyDescent="0.35">
      <c r="DL815875" s="923"/>
    </row>
    <row r="815876" spans="116:116" x14ac:dyDescent="0.35">
      <c r="DL815876" s="907"/>
    </row>
    <row r="815900" spans="116:116" x14ac:dyDescent="0.35">
      <c r="DL815900" s="923"/>
    </row>
    <row r="815901" spans="116:116" x14ac:dyDescent="0.35">
      <c r="DL815901" s="907"/>
    </row>
    <row r="815925" spans="116:116" x14ac:dyDescent="0.35">
      <c r="DL815925" s="923"/>
    </row>
    <row r="815926" spans="116:116" x14ac:dyDescent="0.35">
      <c r="DL815926" s="907"/>
    </row>
    <row r="815950" spans="116:116" x14ac:dyDescent="0.35">
      <c r="DL815950" s="923"/>
    </row>
    <row r="815951" spans="116:116" x14ac:dyDescent="0.35">
      <c r="DL815951" s="907"/>
    </row>
    <row r="815975" spans="116:116" x14ac:dyDescent="0.35">
      <c r="DL815975" s="923"/>
    </row>
    <row r="815976" spans="116:116" x14ac:dyDescent="0.35">
      <c r="DL815976" s="907"/>
    </row>
    <row r="816000" spans="116:116" x14ac:dyDescent="0.35">
      <c r="DL816000" s="923"/>
    </row>
    <row r="816001" spans="116:116" x14ac:dyDescent="0.35">
      <c r="DL816001" s="907"/>
    </row>
    <row r="816025" spans="116:116" x14ac:dyDescent="0.35">
      <c r="DL816025" s="923"/>
    </row>
    <row r="816026" spans="116:116" x14ac:dyDescent="0.35">
      <c r="DL816026" s="907"/>
    </row>
    <row r="816050" spans="116:116" x14ac:dyDescent="0.35">
      <c r="DL816050" s="923"/>
    </row>
    <row r="816051" spans="116:116" x14ac:dyDescent="0.35">
      <c r="DL816051" s="907"/>
    </row>
    <row r="816075" spans="116:116" x14ac:dyDescent="0.35">
      <c r="DL816075" s="923"/>
    </row>
    <row r="816076" spans="116:116" x14ac:dyDescent="0.35">
      <c r="DL816076" s="907"/>
    </row>
    <row r="816100" spans="116:116" x14ac:dyDescent="0.35">
      <c r="DL816100" s="923"/>
    </row>
    <row r="816101" spans="116:116" x14ac:dyDescent="0.35">
      <c r="DL816101" s="907"/>
    </row>
    <row r="816125" spans="116:116" x14ac:dyDescent="0.35">
      <c r="DL816125" s="923"/>
    </row>
    <row r="816126" spans="116:116" x14ac:dyDescent="0.35">
      <c r="DL816126" s="907"/>
    </row>
    <row r="816150" spans="116:116" x14ac:dyDescent="0.35">
      <c r="DL816150" s="923"/>
    </row>
    <row r="816151" spans="116:116" x14ac:dyDescent="0.35">
      <c r="DL816151" s="907"/>
    </row>
    <row r="816175" spans="116:116" x14ac:dyDescent="0.35">
      <c r="DL816175" s="923"/>
    </row>
    <row r="816176" spans="116:116" x14ac:dyDescent="0.35">
      <c r="DL816176" s="907"/>
    </row>
    <row r="816200" spans="116:116" x14ac:dyDescent="0.35">
      <c r="DL816200" s="923"/>
    </row>
    <row r="816201" spans="116:116" x14ac:dyDescent="0.35">
      <c r="DL816201" s="907"/>
    </row>
    <row r="816225" spans="116:116" x14ac:dyDescent="0.35">
      <c r="DL816225" s="923"/>
    </row>
    <row r="816226" spans="116:116" x14ac:dyDescent="0.35">
      <c r="DL816226" s="907"/>
    </row>
    <row r="816250" spans="116:116" x14ac:dyDescent="0.35">
      <c r="DL816250" s="923"/>
    </row>
    <row r="816251" spans="116:116" x14ac:dyDescent="0.35">
      <c r="DL816251" s="907"/>
    </row>
    <row r="816275" spans="116:116" x14ac:dyDescent="0.35">
      <c r="DL816275" s="923"/>
    </row>
    <row r="816276" spans="116:116" x14ac:dyDescent="0.35">
      <c r="DL816276" s="907"/>
    </row>
    <row r="816300" spans="116:116" x14ac:dyDescent="0.35">
      <c r="DL816300" s="923"/>
    </row>
    <row r="816301" spans="116:116" x14ac:dyDescent="0.35">
      <c r="DL816301" s="907"/>
    </row>
    <row r="816325" spans="116:116" x14ac:dyDescent="0.35">
      <c r="DL816325" s="923"/>
    </row>
    <row r="816326" spans="116:116" x14ac:dyDescent="0.35">
      <c r="DL816326" s="907"/>
    </row>
    <row r="816350" spans="116:116" x14ac:dyDescent="0.35">
      <c r="DL816350" s="923"/>
    </row>
    <row r="816351" spans="116:116" x14ac:dyDescent="0.35">
      <c r="DL816351" s="907"/>
    </row>
    <row r="816375" spans="116:116" x14ac:dyDescent="0.35">
      <c r="DL816375" s="923"/>
    </row>
    <row r="816376" spans="116:116" x14ac:dyDescent="0.35">
      <c r="DL816376" s="907"/>
    </row>
    <row r="816400" spans="116:116" x14ac:dyDescent="0.35">
      <c r="DL816400" s="923"/>
    </row>
    <row r="816401" spans="116:116" x14ac:dyDescent="0.35">
      <c r="DL816401" s="907"/>
    </row>
    <row r="816425" spans="116:116" x14ac:dyDescent="0.35">
      <c r="DL816425" s="923"/>
    </row>
    <row r="816426" spans="116:116" x14ac:dyDescent="0.35">
      <c r="DL816426" s="907"/>
    </row>
    <row r="816450" spans="116:116" x14ac:dyDescent="0.35">
      <c r="DL816450" s="923"/>
    </row>
    <row r="816451" spans="116:116" x14ac:dyDescent="0.35">
      <c r="DL816451" s="907"/>
    </row>
    <row r="816475" spans="116:116" x14ac:dyDescent="0.35">
      <c r="DL816475" s="923"/>
    </row>
    <row r="816476" spans="116:116" x14ac:dyDescent="0.35">
      <c r="DL816476" s="907"/>
    </row>
    <row r="816500" spans="116:116" x14ac:dyDescent="0.35">
      <c r="DL816500" s="923"/>
    </row>
    <row r="816501" spans="116:116" x14ac:dyDescent="0.35">
      <c r="DL816501" s="907"/>
    </row>
    <row r="816525" spans="116:116" x14ac:dyDescent="0.35">
      <c r="DL816525" s="923"/>
    </row>
    <row r="816526" spans="116:116" x14ac:dyDescent="0.35">
      <c r="DL816526" s="907"/>
    </row>
    <row r="816550" spans="116:116" x14ac:dyDescent="0.35">
      <c r="DL816550" s="923"/>
    </row>
    <row r="816551" spans="116:116" x14ac:dyDescent="0.35">
      <c r="DL816551" s="907"/>
    </row>
    <row r="816575" spans="116:116" x14ac:dyDescent="0.35">
      <c r="DL816575" s="923"/>
    </row>
    <row r="816576" spans="116:116" x14ac:dyDescent="0.35">
      <c r="DL816576" s="907"/>
    </row>
    <row r="816600" spans="116:116" x14ac:dyDescent="0.35">
      <c r="DL816600" s="923"/>
    </row>
    <row r="816601" spans="116:116" x14ac:dyDescent="0.35">
      <c r="DL816601" s="907"/>
    </row>
    <row r="816625" spans="116:116" x14ac:dyDescent="0.35">
      <c r="DL816625" s="923"/>
    </row>
    <row r="816626" spans="116:116" x14ac:dyDescent="0.35">
      <c r="DL816626" s="907"/>
    </row>
    <row r="816650" spans="116:116" x14ac:dyDescent="0.35">
      <c r="DL816650" s="923"/>
    </row>
    <row r="816651" spans="116:116" x14ac:dyDescent="0.35">
      <c r="DL816651" s="907"/>
    </row>
    <row r="816675" spans="116:116" x14ac:dyDescent="0.35">
      <c r="DL816675" s="923"/>
    </row>
    <row r="816676" spans="116:116" x14ac:dyDescent="0.35">
      <c r="DL816676" s="907"/>
    </row>
    <row r="816700" spans="116:116" x14ac:dyDescent="0.35">
      <c r="DL816700" s="923"/>
    </row>
    <row r="816701" spans="116:116" x14ac:dyDescent="0.35">
      <c r="DL816701" s="907"/>
    </row>
    <row r="816725" spans="116:116" x14ac:dyDescent="0.35">
      <c r="DL816725" s="923"/>
    </row>
    <row r="816726" spans="116:116" x14ac:dyDescent="0.35">
      <c r="DL816726" s="907"/>
    </row>
    <row r="816750" spans="116:116" x14ac:dyDescent="0.35">
      <c r="DL816750" s="923"/>
    </row>
    <row r="816751" spans="116:116" x14ac:dyDescent="0.35">
      <c r="DL816751" s="907"/>
    </row>
    <row r="816775" spans="116:116" x14ac:dyDescent="0.35">
      <c r="DL816775" s="923"/>
    </row>
    <row r="816776" spans="116:116" x14ac:dyDescent="0.35">
      <c r="DL816776" s="907"/>
    </row>
    <row r="816800" spans="116:116" x14ac:dyDescent="0.35">
      <c r="DL816800" s="923"/>
    </row>
    <row r="816801" spans="116:116" x14ac:dyDescent="0.35">
      <c r="DL816801" s="907"/>
    </row>
    <row r="816825" spans="116:116" x14ac:dyDescent="0.35">
      <c r="DL816825" s="923"/>
    </row>
    <row r="816826" spans="116:116" x14ac:dyDescent="0.35">
      <c r="DL816826" s="907"/>
    </row>
    <row r="816850" spans="116:116" x14ac:dyDescent="0.35">
      <c r="DL816850" s="923"/>
    </row>
    <row r="816851" spans="116:116" x14ac:dyDescent="0.35">
      <c r="DL816851" s="907"/>
    </row>
    <row r="816875" spans="116:116" x14ac:dyDescent="0.35">
      <c r="DL816875" s="923"/>
    </row>
    <row r="816876" spans="116:116" x14ac:dyDescent="0.35">
      <c r="DL816876" s="907"/>
    </row>
    <row r="816900" spans="116:116" x14ac:dyDescent="0.35">
      <c r="DL816900" s="923"/>
    </row>
    <row r="816901" spans="116:116" x14ac:dyDescent="0.35">
      <c r="DL816901" s="907"/>
    </row>
    <row r="816925" spans="116:116" x14ac:dyDescent="0.35">
      <c r="DL816925" s="923"/>
    </row>
    <row r="816926" spans="116:116" x14ac:dyDescent="0.35">
      <c r="DL816926" s="907"/>
    </row>
    <row r="816950" spans="116:116" x14ac:dyDescent="0.35">
      <c r="DL816950" s="923"/>
    </row>
    <row r="816951" spans="116:116" x14ac:dyDescent="0.35">
      <c r="DL816951" s="907"/>
    </row>
    <row r="816975" spans="116:116" x14ac:dyDescent="0.35">
      <c r="DL816975" s="923"/>
    </row>
    <row r="816976" spans="116:116" x14ac:dyDescent="0.35">
      <c r="DL816976" s="907"/>
    </row>
    <row r="817000" spans="116:116" x14ac:dyDescent="0.35">
      <c r="DL817000" s="923"/>
    </row>
    <row r="817001" spans="116:116" x14ac:dyDescent="0.35">
      <c r="DL817001" s="907"/>
    </row>
    <row r="817025" spans="116:116" x14ac:dyDescent="0.35">
      <c r="DL817025" s="923"/>
    </row>
    <row r="817026" spans="116:116" x14ac:dyDescent="0.35">
      <c r="DL817026" s="907"/>
    </row>
    <row r="817050" spans="116:116" x14ac:dyDescent="0.35">
      <c r="DL817050" s="923"/>
    </row>
    <row r="817051" spans="116:116" x14ac:dyDescent="0.35">
      <c r="DL817051" s="907"/>
    </row>
    <row r="817075" spans="116:116" x14ac:dyDescent="0.35">
      <c r="DL817075" s="923"/>
    </row>
    <row r="817076" spans="116:116" x14ac:dyDescent="0.35">
      <c r="DL817076" s="907"/>
    </row>
    <row r="817100" spans="116:116" x14ac:dyDescent="0.35">
      <c r="DL817100" s="923"/>
    </row>
    <row r="817101" spans="116:116" x14ac:dyDescent="0.35">
      <c r="DL817101" s="907"/>
    </row>
    <row r="817125" spans="116:116" x14ac:dyDescent="0.35">
      <c r="DL817125" s="923"/>
    </row>
    <row r="817126" spans="116:116" x14ac:dyDescent="0.35">
      <c r="DL817126" s="907"/>
    </row>
    <row r="817150" spans="116:116" x14ac:dyDescent="0.35">
      <c r="DL817150" s="923"/>
    </row>
    <row r="817151" spans="116:116" x14ac:dyDescent="0.35">
      <c r="DL817151" s="907"/>
    </row>
    <row r="817175" spans="116:116" x14ac:dyDescent="0.35">
      <c r="DL817175" s="923"/>
    </row>
    <row r="817176" spans="116:116" x14ac:dyDescent="0.35">
      <c r="DL817176" s="907"/>
    </row>
    <row r="817200" spans="116:116" x14ac:dyDescent="0.35">
      <c r="DL817200" s="923"/>
    </row>
    <row r="817201" spans="116:116" x14ac:dyDescent="0.35">
      <c r="DL817201" s="907"/>
    </row>
    <row r="817225" spans="116:116" x14ac:dyDescent="0.35">
      <c r="DL817225" s="923"/>
    </row>
    <row r="817226" spans="116:116" x14ac:dyDescent="0.35">
      <c r="DL817226" s="907"/>
    </row>
    <row r="817250" spans="116:116" x14ac:dyDescent="0.35">
      <c r="DL817250" s="923"/>
    </row>
    <row r="817251" spans="116:116" x14ac:dyDescent="0.35">
      <c r="DL817251" s="907"/>
    </row>
    <row r="817275" spans="116:116" x14ac:dyDescent="0.35">
      <c r="DL817275" s="923"/>
    </row>
    <row r="817276" spans="116:116" x14ac:dyDescent="0.35">
      <c r="DL817276" s="907"/>
    </row>
    <row r="817300" spans="116:116" x14ac:dyDescent="0.35">
      <c r="DL817300" s="923"/>
    </row>
    <row r="817301" spans="116:116" x14ac:dyDescent="0.35">
      <c r="DL817301" s="907"/>
    </row>
    <row r="817325" spans="116:116" x14ac:dyDescent="0.35">
      <c r="DL817325" s="923"/>
    </row>
    <row r="817326" spans="116:116" x14ac:dyDescent="0.35">
      <c r="DL817326" s="907"/>
    </row>
    <row r="817350" spans="116:116" x14ac:dyDescent="0.35">
      <c r="DL817350" s="923"/>
    </row>
    <row r="817351" spans="116:116" x14ac:dyDescent="0.35">
      <c r="DL817351" s="907"/>
    </row>
    <row r="817375" spans="116:116" x14ac:dyDescent="0.35">
      <c r="DL817375" s="923"/>
    </row>
    <row r="817376" spans="116:116" x14ac:dyDescent="0.35">
      <c r="DL817376" s="907"/>
    </row>
    <row r="817400" spans="116:116" x14ac:dyDescent="0.35">
      <c r="DL817400" s="923"/>
    </row>
    <row r="817401" spans="116:116" x14ac:dyDescent="0.35">
      <c r="DL817401" s="907"/>
    </row>
    <row r="817425" spans="116:116" x14ac:dyDescent="0.35">
      <c r="DL817425" s="923"/>
    </row>
    <row r="817426" spans="116:116" x14ac:dyDescent="0.35">
      <c r="DL817426" s="907"/>
    </row>
    <row r="817450" spans="116:116" x14ac:dyDescent="0.35">
      <c r="DL817450" s="923"/>
    </row>
    <row r="817451" spans="116:116" x14ac:dyDescent="0.35">
      <c r="DL817451" s="907"/>
    </row>
    <row r="817475" spans="116:116" x14ac:dyDescent="0.35">
      <c r="DL817475" s="923"/>
    </row>
    <row r="817476" spans="116:116" x14ac:dyDescent="0.35">
      <c r="DL817476" s="907"/>
    </row>
    <row r="817500" spans="116:116" x14ac:dyDescent="0.35">
      <c r="DL817500" s="923"/>
    </row>
    <row r="817501" spans="116:116" x14ac:dyDescent="0.35">
      <c r="DL817501" s="907"/>
    </row>
    <row r="817525" spans="116:116" x14ac:dyDescent="0.35">
      <c r="DL817525" s="923"/>
    </row>
    <row r="817526" spans="116:116" x14ac:dyDescent="0.35">
      <c r="DL817526" s="907"/>
    </row>
    <row r="817550" spans="116:116" x14ac:dyDescent="0.35">
      <c r="DL817550" s="923"/>
    </row>
    <row r="817551" spans="116:116" x14ac:dyDescent="0.35">
      <c r="DL817551" s="907"/>
    </row>
    <row r="817575" spans="116:116" x14ac:dyDescent="0.35">
      <c r="DL817575" s="923"/>
    </row>
    <row r="817576" spans="116:116" x14ac:dyDescent="0.35">
      <c r="DL817576" s="907"/>
    </row>
    <row r="817600" spans="116:116" x14ac:dyDescent="0.35">
      <c r="DL817600" s="923"/>
    </row>
    <row r="817601" spans="116:116" x14ac:dyDescent="0.35">
      <c r="DL817601" s="907"/>
    </row>
    <row r="817625" spans="116:116" x14ac:dyDescent="0.35">
      <c r="DL817625" s="923"/>
    </row>
    <row r="817626" spans="116:116" x14ac:dyDescent="0.35">
      <c r="DL817626" s="907"/>
    </row>
    <row r="817650" spans="116:116" x14ac:dyDescent="0.35">
      <c r="DL817650" s="923"/>
    </row>
    <row r="817651" spans="116:116" x14ac:dyDescent="0.35">
      <c r="DL817651" s="907"/>
    </row>
    <row r="817675" spans="116:116" x14ac:dyDescent="0.35">
      <c r="DL817675" s="923"/>
    </row>
    <row r="817676" spans="116:116" x14ac:dyDescent="0.35">
      <c r="DL817676" s="907"/>
    </row>
    <row r="817700" spans="116:116" x14ac:dyDescent="0.35">
      <c r="DL817700" s="923"/>
    </row>
    <row r="817701" spans="116:116" x14ac:dyDescent="0.35">
      <c r="DL817701" s="907"/>
    </row>
    <row r="817725" spans="116:116" x14ac:dyDescent="0.35">
      <c r="DL817725" s="923"/>
    </row>
    <row r="817726" spans="116:116" x14ac:dyDescent="0.35">
      <c r="DL817726" s="907"/>
    </row>
    <row r="817750" spans="116:116" x14ac:dyDescent="0.35">
      <c r="DL817750" s="923"/>
    </row>
    <row r="817751" spans="116:116" x14ac:dyDescent="0.35">
      <c r="DL817751" s="907"/>
    </row>
    <row r="817775" spans="116:116" x14ac:dyDescent="0.35">
      <c r="DL817775" s="923"/>
    </row>
    <row r="817776" spans="116:116" x14ac:dyDescent="0.35">
      <c r="DL817776" s="907"/>
    </row>
    <row r="817800" spans="116:116" x14ac:dyDescent="0.35">
      <c r="DL817800" s="923"/>
    </row>
    <row r="817801" spans="116:116" x14ac:dyDescent="0.35">
      <c r="DL817801" s="907"/>
    </row>
    <row r="817825" spans="116:116" x14ac:dyDescent="0.35">
      <c r="DL817825" s="923"/>
    </row>
    <row r="817826" spans="116:116" x14ac:dyDescent="0.35">
      <c r="DL817826" s="907"/>
    </row>
    <row r="817850" spans="116:116" x14ac:dyDescent="0.35">
      <c r="DL817850" s="923"/>
    </row>
    <row r="817851" spans="116:116" x14ac:dyDescent="0.35">
      <c r="DL817851" s="907"/>
    </row>
    <row r="817875" spans="116:116" x14ac:dyDescent="0.35">
      <c r="DL817875" s="923"/>
    </row>
    <row r="817876" spans="116:116" x14ac:dyDescent="0.35">
      <c r="DL817876" s="907"/>
    </row>
    <row r="817900" spans="116:116" x14ac:dyDescent="0.35">
      <c r="DL817900" s="923"/>
    </row>
    <row r="817901" spans="116:116" x14ac:dyDescent="0.35">
      <c r="DL817901" s="907"/>
    </row>
    <row r="817925" spans="116:116" x14ac:dyDescent="0.35">
      <c r="DL817925" s="923"/>
    </row>
    <row r="817926" spans="116:116" x14ac:dyDescent="0.35">
      <c r="DL817926" s="907"/>
    </row>
    <row r="817950" spans="116:116" x14ac:dyDescent="0.35">
      <c r="DL817950" s="923"/>
    </row>
    <row r="817951" spans="116:116" x14ac:dyDescent="0.35">
      <c r="DL817951" s="907"/>
    </row>
    <row r="817975" spans="116:116" x14ac:dyDescent="0.35">
      <c r="DL817975" s="923"/>
    </row>
    <row r="817976" spans="116:116" x14ac:dyDescent="0.35">
      <c r="DL817976" s="907"/>
    </row>
    <row r="818000" spans="116:116" x14ac:dyDescent="0.35">
      <c r="DL818000" s="923"/>
    </row>
    <row r="818001" spans="116:116" x14ac:dyDescent="0.35">
      <c r="DL818001" s="907"/>
    </row>
    <row r="818025" spans="116:116" x14ac:dyDescent="0.35">
      <c r="DL818025" s="923"/>
    </row>
    <row r="818026" spans="116:116" x14ac:dyDescent="0.35">
      <c r="DL818026" s="907"/>
    </row>
    <row r="818050" spans="116:116" x14ac:dyDescent="0.35">
      <c r="DL818050" s="923"/>
    </row>
    <row r="818051" spans="116:116" x14ac:dyDescent="0.35">
      <c r="DL818051" s="907"/>
    </row>
    <row r="818075" spans="116:116" x14ac:dyDescent="0.35">
      <c r="DL818075" s="923"/>
    </row>
    <row r="818076" spans="116:116" x14ac:dyDescent="0.35">
      <c r="DL818076" s="907"/>
    </row>
    <row r="818100" spans="116:116" x14ac:dyDescent="0.35">
      <c r="DL818100" s="923"/>
    </row>
    <row r="818101" spans="116:116" x14ac:dyDescent="0.35">
      <c r="DL818101" s="907"/>
    </row>
    <row r="818125" spans="116:116" x14ac:dyDescent="0.35">
      <c r="DL818125" s="923"/>
    </row>
    <row r="818126" spans="116:116" x14ac:dyDescent="0.35">
      <c r="DL818126" s="907"/>
    </row>
    <row r="818150" spans="116:116" x14ac:dyDescent="0.35">
      <c r="DL818150" s="923"/>
    </row>
    <row r="818151" spans="116:116" x14ac:dyDescent="0.35">
      <c r="DL818151" s="907"/>
    </row>
    <row r="818175" spans="116:116" x14ac:dyDescent="0.35">
      <c r="DL818175" s="923"/>
    </row>
    <row r="818176" spans="116:116" x14ac:dyDescent="0.35">
      <c r="DL818176" s="907"/>
    </row>
    <row r="818200" spans="116:116" x14ac:dyDescent="0.35">
      <c r="DL818200" s="923"/>
    </row>
    <row r="818201" spans="116:116" x14ac:dyDescent="0.35">
      <c r="DL818201" s="907"/>
    </row>
    <row r="818225" spans="116:116" x14ac:dyDescent="0.35">
      <c r="DL818225" s="923"/>
    </row>
    <row r="818226" spans="116:116" x14ac:dyDescent="0.35">
      <c r="DL818226" s="907"/>
    </row>
    <row r="818250" spans="116:116" x14ac:dyDescent="0.35">
      <c r="DL818250" s="923"/>
    </row>
    <row r="818251" spans="116:116" x14ac:dyDescent="0.35">
      <c r="DL818251" s="907"/>
    </row>
    <row r="818275" spans="116:116" x14ac:dyDescent="0.35">
      <c r="DL818275" s="923"/>
    </row>
    <row r="818276" spans="116:116" x14ac:dyDescent="0.35">
      <c r="DL818276" s="907"/>
    </row>
    <row r="818300" spans="116:116" x14ac:dyDescent="0.35">
      <c r="DL818300" s="923"/>
    </row>
    <row r="818301" spans="116:116" x14ac:dyDescent="0.35">
      <c r="DL818301" s="907"/>
    </row>
    <row r="818325" spans="116:116" x14ac:dyDescent="0.35">
      <c r="DL818325" s="923"/>
    </row>
    <row r="818326" spans="116:116" x14ac:dyDescent="0.35">
      <c r="DL818326" s="907"/>
    </row>
    <row r="818350" spans="116:116" x14ac:dyDescent="0.35">
      <c r="DL818350" s="923"/>
    </row>
    <row r="818351" spans="116:116" x14ac:dyDescent="0.35">
      <c r="DL818351" s="907"/>
    </row>
    <row r="818375" spans="116:116" x14ac:dyDescent="0.35">
      <c r="DL818375" s="923"/>
    </row>
    <row r="818376" spans="116:116" x14ac:dyDescent="0.35">
      <c r="DL818376" s="907"/>
    </row>
    <row r="818400" spans="116:116" x14ac:dyDescent="0.35">
      <c r="DL818400" s="923"/>
    </row>
    <row r="818401" spans="116:116" x14ac:dyDescent="0.35">
      <c r="DL818401" s="907"/>
    </row>
    <row r="818425" spans="116:116" x14ac:dyDescent="0.35">
      <c r="DL818425" s="923"/>
    </row>
    <row r="818426" spans="116:116" x14ac:dyDescent="0.35">
      <c r="DL818426" s="907"/>
    </row>
    <row r="818450" spans="116:116" x14ac:dyDescent="0.35">
      <c r="DL818450" s="923"/>
    </row>
    <row r="818451" spans="116:116" x14ac:dyDescent="0.35">
      <c r="DL818451" s="907"/>
    </row>
    <row r="818475" spans="116:116" x14ac:dyDescent="0.35">
      <c r="DL818475" s="923"/>
    </row>
    <row r="818476" spans="116:116" x14ac:dyDescent="0.35">
      <c r="DL818476" s="907"/>
    </row>
    <row r="818500" spans="116:116" x14ac:dyDescent="0.35">
      <c r="DL818500" s="923"/>
    </row>
    <row r="818501" spans="116:116" x14ac:dyDescent="0.35">
      <c r="DL818501" s="907"/>
    </row>
    <row r="818525" spans="116:116" x14ac:dyDescent="0.35">
      <c r="DL818525" s="923"/>
    </row>
    <row r="818526" spans="116:116" x14ac:dyDescent="0.35">
      <c r="DL818526" s="907"/>
    </row>
    <row r="818550" spans="116:116" x14ac:dyDescent="0.35">
      <c r="DL818550" s="923"/>
    </row>
    <row r="818551" spans="116:116" x14ac:dyDescent="0.35">
      <c r="DL818551" s="907"/>
    </row>
    <row r="818575" spans="116:116" x14ac:dyDescent="0.35">
      <c r="DL818575" s="923"/>
    </row>
    <row r="818576" spans="116:116" x14ac:dyDescent="0.35">
      <c r="DL818576" s="907"/>
    </row>
    <row r="818600" spans="116:116" x14ac:dyDescent="0.35">
      <c r="DL818600" s="923"/>
    </row>
    <row r="818601" spans="116:116" x14ac:dyDescent="0.35">
      <c r="DL818601" s="907"/>
    </row>
    <row r="818625" spans="116:116" x14ac:dyDescent="0.35">
      <c r="DL818625" s="923"/>
    </row>
    <row r="818626" spans="116:116" x14ac:dyDescent="0.35">
      <c r="DL818626" s="907"/>
    </row>
    <row r="818650" spans="116:116" x14ac:dyDescent="0.35">
      <c r="DL818650" s="923"/>
    </row>
    <row r="818651" spans="116:116" x14ac:dyDescent="0.35">
      <c r="DL818651" s="907"/>
    </row>
    <row r="818675" spans="116:116" x14ac:dyDescent="0.35">
      <c r="DL818675" s="923"/>
    </row>
    <row r="818676" spans="116:116" x14ac:dyDescent="0.35">
      <c r="DL818676" s="907"/>
    </row>
    <row r="818700" spans="116:116" x14ac:dyDescent="0.35">
      <c r="DL818700" s="923"/>
    </row>
    <row r="818701" spans="116:116" x14ac:dyDescent="0.35">
      <c r="DL818701" s="907"/>
    </row>
    <row r="818725" spans="116:116" x14ac:dyDescent="0.35">
      <c r="DL818725" s="923"/>
    </row>
    <row r="818726" spans="116:116" x14ac:dyDescent="0.35">
      <c r="DL818726" s="907"/>
    </row>
    <row r="818750" spans="116:116" x14ac:dyDescent="0.35">
      <c r="DL818750" s="923"/>
    </row>
    <row r="818751" spans="116:116" x14ac:dyDescent="0.35">
      <c r="DL818751" s="907"/>
    </row>
    <row r="818775" spans="116:116" x14ac:dyDescent="0.35">
      <c r="DL818775" s="923"/>
    </row>
    <row r="818776" spans="116:116" x14ac:dyDescent="0.35">
      <c r="DL818776" s="907"/>
    </row>
    <row r="818800" spans="116:116" x14ac:dyDescent="0.35">
      <c r="DL818800" s="923"/>
    </row>
    <row r="818801" spans="116:116" x14ac:dyDescent="0.35">
      <c r="DL818801" s="907"/>
    </row>
    <row r="818825" spans="116:116" x14ac:dyDescent="0.35">
      <c r="DL818825" s="923"/>
    </row>
    <row r="818826" spans="116:116" x14ac:dyDescent="0.35">
      <c r="DL818826" s="907"/>
    </row>
    <row r="818850" spans="116:116" x14ac:dyDescent="0.35">
      <c r="DL818850" s="923"/>
    </row>
    <row r="818851" spans="116:116" x14ac:dyDescent="0.35">
      <c r="DL818851" s="907"/>
    </row>
    <row r="818875" spans="116:116" x14ac:dyDescent="0.35">
      <c r="DL818875" s="923"/>
    </row>
    <row r="818876" spans="116:116" x14ac:dyDescent="0.35">
      <c r="DL818876" s="907"/>
    </row>
    <row r="818900" spans="116:116" x14ac:dyDescent="0.35">
      <c r="DL818900" s="923"/>
    </row>
    <row r="818901" spans="116:116" x14ac:dyDescent="0.35">
      <c r="DL818901" s="907"/>
    </row>
    <row r="818925" spans="116:116" x14ac:dyDescent="0.35">
      <c r="DL818925" s="923"/>
    </row>
    <row r="818926" spans="116:116" x14ac:dyDescent="0.35">
      <c r="DL818926" s="907"/>
    </row>
    <row r="818950" spans="116:116" x14ac:dyDescent="0.35">
      <c r="DL818950" s="923"/>
    </row>
    <row r="818951" spans="116:116" x14ac:dyDescent="0.35">
      <c r="DL818951" s="907"/>
    </row>
    <row r="818975" spans="116:116" x14ac:dyDescent="0.35">
      <c r="DL818975" s="923"/>
    </row>
    <row r="818976" spans="116:116" x14ac:dyDescent="0.35">
      <c r="DL818976" s="907"/>
    </row>
    <row r="819000" spans="116:116" x14ac:dyDescent="0.35">
      <c r="DL819000" s="923"/>
    </row>
    <row r="819001" spans="116:116" x14ac:dyDescent="0.35">
      <c r="DL819001" s="907"/>
    </row>
    <row r="819025" spans="116:116" x14ac:dyDescent="0.35">
      <c r="DL819025" s="923"/>
    </row>
    <row r="819026" spans="116:116" x14ac:dyDescent="0.35">
      <c r="DL819026" s="907"/>
    </row>
    <row r="819050" spans="116:116" x14ac:dyDescent="0.35">
      <c r="DL819050" s="923"/>
    </row>
    <row r="819051" spans="116:116" x14ac:dyDescent="0.35">
      <c r="DL819051" s="907"/>
    </row>
    <row r="819075" spans="116:116" x14ac:dyDescent="0.35">
      <c r="DL819075" s="923"/>
    </row>
    <row r="819076" spans="116:116" x14ac:dyDescent="0.35">
      <c r="DL819076" s="907"/>
    </row>
    <row r="819100" spans="116:116" x14ac:dyDescent="0.35">
      <c r="DL819100" s="923"/>
    </row>
    <row r="819101" spans="116:116" x14ac:dyDescent="0.35">
      <c r="DL819101" s="907"/>
    </row>
    <row r="819125" spans="116:116" x14ac:dyDescent="0.35">
      <c r="DL819125" s="923"/>
    </row>
    <row r="819126" spans="116:116" x14ac:dyDescent="0.35">
      <c r="DL819126" s="907"/>
    </row>
    <row r="819150" spans="116:116" x14ac:dyDescent="0.35">
      <c r="DL819150" s="923"/>
    </row>
    <row r="819151" spans="116:116" x14ac:dyDescent="0.35">
      <c r="DL819151" s="907"/>
    </row>
    <row r="819175" spans="116:116" x14ac:dyDescent="0.35">
      <c r="DL819175" s="923"/>
    </row>
    <row r="819176" spans="116:116" x14ac:dyDescent="0.35">
      <c r="DL819176" s="907"/>
    </row>
    <row r="819200" spans="116:116" x14ac:dyDescent="0.35">
      <c r="DL819200" s="923"/>
    </row>
    <row r="819201" spans="116:116" x14ac:dyDescent="0.35">
      <c r="DL819201" s="907"/>
    </row>
    <row r="819225" spans="116:116" x14ac:dyDescent="0.35">
      <c r="DL819225" s="923"/>
    </row>
    <row r="819226" spans="116:116" x14ac:dyDescent="0.35">
      <c r="DL819226" s="907"/>
    </row>
    <row r="819250" spans="116:116" x14ac:dyDescent="0.35">
      <c r="DL819250" s="923"/>
    </row>
    <row r="819251" spans="116:116" x14ac:dyDescent="0.35">
      <c r="DL819251" s="907"/>
    </row>
    <row r="819275" spans="116:116" x14ac:dyDescent="0.35">
      <c r="DL819275" s="923"/>
    </row>
    <row r="819276" spans="116:116" x14ac:dyDescent="0.35">
      <c r="DL819276" s="907"/>
    </row>
    <row r="819300" spans="116:116" x14ac:dyDescent="0.35">
      <c r="DL819300" s="923"/>
    </row>
    <row r="819301" spans="116:116" x14ac:dyDescent="0.35">
      <c r="DL819301" s="907"/>
    </row>
    <row r="819325" spans="116:116" x14ac:dyDescent="0.35">
      <c r="DL819325" s="923"/>
    </row>
    <row r="819326" spans="116:116" x14ac:dyDescent="0.35">
      <c r="DL819326" s="907"/>
    </row>
    <row r="819350" spans="116:116" x14ac:dyDescent="0.35">
      <c r="DL819350" s="923"/>
    </row>
    <row r="819351" spans="116:116" x14ac:dyDescent="0.35">
      <c r="DL819351" s="907"/>
    </row>
    <row r="819375" spans="116:116" x14ac:dyDescent="0.35">
      <c r="DL819375" s="923"/>
    </row>
    <row r="819376" spans="116:116" x14ac:dyDescent="0.35">
      <c r="DL819376" s="907"/>
    </row>
    <row r="819400" spans="116:116" x14ac:dyDescent="0.35">
      <c r="DL819400" s="923"/>
    </row>
    <row r="819401" spans="116:116" x14ac:dyDescent="0.35">
      <c r="DL819401" s="907"/>
    </row>
    <row r="819425" spans="116:116" x14ac:dyDescent="0.35">
      <c r="DL819425" s="923"/>
    </row>
    <row r="819426" spans="116:116" x14ac:dyDescent="0.35">
      <c r="DL819426" s="907"/>
    </row>
    <row r="819450" spans="116:116" x14ac:dyDescent="0.35">
      <c r="DL819450" s="923"/>
    </row>
    <row r="819451" spans="116:116" x14ac:dyDescent="0.35">
      <c r="DL819451" s="907"/>
    </row>
    <row r="819475" spans="116:116" x14ac:dyDescent="0.35">
      <c r="DL819475" s="923"/>
    </row>
    <row r="819476" spans="116:116" x14ac:dyDescent="0.35">
      <c r="DL819476" s="907"/>
    </row>
    <row r="819500" spans="116:116" x14ac:dyDescent="0.35">
      <c r="DL819500" s="923"/>
    </row>
    <row r="819501" spans="116:116" x14ac:dyDescent="0.35">
      <c r="DL819501" s="907"/>
    </row>
    <row r="819525" spans="116:116" x14ac:dyDescent="0.35">
      <c r="DL819525" s="923"/>
    </row>
    <row r="819526" spans="116:116" x14ac:dyDescent="0.35">
      <c r="DL819526" s="907"/>
    </row>
    <row r="819550" spans="116:116" x14ac:dyDescent="0.35">
      <c r="DL819550" s="923"/>
    </row>
    <row r="819551" spans="116:116" x14ac:dyDescent="0.35">
      <c r="DL819551" s="907"/>
    </row>
    <row r="819575" spans="116:116" x14ac:dyDescent="0.35">
      <c r="DL819575" s="923"/>
    </row>
    <row r="819576" spans="116:116" x14ac:dyDescent="0.35">
      <c r="DL819576" s="907"/>
    </row>
    <row r="819600" spans="116:116" x14ac:dyDescent="0.35">
      <c r="DL819600" s="923"/>
    </row>
    <row r="819601" spans="116:116" x14ac:dyDescent="0.35">
      <c r="DL819601" s="907"/>
    </row>
    <row r="819625" spans="116:116" x14ac:dyDescent="0.35">
      <c r="DL819625" s="923"/>
    </row>
    <row r="819626" spans="116:116" x14ac:dyDescent="0.35">
      <c r="DL819626" s="907"/>
    </row>
    <row r="819650" spans="116:116" x14ac:dyDescent="0.35">
      <c r="DL819650" s="923"/>
    </row>
    <row r="819651" spans="116:116" x14ac:dyDescent="0.35">
      <c r="DL819651" s="907"/>
    </row>
    <row r="819675" spans="116:116" x14ac:dyDescent="0.35">
      <c r="DL819675" s="923"/>
    </row>
    <row r="819676" spans="116:116" x14ac:dyDescent="0.35">
      <c r="DL819676" s="907"/>
    </row>
    <row r="819700" spans="116:116" x14ac:dyDescent="0.35">
      <c r="DL819700" s="923"/>
    </row>
    <row r="819701" spans="116:116" x14ac:dyDescent="0.35">
      <c r="DL819701" s="907"/>
    </row>
    <row r="819725" spans="116:116" x14ac:dyDescent="0.35">
      <c r="DL819725" s="923"/>
    </row>
    <row r="819726" spans="116:116" x14ac:dyDescent="0.35">
      <c r="DL819726" s="907"/>
    </row>
    <row r="819750" spans="116:116" x14ac:dyDescent="0.35">
      <c r="DL819750" s="923"/>
    </row>
    <row r="819751" spans="116:116" x14ac:dyDescent="0.35">
      <c r="DL819751" s="907"/>
    </row>
    <row r="819775" spans="116:116" x14ac:dyDescent="0.35">
      <c r="DL819775" s="923"/>
    </row>
    <row r="819776" spans="116:116" x14ac:dyDescent="0.35">
      <c r="DL819776" s="907"/>
    </row>
    <row r="819800" spans="116:116" x14ac:dyDescent="0.35">
      <c r="DL819800" s="923"/>
    </row>
    <row r="819801" spans="116:116" x14ac:dyDescent="0.35">
      <c r="DL819801" s="907"/>
    </row>
    <row r="819825" spans="116:116" x14ac:dyDescent="0.35">
      <c r="DL819825" s="923"/>
    </row>
    <row r="819826" spans="116:116" x14ac:dyDescent="0.35">
      <c r="DL819826" s="907"/>
    </row>
    <row r="819850" spans="116:116" x14ac:dyDescent="0.35">
      <c r="DL819850" s="923"/>
    </row>
    <row r="819851" spans="116:116" x14ac:dyDescent="0.35">
      <c r="DL819851" s="907"/>
    </row>
    <row r="819875" spans="116:116" x14ac:dyDescent="0.35">
      <c r="DL819875" s="923"/>
    </row>
    <row r="819876" spans="116:116" x14ac:dyDescent="0.35">
      <c r="DL819876" s="907"/>
    </row>
    <row r="819900" spans="116:116" x14ac:dyDescent="0.35">
      <c r="DL819900" s="923"/>
    </row>
    <row r="819901" spans="116:116" x14ac:dyDescent="0.35">
      <c r="DL819901" s="907"/>
    </row>
    <row r="819925" spans="116:116" x14ac:dyDescent="0.35">
      <c r="DL819925" s="923"/>
    </row>
    <row r="819926" spans="116:116" x14ac:dyDescent="0.35">
      <c r="DL819926" s="907"/>
    </row>
    <row r="819950" spans="116:116" x14ac:dyDescent="0.35">
      <c r="DL819950" s="923"/>
    </row>
    <row r="819951" spans="116:116" x14ac:dyDescent="0.35">
      <c r="DL819951" s="907"/>
    </row>
    <row r="819975" spans="116:116" x14ac:dyDescent="0.35">
      <c r="DL819975" s="923"/>
    </row>
    <row r="819976" spans="116:116" x14ac:dyDescent="0.35">
      <c r="DL819976" s="907"/>
    </row>
    <row r="820000" spans="116:116" x14ac:dyDescent="0.35">
      <c r="DL820000" s="923"/>
    </row>
    <row r="820001" spans="116:116" x14ac:dyDescent="0.35">
      <c r="DL820001" s="907"/>
    </row>
    <row r="820025" spans="116:116" x14ac:dyDescent="0.35">
      <c r="DL820025" s="923"/>
    </row>
    <row r="820026" spans="116:116" x14ac:dyDescent="0.35">
      <c r="DL820026" s="907"/>
    </row>
    <row r="820050" spans="116:116" x14ac:dyDescent="0.35">
      <c r="DL820050" s="923"/>
    </row>
    <row r="820051" spans="116:116" x14ac:dyDescent="0.35">
      <c r="DL820051" s="907"/>
    </row>
    <row r="820075" spans="116:116" x14ac:dyDescent="0.35">
      <c r="DL820075" s="923"/>
    </row>
    <row r="820076" spans="116:116" x14ac:dyDescent="0.35">
      <c r="DL820076" s="907"/>
    </row>
    <row r="820100" spans="116:116" x14ac:dyDescent="0.35">
      <c r="DL820100" s="923"/>
    </row>
    <row r="820101" spans="116:116" x14ac:dyDescent="0.35">
      <c r="DL820101" s="907"/>
    </row>
    <row r="820125" spans="116:116" x14ac:dyDescent="0.35">
      <c r="DL820125" s="923"/>
    </row>
    <row r="820126" spans="116:116" x14ac:dyDescent="0.35">
      <c r="DL820126" s="907"/>
    </row>
    <row r="820150" spans="116:116" x14ac:dyDescent="0.35">
      <c r="DL820150" s="923"/>
    </row>
    <row r="820151" spans="116:116" x14ac:dyDescent="0.35">
      <c r="DL820151" s="907"/>
    </row>
    <row r="820175" spans="116:116" x14ac:dyDescent="0.35">
      <c r="DL820175" s="923"/>
    </row>
    <row r="820176" spans="116:116" x14ac:dyDescent="0.35">
      <c r="DL820176" s="907"/>
    </row>
    <row r="820200" spans="116:116" x14ac:dyDescent="0.35">
      <c r="DL820200" s="923"/>
    </row>
    <row r="820201" spans="116:116" x14ac:dyDescent="0.35">
      <c r="DL820201" s="907"/>
    </row>
    <row r="820225" spans="116:116" x14ac:dyDescent="0.35">
      <c r="DL820225" s="923"/>
    </row>
    <row r="820226" spans="116:116" x14ac:dyDescent="0.35">
      <c r="DL820226" s="907"/>
    </row>
    <row r="820250" spans="116:116" x14ac:dyDescent="0.35">
      <c r="DL820250" s="923"/>
    </row>
    <row r="820251" spans="116:116" x14ac:dyDescent="0.35">
      <c r="DL820251" s="907"/>
    </row>
    <row r="820275" spans="116:116" x14ac:dyDescent="0.35">
      <c r="DL820275" s="923"/>
    </row>
    <row r="820276" spans="116:116" x14ac:dyDescent="0.35">
      <c r="DL820276" s="907"/>
    </row>
    <row r="820300" spans="116:116" x14ac:dyDescent="0.35">
      <c r="DL820300" s="923"/>
    </row>
    <row r="820301" spans="116:116" x14ac:dyDescent="0.35">
      <c r="DL820301" s="907"/>
    </row>
    <row r="820325" spans="116:116" x14ac:dyDescent="0.35">
      <c r="DL820325" s="923"/>
    </row>
    <row r="820326" spans="116:116" x14ac:dyDescent="0.35">
      <c r="DL820326" s="907"/>
    </row>
    <row r="820350" spans="116:116" x14ac:dyDescent="0.35">
      <c r="DL820350" s="923"/>
    </row>
    <row r="820351" spans="116:116" x14ac:dyDescent="0.35">
      <c r="DL820351" s="907"/>
    </row>
    <row r="820375" spans="116:116" x14ac:dyDescent="0.35">
      <c r="DL820375" s="923"/>
    </row>
    <row r="820376" spans="116:116" x14ac:dyDescent="0.35">
      <c r="DL820376" s="907"/>
    </row>
    <row r="820400" spans="116:116" x14ac:dyDescent="0.35">
      <c r="DL820400" s="923"/>
    </row>
    <row r="820401" spans="116:116" x14ac:dyDescent="0.35">
      <c r="DL820401" s="907"/>
    </row>
    <row r="820425" spans="116:116" x14ac:dyDescent="0.35">
      <c r="DL820425" s="923"/>
    </row>
    <row r="820426" spans="116:116" x14ac:dyDescent="0.35">
      <c r="DL820426" s="907"/>
    </row>
    <row r="820450" spans="116:116" x14ac:dyDescent="0.35">
      <c r="DL820450" s="923"/>
    </row>
    <row r="820451" spans="116:116" x14ac:dyDescent="0.35">
      <c r="DL820451" s="907"/>
    </row>
    <row r="820475" spans="116:116" x14ac:dyDescent="0.35">
      <c r="DL820475" s="923"/>
    </row>
    <row r="820476" spans="116:116" x14ac:dyDescent="0.35">
      <c r="DL820476" s="907"/>
    </row>
    <row r="820500" spans="116:116" x14ac:dyDescent="0.35">
      <c r="DL820500" s="923"/>
    </row>
    <row r="820501" spans="116:116" x14ac:dyDescent="0.35">
      <c r="DL820501" s="907"/>
    </row>
    <row r="820525" spans="116:116" x14ac:dyDescent="0.35">
      <c r="DL820525" s="923"/>
    </row>
    <row r="820526" spans="116:116" x14ac:dyDescent="0.35">
      <c r="DL820526" s="907"/>
    </row>
    <row r="820550" spans="116:116" x14ac:dyDescent="0.35">
      <c r="DL820550" s="923"/>
    </row>
    <row r="820551" spans="116:116" x14ac:dyDescent="0.35">
      <c r="DL820551" s="907"/>
    </row>
    <row r="820575" spans="116:116" x14ac:dyDescent="0.35">
      <c r="DL820575" s="923"/>
    </row>
    <row r="820576" spans="116:116" x14ac:dyDescent="0.35">
      <c r="DL820576" s="907"/>
    </row>
    <row r="820600" spans="116:116" x14ac:dyDescent="0.35">
      <c r="DL820600" s="923"/>
    </row>
    <row r="820601" spans="116:116" x14ac:dyDescent="0.35">
      <c r="DL820601" s="907"/>
    </row>
    <row r="820625" spans="116:116" x14ac:dyDescent="0.35">
      <c r="DL820625" s="923"/>
    </row>
    <row r="820626" spans="116:116" x14ac:dyDescent="0.35">
      <c r="DL820626" s="907"/>
    </row>
    <row r="820650" spans="116:116" x14ac:dyDescent="0.35">
      <c r="DL820650" s="923"/>
    </row>
    <row r="820651" spans="116:116" x14ac:dyDescent="0.35">
      <c r="DL820651" s="907"/>
    </row>
    <row r="820675" spans="116:116" x14ac:dyDescent="0.35">
      <c r="DL820675" s="923"/>
    </row>
    <row r="820676" spans="116:116" x14ac:dyDescent="0.35">
      <c r="DL820676" s="907"/>
    </row>
    <row r="820700" spans="116:116" x14ac:dyDescent="0.35">
      <c r="DL820700" s="923"/>
    </row>
    <row r="820701" spans="116:116" x14ac:dyDescent="0.35">
      <c r="DL820701" s="907"/>
    </row>
    <row r="820725" spans="116:116" x14ac:dyDescent="0.35">
      <c r="DL820725" s="923"/>
    </row>
    <row r="820726" spans="116:116" x14ac:dyDescent="0.35">
      <c r="DL820726" s="907"/>
    </row>
    <row r="820750" spans="116:116" x14ac:dyDescent="0.35">
      <c r="DL820750" s="923"/>
    </row>
    <row r="820751" spans="116:116" x14ac:dyDescent="0.35">
      <c r="DL820751" s="907"/>
    </row>
    <row r="820775" spans="116:116" x14ac:dyDescent="0.35">
      <c r="DL820775" s="923"/>
    </row>
    <row r="820776" spans="116:116" x14ac:dyDescent="0.35">
      <c r="DL820776" s="907"/>
    </row>
    <row r="820800" spans="116:116" x14ac:dyDescent="0.35">
      <c r="DL820800" s="923"/>
    </row>
    <row r="820801" spans="116:116" x14ac:dyDescent="0.35">
      <c r="DL820801" s="907"/>
    </row>
    <row r="820825" spans="116:116" x14ac:dyDescent="0.35">
      <c r="DL820825" s="923"/>
    </row>
    <row r="820826" spans="116:116" x14ac:dyDescent="0.35">
      <c r="DL820826" s="907"/>
    </row>
    <row r="820850" spans="116:116" x14ac:dyDescent="0.35">
      <c r="DL820850" s="923"/>
    </row>
    <row r="820851" spans="116:116" x14ac:dyDescent="0.35">
      <c r="DL820851" s="907"/>
    </row>
    <row r="820875" spans="116:116" x14ac:dyDescent="0.35">
      <c r="DL820875" s="923"/>
    </row>
    <row r="820876" spans="116:116" x14ac:dyDescent="0.35">
      <c r="DL820876" s="907"/>
    </row>
    <row r="820900" spans="116:116" x14ac:dyDescent="0.35">
      <c r="DL820900" s="923"/>
    </row>
    <row r="820901" spans="116:116" x14ac:dyDescent="0.35">
      <c r="DL820901" s="907"/>
    </row>
    <row r="820925" spans="116:116" x14ac:dyDescent="0.35">
      <c r="DL820925" s="923"/>
    </row>
    <row r="820926" spans="116:116" x14ac:dyDescent="0.35">
      <c r="DL820926" s="907"/>
    </row>
    <row r="820950" spans="116:116" x14ac:dyDescent="0.35">
      <c r="DL820950" s="923"/>
    </row>
    <row r="820951" spans="116:116" x14ac:dyDescent="0.35">
      <c r="DL820951" s="907"/>
    </row>
    <row r="820975" spans="116:116" x14ac:dyDescent="0.35">
      <c r="DL820975" s="923"/>
    </row>
    <row r="820976" spans="116:116" x14ac:dyDescent="0.35">
      <c r="DL820976" s="907"/>
    </row>
    <row r="821000" spans="116:116" x14ac:dyDescent="0.35">
      <c r="DL821000" s="923"/>
    </row>
    <row r="821001" spans="116:116" x14ac:dyDescent="0.35">
      <c r="DL821001" s="907"/>
    </row>
    <row r="821025" spans="116:116" x14ac:dyDescent="0.35">
      <c r="DL821025" s="923"/>
    </row>
    <row r="821026" spans="116:116" x14ac:dyDescent="0.35">
      <c r="DL821026" s="907"/>
    </row>
    <row r="821050" spans="116:116" x14ac:dyDescent="0.35">
      <c r="DL821050" s="923"/>
    </row>
    <row r="821051" spans="116:116" x14ac:dyDescent="0.35">
      <c r="DL821051" s="907"/>
    </row>
    <row r="821075" spans="116:116" x14ac:dyDescent="0.35">
      <c r="DL821075" s="923"/>
    </row>
    <row r="821076" spans="116:116" x14ac:dyDescent="0.35">
      <c r="DL821076" s="907"/>
    </row>
    <row r="821100" spans="116:116" x14ac:dyDescent="0.35">
      <c r="DL821100" s="923"/>
    </row>
    <row r="821101" spans="116:116" x14ac:dyDescent="0.35">
      <c r="DL821101" s="907"/>
    </row>
    <row r="821125" spans="116:116" x14ac:dyDescent="0.35">
      <c r="DL821125" s="923"/>
    </row>
    <row r="821126" spans="116:116" x14ac:dyDescent="0.35">
      <c r="DL821126" s="907"/>
    </row>
    <row r="821150" spans="116:116" x14ac:dyDescent="0.35">
      <c r="DL821150" s="923"/>
    </row>
    <row r="821151" spans="116:116" x14ac:dyDescent="0.35">
      <c r="DL821151" s="907"/>
    </row>
    <row r="821175" spans="116:116" x14ac:dyDescent="0.35">
      <c r="DL821175" s="923"/>
    </row>
    <row r="821176" spans="116:116" x14ac:dyDescent="0.35">
      <c r="DL821176" s="907"/>
    </row>
    <row r="821200" spans="116:116" x14ac:dyDescent="0.35">
      <c r="DL821200" s="923"/>
    </row>
    <row r="821201" spans="116:116" x14ac:dyDescent="0.35">
      <c r="DL821201" s="907"/>
    </row>
    <row r="821225" spans="116:116" x14ac:dyDescent="0.35">
      <c r="DL821225" s="923"/>
    </row>
    <row r="821226" spans="116:116" x14ac:dyDescent="0.35">
      <c r="DL821226" s="907"/>
    </row>
    <row r="821250" spans="116:116" x14ac:dyDescent="0.35">
      <c r="DL821250" s="923"/>
    </row>
    <row r="821251" spans="116:116" x14ac:dyDescent="0.35">
      <c r="DL821251" s="907"/>
    </row>
    <row r="821275" spans="116:116" x14ac:dyDescent="0.35">
      <c r="DL821275" s="923"/>
    </row>
    <row r="821276" spans="116:116" x14ac:dyDescent="0.35">
      <c r="DL821276" s="907"/>
    </row>
    <row r="821300" spans="116:116" x14ac:dyDescent="0.35">
      <c r="DL821300" s="923"/>
    </row>
    <row r="821301" spans="116:116" x14ac:dyDescent="0.35">
      <c r="DL821301" s="907"/>
    </row>
    <row r="821325" spans="116:116" x14ac:dyDescent="0.35">
      <c r="DL821325" s="923"/>
    </row>
    <row r="821326" spans="116:116" x14ac:dyDescent="0.35">
      <c r="DL821326" s="907"/>
    </row>
    <row r="821350" spans="116:116" x14ac:dyDescent="0.35">
      <c r="DL821350" s="923"/>
    </row>
    <row r="821351" spans="116:116" x14ac:dyDescent="0.35">
      <c r="DL821351" s="907"/>
    </row>
    <row r="821375" spans="116:116" x14ac:dyDescent="0.35">
      <c r="DL821375" s="923"/>
    </row>
    <row r="821376" spans="116:116" x14ac:dyDescent="0.35">
      <c r="DL821376" s="907"/>
    </row>
    <row r="821400" spans="116:116" x14ac:dyDescent="0.35">
      <c r="DL821400" s="923"/>
    </row>
    <row r="821401" spans="116:116" x14ac:dyDescent="0.35">
      <c r="DL821401" s="907"/>
    </row>
    <row r="821425" spans="116:116" x14ac:dyDescent="0.35">
      <c r="DL821425" s="923"/>
    </row>
    <row r="821426" spans="116:116" x14ac:dyDescent="0.35">
      <c r="DL821426" s="907"/>
    </row>
    <row r="821450" spans="116:116" x14ac:dyDescent="0.35">
      <c r="DL821450" s="923"/>
    </row>
    <row r="821451" spans="116:116" x14ac:dyDescent="0.35">
      <c r="DL821451" s="907"/>
    </row>
    <row r="821475" spans="116:116" x14ac:dyDescent="0.35">
      <c r="DL821475" s="923"/>
    </row>
    <row r="821476" spans="116:116" x14ac:dyDescent="0.35">
      <c r="DL821476" s="907"/>
    </row>
    <row r="821500" spans="116:116" x14ac:dyDescent="0.35">
      <c r="DL821500" s="923"/>
    </row>
    <row r="821501" spans="116:116" x14ac:dyDescent="0.35">
      <c r="DL821501" s="907"/>
    </row>
    <row r="821525" spans="116:116" x14ac:dyDescent="0.35">
      <c r="DL821525" s="923"/>
    </row>
    <row r="821526" spans="116:116" x14ac:dyDescent="0.35">
      <c r="DL821526" s="907"/>
    </row>
    <row r="821550" spans="116:116" x14ac:dyDescent="0.35">
      <c r="DL821550" s="923"/>
    </row>
    <row r="821551" spans="116:116" x14ac:dyDescent="0.35">
      <c r="DL821551" s="907"/>
    </row>
    <row r="821575" spans="116:116" x14ac:dyDescent="0.35">
      <c r="DL821575" s="923"/>
    </row>
    <row r="821576" spans="116:116" x14ac:dyDescent="0.35">
      <c r="DL821576" s="907"/>
    </row>
    <row r="821600" spans="116:116" x14ac:dyDescent="0.35">
      <c r="DL821600" s="923"/>
    </row>
    <row r="821601" spans="116:116" x14ac:dyDescent="0.35">
      <c r="DL821601" s="907"/>
    </row>
    <row r="821625" spans="116:116" x14ac:dyDescent="0.35">
      <c r="DL821625" s="923"/>
    </row>
    <row r="821626" spans="116:116" x14ac:dyDescent="0.35">
      <c r="DL821626" s="907"/>
    </row>
    <row r="821650" spans="116:116" x14ac:dyDescent="0.35">
      <c r="DL821650" s="923"/>
    </row>
    <row r="821651" spans="116:116" x14ac:dyDescent="0.35">
      <c r="DL821651" s="907"/>
    </row>
    <row r="821675" spans="116:116" x14ac:dyDescent="0.35">
      <c r="DL821675" s="923"/>
    </row>
    <row r="821676" spans="116:116" x14ac:dyDescent="0.35">
      <c r="DL821676" s="907"/>
    </row>
    <row r="821700" spans="116:116" x14ac:dyDescent="0.35">
      <c r="DL821700" s="923"/>
    </row>
    <row r="821701" spans="116:116" x14ac:dyDescent="0.35">
      <c r="DL821701" s="907"/>
    </row>
    <row r="821725" spans="116:116" x14ac:dyDescent="0.35">
      <c r="DL821725" s="923"/>
    </row>
    <row r="821726" spans="116:116" x14ac:dyDescent="0.35">
      <c r="DL821726" s="907"/>
    </row>
    <row r="821750" spans="116:116" x14ac:dyDescent="0.35">
      <c r="DL821750" s="923"/>
    </row>
    <row r="821751" spans="116:116" x14ac:dyDescent="0.35">
      <c r="DL821751" s="907"/>
    </row>
    <row r="821775" spans="116:116" x14ac:dyDescent="0.35">
      <c r="DL821775" s="923"/>
    </row>
    <row r="821776" spans="116:116" x14ac:dyDescent="0.35">
      <c r="DL821776" s="907"/>
    </row>
    <row r="821800" spans="116:116" x14ac:dyDescent="0.35">
      <c r="DL821800" s="923"/>
    </row>
    <row r="821801" spans="116:116" x14ac:dyDescent="0.35">
      <c r="DL821801" s="907"/>
    </row>
    <row r="821825" spans="116:116" x14ac:dyDescent="0.35">
      <c r="DL821825" s="923"/>
    </row>
    <row r="821826" spans="116:116" x14ac:dyDescent="0.35">
      <c r="DL821826" s="907"/>
    </row>
    <row r="821850" spans="116:116" x14ac:dyDescent="0.35">
      <c r="DL821850" s="923"/>
    </row>
    <row r="821851" spans="116:116" x14ac:dyDescent="0.35">
      <c r="DL821851" s="907"/>
    </row>
    <row r="821875" spans="116:116" x14ac:dyDescent="0.35">
      <c r="DL821875" s="923"/>
    </row>
    <row r="821876" spans="116:116" x14ac:dyDescent="0.35">
      <c r="DL821876" s="907"/>
    </row>
    <row r="821900" spans="116:116" x14ac:dyDescent="0.35">
      <c r="DL821900" s="923"/>
    </row>
    <row r="821901" spans="116:116" x14ac:dyDescent="0.35">
      <c r="DL821901" s="907"/>
    </row>
    <row r="821925" spans="116:116" x14ac:dyDescent="0.35">
      <c r="DL821925" s="923"/>
    </row>
    <row r="821926" spans="116:116" x14ac:dyDescent="0.35">
      <c r="DL821926" s="907"/>
    </row>
    <row r="821950" spans="116:116" x14ac:dyDescent="0.35">
      <c r="DL821950" s="923"/>
    </row>
    <row r="821951" spans="116:116" x14ac:dyDescent="0.35">
      <c r="DL821951" s="907"/>
    </row>
    <row r="821975" spans="116:116" x14ac:dyDescent="0.35">
      <c r="DL821975" s="923"/>
    </row>
    <row r="821976" spans="116:116" x14ac:dyDescent="0.35">
      <c r="DL821976" s="907"/>
    </row>
    <row r="822000" spans="116:116" x14ac:dyDescent="0.35">
      <c r="DL822000" s="923"/>
    </row>
    <row r="822001" spans="116:116" x14ac:dyDescent="0.35">
      <c r="DL822001" s="907"/>
    </row>
    <row r="822025" spans="116:116" x14ac:dyDescent="0.35">
      <c r="DL822025" s="923"/>
    </row>
    <row r="822026" spans="116:116" x14ac:dyDescent="0.35">
      <c r="DL822026" s="907"/>
    </row>
    <row r="822050" spans="116:116" x14ac:dyDescent="0.35">
      <c r="DL822050" s="923"/>
    </row>
    <row r="822051" spans="116:116" x14ac:dyDescent="0.35">
      <c r="DL822051" s="907"/>
    </row>
    <row r="822075" spans="116:116" x14ac:dyDescent="0.35">
      <c r="DL822075" s="923"/>
    </row>
    <row r="822076" spans="116:116" x14ac:dyDescent="0.35">
      <c r="DL822076" s="907"/>
    </row>
    <row r="822100" spans="116:116" x14ac:dyDescent="0.35">
      <c r="DL822100" s="923"/>
    </row>
    <row r="822101" spans="116:116" x14ac:dyDescent="0.35">
      <c r="DL822101" s="907"/>
    </row>
    <row r="822125" spans="116:116" x14ac:dyDescent="0.35">
      <c r="DL822125" s="923"/>
    </row>
    <row r="822126" spans="116:116" x14ac:dyDescent="0.35">
      <c r="DL822126" s="907"/>
    </row>
    <row r="822150" spans="116:116" x14ac:dyDescent="0.35">
      <c r="DL822150" s="923"/>
    </row>
    <row r="822151" spans="116:116" x14ac:dyDescent="0.35">
      <c r="DL822151" s="907"/>
    </row>
    <row r="822175" spans="116:116" x14ac:dyDescent="0.35">
      <c r="DL822175" s="923"/>
    </row>
    <row r="822176" spans="116:116" x14ac:dyDescent="0.35">
      <c r="DL822176" s="907"/>
    </row>
    <row r="822200" spans="116:116" x14ac:dyDescent="0.35">
      <c r="DL822200" s="923"/>
    </row>
    <row r="822201" spans="116:116" x14ac:dyDescent="0.35">
      <c r="DL822201" s="907"/>
    </row>
    <row r="822225" spans="116:116" x14ac:dyDescent="0.35">
      <c r="DL822225" s="923"/>
    </row>
    <row r="822226" spans="116:116" x14ac:dyDescent="0.35">
      <c r="DL822226" s="907"/>
    </row>
    <row r="822250" spans="116:116" x14ac:dyDescent="0.35">
      <c r="DL822250" s="923"/>
    </row>
    <row r="822251" spans="116:116" x14ac:dyDescent="0.35">
      <c r="DL822251" s="907"/>
    </row>
    <row r="822275" spans="116:116" x14ac:dyDescent="0.35">
      <c r="DL822275" s="923"/>
    </row>
    <row r="822276" spans="116:116" x14ac:dyDescent="0.35">
      <c r="DL822276" s="907"/>
    </row>
    <row r="822300" spans="116:116" x14ac:dyDescent="0.35">
      <c r="DL822300" s="923"/>
    </row>
    <row r="822301" spans="116:116" x14ac:dyDescent="0.35">
      <c r="DL822301" s="907"/>
    </row>
    <row r="822325" spans="116:116" x14ac:dyDescent="0.35">
      <c r="DL822325" s="923"/>
    </row>
    <row r="822326" spans="116:116" x14ac:dyDescent="0.35">
      <c r="DL822326" s="907"/>
    </row>
    <row r="822350" spans="116:116" x14ac:dyDescent="0.35">
      <c r="DL822350" s="923"/>
    </row>
    <row r="822351" spans="116:116" x14ac:dyDescent="0.35">
      <c r="DL822351" s="907"/>
    </row>
    <row r="822375" spans="116:116" x14ac:dyDescent="0.35">
      <c r="DL822375" s="923"/>
    </row>
    <row r="822376" spans="116:116" x14ac:dyDescent="0.35">
      <c r="DL822376" s="907"/>
    </row>
    <row r="822400" spans="116:116" x14ac:dyDescent="0.35">
      <c r="DL822400" s="923"/>
    </row>
    <row r="822401" spans="116:116" x14ac:dyDescent="0.35">
      <c r="DL822401" s="907"/>
    </row>
    <row r="822425" spans="116:116" x14ac:dyDescent="0.35">
      <c r="DL822425" s="923"/>
    </row>
    <row r="822426" spans="116:116" x14ac:dyDescent="0.35">
      <c r="DL822426" s="907"/>
    </row>
    <row r="822450" spans="116:116" x14ac:dyDescent="0.35">
      <c r="DL822450" s="923"/>
    </row>
    <row r="822451" spans="116:116" x14ac:dyDescent="0.35">
      <c r="DL822451" s="907"/>
    </row>
    <row r="822475" spans="116:116" x14ac:dyDescent="0.35">
      <c r="DL822475" s="923"/>
    </row>
    <row r="822476" spans="116:116" x14ac:dyDescent="0.35">
      <c r="DL822476" s="907"/>
    </row>
    <row r="822500" spans="116:116" x14ac:dyDescent="0.35">
      <c r="DL822500" s="923"/>
    </row>
    <row r="822501" spans="116:116" x14ac:dyDescent="0.35">
      <c r="DL822501" s="907"/>
    </row>
    <row r="822525" spans="116:116" x14ac:dyDescent="0.35">
      <c r="DL822525" s="923"/>
    </row>
    <row r="822526" spans="116:116" x14ac:dyDescent="0.35">
      <c r="DL822526" s="907"/>
    </row>
    <row r="822550" spans="116:116" x14ac:dyDescent="0.35">
      <c r="DL822550" s="923"/>
    </row>
    <row r="822551" spans="116:116" x14ac:dyDescent="0.35">
      <c r="DL822551" s="907"/>
    </row>
    <row r="822575" spans="116:116" x14ac:dyDescent="0.35">
      <c r="DL822575" s="923"/>
    </row>
    <row r="822576" spans="116:116" x14ac:dyDescent="0.35">
      <c r="DL822576" s="907"/>
    </row>
    <row r="822600" spans="116:116" x14ac:dyDescent="0.35">
      <c r="DL822600" s="923"/>
    </row>
    <row r="822601" spans="116:116" x14ac:dyDescent="0.35">
      <c r="DL822601" s="907"/>
    </row>
    <row r="822625" spans="116:116" x14ac:dyDescent="0.35">
      <c r="DL822625" s="923"/>
    </row>
    <row r="822626" spans="116:116" x14ac:dyDescent="0.35">
      <c r="DL822626" s="907"/>
    </row>
    <row r="822650" spans="116:116" x14ac:dyDescent="0.35">
      <c r="DL822650" s="923"/>
    </row>
    <row r="822651" spans="116:116" x14ac:dyDescent="0.35">
      <c r="DL822651" s="907"/>
    </row>
    <row r="822675" spans="116:116" x14ac:dyDescent="0.35">
      <c r="DL822675" s="923"/>
    </row>
    <row r="822676" spans="116:116" x14ac:dyDescent="0.35">
      <c r="DL822676" s="907"/>
    </row>
    <row r="822700" spans="116:116" x14ac:dyDescent="0.35">
      <c r="DL822700" s="923"/>
    </row>
    <row r="822701" spans="116:116" x14ac:dyDescent="0.35">
      <c r="DL822701" s="907"/>
    </row>
    <row r="822725" spans="116:116" x14ac:dyDescent="0.35">
      <c r="DL822725" s="923"/>
    </row>
    <row r="822726" spans="116:116" x14ac:dyDescent="0.35">
      <c r="DL822726" s="907"/>
    </row>
    <row r="822750" spans="116:116" x14ac:dyDescent="0.35">
      <c r="DL822750" s="923"/>
    </row>
    <row r="822751" spans="116:116" x14ac:dyDescent="0.35">
      <c r="DL822751" s="907"/>
    </row>
    <row r="822775" spans="116:116" x14ac:dyDescent="0.35">
      <c r="DL822775" s="923"/>
    </row>
    <row r="822776" spans="116:116" x14ac:dyDescent="0.35">
      <c r="DL822776" s="907"/>
    </row>
    <row r="822800" spans="116:116" x14ac:dyDescent="0.35">
      <c r="DL822800" s="923"/>
    </row>
    <row r="822801" spans="116:116" x14ac:dyDescent="0.35">
      <c r="DL822801" s="907"/>
    </row>
    <row r="822825" spans="116:116" x14ac:dyDescent="0.35">
      <c r="DL822825" s="923"/>
    </row>
    <row r="822826" spans="116:116" x14ac:dyDescent="0.35">
      <c r="DL822826" s="907"/>
    </row>
    <row r="822850" spans="116:116" x14ac:dyDescent="0.35">
      <c r="DL822850" s="923"/>
    </row>
    <row r="822851" spans="116:116" x14ac:dyDescent="0.35">
      <c r="DL822851" s="907"/>
    </row>
    <row r="822875" spans="116:116" x14ac:dyDescent="0.35">
      <c r="DL822875" s="923"/>
    </row>
    <row r="822876" spans="116:116" x14ac:dyDescent="0.35">
      <c r="DL822876" s="907"/>
    </row>
    <row r="822900" spans="116:116" x14ac:dyDescent="0.35">
      <c r="DL822900" s="923"/>
    </row>
    <row r="822901" spans="116:116" x14ac:dyDescent="0.35">
      <c r="DL822901" s="907"/>
    </row>
    <row r="822925" spans="116:116" x14ac:dyDescent="0.35">
      <c r="DL822925" s="923"/>
    </row>
    <row r="822926" spans="116:116" x14ac:dyDescent="0.35">
      <c r="DL822926" s="907"/>
    </row>
    <row r="822950" spans="116:116" x14ac:dyDescent="0.35">
      <c r="DL822950" s="923"/>
    </row>
    <row r="822951" spans="116:116" x14ac:dyDescent="0.35">
      <c r="DL822951" s="907"/>
    </row>
    <row r="822975" spans="116:116" x14ac:dyDescent="0.35">
      <c r="DL822975" s="923"/>
    </row>
    <row r="822976" spans="116:116" x14ac:dyDescent="0.35">
      <c r="DL822976" s="907"/>
    </row>
    <row r="823000" spans="116:116" x14ac:dyDescent="0.35">
      <c r="DL823000" s="923"/>
    </row>
    <row r="823001" spans="116:116" x14ac:dyDescent="0.35">
      <c r="DL823001" s="907"/>
    </row>
    <row r="823025" spans="116:116" x14ac:dyDescent="0.35">
      <c r="DL823025" s="923"/>
    </row>
    <row r="823026" spans="116:116" x14ac:dyDescent="0.35">
      <c r="DL823026" s="907"/>
    </row>
    <row r="823050" spans="116:116" x14ac:dyDescent="0.35">
      <c r="DL823050" s="923"/>
    </row>
    <row r="823051" spans="116:116" x14ac:dyDescent="0.35">
      <c r="DL823051" s="907"/>
    </row>
    <row r="823075" spans="116:116" x14ac:dyDescent="0.35">
      <c r="DL823075" s="923"/>
    </row>
    <row r="823076" spans="116:116" x14ac:dyDescent="0.35">
      <c r="DL823076" s="907"/>
    </row>
    <row r="823100" spans="116:116" x14ac:dyDescent="0.35">
      <c r="DL823100" s="923"/>
    </row>
    <row r="823101" spans="116:116" x14ac:dyDescent="0.35">
      <c r="DL823101" s="907"/>
    </row>
    <row r="823125" spans="116:116" x14ac:dyDescent="0.35">
      <c r="DL823125" s="923"/>
    </row>
    <row r="823126" spans="116:116" x14ac:dyDescent="0.35">
      <c r="DL823126" s="907"/>
    </row>
    <row r="823150" spans="116:116" x14ac:dyDescent="0.35">
      <c r="DL823150" s="923"/>
    </row>
    <row r="823151" spans="116:116" x14ac:dyDescent="0.35">
      <c r="DL823151" s="907"/>
    </row>
    <row r="823175" spans="116:116" x14ac:dyDescent="0.35">
      <c r="DL823175" s="923"/>
    </row>
    <row r="823176" spans="116:116" x14ac:dyDescent="0.35">
      <c r="DL823176" s="907"/>
    </row>
    <row r="823200" spans="116:116" x14ac:dyDescent="0.35">
      <c r="DL823200" s="923"/>
    </row>
    <row r="823201" spans="116:116" x14ac:dyDescent="0.35">
      <c r="DL823201" s="907"/>
    </row>
    <row r="823225" spans="116:116" x14ac:dyDescent="0.35">
      <c r="DL823225" s="923"/>
    </row>
    <row r="823226" spans="116:116" x14ac:dyDescent="0.35">
      <c r="DL823226" s="907"/>
    </row>
    <row r="823250" spans="116:116" x14ac:dyDescent="0.35">
      <c r="DL823250" s="923"/>
    </row>
    <row r="823251" spans="116:116" x14ac:dyDescent="0.35">
      <c r="DL823251" s="907"/>
    </row>
    <row r="823275" spans="116:116" x14ac:dyDescent="0.35">
      <c r="DL823275" s="923"/>
    </row>
    <row r="823276" spans="116:116" x14ac:dyDescent="0.35">
      <c r="DL823276" s="907"/>
    </row>
    <row r="823300" spans="116:116" x14ac:dyDescent="0.35">
      <c r="DL823300" s="923"/>
    </row>
    <row r="823301" spans="116:116" x14ac:dyDescent="0.35">
      <c r="DL823301" s="907"/>
    </row>
    <row r="823325" spans="116:116" x14ac:dyDescent="0.35">
      <c r="DL823325" s="923"/>
    </row>
    <row r="823326" spans="116:116" x14ac:dyDescent="0.35">
      <c r="DL823326" s="907"/>
    </row>
    <row r="823350" spans="116:116" x14ac:dyDescent="0.35">
      <c r="DL823350" s="923"/>
    </row>
    <row r="823351" spans="116:116" x14ac:dyDescent="0.35">
      <c r="DL823351" s="907"/>
    </row>
    <row r="823375" spans="116:116" x14ac:dyDescent="0.35">
      <c r="DL823375" s="923"/>
    </row>
    <row r="823376" spans="116:116" x14ac:dyDescent="0.35">
      <c r="DL823376" s="907"/>
    </row>
    <row r="823400" spans="116:116" x14ac:dyDescent="0.35">
      <c r="DL823400" s="923"/>
    </row>
    <row r="823401" spans="116:116" x14ac:dyDescent="0.35">
      <c r="DL823401" s="907"/>
    </row>
    <row r="823425" spans="116:116" x14ac:dyDescent="0.35">
      <c r="DL823425" s="923"/>
    </row>
    <row r="823426" spans="116:116" x14ac:dyDescent="0.35">
      <c r="DL823426" s="907"/>
    </row>
    <row r="823450" spans="116:116" x14ac:dyDescent="0.35">
      <c r="DL823450" s="923"/>
    </row>
    <row r="823451" spans="116:116" x14ac:dyDescent="0.35">
      <c r="DL823451" s="907"/>
    </row>
    <row r="823475" spans="116:116" x14ac:dyDescent="0.35">
      <c r="DL823475" s="923"/>
    </row>
    <row r="823476" spans="116:116" x14ac:dyDescent="0.35">
      <c r="DL823476" s="907"/>
    </row>
    <row r="823500" spans="116:116" x14ac:dyDescent="0.35">
      <c r="DL823500" s="923"/>
    </row>
    <row r="823501" spans="116:116" x14ac:dyDescent="0.35">
      <c r="DL823501" s="907"/>
    </row>
    <row r="823525" spans="116:116" x14ac:dyDescent="0.35">
      <c r="DL823525" s="923"/>
    </row>
    <row r="823526" spans="116:116" x14ac:dyDescent="0.35">
      <c r="DL823526" s="907"/>
    </row>
    <row r="823550" spans="116:116" x14ac:dyDescent="0.35">
      <c r="DL823550" s="923"/>
    </row>
    <row r="823551" spans="116:116" x14ac:dyDescent="0.35">
      <c r="DL823551" s="907"/>
    </row>
    <row r="823575" spans="116:116" x14ac:dyDescent="0.35">
      <c r="DL823575" s="923"/>
    </row>
    <row r="823576" spans="116:116" x14ac:dyDescent="0.35">
      <c r="DL823576" s="907"/>
    </row>
    <row r="823600" spans="116:116" x14ac:dyDescent="0.35">
      <c r="DL823600" s="923"/>
    </row>
    <row r="823601" spans="116:116" x14ac:dyDescent="0.35">
      <c r="DL823601" s="907"/>
    </row>
    <row r="823625" spans="116:116" x14ac:dyDescent="0.35">
      <c r="DL823625" s="923"/>
    </row>
    <row r="823626" spans="116:116" x14ac:dyDescent="0.35">
      <c r="DL823626" s="907"/>
    </row>
    <row r="823650" spans="116:116" x14ac:dyDescent="0.35">
      <c r="DL823650" s="923"/>
    </row>
    <row r="823651" spans="116:116" x14ac:dyDescent="0.35">
      <c r="DL823651" s="907"/>
    </row>
    <row r="823675" spans="116:116" x14ac:dyDescent="0.35">
      <c r="DL823675" s="923"/>
    </row>
    <row r="823676" spans="116:116" x14ac:dyDescent="0.35">
      <c r="DL823676" s="907"/>
    </row>
    <row r="823700" spans="116:116" x14ac:dyDescent="0.35">
      <c r="DL823700" s="923"/>
    </row>
    <row r="823701" spans="116:116" x14ac:dyDescent="0.35">
      <c r="DL823701" s="907"/>
    </row>
    <row r="823725" spans="116:116" x14ac:dyDescent="0.35">
      <c r="DL823725" s="923"/>
    </row>
    <row r="823726" spans="116:116" x14ac:dyDescent="0.35">
      <c r="DL823726" s="907"/>
    </row>
    <row r="823750" spans="116:116" x14ac:dyDescent="0.35">
      <c r="DL823750" s="923"/>
    </row>
    <row r="823751" spans="116:116" x14ac:dyDescent="0.35">
      <c r="DL823751" s="907"/>
    </row>
    <row r="823775" spans="116:116" x14ac:dyDescent="0.35">
      <c r="DL823775" s="923"/>
    </row>
    <row r="823776" spans="116:116" x14ac:dyDescent="0.35">
      <c r="DL823776" s="907"/>
    </row>
    <row r="823800" spans="116:116" x14ac:dyDescent="0.35">
      <c r="DL823800" s="923"/>
    </row>
    <row r="823801" spans="116:116" x14ac:dyDescent="0.35">
      <c r="DL823801" s="907"/>
    </row>
    <row r="823825" spans="116:116" x14ac:dyDescent="0.35">
      <c r="DL823825" s="923"/>
    </row>
    <row r="823826" spans="116:116" x14ac:dyDescent="0.35">
      <c r="DL823826" s="907"/>
    </row>
    <row r="823850" spans="116:116" x14ac:dyDescent="0.35">
      <c r="DL823850" s="923"/>
    </row>
    <row r="823851" spans="116:116" x14ac:dyDescent="0.35">
      <c r="DL823851" s="907"/>
    </row>
    <row r="823875" spans="116:116" x14ac:dyDescent="0.35">
      <c r="DL823875" s="923"/>
    </row>
    <row r="823876" spans="116:116" x14ac:dyDescent="0.35">
      <c r="DL823876" s="907"/>
    </row>
    <row r="823900" spans="116:116" x14ac:dyDescent="0.35">
      <c r="DL823900" s="923"/>
    </row>
    <row r="823901" spans="116:116" x14ac:dyDescent="0.35">
      <c r="DL823901" s="907"/>
    </row>
    <row r="823925" spans="116:116" x14ac:dyDescent="0.35">
      <c r="DL823925" s="923"/>
    </row>
    <row r="823926" spans="116:116" x14ac:dyDescent="0.35">
      <c r="DL823926" s="907"/>
    </row>
    <row r="823950" spans="116:116" x14ac:dyDescent="0.35">
      <c r="DL823950" s="923"/>
    </row>
    <row r="823951" spans="116:116" x14ac:dyDescent="0.35">
      <c r="DL823951" s="907"/>
    </row>
    <row r="823975" spans="116:116" x14ac:dyDescent="0.35">
      <c r="DL823975" s="923"/>
    </row>
    <row r="823976" spans="116:116" x14ac:dyDescent="0.35">
      <c r="DL823976" s="907"/>
    </row>
    <row r="824000" spans="116:116" x14ac:dyDescent="0.35">
      <c r="DL824000" s="923"/>
    </row>
    <row r="824001" spans="116:116" x14ac:dyDescent="0.35">
      <c r="DL824001" s="907"/>
    </row>
    <row r="824025" spans="116:116" x14ac:dyDescent="0.35">
      <c r="DL824025" s="923"/>
    </row>
    <row r="824026" spans="116:116" x14ac:dyDescent="0.35">
      <c r="DL824026" s="907"/>
    </row>
    <row r="824050" spans="116:116" x14ac:dyDescent="0.35">
      <c r="DL824050" s="923"/>
    </row>
    <row r="824051" spans="116:116" x14ac:dyDescent="0.35">
      <c r="DL824051" s="907"/>
    </row>
    <row r="824075" spans="116:116" x14ac:dyDescent="0.35">
      <c r="DL824075" s="923"/>
    </row>
    <row r="824076" spans="116:116" x14ac:dyDescent="0.35">
      <c r="DL824076" s="907"/>
    </row>
    <row r="824100" spans="116:116" x14ac:dyDescent="0.35">
      <c r="DL824100" s="923"/>
    </row>
    <row r="824101" spans="116:116" x14ac:dyDescent="0.35">
      <c r="DL824101" s="907"/>
    </row>
    <row r="824125" spans="116:116" x14ac:dyDescent="0.35">
      <c r="DL824125" s="923"/>
    </row>
    <row r="824126" spans="116:116" x14ac:dyDescent="0.35">
      <c r="DL824126" s="907"/>
    </row>
    <row r="824150" spans="116:116" x14ac:dyDescent="0.35">
      <c r="DL824150" s="923"/>
    </row>
    <row r="824151" spans="116:116" x14ac:dyDescent="0.35">
      <c r="DL824151" s="907"/>
    </row>
    <row r="824175" spans="116:116" x14ac:dyDescent="0.35">
      <c r="DL824175" s="923"/>
    </row>
    <row r="824176" spans="116:116" x14ac:dyDescent="0.35">
      <c r="DL824176" s="907"/>
    </row>
    <row r="824200" spans="116:116" x14ac:dyDescent="0.35">
      <c r="DL824200" s="923"/>
    </row>
    <row r="824201" spans="116:116" x14ac:dyDescent="0.35">
      <c r="DL824201" s="907"/>
    </row>
    <row r="824225" spans="116:116" x14ac:dyDescent="0.35">
      <c r="DL824225" s="923"/>
    </row>
    <row r="824226" spans="116:116" x14ac:dyDescent="0.35">
      <c r="DL824226" s="907"/>
    </row>
    <row r="824250" spans="116:116" x14ac:dyDescent="0.35">
      <c r="DL824250" s="923"/>
    </row>
    <row r="824251" spans="116:116" x14ac:dyDescent="0.35">
      <c r="DL824251" s="907"/>
    </row>
    <row r="824275" spans="116:116" x14ac:dyDescent="0.35">
      <c r="DL824275" s="923"/>
    </row>
    <row r="824276" spans="116:116" x14ac:dyDescent="0.35">
      <c r="DL824276" s="907"/>
    </row>
    <row r="824300" spans="116:116" x14ac:dyDescent="0.35">
      <c r="DL824300" s="923"/>
    </row>
    <row r="824301" spans="116:116" x14ac:dyDescent="0.35">
      <c r="DL824301" s="907"/>
    </row>
    <row r="824325" spans="116:116" x14ac:dyDescent="0.35">
      <c r="DL824325" s="923"/>
    </row>
    <row r="824326" spans="116:116" x14ac:dyDescent="0.35">
      <c r="DL824326" s="907"/>
    </row>
    <row r="824350" spans="116:116" x14ac:dyDescent="0.35">
      <c r="DL824350" s="923"/>
    </row>
    <row r="824351" spans="116:116" x14ac:dyDescent="0.35">
      <c r="DL824351" s="907"/>
    </row>
    <row r="824375" spans="116:116" x14ac:dyDescent="0.35">
      <c r="DL824375" s="923"/>
    </row>
    <row r="824376" spans="116:116" x14ac:dyDescent="0.35">
      <c r="DL824376" s="907"/>
    </row>
    <row r="824400" spans="116:116" x14ac:dyDescent="0.35">
      <c r="DL824400" s="923"/>
    </row>
    <row r="824401" spans="116:116" x14ac:dyDescent="0.35">
      <c r="DL824401" s="907"/>
    </row>
    <row r="824425" spans="116:116" x14ac:dyDescent="0.35">
      <c r="DL824425" s="923"/>
    </row>
    <row r="824426" spans="116:116" x14ac:dyDescent="0.35">
      <c r="DL824426" s="907"/>
    </row>
    <row r="824450" spans="116:116" x14ac:dyDescent="0.35">
      <c r="DL824450" s="923"/>
    </row>
    <row r="824451" spans="116:116" x14ac:dyDescent="0.35">
      <c r="DL824451" s="907"/>
    </row>
    <row r="824475" spans="116:116" x14ac:dyDescent="0.35">
      <c r="DL824475" s="923"/>
    </row>
    <row r="824476" spans="116:116" x14ac:dyDescent="0.35">
      <c r="DL824476" s="907"/>
    </row>
    <row r="824500" spans="116:116" x14ac:dyDescent="0.35">
      <c r="DL824500" s="923"/>
    </row>
    <row r="824501" spans="116:116" x14ac:dyDescent="0.35">
      <c r="DL824501" s="907"/>
    </row>
    <row r="824525" spans="116:116" x14ac:dyDescent="0.35">
      <c r="DL824525" s="923"/>
    </row>
    <row r="824526" spans="116:116" x14ac:dyDescent="0.35">
      <c r="DL824526" s="907"/>
    </row>
    <row r="824550" spans="116:116" x14ac:dyDescent="0.35">
      <c r="DL824550" s="923"/>
    </row>
    <row r="824551" spans="116:116" x14ac:dyDescent="0.35">
      <c r="DL824551" s="907"/>
    </row>
    <row r="824575" spans="116:116" x14ac:dyDescent="0.35">
      <c r="DL824575" s="923"/>
    </row>
    <row r="824576" spans="116:116" x14ac:dyDescent="0.35">
      <c r="DL824576" s="907"/>
    </row>
    <row r="824600" spans="116:116" x14ac:dyDescent="0.35">
      <c r="DL824600" s="923"/>
    </row>
    <row r="824601" spans="116:116" x14ac:dyDescent="0.35">
      <c r="DL824601" s="907"/>
    </row>
    <row r="824625" spans="116:116" x14ac:dyDescent="0.35">
      <c r="DL824625" s="923"/>
    </row>
    <row r="824626" spans="116:116" x14ac:dyDescent="0.35">
      <c r="DL824626" s="907"/>
    </row>
    <row r="824650" spans="116:116" x14ac:dyDescent="0.35">
      <c r="DL824650" s="923"/>
    </row>
    <row r="824651" spans="116:116" x14ac:dyDescent="0.35">
      <c r="DL824651" s="907"/>
    </row>
    <row r="824675" spans="116:116" x14ac:dyDescent="0.35">
      <c r="DL824675" s="923"/>
    </row>
    <row r="824676" spans="116:116" x14ac:dyDescent="0.35">
      <c r="DL824676" s="907"/>
    </row>
    <row r="824700" spans="116:116" x14ac:dyDescent="0.35">
      <c r="DL824700" s="923"/>
    </row>
    <row r="824701" spans="116:116" x14ac:dyDescent="0.35">
      <c r="DL824701" s="907"/>
    </row>
    <row r="824725" spans="116:116" x14ac:dyDescent="0.35">
      <c r="DL824725" s="923"/>
    </row>
    <row r="824726" spans="116:116" x14ac:dyDescent="0.35">
      <c r="DL824726" s="907"/>
    </row>
    <row r="824750" spans="116:116" x14ac:dyDescent="0.35">
      <c r="DL824750" s="923"/>
    </row>
    <row r="824751" spans="116:116" x14ac:dyDescent="0.35">
      <c r="DL824751" s="907"/>
    </row>
    <row r="824775" spans="116:116" x14ac:dyDescent="0.35">
      <c r="DL824775" s="923"/>
    </row>
    <row r="824776" spans="116:116" x14ac:dyDescent="0.35">
      <c r="DL824776" s="907"/>
    </row>
    <row r="824800" spans="116:116" x14ac:dyDescent="0.35">
      <c r="DL824800" s="923"/>
    </row>
    <row r="824801" spans="116:116" x14ac:dyDescent="0.35">
      <c r="DL824801" s="907"/>
    </row>
    <row r="824825" spans="116:116" x14ac:dyDescent="0.35">
      <c r="DL824825" s="923"/>
    </row>
    <row r="824826" spans="116:116" x14ac:dyDescent="0.35">
      <c r="DL824826" s="907"/>
    </row>
    <row r="824850" spans="116:116" x14ac:dyDescent="0.35">
      <c r="DL824850" s="923"/>
    </row>
    <row r="824851" spans="116:116" x14ac:dyDescent="0.35">
      <c r="DL824851" s="907"/>
    </row>
    <row r="824875" spans="116:116" x14ac:dyDescent="0.35">
      <c r="DL824875" s="923"/>
    </row>
    <row r="824876" spans="116:116" x14ac:dyDescent="0.35">
      <c r="DL824876" s="907"/>
    </row>
    <row r="824900" spans="116:116" x14ac:dyDescent="0.35">
      <c r="DL824900" s="923"/>
    </row>
    <row r="824901" spans="116:116" x14ac:dyDescent="0.35">
      <c r="DL824901" s="907"/>
    </row>
    <row r="824925" spans="116:116" x14ac:dyDescent="0.35">
      <c r="DL824925" s="923"/>
    </row>
    <row r="824926" spans="116:116" x14ac:dyDescent="0.35">
      <c r="DL824926" s="907"/>
    </row>
    <row r="824950" spans="116:116" x14ac:dyDescent="0.35">
      <c r="DL824950" s="923"/>
    </row>
    <row r="824951" spans="116:116" x14ac:dyDescent="0.35">
      <c r="DL824951" s="907"/>
    </row>
    <row r="824975" spans="116:116" x14ac:dyDescent="0.35">
      <c r="DL824975" s="923"/>
    </row>
    <row r="824976" spans="116:116" x14ac:dyDescent="0.35">
      <c r="DL824976" s="907"/>
    </row>
    <row r="825000" spans="116:116" x14ac:dyDescent="0.35">
      <c r="DL825000" s="923"/>
    </row>
    <row r="825001" spans="116:116" x14ac:dyDescent="0.35">
      <c r="DL825001" s="907"/>
    </row>
    <row r="825025" spans="116:116" x14ac:dyDescent="0.35">
      <c r="DL825025" s="923"/>
    </row>
    <row r="825026" spans="116:116" x14ac:dyDescent="0.35">
      <c r="DL825026" s="907"/>
    </row>
    <row r="825050" spans="116:116" x14ac:dyDescent="0.35">
      <c r="DL825050" s="923"/>
    </row>
    <row r="825051" spans="116:116" x14ac:dyDescent="0.35">
      <c r="DL825051" s="907"/>
    </row>
    <row r="825075" spans="116:116" x14ac:dyDescent="0.35">
      <c r="DL825075" s="923"/>
    </row>
    <row r="825076" spans="116:116" x14ac:dyDescent="0.35">
      <c r="DL825076" s="907"/>
    </row>
    <row r="825100" spans="116:116" x14ac:dyDescent="0.35">
      <c r="DL825100" s="923"/>
    </row>
    <row r="825101" spans="116:116" x14ac:dyDescent="0.35">
      <c r="DL825101" s="907"/>
    </row>
    <row r="825125" spans="116:116" x14ac:dyDescent="0.35">
      <c r="DL825125" s="923"/>
    </row>
    <row r="825126" spans="116:116" x14ac:dyDescent="0.35">
      <c r="DL825126" s="907"/>
    </row>
    <row r="825150" spans="116:116" x14ac:dyDescent="0.35">
      <c r="DL825150" s="923"/>
    </row>
    <row r="825151" spans="116:116" x14ac:dyDescent="0.35">
      <c r="DL825151" s="907"/>
    </row>
    <row r="825175" spans="116:116" x14ac:dyDescent="0.35">
      <c r="DL825175" s="923"/>
    </row>
    <row r="825176" spans="116:116" x14ac:dyDescent="0.35">
      <c r="DL825176" s="907"/>
    </row>
    <row r="825200" spans="116:116" x14ac:dyDescent="0.35">
      <c r="DL825200" s="923"/>
    </row>
    <row r="825201" spans="116:116" x14ac:dyDescent="0.35">
      <c r="DL825201" s="907"/>
    </row>
    <row r="825225" spans="116:116" x14ac:dyDescent="0.35">
      <c r="DL825225" s="923"/>
    </row>
    <row r="825226" spans="116:116" x14ac:dyDescent="0.35">
      <c r="DL825226" s="907"/>
    </row>
    <row r="825250" spans="116:116" x14ac:dyDescent="0.35">
      <c r="DL825250" s="923"/>
    </row>
    <row r="825251" spans="116:116" x14ac:dyDescent="0.35">
      <c r="DL825251" s="907"/>
    </row>
    <row r="825275" spans="116:116" x14ac:dyDescent="0.35">
      <c r="DL825275" s="923"/>
    </row>
    <row r="825276" spans="116:116" x14ac:dyDescent="0.35">
      <c r="DL825276" s="907"/>
    </row>
    <row r="825300" spans="116:116" x14ac:dyDescent="0.35">
      <c r="DL825300" s="923"/>
    </row>
    <row r="825301" spans="116:116" x14ac:dyDescent="0.35">
      <c r="DL825301" s="907"/>
    </row>
    <row r="825325" spans="116:116" x14ac:dyDescent="0.35">
      <c r="DL825325" s="923"/>
    </row>
    <row r="825326" spans="116:116" x14ac:dyDescent="0.35">
      <c r="DL825326" s="907"/>
    </row>
    <row r="825350" spans="116:116" x14ac:dyDescent="0.35">
      <c r="DL825350" s="923"/>
    </row>
    <row r="825351" spans="116:116" x14ac:dyDescent="0.35">
      <c r="DL825351" s="907"/>
    </row>
    <row r="825375" spans="116:116" x14ac:dyDescent="0.35">
      <c r="DL825375" s="923"/>
    </row>
    <row r="825376" spans="116:116" x14ac:dyDescent="0.35">
      <c r="DL825376" s="907"/>
    </row>
    <row r="825400" spans="116:116" x14ac:dyDescent="0.35">
      <c r="DL825400" s="923"/>
    </row>
    <row r="825401" spans="116:116" x14ac:dyDescent="0.35">
      <c r="DL825401" s="907"/>
    </row>
    <row r="825425" spans="116:116" x14ac:dyDescent="0.35">
      <c r="DL825425" s="923"/>
    </row>
    <row r="825426" spans="116:116" x14ac:dyDescent="0.35">
      <c r="DL825426" s="907"/>
    </row>
    <row r="825450" spans="116:116" x14ac:dyDescent="0.35">
      <c r="DL825450" s="923"/>
    </row>
    <row r="825451" spans="116:116" x14ac:dyDescent="0.35">
      <c r="DL825451" s="907"/>
    </row>
    <row r="825475" spans="116:116" x14ac:dyDescent="0.35">
      <c r="DL825475" s="923"/>
    </row>
    <row r="825476" spans="116:116" x14ac:dyDescent="0.35">
      <c r="DL825476" s="907"/>
    </row>
    <row r="825500" spans="116:116" x14ac:dyDescent="0.35">
      <c r="DL825500" s="923"/>
    </row>
    <row r="825501" spans="116:116" x14ac:dyDescent="0.35">
      <c r="DL825501" s="907"/>
    </row>
    <row r="825525" spans="116:116" x14ac:dyDescent="0.35">
      <c r="DL825525" s="923"/>
    </row>
    <row r="825526" spans="116:116" x14ac:dyDescent="0.35">
      <c r="DL825526" s="907"/>
    </row>
    <row r="825550" spans="116:116" x14ac:dyDescent="0.35">
      <c r="DL825550" s="923"/>
    </row>
    <row r="825551" spans="116:116" x14ac:dyDescent="0.35">
      <c r="DL825551" s="907"/>
    </row>
    <row r="825575" spans="116:116" x14ac:dyDescent="0.35">
      <c r="DL825575" s="923"/>
    </row>
    <row r="825576" spans="116:116" x14ac:dyDescent="0.35">
      <c r="DL825576" s="907"/>
    </row>
    <row r="825600" spans="116:116" x14ac:dyDescent="0.35">
      <c r="DL825600" s="923"/>
    </row>
    <row r="825601" spans="116:116" x14ac:dyDescent="0.35">
      <c r="DL825601" s="907"/>
    </row>
    <row r="825625" spans="116:116" x14ac:dyDescent="0.35">
      <c r="DL825625" s="923"/>
    </row>
    <row r="825626" spans="116:116" x14ac:dyDescent="0.35">
      <c r="DL825626" s="907"/>
    </row>
    <row r="825650" spans="116:116" x14ac:dyDescent="0.35">
      <c r="DL825650" s="923"/>
    </row>
    <row r="825651" spans="116:116" x14ac:dyDescent="0.35">
      <c r="DL825651" s="907"/>
    </row>
    <row r="825675" spans="116:116" x14ac:dyDescent="0.35">
      <c r="DL825675" s="923"/>
    </row>
    <row r="825676" spans="116:116" x14ac:dyDescent="0.35">
      <c r="DL825676" s="907"/>
    </row>
    <row r="825700" spans="116:116" x14ac:dyDescent="0.35">
      <c r="DL825700" s="923"/>
    </row>
    <row r="825701" spans="116:116" x14ac:dyDescent="0.35">
      <c r="DL825701" s="907"/>
    </row>
    <row r="825725" spans="116:116" x14ac:dyDescent="0.35">
      <c r="DL825725" s="923"/>
    </row>
    <row r="825726" spans="116:116" x14ac:dyDescent="0.35">
      <c r="DL825726" s="907"/>
    </row>
    <row r="825750" spans="116:116" x14ac:dyDescent="0.35">
      <c r="DL825750" s="923"/>
    </row>
    <row r="825751" spans="116:116" x14ac:dyDescent="0.35">
      <c r="DL825751" s="907"/>
    </row>
    <row r="825775" spans="116:116" x14ac:dyDescent="0.35">
      <c r="DL825775" s="923"/>
    </row>
    <row r="825776" spans="116:116" x14ac:dyDescent="0.35">
      <c r="DL825776" s="907"/>
    </row>
    <row r="825800" spans="116:116" x14ac:dyDescent="0.35">
      <c r="DL825800" s="923"/>
    </row>
    <row r="825801" spans="116:116" x14ac:dyDescent="0.35">
      <c r="DL825801" s="907"/>
    </row>
    <row r="825825" spans="116:116" x14ac:dyDescent="0.35">
      <c r="DL825825" s="923"/>
    </row>
    <row r="825826" spans="116:116" x14ac:dyDescent="0.35">
      <c r="DL825826" s="907"/>
    </row>
    <row r="825850" spans="116:116" x14ac:dyDescent="0.35">
      <c r="DL825850" s="923"/>
    </row>
    <row r="825851" spans="116:116" x14ac:dyDescent="0.35">
      <c r="DL825851" s="907"/>
    </row>
    <row r="825875" spans="116:116" x14ac:dyDescent="0.35">
      <c r="DL825875" s="923"/>
    </row>
    <row r="825876" spans="116:116" x14ac:dyDescent="0.35">
      <c r="DL825876" s="907"/>
    </row>
    <row r="825900" spans="116:116" x14ac:dyDescent="0.35">
      <c r="DL825900" s="923"/>
    </row>
    <row r="825901" spans="116:116" x14ac:dyDescent="0.35">
      <c r="DL825901" s="907"/>
    </row>
    <row r="825925" spans="116:116" x14ac:dyDescent="0.35">
      <c r="DL825925" s="923"/>
    </row>
    <row r="825926" spans="116:116" x14ac:dyDescent="0.35">
      <c r="DL825926" s="907"/>
    </row>
    <row r="825950" spans="116:116" x14ac:dyDescent="0.35">
      <c r="DL825950" s="923"/>
    </row>
    <row r="825951" spans="116:116" x14ac:dyDescent="0.35">
      <c r="DL825951" s="907"/>
    </row>
    <row r="825975" spans="116:116" x14ac:dyDescent="0.35">
      <c r="DL825975" s="923"/>
    </row>
    <row r="825976" spans="116:116" x14ac:dyDescent="0.35">
      <c r="DL825976" s="907"/>
    </row>
    <row r="826000" spans="116:116" x14ac:dyDescent="0.35">
      <c r="DL826000" s="923"/>
    </row>
    <row r="826001" spans="116:116" x14ac:dyDescent="0.35">
      <c r="DL826001" s="907"/>
    </row>
    <row r="826025" spans="116:116" x14ac:dyDescent="0.35">
      <c r="DL826025" s="923"/>
    </row>
    <row r="826026" spans="116:116" x14ac:dyDescent="0.35">
      <c r="DL826026" s="907"/>
    </row>
    <row r="826050" spans="116:116" x14ac:dyDescent="0.35">
      <c r="DL826050" s="923"/>
    </row>
    <row r="826051" spans="116:116" x14ac:dyDescent="0.35">
      <c r="DL826051" s="907"/>
    </row>
    <row r="826075" spans="116:116" x14ac:dyDescent="0.35">
      <c r="DL826075" s="923"/>
    </row>
    <row r="826076" spans="116:116" x14ac:dyDescent="0.35">
      <c r="DL826076" s="907"/>
    </row>
    <row r="826100" spans="116:116" x14ac:dyDescent="0.35">
      <c r="DL826100" s="923"/>
    </row>
    <row r="826101" spans="116:116" x14ac:dyDescent="0.35">
      <c r="DL826101" s="907"/>
    </row>
    <row r="826125" spans="116:116" x14ac:dyDescent="0.35">
      <c r="DL826125" s="923"/>
    </row>
    <row r="826126" spans="116:116" x14ac:dyDescent="0.35">
      <c r="DL826126" s="907"/>
    </row>
    <row r="826150" spans="116:116" x14ac:dyDescent="0.35">
      <c r="DL826150" s="923"/>
    </row>
    <row r="826151" spans="116:116" x14ac:dyDescent="0.35">
      <c r="DL826151" s="907"/>
    </row>
    <row r="826175" spans="116:116" x14ac:dyDescent="0.35">
      <c r="DL826175" s="923"/>
    </row>
    <row r="826176" spans="116:116" x14ac:dyDescent="0.35">
      <c r="DL826176" s="907"/>
    </row>
    <row r="826200" spans="116:116" x14ac:dyDescent="0.35">
      <c r="DL826200" s="923"/>
    </row>
    <row r="826201" spans="116:116" x14ac:dyDescent="0.35">
      <c r="DL826201" s="907"/>
    </row>
    <row r="826225" spans="116:116" x14ac:dyDescent="0.35">
      <c r="DL826225" s="923"/>
    </row>
    <row r="826226" spans="116:116" x14ac:dyDescent="0.35">
      <c r="DL826226" s="907"/>
    </row>
    <row r="826250" spans="116:116" x14ac:dyDescent="0.35">
      <c r="DL826250" s="923"/>
    </row>
    <row r="826251" spans="116:116" x14ac:dyDescent="0.35">
      <c r="DL826251" s="907"/>
    </row>
    <row r="826275" spans="116:116" x14ac:dyDescent="0.35">
      <c r="DL826275" s="923"/>
    </row>
    <row r="826276" spans="116:116" x14ac:dyDescent="0.35">
      <c r="DL826276" s="907"/>
    </row>
    <row r="826300" spans="116:116" x14ac:dyDescent="0.35">
      <c r="DL826300" s="923"/>
    </row>
    <row r="826301" spans="116:116" x14ac:dyDescent="0.35">
      <c r="DL826301" s="907"/>
    </row>
    <row r="826325" spans="116:116" x14ac:dyDescent="0.35">
      <c r="DL826325" s="923"/>
    </row>
    <row r="826326" spans="116:116" x14ac:dyDescent="0.35">
      <c r="DL826326" s="907"/>
    </row>
    <row r="826350" spans="116:116" x14ac:dyDescent="0.35">
      <c r="DL826350" s="923"/>
    </row>
    <row r="826351" spans="116:116" x14ac:dyDescent="0.35">
      <c r="DL826351" s="907"/>
    </row>
    <row r="826375" spans="116:116" x14ac:dyDescent="0.35">
      <c r="DL826375" s="923"/>
    </row>
    <row r="826376" spans="116:116" x14ac:dyDescent="0.35">
      <c r="DL826376" s="907"/>
    </row>
    <row r="826400" spans="116:116" x14ac:dyDescent="0.35">
      <c r="DL826400" s="923"/>
    </row>
    <row r="826401" spans="116:116" x14ac:dyDescent="0.35">
      <c r="DL826401" s="907"/>
    </row>
    <row r="826425" spans="116:116" x14ac:dyDescent="0.35">
      <c r="DL826425" s="923"/>
    </row>
    <row r="826426" spans="116:116" x14ac:dyDescent="0.35">
      <c r="DL826426" s="907"/>
    </row>
    <row r="826450" spans="116:116" x14ac:dyDescent="0.35">
      <c r="DL826450" s="923"/>
    </row>
    <row r="826451" spans="116:116" x14ac:dyDescent="0.35">
      <c r="DL826451" s="907"/>
    </row>
    <row r="826475" spans="116:116" x14ac:dyDescent="0.35">
      <c r="DL826475" s="923"/>
    </row>
    <row r="826476" spans="116:116" x14ac:dyDescent="0.35">
      <c r="DL826476" s="907"/>
    </row>
    <row r="826500" spans="116:116" x14ac:dyDescent="0.35">
      <c r="DL826500" s="923"/>
    </row>
    <row r="826501" spans="116:116" x14ac:dyDescent="0.35">
      <c r="DL826501" s="907"/>
    </row>
    <row r="826525" spans="116:116" x14ac:dyDescent="0.35">
      <c r="DL826525" s="923"/>
    </row>
    <row r="826526" spans="116:116" x14ac:dyDescent="0.35">
      <c r="DL826526" s="907"/>
    </row>
    <row r="826550" spans="116:116" x14ac:dyDescent="0.35">
      <c r="DL826550" s="923"/>
    </row>
    <row r="826551" spans="116:116" x14ac:dyDescent="0.35">
      <c r="DL826551" s="907"/>
    </row>
    <row r="826575" spans="116:116" x14ac:dyDescent="0.35">
      <c r="DL826575" s="923"/>
    </row>
    <row r="826576" spans="116:116" x14ac:dyDescent="0.35">
      <c r="DL826576" s="907"/>
    </row>
    <row r="826600" spans="116:116" x14ac:dyDescent="0.35">
      <c r="DL826600" s="923"/>
    </row>
    <row r="826601" spans="116:116" x14ac:dyDescent="0.35">
      <c r="DL826601" s="907"/>
    </row>
    <row r="826625" spans="116:116" x14ac:dyDescent="0.35">
      <c r="DL826625" s="923"/>
    </row>
    <row r="826626" spans="116:116" x14ac:dyDescent="0.35">
      <c r="DL826626" s="907"/>
    </row>
    <row r="826650" spans="116:116" x14ac:dyDescent="0.35">
      <c r="DL826650" s="923"/>
    </row>
    <row r="826651" spans="116:116" x14ac:dyDescent="0.35">
      <c r="DL826651" s="907"/>
    </row>
    <row r="826675" spans="116:116" x14ac:dyDescent="0.35">
      <c r="DL826675" s="923"/>
    </row>
    <row r="826676" spans="116:116" x14ac:dyDescent="0.35">
      <c r="DL826676" s="907"/>
    </row>
    <row r="826700" spans="116:116" x14ac:dyDescent="0.35">
      <c r="DL826700" s="923"/>
    </row>
    <row r="826701" spans="116:116" x14ac:dyDescent="0.35">
      <c r="DL826701" s="907"/>
    </row>
    <row r="826725" spans="116:116" x14ac:dyDescent="0.35">
      <c r="DL826725" s="923"/>
    </row>
    <row r="826726" spans="116:116" x14ac:dyDescent="0.35">
      <c r="DL826726" s="907"/>
    </row>
    <row r="826750" spans="116:116" x14ac:dyDescent="0.35">
      <c r="DL826750" s="923"/>
    </row>
    <row r="826751" spans="116:116" x14ac:dyDescent="0.35">
      <c r="DL826751" s="907"/>
    </row>
    <row r="826775" spans="116:116" x14ac:dyDescent="0.35">
      <c r="DL826775" s="923"/>
    </row>
    <row r="826776" spans="116:116" x14ac:dyDescent="0.35">
      <c r="DL826776" s="907"/>
    </row>
    <row r="826800" spans="116:116" x14ac:dyDescent="0.35">
      <c r="DL826800" s="923"/>
    </row>
    <row r="826801" spans="116:116" x14ac:dyDescent="0.35">
      <c r="DL826801" s="907"/>
    </row>
    <row r="826825" spans="116:116" x14ac:dyDescent="0.35">
      <c r="DL826825" s="923"/>
    </row>
    <row r="826826" spans="116:116" x14ac:dyDescent="0.35">
      <c r="DL826826" s="907"/>
    </row>
    <row r="826850" spans="116:116" x14ac:dyDescent="0.35">
      <c r="DL826850" s="923"/>
    </row>
    <row r="826851" spans="116:116" x14ac:dyDescent="0.35">
      <c r="DL826851" s="907"/>
    </row>
    <row r="826875" spans="116:116" x14ac:dyDescent="0.35">
      <c r="DL826875" s="923"/>
    </row>
    <row r="826876" spans="116:116" x14ac:dyDescent="0.35">
      <c r="DL826876" s="907"/>
    </row>
    <row r="826900" spans="116:116" x14ac:dyDescent="0.35">
      <c r="DL826900" s="923"/>
    </row>
    <row r="826901" spans="116:116" x14ac:dyDescent="0.35">
      <c r="DL826901" s="907"/>
    </row>
    <row r="826925" spans="116:116" x14ac:dyDescent="0.35">
      <c r="DL826925" s="923"/>
    </row>
    <row r="826926" spans="116:116" x14ac:dyDescent="0.35">
      <c r="DL826926" s="907"/>
    </row>
    <row r="826950" spans="116:116" x14ac:dyDescent="0.35">
      <c r="DL826950" s="923"/>
    </row>
    <row r="826951" spans="116:116" x14ac:dyDescent="0.35">
      <c r="DL826951" s="907"/>
    </row>
    <row r="826975" spans="116:116" x14ac:dyDescent="0.35">
      <c r="DL826975" s="923"/>
    </row>
    <row r="826976" spans="116:116" x14ac:dyDescent="0.35">
      <c r="DL826976" s="907"/>
    </row>
    <row r="827000" spans="116:116" x14ac:dyDescent="0.35">
      <c r="DL827000" s="923"/>
    </row>
    <row r="827001" spans="116:116" x14ac:dyDescent="0.35">
      <c r="DL827001" s="907"/>
    </row>
    <row r="827025" spans="116:116" x14ac:dyDescent="0.35">
      <c r="DL827025" s="923"/>
    </row>
    <row r="827026" spans="116:116" x14ac:dyDescent="0.35">
      <c r="DL827026" s="907"/>
    </row>
    <row r="827050" spans="116:116" x14ac:dyDescent="0.35">
      <c r="DL827050" s="923"/>
    </row>
    <row r="827051" spans="116:116" x14ac:dyDescent="0.35">
      <c r="DL827051" s="907"/>
    </row>
    <row r="827075" spans="116:116" x14ac:dyDescent="0.35">
      <c r="DL827075" s="923"/>
    </row>
    <row r="827076" spans="116:116" x14ac:dyDescent="0.35">
      <c r="DL827076" s="907"/>
    </row>
    <row r="827100" spans="116:116" x14ac:dyDescent="0.35">
      <c r="DL827100" s="923"/>
    </row>
    <row r="827101" spans="116:116" x14ac:dyDescent="0.35">
      <c r="DL827101" s="907"/>
    </row>
    <row r="827125" spans="116:116" x14ac:dyDescent="0.35">
      <c r="DL827125" s="923"/>
    </row>
    <row r="827126" spans="116:116" x14ac:dyDescent="0.35">
      <c r="DL827126" s="907"/>
    </row>
    <row r="827150" spans="116:116" x14ac:dyDescent="0.35">
      <c r="DL827150" s="923"/>
    </row>
    <row r="827151" spans="116:116" x14ac:dyDescent="0.35">
      <c r="DL827151" s="907"/>
    </row>
    <row r="827175" spans="116:116" x14ac:dyDescent="0.35">
      <c r="DL827175" s="923"/>
    </row>
    <row r="827176" spans="116:116" x14ac:dyDescent="0.35">
      <c r="DL827176" s="907"/>
    </row>
    <row r="827200" spans="116:116" x14ac:dyDescent="0.35">
      <c r="DL827200" s="923"/>
    </row>
    <row r="827201" spans="116:116" x14ac:dyDescent="0.35">
      <c r="DL827201" s="907"/>
    </row>
    <row r="827225" spans="116:116" x14ac:dyDescent="0.35">
      <c r="DL827225" s="923"/>
    </row>
    <row r="827226" spans="116:116" x14ac:dyDescent="0.35">
      <c r="DL827226" s="907"/>
    </row>
    <row r="827250" spans="116:116" x14ac:dyDescent="0.35">
      <c r="DL827250" s="923"/>
    </row>
    <row r="827251" spans="116:116" x14ac:dyDescent="0.35">
      <c r="DL827251" s="907"/>
    </row>
    <row r="827275" spans="116:116" x14ac:dyDescent="0.35">
      <c r="DL827275" s="923"/>
    </row>
    <row r="827276" spans="116:116" x14ac:dyDescent="0.35">
      <c r="DL827276" s="907"/>
    </row>
    <row r="827300" spans="116:116" x14ac:dyDescent="0.35">
      <c r="DL827300" s="923"/>
    </row>
    <row r="827301" spans="116:116" x14ac:dyDescent="0.35">
      <c r="DL827301" s="907"/>
    </row>
    <row r="827325" spans="116:116" x14ac:dyDescent="0.35">
      <c r="DL827325" s="923"/>
    </row>
    <row r="827326" spans="116:116" x14ac:dyDescent="0.35">
      <c r="DL827326" s="907"/>
    </row>
    <row r="827350" spans="116:116" x14ac:dyDescent="0.35">
      <c r="DL827350" s="923"/>
    </row>
    <row r="827351" spans="116:116" x14ac:dyDescent="0.35">
      <c r="DL827351" s="907"/>
    </row>
    <row r="827375" spans="116:116" x14ac:dyDescent="0.35">
      <c r="DL827375" s="923"/>
    </row>
    <row r="827376" spans="116:116" x14ac:dyDescent="0.35">
      <c r="DL827376" s="907"/>
    </row>
    <row r="827400" spans="116:116" x14ac:dyDescent="0.35">
      <c r="DL827400" s="923"/>
    </row>
    <row r="827401" spans="116:116" x14ac:dyDescent="0.35">
      <c r="DL827401" s="907"/>
    </row>
    <row r="827425" spans="116:116" x14ac:dyDescent="0.35">
      <c r="DL827425" s="923"/>
    </row>
    <row r="827426" spans="116:116" x14ac:dyDescent="0.35">
      <c r="DL827426" s="907"/>
    </row>
    <row r="827450" spans="116:116" x14ac:dyDescent="0.35">
      <c r="DL827450" s="923"/>
    </row>
    <row r="827451" spans="116:116" x14ac:dyDescent="0.35">
      <c r="DL827451" s="907"/>
    </row>
    <row r="827475" spans="116:116" x14ac:dyDescent="0.35">
      <c r="DL827475" s="923"/>
    </row>
    <row r="827476" spans="116:116" x14ac:dyDescent="0.35">
      <c r="DL827476" s="907"/>
    </row>
    <row r="827500" spans="116:116" x14ac:dyDescent="0.35">
      <c r="DL827500" s="923"/>
    </row>
    <row r="827501" spans="116:116" x14ac:dyDescent="0.35">
      <c r="DL827501" s="907"/>
    </row>
    <row r="827525" spans="116:116" x14ac:dyDescent="0.35">
      <c r="DL827525" s="923"/>
    </row>
    <row r="827526" spans="116:116" x14ac:dyDescent="0.35">
      <c r="DL827526" s="907"/>
    </row>
    <row r="827550" spans="116:116" x14ac:dyDescent="0.35">
      <c r="DL827550" s="923"/>
    </row>
    <row r="827551" spans="116:116" x14ac:dyDescent="0.35">
      <c r="DL827551" s="907"/>
    </row>
    <row r="827575" spans="116:116" x14ac:dyDescent="0.35">
      <c r="DL827575" s="923"/>
    </row>
    <row r="827576" spans="116:116" x14ac:dyDescent="0.35">
      <c r="DL827576" s="907"/>
    </row>
    <row r="827600" spans="116:116" x14ac:dyDescent="0.35">
      <c r="DL827600" s="923"/>
    </row>
    <row r="827601" spans="116:116" x14ac:dyDescent="0.35">
      <c r="DL827601" s="907"/>
    </row>
    <row r="827625" spans="116:116" x14ac:dyDescent="0.35">
      <c r="DL827625" s="923"/>
    </row>
    <row r="827626" spans="116:116" x14ac:dyDescent="0.35">
      <c r="DL827626" s="907"/>
    </row>
    <row r="827650" spans="116:116" x14ac:dyDescent="0.35">
      <c r="DL827650" s="923"/>
    </row>
    <row r="827651" spans="116:116" x14ac:dyDescent="0.35">
      <c r="DL827651" s="907"/>
    </row>
    <row r="827675" spans="116:116" x14ac:dyDescent="0.35">
      <c r="DL827675" s="923"/>
    </row>
    <row r="827676" spans="116:116" x14ac:dyDescent="0.35">
      <c r="DL827676" s="907"/>
    </row>
    <row r="827700" spans="116:116" x14ac:dyDescent="0.35">
      <c r="DL827700" s="923"/>
    </row>
    <row r="827701" spans="116:116" x14ac:dyDescent="0.35">
      <c r="DL827701" s="907"/>
    </row>
    <row r="827725" spans="116:116" x14ac:dyDescent="0.35">
      <c r="DL827725" s="923"/>
    </row>
    <row r="827726" spans="116:116" x14ac:dyDescent="0.35">
      <c r="DL827726" s="907"/>
    </row>
    <row r="827750" spans="116:116" x14ac:dyDescent="0.35">
      <c r="DL827750" s="923"/>
    </row>
    <row r="827751" spans="116:116" x14ac:dyDescent="0.35">
      <c r="DL827751" s="907"/>
    </row>
    <row r="827775" spans="116:116" x14ac:dyDescent="0.35">
      <c r="DL827775" s="923"/>
    </row>
    <row r="827776" spans="116:116" x14ac:dyDescent="0.35">
      <c r="DL827776" s="907"/>
    </row>
    <row r="827800" spans="116:116" x14ac:dyDescent="0.35">
      <c r="DL827800" s="923"/>
    </row>
    <row r="827801" spans="116:116" x14ac:dyDescent="0.35">
      <c r="DL827801" s="907"/>
    </row>
    <row r="827825" spans="116:116" x14ac:dyDescent="0.35">
      <c r="DL827825" s="923"/>
    </row>
    <row r="827826" spans="116:116" x14ac:dyDescent="0.35">
      <c r="DL827826" s="907"/>
    </row>
    <row r="827850" spans="116:116" x14ac:dyDescent="0.35">
      <c r="DL827850" s="923"/>
    </row>
    <row r="827851" spans="116:116" x14ac:dyDescent="0.35">
      <c r="DL827851" s="907"/>
    </row>
    <row r="827875" spans="116:116" x14ac:dyDescent="0.35">
      <c r="DL827875" s="923"/>
    </row>
    <row r="827876" spans="116:116" x14ac:dyDescent="0.35">
      <c r="DL827876" s="907"/>
    </row>
    <row r="827900" spans="116:116" x14ac:dyDescent="0.35">
      <c r="DL827900" s="923"/>
    </row>
    <row r="827901" spans="116:116" x14ac:dyDescent="0.35">
      <c r="DL827901" s="907"/>
    </row>
    <row r="827925" spans="116:116" x14ac:dyDescent="0.35">
      <c r="DL827925" s="923"/>
    </row>
    <row r="827926" spans="116:116" x14ac:dyDescent="0.35">
      <c r="DL827926" s="907"/>
    </row>
    <row r="827950" spans="116:116" x14ac:dyDescent="0.35">
      <c r="DL827950" s="923"/>
    </row>
    <row r="827951" spans="116:116" x14ac:dyDescent="0.35">
      <c r="DL827951" s="907"/>
    </row>
    <row r="827975" spans="116:116" x14ac:dyDescent="0.35">
      <c r="DL827975" s="923"/>
    </row>
    <row r="827976" spans="116:116" x14ac:dyDescent="0.35">
      <c r="DL827976" s="907"/>
    </row>
    <row r="828000" spans="116:116" x14ac:dyDescent="0.35">
      <c r="DL828000" s="923"/>
    </row>
    <row r="828001" spans="116:116" x14ac:dyDescent="0.35">
      <c r="DL828001" s="907"/>
    </row>
    <row r="828025" spans="116:116" x14ac:dyDescent="0.35">
      <c r="DL828025" s="923"/>
    </row>
    <row r="828026" spans="116:116" x14ac:dyDescent="0.35">
      <c r="DL828026" s="907"/>
    </row>
    <row r="828050" spans="116:116" x14ac:dyDescent="0.35">
      <c r="DL828050" s="923"/>
    </row>
    <row r="828051" spans="116:116" x14ac:dyDescent="0.35">
      <c r="DL828051" s="907"/>
    </row>
    <row r="828075" spans="116:116" x14ac:dyDescent="0.35">
      <c r="DL828075" s="923"/>
    </row>
    <row r="828076" spans="116:116" x14ac:dyDescent="0.35">
      <c r="DL828076" s="907"/>
    </row>
    <row r="828100" spans="116:116" x14ac:dyDescent="0.35">
      <c r="DL828100" s="923"/>
    </row>
    <row r="828101" spans="116:116" x14ac:dyDescent="0.35">
      <c r="DL828101" s="907"/>
    </row>
    <row r="828125" spans="116:116" x14ac:dyDescent="0.35">
      <c r="DL828125" s="923"/>
    </row>
    <row r="828126" spans="116:116" x14ac:dyDescent="0.35">
      <c r="DL828126" s="907"/>
    </row>
    <row r="828150" spans="116:116" x14ac:dyDescent="0.35">
      <c r="DL828150" s="923"/>
    </row>
    <row r="828151" spans="116:116" x14ac:dyDescent="0.35">
      <c r="DL828151" s="907"/>
    </row>
    <row r="828175" spans="116:116" x14ac:dyDescent="0.35">
      <c r="DL828175" s="923"/>
    </row>
    <row r="828176" spans="116:116" x14ac:dyDescent="0.35">
      <c r="DL828176" s="907"/>
    </row>
    <row r="828200" spans="116:116" x14ac:dyDescent="0.35">
      <c r="DL828200" s="923"/>
    </row>
    <row r="828201" spans="116:116" x14ac:dyDescent="0.35">
      <c r="DL828201" s="907"/>
    </row>
    <row r="828225" spans="116:116" x14ac:dyDescent="0.35">
      <c r="DL828225" s="923"/>
    </row>
    <row r="828226" spans="116:116" x14ac:dyDescent="0.35">
      <c r="DL828226" s="907"/>
    </row>
    <row r="828250" spans="116:116" x14ac:dyDescent="0.35">
      <c r="DL828250" s="923"/>
    </row>
    <row r="828251" spans="116:116" x14ac:dyDescent="0.35">
      <c r="DL828251" s="907"/>
    </row>
    <row r="828275" spans="116:116" x14ac:dyDescent="0.35">
      <c r="DL828275" s="923"/>
    </row>
    <row r="828276" spans="116:116" x14ac:dyDescent="0.35">
      <c r="DL828276" s="907"/>
    </row>
    <row r="828300" spans="116:116" x14ac:dyDescent="0.35">
      <c r="DL828300" s="923"/>
    </row>
    <row r="828301" spans="116:116" x14ac:dyDescent="0.35">
      <c r="DL828301" s="907"/>
    </row>
    <row r="828325" spans="116:116" x14ac:dyDescent="0.35">
      <c r="DL828325" s="923"/>
    </row>
    <row r="828326" spans="116:116" x14ac:dyDescent="0.35">
      <c r="DL828326" s="907"/>
    </row>
    <row r="828350" spans="116:116" x14ac:dyDescent="0.35">
      <c r="DL828350" s="923"/>
    </row>
    <row r="828351" spans="116:116" x14ac:dyDescent="0.35">
      <c r="DL828351" s="907"/>
    </row>
    <row r="828375" spans="116:116" x14ac:dyDescent="0.35">
      <c r="DL828375" s="923"/>
    </row>
    <row r="828376" spans="116:116" x14ac:dyDescent="0.35">
      <c r="DL828376" s="907"/>
    </row>
    <row r="828400" spans="116:116" x14ac:dyDescent="0.35">
      <c r="DL828400" s="923"/>
    </row>
    <row r="828401" spans="116:116" x14ac:dyDescent="0.35">
      <c r="DL828401" s="907"/>
    </row>
    <row r="828425" spans="116:116" x14ac:dyDescent="0.35">
      <c r="DL828425" s="923"/>
    </row>
    <row r="828426" spans="116:116" x14ac:dyDescent="0.35">
      <c r="DL828426" s="907"/>
    </row>
    <row r="828450" spans="116:116" x14ac:dyDescent="0.35">
      <c r="DL828450" s="923"/>
    </row>
    <row r="828451" spans="116:116" x14ac:dyDescent="0.35">
      <c r="DL828451" s="907"/>
    </row>
    <row r="828475" spans="116:116" x14ac:dyDescent="0.35">
      <c r="DL828475" s="923"/>
    </row>
    <row r="828476" spans="116:116" x14ac:dyDescent="0.35">
      <c r="DL828476" s="907"/>
    </row>
    <row r="828500" spans="116:116" x14ac:dyDescent="0.35">
      <c r="DL828500" s="923"/>
    </row>
    <row r="828501" spans="116:116" x14ac:dyDescent="0.35">
      <c r="DL828501" s="907"/>
    </row>
    <row r="828525" spans="116:116" x14ac:dyDescent="0.35">
      <c r="DL828525" s="923"/>
    </row>
    <row r="828526" spans="116:116" x14ac:dyDescent="0.35">
      <c r="DL828526" s="907"/>
    </row>
    <row r="828550" spans="116:116" x14ac:dyDescent="0.35">
      <c r="DL828550" s="923"/>
    </row>
    <row r="828551" spans="116:116" x14ac:dyDescent="0.35">
      <c r="DL828551" s="907"/>
    </row>
    <row r="828575" spans="116:116" x14ac:dyDescent="0.35">
      <c r="DL828575" s="923"/>
    </row>
    <row r="828576" spans="116:116" x14ac:dyDescent="0.35">
      <c r="DL828576" s="907"/>
    </row>
    <row r="828600" spans="116:116" x14ac:dyDescent="0.35">
      <c r="DL828600" s="923"/>
    </row>
    <row r="828601" spans="116:116" x14ac:dyDescent="0.35">
      <c r="DL828601" s="907"/>
    </row>
    <row r="828625" spans="116:116" x14ac:dyDescent="0.35">
      <c r="DL828625" s="923"/>
    </row>
    <row r="828626" spans="116:116" x14ac:dyDescent="0.35">
      <c r="DL828626" s="907"/>
    </row>
    <row r="828650" spans="116:116" x14ac:dyDescent="0.35">
      <c r="DL828650" s="923"/>
    </row>
    <row r="828651" spans="116:116" x14ac:dyDescent="0.35">
      <c r="DL828651" s="907"/>
    </row>
    <row r="828675" spans="116:116" x14ac:dyDescent="0.35">
      <c r="DL828675" s="923"/>
    </row>
    <row r="828676" spans="116:116" x14ac:dyDescent="0.35">
      <c r="DL828676" s="907"/>
    </row>
    <row r="828700" spans="116:116" x14ac:dyDescent="0.35">
      <c r="DL828700" s="923"/>
    </row>
    <row r="828701" spans="116:116" x14ac:dyDescent="0.35">
      <c r="DL828701" s="907"/>
    </row>
    <row r="828725" spans="116:116" x14ac:dyDescent="0.35">
      <c r="DL828725" s="923"/>
    </row>
    <row r="828726" spans="116:116" x14ac:dyDescent="0.35">
      <c r="DL828726" s="907"/>
    </row>
    <row r="828750" spans="116:116" x14ac:dyDescent="0.35">
      <c r="DL828750" s="923"/>
    </row>
    <row r="828751" spans="116:116" x14ac:dyDescent="0.35">
      <c r="DL828751" s="907"/>
    </row>
    <row r="828775" spans="116:116" x14ac:dyDescent="0.35">
      <c r="DL828775" s="923"/>
    </row>
    <row r="828776" spans="116:116" x14ac:dyDescent="0.35">
      <c r="DL828776" s="907"/>
    </row>
    <row r="828800" spans="116:116" x14ac:dyDescent="0.35">
      <c r="DL828800" s="923"/>
    </row>
    <row r="828801" spans="116:116" x14ac:dyDescent="0.35">
      <c r="DL828801" s="907"/>
    </row>
    <row r="828825" spans="116:116" x14ac:dyDescent="0.35">
      <c r="DL828825" s="923"/>
    </row>
    <row r="828826" spans="116:116" x14ac:dyDescent="0.35">
      <c r="DL828826" s="907"/>
    </row>
    <row r="828850" spans="116:116" x14ac:dyDescent="0.35">
      <c r="DL828850" s="923"/>
    </row>
    <row r="828851" spans="116:116" x14ac:dyDescent="0.35">
      <c r="DL828851" s="907"/>
    </row>
    <row r="828875" spans="116:116" x14ac:dyDescent="0.35">
      <c r="DL828875" s="923"/>
    </row>
    <row r="828876" spans="116:116" x14ac:dyDescent="0.35">
      <c r="DL828876" s="907"/>
    </row>
    <row r="828900" spans="116:116" x14ac:dyDescent="0.35">
      <c r="DL828900" s="923"/>
    </row>
    <row r="828901" spans="116:116" x14ac:dyDescent="0.35">
      <c r="DL828901" s="907"/>
    </row>
    <row r="828925" spans="116:116" x14ac:dyDescent="0.35">
      <c r="DL828925" s="923"/>
    </row>
    <row r="828926" spans="116:116" x14ac:dyDescent="0.35">
      <c r="DL828926" s="907"/>
    </row>
    <row r="828950" spans="116:116" x14ac:dyDescent="0.35">
      <c r="DL828950" s="923"/>
    </row>
    <row r="828951" spans="116:116" x14ac:dyDescent="0.35">
      <c r="DL828951" s="907"/>
    </row>
    <row r="828975" spans="116:116" x14ac:dyDescent="0.35">
      <c r="DL828975" s="923"/>
    </row>
    <row r="828976" spans="116:116" x14ac:dyDescent="0.35">
      <c r="DL828976" s="907"/>
    </row>
    <row r="829000" spans="116:116" x14ac:dyDescent="0.35">
      <c r="DL829000" s="923"/>
    </row>
    <row r="829001" spans="116:116" x14ac:dyDescent="0.35">
      <c r="DL829001" s="907"/>
    </row>
    <row r="829025" spans="116:116" x14ac:dyDescent="0.35">
      <c r="DL829025" s="923"/>
    </row>
    <row r="829026" spans="116:116" x14ac:dyDescent="0.35">
      <c r="DL829026" s="907"/>
    </row>
    <row r="829050" spans="116:116" x14ac:dyDescent="0.35">
      <c r="DL829050" s="923"/>
    </row>
    <row r="829051" spans="116:116" x14ac:dyDescent="0.35">
      <c r="DL829051" s="907"/>
    </row>
    <row r="829075" spans="116:116" x14ac:dyDescent="0.35">
      <c r="DL829075" s="923"/>
    </row>
    <row r="829076" spans="116:116" x14ac:dyDescent="0.35">
      <c r="DL829076" s="907"/>
    </row>
    <row r="829100" spans="116:116" x14ac:dyDescent="0.35">
      <c r="DL829100" s="923"/>
    </row>
    <row r="829101" spans="116:116" x14ac:dyDescent="0.35">
      <c r="DL829101" s="907"/>
    </row>
    <row r="829125" spans="116:116" x14ac:dyDescent="0.35">
      <c r="DL829125" s="923"/>
    </row>
    <row r="829126" spans="116:116" x14ac:dyDescent="0.35">
      <c r="DL829126" s="907"/>
    </row>
    <row r="829150" spans="116:116" x14ac:dyDescent="0.35">
      <c r="DL829150" s="923"/>
    </row>
    <row r="829151" spans="116:116" x14ac:dyDescent="0.35">
      <c r="DL829151" s="907"/>
    </row>
    <row r="829175" spans="116:116" x14ac:dyDescent="0.35">
      <c r="DL829175" s="923"/>
    </row>
    <row r="829176" spans="116:116" x14ac:dyDescent="0.35">
      <c r="DL829176" s="907"/>
    </row>
    <row r="829200" spans="116:116" x14ac:dyDescent="0.35">
      <c r="DL829200" s="923"/>
    </row>
    <row r="829201" spans="116:116" x14ac:dyDescent="0.35">
      <c r="DL829201" s="907"/>
    </row>
    <row r="829225" spans="116:116" x14ac:dyDescent="0.35">
      <c r="DL829225" s="923"/>
    </row>
    <row r="829226" spans="116:116" x14ac:dyDescent="0.35">
      <c r="DL829226" s="907"/>
    </row>
    <row r="829250" spans="116:116" x14ac:dyDescent="0.35">
      <c r="DL829250" s="923"/>
    </row>
    <row r="829251" spans="116:116" x14ac:dyDescent="0.35">
      <c r="DL829251" s="907"/>
    </row>
    <row r="829275" spans="116:116" x14ac:dyDescent="0.35">
      <c r="DL829275" s="923"/>
    </row>
    <row r="829276" spans="116:116" x14ac:dyDescent="0.35">
      <c r="DL829276" s="907"/>
    </row>
    <row r="829300" spans="116:116" x14ac:dyDescent="0.35">
      <c r="DL829300" s="923"/>
    </row>
    <row r="829301" spans="116:116" x14ac:dyDescent="0.35">
      <c r="DL829301" s="907"/>
    </row>
    <row r="829325" spans="116:116" x14ac:dyDescent="0.35">
      <c r="DL829325" s="923"/>
    </row>
    <row r="829326" spans="116:116" x14ac:dyDescent="0.35">
      <c r="DL829326" s="907"/>
    </row>
    <row r="829350" spans="116:116" x14ac:dyDescent="0.35">
      <c r="DL829350" s="923"/>
    </row>
    <row r="829351" spans="116:116" x14ac:dyDescent="0.35">
      <c r="DL829351" s="907"/>
    </row>
    <row r="829375" spans="116:116" x14ac:dyDescent="0.35">
      <c r="DL829375" s="923"/>
    </row>
    <row r="829376" spans="116:116" x14ac:dyDescent="0.35">
      <c r="DL829376" s="907"/>
    </row>
    <row r="829400" spans="116:116" x14ac:dyDescent="0.35">
      <c r="DL829400" s="923"/>
    </row>
    <row r="829401" spans="116:116" x14ac:dyDescent="0.35">
      <c r="DL829401" s="907"/>
    </row>
    <row r="829425" spans="116:116" x14ac:dyDescent="0.35">
      <c r="DL829425" s="923"/>
    </row>
    <row r="829426" spans="116:116" x14ac:dyDescent="0.35">
      <c r="DL829426" s="907"/>
    </row>
    <row r="829450" spans="116:116" x14ac:dyDescent="0.35">
      <c r="DL829450" s="923"/>
    </row>
    <row r="829451" spans="116:116" x14ac:dyDescent="0.35">
      <c r="DL829451" s="907"/>
    </row>
    <row r="829475" spans="116:116" x14ac:dyDescent="0.35">
      <c r="DL829475" s="923"/>
    </row>
    <row r="829476" spans="116:116" x14ac:dyDescent="0.35">
      <c r="DL829476" s="907"/>
    </row>
    <row r="829500" spans="116:116" x14ac:dyDescent="0.35">
      <c r="DL829500" s="923"/>
    </row>
    <row r="829501" spans="116:116" x14ac:dyDescent="0.35">
      <c r="DL829501" s="907"/>
    </row>
    <row r="829525" spans="116:116" x14ac:dyDescent="0.35">
      <c r="DL829525" s="923"/>
    </row>
    <row r="829526" spans="116:116" x14ac:dyDescent="0.35">
      <c r="DL829526" s="907"/>
    </row>
    <row r="829550" spans="116:116" x14ac:dyDescent="0.35">
      <c r="DL829550" s="923"/>
    </row>
    <row r="829551" spans="116:116" x14ac:dyDescent="0.35">
      <c r="DL829551" s="907"/>
    </row>
    <row r="829575" spans="116:116" x14ac:dyDescent="0.35">
      <c r="DL829575" s="923"/>
    </row>
    <row r="829576" spans="116:116" x14ac:dyDescent="0.35">
      <c r="DL829576" s="907"/>
    </row>
    <row r="829600" spans="116:116" x14ac:dyDescent="0.35">
      <c r="DL829600" s="923"/>
    </row>
    <row r="829601" spans="116:116" x14ac:dyDescent="0.35">
      <c r="DL829601" s="907"/>
    </row>
    <row r="829625" spans="116:116" x14ac:dyDescent="0.35">
      <c r="DL829625" s="923"/>
    </row>
    <row r="829626" spans="116:116" x14ac:dyDescent="0.35">
      <c r="DL829626" s="907"/>
    </row>
    <row r="829650" spans="116:116" x14ac:dyDescent="0.35">
      <c r="DL829650" s="923"/>
    </row>
    <row r="829651" spans="116:116" x14ac:dyDescent="0.35">
      <c r="DL829651" s="907"/>
    </row>
    <row r="829675" spans="116:116" x14ac:dyDescent="0.35">
      <c r="DL829675" s="923"/>
    </row>
    <row r="829676" spans="116:116" x14ac:dyDescent="0.35">
      <c r="DL829676" s="907"/>
    </row>
    <row r="829700" spans="116:116" x14ac:dyDescent="0.35">
      <c r="DL829700" s="923"/>
    </row>
    <row r="829701" spans="116:116" x14ac:dyDescent="0.35">
      <c r="DL829701" s="907"/>
    </row>
    <row r="829725" spans="116:116" x14ac:dyDescent="0.35">
      <c r="DL829725" s="923"/>
    </row>
    <row r="829726" spans="116:116" x14ac:dyDescent="0.35">
      <c r="DL829726" s="907"/>
    </row>
    <row r="829750" spans="116:116" x14ac:dyDescent="0.35">
      <c r="DL829750" s="923"/>
    </row>
    <row r="829751" spans="116:116" x14ac:dyDescent="0.35">
      <c r="DL829751" s="907"/>
    </row>
    <row r="829775" spans="116:116" x14ac:dyDescent="0.35">
      <c r="DL829775" s="923"/>
    </row>
    <row r="829776" spans="116:116" x14ac:dyDescent="0.35">
      <c r="DL829776" s="907"/>
    </row>
    <row r="829800" spans="116:116" x14ac:dyDescent="0.35">
      <c r="DL829800" s="923"/>
    </row>
    <row r="829801" spans="116:116" x14ac:dyDescent="0.35">
      <c r="DL829801" s="907"/>
    </row>
    <row r="829825" spans="116:116" x14ac:dyDescent="0.35">
      <c r="DL829825" s="923"/>
    </row>
    <row r="829826" spans="116:116" x14ac:dyDescent="0.35">
      <c r="DL829826" s="907"/>
    </row>
    <row r="829850" spans="116:116" x14ac:dyDescent="0.35">
      <c r="DL829850" s="923"/>
    </row>
    <row r="829851" spans="116:116" x14ac:dyDescent="0.35">
      <c r="DL829851" s="907"/>
    </row>
    <row r="829875" spans="116:116" x14ac:dyDescent="0.35">
      <c r="DL829875" s="923"/>
    </row>
    <row r="829876" spans="116:116" x14ac:dyDescent="0.35">
      <c r="DL829876" s="907"/>
    </row>
    <row r="829900" spans="116:116" x14ac:dyDescent="0.35">
      <c r="DL829900" s="923"/>
    </row>
    <row r="829901" spans="116:116" x14ac:dyDescent="0.35">
      <c r="DL829901" s="907"/>
    </row>
    <row r="829925" spans="116:116" x14ac:dyDescent="0.35">
      <c r="DL829925" s="923"/>
    </row>
    <row r="829926" spans="116:116" x14ac:dyDescent="0.35">
      <c r="DL829926" s="907"/>
    </row>
    <row r="829950" spans="116:116" x14ac:dyDescent="0.35">
      <c r="DL829950" s="923"/>
    </row>
    <row r="829951" spans="116:116" x14ac:dyDescent="0.35">
      <c r="DL829951" s="907"/>
    </row>
    <row r="829975" spans="116:116" x14ac:dyDescent="0.35">
      <c r="DL829975" s="923"/>
    </row>
    <row r="829976" spans="116:116" x14ac:dyDescent="0.35">
      <c r="DL829976" s="907"/>
    </row>
    <row r="830000" spans="116:116" x14ac:dyDescent="0.35">
      <c r="DL830000" s="923"/>
    </row>
    <row r="830001" spans="116:116" x14ac:dyDescent="0.35">
      <c r="DL830001" s="907"/>
    </row>
    <row r="830025" spans="116:116" x14ac:dyDescent="0.35">
      <c r="DL830025" s="923"/>
    </row>
    <row r="830026" spans="116:116" x14ac:dyDescent="0.35">
      <c r="DL830026" s="907"/>
    </row>
    <row r="830050" spans="116:116" x14ac:dyDescent="0.35">
      <c r="DL830050" s="923"/>
    </row>
    <row r="830051" spans="116:116" x14ac:dyDescent="0.35">
      <c r="DL830051" s="907"/>
    </row>
    <row r="830075" spans="116:116" x14ac:dyDescent="0.35">
      <c r="DL830075" s="923"/>
    </row>
    <row r="830076" spans="116:116" x14ac:dyDescent="0.35">
      <c r="DL830076" s="907"/>
    </row>
    <row r="830100" spans="116:116" x14ac:dyDescent="0.35">
      <c r="DL830100" s="923"/>
    </row>
    <row r="830101" spans="116:116" x14ac:dyDescent="0.35">
      <c r="DL830101" s="907"/>
    </row>
    <row r="830125" spans="116:116" x14ac:dyDescent="0.35">
      <c r="DL830125" s="923"/>
    </row>
    <row r="830126" spans="116:116" x14ac:dyDescent="0.35">
      <c r="DL830126" s="907"/>
    </row>
    <row r="830150" spans="116:116" x14ac:dyDescent="0.35">
      <c r="DL830150" s="923"/>
    </row>
    <row r="830151" spans="116:116" x14ac:dyDescent="0.35">
      <c r="DL830151" s="907"/>
    </row>
    <row r="830175" spans="116:116" x14ac:dyDescent="0.35">
      <c r="DL830175" s="923"/>
    </row>
    <row r="830176" spans="116:116" x14ac:dyDescent="0.35">
      <c r="DL830176" s="907"/>
    </row>
    <row r="830200" spans="116:116" x14ac:dyDescent="0.35">
      <c r="DL830200" s="923"/>
    </row>
    <row r="830201" spans="116:116" x14ac:dyDescent="0.35">
      <c r="DL830201" s="907"/>
    </row>
    <row r="830225" spans="116:116" x14ac:dyDescent="0.35">
      <c r="DL830225" s="923"/>
    </row>
    <row r="830226" spans="116:116" x14ac:dyDescent="0.35">
      <c r="DL830226" s="907"/>
    </row>
    <row r="830250" spans="116:116" x14ac:dyDescent="0.35">
      <c r="DL830250" s="923"/>
    </row>
    <row r="830251" spans="116:116" x14ac:dyDescent="0.35">
      <c r="DL830251" s="907"/>
    </row>
    <row r="830275" spans="116:116" x14ac:dyDescent="0.35">
      <c r="DL830275" s="923"/>
    </row>
    <row r="830276" spans="116:116" x14ac:dyDescent="0.35">
      <c r="DL830276" s="907"/>
    </row>
    <row r="830300" spans="116:116" x14ac:dyDescent="0.35">
      <c r="DL830300" s="923"/>
    </row>
    <row r="830301" spans="116:116" x14ac:dyDescent="0.35">
      <c r="DL830301" s="907"/>
    </row>
    <row r="830325" spans="116:116" x14ac:dyDescent="0.35">
      <c r="DL830325" s="923"/>
    </row>
    <row r="830326" spans="116:116" x14ac:dyDescent="0.35">
      <c r="DL830326" s="907"/>
    </row>
    <row r="830350" spans="116:116" x14ac:dyDescent="0.35">
      <c r="DL830350" s="923"/>
    </row>
    <row r="830351" spans="116:116" x14ac:dyDescent="0.35">
      <c r="DL830351" s="907"/>
    </row>
    <row r="830375" spans="116:116" x14ac:dyDescent="0.35">
      <c r="DL830375" s="923"/>
    </row>
    <row r="830376" spans="116:116" x14ac:dyDescent="0.35">
      <c r="DL830376" s="907"/>
    </row>
    <row r="830400" spans="116:116" x14ac:dyDescent="0.35">
      <c r="DL830400" s="923"/>
    </row>
    <row r="830401" spans="116:116" x14ac:dyDescent="0.35">
      <c r="DL830401" s="907"/>
    </row>
    <row r="830425" spans="116:116" x14ac:dyDescent="0.35">
      <c r="DL830425" s="923"/>
    </row>
    <row r="830426" spans="116:116" x14ac:dyDescent="0.35">
      <c r="DL830426" s="907"/>
    </row>
    <row r="830450" spans="116:116" x14ac:dyDescent="0.35">
      <c r="DL830450" s="923"/>
    </row>
    <row r="830451" spans="116:116" x14ac:dyDescent="0.35">
      <c r="DL830451" s="907"/>
    </row>
    <row r="830475" spans="116:116" x14ac:dyDescent="0.35">
      <c r="DL830475" s="923"/>
    </row>
    <row r="830476" spans="116:116" x14ac:dyDescent="0.35">
      <c r="DL830476" s="907"/>
    </row>
    <row r="830500" spans="116:116" x14ac:dyDescent="0.35">
      <c r="DL830500" s="923"/>
    </row>
    <row r="830501" spans="116:116" x14ac:dyDescent="0.35">
      <c r="DL830501" s="907"/>
    </row>
    <row r="830525" spans="116:116" x14ac:dyDescent="0.35">
      <c r="DL830525" s="923"/>
    </row>
    <row r="830526" spans="116:116" x14ac:dyDescent="0.35">
      <c r="DL830526" s="907"/>
    </row>
    <row r="830550" spans="116:116" x14ac:dyDescent="0.35">
      <c r="DL830550" s="923"/>
    </row>
    <row r="830551" spans="116:116" x14ac:dyDescent="0.35">
      <c r="DL830551" s="907"/>
    </row>
    <row r="830575" spans="116:116" x14ac:dyDescent="0.35">
      <c r="DL830575" s="923"/>
    </row>
    <row r="830576" spans="116:116" x14ac:dyDescent="0.35">
      <c r="DL830576" s="907"/>
    </row>
    <row r="830600" spans="116:116" x14ac:dyDescent="0.35">
      <c r="DL830600" s="923"/>
    </row>
    <row r="830601" spans="116:116" x14ac:dyDescent="0.35">
      <c r="DL830601" s="907"/>
    </row>
    <row r="830625" spans="116:116" x14ac:dyDescent="0.35">
      <c r="DL830625" s="923"/>
    </row>
    <row r="830626" spans="116:116" x14ac:dyDescent="0.35">
      <c r="DL830626" s="907"/>
    </row>
    <row r="830650" spans="116:116" x14ac:dyDescent="0.35">
      <c r="DL830650" s="923"/>
    </row>
    <row r="830651" spans="116:116" x14ac:dyDescent="0.35">
      <c r="DL830651" s="907"/>
    </row>
    <row r="830675" spans="116:116" x14ac:dyDescent="0.35">
      <c r="DL830675" s="923"/>
    </row>
    <row r="830676" spans="116:116" x14ac:dyDescent="0.35">
      <c r="DL830676" s="907"/>
    </row>
    <row r="830700" spans="116:116" x14ac:dyDescent="0.35">
      <c r="DL830700" s="923"/>
    </row>
    <row r="830701" spans="116:116" x14ac:dyDescent="0.35">
      <c r="DL830701" s="907"/>
    </row>
    <row r="830725" spans="116:116" x14ac:dyDescent="0.35">
      <c r="DL830725" s="923"/>
    </row>
    <row r="830726" spans="116:116" x14ac:dyDescent="0.35">
      <c r="DL830726" s="907"/>
    </row>
    <row r="830750" spans="116:116" x14ac:dyDescent="0.35">
      <c r="DL830750" s="923"/>
    </row>
    <row r="830751" spans="116:116" x14ac:dyDescent="0.35">
      <c r="DL830751" s="907"/>
    </row>
    <row r="830775" spans="116:116" x14ac:dyDescent="0.35">
      <c r="DL830775" s="923"/>
    </row>
    <row r="830776" spans="116:116" x14ac:dyDescent="0.35">
      <c r="DL830776" s="907"/>
    </row>
    <row r="830800" spans="116:116" x14ac:dyDescent="0.35">
      <c r="DL830800" s="923"/>
    </row>
    <row r="830801" spans="116:116" x14ac:dyDescent="0.35">
      <c r="DL830801" s="907"/>
    </row>
    <row r="830825" spans="116:116" x14ac:dyDescent="0.35">
      <c r="DL830825" s="923"/>
    </row>
    <row r="830826" spans="116:116" x14ac:dyDescent="0.35">
      <c r="DL830826" s="907"/>
    </row>
    <row r="830850" spans="116:116" x14ac:dyDescent="0.35">
      <c r="DL830850" s="923"/>
    </row>
    <row r="830851" spans="116:116" x14ac:dyDescent="0.35">
      <c r="DL830851" s="907"/>
    </row>
    <row r="830875" spans="116:116" x14ac:dyDescent="0.35">
      <c r="DL830875" s="923"/>
    </row>
    <row r="830876" spans="116:116" x14ac:dyDescent="0.35">
      <c r="DL830876" s="907"/>
    </row>
    <row r="830900" spans="116:116" x14ac:dyDescent="0.35">
      <c r="DL830900" s="923"/>
    </row>
    <row r="830901" spans="116:116" x14ac:dyDescent="0.35">
      <c r="DL830901" s="907"/>
    </row>
    <row r="830925" spans="116:116" x14ac:dyDescent="0.35">
      <c r="DL830925" s="923"/>
    </row>
    <row r="830926" spans="116:116" x14ac:dyDescent="0.35">
      <c r="DL830926" s="907"/>
    </row>
    <row r="830950" spans="116:116" x14ac:dyDescent="0.35">
      <c r="DL830950" s="923"/>
    </row>
    <row r="830951" spans="116:116" x14ac:dyDescent="0.35">
      <c r="DL830951" s="907"/>
    </row>
    <row r="830975" spans="116:116" x14ac:dyDescent="0.35">
      <c r="DL830975" s="923"/>
    </row>
    <row r="830976" spans="116:116" x14ac:dyDescent="0.35">
      <c r="DL830976" s="907"/>
    </row>
    <row r="831000" spans="116:116" x14ac:dyDescent="0.35">
      <c r="DL831000" s="923"/>
    </row>
    <row r="831001" spans="116:116" x14ac:dyDescent="0.35">
      <c r="DL831001" s="907"/>
    </row>
    <row r="831025" spans="116:116" x14ac:dyDescent="0.35">
      <c r="DL831025" s="923"/>
    </row>
    <row r="831026" spans="116:116" x14ac:dyDescent="0.35">
      <c r="DL831026" s="907"/>
    </row>
    <row r="831050" spans="116:116" x14ac:dyDescent="0.35">
      <c r="DL831050" s="923"/>
    </row>
    <row r="831051" spans="116:116" x14ac:dyDescent="0.35">
      <c r="DL831051" s="907"/>
    </row>
    <row r="831075" spans="116:116" x14ac:dyDescent="0.35">
      <c r="DL831075" s="923"/>
    </row>
    <row r="831076" spans="116:116" x14ac:dyDescent="0.35">
      <c r="DL831076" s="907"/>
    </row>
    <row r="831100" spans="116:116" x14ac:dyDescent="0.35">
      <c r="DL831100" s="923"/>
    </row>
    <row r="831101" spans="116:116" x14ac:dyDescent="0.35">
      <c r="DL831101" s="907"/>
    </row>
    <row r="831125" spans="116:116" x14ac:dyDescent="0.35">
      <c r="DL831125" s="923"/>
    </row>
    <row r="831126" spans="116:116" x14ac:dyDescent="0.35">
      <c r="DL831126" s="907"/>
    </row>
    <row r="831150" spans="116:116" x14ac:dyDescent="0.35">
      <c r="DL831150" s="923"/>
    </row>
    <row r="831151" spans="116:116" x14ac:dyDescent="0.35">
      <c r="DL831151" s="907"/>
    </row>
    <row r="831175" spans="116:116" x14ac:dyDescent="0.35">
      <c r="DL831175" s="923"/>
    </row>
    <row r="831176" spans="116:116" x14ac:dyDescent="0.35">
      <c r="DL831176" s="907"/>
    </row>
    <row r="831200" spans="116:116" x14ac:dyDescent="0.35">
      <c r="DL831200" s="923"/>
    </row>
    <row r="831201" spans="116:116" x14ac:dyDescent="0.35">
      <c r="DL831201" s="907"/>
    </row>
    <row r="831225" spans="116:116" x14ac:dyDescent="0.35">
      <c r="DL831225" s="923"/>
    </row>
    <row r="831226" spans="116:116" x14ac:dyDescent="0.35">
      <c r="DL831226" s="907"/>
    </row>
    <row r="831250" spans="116:116" x14ac:dyDescent="0.35">
      <c r="DL831250" s="923"/>
    </row>
    <row r="831251" spans="116:116" x14ac:dyDescent="0.35">
      <c r="DL831251" s="907"/>
    </row>
    <row r="831275" spans="116:116" x14ac:dyDescent="0.35">
      <c r="DL831275" s="923"/>
    </row>
    <row r="831276" spans="116:116" x14ac:dyDescent="0.35">
      <c r="DL831276" s="907"/>
    </row>
    <row r="831300" spans="116:116" x14ac:dyDescent="0.35">
      <c r="DL831300" s="923"/>
    </row>
    <row r="831301" spans="116:116" x14ac:dyDescent="0.35">
      <c r="DL831301" s="907"/>
    </row>
    <row r="831325" spans="116:116" x14ac:dyDescent="0.35">
      <c r="DL831325" s="923"/>
    </row>
    <row r="831326" spans="116:116" x14ac:dyDescent="0.35">
      <c r="DL831326" s="907"/>
    </row>
    <row r="831350" spans="116:116" x14ac:dyDescent="0.35">
      <c r="DL831350" s="923"/>
    </row>
    <row r="831351" spans="116:116" x14ac:dyDescent="0.35">
      <c r="DL831351" s="907"/>
    </row>
    <row r="831375" spans="116:116" x14ac:dyDescent="0.35">
      <c r="DL831375" s="923"/>
    </row>
    <row r="831376" spans="116:116" x14ac:dyDescent="0.35">
      <c r="DL831376" s="907"/>
    </row>
    <row r="831400" spans="116:116" x14ac:dyDescent="0.35">
      <c r="DL831400" s="923"/>
    </row>
    <row r="831401" spans="116:116" x14ac:dyDescent="0.35">
      <c r="DL831401" s="907"/>
    </row>
    <row r="831425" spans="116:116" x14ac:dyDescent="0.35">
      <c r="DL831425" s="923"/>
    </row>
    <row r="831426" spans="116:116" x14ac:dyDescent="0.35">
      <c r="DL831426" s="907"/>
    </row>
    <row r="831450" spans="116:116" x14ac:dyDescent="0.35">
      <c r="DL831450" s="923"/>
    </row>
    <row r="831451" spans="116:116" x14ac:dyDescent="0.35">
      <c r="DL831451" s="907"/>
    </row>
    <row r="831475" spans="116:116" x14ac:dyDescent="0.35">
      <c r="DL831475" s="923"/>
    </row>
    <row r="831476" spans="116:116" x14ac:dyDescent="0.35">
      <c r="DL831476" s="907"/>
    </row>
    <row r="831500" spans="116:116" x14ac:dyDescent="0.35">
      <c r="DL831500" s="923"/>
    </row>
    <row r="831501" spans="116:116" x14ac:dyDescent="0.35">
      <c r="DL831501" s="907"/>
    </row>
    <row r="831525" spans="116:116" x14ac:dyDescent="0.35">
      <c r="DL831525" s="923"/>
    </row>
    <row r="831526" spans="116:116" x14ac:dyDescent="0.35">
      <c r="DL831526" s="907"/>
    </row>
    <row r="831550" spans="116:116" x14ac:dyDescent="0.35">
      <c r="DL831550" s="923"/>
    </row>
    <row r="831551" spans="116:116" x14ac:dyDescent="0.35">
      <c r="DL831551" s="907"/>
    </row>
    <row r="831575" spans="116:116" x14ac:dyDescent="0.35">
      <c r="DL831575" s="923"/>
    </row>
    <row r="831576" spans="116:116" x14ac:dyDescent="0.35">
      <c r="DL831576" s="907"/>
    </row>
    <row r="831600" spans="116:116" x14ac:dyDescent="0.35">
      <c r="DL831600" s="923"/>
    </row>
    <row r="831601" spans="116:116" x14ac:dyDescent="0.35">
      <c r="DL831601" s="907"/>
    </row>
    <row r="831625" spans="116:116" x14ac:dyDescent="0.35">
      <c r="DL831625" s="923"/>
    </row>
    <row r="831626" spans="116:116" x14ac:dyDescent="0.35">
      <c r="DL831626" s="907"/>
    </row>
    <row r="831650" spans="116:116" x14ac:dyDescent="0.35">
      <c r="DL831650" s="923"/>
    </row>
    <row r="831651" spans="116:116" x14ac:dyDescent="0.35">
      <c r="DL831651" s="907"/>
    </row>
    <row r="831675" spans="116:116" x14ac:dyDescent="0.35">
      <c r="DL831675" s="923"/>
    </row>
    <row r="831676" spans="116:116" x14ac:dyDescent="0.35">
      <c r="DL831676" s="907"/>
    </row>
    <row r="831700" spans="116:116" x14ac:dyDescent="0.35">
      <c r="DL831700" s="923"/>
    </row>
    <row r="831701" spans="116:116" x14ac:dyDescent="0.35">
      <c r="DL831701" s="907"/>
    </row>
    <row r="831725" spans="116:116" x14ac:dyDescent="0.35">
      <c r="DL831725" s="923"/>
    </row>
    <row r="831726" spans="116:116" x14ac:dyDescent="0.35">
      <c r="DL831726" s="907"/>
    </row>
    <row r="831750" spans="116:116" x14ac:dyDescent="0.35">
      <c r="DL831750" s="923"/>
    </row>
    <row r="831751" spans="116:116" x14ac:dyDescent="0.35">
      <c r="DL831751" s="907"/>
    </row>
    <row r="831775" spans="116:116" x14ac:dyDescent="0.35">
      <c r="DL831775" s="923"/>
    </row>
    <row r="831776" spans="116:116" x14ac:dyDescent="0.35">
      <c r="DL831776" s="907"/>
    </row>
    <row r="831800" spans="116:116" x14ac:dyDescent="0.35">
      <c r="DL831800" s="923"/>
    </row>
    <row r="831801" spans="116:116" x14ac:dyDescent="0.35">
      <c r="DL831801" s="907"/>
    </row>
    <row r="831825" spans="116:116" x14ac:dyDescent="0.35">
      <c r="DL831825" s="923"/>
    </row>
    <row r="831826" spans="116:116" x14ac:dyDescent="0.35">
      <c r="DL831826" s="907"/>
    </row>
    <row r="831850" spans="116:116" x14ac:dyDescent="0.35">
      <c r="DL831850" s="923"/>
    </row>
    <row r="831851" spans="116:116" x14ac:dyDescent="0.35">
      <c r="DL831851" s="907"/>
    </row>
    <row r="831875" spans="116:116" x14ac:dyDescent="0.35">
      <c r="DL831875" s="923"/>
    </row>
    <row r="831876" spans="116:116" x14ac:dyDescent="0.35">
      <c r="DL831876" s="907"/>
    </row>
    <row r="831900" spans="116:116" x14ac:dyDescent="0.35">
      <c r="DL831900" s="923"/>
    </row>
    <row r="831901" spans="116:116" x14ac:dyDescent="0.35">
      <c r="DL831901" s="907"/>
    </row>
    <row r="831925" spans="116:116" x14ac:dyDescent="0.35">
      <c r="DL831925" s="923"/>
    </row>
    <row r="831926" spans="116:116" x14ac:dyDescent="0.35">
      <c r="DL831926" s="907"/>
    </row>
    <row r="831950" spans="116:116" x14ac:dyDescent="0.35">
      <c r="DL831950" s="923"/>
    </row>
    <row r="831951" spans="116:116" x14ac:dyDescent="0.35">
      <c r="DL831951" s="907"/>
    </row>
    <row r="831975" spans="116:116" x14ac:dyDescent="0.35">
      <c r="DL831975" s="923"/>
    </row>
    <row r="831976" spans="116:116" x14ac:dyDescent="0.35">
      <c r="DL831976" s="907"/>
    </row>
    <row r="832000" spans="116:116" x14ac:dyDescent="0.35">
      <c r="DL832000" s="923"/>
    </row>
    <row r="832001" spans="116:116" x14ac:dyDescent="0.35">
      <c r="DL832001" s="907"/>
    </row>
    <row r="832025" spans="116:116" x14ac:dyDescent="0.35">
      <c r="DL832025" s="923"/>
    </row>
    <row r="832026" spans="116:116" x14ac:dyDescent="0.35">
      <c r="DL832026" s="907"/>
    </row>
    <row r="832050" spans="116:116" x14ac:dyDescent="0.35">
      <c r="DL832050" s="923"/>
    </row>
    <row r="832051" spans="116:116" x14ac:dyDescent="0.35">
      <c r="DL832051" s="907"/>
    </row>
    <row r="832075" spans="116:116" x14ac:dyDescent="0.35">
      <c r="DL832075" s="923"/>
    </row>
    <row r="832076" spans="116:116" x14ac:dyDescent="0.35">
      <c r="DL832076" s="907"/>
    </row>
    <row r="832100" spans="116:116" x14ac:dyDescent="0.35">
      <c r="DL832100" s="923"/>
    </row>
    <row r="832101" spans="116:116" x14ac:dyDescent="0.35">
      <c r="DL832101" s="907"/>
    </row>
    <row r="832125" spans="116:116" x14ac:dyDescent="0.35">
      <c r="DL832125" s="923"/>
    </row>
    <row r="832126" spans="116:116" x14ac:dyDescent="0.35">
      <c r="DL832126" s="907"/>
    </row>
    <row r="832150" spans="116:116" x14ac:dyDescent="0.35">
      <c r="DL832150" s="923"/>
    </row>
    <row r="832151" spans="116:116" x14ac:dyDescent="0.35">
      <c r="DL832151" s="907"/>
    </row>
    <row r="832175" spans="116:116" x14ac:dyDescent="0.35">
      <c r="DL832175" s="923"/>
    </row>
    <row r="832176" spans="116:116" x14ac:dyDescent="0.35">
      <c r="DL832176" s="907"/>
    </row>
    <row r="832200" spans="116:116" x14ac:dyDescent="0.35">
      <c r="DL832200" s="923"/>
    </row>
    <row r="832201" spans="116:116" x14ac:dyDescent="0.35">
      <c r="DL832201" s="907"/>
    </row>
    <row r="832225" spans="116:116" x14ac:dyDescent="0.35">
      <c r="DL832225" s="923"/>
    </row>
    <row r="832226" spans="116:116" x14ac:dyDescent="0.35">
      <c r="DL832226" s="907"/>
    </row>
    <row r="832250" spans="116:116" x14ac:dyDescent="0.35">
      <c r="DL832250" s="923"/>
    </row>
    <row r="832251" spans="116:116" x14ac:dyDescent="0.35">
      <c r="DL832251" s="907"/>
    </row>
    <row r="832275" spans="116:116" x14ac:dyDescent="0.35">
      <c r="DL832275" s="923"/>
    </row>
    <row r="832276" spans="116:116" x14ac:dyDescent="0.35">
      <c r="DL832276" s="907"/>
    </row>
    <row r="832300" spans="116:116" x14ac:dyDescent="0.35">
      <c r="DL832300" s="923"/>
    </row>
    <row r="832301" spans="116:116" x14ac:dyDescent="0.35">
      <c r="DL832301" s="907"/>
    </row>
    <row r="832325" spans="116:116" x14ac:dyDescent="0.35">
      <c r="DL832325" s="923"/>
    </row>
    <row r="832326" spans="116:116" x14ac:dyDescent="0.35">
      <c r="DL832326" s="907"/>
    </row>
    <row r="832350" spans="116:116" x14ac:dyDescent="0.35">
      <c r="DL832350" s="923"/>
    </row>
    <row r="832351" spans="116:116" x14ac:dyDescent="0.35">
      <c r="DL832351" s="907"/>
    </row>
    <row r="832375" spans="116:116" x14ac:dyDescent="0.35">
      <c r="DL832375" s="923"/>
    </row>
    <row r="832376" spans="116:116" x14ac:dyDescent="0.35">
      <c r="DL832376" s="907"/>
    </row>
    <row r="832400" spans="116:116" x14ac:dyDescent="0.35">
      <c r="DL832400" s="923"/>
    </row>
    <row r="832401" spans="116:116" x14ac:dyDescent="0.35">
      <c r="DL832401" s="907"/>
    </row>
    <row r="832425" spans="116:116" x14ac:dyDescent="0.35">
      <c r="DL832425" s="923"/>
    </row>
    <row r="832426" spans="116:116" x14ac:dyDescent="0.35">
      <c r="DL832426" s="907"/>
    </row>
    <row r="832450" spans="116:116" x14ac:dyDescent="0.35">
      <c r="DL832450" s="923"/>
    </row>
    <row r="832451" spans="116:116" x14ac:dyDescent="0.35">
      <c r="DL832451" s="907"/>
    </row>
    <row r="832475" spans="116:116" x14ac:dyDescent="0.35">
      <c r="DL832475" s="923"/>
    </row>
    <row r="832476" spans="116:116" x14ac:dyDescent="0.35">
      <c r="DL832476" s="907"/>
    </row>
    <row r="832500" spans="116:116" x14ac:dyDescent="0.35">
      <c r="DL832500" s="923"/>
    </row>
    <row r="832501" spans="116:116" x14ac:dyDescent="0.35">
      <c r="DL832501" s="907"/>
    </row>
    <row r="832525" spans="116:116" x14ac:dyDescent="0.35">
      <c r="DL832525" s="923"/>
    </row>
    <row r="832526" spans="116:116" x14ac:dyDescent="0.35">
      <c r="DL832526" s="907"/>
    </row>
    <row r="832550" spans="116:116" x14ac:dyDescent="0.35">
      <c r="DL832550" s="923"/>
    </row>
    <row r="832551" spans="116:116" x14ac:dyDescent="0.35">
      <c r="DL832551" s="907"/>
    </row>
    <row r="832575" spans="116:116" x14ac:dyDescent="0.35">
      <c r="DL832575" s="923"/>
    </row>
    <row r="832576" spans="116:116" x14ac:dyDescent="0.35">
      <c r="DL832576" s="907"/>
    </row>
    <row r="832600" spans="116:116" x14ac:dyDescent="0.35">
      <c r="DL832600" s="923"/>
    </row>
    <row r="832601" spans="116:116" x14ac:dyDescent="0.35">
      <c r="DL832601" s="907"/>
    </row>
    <row r="832625" spans="116:116" x14ac:dyDescent="0.35">
      <c r="DL832625" s="923"/>
    </row>
    <row r="832626" spans="116:116" x14ac:dyDescent="0.35">
      <c r="DL832626" s="907"/>
    </row>
    <row r="832650" spans="116:116" x14ac:dyDescent="0.35">
      <c r="DL832650" s="923"/>
    </row>
    <row r="832651" spans="116:116" x14ac:dyDescent="0.35">
      <c r="DL832651" s="907"/>
    </row>
    <row r="832675" spans="116:116" x14ac:dyDescent="0.35">
      <c r="DL832675" s="923"/>
    </row>
    <row r="832676" spans="116:116" x14ac:dyDescent="0.35">
      <c r="DL832676" s="907"/>
    </row>
    <row r="832700" spans="116:116" x14ac:dyDescent="0.35">
      <c r="DL832700" s="923"/>
    </row>
    <row r="832701" spans="116:116" x14ac:dyDescent="0.35">
      <c r="DL832701" s="907"/>
    </row>
    <row r="832725" spans="116:116" x14ac:dyDescent="0.35">
      <c r="DL832725" s="923"/>
    </row>
    <row r="832726" spans="116:116" x14ac:dyDescent="0.35">
      <c r="DL832726" s="907"/>
    </row>
    <row r="832750" spans="116:116" x14ac:dyDescent="0.35">
      <c r="DL832750" s="923"/>
    </row>
    <row r="832751" spans="116:116" x14ac:dyDescent="0.35">
      <c r="DL832751" s="907"/>
    </row>
    <row r="832775" spans="116:116" x14ac:dyDescent="0.35">
      <c r="DL832775" s="923"/>
    </row>
    <row r="832776" spans="116:116" x14ac:dyDescent="0.35">
      <c r="DL832776" s="907"/>
    </row>
    <row r="832800" spans="116:116" x14ac:dyDescent="0.35">
      <c r="DL832800" s="923"/>
    </row>
    <row r="832801" spans="116:116" x14ac:dyDescent="0.35">
      <c r="DL832801" s="907"/>
    </row>
    <row r="832825" spans="116:116" x14ac:dyDescent="0.35">
      <c r="DL832825" s="923"/>
    </row>
    <row r="832826" spans="116:116" x14ac:dyDescent="0.35">
      <c r="DL832826" s="907"/>
    </row>
    <row r="832850" spans="116:116" x14ac:dyDescent="0.35">
      <c r="DL832850" s="923"/>
    </row>
    <row r="832851" spans="116:116" x14ac:dyDescent="0.35">
      <c r="DL832851" s="907"/>
    </row>
    <row r="832875" spans="116:116" x14ac:dyDescent="0.35">
      <c r="DL832875" s="923"/>
    </row>
    <row r="832876" spans="116:116" x14ac:dyDescent="0.35">
      <c r="DL832876" s="907"/>
    </row>
    <row r="832900" spans="116:116" x14ac:dyDescent="0.35">
      <c r="DL832900" s="923"/>
    </row>
    <row r="832901" spans="116:116" x14ac:dyDescent="0.35">
      <c r="DL832901" s="907"/>
    </row>
    <row r="832925" spans="116:116" x14ac:dyDescent="0.35">
      <c r="DL832925" s="923"/>
    </row>
    <row r="832926" spans="116:116" x14ac:dyDescent="0.35">
      <c r="DL832926" s="907"/>
    </row>
    <row r="832950" spans="116:116" x14ac:dyDescent="0.35">
      <c r="DL832950" s="923"/>
    </row>
    <row r="832951" spans="116:116" x14ac:dyDescent="0.35">
      <c r="DL832951" s="907"/>
    </row>
    <row r="832975" spans="116:116" x14ac:dyDescent="0.35">
      <c r="DL832975" s="923"/>
    </row>
    <row r="832976" spans="116:116" x14ac:dyDescent="0.35">
      <c r="DL832976" s="907"/>
    </row>
    <row r="833000" spans="116:116" x14ac:dyDescent="0.35">
      <c r="DL833000" s="923"/>
    </row>
    <row r="833001" spans="116:116" x14ac:dyDescent="0.35">
      <c r="DL833001" s="907"/>
    </row>
    <row r="833025" spans="116:116" x14ac:dyDescent="0.35">
      <c r="DL833025" s="923"/>
    </row>
    <row r="833026" spans="116:116" x14ac:dyDescent="0.35">
      <c r="DL833026" s="907"/>
    </row>
    <row r="833050" spans="116:116" x14ac:dyDescent="0.35">
      <c r="DL833050" s="923"/>
    </row>
    <row r="833051" spans="116:116" x14ac:dyDescent="0.35">
      <c r="DL833051" s="907"/>
    </row>
    <row r="833075" spans="116:116" x14ac:dyDescent="0.35">
      <c r="DL833075" s="923"/>
    </row>
    <row r="833076" spans="116:116" x14ac:dyDescent="0.35">
      <c r="DL833076" s="907"/>
    </row>
    <row r="833100" spans="116:116" x14ac:dyDescent="0.35">
      <c r="DL833100" s="923"/>
    </row>
    <row r="833101" spans="116:116" x14ac:dyDescent="0.35">
      <c r="DL833101" s="907"/>
    </row>
    <row r="833125" spans="116:116" x14ac:dyDescent="0.35">
      <c r="DL833125" s="923"/>
    </row>
    <row r="833126" spans="116:116" x14ac:dyDescent="0.35">
      <c r="DL833126" s="907"/>
    </row>
    <row r="833150" spans="116:116" x14ac:dyDescent="0.35">
      <c r="DL833150" s="923"/>
    </row>
    <row r="833151" spans="116:116" x14ac:dyDescent="0.35">
      <c r="DL833151" s="907"/>
    </row>
    <row r="833175" spans="116:116" x14ac:dyDescent="0.35">
      <c r="DL833175" s="923"/>
    </row>
    <row r="833176" spans="116:116" x14ac:dyDescent="0.35">
      <c r="DL833176" s="907"/>
    </row>
    <row r="833200" spans="116:116" x14ac:dyDescent="0.35">
      <c r="DL833200" s="923"/>
    </row>
    <row r="833201" spans="116:116" x14ac:dyDescent="0.35">
      <c r="DL833201" s="907"/>
    </row>
    <row r="833225" spans="116:116" x14ac:dyDescent="0.35">
      <c r="DL833225" s="923"/>
    </row>
    <row r="833226" spans="116:116" x14ac:dyDescent="0.35">
      <c r="DL833226" s="907"/>
    </row>
    <row r="833250" spans="116:116" x14ac:dyDescent="0.35">
      <c r="DL833250" s="923"/>
    </row>
    <row r="833251" spans="116:116" x14ac:dyDescent="0.35">
      <c r="DL833251" s="907"/>
    </row>
    <row r="833275" spans="116:116" x14ac:dyDescent="0.35">
      <c r="DL833275" s="923"/>
    </row>
    <row r="833276" spans="116:116" x14ac:dyDescent="0.35">
      <c r="DL833276" s="907"/>
    </row>
    <row r="833300" spans="116:116" x14ac:dyDescent="0.35">
      <c r="DL833300" s="923"/>
    </row>
    <row r="833301" spans="116:116" x14ac:dyDescent="0.35">
      <c r="DL833301" s="907"/>
    </row>
    <row r="833325" spans="116:116" x14ac:dyDescent="0.35">
      <c r="DL833325" s="923"/>
    </row>
    <row r="833326" spans="116:116" x14ac:dyDescent="0.35">
      <c r="DL833326" s="907"/>
    </row>
    <row r="833350" spans="116:116" x14ac:dyDescent="0.35">
      <c r="DL833350" s="923"/>
    </row>
    <row r="833351" spans="116:116" x14ac:dyDescent="0.35">
      <c r="DL833351" s="907"/>
    </row>
    <row r="833375" spans="116:116" x14ac:dyDescent="0.35">
      <c r="DL833375" s="923"/>
    </row>
    <row r="833376" spans="116:116" x14ac:dyDescent="0.35">
      <c r="DL833376" s="907"/>
    </row>
    <row r="833400" spans="116:116" x14ac:dyDescent="0.35">
      <c r="DL833400" s="923"/>
    </row>
    <row r="833401" spans="116:116" x14ac:dyDescent="0.35">
      <c r="DL833401" s="907"/>
    </row>
    <row r="833425" spans="116:116" x14ac:dyDescent="0.35">
      <c r="DL833425" s="923"/>
    </row>
    <row r="833426" spans="116:116" x14ac:dyDescent="0.35">
      <c r="DL833426" s="907"/>
    </row>
    <row r="833450" spans="116:116" x14ac:dyDescent="0.35">
      <c r="DL833450" s="923"/>
    </row>
    <row r="833451" spans="116:116" x14ac:dyDescent="0.35">
      <c r="DL833451" s="907"/>
    </row>
    <row r="833475" spans="116:116" x14ac:dyDescent="0.35">
      <c r="DL833475" s="923"/>
    </row>
    <row r="833476" spans="116:116" x14ac:dyDescent="0.35">
      <c r="DL833476" s="907"/>
    </row>
    <row r="833500" spans="116:116" x14ac:dyDescent="0.35">
      <c r="DL833500" s="923"/>
    </row>
    <row r="833501" spans="116:116" x14ac:dyDescent="0.35">
      <c r="DL833501" s="907"/>
    </row>
    <row r="833525" spans="116:116" x14ac:dyDescent="0.35">
      <c r="DL833525" s="923"/>
    </row>
    <row r="833526" spans="116:116" x14ac:dyDescent="0.35">
      <c r="DL833526" s="907"/>
    </row>
    <row r="833550" spans="116:116" x14ac:dyDescent="0.35">
      <c r="DL833550" s="923"/>
    </row>
    <row r="833551" spans="116:116" x14ac:dyDescent="0.35">
      <c r="DL833551" s="907"/>
    </row>
    <row r="833575" spans="116:116" x14ac:dyDescent="0.35">
      <c r="DL833575" s="923"/>
    </row>
    <row r="833576" spans="116:116" x14ac:dyDescent="0.35">
      <c r="DL833576" s="907"/>
    </row>
    <row r="833600" spans="116:116" x14ac:dyDescent="0.35">
      <c r="DL833600" s="923"/>
    </row>
    <row r="833601" spans="116:116" x14ac:dyDescent="0.35">
      <c r="DL833601" s="907"/>
    </row>
    <row r="833625" spans="116:116" x14ac:dyDescent="0.35">
      <c r="DL833625" s="923"/>
    </row>
    <row r="833626" spans="116:116" x14ac:dyDescent="0.35">
      <c r="DL833626" s="907"/>
    </row>
    <row r="833650" spans="116:116" x14ac:dyDescent="0.35">
      <c r="DL833650" s="923"/>
    </row>
    <row r="833651" spans="116:116" x14ac:dyDescent="0.35">
      <c r="DL833651" s="907"/>
    </row>
    <row r="833675" spans="116:116" x14ac:dyDescent="0.35">
      <c r="DL833675" s="923"/>
    </row>
    <row r="833676" spans="116:116" x14ac:dyDescent="0.35">
      <c r="DL833676" s="907"/>
    </row>
    <row r="833700" spans="116:116" x14ac:dyDescent="0.35">
      <c r="DL833700" s="923"/>
    </row>
    <row r="833701" spans="116:116" x14ac:dyDescent="0.35">
      <c r="DL833701" s="907"/>
    </row>
    <row r="833725" spans="116:116" x14ac:dyDescent="0.35">
      <c r="DL833725" s="923"/>
    </row>
    <row r="833726" spans="116:116" x14ac:dyDescent="0.35">
      <c r="DL833726" s="907"/>
    </row>
    <row r="833750" spans="116:116" x14ac:dyDescent="0.35">
      <c r="DL833750" s="923"/>
    </row>
    <row r="833751" spans="116:116" x14ac:dyDescent="0.35">
      <c r="DL833751" s="907"/>
    </row>
    <row r="833775" spans="116:116" x14ac:dyDescent="0.35">
      <c r="DL833775" s="923"/>
    </row>
    <row r="833776" spans="116:116" x14ac:dyDescent="0.35">
      <c r="DL833776" s="907"/>
    </row>
    <row r="833800" spans="116:116" x14ac:dyDescent="0.35">
      <c r="DL833800" s="923"/>
    </row>
    <row r="833801" spans="116:116" x14ac:dyDescent="0.35">
      <c r="DL833801" s="907"/>
    </row>
    <row r="833825" spans="116:116" x14ac:dyDescent="0.35">
      <c r="DL833825" s="923"/>
    </row>
    <row r="833826" spans="116:116" x14ac:dyDescent="0.35">
      <c r="DL833826" s="907"/>
    </row>
    <row r="833850" spans="116:116" x14ac:dyDescent="0.35">
      <c r="DL833850" s="923"/>
    </row>
    <row r="833851" spans="116:116" x14ac:dyDescent="0.35">
      <c r="DL833851" s="907"/>
    </row>
    <row r="833875" spans="116:116" x14ac:dyDescent="0.35">
      <c r="DL833875" s="923"/>
    </row>
    <row r="833876" spans="116:116" x14ac:dyDescent="0.35">
      <c r="DL833876" s="907"/>
    </row>
    <row r="833900" spans="116:116" x14ac:dyDescent="0.35">
      <c r="DL833900" s="923"/>
    </row>
    <row r="833901" spans="116:116" x14ac:dyDescent="0.35">
      <c r="DL833901" s="907"/>
    </row>
    <row r="833925" spans="116:116" x14ac:dyDescent="0.35">
      <c r="DL833925" s="923"/>
    </row>
    <row r="833926" spans="116:116" x14ac:dyDescent="0.35">
      <c r="DL833926" s="907"/>
    </row>
    <row r="833950" spans="116:116" x14ac:dyDescent="0.35">
      <c r="DL833950" s="923"/>
    </row>
    <row r="833951" spans="116:116" x14ac:dyDescent="0.35">
      <c r="DL833951" s="907"/>
    </row>
    <row r="833975" spans="116:116" x14ac:dyDescent="0.35">
      <c r="DL833975" s="923"/>
    </row>
    <row r="833976" spans="116:116" x14ac:dyDescent="0.35">
      <c r="DL833976" s="907"/>
    </row>
    <row r="834000" spans="116:116" x14ac:dyDescent="0.35">
      <c r="DL834000" s="923"/>
    </row>
    <row r="834001" spans="116:116" x14ac:dyDescent="0.35">
      <c r="DL834001" s="907"/>
    </row>
    <row r="834025" spans="116:116" x14ac:dyDescent="0.35">
      <c r="DL834025" s="923"/>
    </row>
    <row r="834026" spans="116:116" x14ac:dyDescent="0.35">
      <c r="DL834026" s="907"/>
    </row>
    <row r="834050" spans="116:116" x14ac:dyDescent="0.35">
      <c r="DL834050" s="923"/>
    </row>
    <row r="834051" spans="116:116" x14ac:dyDescent="0.35">
      <c r="DL834051" s="907"/>
    </row>
    <row r="834075" spans="116:116" x14ac:dyDescent="0.35">
      <c r="DL834075" s="923"/>
    </row>
    <row r="834076" spans="116:116" x14ac:dyDescent="0.35">
      <c r="DL834076" s="907"/>
    </row>
    <row r="834100" spans="116:116" x14ac:dyDescent="0.35">
      <c r="DL834100" s="923"/>
    </row>
    <row r="834101" spans="116:116" x14ac:dyDescent="0.35">
      <c r="DL834101" s="907"/>
    </row>
    <row r="834125" spans="116:116" x14ac:dyDescent="0.35">
      <c r="DL834125" s="923"/>
    </row>
    <row r="834126" spans="116:116" x14ac:dyDescent="0.35">
      <c r="DL834126" s="907"/>
    </row>
    <row r="834150" spans="116:116" x14ac:dyDescent="0.35">
      <c r="DL834150" s="923"/>
    </row>
    <row r="834151" spans="116:116" x14ac:dyDescent="0.35">
      <c r="DL834151" s="907"/>
    </row>
    <row r="834175" spans="116:116" x14ac:dyDescent="0.35">
      <c r="DL834175" s="923"/>
    </row>
    <row r="834176" spans="116:116" x14ac:dyDescent="0.35">
      <c r="DL834176" s="907"/>
    </row>
    <row r="834200" spans="116:116" x14ac:dyDescent="0.35">
      <c r="DL834200" s="923"/>
    </row>
    <row r="834201" spans="116:116" x14ac:dyDescent="0.35">
      <c r="DL834201" s="907"/>
    </row>
    <row r="834225" spans="116:116" x14ac:dyDescent="0.35">
      <c r="DL834225" s="923"/>
    </row>
    <row r="834226" spans="116:116" x14ac:dyDescent="0.35">
      <c r="DL834226" s="907"/>
    </row>
    <row r="834250" spans="116:116" x14ac:dyDescent="0.35">
      <c r="DL834250" s="923"/>
    </row>
    <row r="834251" spans="116:116" x14ac:dyDescent="0.35">
      <c r="DL834251" s="907"/>
    </row>
    <row r="834275" spans="116:116" x14ac:dyDescent="0.35">
      <c r="DL834275" s="923"/>
    </row>
    <row r="834276" spans="116:116" x14ac:dyDescent="0.35">
      <c r="DL834276" s="907"/>
    </row>
    <row r="834300" spans="116:116" x14ac:dyDescent="0.35">
      <c r="DL834300" s="923"/>
    </row>
    <row r="834301" spans="116:116" x14ac:dyDescent="0.35">
      <c r="DL834301" s="907"/>
    </row>
    <row r="834325" spans="116:116" x14ac:dyDescent="0.35">
      <c r="DL834325" s="923"/>
    </row>
    <row r="834326" spans="116:116" x14ac:dyDescent="0.35">
      <c r="DL834326" s="907"/>
    </row>
    <row r="834350" spans="116:116" x14ac:dyDescent="0.35">
      <c r="DL834350" s="923"/>
    </row>
    <row r="834351" spans="116:116" x14ac:dyDescent="0.35">
      <c r="DL834351" s="907"/>
    </row>
    <row r="834375" spans="116:116" x14ac:dyDescent="0.35">
      <c r="DL834375" s="923"/>
    </row>
    <row r="834376" spans="116:116" x14ac:dyDescent="0.35">
      <c r="DL834376" s="907"/>
    </row>
    <row r="834400" spans="116:116" x14ac:dyDescent="0.35">
      <c r="DL834400" s="923"/>
    </row>
    <row r="834401" spans="116:116" x14ac:dyDescent="0.35">
      <c r="DL834401" s="907"/>
    </row>
    <row r="834425" spans="116:116" x14ac:dyDescent="0.35">
      <c r="DL834425" s="923"/>
    </row>
    <row r="834426" spans="116:116" x14ac:dyDescent="0.35">
      <c r="DL834426" s="907"/>
    </row>
    <row r="834450" spans="116:116" x14ac:dyDescent="0.35">
      <c r="DL834450" s="923"/>
    </row>
    <row r="834451" spans="116:116" x14ac:dyDescent="0.35">
      <c r="DL834451" s="907"/>
    </row>
    <row r="834475" spans="116:116" x14ac:dyDescent="0.35">
      <c r="DL834475" s="923"/>
    </row>
    <row r="834476" spans="116:116" x14ac:dyDescent="0.35">
      <c r="DL834476" s="907"/>
    </row>
    <row r="834500" spans="116:116" x14ac:dyDescent="0.35">
      <c r="DL834500" s="923"/>
    </row>
    <row r="834501" spans="116:116" x14ac:dyDescent="0.35">
      <c r="DL834501" s="907"/>
    </row>
    <row r="834525" spans="116:116" x14ac:dyDescent="0.35">
      <c r="DL834525" s="923"/>
    </row>
    <row r="834526" spans="116:116" x14ac:dyDescent="0.35">
      <c r="DL834526" s="907"/>
    </row>
    <row r="834550" spans="116:116" x14ac:dyDescent="0.35">
      <c r="DL834550" s="923"/>
    </row>
    <row r="834551" spans="116:116" x14ac:dyDescent="0.35">
      <c r="DL834551" s="907"/>
    </row>
    <row r="834575" spans="116:116" x14ac:dyDescent="0.35">
      <c r="DL834575" s="923"/>
    </row>
    <row r="834576" spans="116:116" x14ac:dyDescent="0.35">
      <c r="DL834576" s="907"/>
    </row>
    <row r="834600" spans="116:116" x14ac:dyDescent="0.35">
      <c r="DL834600" s="923"/>
    </row>
    <row r="834601" spans="116:116" x14ac:dyDescent="0.35">
      <c r="DL834601" s="907"/>
    </row>
    <row r="834625" spans="116:116" x14ac:dyDescent="0.35">
      <c r="DL834625" s="923"/>
    </row>
    <row r="834626" spans="116:116" x14ac:dyDescent="0.35">
      <c r="DL834626" s="907"/>
    </row>
    <row r="834650" spans="116:116" x14ac:dyDescent="0.35">
      <c r="DL834650" s="923"/>
    </row>
    <row r="834651" spans="116:116" x14ac:dyDescent="0.35">
      <c r="DL834651" s="907"/>
    </row>
    <row r="834675" spans="116:116" x14ac:dyDescent="0.35">
      <c r="DL834675" s="923"/>
    </row>
    <row r="834676" spans="116:116" x14ac:dyDescent="0.35">
      <c r="DL834676" s="907"/>
    </row>
    <row r="834700" spans="116:116" x14ac:dyDescent="0.35">
      <c r="DL834700" s="923"/>
    </row>
    <row r="834701" spans="116:116" x14ac:dyDescent="0.35">
      <c r="DL834701" s="907"/>
    </row>
    <row r="834725" spans="116:116" x14ac:dyDescent="0.35">
      <c r="DL834725" s="923"/>
    </row>
    <row r="834726" spans="116:116" x14ac:dyDescent="0.35">
      <c r="DL834726" s="907"/>
    </row>
    <row r="834750" spans="116:116" x14ac:dyDescent="0.35">
      <c r="DL834750" s="923"/>
    </row>
    <row r="834751" spans="116:116" x14ac:dyDescent="0.35">
      <c r="DL834751" s="907"/>
    </row>
    <row r="834775" spans="116:116" x14ac:dyDescent="0.35">
      <c r="DL834775" s="923"/>
    </row>
    <row r="834776" spans="116:116" x14ac:dyDescent="0.35">
      <c r="DL834776" s="907"/>
    </row>
    <row r="834800" spans="116:116" x14ac:dyDescent="0.35">
      <c r="DL834800" s="923"/>
    </row>
    <row r="834801" spans="116:116" x14ac:dyDescent="0.35">
      <c r="DL834801" s="907"/>
    </row>
    <row r="834825" spans="116:116" x14ac:dyDescent="0.35">
      <c r="DL834825" s="923"/>
    </row>
    <row r="834826" spans="116:116" x14ac:dyDescent="0.35">
      <c r="DL834826" s="907"/>
    </row>
    <row r="834850" spans="116:116" x14ac:dyDescent="0.35">
      <c r="DL834850" s="923"/>
    </row>
    <row r="834851" spans="116:116" x14ac:dyDescent="0.35">
      <c r="DL834851" s="907"/>
    </row>
    <row r="834875" spans="116:116" x14ac:dyDescent="0.35">
      <c r="DL834875" s="923"/>
    </row>
    <row r="834876" spans="116:116" x14ac:dyDescent="0.35">
      <c r="DL834876" s="907"/>
    </row>
    <row r="834900" spans="116:116" x14ac:dyDescent="0.35">
      <c r="DL834900" s="923"/>
    </row>
    <row r="834901" spans="116:116" x14ac:dyDescent="0.35">
      <c r="DL834901" s="907"/>
    </row>
    <row r="834925" spans="116:116" x14ac:dyDescent="0.35">
      <c r="DL834925" s="923"/>
    </row>
    <row r="834926" spans="116:116" x14ac:dyDescent="0.35">
      <c r="DL834926" s="907"/>
    </row>
    <row r="834950" spans="116:116" x14ac:dyDescent="0.35">
      <c r="DL834950" s="923"/>
    </row>
    <row r="834951" spans="116:116" x14ac:dyDescent="0.35">
      <c r="DL834951" s="907"/>
    </row>
    <row r="834975" spans="116:116" x14ac:dyDescent="0.35">
      <c r="DL834975" s="923"/>
    </row>
    <row r="834976" spans="116:116" x14ac:dyDescent="0.35">
      <c r="DL834976" s="907"/>
    </row>
    <row r="835000" spans="116:116" x14ac:dyDescent="0.35">
      <c r="DL835000" s="923"/>
    </row>
    <row r="835001" spans="116:116" x14ac:dyDescent="0.35">
      <c r="DL835001" s="907"/>
    </row>
    <row r="835025" spans="116:116" x14ac:dyDescent="0.35">
      <c r="DL835025" s="923"/>
    </row>
    <row r="835026" spans="116:116" x14ac:dyDescent="0.35">
      <c r="DL835026" s="907"/>
    </row>
    <row r="835050" spans="116:116" x14ac:dyDescent="0.35">
      <c r="DL835050" s="923"/>
    </row>
    <row r="835051" spans="116:116" x14ac:dyDescent="0.35">
      <c r="DL835051" s="907"/>
    </row>
    <row r="835075" spans="116:116" x14ac:dyDescent="0.35">
      <c r="DL835075" s="923"/>
    </row>
    <row r="835076" spans="116:116" x14ac:dyDescent="0.35">
      <c r="DL835076" s="907"/>
    </row>
    <row r="835100" spans="116:116" x14ac:dyDescent="0.35">
      <c r="DL835100" s="923"/>
    </row>
    <row r="835101" spans="116:116" x14ac:dyDescent="0.35">
      <c r="DL835101" s="907"/>
    </row>
    <row r="835125" spans="116:116" x14ac:dyDescent="0.35">
      <c r="DL835125" s="923"/>
    </row>
    <row r="835126" spans="116:116" x14ac:dyDescent="0.35">
      <c r="DL835126" s="907"/>
    </row>
    <row r="835150" spans="116:116" x14ac:dyDescent="0.35">
      <c r="DL835150" s="923"/>
    </row>
    <row r="835151" spans="116:116" x14ac:dyDescent="0.35">
      <c r="DL835151" s="907"/>
    </row>
    <row r="835175" spans="116:116" x14ac:dyDescent="0.35">
      <c r="DL835175" s="923"/>
    </row>
    <row r="835176" spans="116:116" x14ac:dyDescent="0.35">
      <c r="DL835176" s="907"/>
    </row>
    <row r="835200" spans="116:116" x14ac:dyDescent="0.35">
      <c r="DL835200" s="923"/>
    </row>
    <row r="835201" spans="116:116" x14ac:dyDescent="0.35">
      <c r="DL835201" s="907"/>
    </row>
    <row r="835225" spans="116:116" x14ac:dyDescent="0.35">
      <c r="DL835225" s="923"/>
    </row>
    <row r="835226" spans="116:116" x14ac:dyDescent="0.35">
      <c r="DL835226" s="907"/>
    </row>
    <row r="835250" spans="116:116" x14ac:dyDescent="0.35">
      <c r="DL835250" s="923"/>
    </row>
    <row r="835251" spans="116:116" x14ac:dyDescent="0.35">
      <c r="DL835251" s="907"/>
    </row>
    <row r="835275" spans="116:116" x14ac:dyDescent="0.35">
      <c r="DL835275" s="923"/>
    </row>
    <row r="835276" spans="116:116" x14ac:dyDescent="0.35">
      <c r="DL835276" s="907"/>
    </row>
    <row r="835300" spans="116:116" x14ac:dyDescent="0.35">
      <c r="DL835300" s="923"/>
    </row>
    <row r="835301" spans="116:116" x14ac:dyDescent="0.35">
      <c r="DL835301" s="907"/>
    </row>
    <row r="835325" spans="116:116" x14ac:dyDescent="0.35">
      <c r="DL835325" s="923"/>
    </row>
    <row r="835326" spans="116:116" x14ac:dyDescent="0.35">
      <c r="DL835326" s="907"/>
    </row>
    <row r="835350" spans="116:116" x14ac:dyDescent="0.35">
      <c r="DL835350" s="923"/>
    </row>
    <row r="835351" spans="116:116" x14ac:dyDescent="0.35">
      <c r="DL835351" s="907"/>
    </row>
    <row r="835375" spans="116:116" x14ac:dyDescent="0.35">
      <c r="DL835375" s="923"/>
    </row>
    <row r="835376" spans="116:116" x14ac:dyDescent="0.35">
      <c r="DL835376" s="907"/>
    </row>
    <row r="835400" spans="116:116" x14ac:dyDescent="0.35">
      <c r="DL835400" s="923"/>
    </row>
    <row r="835401" spans="116:116" x14ac:dyDescent="0.35">
      <c r="DL835401" s="907"/>
    </row>
    <row r="835425" spans="116:116" x14ac:dyDescent="0.35">
      <c r="DL835425" s="923"/>
    </row>
    <row r="835426" spans="116:116" x14ac:dyDescent="0.35">
      <c r="DL835426" s="907"/>
    </row>
    <row r="835450" spans="116:116" x14ac:dyDescent="0.35">
      <c r="DL835450" s="923"/>
    </row>
    <row r="835451" spans="116:116" x14ac:dyDescent="0.35">
      <c r="DL835451" s="907"/>
    </row>
    <row r="835475" spans="116:116" x14ac:dyDescent="0.35">
      <c r="DL835475" s="923"/>
    </row>
    <row r="835476" spans="116:116" x14ac:dyDescent="0.35">
      <c r="DL835476" s="907"/>
    </row>
    <row r="835500" spans="116:116" x14ac:dyDescent="0.35">
      <c r="DL835500" s="923"/>
    </row>
    <row r="835501" spans="116:116" x14ac:dyDescent="0.35">
      <c r="DL835501" s="907"/>
    </row>
    <row r="835525" spans="116:116" x14ac:dyDescent="0.35">
      <c r="DL835525" s="923"/>
    </row>
    <row r="835526" spans="116:116" x14ac:dyDescent="0.35">
      <c r="DL835526" s="907"/>
    </row>
    <row r="835550" spans="116:116" x14ac:dyDescent="0.35">
      <c r="DL835550" s="923"/>
    </row>
    <row r="835551" spans="116:116" x14ac:dyDescent="0.35">
      <c r="DL835551" s="907"/>
    </row>
    <row r="835575" spans="116:116" x14ac:dyDescent="0.35">
      <c r="DL835575" s="923"/>
    </row>
    <row r="835576" spans="116:116" x14ac:dyDescent="0.35">
      <c r="DL835576" s="907"/>
    </row>
    <row r="835600" spans="116:116" x14ac:dyDescent="0.35">
      <c r="DL835600" s="923"/>
    </row>
    <row r="835601" spans="116:116" x14ac:dyDescent="0.35">
      <c r="DL835601" s="907"/>
    </row>
    <row r="835625" spans="116:116" x14ac:dyDescent="0.35">
      <c r="DL835625" s="923"/>
    </row>
    <row r="835626" spans="116:116" x14ac:dyDescent="0.35">
      <c r="DL835626" s="907"/>
    </row>
    <row r="835650" spans="116:116" x14ac:dyDescent="0.35">
      <c r="DL835650" s="923"/>
    </row>
    <row r="835651" spans="116:116" x14ac:dyDescent="0.35">
      <c r="DL835651" s="907"/>
    </row>
    <row r="835675" spans="116:116" x14ac:dyDescent="0.35">
      <c r="DL835675" s="923"/>
    </row>
    <row r="835676" spans="116:116" x14ac:dyDescent="0.35">
      <c r="DL835676" s="907"/>
    </row>
    <row r="835700" spans="116:116" x14ac:dyDescent="0.35">
      <c r="DL835700" s="923"/>
    </row>
    <row r="835701" spans="116:116" x14ac:dyDescent="0.35">
      <c r="DL835701" s="907"/>
    </row>
    <row r="835725" spans="116:116" x14ac:dyDescent="0.35">
      <c r="DL835725" s="923"/>
    </row>
    <row r="835726" spans="116:116" x14ac:dyDescent="0.35">
      <c r="DL835726" s="907"/>
    </row>
    <row r="835750" spans="116:116" x14ac:dyDescent="0.35">
      <c r="DL835750" s="923"/>
    </row>
    <row r="835751" spans="116:116" x14ac:dyDescent="0.35">
      <c r="DL835751" s="907"/>
    </row>
    <row r="835775" spans="116:116" x14ac:dyDescent="0.35">
      <c r="DL835775" s="923"/>
    </row>
    <row r="835776" spans="116:116" x14ac:dyDescent="0.35">
      <c r="DL835776" s="907"/>
    </row>
    <row r="835800" spans="116:116" x14ac:dyDescent="0.35">
      <c r="DL835800" s="923"/>
    </row>
    <row r="835801" spans="116:116" x14ac:dyDescent="0.35">
      <c r="DL835801" s="907"/>
    </row>
    <row r="835825" spans="116:116" x14ac:dyDescent="0.35">
      <c r="DL835825" s="923"/>
    </row>
    <row r="835826" spans="116:116" x14ac:dyDescent="0.35">
      <c r="DL835826" s="907"/>
    </row>
    <row r="835850" spans="116:116" x14ac:dyDescent="0.35">
      <c r="DL835850" s="923"/>
    </row>
    <row r="835851" spans="116:116" x14ac:dyDescent="0.35">
      <c r="DL835851" s="907"/>
    </row>
    <row r="835875" spans="116:116" x14ac:dyDescent="0.35">
      <c r="DL835875" s="923"/>
    </row>
    <row r="835876" spans="116:116" x14ac:dyDescent="0.35">
      <c r="DL835876" s="907"/>
    </row>
    <row r="835900" spans="116:116" x14ac:dyDescent="0.35">
      <c r="DL835900" s="923"/>
    </row>
    <row r="835901" spans="116:116" x14ac:dyDescent="0.35">
      <c r="DL835901" s="907"/>
    </row>
    <row r="835925" spans="116:116" x14ac:dyDescent="0.35">
      <c r="DL835925" s="923"/>
    </row>
    <row r="835926" spans="116:116" x14ac:dyDescent="0.35">
      <c r="DL835926" s="907"/>
    </row>
    <row r="835950" spans="116:116" x14ac:dyDescent="0.35">
      <c r="DL835950" s="923"/>
    </row>
    <row r="835951" spans="116:116" x14ac:dyDescent="0.35">
      <c r="DL835951" s="907"/>
    </row>
    <row r="835975" spans="116:116" x14ac:dyDescent="0.35">
      <c r="DL835975" s="923"/>
    </row>
    <row r="835976" spans="116:116" x14ac:dyDescent="0.35">
      <c r="DL835976" s="907"/>
    </row>
    <row r="836000" spans="116:116" x14ac:dyDescent="0.35">
      <c r="DL836000" s="923"/>
    </row>
    <row r="836001" spans="116:116" x14ac:dyDescent="0.35">
      <c r="DL836001" s="907"/>
    </row>
    <row r="836025" spans="116:116" x14ac:dyDescent="0.35">
      <c r="DL836025" s="923"/>
    </row>
    <row r="836026" spans="116:116" x14ac:dyDescent="0.35">
      <c r="DL836026" s="907"/>
    </row>
    <row r="836050" spans="116:116" x14ac:dyDescent="0.35">
      <c r="DL836050" s="923"/>
    </row>
    <row r="836051" spans="116:116" x14ac:dyDescent="0.35">
      <c r="DL836051" s="907"/>
    </row>
    <row r="836075" spans="116:116" x14ac:dyDescent="0.35">
      <c r="DL836075" s="923"/>
    </row>
    <row r="836076" spans="116:116" x14ac:dyDescent="0.35">
      <c r="DL836076" s="907"/>
    </row>
    <row r="836100" spans="116:116" x14ac:dyDescent="0.35">
      <c r="DL836100" s="923"/>
    </row>
    <row r="836101" spans="116:116" x14ac:dyDescent="0.35">
      <c r="DL836101" s="907"/>
    </row>
    <row r="836125" spans="116:116" x14ac:dyDescent="0.35">
      <c r="DL836125" s="923"/>
    </row>
    <row r="836126" spans="116:116" x14ac:dyDescent="0.35">
      <c r="DL836126" s="907"/>
    </row>
    <row r="836150" spans="116:116" x14ac:dyDescent="0.35">
      <c r="DL836150" s="923"/>
    </row>
    <row r="836151" spans="116:116" x14ac:dyDescent="0.35">
      <c r="DL836151" s="907"/>
    </row>
    <row r="836175" spans="116:116" x14ac:dyDescent="0.35">
      <c r="DL836175" s="923"/>
    </row>
    <row r="836176" spans="116:116" x14ac:dyDescent="0.35">
      <c r="DL836176" s="907"/>
    </row>
    <row r="836200" spans="116:116" x14ac:dyDescent="0.35">
      <c r="DL836200" s="923"/>
    </row>
    <row r="836201" spans="116:116" x14ac:dyDescent="0.35">
      <c r="DL836201" s="907"/>
    </row>
    <row r="836225" spans="116:116" x14ac:dyDescent="0.35">
      <c r="DL836225" s="923"/>
    </row>
    <row r="836226" spans="116:116" x14ac:dyDescent="0.35">
      <c r="DL836226" s="907"/>
    </row>
    <row r="836250" spans="116:116" x14ac:dyDescent="0.35">
      <c r="DL836250" s="923"/>
    </row>
    <row r="836251" spans="116:116" x14ac:dyDescent="0.35">
      <c r="DL836251" s="907"/>
    </row>
    <row r="836275" spans="116:116" x14ac:dyDescent="0.35">
      <c r="DL836275" s="923"/>
    </row>
    <row r="836276" spans="116:116" x14ac:dyDescent="0.35">
      <c r="DL836276" s="907"/>
    </row>
    <row r="836300" spans="116:116" x14ac:dyDescent="0.35">
      <c r="DL836300" s="923"/>
    </row>
    <row r="836301" spans="116:116" x14ac:dyDescent="0.35">
      <c r="DL836301" s="907"/>
    </row>
    <row r="836325" spans="116:116" x14ac:dyDescent="0.35">
      <c r="DL836325" s="923"/>
    </row>
    <row r="836326" spans="116:116" x14ac:dyDescent="0.35">
      <c r="DL836326" s="907"/>
    </row>
    <row r="836350" spans="116:116" x14ac:dyDescent="0.35">
      <c r="DL836350" s="923"/>
    </row>
    <row r="836351" spans="116:116" x14ac:dyDescent="0.35">
      <c r="DL836351" s="907"/>
    </row>
    <row r="836375" spans="116:116" x14ac:dyDescent="0.35">
      <c r="DL836375" s="923"/>
    </row>
    <row r="836376" spans="116:116" x14ac:dyDescent="0.35">
      <c r="DL836376" s="907"/>
    </row>
    <row r="836400" spans="116:116" x14ac:dyDescent="0.35">
      <c r="DL836400" s="923"/>
    </row>
    <row r="836401" spans="116:116" x14ac:dyDescent="0.35">
      <c r="DL836401" s="907"/>
    </row>
    <row r="836425" spans="116:116" x14ac:dyDescent="0.35">
      <c r="DL836425" s="923"/>
    </row>
    <row r="836426" spans="116:116" x14ac:dyDescent="0.35">
      <c r="DL836426" s="907"/>
    </row>
    <row r="836450" spans="116:116" x14ac:dyDescent="0.35">
      <c r="DL836450" s="923"/>
    </row>
    <row r="836451" spans="116:116" x14ac:dyDescent="0.35">
      <c r="DL836451" s="907"/>
    </row>
    <row r="836475" spans="116:116" x14ac:dyDescent="0.35">
      <c r="DL836475" s="923"/>
    </row>
    <row r="836476" spans="116:116" x14ac:dyDescent="0.35">
      <c r="DL836476" s="907"/>
    </row>
    <row r="836500" spans="116:116" x14ac:dyDescent="0.35">
      <c r="DL836500" s="923"/>
    </row>
    <row r="836501" spans="116:116" x14ac:dyDescent="0.35">
      <c r="DL836501" s="907"/>
    </row>
    <row r="836525" spans="116:116" x14ac:dyDescent="0.35">
      <c r="DL836525" s="923"/>
    </row>
    <row r="836526" spans="116:116" x14ac:dyDescent="0.35">
      <c r="DL836526" s="907"/>
    </row>
    <row r="836550" spans="116:116" x14ac:dyDescent="0.35">
      <c r="DL836550" s="923"/>
    </row>
    <row r="836551" spans="116:116" x14ac:dyDescent="0.35">
      <c r="DL836551" s="907"/>
    </row>
    <row r="836575" spans="116:116" x14ac:dyDescent="0.35">
      <c r="DL836575" s="923"/>
    </row>
    <row r="836576" spans="116:116" x14ac:dyDescent="0.35">
      <c r="DL836576" s="907"/>
    </row>
    <row r="836600" spans="116:116" x14ac:dyDescent="0.35">
      <c r="DL836600" s="923"/>
    </row>
    <row r="836601" spans="116:116" x14ac:dyDescent="0.35">
      <c r="DL836601" s="907"/>
    </row>
    <row r="836625" spans="116:116" x14ac:dyDescent="0.35">
      <c r="DL836625" s="923"/>
    </row>
    <row r="836626" spans="116:116" x14ac:dyDescent="0.35">
      <c r="DL836626" s="907"/>
    </row>
    <row r="836650" spans="116:116" x14ac:dyDescent="0.35">
      <c r="DL836650" s="923"/>
    </row>
    <row r="836651" spans="116:116" x14ac:dyDescent="0.35">
      <c r="DL836651" s="907"/>
    </row>
    <row r="836675" spans="116:116" x14ac:dyDescent="0.35">
      <c r="DL836675" s="923"/>
    </row>
    <row r="836676" spans="116:116" x14ac:dyDescent="0.35">
      <c r="DL836676" s="907"/>
    </row>
    <row r="836700" spans="116:116" x14ac:dyDescent="0.35">
      <c r="DL836700" s="923"/>
    </row>
    <row r="836701" spans="116:116" x14ac:dyDescent="0.35">
      <c r="DL836701" s="907"/>
    </row>
    <row r="836725" spans="116:116" x14ac:dyDescent="0.35">
      <c r="DL836725" s="923"/>
    </row>
    <row r="836726" spans="116:116" x14ac:dyDescent="0.35">
      <c r="DL836726" s="907"/>
    </row>
    <row r="836750" spans="116:116" x14ac:dyDescent="0.35">
      <c r="DL836750" s="923"/>
    </row>
    <row r="836751" spans="116:116" x14ac:dyDescent="0.35">
      <c r="DL836751" s="907"/>
    </row>
    <row r="836775" spans="116:116" x14ac:dyDescent="0.35">
      <c r="DL836775" s="923"/>
    </row>
    <row r="836776" spans="116:116" x14ac:dyDescent="0.35">
      <c r="DL836776" s="907"/>
    </row>
    <row r="836800" spans="116:116" x14ac:dyDescent="0.35">
      <c r="DL836800" s="923"/>
    </row>
    <row r="836801" spans="116:116" x14ac:dyDescent="0.35">
      <c r="DL836801" s="907"/>
    </row>
    <row r="836825" spans="116:116" x14ac:dyDescent="0.35">
      <c r="DL836825" s="923"/>
    </row>
    <row r="836826" spans="116:116" x14ac:dyDescent="0.35">
      <c r="DL836826" s="907"/>
    </row>
    <row r="836850" spans="116:116" x14ac:dyDescent="0.35">
      <c r="DL836850" s="923"/>
    </row>
    <row r="836851" spans="116:116" x14ac:dyDescent="0.35">
      <c r="DL836851" s="907"/>
    </row>
    <row r="836875" spans="116:116" x14ac:dyDescent="0.35">
      <c r="DL836875" s="923"/>
    </row>
    <row r="836876" spans="116:116" x14ac:dyDescent="0.35">
      <c r="DL836876" s="907"/>
    </row>
    <row r="836900" spans="116:116" x14ac:dyDescent="0.35">
      <c r="DL836900" s="923"/>
    </row>
    <row r="836901" spans="116:116" x14ac:dyDescent="0.35">
      <c r="DL836901" s="907"/>
    </row>
    <row r="836925" spans="116:116" x14ac:dyDescent="0.35">
      <c r="DL836925" s="923"/>
    </row>
    <row r="836926" spans="116:116" x14ac:dyDescent="0.35">
      <c r="DL836926" s="907"/>
    </row>
    <row r="836950" spans="116:116" x14ac:dyDescent="0.35">
      <c r="DL836950" s="923"/>
    </row>
    <row r="836951" spans="116:116" x14ac:dyDescent="0.35">
      <c r="DL836951" s="907"/>
    </row>
    <row r="836975" spans="116:116" x14ac:dyDescent="0.35">
      <c r="DL836975" s="923"/>
    </row>
    <row r="836976" spans="116:116" x14ac:dyDescent="0.35">
      <c r="DL836976" s="907"/>
    </row>
    <row r="837000" spans="116:116" x14ac:dyDescent="0.35">
      <c r="DL837000" s="923"/>
    </row>
    <row r="837001" spans="116:116" x14ac:dyDescent="0.35">
      <c r="DL837001" s="907"/>
    </row>
    <row r="837025" spans="116:116" x14ac:dyDescent="0.35">
      <c r="DL837025" s="923"/>
    </row>
    <row r="837026" spans="116:116" x14ac:dyDescent="0.35">
      <c r="DL837026" s="907"/>
    </row>
    <row r="837050" spans="116:116" x14ac:dyDescent="0.35">
      <c r="DL837050" s="923"/>
    </row>
    <row r="837051" spans="116:116" x14ac:dyDescent="0.35">
      <c r="DL837051" s="907"/>
    </row>
    <row r="837075" spans="116:116" x14ac:dyDescent="0.35">
      <c r="DL837075" s="923"/>
    </row>
    <row r="837076" spans="116:116" x14ac:dyDescent="0.35">
      <c r="DL837076" s="907"/>
    </row>
    <row r="837100" spans="116:116" x14ac:dyDescent="0.35">
      <c r="DL837100" s="923"/>
    </row>
    <row r="837101" spans="116:116" x14ac:dyDescent="0.35">
      <c r="DL837101" s="907"/>
    </row>
    <row r="837125" spans="116:116" x14ac:dyDescent="0.35">
      <c r="DL837125" s="923"/>
    </row>
    <row r="837126" spans="116:116" x14ac:dyDescent="0.35">
      <c r="DL837126" s="907"/>
    </row>
    <row r="837150" spans="116:116" x14ac:dyDescent="0.35">
      <c r="DL837150" s="923"/>
    </row>
    <row r="837151" spans="116:116" x14ac:dyDescent="0.35">
      <c r="DL837151" s="907"/>
    </row>
    <row r="837175" spans="116:116" x14ac:dyDescent="0.35">
      <c r="DL837175" s="923"/>
    </row>
    <row r="837176" spans="116:116" x14ac:dyDescent="0.35">
      <c r="DL837176" s="907"/>
    </row>
    <row r="837200" spans="116:116" x14ac:dyDescent="0.35">
      <c r="DL837200" s="923"/>
    </row>
    <row r="837201" spans="116:116" x14ac:dyDescent="0.35">
      <c r="DL837201" s="907"/>
    </row>
    <row r="837225" spans="116:116" x14ac:dyDescent="0.35">
      <c r="DL837225" s="923"/>
    </row>
    <row r="837226" spans="116:116" x14ac:dyDescent="0.35">
      <c r="DL837226" s="907"/>
    </row>
    <row r="837250" spans="116:116" x14ac:dyDescent="0.35">
      <c r="DL837250" s="923"/>
    </row>
    <row r="837251" spans="116:116" x14ac:dyDescent="0.35">
      <c r="DL837251" s="907"/>
    </row>
    <row r="837275" spans="116:116" x14ac:dyDescent="0.35">
      <c r="DL837275" s="923"/>
    </row>
    <row r="837276" spans="116:116" x14ac:dyDescent="0.35">
      <c r="DL837276" s="907"/>
    </row>
    <row r="837300" spans="116:116" x14ac:dyDescent="0.35">
      <c r="DL837300" s="923"/>
    </row>
    <row r="837301" spans="116:116" x14ac:dyDescent="0.35">
      <c r="DL837301" s="907"/>
    </row>
    <row r="837325" spans="116:116" x14ac:dyDescent="0.35">
      <c r="DL837325" s="923"/>
    </row>
    <row r="837326" spans="116:116" x14ac:dyDescent="0.35">
      <c r="DL837326" s="907"/>
    </row>
    <row r="837350" spans="116:116" x14ac:dyDescent="0.35">
      <c r="DL837350" s="923"/>
    </row>
    <row r="837351" spans="116:116" x14ac:dyDescent="0.35">
      <c r="DL837351" s="907"/>
    </row>
    <row r="837375" spans="116:116" x14ac:dyDescent="0.35">
      <c r="DL837375" s="923"/>
    </row>
    <row r="837376" spans="116:116" x14ac:dyDescent="0.35">
      <c r="DL837376" s="907"/>
    </row>
    <row r="837400" spans="116:116" x14ac:dyDescent="0.35">
      <c r="DL837400" s="923"/>
    </row>
    <row r="837401" spans="116:116" x14ac:dyDescent="0.35">
      <c r="DL837401" s="907"/>
    </row>
    <row r="837425" spans="116:116" x14ac:dyDescent="0.35">
      <c r="DL837425" s="923"/>
    </row>
    <row r="837426" spans="116:116" x14ac:dyDescent="0.35">
      <c r="DL837426" s="907"/>
    </row>
    <row r="837450" spans="116:116" x14ac:dyDescent="0.35">
      <c r="DL837450" s="923"/>
    </row>
    <row r="837451" spans="116:116" x14ac:dyDescent="0.35">
      <c r="DL837451" s="907"/>
    </row>
    <row r="837475" spans="116:116" x14ac:dyDescent="0.35">
      <c r="DL837475" s="923"/>
    </row>
    <row r="837476" spans="116:116" x14ac:dyDescent="0.35">
      <c r="DL837476" s="907"/>
    </row>
    <row r="837500" spans="116:116" x14ac:dyDescent="0.35">
      <c r="DL837500" s="923"/>
    </row>
    <row r="837501" spans="116:116" x14ac:dyDescent="0.35">
      <c r="DL837501" s="907"/>
    </row>
    <row r="837525" spans="116:116" x14ac:dyDescent="0.35">
      <c r="DL837525" s="923"/>
    </row>
    <row r="837526" spans="116:116" x14ac:dyDescent="0.35">
      <c r="DL837526" s="907"/>
    </row>
    <row r="837550" spans="116:116" x14ac:dyDescent="0.35">
      <c r="DL837550" s="923"/>
    </row>
    <row r="837551" spans="116:116" x14ac:dyDescent="0.35">
      <c r="DL837551" s="907"/>
    </row>
    <row r="837575" spans="116:116" x14ac:dyDescent="0.35">
      <c r="DL837575" s="923"/>
    </row>
    <row r="837576" spans="116:116" x14ac:dyDescent="0.35">
      <c r="DL837576" s="907"/>
    </row>
    <row r="837600" spans="116:116" x14ac:dyDescent="0.35">
      <c r="DL837600" s="923"/>
    </row>
    <row r="837601" spans="116:116" x14ac:dyDescent="0.35">
      <c r="DL837601" s="907"/>
    </row>
    <row r="837625" spans="116:116" x14ac:dyDescent="0.35">
      <c r="DL837625" s="923"/>
    </row>
    <row r="837626" spans="116:116" x14ac:dyDescent="0.35">
      <c r="DL837626" s="907"/>
    </row>
    <row r="837650" spans="116:116" x14ac:dyDescent="0.35">
      <c r="DL837650" s="923"/>
    </row>
    <row r="837651" spans="116:116" x14ac:dyDescent="0.35">
      <c r="DL837651" s="907"/>
    </row>
    <row r="837675" spans="116:116" x14ac:dyDescent="0.35">
      <c r="DL837675" s="923"/>
    </row>
    <row r="837676" spans="116:116" x14ac:dyDescent="0.35">
      <c r="DL837676" s="907"/>
    </row>
    <row r="837700" spans="116:116" x14ac:dyDescent="0.35">
      <c r="DL837700" s="923"/>
    </row>
    <row r="837701" spans="116:116" x14ac:dyDescent="0.35">
      <c r="DL837701" s="907"/>
    </row>
    <row r="837725" spans="116:116" x14ac:dyDescent="0.35">
      <c r="DL837725" s="923"/>
    </row>
    <row r="837726" spans="116:116" x14ac:dyDescent="0.35">
      <c r="DL837726" s="907"/>
    </row>
    <row r="837750" spans="116:116" x14ac:dyDescent="0.35">
      <c r="DL837750" s="923"/>
    </row>
    <row r="837751" spans="116:116" x14ac:dyDescent="0.35">
      <c r="DL837751" s="907"/>
    </row>
    <row r="837775" spans="116:116" x14ac:dyDescent="0.35">
      <c r="DL837775" s="923"/>
    </row>
    <row r="837776" spans="116:116" x14ac:dyDescent="0.35">
      <c r="DL837776" s="907"/>
    </row>
    <row r="837800" spans="116:116" x14ac:dyDescent="0.35">
      <c r="DL837800" s="923"/>
    </row>
    <row r="837801" spans="116:116" x14ac:dyDescent="0.35">
      <c r="DL837801" s="907"/>
    </row>
    <row r="837825" spans="116:116" x14ac:dyDescent="0.35">
      <c r="DL837825" s="923"/>
    </row>
    <row r="837826" spans="116:116" x14ac:dyDescent="0.35">
      <c r="DL837826" s="907"/>
    </row>
    <row r="837850" spans="116:116" x14ac:dyDescent="0.35">
      <c r="DL837850" s="923"/>
    </row>
    <row r="837851" spans="116:116" x14ac:dyDescent="0.35">
      <c r="DL837851" s="907"/>
    </row>
    <row r="837875" spans="116:116" x14ac:dyDescent="0.35">
      <c r="DL837875" s="923"/>
    </row>
    <row r="837876" spans="116:116" x14ac:dyDescent="0.35">
      <c r="DL837876" s="907"/>
    </row>
    <row r="837900" spans="116:116" x14ac:dyDescent="0.35">
      <c r="DL837900" s="923"/>
    </row>
    <row r="837901" spans="116:116" x14ac:dyDescent="0.35">
      <c r="DL837901" s="907"/>
    </row>
    <row r="837925" spans="116:116" x14ac:dyDescent="0.35">
      <c r="DL837925" s="923"/>
    </row>
    <row r="837926" spans="116:116" x14ac:dyDescent="0.35">
      <c r="DL837926" s="907"/>
    </row>
    <row r="837950" spans="116:116" x14ac:dyDescent="0.35">
      <c r="DL837950" s="923"/>
    </row>
    <row r="837951" spans="116:116" x14ac:dyDescent="0.35">
      <c r="DL837951" s="907"/>
    </row>
    <row r="837975" spans="116:116" x14ac:dyDescent="0.35">
      <c r="DL837975" s="923"/>
    </row>
    <row r="837976" spans="116:116" x14ac:dyDescent="0.35">
      <c r="DL837976" s="907"/>
    </row>
    <row r="838000" spans="116:116" x14ac:dyDescent="0.35">
      <c r="DL838000" s="923"/>
    </row>
    <row r="838001" spans="116:116" x14ac:dyDescent="0.35">
      <c r="DL838001" s="907"/>
    </row>
    <row r="838025" spans="116:116" x14ac:dyDescent="0.35">
      <c r="DL838025" s="923"/>
    </row>
    <row r="838026" spans="116:116" x14ac:dyDescent="0.35">
      <c r="DL838026" s="907"/>
    </row>
    <row r="838050" spans="116:116" x14ac:dyDescent="0.35">
      <c r="DL838050" s="923"/>
    </row>
    <row r="838051" spans="116:116" x14ac:dyDescent="0.35">
      <c r="DL838051" s="907"/>
    </row>
    <row r="838075" spans="116:116" x14ac:dyDescent="0.35">
      <c r="DL838075" s="923"/>
    </row>
    <row r="838076" spans="116:116" x14ac:dyDescent="0.35">
      <c r="DL838076" s="907"/>
    </row>
    <row r="838100" spans="116:116" x14ac:dyDescent="0.35">
      <c r="DL838100" s="923"/>
    </row>
    <row r="838101" spans="116:116" x14ac:dyDescent="0.35">
      <c r="DL838101" s="907"/>
    </row>
    <row r="838125" spans="116:116" x14ac:dyDescent="0.35">
      <c r="DL838125" s="923"/>
    </row>
    <row r="838126" spans="116:116" x14ac:dyDescent="0.35">
      <c r="DL838126" s="907"/>
    </row>
    <row r="838150" spans="116:116" x14ac:dyDescent="0.35">
      <c r="DL838150" s="923"/>
    </row>
    <row r="838151" spans="116:116" x14ac:dyDescent="0.35">
      <c r="DL838151" s="907"/>
    </row>
    <row r="838175" spans="116:116" x14ac:dyDescent="0.35">
      <c r="DL838175" s="923"/>
    </row>
    <row r="838176" spans="116:116" x14ac:dyDescent="0.35">
      <c r="DL838176" s="907"/>
    </row>
    <row r="838200" spans="116:116" x14ac:dyDescent="0.35">
      <c r="DL838200" s="923"/>
    </row>
    <row r="838201" spans="116:116" x14ac:dyDescent="0.35">
      <c r="DL838201" s="907"/>
    </row>
    <row r="838225" spans="116:116" x14ac:dyDescent="0.35">
      <c r="DL838225" s="923"/>
    </row>
    <row r="838226" spans="116:116" x14ac:dyDescent="0.35">
      <c r="DL838226" s="907"/>
    </row>
    <row r="838250" spans="116:116" x14ac:dyDescent="0.35">
      <c r="DL838250" s="923"/>
    </row>
    <row r="838251" spans="116:116" x14ac:dyDescent="0.35">
      <c r="DL838251" s="907"/>
    </row>
    <row r="838275" spans="116:116" x14ac:dyDescent="0.35">
      <c r="DL838275" s="923"/>
    </row>
    <row r="838276" spans="116:116" x14ac:dyDescent="0.35">
      <c r="DL838276" s="907"/>
    </row>
    <row r="838300" spans="116:116" x14ac:dyDescent="0.35">
      <c r="DL838300" s="923"/>
    </row>
    <row r="838301" spans="116:116" x14ac:dyDescent="0.35">
      <c r="DL838301" s="907"/>
    </row>
    <row r="838325" spans="116:116" x14ac:dyDescent="0.35">
      <c r="DL838325" s="923"/>
    </row>
    <row r="838326" spans="116:116" x14ac:dyDescent="0.35">
      <c r="DL838326" s="907"/>
    </row>
    <row r="838350" spans="116:116" x14ac:dyDescent="0.35">
      <c r="DL838350" s="923"/>
    </row>
    <row r="838351" spans="116:116" x14ac:dyDescent="0.35">
      <c r="DL838351" s="907"/>
    </row>
    <row r="838375" spans="116:116" x14ac:dyDescent="0.35">
      <c r="DL838375" s="923"/>
    </row>
    <row r="838376" spans="116:116" x14ac:dyDescent="0.35">
      <c r="DL838376" s="907"/>
    </row>
    <row r="838400" spans="116:116" x14ac:dyDescent="0.35">
      <c r="DL838400" s="923"/>
    </row>
    <row r="838401" spans="116:116" x14ac:dyDescent="0.35">
      <c r="DL838401" s="907"/>
    </row>
    <row r="838425" spans="116:116" x14ac:dyDescent="0.35">
      <c r="DL838425" s="923"/>
    </row>
    <row r="838426" spans="116:116" x14ac:dyDescent="0.35">
      <c r="DL838426" s="907"/>
    </row>
    <row r="838450" spans="116:116" x14ac:dyDescent="0.35">
      <c r="DL838450" s="923"/>
    </row>
    <row r="838451" spans="116:116" x14ac:dyDescent="0.35">
      <c r="DL838451" s="907"/>
    </row>
    <row r="838475" spans="116:116" x14ac:dyDescent="0.35">
      <c r="DL838475" s="923"/>
    </row>
    <row r="838476" spans="116:116" x14ac:dyDescent="0.35">
      <c r="DL838476" s="907"/>
    </row>
    <row r="838500" spans="116:116" x14ac:dyDescent="0.35">
      <c r="DL838500" s="923"/>
    </row>
    <row r="838501" spans="116:116" x14ac:dyDescent="0.35">
      <c r="DL838501" s="907"/>
    </row>
    <row r="838525" spans="116:116" x14ac:dyDescent="0.35">
      <c r="DL838525" s="923"/>
    </row>
    <row r="838526" spans="116:116" x14ac:dyDescent="0.35">
      <c r="DL838526" s="907"/>
    </row>
    <row r="838550" spans="116:116" x14ac:dyDescent="0.35">
      <c r="DL838550" s="923"/>
    </row>
    <row r="838551" spans="116:116" x14ac:dyDescent="0.35">
      <c r="DL838551" s="907"/>
    </row>
    <row r="838575" spans="116:116" x14ac:dyDescent="0.35">
      <c r="DL838575" s="923"/>
    </row>
    <row r="838576" spans="116:116" x14ac:dyDescent="0.35">
      <c r="DL838576" s="907"/>
    </row>
    <row r="838600" spans="116:116" x14ac:dyDescent="0.35">
      <c r="DL838600" s="923"/>
    </row>
    <row r="838601" spans="116:116" x14ac:dyDescent="0.35">
      <c r="DL838601" s="907"/>
    </row>
    <row r="838625" spans="116:116" x14ac:dyDescent="0.35">
      <c r="DL838625" s="923"/>
    </row>
    <row r="838626" spans="116:116" x14ac:dyDescent="0.35">
      <c r="DL838626" s="907"/>
    </row>
    <row r="838650" spans="116:116" x14ac:dyDescent="0.35">
      <c r="DL838650" s="923"/>
    </row>
    <row r="838651" spans="116:116" x14ac:dyDescent="0.35">
      <c r="DL838651" s="907"/>
    </row>
    <row r="838675" spans="116:116" x14ac:dyDescent="0.35">
      <c r="DL838675" s="923"/>
    </row>
    <row r="838676" spans="116:116" x14ac:dyDescent="0.35">
      <c r="DL838676" s="907"/>
    </row>
    <row r="838700" spans="116:116" x14ac:dyDescent="0.35">
      <c r="DL838700" s="923"/>
    </row>
    <row r="838701" spans="116:116" x14ac:dyDescent="0.35">
      <c r="DL838701" s="907"/>
    </row>
    <row r="838725" spans="116:116" x14ac:dyDescent="0.35">
      <c r="DL838725" s="923"/>
    </row>
    <row r="838726" spans="116:116" x14ac:dyDescent="0.35">
      <c r="DL838726" s="907"/>
    </row>
    <row r="838750" spans="116:116" x14ac:dyDescent="0.35">
      <c r="DL838750" s="923"/>
    </row>
    <row r="838751" spans="116:116" x14ac:dyDescent="0.35">
      <c r="DL838751" s="907"/>
    </row>
    <row r="838775" spans="116:116" x14ac:dyDescent="0.35">
      <c r="DL838775" s="923"/>
    </row>
    <row r="838776" spans="116:116" x14ac:dyDescent="0.35">
      <c r="DL838776" s="907"/>
    </row>
    <row r="838800" spans="116:116" x14ac:dyDescent="0.35">
      <c r="DL838800" s="923"/>
    </row>
    <row r="838801" spans="116:116" x14ac:dyDescent="0.35">
      <c r="DL838801" s="907"/>
    </row>
    <row r="838825" spans="116:116" x14ac:dyDescent="0.35">
      <c r="DL838825" s="923"/>
    </row>
    <row r="838826" spans="116:116" x14ac:dyDescent="0.35">
      <c r="DL838826" s="907"/>
    </row>
    <row r="838850" spans="116:116" x14ac:dyDescent="0.35">
      <c r="DL838850" s="923"/>
    </row>
    <row r="838851" spans="116:116" x14ac:dyDescent="0.35">
      <c r="DL838851" s="907"/>
    </row>
    <row r="838875" spans="116:116" x14ac:dyDescent="0.35">
      <c r="DL838875" s="923"/>
    </row>
    <row r="838876" spans="116:116" x14ac:dyDescent="0.35">
      <c r="DL838876" s="907"/>
    </row>
    <row r="838900" spans="116:116" x14ac:dyDescent="0.35">
      <c r="DL838900" s="923"/>
    </row>
    <row r="838901" spans="116:116" x14ac:dyDescent="0.35">
      <c r="DL838901" s="907"/>
    </row>
    <row r="838925" spans="116:116" x14ac:dyDescent="0.35">
      <c r="DL838925" s="923"/>
    </row>
    <row r="838926" spans="116:116" x14ac:dyDescent="0.35">
      <c r="DL838926" s="907"/>
    </row>
    <row r="838950" spans="116:116" x14ac:dyDescent="0.35">
      <c r="DL838950" s="923"/>
    </row>
    <row r="838951" spans="116:116" x14ac:dyDescent="0.35">
      <c r="DL838951" s="907"/>
    </row>
    <row r="838975" spans="116:116" x14ac:dyDescent="0.35">
      <c r="DL838975" s="923"/>
    </row>
    <row r="838976" spans="116:116" x14ac:dyDescent="0.35">
      <c r="DL838976" s="907"/>
    </row>
    <row r="839000" spans="116:116" x14ac:dyDescent="0.35">
      <c r="DL839000" s="923"/>
    </row>
    <row r="839001" spans="116:116" x14ac:dyDescent="0.35">
      <c r="DL839001" s="907"/>
    </row>
    <row r="839025" spans="116:116" x14ac:dyDescent="0.35">
      <c r="DL839025" s="923"/>
    </row>
    <row r="839026" spans="116:116" x14ac:dyDescent="0.35">
      <c r="DL839026" s="907"/>
    </row>
    <row r="839050" spans="116:116" x14ac:dyDescent="0.35">
      <c r="DL839050" s="923"/>
    </row>
    <row r="839051" spans="116:116" x14ac:dyDescent="0.35">
      <c r="DL839051" s="907"/>
    </row>
    <row r="839075" spans="116:116" x14ac:dyDescent="0.35">
      <c r="DL839075" s="923"/>
    </row>
    <row r="839076" spans="116:116" x14ac:dyDescent="0.35">
      <c r="DL839076" s="907"/>
    </row>
    <row r="839100" spans="116:116" x14ac:dyDescent="0.35">
      <c r="DL839100" s="923"/>
    </row>
    <row r="839101" spans="116:116" x14ac:dyDescent="0.35">
      <c r="DL839101" s="907"/>
    </row>
    <row r="839125" spans="116:116" x14ac:dyDescent="0.35">
      <c r="DL839125" s="923"/>
    </row>
    <row r="839126" spans="116:116" x14ac:dyDescent="0.35">
      <c r="DL839126" s="907"/>
    </row>
    <row r="839150" spans="116:116" x14ac:dyDescent="0.35">
      <c r="DL839150" s="923"/>
    </row>
    <row r="839151" spans="116:116" x14ac:dyDescent="0.35">
      <c r="DL839151" s="907"/>
    </row>
    <row r="839175" spans="116:116" x14ac:dyDescent="0.35">
      <c r="DL839175" s="923"/>
    </row>
    <row r="839176" spans="116:116" x14ac:dyDescent="0.35">
      <c r="DL839176" s="907"/>
    </row>
    <row r="839200" spans="116:116" x14ac:dyDescent="0.35">
      <c r="DL839200" s="923"/>
    </row>
    <row r="839201" spans="116:116" x14ac:dyDescent="0.35">
      <c r="DL839201" s="907"/>
    </row>
    <row r="839225" spans="116:116" x14ac:dyDescent="0.35">
      <c r="DL839225" s="923"/>
    </row>
    <row r="839226" spans="116:116" x14ac:dyDescent="0.35">
      <c r="DL839226" s="907"/>
    </row>
    <row r="839250" spans="116:116" x14ac:dyDescent="0.35">
      <c r="DL839250" s="923"/>
    </row>
    <row r="839251" spans="116:116" x14ac:dyDescent="0.35">
      <c r="DL839251" s="907"/>
    </row>
    <row r="839275" spans="116:116" x14ac:dyDescent="0.35">
      <c r="DL839275" s="923"/>
    </row>
    <row r="839276" spans="116:116" x14ac:dyDescent="0.35">
      <c r="DL839276" s="907"/>
    </row>
    <row r="839300" spans="116:116" x14ac:dyDescent="0.35">
      <c r="DL839300" s="923"/>
    </row>
    <row r="839301" spans="116:116" x14ac:dyDescent="0.35">
      <c r="DL839301" s="907"/>
    </row>
    <row r="839325" spans="116:116" x14ac:dyDescent="0.35">
      <c r="DL839325" s="923"/>
    </row>
    <row r="839326" spans="116:116" x14ac:dyDescent="0.35">
      <c r="DL839326" s="907"/>
    </row>
    <row r="839350" spans="116:116" x14ac:dyDescent="0.35">
      <c r="DL839350" s="923"/>
    </row>
    <row r="839351" spans="116:116" x14ac:dyDescent="0.35">
      <c r="DL839351" s="907"/>
    </row>
    <row r="839375" spans="116:116" x14ac:dyDescent="0.35">
      <c r="DL839375" s="923"/>
    </row>
    <row r="839376" spans="116:116" x14ac:dyDescent="0.35">
      <c r="DL839376" s="907"/>
    </row>
    <row r="839400" spans="116:116" x14ac:dyDescent="0.35">
      <c r="DL839400" s="923"/>
    </row>
    <row r="839401" spans="116:116" x14ac:dyDescent="0.35">
      <c r="DL839401" s="907"/>
    </row>
    <row r="839425" spans="116:116" x14ac:dyDescent="0.35">
      <c r="DL839425" s="923"/>
    </row>
    <row r="839426" spans="116:116" x14ac:dyDescent="0.35">
      <c r="DL839426" s="907"/>
    </row>
    <row r="839450" spans="116:116" x14ac:dyDescent="0.35">
      <c r="DL839450" s="923"/>
    </row>
    <row r="839451" spans="116:116" x14ac:dyDescent="0.35">
      <c r="DL839451" s="907"/>
    </row>
    <row r="839475" spans="116:116" x14ac:dyDescent="0.35">
      <c r="DL839475" s="923"/>
    </row>
    <row r="839476" spans="116:116" x14ac:dyDescent="0.35">
      <c r="DL839476" s="907"/>
    </row>
    <row r="839500" spans="116:116" x14ac:dyDescent="0.35">
      <c r="DL839500" s="923"/>
    </row>
    <row r="839501" spans="116:116" x14ac:dyDescent="0.35">
      <c r="DL839501" s="907"/>
    </row>
    <row r="839525" spans="116:116" x14ac:dyDescent="0.35">
      <c r="DL839525" s="923"/>
    </row>
    <row r="839526" spans="116:116" x14ac:dyDescent="0.35">
      <c r="DL839526" s="907"/>
    </row>
    <row r="839550" spans="116:116" x14ac:dyDescent="0.35">
      <c r="DL839550" s="923"/>
    </row>
    <row r="839551" spans="116:116" x14ac:dyDescent="0.35">
      <c r="DL839551" s="907"/>
    </row>
    <row r="839575" spans="116:116" x14ac:dyDescent="0.35">
      <c r="DL839575" s="923"/>
    </row>
    <row r="839576" spans="116:116" x14ac:dyDescent="0.35">
      <c r="DL839576" s="907"/>
    </row>
    <row r="839600" spans="116:116" x14ac:dyDescent="0.35">
      <c r="DL839600" s="923"/>
    </row>
    <row r="839601" spans="116:116" x14ac:dyDescent="0.35">
      <c r="DL839601" s="907"/>
    </row>
    <row r="839625" spans="116:116" x14ac:dyDescent="0.35">
      <c r="DL839625" s="923"/>
    </row>
    <row r="839626" spans="116:116" x14ac:dyDescent="0.35">
      <c r="DL839626" s="907"/>
    </row>
    <row r="839650" spans="116:116" x14ac:dyDescent="0.35">
      <c r="DL839650" s="923"/>
    </row>
    <row r="839651" spans="116:116" x14ac:dyDescent="0.35">
      <c r="DL839651" s="907"/>
    </row>
    <row r="839675" spans="116:116" x14ac:dyDescent="0.35">
      <c r="DL839675" s="923"/>
    </row>
    <row r="839676" spans="116:116" x14ac:dyDescent="0.35">
      <c r="DL839676" s="907"/>
    </row>
    <row r="839700" spans="116:116" x14ac:dyDescent="0.35">
      <c r="DL839700" s="923"/>
    </row>
    <row r="839701" spans="116:116" x14ac:dyDescent="0.35">
      <c r="DL839701" s="907"/>
    </row>
    <row r="839725" spans="116:116" x14ac:dyDescent="0.35">
      <c r="DL839725" s="923"/>
    </row>
    <row r="839726" spans="116:116" x14ac:dyDescent="0.35">
      <c r="DL839726" s="907"/>
    </row>
    <row r="839750" spans="116:116" x14ac:dyDescent="0.35">
      <c r="DL839750" s="923"/>
    </row>
    <row r="839751" spans="116:116" x14ac:dyDescent="0.35">
      <c r="DL839751" s="907"/>
    </row>
    <row r="839775" spans="116:116" x14ac:dyDescent="0.35">
      <c r="DL839775" s="923"/>
    </row>
    <row r="839776" spans="116:116" x14ac:dyDescent="0.35">
      <c r="DL839776" s="907"/>
    </row>
    <row r="839800" spans="116:116" x14ac:dyDescent="0.35">
      <c r="DL839800" s="923"/>
    </row>
    <row r="839801" spans="116:116" x14ac:dyDescent="0.35">
      <c r="DL839801" s="907"/>
    </row>
    <row r="839825" spans="116:116" x14ac:dyDescent="0.35">
      <c r="DL839825" s="923"/>
    </row>
    <row r="839826" spans="116:116" x14ac:dyDescent="0.35">
      <c r="DL839826" s="907"/>
    </row>
    <row r="839850" spans="116:116" x14ac:dyDescent="0.35">
      <c r="DL839850" s="923"/>
    </row>
    <row r="839851" spans="116:116" x14ac:dyDescent="0.35">
      <c r="DL839851" s="907"/>
    </row>
    <row r="839875" spans="116:116" x14ac:dyDescent="0.35">
      <c r="DL839875" s="923"/>
    </row>
    <row r="839876" spans="116:116" x14ac:dyDescent="0.35">
      <c r="DL839876" s="907"/>
    </row>
    <row r="839900" spans="116:116" x14ac:dyDescent="0.35">
      <c r="DL839900" s="923"/>
    </row>
    <row r="839901" spans="116:116" x14ac:dyDescent="0.35">
      <c r="DL839901" s="907"/>
    </row>
    <row r="839925" spans="116:116" x14ac:dyDescent="0.35">
      <c r="DL839925" s="923"/>
    </row>
    <row r="839926" spans="116:116" x14ac:dyDescent="0.35">
      <c r="DL839926" s="907"/>
    </row>
    <row r="839950" spans="116:116" x14ac:dyDescent="0.35">
      <c r="DL839950" s="923"/>
    </row>
    <row r="839951" spans="116:116" x14ac:dyDescent="0.35">
      <c r="DL839951" s="907"/>
    </row>
    <row r="839975" spans="116:116" x14ac:dyDescent="0.35">
      <c r="DL839975" s="923"/>
    </row>
    <row r="839976" spans="116:116" x14ac:dyDescent="0.35">
      <c r="DL839976" s="907"/>
    </row>
    <row r="840000" spans="116:116" x14ac:dyDescent="0.35">
      <c r="DL840000" s="923"/>
    </row>
    <row r="840001" spans="116:116" x14ac:dyDescent="0.35">
      <c r="DL840001" s="907"/>
    </row>
    <row r="840025" spans="116:116" x14ac:dyDescent="0.35">
      <c r="DL840025" s="923"/>
    </row>
    <row r="840026" spans="116:116" x14ac:dyDescent="0.35">
      <c r="DL840026" s="907"/>
    </row>
    <row r="840050" spans="116:116" x14ac:dyDescent="0.35">
      <c r="DL840050" s="923"/>
    </row>
    <row r="840051" spans="116:116" x14ac:dyDescent="0.35">
      <c r="DL840051" s="907"/>
    </row>
    <row r="840075" spans="116:116" x14ac:dyDescent="0.35">
      <c r="DL840075" s="923"/>
    </row>
    <row r="840076" spans="116:116" x14ac:dyDescent="0.35">
      <c r="DL840076" s="907"/>
    </row>
    <row r="840100" spans="116:116" x14ac:dyDescent="0.35">
      <c r="DL840100" s="923"/>
    </row>
    <row r="840101" spans="116:116" x14ac:dyDescent="0.35">
      <c r="DL840101" s="907"/>
    </row>
    <row r="840125" spans="116:116" x14ac:dyDescent="0.35">
      <c r="DL840125" s="923"/>
    </row>
    <row r="840126" spans="116:116" x14ac:dyDescent="0.35">
      <c r="DL840126" s="907"/>
    </row>
    <row r="840150" spans="116:116" x14ac:dyDescent="0.35">
      <c r="DL840150" s="923"/>
    </row>
    <row r="840151" spans="116:116" x14ac:dyDescent="0.35">
      <c r="DL840151" s="907"/>
    </row>
    <row r="840175" spans="116:116" x14ac:dyDescent="0.35">
      <c r="DL840175" s="923"/>
    </row>
    <row r="840176" spans="116:116" x14ac:dyDescent="0.35">
      <c r="DL840176" s="907"/>
    </row>
    <row r="840200" spans="116:116" x14ac:dyDescent="0.35">
      <c r="DL840200" s="923"/>
    </row>
    <row r="840201" spans="116:116" x14ac:dyDescent="0.35">
      <c r="DL840201" s="907"/>
    </row>
    <row r="840225" spans="116:116" x14ac:dyDescent="0.35">
      <c r="DL840225" s="923"/>
    </row>
    <row r="840226" spans="116:116" x14ac:dyDescent="0.35">
      <c r="DL840226" s="907"/>
    </row>
    <row r="840250" spans="116:116" x14ac:dyDescent="0.35">
      <c r="DL840250" s="923"/>
    </row>
    <row r="840251" spans="116:116" x14ac:dyDescent="0.35">
      <c r="DL840251" s="907"/>
    </row>
    <row r="840275" spans="116:116" x14ac:dyDescent="0.35">
      <c r="DL840275" s="923"/>
    </row>
    <row r="840276" spans="116:116" x14ac:dyDescent="0.35">
      <c r="DL840276" s="907"/>
    </row>
    <row r="840300" spans="116:116" x14ac:dyDescent="0.35">
      <c r="DL840300" s="923"/>
    </row>
    <row r="840301" spans="116:116" x14ac:dyDescent="0.35">
      <c r="DL840301" s="907"/>
    </row>
    <row r="840325" spans="116:116" x14ac:dyDescent="0.35">
      <c r="DL840325" s="923"/>
    </row>
    <row r="840326" spans="116:116" x14ac:dyDescent="0.35">
      <c r="DL840326" s="907"/>
    </row>
    <row r="840350" spans="116:116" x14ac:dyDescent="0.35">
      <c r="DL840350" s="923"/>
    </row>
    <row r="840351" spans="116:116" x14ac:dyDescent="0.35">
      <c r="DL840351" s="907"/>
    </row>
    <row r="840375" spans="116:116" x14ac:dyDescent="0.35">
      <c r="DL840375" s="923"/>
    </row>
    <row r="840376" spans="116:116" x14ac:dyDescent="0.35">
      <c r="DL840376" s="907"/>
    </row>
    <row r="840400" spans="116:116" x14ac:dyDescent="0.35">
      <c r="DL840400" s="923"/>
    </row>
    <row r="840401" spans="116:116" x14ac:dyDescent="0.35">
      <c r="DL840401" s="907"/>
    </row>
    <row r="840425" spans="116:116" x14ac:dyDescent="0.35">
      <c r="DL840425" s="923"/>
    </row>
    <row r="840426" spans="116:116" x14ac:dyDescent="0.35">
      <c r="DL840426" s="907"/>
    </row>
    <row r="840450" spans="116:116" x14ac:dyDescent="0.35">
      <c r="DL840450" s="923"/>
    </row>
    <row r="840451" spans="116:116" x14ac:dyDescent="0.35">
      <c r="DL840451" s="907"/>
    </row>
    <row r="840475" spans="116:116" x14ac:dyDescent="0.35">
      <c r="DL840475" s="923"/>
    </row>
    <row r="840476" spans="116:116" x14ac:dyDescent="0.35">
      <c r="DL840476" s="907"/>
    </row>
    <row r="840500" spans="116:116" x14ac:dyDescent="0.35">
      <c r="DL840500" s="923"/>
    </row>
    <row r="840501" spans="116:116" x14ac:dyDescent="0.35">
      <c r="DL840501" s="907"/>
    </row>
    <row r="840525" spans="116:116" x14ac:dyDescent="0.35">
      <c r="DL840525" s="923"/>
    </row>
    <row r="840526" spans="116:116" x14ac:dyDescent="0.35">
      <c r="DL840526" s="907"/>
    </row>
    <row r="840550" spans="116:116" x14ac:dyDescent="0.35">
      <c r="DL840550" s="923"/>
    </row>
    <row r="840551" spans="116:116" x14ac:dyDescent="0.35">
      <c r="DL840551" s="907"/>
    </row>
    <row r="840575" spans="116:116" x14ac:dyDescent="0.35">
      <c r="DL840575" s="923"/>
    </row>
    <row r="840576" spans="116:116" x14ac:dyDescent="0.35">
      <c r="DL840576" s="907"/>
    </row>
    <row r="840600" spans="116:116" x14ac:dyDescent="0.35">
      <c r="DL840600" s="923"/>
    </row>
    <row r="840601" spans="116:116" x14ac:dyDescent="0.35">
      <c r="DL840601" s="907"/>
    </row>
    <row r="840625" spans="116:116" x14ac:dyDescent="0.35">
      <c r="DL840625" s="923"/>
    </row>
    <row r="840626" spans="116:116" x14ac:dyDescent="0.35">
      <c r="DL840626" s="907"/>
    </row>
    <row r="840650" spans="116:116" x14ac:dyDescent="0.35">
      <c r="DL840650" s="923"/>
    </row>
    <row r="840651" spans="116:116" x14ac:dyDescent="0.35">
      <c r="DL840651" s="907"/>
    </row>
    <row r="840675" spans="116:116" x14ac:dyDescent="0.35">
      <c r="DL840675" s="923"/>
    </row>
    <row r="840676" spans="116:116" x14ac:dyDescent="0.35">
      <c r="DL840676" s="907"/>
    </row>
    <row r="840700" spans="116:116" x14ac:dyDescent="0.35">
      <c r="DL840700" s="923"/>
    </row>
    <row r="840701" spans="116:116" x14ac:dyDescent="0.35">
      <c r="DL840701" s="907"/>
    </row>
    <row r="840725" spans="116:116" x14ac:dyDescent="0.35">
      <c r="DL840725" s="923"/>
    </row>
    <row r="840726" spans="116:116" x14ac:dyDescent="0.35">
      <c r="DL840726" s="907"/>
    </row>
    <row r="840750" spans="116:116" x14ac:dyDescent="0.35">
      <c r="DL840750" s="923"/>
    </row>
    <row r="840751" spans="116:116" x14ac:dyDescent="0.35">
      <c r="DL840751" s="907"/>
    </row>
    <row r="840775" spans="116:116" x14ac:dyDescent="0.35">
      <c r="DL840775" s="923"/>
    </row>
    <row r="840776" spans="116:116" x14ac:dyDescent="0.35">
      <c r="DL840776" s="907"/>
    </row>
    <row r="840800" spans="116:116" x14ac:dyDescent="0.35">
      <c r="DL840800" s="923"/>
    </row>
    <row r="840801" spans="116:116" x14ac:dyDescent="0.35">
      <c r="DL840801" s="907"/>
    </row>
    <row r="840825" spans="116:116" x14ac:dyDescent="0.35">
      <c r="DL840825" s="923"/>
    </row>
    <row r="840826" spans="116:116" x14ac:dyDescent="0.35">
      <c r="DL840826" s="907"/>
    </row>
    <row r="840850" spans="116:116" x14ac:dyDescent="0.35">
      <c r="DL840850" s="923"/>
    </row>
    <row r="840851" spans="116:116" x14ac:dyDescent="0.35">
      <c r="DL840851" s="907"/>
    </row>
    <row r="840875" spans="116:116" x14ac:dyDescent="0.35">
      <c r="DL840875" s="923"/>
    </row>
    <row r="840876" spans="116:116" x14ac:dyDescent="0.35">
      <c r="DL840876" s="907"/>
    </row>
    <row r="840900" spans="116:116" x14ac:dyDescent="0.35">
      <c r="DL840900" s="923"/>
    </row>
    <row r="840901" spans="116:116" x14ac:dyDescent="0.35">
      <c r="DL840901" s="907"/>
    </row>
    <row r="840925" spans="116:116" x14ac:dyDescent="0.35">
      <c r="DL840925" s="923"/>
    </row>
    <row r="840926" spans="116:116" x14ac:dyDescent="0.35">
      <c r="DL840926" s="907"/>
    </row>
    <row r="840950" spans="116:116" x14ac:dyDescent="0.35">
      <c r="DL840950" s="923"/>
    </row>
    <row r="840951" spans="116:116" x14ac:dyDescent="0.35">
      <c r="DL840951" s="907"/>
    </row>
    <row r="840975" spans="116:116" x14ac:dyDescent="0.35">
      <c r="DL840975" s="923"/>
    </row>
    <row r="840976" spans="116:116" x14ac:dyDescent="0.35">
      <c r="DL840976" s="907"/>
    </row>
    <row r="841000" spans="116:116" x14ac:dyDescent="0.35">
      <c r="DL841000" s="923"/>
    </row>
    <row r="841001" spans="116:116" x14ac:dyDescent="0.35">
      <c r="DL841001" s="907"/>
    </row>
    <row r="841025" spans="116:116" x14ac:dyDescent="0.35">
      <c r="DL841025" s="923"/>
    </row>
    <row r="841026" spans="116:116" x14ac:dyDescent="0.35">
      <c r="DL841026" s="907"/>
    </row>
    <row r="841050" spans="116:116" x14ac:dyDescent="0.35">
      <c r="DL841050" s="923"/>
    </row>
    <row r="841051" spans="116:116" x14ac:dyDescent="0.35">
      <c r="DL841051" s="907"/>
    </row>
    <row r="841075" spans="116:116" x14ac:dyDescent="0.35">
      <c r="DL841075" s="923"/>
    </row>
    <row r="841076" spans="116:116" x14ac:dyDescent="0.35">
      <c r="DL841076" s="907"/>
    </row>
    <row r="841100" spans="116:116" x14ac:dyDescent="0.35">
      <c r="DL841100" s="923"/>
    </row>
    <row r="841101" spans="116:116" x14ac:dyDescent="0.35">
      <c r="DL841101" s="907"/>
    </row>
    <row r="841125" spans="116:116" x14ac:dyDescent="0.35">
      <c r="DL841125" s="923"/>
    </row>
    <row r="841126" spans="116:116" x14ac:dyDescent="0.35">
      <c r="DL841126" s="907"/>
    </row>
    <row r="841150" spans="116:116" x14ac:dyDescent="0.35">
      <c r="DL841150" s="923"/>
    </row>
    <row r="841151" spans="116:116" x14ac:dyDescent="0.35">
      <c r="DL841151" s="907"/>
    </row>
    <row r="841175" spans="116:116" x14ac:dyDescent="0.35">
      <c r="DL841175" s="923"/>
    </row>
    <row r="841176" spans="116:116" x14ac:dyDescent="0.35">
      <c r="DL841176" s="907"/>
    </row>
    <row r="841200" spans="116:116" x14ac:dyDescent="0.35">
      <c r="DL841200" s="923"/>
    </row>
    <row r="841201" spans="116:116" x14ac:dyDescent="0.35">
      <c r="DL841201" s="907"/>
    </row>
    <row r="841225" spans="116:116" x14ac:dyDescent="0.35">
      <c r="DL841225" s="923"/>
    </row>
    <row r="841226" spans="116:116" x14ac:dyDescent="0.35">
      <c r="DL841226" s="907"/>
    </row>
    <row r="841250" spans="116:116" x14ac:dyDescent="0.35">
      <c r="DL841250" s="923"/>
    </row>
    <row r="841251" spans="116:116" x14ac:dyDescent="0.35">
      <c r="DL841251" s="907"/>
    </row>
    <row r="841275" spans="116:116" x14ac:dyDescent="0.35">
      <c r="DL841275" s="923"/>
    </row>
    <row r="841276" spans="116:116" x14ac:dyDescent="0.35">
      <c r="DL841276" s="907"/>
    </row>
    <row r="841300" spans="116:116" x14ac:dyDescent="0.35">
      <c r="DL841300" s="923"/>
    </row>
    <row r="841301" spans="116:116" x14ac:dyDescent="0.35">
      <c r="DL841301" s="907"/>
    </row>
    <row r="841325" spans="116:116" x14ac:dyDescent="0.35">
      <c r="DL841325" s="923"/>
    </row>
    <row r="841326" spans="116:116" x14ac:dyDescent="0.35">
      <c r="DL841326" s="907"/>
    </row>
    <row r="841350" spans="116:116" x14ac:dyDescent="0.35">
      <c r="DL841350" s="923"/>
    </row>
    <row r="841351" spans="116:116" x14ac:dyDescent="0.35">
      <c r="DL841351" s="907"/>
    </row>
    <row r="841375" spans="116:116" x14ac:dyDescent="0.35">
      <c r="DL841375" s="923"/>
    </row>
    <row r="841376" spans="116:116" x14ac:dyDescent="0.35">
      <c r="DL841376" s="907"/>
    </row>
    <row r="841400" spans="116:116" x14ac:dyDescent="0.35">
      <c r="DL841400" s="923"/>
    </row>
    <row r="841401" spans="116:116" x14ac:dyDescent="0.35">
      <c r="DL841401" s="907"/>
    </row>
    <row r="841425" spans="116:116" x14ac:dyDescent="0.35">
      <c r="DL841425" s="923"/>
    </row>
    <row r="841426" spans="116:116" x14ac:dyDescent="0.35">
      <c r="DL841426" s="907"/>
    </row>
    <row r="841450" spans="116:116" x14ac:dyDescent="0.35">
      <c r="DL841450" s="923"/>
    </row>
    <row r="841451" spans="116:116" x14ac:dyDescent="0.35">
      <c r="DL841451" s="907"/>
    </row>
    <row r="841475" spans="116:116" x14ac:dyDescent="0.35">
      <c r="DL841475" s="923"/>
    </row>
    <row r="841476" spans="116:116" x14ac:dyDescent="0.35">
      <c r="DL841476" s="907"/>
    </row>
    <row r="841500" spans="116:116" x14ac:dyDescent="0.35">
      <c r="DL841500" s="923"/>
    </row>
    <row r="841501" spans="116:116" x14ac:dyDescent="0.35">
      <c r="DL841501" s="907"/>
    </row>
    <row r="841525" spans="116:116" x14ac:dyDescent="0.35">
      <c r="DL841525" s="923"/>
    </row>
    <row r="841526" spans="116:116" x14ac:dyDescent="0.35">
      <c r="DL841526" s="907"/>
    </row>
    <row r="841550" spans="116:116" x14ac:dyDescent="0.35">
      <c r="DL841550" s="923"/>
    </row>
    <row r="841551" spans="116:116" x14ac:dyDescent="0.35">
      <c r="DL841551" s="907"/>
    </row>
    <row r="841575" spans="116:116" x14ac:dyDescent="0.35">
      <c r="DL841575" s="923"/>
    </row>
    <row r="841576" spans="116:116" x14ac:dyDescent="0.35">
      <c r="DL841576" s="907"/>
    </row>
    <row r="841600" spans="116:116" x14ac:dyDescent="0.35">
      <c r="DL841600" s="923"/>
    </row>
    <row r="841601" spans="116:116" x14ac:dyDescent="0.35">
      <c r="DL841601" s="907"/>
    </row>
    <row r="841625" spans="116:116" x14ac:dyDescent="0.35">
      <c r="DL841625" s="923"/>
    </row>
    <row r="841626" spans="116:116" x14ac:dyDescent="0.35">
      <c r="DL841626" s="907"/>
    </row>
    <row r="841650" spans="116:116" x14ac:dyDescent="0.35">
      <c r="DL841650" s="923"/>
    </row>
    <row r="841651" spans="116:116" x14ac:dyDescent="0.35">
      <c r="DL841651" s="907"/>
    </row>
    <row r="841675" spans="116:116" x14ac:dyDescent="0.35">
      <c r="DL841675" s="923"/>
    </row>
    <row r="841676" spans="116:116" x14ac:dyDescent="0.35">
      <c r="DL841676" s="907"/>
    </row>
    <row r="841700" spans="116:116" x14ac:dyDescent="0.35">
      <c r="DL841700" s="923"/>
    </row>
    <row r="841701" spans="116:116" x14ac:dyDescent="0.35">
      <c r="DL841701" s="907"/>
    </row>
    <row r="841725" spans="116:116" x14ac:dyDescent="0.35">
      <c r="DL841725" s="923"/>
    </row>
    <row r="841726" spans="116:116" x14ac:dyDescent="0.35">
      <c r="DL841726" s="907"/>
    </row>
    <row r="841750" spans="116:116" x14ac:dyDescent="0.35">
      <c r="DL841750" s="923"/>
    </row>
    <row r="841751" spans="116:116" x14ac:dyDescent="0.35">
      <c r="DL841751" s="907"/>
    </row>
    <row r="841775" spans="116:116" x14ac:dyDescent="0.35">
      <c r="DL841775" s="923"/>
    </row>
    <row r="841776" spans="116:116" x14ac:dyDescent="0.35">
      <c r="DL841776" s="907"/>
    </row>
    <row r="841800" spans="116:116" x14ac:dyDescent="0.35">
      <c r="DL841800" s="923"/>
    </row>
    <row r="841801" spans="116:116" x14ac:dyDescent="0.35">
      <c r="DL841801" s="907"/>
    </row>
    <row r="841825" spans="116:116" x14ac:dyDescent="0.35">
      <c r="DL841825" s="923"/>
    </row>
    <row r="841826" spans="116:116" x14ac:dyDescent="0.35">
      <c r="DL841826" s="907"/>
    </row>
    <row r="841850" spans="116:116" x14ac:dyDescent="0.35">
      <c r="DL841850" s="923"/>
    </row>
    <row r="841851" spans="116:116" x14ac:dyDescent="0.35">
      <c r="DL841851" s="907"/>
    </row>
    <row r="841875" spans="116:116" x14ac:dyDescent="0.35">
      <c r="DL841875" s="923"/>
    </row>
    <row r="841876" spans="116:116" x14ac:dyDescent="0.35">
      <c r="DL841876" s="907"/>
    </row>
    <row r="841900" spans="116:116" x14ac:dyDescent="0.35">
      <c r="DL841900" s="923"/>
    </row>
    <row r="841901" spans="116:116" x14ac:dyDescent="0.35">
      <c r="DL841901" s="907"/>
    </row>
    <row r="841925" spans="116:116" x14ac:dyDescent="0.35">
      <c r="DL841925" s="923"/>
    </row>
    <row r="841926" spans="116:116" x14ac:dyDescent="0.35">
      <c r="DL841926" s="907"/>
    </row>
    <row r="841950" spans="116:116" x14ac:dyDescent="0.35">
      <c r="DL841950" s="923"/>
    </row>
    <row r="841951" spans="116:116" x14ac:dyDescent="0.35">
      <c r="DL841951" s="907"/>
    </row>
    <row r="841975" spans="116:116" x14ac:dyDescent="0.35">
      <c r="DL841975" s="923"/>
    </row>
    <row r="841976" spans="116:116" x14ac:dyDescent="0.35">
      <c r="DL841976" s="907"/>
    </row>
    <row r="842000" spans="116:116" x14ac:dyDescent="0.35">
      <c r="DL842000" s="923"/>
    </row>
    <row r="842001" spans="116:116" x14ac:dyDescent="0.35">
      <c r="DL842001" s="907"/>
    </row>
    <row r="842025" spans="116:116" x14ac:dyDescent="0.35">
      <c r="DL842025" s="923"/>
    </row>
    <row r="842026" spans="116:116" x14ac:dyDescent="0.35">
      <c r="DL842026" s="907"/>
    </row>
    <row r="842050" spans="116:116" x14ac:dyDescent="0.35">
      <c r="DL842050" s="923"/>
    </row>
    <row r="842051" spans="116:116" x14ac:dyDescent="0.35">
      <c r="DL842051" s="907"/>
    </row>
    <row r="842075" spans="116:116" x14ac:dyDescent="0.35">
      <c r="DL842075" s="923"/>
    </row>
    <row r="842076" spans="116:116" x14ac:dyDescent="0.35">
      <c r="DL842076" s="907"/>
    </row>
    <row r="842100" spans="116:116" x14ac:dyDescent="0.35">
      <c r="DL842100" s="923"/>
    </row>
    <row r="842101" spans="116:116" x14ac:dyDescent="0.35">
      <c r="DL842101" s="907"/>
    </row>
    <row r="842125" spans="116:116" x14ac:dyDescent="0.35">
      <c r="DL842125" s="923"/>
    </row>
    <row r="842126" spans="116:116" x14ac:dyDescent="0.35">
      <c r="DL842126" s="907"/>
    </row>
    <row r="842150" spans="116:116" x14ac:dyDescent="0.35">
      <c r="DL842150" s="923"/>
    </row>
    <row r="842151" spans="116:116" x14ac:dyDescent="0.35">
      <c r="DL842151" s="907"/>
    </row>
    <row r="842175" spans="116:116" x14ac:dyDescent="0.35">
      <c r="DL842175" s="923"/>
    </row>
    <row r="842176" spans="116:116" x14ac:dyDescent="0.35">
      <c r="DL842176" s="907"/>
    </row>
    <row r="842200" spans="116:116" x14ac:dyDescent="0.35">
      <c r="DL842200" s="923"/>
    </row>
    <row r="842201" spans="116:116" x14ac:dyDescent="0.35">
      <c r="DL842201" s="907"/>
    </row>
    <row r="842225" spans="116:116" x14ac:dyDescent="0.35">
      <c r="DL842225" s="923"/>
    </row>
    <row r="842226" spans="116:116" x14ac:dyDescent="0.35">
      <c r="DL842226" s="907"/>
    </row>
    <row r="842250" spans="116:116" x14ac:dyDescent="0.35">
      <c r="DL842250" s="923"/>
    </row>
    <row r="842251" spans="116:116" x14ac:dyDescent="0.35">
      <c r="DL842251" s="907"/>
    </row>
    <row r="842275" spans="116:116" x14ac:dyDescent="0.35">
      <c r="DL842275" s="923"/>
    </row>
    <row r="842276" spans="116:116" x14ac:dyDescent="0.35">
      <c r="DL842276" s="907"/>
    </row>
    <row r="842300" spans="116:116" x14ac:dyDescent="0.35">
      <c r="DL842300" s="923"/>
    </row>
    <row r="842301" spans="116:116" x14ac:dyDescent="0.35">
      <c r="DL842301" s="907"/>
    </row>
    <row r="842325" spans="116:116" x14ac:dyDescent="0.35">
      <c r="DL842325" s="923"/>
    </row>
    <row r="842326" spans="116:116" x14ac:dyDescent="0.35">
      <c r="DL842326" s="907"/>
    </row>
    <row r="842350" spans="116:116" x14ac:dyDescent="0.35">
      <c r="DL842350" s="923"/>
    </row>
    <row r="842351" spans="116:116" x14ac:dyDescent="0.35">
      <c r="DL842351" s="907"/>
    </row>
    <row r="842375" spans="116:116" x14ac:dyDescent="0.35">
      <c r="DL842375" s="923"/>
    </row>
    <row r="842376" spans="116:116" x14ac:dyDescent="0.35">
      <c r="DL842376" s="907"/>
    </row>
    <row r="842400" spans="116:116" x14ac:dyDescent="0.35">
      <c r="DL842400" s="923"/>
    </row>
    <row r="842401" spans="116:116" x14ac:dyDescent="0.35">
      <c r="DL842401" s="907"/>
    </row>
    <row r="842425" spans="116:116" x14ac:dyDescent="0.35">
      <c r="DL842425" s="923"/>
    </row>
    <row r="842426" spans="116:116" x14ac:dyDescent="0.35">
      <c r="DL842426" s="907"/>
    </row>
    <row r="842450" spans="116:116" x14ac:dyDescent="0.35">
      <c r="DL842450" s="923"/>
    </row>
    <row r="842451" spans="116:116" x14ac:dyDescent="0.35">
      <c r="DL842451" s="907"/>
    </row>
    <row r="842475" spans="116:116" x14ac:dyDescent="0.35">
      <c r="DL842475" s="923"/>
    </row>
    <row r="842476" spans="116:116" x14ac:dyDescent="0.35">
      <c r="DL842476" s="907"/>
    </row>
    <row r="842500" spans="116:116" x14ac:dyDescent="0.35">
      <c r="DL842500" s="923"/>
    </row>
    <row r="842501" spans="116:116" x14ac:dyDescent="0.35">
      <c r="DL842501" s="907"/>
    </row>
    <row r="842525" spans="116:116" x14ac:dyDescent="0.35">
      <c r="DL842525" s="923"/>
    </row>
    <row r="842526" spans="116:116" x14ac:dyDescent="0.35">
      <c r="DL842526" s="907"/>
    </row>
    <row r="842550" spans="116:116" x14ac:dyDescent="0.35">
      <c r="DL842550" s="923"/>
    </row>
    <row r="842551" spans="116:116" x14ac:dyDescent="0.35">
      <c r="DL842551" s="907"/>
    </row>
    <row r="842575" spans="116:116" x14ac:dyDescent="0.35">
      <c r="DL842575" s="923"/>
    </row>
    <row r="842576" spans="116:116" x14ac:dyDescent="0.35">
      <c r="DL842576" s="907"/>
    </row>
    <row r="842600" spans="116:116" x14ac:dyDescent="0.35">
      <c r="DL842600" s="923"/>
    </row>
    <row r="842601" spans="116:116" x14ac:dyDescent="0.35">
      <c r="DL842601" s="907"/>
    </row>
    <row r="842625" spans="116:116" x14ac:dyDescent="0.35">
      <c r="DL842625" s="923"/>
    </row>
    <row r="842626" spans="116:116" x14ac:dyDescent="0.35">
      <c r="DL842626" s="907"/>
    </row>
    <row r="842650" spans="116:116" x14ac:dyDescent="0.35">
      <c r="DL842650" s="923"/>
    </row>
    <row r="842651" spans="116:116" x14ac:dyDescent="0.35">
      <c r="DL842651" s="907"/>
    </row>
    <row r="842675" spans="116:116" x14ac:dyDescent="0.35">
      <c r="DL842675" s="923"/>
    </row>
    <row r="842676" spans="116:116" x14ac:dyDescent="0.35">
      <c r="DL842676" s="907"/>
    </row>
    <row r="842700" spans="116:116" x14ac:dyDescent="0.35">
      <c r="DL842700" s="923"/>
    </row>
    <row r="842701" spans="116:116" x14ac:dyDescent="0.35">
      <c r="DL842701" s="907"/>
    </row>
    <row r="842725" spans="116:116" x14ac:dyDescent="0.35">
      <c r="DL842725" s="923"/>
    </row>
    <row r="842726" spans="116:116" x14ac:dyDescent="0.35">
      <c r="DL842726" s="907"/>
    </row>
    <row r="842750" spans="116:116" x14ac:dyDescent="0.35">
      <c r="DL842750" s="923"/>
    </row>
    <row r="842751" spans="116:116" x14ac:dyDescent="0.35">
      <c r="DL842751" s="907"/>
    </row>
    <row r="842775" spans="116:116" x14ac:dyDescent="0.35">
      <c r="DL842775" s="923"/>
    </row>
    <row r="842776" spans="116:116" x14ac:dyDescent="0.35">
      <c r="DL842776" s="907"/>
    </row>
    <row r="842800" spans="116:116" x14ac:dyDescent="0.35">
      <c r="DL842800" s="923"/>
    </row>
    <row r="842801" spans="116:116" x14ac:dyDescent="0.35">
      <c r="DL842801" s="907"/>
    </row>
    <row r="842825" spans="116:116" x14ac:dyDescent="0.35">
      <c r="DL842825" s="923"/>
    </row>
    <row r="842826" spans="116:116" x14ac:dyDescent="0.35">
      <c r="DL842826" s="907"/>
    </row>
    <row r="842850" spans="116:116" x14ac:dyDescent="0.35">
      <c r="DL842850" s="923"/>
    </row>
    <row r="842851" spans="116:116" x14ac:dyDescent="0.35">
      <c r="DL842851" s="907"/>
    </row>
    <row r="842875" spans="116:116" x14ac:dyDescent="0.35">
      <c r="DL842875" s="923"/>
    </row>
    <row r="842876" spans="116:116" x14ac:dyDescent="0.35">
      <c r="DL842876" s="907"/>
    </row>
    <row r="842900" spans="116:116" x14ac:dyDescent="0.35">
      <c r="DL842900" s="923"/>
    </row>
    <row r="842901" spans="116:116" x14ac:dyDescent="0.35">
      <c r="DL842901" s="907"/>
    </row>
    <row r="842925" spans="116:116" x14ac:dyDescent="0.35">
      <c r="DL842925" s="923"/>
    </row>
    <row r="842926" spans="116:116" x14ac:dyDescent="0.35">
      <c r="DL842926" s="907"/>
    </row>
    <row r="842950" spans="116:116" x14ac:dyDescent="0.35">
      <c r="DL842950" s="923"/>
    </row>
    <row r="842951" spans="116:116" x14ac:dyDescent="0.35">
      <c r="DL842951" s="907"/>
    </row>
    <row r="842975" spans="116:116" x14ac:dyDescent="0.35">
      <c r="DL842975" s="923"/>
    </row>
    <row r="842976" spans="116:116" x14ac:dyDescent="0.35">
      <c r="DL842976" s="907"/>
    </row>
    <row r="843000" spans="116:116" x14ac:dyDescent="0.35">
      <c r="DL843000" s="923"/>
    </row>
    <row r="843001" spans="116:116" x14ac:dyDescent="0.35">
      <c r="DL843001" s="907"/>
    </row>
    <row r="843025" spans="116:116" x14ac:dyDescent="0.35">
      <c r="DL843025" s="923"/>
    </row>
    <row r="843026" spans="116:116" x14ac:dyDescent="0.35">
      <c r="DL843026" s="907"/>
    </row>
    <row r="843050" spans="116:116" x14ac:dyDescent="0.35">
      <c r="DL843050" s="923"/>
    </row>
    <row r="843051" spans="116:116" x14ac:dyDescent="0.35">
      <c r="DL843051" s="907"/>
    </row>
    <row r="843075" spans="116:116" x14ac:dyDescent="0.35">
      <c r="DL843075" s="923"/>
    </row>
    <row r="843076" spans="116:116" x14ac:dyDescent="0.35">
      <c r="DL843076" s="907"/>
    </row>
    <row r="843100" spans="116:116" x14ac:dyDescent="0.35">
      <c r="DL843100" s="923"/>
    </row>
    <row r="843101" spans="116:116" x14ac:dyDescent="0.35">
      <c r="DL843101" s="907"/>
    </row>
    <row r="843125" spans="116:116" x14ac:dyDescent="0.35">
      <c r="DL843125" s="923"/>
    </row>
    <row r="843126" spans="116:116" x14ac:dyDescent="0.35">
      <c r="DL843126" s="907"/>
    </row>
    <row r="843150" spans="116:116" x14ac:dyDescent="0.35">
      <c r="DL843150" s="923"/>
    </row>
    <row r="843151" spans="116:116" x14ac:dyDescent="0.35">
      <c r="DL843151" s="907"/>
    </row>
    <row r="843175" spans="116:116" x14ac:dyDescent="0.35">
      <c r="DL843175" s="923"/>
    </row>
    <row r="843176" spans="116:116" x14ac:dyDescent="0.35">
      <c r="DL843176" s="907"/>
    </row>
    <row r="843200" spans="116:116" x14ac:dyDescent="0.35">
      <c r="DL843200" s="923"/>
    </row>
    <row r="843201" spans="116:116" x14ac:dyDescent="0.35">
      <c r="DL843201" s="907"/>
    </row>
    <row r="843225" spans="116:116" x14ac:dyDescent="0.35">
      <c r="DL843225" s="923"/>
    </row>
    <row r="843226" spans="116:116" x14ac:dyDescent="0.35">
      <c r="DL843226" s="907"/>
    </row>
    <row r="843250" spans="116:116" x14ac:dyDescent="0.35">
      <c r="DL843250" s="923"/>
    </row>
    <row r="843251" spans="116:116" x14ac:dyDescent="0.35">
      <c r="DL843251" s="907"/>
    </row>
    <row r="843275" spans="116:116" x14ac:dyDescent="0.35">
      <c r="DL843275" s="923"/>
    </row>
    <row r="843276" spans="116:116" x14ac:dyDescent="0.35">
      <c r="DL843276" s="907"/>
    </row>
    <row r="843300" spans="116:116" x14ac:dyDescent="0.35">
      <c r="DL843300" s="923"/>
    </row>
    <row r="843301" spans="116:116" x14ac:dyDescent="0.35">
      <c r="DL843301" s="907"/>
    </row>
    <row r="843325" spans="116:116" x14ac:dyDescent="0.35">
      <c r="DL843325" s="923"/>
    </row>
    <row r="843326" spans="116:116" x14ac:dyDescent="0.35">
      <c r="DL843326" s="907"/>
    </row>
    <row r="843350" spans="116:116" x14ac:dyDescent="0.35">
      <c r="DL843350" s="923"/>
    </row>
    <row r="843351" spans="116:116" x14ac:dyDescent="0.35">
      <c r="DL843351" s="907"/>
    </row>
    <row r="843375" spans="116:116" x14ac:dyDescent="0.35">
      <c r="DL843375" s="923"/>
    </row>
    <row r="843376" spans="116:116" x14ac:dyDescent="0.35">
      <c r="DL843376" s="907"/>
    </row>
    <row r="843400" spans="116:116" x14ac:dyDescent="0.35">
      <c r="DL843400" s="923"/>
    </row>
    <row r="843401" spans="116:116" x14ac:dyDescent="0.35">
      <c r="DL843401" s="907"/>
    </row>
    <row r="843425" spans="116:116" x14ac:dyDescent="0.35">
      <c r="DL843425" s="923"/>
    </row>
    <row r="843426" spans="116:116" x14ac:dyDescent="0.35">
      <c r="DL843426" s="907"/>
    </row>
    <row r="843450" spans="116:116" x14ac:dyDescent="0.35">
      <c r="DL843450" s="923"/>
    </row>
    <row r="843451" spans="116:116" x14ac:dyDescent="0.35">
      <c r="DL843451" s="907"/>
    </row>
    <row r="843475" spans="116:116" x14ac:dyDescent="0.35">
      <c r="DL843475" s="923"/>
    </row>
    <row r="843476" spans="116:116" x14ac:dyDescent="0.35">
      <c r="DL843476" s="907"/>
    </row>
    <row r="843500" spans="116:116" x14ac:dyDescent="0.35">
      <c r="DL843500" s="923"/>
    </row>
    <row r="843501" spans="116:116" x14ac:dyDescent="0.35">
      <c r="DL843501" s="907"/>
    </row>
    <row r="843525" spans="116:116" x14ac:dyDescent="0.35">
      <c r="DL843525" s="923"/>
    </row>
    <row r="843526" spans="116:116" x14ac:dyDescent="0.35">
      <c r="DL843526" s="907"/>
    </row>
    <row r="843550" spans="116:116" x14ac:dyDescent="0.35">
      <c r="DL843550" s="923"/>
    </row>
    <row r="843551" spans="116:116" x14ac:dyDescent="0.35">
      <c r="DL843551" s="907"/>
    </row>
    <row r="843575" spans="116:116" x14ac:dyDescent="0.35">
      <c r="DL843575" s="923"/>
    </row>
    <row r="843576" spans="116:116" x14ac:dyDescent="0.35">
      <c r="DL843576" s="907"/>
    </row>
    <row r="843600" spans="116:116" x14ac:dyDescent="0.35">
      <c r="DL843600" s="923"/>
    </row>
    <row r="843601" spans="116:116" x14ac:dyDescent="0.35">
      <c r="DL843601" s="907"/>
    </row>
    <row r="843625" spans="116:116" x14ac:dyDescent="0.35">
      <c r="DL843625" s="923"/>
    </row>
    <row r="843626" spans="116:116" x14ac:dyDescent="0.35">
      <c r="DL843626" s="907"/>
    </row>
    <row r="843650" spans="116:116" x14ac:dyDescent="0.35">
      <c r="DL843650" s="923"/>
    </row>
    <row r="843651" spans="116:116" x14ac:dyDescent="0.35">
      <c r="DL843651" s="907"/>
    </row>
    <row r="843675" spans="116:116" x14ac:dyDescent="0.35">
      <c r="DL843675" s="923"/>
    </row>
    <row r="843676" spans="116:116" x14ac:dyDescent="0.35">
      <c r="DL843676" s="907"/>
    </row>
    <row r="843700" spans="116:116" x14ac:dyDescent="0.35">
      <c r="DL843700" s="923"/>
    </row>
    <row r="843701" spans="116:116" x14ac:dyDescent="0.35">
      <c r="DL843701" s="907"/>
    </row>
    <row r="843725" spans="116:116" x14ac:dyDescent="0.35">
      <c r="DL843725" s="923"/>
    </row>
    <row r="843726" spans="116:116" x14ac:dyDescent="0.35">
      <c r="DL843726" s="907"/>
    </row>
    <row r="843750" spans="116:116" x14ac:dyDescent="0.35">
      <c r="DL843750" s="923"/>
    </row>
    <row r="843751" spans="116:116" x14ac:dyDescent="0.35">
      <c r="DL843751" s="907"/>
    </row>
    <row r="843775" spans="116:116" x14ac:dyDescent="0.35">
      <c r="DL843775" s="923"/>
    </row>
    <row r="843776" spans="116:116" x14ac:dyDescent="0.35">
      <c r="DL843776" s="907"/>
    </row>
    <row r="843800" spans="116:116" x14ac:dyDescent="0.35">
      <c r="DL843800" s="923"/>
    </row>
    <row r="843801" spans="116:116" x14ac:dyDescent="0.35">
      <c r="DL843801" s="907"/>
    </row>
    <row r="843825" spans="116:116" x14ac:dyDescent="0.35">
      <c r="DL843825" s="923"/>
    </row>
    <row r="843826" spans="116:116" x14ac:dyDescent="0.35">
      <c r="DL843826" s="907"/>
    </row>
    <row r="843850" spans="116:116" x14ac:dyDescent="0.35">
      <c r="DL843850" s="923"/>
    </row>
    <row r="843851" spans="116:116" x14ac:dyDescent="0.35">
      <c r="DL843851" s="907"/>
    </row>
    <row r="843875" spans="116:116" x14ac:dyDescent="0.35">
      <c r="DL843875" s="923"/>
    </row>
    <row r="843876" spans="116:116" x14ac:dyDescent="0.35">
      <c r="DL843876" s="907"/>
    </row>
    <row r="843900" spans="116:116" x14ac:dyDescent="0.35">
      <c r="DL843900" s="923"/>
    </row>
    <row r="843901" spans="116:116" x14ac:dyDescent="0.35">
      <c r="DL843901" s="907"/>
    </row>
    <row r="843925" spans="116:116" x14ac:dyDescent="0.35">
      <c r="DL843925" s="923"/>
    </row>
    <row r="843926" spans="116:116" x14ac:dyDescent="0.35">
      <c r="DL843926" s="907"/>
    </row>
    <row r="843950" spans="116:116" x14ac:dyDescent="0.35">
      <c r="DL843950" s="923"/>
    </row>
    <row r="843951" spans="116:116" x14ac:dyDescent="0.35">
      <c r="DL843951" s="907"/>
    </row>
    <row r="843975" spans="116:116" x14ac:dyDescent="0.35">
      <c r="DL843975" s="923"/>
    </row>
    <row r="843976" spans="116:116" x14ac:dyDescent="0.35">
      <c r="DL843976" s="907"/>
    </row>
    <row r="844000" spans="116:116" x14ac:dyDescent="0.35">
      <c r="DL844000" s="923"/>
    </row>
    <row r="844001" spans="116:116" x14ac:dyDescent="0.35">
      <c r="DL844001" s="907"/>
    </row>
    <row r="844025" spans="116:116" x14ac:dyDescent="0.35">
      <c r="DL844025" s="923"/>
    </row>
    <row r="844026" spans="116:116" x14ac:dyDescent="0.35">
      <c r="DL844026" s="907"/>
    </row>
    <row r="844050" spans="116:116" x14ac:dyDescent="0.35">
      <c r="DL844050" s="923"/>
    </row>
    <row r="844051" spans="116:116" x14ac:dyDescent="0.35">
      <c r="DL844051" s="907"/>
    </row>
    <row r="844075" spans="116:116" x14ac:dyDescent="0.35">
      <c r="DL844075" s="923"/>
    </row>
    <row r="844076" spans="116:116" x14ac:dyDescent="0.35">
      <c r="DL844076" s="907"/>
    </row>
    <row r="844100" spans="116:116" x14ac:dyDescent="0.35">
      <c r="DL844100" s="923"/>
    </row>
    <row r="844101" spans="116:116" x14ac:dyDescent="0.35">
      <c r="DL844101" s="907"/>
    </row>
    <row r="844125" spans="116:116" x14ac:dyDescent="0.35">
      <c r="DL844125" s="923"/>
    </row>
    <row r="844126" spans="116:116" x14ac:dyDescent="0.35">
      <c r="DL844126" s="907"/>
    </row>
    <row r="844150" spans="116:116" x14ac:dyDescent="0.35">
      <c r="DL844150" s="923"/>
    </row>
    <row r="844151" spans="116:116" x14ac:dyDescent="0.35">
      <c r="DL844151" s="907"/>
    </row>
    <row r="844175" spans="116:116" x14ac:dyDescent="0.35">
      <c r="DL844175" s="923"/>
    </row>
    <row r="844176" spans="116:116" x14ac:dyDescent="0.35">
      <c r="DL844176" s="907"/>
    </row>
    <row r="844200" spans="116:116" x14ac:dyDescent="0.35">
      <c r="DL844200" s="923"/>
    </row>
    <row r="844201" spans="116:116" x14ac:dyDescent="0.35">
      <c r="DL844201" s="907"/>
    </row>
    <row r="844225" spans="116:116" x14ac:dyDescent="0.35">
      <c r="DL844225" s="923"/>
    </row>
    <row r="844226" spans="116:116" x14ac:dyDescent="0.35">
      <c r="DL844226" s="907"/>
    </row>
    <row r="844250" spans="116:116" x14ac:dyDescent="0.35">
      <c r="DL844250" s="923"/>
    </row>
    <row r="844251" spans="116:116" x14ac:dyDescent="0.35">
      <c r="DL844251" s="907"/>
    </row>
    <row r="844275" spans="116:116" x14ac:dyDescent="0.35">
      <c r="DL844275" s="923"/>
    </row>
    <row r="844276" spans="116:116" x14ac:dyDescent="0.35">
      <c r="DL844276" s="907"/>
    </row>
    <row r="844300" spans="116:116" x14ac:dyDescent="0.35">
      <c r="DL844300" s="923"/>
    </row>
    <row r="844301" spans="116:116" x14ac:dyDescent="0.35">
      <c r="DL844301" s="907"/>
    </row>
    <row r="844325" spans="116:116" x14ac:dyDescent="0.35">
      <c r="DL844325" s="923"/>
    </row>
    <row r="844326" spans="116:116" x14ac:dyDescent="0.35">
      <c r="DL844326" s="907"/>
    </row>
    <row r="844350" spans="116:116" x14ac:dyDescent="0.35">
      <c r="DL844350" s="923"/>
    </row>
    <row r="844351" spans="116:116" x14ac:dyDescent="0.35">
      <c r="DL844351" s="907"/>
    </row>
    <row r="844375" spans="116:116" x14ac:dyDescent="0.35">
      <c r="DL844375" s="923"/>
    </row>
    <row r="844376" spans="116:116" x14ac:dyDescent="0.35">
      <c r="DL844376" s="907"/>
    </row>
    <row r="844400" spans="116:116" x14ac:dyDescent="0.35">
      <c r="DL844400" s="923"/>
    </row>
    <row r="844401" spans="116:116" x14ac:dyDescent="0.35">
      <c r="DL844401" s="907"/>
    </row>
    <row r="844425" spans="116:116" x14ac:dyDescent="0.35">
      <c r="DL844425" s="923"/>
    </row>
    <row r="844426" spans="116:116" x14ac:dyDescent="0.35">
      <c r="DL844426" s="907"/>
    </row>
    <row r="844450" spans="116:116" x14ac:dyDescent="0.35">
      <c r="DL844450" s="923"/>
    </row>
    <row r="844451" spans="116:116" x14ac:dyDescent="0.35">
      <c r="DL844451" s="907"/>
    </row>
    <row r="844475" spans="116:116" x14ac:dyDescent="0.35">
      <c r="DL844475" s="923"/>
    </row>
    <row r="844476" spans="116:116" x14ac:dyDescent="0.35">
      <c r="DL844476" s="907"/>
    </row>
    <row r="844500" spans="116:116" x14ac:dyDescent="0.35">
      <c r="DL844500" s="923"/>
    </row>
    <row r="844501" spans="116:116" x14ac:dyDescent="0.35">
      <c r="DL844501" s="907"/>
    </row>
    <row r="844525" spans="116:116" x14ac:dyDescent="0.35">
      <c r="DL844525" s="923"/>
    </row>
    <row r="844526" spans="116:116" x14ac:dyDescent="0.35">
      <c r="DL844526" s="907"/>
    </row>
    <row r="844550" spans="116:116" x14ac:dyDescent="0.35">
      <c r="DL844550" s="923"/>
    </row>
    <row r="844551" spans="116:116" x14ac:dyDescent="0.35">
      <c r="DL844551" s="907"/>
    </row>
    <row r="844575" spans="116:116" x14ac:dyDescent="0.35">
      <c r="DL844575" s="923"/>
    </row>
    <row r="844576" spans="116:116" x14ac:dyDescent="0.35">
      <c r="DL844576" s="907"/>
    </row>
    <row r="844600" spans="116:116" x14ac:dyDescent="0.35">
      <c r="DL844600" s="923"/>
    </row>
    <row r="844601" spans="116:116" x14ac:dyDescent="0.35">
      <c r="DL844601" s="907"/>
    </row>
    <row r="844625" spans="116:116" x14ac:dyDescent="0.35">
      <c r="DL844625" s="923"/>
    </row>
    <row r="844626" spans="116:116" x14ac:dyDescent="0.35">
      <c r="DL844626" s="907"/>
    </row>
    <row r="844650" spans="116:116" x14ac:dyDescent="0.35">
      <c r="DL844650" s="923"/>
    </row>
    <row r="844651" spans="116:116" x14ac:dyDescent="0.35">
      <c r="DL844651" s="907"/>
    </row>
    <row r="844675" spans="116:116" x14ac:dyDescent="0.35">
      <c r="DL844675" s="923"/>
    </row>
    <row r="844676" spans="116:116" x14ac:dyDescent="0.35">
      <c r="DL844676" s="907"/>
    </row>
    <row r="844700" spans="116:116" x14ac:dyDescent="0.35">
      <c r="DL844700" s="923"/>
    </row>
    <row r="844701" spans="116:116" x14ac:dyDescent="0.35">
      <c r="DL844701" s="907"/>
    </row>
    <row r="844725" spans="116:116" x14ac:dyDescent="0.35">
      <c r="DL844725" s="923"/>
    </row>
    <row r="844726" spans="116:116" x14ac:dyDescent="0.35">
      <c r="DL844726" s="907"/>
    </row>
    <row r="844750" spans="116:116" x14ac:dyDescent="0.35">
      <c r="DL844750" s="923"/>
    </row>
    <row r="844751" spans="116:116" x14ac:dyDescent="0.35">
      <c r="DL844751" s="907"/>
    </row>
    <row r="844775" spans="116:116" x14ac:dyDescent="0.35">
      <c r="DL844775" s="923"/>
    </row>
    <row r="844776" spans="116:116" x14ac:dyDescent="0.35">
      <c r="DL844776" s="907"/>
    </row>
    <row r="844800" spans="116:116" x14ac:dyDescent="0.35">
      <c r="DL844800" s="923"/>
    </row>
    <row r="844801" spans="116:116" x14ac:dyDescent="0.35">
      <c r="DL844801" s="907"/>
    </row>
    <row r="844825" spans="116:116" x14ac:dyDescent="0.35">
      <c r="DL844825" s="923"/>
    </row>
    <row r="844826" spans="116:116" x14ac:dyDescent="0.35">
      <c r="DL844826" s="907"/>
    </row>
    <row r="844850" spans="116:116" x14ac:dyDescent="0.35">
      <c r="DL844850" s="923"/>
    </row>
    <row r="844851" spans="116:116" x14ac:dyDescent="0.35">
      <c r="DL844851" s="907"/>
    </row>
    <row r="844875" spans="116:116" x14ac:dyDescent="0.35">
      <c r="DL844875" s="923"/>
    </row>
    <row r="844876" spans="116:116" x14ac:dyDescent="0.35">
      <c r="DL844876" s="907"/>
    </row>
    <row r="844900" spans="116:116" x14ac:dyDescent="0.35">
      <c r="DL844900" s="923"/>
    </row>
    <row r="844901" spans="116:116" x14ac:dyDescent="0.35">
      <c r="DL844901" s="907"/>
    </row>
    <row r="844925" spans="116:116" x14ac:dyDescent="0.35">
      <c r="DL844925" s="923"/>
    </row>
    <row r="844926" spans="116:116" x14ac:dyDescent="0.35">
      <c r="DL844926" s="907"/>
    </row>
    <row r="844950" spans="116:116" x14ac:dyDescent="0.35">
      <c r="DL844950" s="923"/>
    </row>
    <row r="844951" spans="116:116" x14ac:dyDescent="0.35">
      <c r="DL844951" s="907"/>
    </row>
    <row r="844975" spans="116:116" x14ac:dyDescent="0.35">
      <c r="DL844975" s="923"/>
    </row>
    <row r="844976" spans="116:116" x14ac:dyDescent="0.35">
      <c r="DL844976" s="907"/>
    </row>
    <row r="845000" spans="116:116" x14ac:dyDescent="0.35">
      <c r="DL845000" s="923"/>
    </row>
    <row r="845001" spans="116:116" x14ac:dyDescent="0.35">
      <c r="DL845001" s="907"/>
    </row>
    <row r="845025" spans="116:116" x14ac:dyDescent="0.35">
      <c r="DL845025" s="923"/>
    </row>
    <row r="845026" spans="116:116" x14ac:dyDescent="0.35">
      <c r="DL845026" s="907"/>
    </row>
    <row r="845050" spans="116:116" x14ac:dyDescent="0.35">
      <c r="DL845050" s="923"/>
    </row>
    <row r="845051" spans="116:116" x14ac:dyDescent="0.35">
      <c r="DL845051" s="907"/>
    </row>
    <row r="845075" spans="116:116" x14ac:dyDescent="0.35">
      <c r="DL845075" s="923"/>
    </row>
    <row r="845076" spans="116:116" x14ac:dyDescent="0.35">
      <c r="DL845076" s="907"/>
    </row>
    <row r="845100" spans="116:116" x14ac:dyDescent="0.35">
      <c r="DL845100" s="923"/>
    </row>
    <row r="845101" spans="116:116" x14ac:dyDescent="0.35">
      <c r="DL845101" s="907"/>
    </row>
    <row r="845125" spans="116:116" x14ac:dyDescent="0.35">
      <c r="DL845125" s="923"/>
    </row>
    <row r="845126" spans="116:116" x14ac:dyDescent="0.35">
      <c r="DL845126" s="907"/>
    </row>
    <row r="845150" spans="116:116" x14ac:dyDescent="0.35">
      <c r="DL845150" s="923"/>
    </row>
    <row r="845151" spans="116:116" x14ac:dyDescent="0.35">
      <c r="DL845151" s="907"/>
    </row>
    <row r="845175" spans="116:116" x14ac:dyDescent="0.35">
      <c r="DL845175" s="923"/>
    </row>
    <row r="845176" spans="116:116" x14ac:dyDescent="0.35">
      <c r="DL845176" s="907"/>
    </row>
    <row r="845200" spans="116:116" x14ac:dyDescent="0.35">
      <c r="DL845200" s="923"/>
    </row>
    <row r="845201" spans="116:116" x14ac:dyDescent="0.35">
      <c r="DL845201" s="907"/>
    </row>
    <row r="845225" spans="116:116" x14ac:dyDescent="0.35">
      <c r="DL845225" s="923"/>
    </row>
    <row r="845226" spans="116:116" x14ac:dyDescent="0.35">
      <c r="DL845226" s="907"/>
    </row>
    <row r="845250" spans="116:116" x14ac:dyDescent="0.35">
      <c r="DL845250" s="923"/>
    </row>
    <row r="845251" spans="116:116" x14ac:dyDescent="0.35">
      <c r="DL845251" s="907"/>
    </row>
    <row r="845275" spans="116:116" x14ac:dyDescent="0.35">
      <c r="DL845275" s="923"/>
    </row>
    <row r="845276" spans="116:116" x14ac:dyDescent="0.35">
      <c r="DL845276" s="907"/>
    </row>
    <row r="845300" spans="116:116" x14ac:dyDescent="0.35">
      <c r="DL845300" s="923"/>
    </row>
    <row r="845301" spans="116:116" x14ac:dyDescent="0.35">
      <c r="DL845301" s="907"/>
    </row>
    <row r="845325" spans="116:116" x14ac:dyDescent="0.35">
      <c r="DL845325" s="923"/>
    </row>
    <row r="845326" spans="116:116" x14ac:dyDescent="0.35">
      <c r="DL845326" s="907"/>
    </row>
    <row r="845350" spans="116:116" x14ac:dyDescent="0.35">
      <c r="DL845350" s="923"/>
    </row>
    <row r="845351" spans="116:116" x14ac:dyDescent="0.35">
      <c r="DL845351" s="907"/>
    </row>
    <row r="845375" spans="116:116" x14ac:dyDescent="0.35">
      <c r="DL845375" s="923"/>
    </row>
    <row r="845376" spans="116:116" x14ac:dyDescent="0.35">
      <c r="DL845376" s="907"/>
    </row>
    <row r="845400" spans="116:116" x14ac:dyDescent="0.35">
      <c r="DL845400" s="923"/>
    </row>
    <row r="845401" spans="116:116" x14ac:dyDescent="0.35">
      <c r="DL845401" s="907"/>
    </row>
    <row r="845425" spans="116:116" x14ac:dyDescent="0.35">
      <c r="DL845425" s="923"/>
    </row>
    <row r="845426" spans="116:116" x14ac:dyDescent="0.35">
      <c r="DL845426" s="907"/>
    </row>
    <row r="845450" spans="116:116" x14ac:dyDescent="0.35">
      <c r="DL845450" s="923"/>
    </row>
    <row r="845451" spans="116:116" x14ac:dyDescent="0.35">
      <c r="DL845451" s="907"/>
    </row>
    <row r="845475" spans="116:116" x14ac:dyDescent="0.35">
      <c r="DL845475" s="923"/>
    </row>
    <row r="845476" spans="116:116" x14ac:dyDescent="0.35">
      <c r="DL845476" s="907"/>
    </row>
    <row r="845500" spans="116:116" x14ac:dyDescent="0.35">
      <c r="DL845500" s="923"/>
    </row>
    <row r="845501" spans="116:116" x14ac:dyDescent="0.35">
      <c r="DL845501" s="907"/>
    </row>
    <row r="845525" spans="116:116" x14ac:dyDescent="0.35">
      <c r="DL845525" s="923"/>
    </row>
    <row r="845526" spans="116:116" x14ac:dyDescent="0.35">
      <c r="DL845526" s="907"/>
    </row>
    <row r="845550" spans="116:116" x14ac:dyDescent="0.35">
      <c r="DL845550" s="923"/>
    </row>
    <row r="845551" spans="116:116" x14ac:dyDescent="0.35">
      <c r="DL845551" s="907"/>
    </row>
    <row r="845575" spans="116:116" x14ac:dyDescent="0.35">
      <c r="DL845575" s="923"/>
    </row>
    <row r="845576" spans="116:116" x14ac:dyDescent="0.35">
      <c r="DL845576" s="907"/>
    </row>
    <row r="845600" spans="116:116" x14ac:dyDescent="0.35">
      <c r="DL845600" s="923"/>
    </row>
    <row r="845601" spans="116:116" x14ac:dyDescent="0.35">
      <c r="DL845601" s="907"/>
    </row>
    <row r="845625" spans="116:116" x14ac:dyDescent="0.35">
      <c r="DL845625" s="923"/>
    </row>
    <row r="845626" spans="116:116" x14ac:dyDescent="0.35">
      <c r="DL845626" s="907"/>
    </row>
    <row r="845650" spans="116:116" x14ac:dyDescent="0.35">
      <c r="DL845650" s="923"/>
    </row>
    <row r="845651" spans="116:116" x14ac:dyDescent="0.35">
      <c r="DL845651" s="907"/>
    </row>
    <row r="845675" spans="116:116" x14ac:dyDescent="0.35">
      <c r="DL845675" s="923"/>
    </row>
    <row r="845676" spans="116:116" x14ac:dyDescent="0.35">
      <c r="DL845676" s="907"/>
    </row>
    <row r="845700" spans="116:116" x14ac:dyDescent="0.35">
      <c r="DL845700" s="923"/>
    </row>
    <row r="845701" spans="116:116" x14ac:dyDescent="0.35">
      <c r="DL845701" s="907"/>
    </row>
    <row r="845725" spans="116:116" x14ac:dyDescent="0.35">
      <c r="DL845725" s="923"/>
    </row>
    <row r="845726" spans="116:116" x14ac:dyDescent="0.35">
      <c r="DL845726" s="907"/>
    </row>
    <row r="845750" spans="116:116" x14ac:dyDescent="0.35">
      <c r="DL845750" s="923"/>
    </row>
    <row r="845751" spans="116:116" x14ac:dyDescent="0.35">
      <c r="DL845751" s="907"/>
    </row>
    <row r="845775" spans="116:116" x14ac:dyDescent="0.35">
      <c r="DL845775" s="923"/>
    </row>
    <row r="845776" spans="116:116" x14ac:dyDescent="0.35">
      <c r="DL845776" s="907"/>
    </row>
    <row r="845800" spans="116:116" x14ac:dyDescent="0.35">
      <c r="DL845800" s="923"/>
    </row>
    <row r="845801" spans="116:116" x14ac:dyDescent="0.35">
      <c r="DL845801" s="907"/>
    </row>
    <row r="845825" spans="116:116" x14ac:dyDescent="0.35">
      <c r="DL845825" s="923"/>
    </row>
    <row r="845826" spans="116:116" x14ac:dyDescent="0.35">
      <c r="DL845826" s="907"/>
    </row>
    <row r="845850" spans="116:116" x14ac:dyDescent="0.35">
      <c r="DL845850" s="923"/>
    </row>
    <row r="845851" spans="116:116" x14ac:dyDescent="0.35">
      <c r="DL845851" s="907"/>
    </row>
    <row r="845875" spans="116:116" x14ac:dyDescent="0.35">
      <c r="DL845875" s="923"/>
    </row>
    <row r="845876" spans="116:116" x14ac:dyDescent="0.35">
      <c r="DL845876" s="907"/>
    </row>
    <row r="845900" spans="116:116" x14ac:dyDescent="0.35">
      <c r="DL845900" s="923"/>
    </row>
    <row r="845901" spans="116:116" x14ac:dyDescent="0.35">
      <c r="DL845901" s="907"/>
    </row>
    <row r="845925" spans="116:116" x14ac:dyDescent="0.35">
      <c r="DL845925" s="923"/>
    </row>
    <row r="845926" spans="116:116" x14ac:dyDescent="0.35">
      <c r="DL845926" s="907"/>
    </row>
    <row r="845950" spans="116:116" x14ac:dyDescent="0.35">
      <c r="DL845950" s="923"/>
    </row>
    <row r="845951" spans="116:116" x14ac:dyDescent="0.35">
      <c r="DL845951" s="907"/>
    </row>
    <row r="845975" spans="116:116" x14ac:dyDescent="0.35">
      <c r="DL845975" s="923"/>
    </row>
    <row r="845976" spans="116:116" x14ac:dyDescent="0.35">
      <c r="DL845976" s="907"/>
    </row>
    <row r="846000" spans="116:116" x14ac:dyDescent="0.35">
      <c r="DL846000" s="923"/>
    </row>
    <row r="846001" spans="116:116" x14ac:dyDescent="0.35">
      <c r="DL846001" s="907"/>
    </row>
    <row r="846025" spans="116:116" x14ac:dyDescent="0.35">
      <c r="DL846025" s="923"/>
    </row>
    <row r="846026" spans="116:116" x14ac:dyDescent="0.35">
      <c r="DL846026" s="907"/>
    </row>
    <row r="846050" spans="116:116" x14ac:dyDescent="0.35">
      <c r="DL846050" s="923"/>
    </row>
    <row r="846051" spans="116:116" x14ac:dyDescent="0.35">
      <c r="DL846051" s="907"/>
    </row>
    <row r="846075" spans="116:116" x14ac:dyDescent="0.35">
      <c r="DL846075" s="923"/>
    </row>
    <row r="846076" spans="116:116" x14ac:dyDescent="0.35">
      <c r="DL846076" s="907"/>
    </row>
    <row r="846100" spans="116:116" x14ac:dyDescent="0.35">
      <c r="DL846100" s="923"/>
    </row>
    <row r="846101" spans="116:116" x14ac:dyDescent="0.35">
      <c r="DL846101" s="907"/>
    </row>
    <row r="846125" spans="116:116" x14ac:dyDescent="0.35">
      <c r="DL846125" s="923"/>
    </row>
    <row r="846126" spans="116:116" x14ac:dyDescent="0.35">
      <c r="DL846126" s="907"/>
    </row>
    <row r="846150" spans="116:116" x14ac:dyDescent="0.35">
      <c r="DL846150" s="923"/>
    </row>
    <row r="846151" spans="116:116" x14ac:dyDescent="0.35">
      <c r="DL846151" s="907"/>
    </row>
    <row r="846175" spans="116:116" x14ac:dyDescent="0.35">
      <c r="DL846175" s="923"/>
    </row>
    <row r="846176" spans="116:116" x14ac:dyDescent="0.35">
      <c r="DL846176" s="907"/>
    </row>
    <row r="846200" spans="116:116" x14ac:dyDescent="0.35">
      <c r="DL846200" s="923"/>
    </row>
    <row r="846201" spans="116:116" x14ac:dyDescent="0.35">
      <c r="DL846201" s="907"/>
    </row>
    <row r="846225" spans="116:116" x14ac:dyDescent="0.35">
      <c r="DL846225" s="923"/>
    </row>
    <row r="846226" spans="116:116" x14ac:dyDescent="0.35">
      <c r="DL846226" s="907"/>
    </row>
    <row r="846250" spans="116:116" x14ac:dyDescent="0.35">
      <c r="DL846250" s="923"/>
    </row>
    <row r="846251" spans="116:116" x14ac:dyDescent="0.35">
      <c r="DL846251" s="907"/>
    </row>
    <row r="846275" spans="116:116" x14ac:dyDescent="0.35">
      <c r="DL846275" s="923"/>
    </row>
    <row r="846276" spans="116:116" x14ac:dyDescent="0.35">
      <c r="DL846276" s="907"/>
    </row>
    <row r="846300" spans="116:116" x14ac:dyDescent="0.35">
      <c r="DL846300" s="923"/>
    </row>
    <row r="846301" spans="116:116" x14ac:dyDescent="0.35">
      <c r="DL846301" s="907"/>
    </row>
    <row r="846325" spans="116:116" x14ac:dyDescent="0.35">
      <c r="DL846325" s="923"/>
    </row>
    <row r="846326" spans="116:116" x14ac:dyDescent="0.35">
      <c r="DL846326" s="907"/>
    </row>
    <row r="846350" spans="116:116" x14ac:dyDescent="0.35">
      <c r="DL846350" s="923"/>
    </row>
    <row r="846351" spans="116:116" x14ac:dyDescent="0.35">
      <c r="DL846351" s="907"/>
    </row>
    <row r="846375" spans="116:116" x14ac:dyDescent="0.35">
      <c r="DL846375" s="923"/>
    </row>
    <row r="846376" spans="116:116" x14ac:dyDescent="0.35">
      <c r="DL846376" s="907"/>
    </row>
    <row r="846400" spans="116:116" x14ac:dyDescent="0.35">
      <c r="DL846400" s="923"/>
    </row>
    <row r="846401" spans="116:116" x14ac:dyDescent="0.35">
      <c r="DL846401" s="907"/>
    </row>
    <row r="846425" spans="116:116" x14ac:dyDescent="0.35">
      <c r="DL846425" s="923"/>
    </row>
    <row r="846426" spans="116:116" x14ac:dyDescent="0.35">
      <c r="DL846426" s="907"/>
    </row>
    <row r="846450" spans="116:116" x14ac:dyDescent="0.35">
      <c r="DL846450" s="923"/>
    </row>
    <row r="846451" spans="116:116" x14ac:dyDescent="0.35">
      <c r="DL846451" s="907"/>
    </row>
    <row r="846475" spans="116:116" x14ac:dyDescent="0.35">
      <c r="DL846475" s="923"/>
    </row>
    <row r="846476" spans="116:116" x14ac:dyDescent="0.35">
      <c r="DL846476" s="907"/>
    </row>
    <row r="846500" spans="116:116" x14ac:dyDescent="0.35">
      <c r="DL846500" s="923"/>
    </row>
    <row r="846501" spans="116:116" x14ac:dyDescent="0.35">
      <c r="DL846501" s="907"/>
    </row>
    <row r="846525" spans="116:116" x14ac:dyDescent="0.35">
      <c r="DL846525" s="923"/>
    </row>
    <row r="846526" spans="116:116" x14ac:dyDescent="0.35">
      <c r="DL846526" s="907"/>
    </row>
    <row r="846550" spans="116:116" x14ac:dyDescent="0.35">
      <c r="DL846550" s="923"/>
    </row>
    <row r="846551" spans="116:116" x14ac:dyDescent="0.35">
      <c r="DL846551" s="907"/>
    </row>
    <row r="846575" spans="116:116" x14ac:dyDescent="0.35">
      <c r="DL846575" s="923"/>
    </row>
    <row r="846576" spans="116:116" x14ac:dyDescent="0.35">
      <c r="DL846576" s="907"/>
    </row>
    <row r="846600" spans="116:116" x14ac:dyDescent="0.35">
      <c r="DL846600" s="923"/>
    </row>
    <row r="846601" spans="116:116" x14ac:dyDescent="0.35">
      <c r="DL846601" s="907"/>
    </row>
    <row r="846625" spans="116:116" x14ac:dyDescent="0.35">
      <c r="DL846625" s="923"/>
    </row>
    <row r="846626" spans="116:116" x14ac:dyDescent="0.35">
      <c r="DL846626" s="907"/>
    </row>
    <row r="846650" spans="116:116" x14ac:dyDescent="0.35">
      <c r="DL846650" s="923"/>
    </row>
    <row r="846651" spans="116:116" x14ac:dyDescent="0.35">
      <c r="DL846651" s="907"/>
    </row>
    <row r="846675" spans="116:116" x14ac:dyDescent="0.35">
      <c r="DL846675" s="923"/>
    </row>
    <row r="846676" spans="116:116" x14ac:dyDescent="0.35">
      <c r="DL846676" s="907"/>
    </row>
    <row r="846700" spans="116:116" x14ac:dyDescent="0.35">
      <c r="DL846700" s="923"/>
    </row>
    <row r="846701" spans="116:116" x14ac:dyDescent="0.35">
      <c r="DL846701" s="907"/>
    </row>
    <row r="846725" spans="116:116" x14ac:dyDescent="0.35">
      <c r="DL846725" s="923"/>
    </row>
    <row r="846726" spans="116:116" x14ac:dyDescent="0.35">
      <c r="DL846726" s="907"/>
    </row>
    <row r="846750" spans="116:116" x14ac:dyDescent="0.35">
      <c r="DL846750" s="923"/>
    </row>
    <row r="846751" spans="116:116" x14ac:dyDescent="0.35">
      <c r="DL846751" s="907"/>
    </row>
    <row r="846775" spans="116:116" x14ac:dyDescent="0.35">
      <c r="DL846775" s="923"/>
    </row>
    <row r="846776" spans="116:116" x14ac:dyDescent="0.35">
      <c r="DL846776" s="907"/>
    </row>
    <row r="846800" spans="116:116" x14ac:dyDescent="0.35">
      <c r="DL846800" s="923"/>
    </row>
    <row r="846801" spans="116:116" x14ac:dyDescent="0.35">
      <c r="DL846801" s="907"/>
    </row>
    <row r="846825" spans="116:116" x14ac:dyDescent="0.35">
      <c r="DL846825" s="923"/>
    </row>
    <row r="846826" spans="116:116" x14ac:dyDescent="0.35">
      <c r="DL846826" s="907"/>
    </row>
    <row r="846850" spans="116:116" x14ac:dyDescent="0.35">
      <c r="DL846850" s="923"/>
    </row>
    <row r="846851" spans="116:116" x14ac:dyDescent="0.35">
      <c r="DL846851" s="907"/>
    </row>
    <row r="846875" spans="116:116" x14ac:dyDescent="0.35">
      <c r="DL846875" s="923"/>
    </row>
    <row r="846876" spans="116:116" x14ac:dyDescent="0.35">
      <c r="DL846876" s="907"/>
    </row>
    <row r="846900" spans="116:116" x14ac:dyDescent="0.35">
      <c r="DL846900" s="923"/>
    </row>
    <row r="846901" spans="116:116" x14ac:dyDescent="0.35">
      <c r="DL846901" s="907"/>
    </row>
    <row r="846925" spans="116:116" x14ac:dyDescent="0.35">
      <c r="DL846925" s="923"/>
    </row>
    <row r="846926" spans="116:116" x14ac:dyDescent="0.35">
      <c r="DL846926" s="907"/>
    </row>
    <row r="846950" spans="116:116" x14ac:dyDescent="0.35">
      <c r="DL846950" s="923"/>
    </row>
    <row r="846951" spans="116:116" x14ac:dyDescent="0.35">
      <c r="DL846951" s="907"/>
    </row>
    <row r="846975" spans="116:116" x14ac:dyDescent="0.35">
      <c r="DL846975" s="923"/>
    </row>
    <row r="846976" spans="116:116" x14ac:dyDescent="0.35">
      <c r="DL846976" s="907"/>
    </row>
    <row r="847000" spans="116:116" x14ac:dyDescent="0.35">
      <c r="DL847000" s="923"/>
    </row>
    <row r="847001" spans="116:116" x14ac:dyDescent="0.35">
      <c r="DL847001" s="907"/>
    </row>
    <row r="847025" spans="116:116" x14ac:dyDescent="0.35">
      <c r="DL847025" s="923"/>
    </row>
    <row r="847026" spans="116:116" x14ac:dyDescent="0.35">
      <c r="DL847026" s="907"/>
    </row>
    <row r="847050" spans="116:116" x14ac:dyDescent="0.35">
      <c r="DL847050" s="923"/>
    </row>
    <row r="847051" spans="116:116" x14ac:dyDescent="0.35">
      <c r="DL847051" s="907"/>
    </row>
    <row r="847075" spans="116:116" x14ac:dyDescent="0.35">
      <c r="DL847075" s="923"/>
    </row>
    <row r="847076" spans="116:116" x14ac:dyDescent="0.35">
      <c r="DL847076" s="907"/>
    </row>
    <row r="847100" spans="116:116" x14ac:dyDescent="0.35">
      <c r="DL847100" s="923"/>
    </row>
    <row r="847101" spans="116:116" x14ac:dyDescent="0.35">
      <c r="DL847101" s="907"/>
    </row>
    <row r="847125" spans="116:116" x14ac:dyDescent="0.35">
      <c r="DL847125" s="923"/>
    </row>
    <row r="847126" spans="116:116" x14ac:dyDescent="0.35">
      <c r="DL847126" s="907"/>
    </row>
    <row r="847150" spans="116:116" x14ac:dyDescent="0.35">
      <c r="DL847150" s="923"/>
    </row>
    <row r="847151" spans="116:116" x14ac:dyDescent="0.35">
      <c r="DL847151" s="907"/>
    </row>
    <row r="847175" spans="116:116" x14ac:dyDescent="0.35">
      <c r="DL847175" s="923"/>
    </row>
    <row r="847176" spans="116:116" x14ac:dyDescent="0.35">
      <c r="DL847176" s="907"/>
    </row>
    <row r="847200" spans="116:116" x14ac:dyDescent="0.35">
      <c r="DL847200" s="923"/>
    </row>
    <row r="847201" spans="116:116" x14ac:dyDescent="0.35">
      <c r="DL847201" s="907"/>
    </row>
    <row r="847225" spans="116:116" x14ac:dyDescent="0.35">
      <c r="DL847225" s="923"/>
    </row>
    <row r="847226" spans="116:116" x14ac:dyDescent="0.35">
      <c r="DL847226" s="907"/>
    </row>
    <row r="847250" spans="116:116" x14ac:dyDescent="0.35">
      <c r="DL847250" s="923"/>
    </row>
    <row r="847251" spans="116:116" x14ac:dyDescent="0.35">
      <c r="DL847251" s="907"/>
    </row>
    <row r="847275" spans="116:116" x14ac:dyDescent="0.35">
      <c r="DL847275" s="923"/>
    </row>
    <row r="847276" spans="116:116" x14ac:dyDescent="0.35">
      <c r="DL847276" s="907"/>
    </row>
    <row r="847300" spans="116:116" x14ac:dyDescent="0.35">
      <c r="DL847300" s="923"/>
    </row>
    <row r="847301" spans="116:116" x14ac:dyDescent="0.35">
      <c r="DL847301" s="907"/>
    </row>
    <row r="847325" spans="116:116" x14ac:dyDescent="0.35">
      <c r="DL847325" s="923"/>
    </row>
    <row r="847326" spans="116:116" x14ac:dyDescent="0.35">
      <c r="DL847326" s="907"/>
    </row>
    <row r="847350" spans="116:116" x14ac:dyDescent="0.35">
      <c r="DL847350" s="923"/>
    </row>
    <row r="847351" spans="116:116" x14ac:dyDescent="0.35">
      <c r="DL847351" s="907"/>
    </row>
    <row r="847375" spans="116:116" x14ac:dyDescent="0.35">
      <c r="DL847375" s="923"/>
    </row>
    <row r="847376" spans="116:116" x14ac:dyDescent="0.35">
      <c r="DL847376" s="907"/>
    </row>
    <row r="847400" spans="116:116" x14ac:dyDescent="0.35">
      <c r="DL847400" s="923"/>
    </row>
    <row r="847401" spans="116:116" x14ac:dyDescent="0.35">
      <c r="DL847401" s="907"/>
    </row>
    <row r="847425" spans="116:116" x14ac:dyDescent="0.35">
      <c r="DL847425" s="923"/>
    </row>
    <row r="847426" spans="116:116" x14ac:dyDescent="0.35">
      <c r="DL847426" s="907"/>
    </row>
    <row r="847450" spans="116:116" x14ac:dyDescent="0.35">
      <c r="DL847450" s="923"/>
    </row>
    <row r="847451" spans="116:116" x14ac:dyDescent="0.35">
      <c r="DL847451" s="907"/>
    </row>
    <row r="847475" spans="116:116" x14ac:dyDescent="0.35">
      <c r="DL847475" s="923"/>
    </row>
    <row r="847476" spans="116:116" x14ac:dyDescent="0.35">
      <c r="DL847476" s="907"/>
    </row>
    <row r="847500" spans="116:116" x14ac:dyDescent="0.35">
      <c r="DL847500" s="923"/>
    </row>
    <row r="847501" spans="116:116" x14ac:dyDescent="0.35">
      <c r="DL847501" s="907"/>
    </row>
    <row r="847525" spans="116:116" x14ac:dyDescent="0.35">
      <c r="DL847525" s="923"/>
    </row>
    <row r="847526" spans="116:116" x14ac:dyDescent="0.35">
      <c r="DL847526" s="907"/>
    </row>
    <row r="847550" spans="116:116" x14ac:dyDescent="0.35">
      <c r="DL847550" s="923"/>
    </row>
    <row r="847551" spans="116:116" x14ac:dyDescent="0.35">
      <c r="DL847551" s="907"/>
    </row>
    <row r="847575" spans="116:116" x14ac:dyDescent="0.35">
      <c r="DL847575" s="923"/>
    </row>
    <row r="847576" spans="116:116" x14ac:dyDescent="0.35">
      <c r="DL847576" s="907"/>
    </row>
    <row r="847600" spans="116:116" x14ac:dyDescent="0.35">
      <c r="DL847600" s="923"/>
    </row>
    <row r="847601" spans="116:116" x14ac:dyDescent="0.35">
      <c r="DL847601" s="907"/>
    </row>
    <row r="847625" spans="116:116" x14ac:dyDescent="0.35">
      <c r="DL847625" s="923"/>
    </row>
    <row r="847626" spans="116:116" x14ac:dyDescent="0.35">
      <c r="DL847626" s="907"/>
    </row>
    <row r="847650" spans="116:116" x14ac:dyDescent="0.35">
      <c r="DL847650" s="923"/>
    </row>
    <row r="847651" spans="116:116" x14ac:dyDescent="0.35">
      <c r="DL847651" s="907"/>
    </row>
    <row r="847675" spans="116:116" x14ac:dyDescent="0.35">
      <c r="DL847675" s="923"/>
    </row>
    <row r="847676" spans="116:116" x14ac:dyDescent="0.35">
      <c r="DL847676" s="907"/>
    </row>
    <row r="847700" spans="116:116" x14ac:dyDescent="0.35">
      <c r="DL847700" s="923"/>
    </row>
    <row r="847701" spans="116:116" x14ac:dyDescent="0.35">
      <c r="DL847701" s="907"/>
    </row>
    <row r="847725" spans="116:116" x14ac:dyDescent="0.35">
      <c r="DL847725" s="923"/>
    </row>
    <row r="847726" spans="116:116" x14ac:dyDescent="0.35">
      <c r="DL847726" s="907"/>
    </row>
    <row r="847750" spans="116:116" x14ac:dyDescent="0.35">
      <c r="DL847750" s="923"/>
    </row>
    <row r="847751" spans="116:116" x14ac:dyDescent="0.35">
      <c r="DL847751" s="907"/>
    </row>
    <row r="847775" spans="116:116" x14ac:dyDescent="0.35">
      <c r="DL847775" s="923"/>
    </row>
    <row r="847776" spans="116:116" x14ac:dyDescent="0.35">
      <c r="DL847776" s="907"/>
    </row>
    <row r="847800" spans="116:116" x14ac:dyDescent="0.35">
      <c r="DL847800" s="923"/>
    </row>
    <row r="847801" spans="116:116" x14ac:dyDescent="0.35">
      <c r="DL847801" s="907"/>
    </row>
    <row r="847825" spans="116:116" x14ac:dyDescent="0.35">
      <c r="DL847825" s="923"/>
    </row>
    <row r="847826" spans="116:116" x14ac:dyDescent="0.35">
      <c r="DL847826" s="907"/>
    </row>
    <row r="847850" spans="116:116" x14ac:dyDescent="0.35">
      <c r="DL847850" s="923"/>
    </row>
    <row r="847851" spans="116:116" x14ac:dyDescent="0.35">
      <c r="DL847851" s="907"/>
    </row>
    <row r="847875" spans="116:116" x14ac:dyDescent="0.35">
      <c r="DL847875" s="923"/>
    </row>
    <row r="847876" spans="116:116" x14ac:dyDescent="0.35">
      <c r="DL847876" s="907"/>
    </row>
    <row r="847900" spans="116:116" x14ac:dyDescent="0.35">
      <c r="DL847900" s="923"/>
    </row>
    <row r="847901" spans="116:116" x14ac:dyDescent="0.35">
      <c r="DL847901" s="907"/>
    </row>
    <row r="847925" spans="116:116" x14ac:dyDescent="0.35">
      <c r="DL847925" s="923"/>
    </row>
    <row r="847926" spans="116:116" x14ac:dyDescent="0.35">
      <c r="DL847926" s="907"/>
    </row>
    <row r="847950" spans="116:116" x14ac:dyDescent="0.35">
      <c r="DL847950" s="923"/>
    </row>
    <row r="847951" spans="116:116" x14ac:dyDescent="0.35">
      <c r="DL847951" s="907"/>
    </row>
    <row r="847975" spans="116:116" x14ac:dyDescent="0.35">
      <c r="DL847975" s="923"/>
    </row>
    <row r="847976" spans="116:116" x14ac:dyDescent="0.35">
      <c r="DL847976" s="907"/>
    </row>
    <row r="848000" spans="116:116" x14ac:dyDescent="0.35">
      <c r="DL848000" s="923"/>
    </row>
    <row r="848001" spans="116:116" x14ac:dyDescent="0.35">
      <c r="DL848001" s="907"/>
    </row>
    <row r="848025" spans="116:116" x14ac:dyDescent="0.35">
      <c r="DL848025" s="923"/>
    </row>
    <row r="848026" spans="116:116" x14ac:dyDescent="0.35">
      <c r="DL848026" s="907"/>
    </row>
    <row r="848050" spans="116:116" x14ac:dyDescent="0.35">
      <c r="DL848050" s="923"/>
    </row>
    <row r="848051" spans="116:116" x14ac:dyDescent="0.35">
      <c r="DL848051" s="907"/>
    </row>
    <row r="848075" spans="116:116" x14ac:dyDescent="0.35">
      <c r="DL848075" s="923"/>
    </row>
    <row r="848076" spans="116:116" x14ac:dyDescent="0.35">
      <c r="DL848076" s="907"/>
    </row>
    <row r="848100" spans="116:116" x14ac:dyDescent="0.35">
      <c r="DL848100" s="923"/>
    </row>
    <row r="848101" spans="116:116" x14ac:dyDescent="0.35">
      <c r="DL848101" s="907"/>
    </row>
    <row r="848125" spans="116:116" x14ac:dyDescent="0.35">
      <c r="DL848125" s="923"/>
    </row>
    <row r="848126" spans="116:116" x14ac:dyDescent="0.35">
      <c r="DL848126" s="907"/>
    </row>
    <row r="848150" spans="116:116" x14ac:dyDescent="0.35">
      <c r="DL848150" s="923"/>
    </row>
    <row r="848151" spans="116:116" x14ac:dyDescent="0.35">
      <c r="DL848151" s="907"/>
    </row>
    <row r="848175" spans="116:116" x14ac:dyDescent="0.35">
      <c r="DL848175" s="923"/>
    </row>
    <row r="848176" spans="116:116" x14ac:dyDescent="0.35">
      <c r="DL848176" s="907"/>
    </row>
    <row r="848200" spans="116:116" x14ac:dyDescent="0.35">
      <c r="DL848200" s="923"/>
    </row>
    <row r="848201" spans="116:116" x14ac:dyDescent="0.35">
      <c r="DL848201" s="907"/>
    </row>
    <row r="848225" spans="116:116" x14ac:dyDescent="0.35">
      <c r="DL848225" s="923"/>
    </row>
    <row r="848226" spans="116:116" x14ac:dyDescent="0.35">
      <c r="DL848226" s="907"/>
    </row>
    <row r="848250" spans="116:116" x14ac:dyDescent="0.35">
      <c r="DL848250" s="923"/>
    </row>
    <row r="848251" spans="116:116" x14ac:dyDescent="0.35">
      <c r="DL848251" s="907"/>
    </row>
    <row r="848275" spans="116:116" x14ac:dyDescent="0.35">
      <c r="DL848275" s="923"/>
    </row>
    <row r="848276" spans="116:116" x14ac:dyDescent="0.35">
      <c r="DL848276" s="907"/>
    </row>
    <row r="848300" spans="116:116" x14ac:dyDescent="0.35">
      <c r="DL848300" s="923"/>
    </row>
    <row r="848301" spans="116:116" x14ac:dyDescent="0.35">
      <c r="DL848301" s="907"/>
    </row>
    <row r="848325" spans="116:116" x14ac:dyDescent="0.35">
      <c r="DL848325" s="923"/>
    </row>
    <row r="848326" spans="116:116" x14ac:dyDescent="0.35">
      <c r="DL848326" s="907"/>
    </row>
    <row r="848350" spans="116:116" x14ac:dyDescent="0.35">
      <c r="DL848350" s="923"/>
    </row>
    <row r="848351" spans="116:116" x14ac:dyDescent="0.35">
      <c r="DL848351" s="907"/>
    </row>
    <row r="848375" spans="116:116" x14ac:dyDescent="0.35">
      <c r="DL848375" s="923"/>
    </row>
    <row r="848376" spans="116:116" x14ac:dyDescent="0.35">
      <c r="DL848376" s="907"/>
    </row>
    <row r="848400" spans="116:116" x14ac:dyDescent="0.35">
      <c r="DL848400" s="923"/>
    </row>
    <row r="848401" spans="116:116" x14ac:dyDescent="0.35">
      <c r="DL848401" s="907"/>
    </row>
    <row r="848425" spans="116:116" x14ac:dyDescent="0.35">
      <c r="DL848425" s="923"/>
    </row>
    <row r="848426" spans="116:116" x14ac:dyDescent="0.35">
      <c r="DL848426" s="907"/>
    </row>
    <row r="848450" spans="116:116" x14ac:dyDescent="0.35">
      <c r="DL848450" s="923"/>
    </row>
    <row r="848451" spans="116:116" x14ac:dyDescent="0.35">
      <c r="DL848451" s="907"/>
    </row>
    <row r="848475" spans="116:116" x14ac:dyDescent="0.35">
      <c r="DL848475" s="923"/>
    </row>
    <row r="848476" spans="116:116" x14ac:dyDescent="0.35">
      <c r="DL848476" s="907"/>
    </row>
    <row r="848500" spans="116:116" x14ac:dyDescent="0.35">
      <c r="DL848500" s="923"/>
    </row>
    <row r="848501" spans="116:116" x14ac:dyDescent="0.35">
      <c r="DL848501" s="907"/>
    </row>
    <row r="848525" spans="116:116" x14ac:dyDescent="0.35">
      <c r="DL848525" s="923"/>
    </row>
    <row r="848526" spans="116:116" x14ac:dyDescent="0.35">
      <c r="DL848526" s="907"/>
    </row>
    <row r="848550" spans="116:116" x14ac:dyDescent="0.35">
      <c r="DL848550" s="923"/>
    </row>
    <row r="848551" spans="116:116" x14ac:dyDescent="0.35">
      <c r="DL848551" s="907"/>
    </row>
    <row r="848575" spans="116:116" x14ac:dyDescent="0.35">
      <c r="DL848575" s="923"/>
    </row>
    <row r="848576" spans="116:116" x14ac:dyDescent="0.35">
      <c r="DL848576" s="907"/>
    </row>
    <row r="848600" spans="116:116" x14ac:dyDescent="0.35">
      <c r="DL848600" s="923"/>
    </row>
    <row r="848601" spans="116:116" x14ac:dyDescent="0.35">
      <c r="DL848601" s="907"/>
    </row>
    <row r="848625" spans="116:116" x14ac:dyDescent="0.35">
      <c r="DL848625" s="923"/>
    </row>
    <row r="848626" spans="116:116" x14ac:dyDescent="0.35">
      <c r="DL848626" s="907"/>
    </row>
    <row r="848650" spans="116:116" x14ac:dyDescent="0.35">
      <c r="DL848650" s="923"/>
    </row>
    <row r="848651" spans="116:116" x14ac:dyDescent="0.35">
      <c r="DL848651" s="907"/>
    </row>
    <row r="848675" spans="116:116" x14ac:dyDescent="0.35">
      <c r="DL848675" s="923"/>
    </row>
    <row r="848676" spans="116:116" x14ac:dyDescent="0.35">
      <c r="DL848676" s="907"/>
    </row>
    <row r="848700" spans="116:116" x14ac:dyDescent="0.35">
      <c r="DL848700" s="923"/>
    </row>
    <row r="848701" spans="116:116" x14ac:dyDescent="0.35">
      <c r="DL848701" s="907"/>
    </row>
    <row r="848725" spans="116:116" x14ac:dyDescent="0.35">
      <c r="DL848725" s="923"/>
    </row>
    <row r="848726" spans="116:116" x14ac:dyDescent="0.35">
      <c r="DL848726" s="907"/>
    </row>
    <row r="848750" spans="116:116" x14ac:dyDescent="0.35">
      <c r="DL848750" s="923"/>
    </row>
    <row r="848751" spans="116:116" x14ac:dyDescent="0.35">
      <c r="DL848751" s="907"/>
    </row>
    <row r="848775" spans="116:116" x14ac:dyDescent="0.35">
      <c r="DL848775" s="923"/>
    </row>
    <row r="848776" spans="116:116" x14ac:dyDescent="0.35">
      <c r="DL848776" s="907"/>
    </row>
    <row r="848800" spans="116:116" x14ac:dyDescent="0.35">
      <c r="DL848800" s="923"/>
    </row>
    <row r="848801" spans="116:116" x14ac:dyDescent="0.35">
      <c r="DL848801" s="907"/>
    </row>
    <row r="848825" spans="116:116" x14ac:dyDescent="0.35">
      <c r="DL848825" s="923"/>
    </row>
    <row r="848826" spans="116:116" x14ac:dyDescent="0.35">
      <c r="DL848826" s="907"/>
    </row>
    <row r="848850" spans="116:116" x14ac:dyDescent="0.35">
      <c r="DL848850" s="923"/>
    </row>
    <row r="848851" spans="116:116" x14ac:dyDescent="0.35">
      <c r="DL848851" s="907"/>
    </row>
    <row r="848875" spans="116:116" x14ac:dyDescent="0.35">
      <c r="DL848875" s="923"/>
    </row>
    <row r="848876" spans="116:116" x14ac:dyDescent="0.35">
      <c r="DL848876" s="907"/>
    </row>
    <row r="848900" spans="116:116" x14ac:dyDescent="0.35">
      <c r="DL848900" s="923"/>
    </row>
    <row r="848901" spans="116:116" x14ac:dyDescent="0.35">
      <c r="DL848901" s="907"/>
    </row>
    <row r="848925" spans="116:116" x14ac:dyDescent="0.35">
      <c r="DL848925" s="923"/>
    </row>
    <row r="848926" spans="116:116" x14ac:dyDescent="0.35">
      <c r="DL848926" s="907"/>
    </row>
    <row r="848950" spans="116:116" x14ac:dyDescent="0.35">
      <c r="DL848950" s="923"/>
    </row>
    <row r="848951" spans="116:116" x14ac:dyDescent="0.35">
      <c r="DL848951" s="907"/>
    </row>
    <row r="848975" spans="116:116" x14ac:dyDescent="0.35">
      <c r="DL848975" s="923"/>
    </row>
    <row r="848976" spans="116:116" x14ac:dyDescent="0.35">
      <c r="DL848976" s="907"/>
    </row>
    <row r="849000" spans="116:116" x14ac:dyDescent="0.35">
      <c r="DL849000" s="923"/>
    </row>
    <row r="849001" spans="116:116" x14ac:dyDescent="0.35">
      <c r="DL849001" s="907"/>
    </row>
    <row r="849025" spans="116:116" x14ac:dyDescent="0.35">
      <c r="DL849025" s="923"/>
    </row>
    <row r="849026" spans="116:116" x14ac:dyDescent="0.35">
      <c r="DL849026" s="907"/>
    </row>
    <row r="849050" spans="116:116" x14ac:dyDescent="0.35">
      <c r="DL849050" s="923"/>
    </row>
    <row r="849051" spans="116:116" x14ac:dyDescent="0.35">
      <c r="DL849051" s="907"/>
    </row>
    <row r="849075" spans="116:116" x14ac:dyDescent="0.35">
      <c r="DL849075" s="923"/>
    </row>
    <row r="849076" spans="116:116" x14ac:dyDescent="0.35">
      <c r="DL849076" s="907"/>
    </row>
    <row r="849100" spans="116:116" x14ac:dyDescent="0.35">
      <c r="DL849100" s="923"/>
    </row>
    <row r="849101" spans="116:116" x14ac:dyDescent="0.35">
      <c r="DL849101" s="907"/>
    </row>
    <row r="849125" spans="116:116" x14ac:dyDescent="0.35">
      <c r="DL849125" s="923"/>
    </row>
    <row r="849126" spans="116:116" x14ac:dyDescent="0.35">
      <c r="DL849126" s="907"/>
    </row>
    <row r="849150" spans="116:116" x14ac:dyDescent="0.35">
      <c r="DL849150" s="923"/>
    </row>
    <row r="849151" spans="116:116" x14ac:dyDescent="0.35">
      <c r="DL849151" s="907"/>
    </row>
    <row r="849175" spans="116:116" x14ac:dyDescent="0.35">
      <c r="DL849175" s="923"/>
    </row>
    <row r="849176" spans="116:116" x14ac:dyDescent="0.35">
      <c r="DL849176" s="907"/>
    </row>
    <row r="849200" spans="116:116" x14ac:dyDescent="0.35">
      <c r="DL849200" s="923"/>
    </row>
    <row r="849201" spans="116:116" x14ac:dyDescent="0.35">
      <c r="DL849201" s="907"/>
    </row>
    <row r="849225" spans="116:116" x14ac:dyDescent="0.35">
      <c r="DL849225" s="923"/>
    </row>
    <row r="849226" spans="116:116" x14ac:dyDescent="0.35">
      <c r="DL849226" s="907"/>
    </row>
    <row r="849250" spans="116:116" x14ac:dyDescent="0.35">
      <c r="DL849250" s="923"/>
    </row>
    <row r="849251" spans="116:116" x14ac:dyDescent="0.35">
      <c r="DL849251" s="907"/>
    </row>
    <row r="849275" spans="116:116" x14ac:dyDescent="0.35">
      <c r="DL849275" s="923"/>
    </row>
    <row r="849276" spans="116:116" x14ac:dyDescent="0.35">
      <c r="DL849276" s="907"/>
    </row>
    <row r="849300" spans="116:116" x14ac:dyDescent="0.35">
      <c r="DL849300" s="923"/>
    </row>
    <row r="849301" spans="116:116" x14ac:dyDescent="0.35">
      <c r="DL849301" s="907"/>
    </row>
    <row r="849325" spans="116:116" x14ac:dyDescent="0.35">
      <c r="DL849325" s="923"/>
    </row>
    <row r="849326" spans="116:116" x14ac:dyDescent="0.35">
      <c r="DL849326" s="907"/>
    </row>
    <row r="849350" spans="116:116" x14ac:dyDescent="0.35">
      <c r="DL849350" s="923"/>
    </row>
    <row r="849351" spans="116:116" x14ac:dyDescent="0.35">
      <c r="DL849351" s="907"/>
    </row>
    <row r="849375" spans="116:116" x14ac:dyDescent="0.35">
      <c r="DL849375" s="923"/>
    </row>
    <row r="849376" spans="116:116" x14ac:dyDescent="0.35">
      <c r="DL849376" s="907"/>
    </row>
    <row r="849400" spans="116:116" x14ac:dyDescent="0.35">
      <c r="DL849400" s="923"/>
    </row>
    <row r="849401" spans="116:116" x14ac:dyDescent="0.35">
      <c r="DL849401" s="907"/>
    </row>
    <row r="849425" spans="116:116" x14ac:dyDescent="0.35">
      <c r="DL849425" s="923"/>
    </row>
    <row r="849426" spans="116:116" x14ac:dyDescent="0.35">
      <c r="DL849426" s="907"/>
    </row>
    <row r="849450" spans="116:116" x14ac:dyDescent="0.35">
      <c r="DL849450" s="923"/>
    </row>
    <row r="849451" spans="116:116" x14ac:dyDescent="0.35">
      <c r="DL849451" s="907"/>
    </row>
    <row r="849475" spans="116:116" x14ac:dyDescent="0.35">
      <c r="DL849475" s="923"/>
    </row>
    <row r="849476" spans="116:116" x14ac:dyDescent="0.35">
      <c r="DL849476" s="907"/>
    </row>
    <row r="849500" spans="116:116" x14ac:dyDescent="0.35">
      <c r="DL849500" s="923"/>
    </row>
    <row r="849501" spans="116:116" x14ac:dyDescent="0.35">
      <c r="DL849501" s="907"/>
    </row>
    <row r="849525" spans="116:116" x14ac:dyDescent="0.35">
      <c r="DL849525" s="923"/>
    </row>
    <row r="849526" spans="116:116" x14ac:dyDescent="0.35">
      <c r="DL849526" s="907"/>
    </row>
    <row r="849550" spans="116:116" x14ac:dyDescent="0.35">
      <c r="DL849550" s="923"/>
    </row>
    <row r="849551" spans="116:116" x14ac:dyDescent="0.35">
      <c r="DL849551" s="907"/>
    </row>
    <row r="849575" spans="116:116" x14ac:dyDescent="0.35">
      <c r="DL849575" s="923"/>
    </row>
    <row r="849576" spans="116:116" x14ac:dyDescent="0.35">
      <c r="DL849576" s="907"/>
    </row>
    <row r="849600" spans="116:116" x14ac:dyDescent="0.35">
      <c r="DL849600" s="923"/>
    </row>
    <row r="849601" spans="116:116" x14ac:dyDescent="0.35">
      <c r="DL849601" s="907"/>
    </row>
    <row r="849625" spans="116:116" x14ac:dyDescent="0.35">
      <c r="DL849625" s="923"/>
    </row>
    <row r="849626" spans="116:116" x14ac:dyDescent="0.35">
      <c r="DL849626" s="907"/>
    </row>
    <row r="849650" spans="116:116" x14ac:dyDescent="0.35">
      <c r="DL849650" s="923"/>
    </row>
    <row r="849651" spans="116:116" x14ac:dyDescent="0.35">
      <c r="DL849651" s="907"/>
    </row>
    <row r="849675" spans="116:116" x14ac:dyDescent="0.35">
      <c r="DL849675" s="923"/>
    </row>
    <row r="849676" spans="116:116" x14ac:dyDescent="0.35">
      <c r="DL849676" s="907"/>
    </row>
    <row r="849700" spans="116:116" x14ac:dyDescent="0.35">
      <c r="DL849700" s="923"/>
    </row>
    <row r="849701" spans="116:116" x14ac:dyDescent="0.35">
      <c r="DL849701" s="907"/>
    </row>
    <row r="849725" spans="116:116" x14ac:dyDescent="0.35">
      <c r="DL849725" s="923"/>
    </row>
    <row r="849726" spans="116:116" x14ac:dyDescent="0.35">
      <c r="DL849726" s="907"/>
    </row>
    <row r="849750" spans="116:116" x14ac:dyDescent="0.35">
      <c r="DL849750" s="923"/>
    </row>
    <row r="849751" spans="116:116" x14ac:dyDescent="0.35">
      <c r="DL849751" s="907"/>
    </row>
    <row r="849775" spans="116:116" x14ac:dyDescent="0.35">
      <c r="DL849775" s="923"/>
    </row>
    <row r="849776" spans="116:116" x14ac:dyDescent="0.35">
      <c r="DL849776" s="907"/>
    </row>
    <row r="849800" spans="116:116" x14ac:dyDescent="0.35">
      <c r="DL849800" s="923"/>
    </row>
    <row r="849801" spans="116:116" x14ac:dyDescent="0.35">
      <c r="DL849801" s="907"/>
    </row>
    <row r="849825" spans="116:116" x14ac:dyDescent="0.35">
      <c r="DL849825" s="923"/>
    </row>
    <row r="849826" spans="116:116" x14ac:dyDescent="0.35">
      <c r="DL849826" s="907"/>
    </row>
    <row r="849850" spans="116:116" x14ac:dyDescent="0.35">
      <c r="DL849850" s="923"/>
    </row>
    <row r="849851" spans="116:116" x14ac:dyDescent="0.35">
      <c r="DL849851" s="907"/>
    </row>
    <row r="849875" spans="116:116" x14ac:dyDescent="0.35">
      <c r="DL849875" s="923"/>
    </row>
    <row r="849876" spans="116:116" x14ac:dyDescent="0.35">
      <c r="DL849876" s="907"/>
    </row>
    <row r="849900" spans="116:116" x14ac:dyDescent="0.35">
      <c r="DL849900" s="923"/>
    </row>
    <row r="849901" spans="116:116" x14ac:dyDescent="0.35">
      <c r="DL849901" s="907"/>
    </row>
    <row r="849925" spans="116:116" x14ac:dyDescent="0.35">
      <c r="DL849925" s="923"/>
    </row>
    <row r="849926" spans="116:116" x14ac:dyDescent="0.35">
      <c r="DL849926" s="907"/>
    </row>
    <row r="849950" spans="116:116" x14ac:dyDescent="0.35">
      <c r="DL849950" s="923"/>
    </row>
    <row r="849951" spans="116:116" x14ac:dyDescent="0.35">
      <c r="DL849951" s="907"/>
    </row>
    <row r="849975" spans="116:116" x14ac:dyDescent="0.35">
      <c r="DL849975" s="923"/>
    </row>
    <row r="849976" spans="116:116" x14ac:dyDescent="0.35">
      <c r="DL849976" s="907"/>
    </row>
    <row r="850000" spans="116:116" x14ac:dyDescent="0.35">
      <c r="DL850000" s="923"/>
    </row>
    <row r="850001" spans="116:116" x14ac:dyDescent="0.35">
      <c r="DL850001" s="907"/>
    </row>
    <row r="850025" spans="116:116" x14ac:dyDescent="0.35">
      <c r="DL850025" s="923"/>
    </row>
    <row r="850026" spans="116:116" x14ac:dyDescent="0.35">
      <c r="DL850026" s="907"/>
    </row>
    <row r="850050" spans="116:116" x14ac:dyDescent="0.35">
      <c r="DL850050" s="923"/>
    </row>
    <row r="850051" spans="116:116" x14ac:dyDescent="0.35">
      <c r="DL850051" s="907"/>
    </row>
    <row r="850075" spans="116:116" x14ac:dyDescent="0.35">
      <c r="DL850075" s="923"/>
    </row>
    <row r="850076" spans="116:116" x14ac:dyDescent="0.35">
      <c r="DL850076" s="907"/>
    </row>
    <row r="850100" spans="116:116" x14ac:dyDescent="0.35">
      <c r="DL850100" s="923"/>
    </row>
    <row r="850101" spans="116:116" x14ac:dyDescent="0.35">
      <c r="DL850101" s="907"/>
    </row>
    <row r="850125" spans="116:116" x14ac:dyDescent="0.35">
      <c r="DL850125" s="923"/>
    </row>
    <row r="850126" spans="116:116" x14ac:dyDescent="0.35">
      <c r="DL850126" s="907"/>
    </row>
    <row r="850150" spans="116:116" x14ac:dyDescent="0.35">
      <c r="DL850150" s="923"/>
    </row>
    <row r="850151" spans="116:116" x14ac:dyDescent="0.35">
      <c r="DL850151" s="907"/>
    </row>
    <row r="850175" spans="116:116" x14ac:dyDescent="0.35">
      <c r="DL850175" s="923"/>
    </row>
    <row r="850176" spans="116:116" x14ac:dyDescent="0.35">
      <c r="DL850176" s="907"/>
    </row>
    <row r="850200" spans="116:116" x14ac:dyDescent="0.35">
      <c r="DL850200" s="923"/>
    </row>
    <row r="850201" spans="116:116" x14ac:dyDescent="0.35">
      <c r="DL850201" s="907"/>
    </row>
    <row r="850225" spans="116:116" x14ac:dyDescent="0.35">
      <c r="DL850225" s="923"/>
    </row>
    <row r="850226" spans="116:116" x14ac:dyDescent="0.35">
      <c r="DL850226" s="907"/>
    </row>
    <row r="850250" spans="116:116" x14ac:dyDescent="0.35">
      <c r="DL850250" s="923"/>
    </row>
    <row r="850251" spans="116:116" x14ac:dyDescent="0.35">
      <c r="DL850251" s="907"/>
    </row>
    <row r="850275" spans="116:116" x14ac:dyDescent="0.35">
      <c r="DL850275" s="923"/>
    </row>
    <row r="850276" spans="116:116" x14ac:dyDescent="0.35">
      <c r="DL850276" s="907"/>
    </row>
    <row r="850300" spans="116:116" x14ac:dyDescent="0.35">
      <c r="DL850300" s="923"/>
    </row>
    <row r="850301" spans="116:116" x14ac:dyDescent="0.35">
      <c r="DL850301" s="907"/>
    </row>
    <row r="850325" spans="116:116" x14ac:dyDescent="0.35">
      <c r="DL850325" s="923"/>
    </row>
    <row r="850326" spans="116:116" x14ac:dyDescent="0.35">
      <c r="DL850326" s="907"/>
    </row>
    <row r="850350" spans="116:116" x14ac:dyDescent="0.35">
      <c r="DL850350" s="923"/>
    </row>
    <row r="850351" spans="116:116" x14ac:dyDescent="0.35">
      <c r="DL850351" s="907"/>
    </row>
    <row r="850375" spans="116:116" x14ac:dyDescent="0.35">
      <c r="DL850375" s="923"/>
    </row>
    <row r="850376" spans="116:116" x14ac:dyDescent="0.35">
      <c r="DL850376" s="907"/>
    </row>
    <row r="850400" spans="116:116" x14ac:dyDescent="0.35">
      <c r="DL850400" s="923"/>
    </row>
    <row r="850401" spans="116:116" x14ac:dyDescent="0.35">
      <c r="DL850401" s="907"/>
    </row>
    <row r="850425" spans="116:116" x14ac:dyDescent="0.35">
      <c r="DL850425" s="923"/>
    </row>
    <row r="850426" spans="116:116" x14ac:dyDescent="0.35">
      <c r="DL850426" s="907"/>
    </row>
    <row r="850450" spans="116:116" x14ac:dyDescent="0.35">
      <c r="DL850450" s="923"/>
    </row>
    <row r="850451" spans="116:116" x14ac:dyDescent="0.35">
      <c r="DL850451" s="907"/>
    </row>
    <row r="850475" spans="116:116" x14ac:dyDescent="0.35">
      <c r="DL850475" s="923"/>
    </row>
    <row r="850476" spans="116:116" x14ac:dyDescent="0.35">
      <c r="DL850476" s="907"/>
    </row>
    <row r="850500" spans="116:116" x14ac:dyDescent="0.35">
      <c r="DL850500" s="923"/>
    </row>
    <row r="850501" spans="116:116" x14ac:dyDescent="0.35">
      <c r="DL850501" s="907"/>
    </row>
    <row r="850525" spans="116:116" x14ac:dyDescent="0.35">
      <c r="DL850525" s="923"/>
    </row>
    <row r="850526" spans="116:116" x14ac:dyDescent="0.35">
      <c r="DL850526" s="907"/>
    </row>
    <row r="850550" spans="116:116" x14ac:dyDescent="0.35">
      <c r="DL850550" s="923"/>
    </row>
    <row r="850551" spans="116:116" x14ac:dyDescent="0.35">
      <c r="DL850551" s="907"/>
    </row>
    <row r="850575" spans="116:116" x14ac:dyDescent="0.35">
      <c r="DL850575" s="923"/>
    </row>
    <row r="850576" spans="116:116" x14ac:dyDescent="0.35">
      <c r="DL850576" s="907"/>
    </row>
    <row r="850600" spans="116:116" x14ac:dyDescent="0.35">
      <c r="DL850600" s="923"/>
    </row>
    <row r="850601" spans="116:116" x14ac:dyDescent="0.35">
      <c r="DL850601" s="907"/>
    </row>
    <row r="850625" spans="116:116" x14ac:dyDescent="0.35">
      <c r="DL850625" s="923"/>
    </row>
    <row r="850626" spans="116:116" x14ac:dyDescent="0.35">
      <c r="DL850626" s="907"/>
    </row>
    <row r="850650" spans="116:116" x14ac:dyDescent="0.35">
      <c r="DL850650" s="923"/>
    </row>
    <row r="850651" spans="116:116" x14ac:dyDescent="0.35">
      <c r="DL850651" s="907"/>
    </row>
    <row r="850675" spans="116:116" x14ac:dyDescent="0.35">
      <c r="DL850675" s="923"/>
    </row>
    <row r="850676" spans="116:116" x14ac:dyDescent="0.35">
      <c r="DL850676" s="907"/>
    </row>
    <row r="850700" spans="116:116" x14ac:dyDescent="0.35">
      <c r="DL850700" s="923"/>
    </row>
    <row r="850701" spans="116:116" x14ac:dyDescent="0.35">
      <c r="DL850701" s="907"/>
    </row>
    <row r="850725" spans="116:116" x14ac:dyDescent="0.35">
      <c r="DL850725" s="923"/>
    </row>
    <row r="850726" spans="116:116" x14ac:dyDescent="0.35">
      <c r="DL850726" s="907"/>
    </row>
    <row r="850750" spans="116:116" x14ac:dyDescent="0.35">
      <c r="DL850750" s="923"/>
    </row>
    <row r="850751" spans="116:116" x14ac:dyDescent="0.35">
      <c r="DL850751" s="907"/>
    </row>
    <row r="850775" spans="116:116" x14ac:dyDescent="0.35">
      <c r="DL850775" s="923"/>
    </row>
    <row r="850776" spans="116:116" x14ac:dyDescent="0.35">
      <c r="DL850776" s="907"/>
    </row>
    <row r="850800" spans="116:116" x14ac:dyDescent="0.35">
      <c r="DL850800" s="923"/>
    </row>
    <row r="850801" spans="116:116" x14ac:dyDescent="0.35">
      <c r="DL850801" s="907"/>
    </row>
    <row r="850825" spans="116:116" x14ac:dyDescent="0.35">
      <c r="DL850825" s="923"/>
    </row>
    <row r="850826" spans="116:116" x14ac:dyDescent="0.35">
      <c r="DL850826" s="907"/>
    </row>
    <row r="850850" spans="116:116" x14ac:dyDescent="0.35">
      <c r="DL850850" s="923"/>
    </row>
    <row r="850851" spans="116:116" x14ac:dyDescent="0.35">
      <c r="DL850851" s="907"/>
    </row>
    <row r="850875" spans="116:116" x14ac:dyDescent="0.35">
      <c r="DL850875" s="923"/>
    </row>
    <row r="850876" spans="116:116" x14ac:dyDescent="0.35">
      <c r="DL850876" s="907"/>
    </row>
    <row r="850900" spans="116:116" x14ac:dyDescent="0.35">
      <c r="DL850900" s="923"/>
    </row>
    <row r="850901" spans="116:116" x14ac:dyDescent="0.35">
      <c r="DL850901" s="907"/>
    </row>
    <row r="850925" spans="116:116" x14ac:dyDescent="0.35">
      <c r="DL850925" s="923"/>
    </row>
    <row r="850926" spans="116:116" x14ac:dyDescent="0.35">
      <c r="DL850926" s="907"/>
    </row>
    <row r="850950" spans="116:116" x14ac:dyDescent="0.35">
      <c r="DL850950" s="923"/>
    </row>
    <row r="850951" spans="116:116" x14ac:dyDescent="0.35">
      <c r="DL850951" s="907"/>
    </row>
    <row r="850975" spans="116:116" x14ac:dyDescent="0.35">
      <c r="DL850975" s="923"/>
    </row>
    <row r="850976" spans="116:116" x14ac:dyDescent="0.35">
      <c r="DL850976" s="907"/>
    </row>
    <row r="851000" spans="116:116" x14ac:dyDescent="0.35">
      <c r="DL851000" s="923"/>
    </row>
    <row r="851001" spans="116:116" x14ac:dyDescent="0.35">
      <c r="DL851001" s="907"/>
    </row>
    <row r="851025" spans="116:116" x14ac:dyDescent="0.35">
      <c r="DL851025" s="923"/>
    </row>
    <row r="851026" spans="116:116" x14ac:dyDescent="0.35">
      <c r="DL851026" s="907"/>
    </row>
    <row r="851050" spans="116:116" x14ac:dyDescent="0.35">
      <c r="DL851050" s="923"/>
    </row>
    <row r="851051" spans="116:116" x14ac:dyDescent="0.35">
      <c r="DL851051" s="907"/>
    </row>
    <row r="851075" spans="116:116" x14ac:dyDescent="0.35">
      <c r="DL851075" s="923"/>
    </row>
    <row r="851076" spans="116:116" x14ac:dyDescent="0.35">
      <c r="DL851076" s="907"/>
    </row>
    <row r="851100" spans="116:116" x14ac:dyDescent="0.35">
      <c r="DL851100" s="923"/>
    </row>
    <row r="851101" spans="116:116" x14ac:dyDescent="0.35">
      <c r="DL851101" s="907"/>
    </row>
    <row r="851125" spans="116:116" x14ac:dyDescent="0.35">
      <c r="DL851125" s="923"/>
    </row>
    <row r="851126" spans="116:116" x14ac:dyDescent="0.35">
      <c r="DL851126" s="907"/>
    </row>
    <row r="851150" spans="116:116" x14ac:dyDescent="0.35">
      <c r="DL851150" s="923"/>
    </row>
    <row r="851151" spans="116:116" x14ac:dyDescent="0.35">
      <c r="DL851151" s="907"/>
    </row>
    <row r="851175" spans="116:116" x14ac:dyDescent="0.35">
      <c r="DL851175" s="923"/>
    </row>
    <row r="851176" spans="116:116" x14ac:dyDescent="0.35">
      <c r="DL851176" s="907"/>
    </row>
    <row r="851200" spans="116:116" x14ac:dyDescent="0.35">
      <c r="DL851200" s="923"/>
    </row>
    <row r="851201" spans="116:116" x14ac:dyDescent="0.35">
      <c r="DL851201" s="907"/>
    </row>
    <row r="851225" spans="116:116" x14ac:dyDescent="0.35">
      <c r="DL851225" s="923"/>
    </row>
    <row r="851226" spans="116:116" x14ac:dyDescent="0.35">
      <c r="DL851226" s="907"/>
    </row>
    <row r="851250" spans="116:116" x14ac:dyDescent="0.35">
      <c r="DL851250" s="923"/>
    </row>
    <row r="851251" spans="116:116" x14ac:dyDescent="0.35">
      <c r="DL851251" s="907"/>
    </row>
    <row r="851275" spans="116:116" x14ac:dyDescent="0.35">
      <c r="DL851275" s="923"/>
    </row>
    <row r="851276" spans="116:116" x14ac:dyDescent="0.35">
      <c r="DL851276" s="907"/>
    </row>
    <row r="851300" spans="116:116" x14ac:dyDescent="0.35">
      <c r="DL851300" s="923"/>
    </row>
    <row r="851301" spans="116:116" x14ac:dyDescent="0.35">
      <c r="DL851301" s="907"/>
    </row>
    <row r="851325" spans="116:116" x14ac:dyDescent="0.35">
      <c r="DL851325" s="923"/>
    </row>
    <row r="851326" spans="116:116" x14ac:dyDescent="0.35">
      <c r="DL851326" s="907"/>
    </row>
    <row r="851350" spans="116:116" x14ac:dyDescent="0.35">
      <c r="DL851350" s="923"/>
    </row>
    <row r="851351" spans="116:116" x14ac:dyDescent="0.35">
      <c r="DL851351" s="907"/>
    </row>
    <row r="851375" spans="116:116" x14ac:dyDescent="0.35">
      <c r="DL851375" s="923"/>
    </row>
    <row r="851376" spans="116:116" x14ac:dyDescent="0.35">
      <c r="DL851376" s="907"/>
    </row>
    <row r="851400" spans="116:116" x14ac:dyDescent="0.35">
      <c r="DL851400" s="923"/>
    </row>
    <row r="851401" spans="116:116" x14ac:dyDescent="0.35">
      <c r="DL851401" s="907"/>
    </row>
    <row r="851425" spans="116:116" x14ac:dyDescent="0.35">
      <c r="DL851425" s="923"/>
    </row>
    <row r="851426" spans="116:116" x14ac:dyDescent="0.35">
      <c r="DL851426" s="907"/>
    </row>
    <row r="851450" spans="116:116" x14ac:dyDescent="0.35">
      <c r="DL851450" s="923"/>
    </row>
    <row r="851451" spans="116:116" x14ac:dyDescent="0.35">
      <c r="DL851451" s="907"/>
    </row>
    <row r="851475" spans="116:116" x14ac:dyDescent="0.35">
      <c r="DL851475" s="923"/>
    </row>
    <row r="851476" spans="116:116" x14ac:dyDescent="0.35">
      <c r="DL851476" s="907"/>
    </row>
    <row r="851500" spans="116:116" x14ac:dyDescent="0.35">
      <c r="DL851500" s="923"/>
    </row>
    <row r="851501" spans="116:116" x14ac:dyDescent="0.35">
      <c r="DL851501" s="907"/>
    </row>
    <row r="851525" spans="116:116" x14ac:dyDescent="0.35">
      <c r="DL851525" s="923"/>
    </row>
    <row r="851526" spans="116:116" x14ac:dyDescent="0.35">
      <c r="DL851526" s="907"/>
    </row>
    <row r="851550" spans="116:116" x14ac:dyDescent="0.35">
      <c r="DL851550" s="923"/>
    </row>
    <row r="851551" spans="116:116" x14ac:dyDescent="0.35">
      <c r="DL851551" s="907"/>
    </row>
    <row r="851575" spans="116:116" x14ac:dyDescent="0.35">
      <c r="DL851575" s="923"/>
    </row>
    <row r="851576" spans="116:116" x14ac:dyDescent="0.35">
      <c r="DL851576" s="907"/>
    </row>
    <row r="851600" spans="116:116" x14ac:dyDescent="0.35">
      <c r="DL851600" s="923"/>
    </row>
    <row r="851601" spans="116:116" x14ac:dyDescent="0.35">
      <c r="DL851601" s="907"/>
    </row>
    <row r="851625" spans="116:116" x14ac:dyDescent="0.35">
      <c r="DL851625" s="923"/>
    </row>
    <row r="851626" spans="116:116" x14ac:dyDescent="0.35">
      <c r="DL851626" s="907"/>
    </row>
    <row r="851650" spans="116:116" x14ac:dyDescent="0.35">
      <c r="DL851650" s="923"/>
    </row>
    <row r="851651" spans="116:116" x14ac:dyDescent="0.35">
      <c r="DL851651" s="907"/>
    </row>
    <row r="851675" spans="116:116" x14ac:dyDescent="0.35">
      <c r="DL851675" s="923"/>
    </row>
    <row r="851676" spans="116:116" x14ac:dyDescent="0.35">
      <c r="DL851676" s="907"/>
    </row>
    <row r="851700" spans="116:116" x14ac:dyDescent="0.35">
      <c r="DL851700" s="923"/>
    </row>
    <row r="851701" spans="116:116" x14ac:dyDescent="0.35">
      <c r="DL851701" s="907"/>
    </row>
    <row r="851725" spans="116:116" x14ac:dyDescent="0.35">
      <c r="DL851725" s="923"/>
    </row>
    <row r="851726" spans="116:116" x14ac:dyDescent="0.35">
      <c r="DL851726" s="907"/>
    </row>
    <row r="851750" spans="116:116" x14ac:dyDescent="0.35">
      <c r="DL851750" s="923"/>
    </row>
    <row r="851751" spans="116:116" x14ac:dyDescent="0.35">
      <c r="DL851751" s="907"/>
    </row>
    <row r="851775" spans="116:116" x14ac:dyDescent="0.35">
      <c r="DL851775" s="923"/>
    </row>
    <row r="851776" spans="116:116" x14ac:dyDescent="0.35">
      <c r="DL851776" s="907"/>
    </row>
    <row r="851800" spans="116:116" x14ac:dyDescent="0.35">
      <c r="DL851800" s="923"/>
    </row>
    <row r="851801" spans="116:116" x14ac:dyDescent="0.35">
      <c r="DL851801" s="907"/>
    </row>
    <row r="851825" spans="116:116" x14ac:dyDescent="0.35">
      <c r="DL851825" s="923"/>
    </row>
    <row r="851826" spans="116:116" x14ac:dyDescent="0.35">
      <c r="DL851826" s="907"/>
    </row>
    <row r="851850" spans="116:116" x14ac:dyDescent="0.35">
      <c r="DL851850" s="923"/>
    </row>
    <row r="851851" spans="116:116" x14ac:dyDescent="0.35">
      <c r="DL851851" s="907"/>
    </row>
    <row r="851875" spans="116:116" x14ac:dyDescent="0.35">
      <c r="DL851875" s="923"/>
    </row>
    <row r="851876" spans="116:116" x14ac:dyDescent="0.35">
      <c r="DL851876" s="907"/>
    </row>
    <row r="851900" spans="116:116" x14ac:dyDescent="0.35">
      <c r="DL851900" s="923"/>
    </row>
    <row r="851901" spans="116:116" x14ac:dyDescent="0.35">
      <c r="DL851901" s="907"/>
    </row>
    <row r="851925" spans="116:116" x14ac:dyDescent="0.35">
      <c r="DL851925" s="923"/>
    </row>
    <row r="851926" spans="116:116" x14ac:dyDescent="0.35">
      <c r="DL851926" s="907"/>
    </row>
    <row r="851950" spans="116:116" x14ac:dyDescent="0.35">
      <c r="DL851950" s="923"/>
    </row>
    <row r="851951" spans="116:116" x14ac:dyDescent="0.35">
      <c r="DL851951" s="907"/>
    </row>
    <row r="851975" spans="116:116" x14ac:dyDescent="0.35">
      <c r="DL851975" s="923"/>
    </row>
    <row r="851976" spans="116:116" x14ac:dyDescent="0.35">
      <c r="DL851976" s="907"/>
    </row>
    <row r="852000" spans="116:116" x14ac:dyDescent="0.35">
      <c r="DL852000" s="923"/>
    </row>
    <row r="852001" spans="116:116" x14ac:dyDescent="0.35">
      <c r="DL852001" s="907"/>
    </row>
    <row r="852025" spans="116:116" x14ac:dyDescent="0.35">
      <c r="DL852025" s="923"/>
    </row>
    <row r="852026" spans="116:116" x14ac:dyDescent="0.35">
      <c r="DL852026" s="907"/>
    </row>
    <row r="852050" spans="116:116" x14ac:dyDescent="0.35">
      <c r="DL852050" s="923"/>
    </row>
    <row r="852051" spans="116:116" x14ac:dyDescent="0.35">
      <c r="DL852051" s="907"/>
    </row>
    <row r="852075" spans="116:116" x14ac:dyDescent="0.35">
      <c r="DL852075" s="923"/>
    </row>
    <row r="852076" spans="116:116" x14ac:dyDescent="0.35">
      <c r="DL852076" s="907"/>
    </row>
    <row r="852100" spans="116:116" x14ac:dyDescent="0.35">
      <c r="DL852100" s="923"/>
    </row>
    <row r="852101" spans="116:116" x14ac:dyDescent="0.35">
      <c r="DL852101" s="907"/>
    </row>
    <row r="852125" spans="116:116" x14ac:dyDescent="0.35">
      <c r="DL852125" s="923"/>
    </row>
    <row r="852126" spans="116:116" x14ac:dyDescent="0.35">
      <c r="DL852126" s="907"/>
    </row>
    <row r="852150" spans="116:116" x14ac:dyDescent="0.35">
      <c r="DL852150" s="923"/>
    </row>
    <row r="852151" spans="116:116" x14ac:dyDescent="0.35">
      <c r="DL852151" s="907"/>
    </row>
    <row r="852175" spans="116:116" x14ac:dyDescent="0.35">
      <c r="DL852175" s="923"/>
    </row>
    <row r="852176" spans="116:116" x14ac:dyDescent="0.35">
      <c r="DL852176" s="907"/>
    </row>
    <row r="852200" spans="116:116" x14ac:dyDescent="0.35">
      <c r="DL852200" s="923"/>
    </row>
    <row r="852201" spans="116:116" x14ac:dyDescent="0.35">
      <c r="DL852201" s="907"/>
    </row>
    <row r="852225" spans="116:116" x14ac:dyDescent="0.35">
      <c r="DL852225" s="923"/>
    </row>
    <row r="852226" spans="116:116" x14ac:dyDescent="0.35">
      <c r="DL852226" s="907"/>
    </row>
    <row r="852250" spans="116:116" x14ac:dyDescent="0.35">
      <c r="DL852250" s="923"/>
    </row>
    <row r="852251" spans="116:116" x14ac:dyDescent="0.35">
      <c r="DL852251" s="907"/>
    </row>
    <row r="852275" spans="116:116" x14ac:dyDescent="0.35">
      <c r="DL852275" s="923"/>
    </row>
    <row r="852276" spans="116:116" x14ac:dyDescent="0.35">
      <c r="DL852276" s="907"/>
    </row>
    <row r="852300" spans="116:116" x14ac:dyDescent="0.35">
      <c r="DL852300" s="923"/>
    </row>
    <row r="852301" spans="116:116" x14ac:dyDescent="0.35">
      <c r="DL852301" s="907"/>
    </row>
    <row r="852325" spans="116:116" x14ac:dyDescent="0.35">
      <c r="DL852325" s="923"/>
    </row>
    <row r="852326" spans="116:116" x14ac:dyDescent="0.35">
      <c r="DL852326" s="907"/>
    </row>
    <row r="852350" spans="116:116" x14ac:dyDescent="0.35">
      <c r="DL852350" s="923"/>
    </row>
    <row r="852351" spans="116:116" x14ac:dyDescent="0.35">
      <c r="DL852351" s="907"/>
    </row>
    <row r="852375" spans="116:116" x14ac:dyDescent="0.35">
      <c r="DL852375" s="923"/>
    </row>
    <row r="852376" spans="116:116" x14ac:dyDescent="0.35">
      <c r="DL852376" s="907"/>
    </row>
    <row r="852400" spans="116:116" x14ac:dyDescent="0.35">
      <c r="DL852400" s="923"/>
    </row>
    <row r="852401" spans="116:116" x14ac:dyDescent="0.35">
      <c r="DL852401" s="907"/>
    </row>
    <row r="852425" spans="116:116" x14ac:dyDescent="0.35">
      <c r="DL852425" s="923"/>
    </row>
    <row r="852426" spans="116:116" x14ac:dyDescent="0.35">
      <c r="DL852426" s="907"/>
    </row>
    <row r="852450" spans="116:116" x14ac:dyDescent="0.35">
      <c r="DL852450" s="923"/>
    </row>
    <row r="852451" spans="116:116" x14ac:dyDescent="0.35">
      <c r="DL852451" s="907"/>
    </row>
    <row r="852475" spans="116:116" x14ac:dyDescent="0.35">
      <c r="DL852475" s="923"/>
    </row>
    <row r="852476" spans="116:116" x14ac:dyDescent="0.35">
      <c r="DL852476" s="907"/>
    </row>
    <row r="852500" spans="116:116" x14ac:dyDescent="0.35">
      <c r="DL852500" s="923"/>
    </row>
    <row r="852501" spans="116:116" x14ac:dyDescent="0.35">
      <c r="DL852501" s="907"/>
    </row>
    <row r="852525" spans="116:116" x14ac:dyDescent="0.35">
      <c r="DL852525" s="923"/>
    </row>
    <row r="852526" spans="116:116" x14ac:dyDescent="0.35">
      <c r="DL852526" s="907"/>
    </row>
    <row r="852550" spans="116:116" x14ac:dyDescent="0.35">
      <c r="DL852550" s="923"/>
    </row>
    <row r="852551" spans="116:116" x14ac:dyDescent="0.35">
      <c r="DL852551" s="907"/>
    </row>
    <row r="852575" spans="116:116" x14ac:dyDescent="0.35">
      <c r="DL852575" s="923"/>
    </row>
    <row r="852576" spans="116:116" x14ac:dyDescent="0.35">
      <c r="DL852576" s="907"/>
    </row>
    <row r="852600" spans="116:116" x14ac:dyDescent="0.35">
      <c r="DL852600" s="923"/>
    </row>
    <row r="852601" spans="116:116" x14ac:dyDescent="0.35">
      <c r="DL852601" s="907"/>
    </row>
    <row r="852625" spans="116:116" x14ac:dyDescent="0.35">
      <c r="DL852625" s="923"/>
    </row>
    <row r="852626" spans="116:116" x14ac:dyDescent="0.35">
      <c r="DL852626" s="907"/>
    </row>
    <row r="852650" spans="116:116" x14ac:dyDescent="0.35">
      <c r="DL852650" s="923"/>
    </row>
    <row r="852651" spans="116:116" x14ac:dyDescent="0.35">
      <c r="DL852651" s="907"/>
    </row>
    <row r="852675" spans="116:116" x14ac:dyDescent="0.35">
      <c r="DL852675" s="923"/>
    </row>
    <row r="852676" spans="116:116" x14ac:dyDescent="0.35">
      <c r="DL852676" s="907"/>
    </row>
    <row r="852700" spans="116:116" x14ac:dyDescent="0.35">
      <c r="DL852700" s="923"/>
    </row>
    <row r="852701" spans="116:116" x14ac:dyDescent="0.35">
      <c r="DL852701" s="907"/>
    </row>
    <row r="852725" spans="116:116" x14ac:dyDescent="0.35">
      <c r="DL852725" s="923"/>
    </row>
    <row r="852726" spans="116:116" x14ac:dyDescent="0.35">
      <c r="DL852726" s="907"/>
    </row>
    <row r="852750" spans="116:116" x14ac:dyDescent="0.35">
      <c r="DL852750" s="923"/>
    </row>
    <row r="852751" spans="116:116" x14ac:dyDescent="0.35">
      <c r="DL852751" s="907"/>
    </row>
    <row r="852775" spans="116:116" x14ac:dyDescent="0.35">
      <c r="DL852775" s="923"/>
    </row>
    <row r="852776" spans="116:116" x14ac:dyDescent="0.35">
      <c r="DL852776" s="907"/>
    </row>
    <row r="852800" spans="116:116" x14ac:dyDescent="0.35">
      <c r="DL852800" s="923"/>
    </row>
    <row r="852801" spans="116:116" x14ac:dyDescent="0.35">
      <c r="DL852801" s="907"/>
    </row>
    <row r="852825" spans="116:116" x14ac:dyDescent="0.35">
      <c r="DL852825" s="923"/>
    </row>
    <row r="852826" spans="116:116" x14ac:dyDescent="0.35">
      <c r="DL852826" s="907"/>
    </row>
    <row r="852850" spans="116:116" x14ac:dyDescent="0.35">
      <c r="DL852850" s="923"/>
    </row>
    <row r="852851" spans="116:116" x14ac:dyDescent="0.35">
      <c r="DL852851" s="907"/>
    </row>
    <row r="852875" spans="116:116" x14ac:dyDescent="0.35">
      <c r="DL852875" s="923"/>
    </row>
    <row r="852876" spans="116:116" x14ac:dyDescent="0.35">
      <c r="DL852876" s="907"/>
    </row>
    <row r="852900" spans="116:116" x14ac:dyDescent="0.35">
      <c r="DL852900" s="923"/>
    </row>
    <row r="852901" spans="116:116" x14ac:dyDescent="0.35">
      <c r="DL852901" s="907"/>
    </row>
    <row r="852925" spans="116:116" x14ac:dyDescent="0.35">
      <c r="DL852925" s="923"/>
    </row>
    <row r="852926" spans="116:116" x14ac:dyDescent="0.35">
      <c r="DL852926" s="907"/>
    </row>
    <row r="852950" spans="116:116" x14ac:dyDescent="0.35">
      <c r="DL852950" s="923"/>
    </row>
    <row r="852951" spans="116:116" x14ac:dyDescent="0.35">
      <c r="DL852951" s="907"/>
    </row>
    <row r="852975" spans="116:116" x14ac:dyDescent="0.35">
      <c r="DL852975" s="923"/>
    </row>
    <row r="852976" spans="116:116" x14ac:dyDescent="0.35">
      <c r="DL852976" s="907"/>
    </row>
    <row r="853000" spans="116:116" x14ac:dyDescent="0.35">
      <c r="DL853000" s="923"/>
    </row>
    <row r="853001" spans="116:116" x14ac:dyDescent="0.35">
      <c r="DL853001" s="907"/>
    </row>
    <row r="853025" spans="116:116" x14ac:dyDescent="0.35">
      <c r="DL853025" s="923"/>
    </row>
    <row r="853026" spans="116:116" x14ac:dyDescent="0.35">
      <c r="DL853026" s="907"/>
    </row>
    <row r="853050" spans="116:116" x14ac:dyDescent="0.35">
      <c r="DL853050" s="923"/>
    </row>
    <row r="853051" spans="116:116" x14ac:dyDescent="0.35">
      <c r="DL853051" s="907"/>
    </row>
    <row r="853075" spans="116:116" x14ac:dyDescent="0.35">
      <c r="DL853075" s="923"/>
    </row>
    <row r="853076" spans="116:116" x14ac:dyDescent="0.35">
      <c r="DL853076" s="907"/>
    </row>
    <row r="853100" spans="116:116" x14ac:dyDescent="0.35">
      <c r="DL853100" s="923"/>
    </row>
    <row r="853101" spans="116:116" x14ac:dyDescent="0.35">
      <c r="DL853101" s="907"/>
    </row>
    <row r="853125" spans="116:116" x14ac:dyDescent="0.35">
      <c r="DL853125" s="923"/>
    </row>
    <row r="853126" spans="116:116" x14ac:dyDescent="0.35">
      <c r="DL853126" s="907"/>
    </row>
    <row r="853150" spans="116:116" x14ac:dyDescent="0.35">
      <c r="DL853150" s="923"/>
    </row>
    <row r="853151" spans="116:116" x14ac:dyDescent="0.35">
      <c r="DL853151" s="907"/>
    </row>
    <row r="853175" spans="116:116" x14ac:dyDescent="0.35">
      <c r="DL853175" s="923"/>
    </row>
    <row r="853176" spans="116:116" x14ac:dyDescent="0.35">
      <c r="DL853176" s="907"/>
    </row>
    <row r="853200" spans="116:116" x14ac:dyDescent="0.35">
      <c r="DL853200" s="923"/>
    </row>
    <row r="853201" spans="116:116" x14ac:dyDescent="0.35">
      <c r="DL853201" s="907"/>
    </row>
    <row r="853225" spans="116:116" x14ac:dyDescent="0.35">
      <c r="DL853225" s="923"/>
    </row>
    <row r="853226" spans="116:116" x14ac:dyDescent="0.35">
      <c r="DL853226" s="907"/>
    </row>
    <row r="853250" spans="116:116" x14ac:dyDescent="0.35">
      <c r="DL853250" s="923"/>
    </row>
    <row r="853251" spans="116:116" x14ac:dyDescent="0.35">
      <c r="DL853251" s="907"/>
    </row>
    <row r="853275" spans="116:116" x14ac:dyDescent="0.35">
      <c r="DL853275" s="923"/>
    </row>
    <row r="853276" spans="116:116" x14ac:dyDescent="0.35">
      <c r="DL853276" s="907"/>
    </row>
    <row r="853300" spans="116:116" x14ac:dyDescent="0.35">
      <c r="DL853300" s="923"/>
    </row>
    <row r="853301" spans="116:116" x14ac:dyDescent="0.35">
      <c r="DL853301" s="907"/>
    </row>
    <row r="853325" spans="116:116" x14ac:dyDescent="0.35">
      <c r="DL853325" s="923"/>
    </row>
    <row r="853326" spans="116:116" x14ac:dyDescent="0.35">
      <c r="DL853326" s="907"/>
    </row>
    <row r="853350" spans="116:116" x14ac:dyDescent="0.35">
      <c r="DL853350" s="923"/>
    </row>
    <row r="853351" spans="116:116" x14ac:dyDescent="0.35">
      <c r="DL853351" s="907"/>
    </row>
    <row r="853375" spans="116:116" x14ac:dyDescent="0.35">
      <c r="DL853375" s="923"/>
    </row>
    <row r="853376" spans="116:116" x14ac:dyDescent="0.35">
      <c r="DL853376" s="907"/>
    </row>
    <row r="853400" spans="116:116" x14ac:dyDescent="0.35">
      <c r="DL853400" s="923"/>
    </row>
    <row r="853401" spans="116:116" x14ac:dyDescent="0.35">
      <c r="DL853401" s="907"/>
    </row>
    <row r="853425" spans="116:116" x14ac:dyDescent="0.35">
      <c r="DL853425" s="923"/>
    </row>
    <row r="853426" spans="116:116" x14ac:dyDescent="0.35">
      <c r="DL853426" s="907"/>
    </row>
    <row r="853450" spans="116:116" x14ac:dyDescent="0.35">
      <c r="DL853450" s="923"/>
    </row>
    <row r="853451" spans="116:116" x14ac:dyDescent="0.35">
      <c r="DL853451" s="907"/>
    </row>
    <row r="853475" spans="116:116" x14ac:dyDescent="0.35">
      <c r="DL853475" s="923"/>
    </row>
    <row r="853476" spans="116:116" x14ac:dyDescent="0.35">
      <c r="DL853476" s="907"/>
    </row>
    <row r="853500" spans="116:116" x14ac:dyDescent="0.35">
      <c r="DL853500" s="923"/>
    </row>
    <row r="853501" spans="116:116" x14ac:dyDescent="0.35">
      <c r="DL853501" s="907"/>
    </row>
    <row r="853525" spans="116:116" x14ac:dyDescent="0.35">
      <c r="DL853525" s="923"/>
    </row>
    <row r="853526" spans="116:116" x14ac:dyDescent="0.35">
      <c r="DL853526" s="907"/>
    </row>
    <row r="853550" spans="116:116" x14ac:dyDescent="0.35">
      <c r="DL853550" s="923"/>
    </row>
    <row r="853551" spans="116:116" x14ac:dyDescent="0.35">
      <c r="DL853551" s="907"/>
    </row>
    <row r="853575" spans="116:116" x14ac:dyDescent="0.35">
      <c r="DL853575" s="923"/>
    </row>
    <row r="853576" spans="116:116" x14ac:dyDescent="0.35">
      <c r="DL853576" s="907"/>
    </row>
    <row r="853600" spans="116:116" x14ac:dyDescent="0.35">
      <c r="DL853600" s="923"/>
    </row>
    <row r="853601" spans="116:116" x14ac:dyDescent="0.35">
      <c r="DL853601" s="907"/>
    </row>
    <row r="853625" spans="116:116" x14ac:dyDescent="0.35">
      <c r="DL853625" s="923"/>
    </row>
    <row r="853626" spans="116:116" x14ac:dyDescent="0.35">
      <c r="DL853626" s="907"/>
    </row>
    <row r="853650" spans="116:116" x14ac:dyDescent="0.35">
      <c r="DL853650" s="923"/>
    </row>
    <row r="853651" spans="116:116" x14ac:dyDescent="0.35">
      <c r="DL853651" s="907"/>
    </row>
    <row r="853675" spans="116:116" x14ac:dyDescent="0.35">
      <c r="DL853675" s="923"/>
    </row>
    <row r="853676" spans="116:116" x14ac:dyDescent="0.35">
      <c r="DL853676" s="907"/>
    </row>
    <row r="853700" spans="116:116" x14ac:dyDescent="0.35">
      <c r="DL853700" s="923"/>
    </row>
    <row r="853701" spans="116:116" x14ac:dyDescent="0.35">
      <c r="DL853701" s="907"/>
    </row>
    <row r="853725" spans="116:116" x14ac:dyDescent="0.35">
      <c r="DL853725" s="923"/>
    </row>
    <row r="853726" spans="116:116" x14ac:dyDescent="0.35">
      <c r="DL853726" s="907"/>
    </row>
    <row r="853750" spans="116:116" x14ac:dyDescent="0.35">
      <c r="DL853750" s="923"/>
    </row>
    <row r="853751" spans="116:116" x14ac:dyDescent="0.35">
      <c r="DL853751" s="907"/>
    </row>
    <row r="853775" spans="116:116" x14ac:dyDescent="0.35">
      <c r="DL853775" s="923"/>
    </row>
    <row r="853776" spans="116:116" x14ac:dyDescent="0.35">
      <c r="DL853776" s="907"/>
    </row>
    <row r="853800" spans="116:116" x14ac:dyDescent="0.35">
      <c r="DL853800" s="923"/>
    </row>
    <row r="853801" spans="116:116" x14ac:dyDescent="0.35">
      <c r="DL853801" s="907"/>
    </row>
    <row r="853825" spans="116:116" x14ac:dyDescent="0.35">
      <c r="DL853825" s="923"/>
    </row>
    <row r="853826" spans="116:116" x14ac:dyDescent="0.35">
      <c r="DL853826" s="907"/>
    </row>
    <row r="853850" spans="116:116" x14ac:dyDescent="0.35">
      <c r="DL853850" s="923"/>
    </row>
    <row r="853851" spans="116:116" x14ac:dyDescent="0.35">
      <c r="DL853851" s="907"/>
    </row>
    <row r="853875" spans="116:116" x14ac:dyDescent="0.35">
      <c r="DL853875" s="923"/>
    </row>
    <row r="853876" spans="116:116" x14ac:dyDescent="0.35">
      <c r="DL853876" s="907"/>
    </row>
    <row r="853900" spans="116:116" x14ac:dyDescent="0.35">
      <c r="DL853900" s="923"/>
    </row>
    <row r="853901" spans="116:116" x14ac:dyDescent="0.35">
      <c r="DL853901" s="907"/>
    </row>
    <row r="853925" spans="116:116" x14ac:dyDescent="0.35">
      <c r="DL853925" s="923"/>
    </row>
    <row r="853926" spans="116:116" x14ac:dyDescent="0.35">
      <c r="DL853926" s="907"/>
    </row>
    <row r="853950" spans="116:116" x14ac:dyDescent="0.35">
      <c r="DL853950" s="923"/>
    </row>
    <row r="853951" spans="116:116" x14ac:dyDescent="0.35">
      <c r="DL853951" s="907"/>
    </row>
    <row r="853975" spans="116:116" x14ac:dyDescent="0.35">
      <c r="DL853975" s="923"/>
    </row>
    <row r="853976" spans="116:116" x14ac:dyDescent="0.35">
      <c r="DL853976" s="907"/>
    </row>
    <row r="854000" spans="116:116" x14ac:dyDescent="0.35">
      <c r="DL854000" s="923"/>
    </row>
    <row r="854001" spans="116:116" x14ac:dyDescent="0.35">
      <c r="DL854001" s="907"/>
    </row>
    <row r="854025" spans="116:116" x14ac:dyDescent="0.35">
      <c r="DL854025" s="923"/>
    </row>
    <row r="854026" spans="116:116" x14ac:dyDescent="0.35">
      <c r="DL854026" s="907"/>
    </row>
    <row r="854050" spans="116:116" x14ac:dyDescent="0.35">
      <c r="DL854050" s="923"/>
    </row>
    <row r="854051" spans="116:116" x14ac:dyDescent="0.35">
      <c r="DL854051" s="907"/>
    </row>
    <row r="854075" spans="116:116" x14ac:dyDescent="0.35">
      <c r="DL854075" s="923"/>
    </row>
    <row r="854076" spans="116:116" x14ac:dyDescent="0.35">
      <c r="DL854076" s="907"/>
    </row>
    <row r="854100" spans="116:116" x14ac:dyDescent="0.35">
      <c r="DL854100" s="923"/>
    </row>
    <row r="854101" spans="116:116" x14ac:dyDescent="0.35">
      <c r="DL854101" s="907"/>
    </row>
    <row r="854125" spans="116:116" x14ac:dyDescent="0.35">
      <c r="DL854125" s="923"/>
    </row>
    <row r="854126" spans="116:116" x14ac:dyDescent="0.35">
      <c r="DL854126" s="907"/>
    </row>
    <row r="854150" spans="116:116" x14ac:dyDescent="0.35">
      <c r="DL854150" s="923"/>
    </row>
    <row r="854151" spans="116:116" x14ac:dyDescent="0.35">
      <c r="DL854151" s="907"/>
    </row>
    <row r="854175" spans="116:116" x14ac:dyDescent="0.35">
      <c r="DL854175" s="923"/>
    </row>
    <row r="854176" spans="116:116" x14ac:dyDescent="0.35">
      <c r="DL854176" s="907"/>
    </row>
    <row r="854200" spans="116:116" x14ac:dyDescent="0.35">
      <c r="DL854200" s="923"/>
    </row>
    <row r="854201" spans="116:116" x14ac:dyDescent="0.35">
      <c r="DL854201" s="907"/>
    </row>
    <row r="854225" spans="116:116" x14ac:dyDescent="0.35">
      <c r="DL854225" s="923"/>
    </row>
    <row r="854226" spans="116:116" x14ac:dyDescent="0.35">
      <c r="DL854226" s="907"/>
    </row>
    <row r="854250" spans="116:116" x14ac:dyDescent="0.35">
      <c r="DL854250" s="923"/>
    </row>
    <row r="854251" spans="116:116" x14ac:dyDescent="0.35">
      <c r="DL854251" s="907"/>
    </row>
    <row r="854275" spans="116:116" x14ac:dyDescent="0.35">
      <c r="DL854275" s="923"/>
    </row>
    <row r="854276" spans="116:116" x14ac:dyDescent="0.35">
      <c r="DL854276" s="907"/>
    </row>
    <row r="854300" spans="116:116" x14ac:dyDescent="0.35">
      <c r="DL854300" s="923"/>
    </row>
    <row r="854301" spans="116:116" x14ac:dyDescent="0.35">
      <c r="DL854301" s="907"/>
    </row>
    <row r="854325" spans="116:116" x14ac:dyDescent="0.35">
      <c r="DL854325" s="923"/>
    </row>
    <row r="854326" spans="116:116" x14ac:dyDescent="0.35">
      <c r="DL854326" s="907"/>
    </row>
    <row r="854350" spans="116:116" x14ac:dyDescent="0.35">
      <c r="DL854350" s="923"/>
    </row>
    <row r="854351" spans="116:116" x14ac:dyDescent="0.35">
      <c r="DL854351" s="907"/>
    </row>
    <row r="854375" spans="116:116" x14ac:dyDescent="0.35">
      <c r="DL854375" s="923"/>
    </row>
    <row r="854376" spans="116:116" x14ac:dyDescent="0.35">
      <c r="DL854376" s="907"/>
    </row>
    <row r="854400" spans="116:116" x14ac:dyDescent="0.35">
      <c r="DL854400" s="923"/>
    </row>
    <row r="854401" spans="116:116" x14ac:dyDescent="0.35">
      <c r="DL854401" s="907"/>
    </row>
    <row r="854425" spans="116:116" x14ac:dyDescent="0.35">
      <c r="DL854425" s="923"/>
    </row>
    <row r="854426" spans="116:116" x14ac:dyDescent="0.35">
      <c r="DL854426" s="907"/>
    </row>
    <row r="854450" spans="116:116" x14ac:dyDescent="0.35">
      <c r="DL854450" s="923"/>
    </row>
    <row r="854451" spans="116:116" x14ac:dyDescent="0.35">
      <c r="DL854451" s="907"/>
    </row>
    <row r="854475" spans="116:116" x14ac:dyDescent="0.35">
      <c r="DL854475" s="923"/>
    </row>
    <row r="854476" spans="116:116" x14ac:dyDescent="0.35">
      <c r="DL854476" s="907"/>
    </row>
    <row r="854500" spans="116:116" x14ac:dyDescent="0.35">
      <c r="DL854500" s="923"/>
    </row>
    <row r="854501" spans="116:116" x14ac:dyDescent="0.35">
      <c r="DL854501" s="907"/>
    </row>
    <row r="854525" spans="116:116" x14ac:dyDescent="0.35">
      <c r="DL854525" s="923"/>
    </row>
    <row r="854526" spans="116:116" x14ac:dyDescent="0.35">
      <c r="DL854526" s="907"/>
    </row>
    <row r="854550" spans="116:116" x14ac:dyDescent="0.35">
      <c r="DL854550" s="923"/>
    </row>
    <row r="854551" spans="116:116" x14ac:dyDescent="0.35">
      <c r="DL854551" s="907"/>
    </row>
    <row r="854575" spans="116:116" x14ac:dyDescent="0.35">
      <c r="DL854575" s="923"/>
    </row>
    <row r="854576" spans="116:116" x14ac:dyDescent="0.35">
      <c r="DL854576" s="907"/>
    </row>
    <row r="854600" spans="116:116" x14ac:dyDescent="0.35">
      <c r="DL854600" s="923"/>
    </row>
    <row r="854601" spans="116:116" x14ac:dyDescent="0.35">
      <c r="DL854601" s="907"/>
    </row>
    <row r="854625" spans="116:116" x14ac:dyDescent="0.35">
      <c r="DL854625" s="923"/>
    </row>
    <row r="854626" spans="116:116" x14ac:dyDescent="0.35">
      <c r="DL854626" s="907"/>
    </row>
    <row r="854650" spans="116:116" x14ac:dyDescent="0.35">
      <c r="DL854650" s="923"/>
    </row>
    <row r="854651" spans="116:116" x14ac:dyDescent="0.35">
      <c r="DL854651" s="907"/>
    </row>
    <row r="854675" spans="116:116" x14ac:dyDescent="0.35">
      <c r="DL854675" s="923"/>
    </row>
    <row r="854676" spans="116:116" x14ac:dyDescent="0.35">
      <c r="DL854676" s="907"/>
    </row>
    <row r="854700" spans="116:116" x14ac:dyDescent="0.35">
      <c r="DL854700" s="923"/>
    </row>
    <row r="854701" spans="116:116" x14ac:dyDescent="0.35">
      <c r="DL854701" s="907"/>
    </row>
    <row r="854725" spans="116:116" x14ac:dyDescent="0.35">
      <c r="DL854725" s="923"/>
    </row>
    <row r="854726" spans="116:116" x14ac:dyDescent="0.35">
      <c r="DL854726" s="907"/>
    </row>
    <row r="854750" spans="116:116" x14ac:dyDescent="0.35">
      <c r="DL854750" s="923"/>
    </row>
    <row r="854751" spans="116:116" x14ac:dyDescent="0.35">
      <c r="DL854751" s="907"/>
    </row>
    <row r="854775" spans="116:116" x14ac:dyDescent="0.35">
      <c r="DL854775" s="923"/>
    </row>
    <row r="854776" spans="116:116" x14ac:dyDescent="0.35">
      <c r="DL854776" s="907"/>
    </row>
    <row r="854800" spans="116:116" x14ac:dyDescent="0.35">
      <c r="DL854800" s="923"/>
    </row>
    <row r="854801" spans="116:116" x14ac:dyDescent="0.35">
      <c r="DL854801" s="907"/>
    </row>
    <row r="854825" spans="116:116" x14ac:dyDescent="0.35">
      <c r="DL854825" s="923"/>
    </row>
    <row r="854826" spans="116:116" x14ac:dyDescent="0.35">
      <c r="DL854826" s="907"/>
    </row>
    <row r="854850" spans="116:116" x14ac:dyDescent="0.35">
      <c r="DL854850" s="923"/>
    </row>
    <row r="854851" spans="116:116" x14ac:dyDescent="0.35">
      <c r="DL854851" s="907"/>
    </row>
    <row r="854875" spans="116:116" x14ac:dyDescent="0.35">
      <c r="DL854875" s="923"/>
    </row>
    <row r="854876" spans="116:116" x14ac:dyDescent="0.35">
      <c r="DL854876" s="907"/>
    </row>
    <row r="854900" spans="116:116" x14ac:dyDescent="0.35">
      <c r="DL854900" s="923"/>
    </row>
    <row r="854901" spans="116:116" x14ac:dyDescent="0.35">
      <c r="DL854901" s="907"/>
    </row>
    <row r="854925" spans="116:116" x14ac:dyDescent="0.35">
      <c r="DL854925" s="923"/>
    </row>
    <row r="854926" spans="116:116" x14ac:dyDescent="0.35">
      <c r="DL854926" s="907"/>
    </row>
    <row r="854950" spans="116:116" x14ac:dyDescent="0.35">
      <c r="DL854950" s="923"/>
    </row>
    <row r="854951" spans="116:116" x14ac:dyDescent="0.35">
      <c r="DL854951" s="907"/>
    </row>
    <row r="854975" spans="116:116" x14ac:dyDescent="0.35">
      <c r="DL854975" s="923"/>
    </row>
    <row r="854976" spans="116:116" x14ac:dyDescent="0.35">
      <c r="DL854976" s="907"/>
    </row>
    <row r="855000" spans="116:116" x14ac:dyDescent="0.35">
      <c r="DL855000" s="923"/>
    </row>
    <row r="855001" spans="116:116" x14ac:dyDescent="0.35">
      <c r="DL855001" s="907"/>
    </row>
    <row r="855025" spans="116:116" x14ac:dyDescent="0.35">
      <c r="DL855025" s="923"/>
    </row>
    <row r="855026" spans="116:116" x14ac:dyDescent="0.35">
      <c r="DL855026" s="907"/>
    </row>
    <row r="855050" spans="116:116" x14ac:dyDescent="0.35">
      <c r="DL855050" s="923"/>
    </row>
    <row r="855051" spans="116:116" x14ac:dyDescent="0.35">
      <c r="DL855051" s="907"/>
    </row>
    <row r="855075" spans="116:116" x14ac:dyDescent="0.35">
      <c r="DL855075" s="923"/>
    </row>
    <row r="855076" spans="116:116" x14ac:dyDescent="0.35">
      <c r="DL855076" s="907"/>
    </row>
    <row r="855100" spans="116:116" x14ac:dyDescent="0.35">
      <c r="DL855100" s="923"/>
    </row>
    <row r="855101" spans="116:116" x14ac:dyDescent="0.35">
      <c r="DL855101" s="907"/>
    </row>
    <row r="855125" spans="116:116" x14ac:dyDescent="0.35">
      <c r="DL855125" s="923"/>
    </row>
    <row r="855126" spans="116:116" x14ac:dyDescent="0.35">
      <c r="DL855126" s="907"/>
    </row>
    <row r="855150" spans="116:116" x14ac:dyDescent="0.35">
      <c r="DL855150" s="923"/>
    </row>
    <row r="855151" spans="116:116" x14ac:dyDescent="0.35">
      <c r="DL855151" s="907"/>
    </row>
    <row r="855175" spans="116:116" x14ac:dyDescent="0.35">
      <c r="DL855175" s="923"/>
    </row>
    <row r="855176" spans="116:116" x14ac:dyDescent="0.35">
      <c r="DL855176" s="907"/>
    </row>
    <row r="855200" spans="116:116" x14ac:dyDescent="0.35">
      <c r="DL855200" s="923"/>
    </row>
    <row r="855201" spans="116:116" x14ac:dyDescent="0.35">
      <c r="DL855201" s="907"/>
    </row>
    <row r="855225" spans="116:116" x14ac:dyDescent="0.35">
      <c r="DL855225" s="923"/>
    </row>
    <row r="855226" spans="116:116" x14ac:dyDescent="0.35">
      <c r="DL855226" s="907"/>
    </row>
    <row r="855250" spans="116:116" x14ac:dyDescent="0.35">
      <c r="DL855250" s="923"/>
    </row>
    <row r="855251" spans="116:116" x14ac:dyDescent="0.35">
      <c r="DL855251" s="907"/>
    </row>
    <row r="855275" spans="116:116" x14ac:dyDescent="0.35">
      <c r="DL855275" s="923"/>
    </row>
    <row r="855276" spans="116:116" x14ac:dyDescent="0.35">
      <c r="DL855276" s="907"/>
    </row>
    <row r="855300" spans="116:116" x14ac:dyDescent="0.35">
      <c r="DL855300" s="923"/>
    </row>
    <row r="855301" spans="116:116" x14ac:dyDescent="0.35">
      <c r="DL855301" s="907"/>
    </row>
    <row r="855325" spans="116:116" x14ac:dyDescent="0.35">
      <c r="DL855325" s="923"/>
    </row>
    <row r="855326" spans="116:116" x14ac:dyDescent="0.35">
      <c r="DL855326" s="907"/>
    </row>
    <row r="855350" spans="116:116" x14ac:dyDescent="0.35">
      <c r="DL855350" s="923"/>
    </row>
    <row r="855351" spans="116:116" x14ac:dyDescent="0.35">
      <c r="DL855351" s="907"/>
    </row>
    <row r="855375" spans="116:116" x14ac:dyDescent="0.35">
      <c r="DL855375" s="923"/>
    </row>
    <row r="855376" spans="116:116" x14ac:dyDescent="0.35">
      <c r="DL855376" s="907"/>
    </row>
    <row r="855400" spans="116:116" x14ac:dyDescent="0.35">
      <c r="DL855400" s="923"/>
    </row>
    <row r="855401" spans="116:116" x14ac:dyDescent="0.35">
      <c r="DL855401" s="907"/>
    </row>
    <row r="855425" spans="116:116" x14ac:dyDescent="0.35">
      <c r="DL855425" s="923"/>
    </row>
    <row r="855426" spans="116:116" x14ac:dyDescent="0.35">
      <c r="DL855426" s="907"/>
    </row>
    <row r="855450" spans="116:116" x14ac:dyDescent="0.35">
      <c r="DL855450" s="923"/>
    </row>
    <row r="855451" spans="116:116" x14ac:dyDescent="0.35">
      <c r="DL855451" s="907"/>
    </row>
    <row r="855475" spans="116:116" x14ac:dyDescent="0.35">
      <c r="DL855475" s="923"/>
    </row>
    <row r="855476" spans="116:116" x14ac:dyDescent="0.35">
      <c r="DL855476" s="907"/>
    </row>
    <row r="855500" spans="116:116" x14ac:dyDescent="0.35">
      <c r="DL855500" s="923"/>
    </row>
    <row r="855501" spans="116:116" x14ac:dyDescent="0.35">
      <c r="DL855501" s="907"/>
    </row>
    <row r="855525" spans="116:116" x14ac:dyDescent="0.35">
      <c r="DL855525" s="923"/>
    </row>
    <row r="855526" spans="116:116" x14ac:dyDescent="0.35">
      <c r="DL855526" s="907"/>
    </row>
    <row r="855550" spans="116:116" x14ac:dyDescent="0.35">
      <c r="DL855550" s="923"/>
    </row>
    <row r="855551" spans="116:116" x14ac:dyDescent="0.35">
      <c r="DL855551" s="907"/>
    </row>
    <row r="855575" spans="116:116" x14ac:dyDescent="0.35">
      <c r="DL855575" s="923"/>
    </row>
    <row r="855576" spans="116:116" x14ac:dyDescent="0.35">
      <c r="DL855576" s="907"/>
    </row>
    <row r="855600" spans="116:116" x14ac:dyDescent="0.35">
      <c r="DL855600" s="923"/>
    </row>
    <row r="855601" spans="116:116" x14ac:dyDescent="0.35">
      <c r="DL855601" s="907"/>
    </row>
    <row r="855625" spans="116:116" x14ac:dyDescent="0.35">
      <c r="DL855625" s="923"/>
    </row>
    <row r="855626" spans="116:116" x14ac:dyDescent="0.35">
      <c r="DL855626" s="907"/>
    </row>
    <row r="855650" spans="116:116" x14ac:dyDescent="0.35">
      <c r="DL855650" s="923"/>
    </row>
    <row r="855651" spans="116:116" x14ac:dyDescent="0.35">
      <c r="DL855651" s="907"/>
    </row>
    <row r="855675" spans="116:116" x14ac:dyDescent="0.35">
      <c r="DL855675" s="923"/>
    </row>
    <row r="855676" spans="116:116" x14ac:dyDescent="0.35">
      <c r="DL855676" s="907"/>
    </row>
    <row r="855700" spans="116:116" x14ac:dyDescent="0.35">
      <c r="DL855700" s="923"/>
    </row>
    <row r="855701" spans="116:116" x14ac:dyDescent="0.35">
      <c r="DL855701" s="907"/>
    </row>
    <row r="855725" spans="116:116" x14ac:dyDescent="0.35">
      <c r="DL855725" s="923"/>
    </row>
    <row r="855726" spans="116:116" x14ac:dyDescent="0.35">
      <c r="DL855726" s="907"/>
    </row>
    <row r="855750" spans="116:116" x14ac:dyDescent="0.35">
      <c r="DL855750" s="923"/>
    </row>
    <row r="855751" spans="116:116" x14ac:dyDescent="0.35">
      <c r="DL855751" s="907"/>
    </row>
    <row r="855775" spans="116:116" x14ac:dyDescent="0.35">
      <c r="DL855775" s="923"/>
    </row>
    <row r="855776" spans="116:116" x14ac:dyDescent="0.35">
      <c r="DL855776" s="907"/>
    </row>
    <row r="855800" spans="116:116" x14ac:dyDescent="0.35">
      <c r="DL855800" s="923"/>
    </row>
    <row r="855801" spans="116:116" x14ac:dyDescent="0.35">
      <c r="DL855801" s="907"/>
    </row>
    <row r="855825" spans="116:116" x14ac:dyDescent="0.35">
      <c r="DL855825" s="923"/>
    </row>
    <row r="855826" spans="116:116" x14ac:dyDescent="0.35">
      <c r="DL855826" s="907"/>
    </row>
    <row r="855850" spans="116:116" x14ac:dyDescent="0.35">
      <c r="DL855850" s="923"/>
    </row>
    <row r="855851" spans="116:116" x14ac:dyDescent="0.35">
      <c r="DL855851" s="907"/>
    </row>
    <row r="855875" spans="116:116" x14ac:dyDescent="0.35">
      <c r="DL855875" s="923"/>
    </row>
    <row r="855876" spans="116:116" x14ac:dyDescent="0.35">
      <c r="DL855876" s="907"/>
    </row>
    <row r="855900" spans="116:116" x14ac:dyDescent="0.35">
      <c r="DL855900" s="923"/>
    </row>
    <row r="855901" spans="116:116" x14ac:dyDescent="0.35">
      <c r="DL855901" s="907"/>
    </row>
    <row r="855925" spans="116:116" x14ac:dyDescent="0.35">
      <c r="DL855925" s="923"/>
    </row>
    <row r="855926" spans="116:116" x14ac:dyDescent="0.35">
      <c r="DL855926" s="907"/>
    </row>
    <row r="855950" spans="116:116" x14ac:dyDescent="0.35">
      <c r="DL855950" s="923"/>
    </row>
    <row r="855951" spans="116:116" x14ac:dyDescent="0.35">
      <c r="DL855951" s="907"/>
    </row>
    <row r="855975" spans="116:116" x14ac:dyDescent="0.35">
      <c r="DL855975" s="923"/>
    </row>
    <row r="855976" spans="116:116" x14ac:dyDescent="0.35">
      <c r="DL855976" s="907"/>
    </row>
    <row r="856000" spans="116:116" x14ac:dyDescent="0.35">
      <c r="DL856000" s="923"/>
    </row>
    <row r="856001" spans="116:116" x14ac:dyDescent="0.35">
      <c r="DL856001" s="907"/>
    </row>
    <row r="856025" spans="116:116" x14ac:dyDescent="0.35">
      <c r="DL856025" s="923"/>
    </row>
    <row r="856026" spans="116:116" x14ac:dyDescent="0.35">
      <c r="DL856026" s="907"/>
    </row>
    <row r="856050" spans="116:116" x14ac:dyDescent="0.35">
      <c r="DL856050" s="923"/>
    </row>
    <row r="856051" spans="116:116" x14ac:dyDescent="0.35">
      <c r="DL856051" s="907"/>
    </row>
    <row r="856075" spans="116:116" x14ac:dyDescent="0.35">
      <c r="DL856075" s="923"/>
    </row>
    <row r="856076" spans="116:116" x14ac:dyDescent="0.35">
      <c r="DL856076" s="907"/>
    </row>
    <row r="856100" spans="116:116" x14ac:dyDescent="0.35">
      <c r="DL856100" s="923"/>
    </row>
    <row r="856101" spans="116:116" x14ac:dyDescent="0.35">
      <c r="DL856101" s="907"/>
    </row>
    <row r="856125" spans="116:116" x14ac:dyDescent="0.35">
      <c r="DL856125" s="923"/>
    </row>
    <row r="856126" spans="116:116" x14ac:dyDescent="0.35">
      <c r="DL856126" s="907"/>
    </row>
    <row r="856150" spans="116:116" x14ac:dyDescent="0.35">
      <c r="DL856150" s="923"/>
    </row>
    <row r="856151" spans="116:116" x14ac:dyDescent="0.35">
      <c r="DL856151" s="907"/>
    </row>
    <row r="856175" spans="116:116" x14ac:dyDescent="0.35">
      <c r="DL856175" s="923"/>
    </row>
    <row r="856176" spans="116:116" x14ac:dyDescent="0.35">
      <c r="DL856176" s="907"/>
    </row>
    <row r="856200" spans="116:116" x14ac:dyDescent="0.35">
      <c r="DL856200" s="923"/>
    </row>
    <row r="856201" spans="116:116" x14ac:dyDescent="0.35">
      <c r="DL856201" s="907"/>
    </row>
    <row r="856225" spans="116:116" x14ac:dyDescent="0.35">
      <c r="DL856225" s="923"/>
    </row>
    <row r="856226" spans="116:116" x14ac:dyDescent="0.35">
      <c r="DL856226" s="907"/>
    </row>
    <row r="856250" spans="116:116" x14ac:dyDescent="0.35">
      <c r="DL856250" s="923"/>
    </row>
    <row r="856251" spans="116:116" x14ac:dyDescent="0.35">
      <c r="DL856251" s="907"/>
    </row>
    <row r="856275" spans="116:116" x14ac:dyDescent="0.35">
      <c r="DL856275" s="923"/>
    </row>
    <row r="856276" spans="116:116" x14ac:dyDescent="0.35">
      <c r="DL856276" s="907"/>
    </row>
    <row r="856300" spans="116:116" x14ac:dyDescent="0.35">
      <c r="DL856300" s="923"/>
    </row>
    <row r="856301" spans="116:116" x14ac:dyDescent="0.35">
      <c r="DL856301" s="907"/>
    </row>
    <row r="856325" spans="116:116" x14ac:dyDescent="0.35">
      <c r="DL856325" s="923"/>
    </row>
    <row r="856326" spans="116:116" x14ac:dyDescent="0.35">
      <c r="DL856326" s="907"/>
    </row>
    <row r="856350" spans="116:116" x14ac:dyDescent="0.35">
      <c r="DL856350" s="923"/>
    </row>
    <row r="856351" spans="116:116" x14ac:dyDescent="0.35">
      <c r="DL856351" s="907"/>
    </row>
    <row r="856375" spans="116:116" x14ac:dyDescent="0.35">
      <c r="DL856375" s="923"/>
    </row>
    <row r="856376" spans="116:116" x14ac:dyDescent="0.35">
      <c r="DL856376" s="907"/>
    </row>
    <row r="856400" spans="116:116" x14ac:dyDescent="0.35">
      <c r="DL856400" s="923"/>
    </row>
    <row r="856401" spans="116:116" x14ac:dyDescent="0.35">
      <c r="DL856401" s="907"/>
    </row>
    <row r="856425" spans="116:116" x14ac:dyDescent="0.35">
      <c r="DL856425" s="923"/>
    </row>
    <row r="856426" spans="116:116" x14ac:dyDescent="0.35">
      <c r="DL856426" s="907"/>
    </row>
    <row r="856450" spans="116:116" x14ac:dyDescent="0.35">
      <c r="DL856450" s="923"/>
    </row>
    <row r="856451" spans="116:116" x14ac:dyDescent="0.35">
      <c r="DL856451" s="907"/>
    </row>
    <row r="856475" spans="116:116" x14ac:dyDescent="0.35">
      <c r="DL856475" s="923"/>
    </row>
    <row r="856476" spans="116:116" x14ac:dyDescent="0.35">
      <c r="DL856476" s="907"/>
    </row>
    <row r="856500" spans="116:116" x14ac:dyDescent="0.35">
      <c r="DL856500" s="923"/>
    </row>
    <row r="856501" spans="116:116" x14ac:dyDescent="0.35">
      <c r="DL856501" s="907"/>
    </row>
    <row r="856525" spans="116:116" x14ac:dyDescent="0.35">
      <c r="DL856525" s="923"/>
    </row>
    <row r="856526" spans="116:116" x14ac:dyDescent="0.35">
      <c r="DL856526" s="907"/>
    </row>
    <row r="856550" spans="116:116" x14ac:dyDescent="0.35">
      <c r="DL856550" s="923"/>
    </row>
    <row r="856551" spans="116:116" x14ac:dyDescent="0.35">
      <c r="DL856551" s="907"/>
    </row>
    <row r="856575" spans="116:116" x14ac:dyDescent="0.35">
      <c r="DL856575" s="923"/>
    </row>
    <row r="856576" spans="116:116" x14ac:dyDescent="0.35">
      <c r="DL856576" s="907"/>
    </row>
    <row r="856600" spans="116:116" x14ac:dyDescent="0.35">
      <c r="DL856600" s="923"/>
    </row>
    <row r="856601" spans="116:116" x14ac:dyDescent="0.35">
      <c r="DL856601" s="907"/>
    </row>
    <row r="856625" spans="116:116" x14ac:dyDescent="0.35">
      <c r="DL856625" s="923"/>
    </row>
    <row r="856626" spans="116:116" x14ac:dyDescent="0.35">
      <c r="DL856626" s="907"/>
    </row>
    <row r="856650" spans="116:116" x14ac:dyDescent="0.35">
      <c r="DL856650" s="923"/>
    </row>
    <row r="856651" spans="116:116" x14ac:dyDescent="0.35">
      <c r="DL856651" s="907"/>
    </row>
    <row r="856675" spans="116:116" x14ac:dyDescent="0.35">
      <c r="DL856675" s="923"/>
    </row>
    <row r="856676" spans="116:116" x14ac:dyDescent="0.35">
      <c r="DL856676" s="907"/>
    </row>
    <row r="856700" spans="116:116" x14ac:dyDescent="0.35">
      <c r="DL856700" s="923"/>
    </row>
    <row r="856701" spans="116:116" x14ac:dyDescent="0.35">
      <c r="DL856701" s="907"/>
    </row>
    <row r="856725" spans="116:116" x14ac:dyDescent="0.35">
      <c r="DL856725" s="923"/>
    </row>
    <row r="856726" spans="116:116" x14ac:dyDescent="0.35">
      <c r="DL856726" s="907"/>
    </row>
    <row r="856750" spans="116:116" x14ac:dyDescent="0.35">
      <c r="DL856750" s="923"/>
    </row>
    <row r="856751" spans="116:116" x14ac:dyDescent="0.35">
      <c r="DL856751" s="907"/>
    </row>
    <row r="856775" spans="116:116" x14ac:dyDescent="0.35">
      <c r="DL856775" s="923"/>
    </row>
    <row r="856776" spans="116:116" x14ac:dyDescent="0.35">
      <c r="DL856776" s="907"/>
    </row>
    <row r="856800" spans="116:116" x14ac:dyDescent="0.35">
      <c r="DL856800" s="923"/>
    </row>
    <row r="856801" spans="116:116" x14ac:dyDescent="0.35">
      <c r="DL856801" s="907"/>
    </row>
    <row r="856825" spans="116:116" x14ac:dyDescent="0.35">
      <c r="DL856825" s="923"/>
    </row>
    <row r="856826" spans="116:116" x14ac:dyDescent="0.35">
      <c r="DL856826" s="907"/>
    </row>
    <row r="856850" spans="116:116" x14ac:dyDescent="0.35">
      <c r="DL856850" s="923"/>
    </row>
    <row r="856851" spans="116:116" x14ac:dyDescent="0.35">
      <c r="DL856851" s="907"/>
    </row>
    <row r="856875" spans="116:116" x14ac:dyDescent="0.35">
      <c r="DL856875" s="923"/>
    </row>
    <row r="856876" spans="116:116" x14ac:dyDescent="0.35">
      <c r="DL856876" s="907"/>
    </row>
    <row r="856900" spans="116:116" x14ac:dyDescent="0.35">
      <c r="DL856900" s="923"/>
    </row>
    <row r="856901" spans="116:116" x14ac:dyDescent="0.35">
      <c r="DL856901" s="907"/>
    </row>
    <row r="856925" spans="116:116" x14ac:dyDescent="0.35">
      <c r="DL856925" s="923"/>
    </row>
    <row r="856926" spans="116:116" x14ac:dyDescent="0.35">
      <c r="DL856926" s="907"/>
    </row>
    <row r="856950" spans="116:116" x14ac:dyDescent="0.35">
      <c r="DL856950" s="923"/>
    </row>
    <row r="856951" spans="116:116" x14ac:dyDescent="0.35">
      <c r="DL856951" s="907"/>
    </row>
    <row r="856975" spans="116:116" x14ac:dyDescent="0.35">
      <c r="DL856975" s="923"/>
    </row>
    <row r="856976" spans="116:116" x14ac:dyDescent="0.35">
      <c r="DL856976" s="907"/>
    </row>
    <row r="857000" spans="116:116" x14ac:dyDescent="0.35">
      <c r="DL857000" s="923"/>
    </row>
    <row r="857001" spans="116:116" x14ac:dyDescent="0.35">
      <c r="DL857001" s="907"/>
    </row>
    <row r="857025" spans="116:116" x14ac:dyDescent="0.35">
      <c r="DL857025" s="923"/>
    </row>
    <row r="857026" spans="116:116" x14ac:dyDescent="0.35">
      <c r="DL857026" s="907"/>
    </row>
    <row r="857050" spans="116:116" x14ac:dyDescent="0.35">
      <c r="DL857050" s="923"/>
    </row>
    <row r="857051" spans="116:116" x14ac:dyDescent="0.35">
      <c r="DL857051" s="907"/>
    </row>
    <row r="857075" spans="116:116" x14ac:dyDescent="0.35">
      <c r="DL857075" s="923"/>
    </row>
    <row r="857076" spans="116:116" x14ac:dyDescent="0.35">
      <c r="DL857076" s="907"/>
    </row>
    <row r="857100" spans="116:116" x14ac:dyDescent="0.35">
      <c r="DL857100" s="923"/>
    </row>
    <row r="857101" spans="116:116" x14ac:dyDescent="0.35">
      <c r="DL857101" s="907"/>
    </row>
    <row r="857125" spans="116:116" x14ac:dyDescent="0.35">
      <c r="DL857125" s="923"/>
    </row>
    <row r="857126" spans="116:116" x14ac:dyDescent="0.35">
      <c r="DL857126" s="907"/>
    </row>
    <row r="857150" spans="116:116" x14ac:dyDescent="0.35">
      <c r="DL857150" s="923"/>
    </row>
    <row r="857151" spans="116:116" x14ac:dyDescent="0.35">
      <c r="DL857151" s="907"/>
    </row>
    <row r="857175" spans="116:116" x14ac:dyDescent="0.35">
      <c r="DL857175" s="923"/>
    </row>
    <row r="857176" spans="116:116" x14ac:dyDescent="0.35">
      <c r="DL857176" s="907"/>
    </row>
    <row r="857200" spans="116:116" x14ac:dyDescent="0.35">
      <c r="DL857200" s="923"/>
    </row>
    <row r="857201" spans="116:116" x14ac:dyDescent="0.35">
      <c r="DL857201" s="907"/>
    </row>
    <row r="857225" spans="116:116" x14ac:dyDescent="0.35">
      <c r="DL857225" s="923"/>
    </row>
    <row r="857226" spans="116:116" x14ac:dyDescent="0.35">
      <c r="DL857226" s="907"/>
    </row>
    <row r="857250" spans="116:116" x14ac:dyDescent="0.35">
      <c r="DL857250" s="923"/>
    </row>
    <row r="857251" spans="116:116" x14ac:dyDescent="0.35">
      <c r="DL857251" s="907"/>
    </row>
    <row r="857275" spans="116:116" x14ac:dyDescent="0.35">
      <c r="DL857275" s="923"/>
    </row>
    <row r="857276" spans="116:116" x14ac:dyDescent="0.35">
      <c r="DL857276" s="907"/>
    </row>
    <row r="857300" spans="116:116" x14ac:dyDescent="0.35">
      <c r="DL857300" s="923"/>
    </row>
    <row r="857301" spans="116:116" x14ac:dyDescent="0.35">
      <c r="DL857301" s="907"/>
    </row>
    <row r="857325" spans="116:116" x14ac:dyDescent="0.35">
      <c r="DL857325" s="923"/>
    </row>
    <row r="857326" spans="116:116" x14ac:dyDescent="0.35">
      <c r="DL857326" s="907"/>
    </row>
    <row r="857350" spans="116:116" x14ac:dyDescent="0.35">
      <c r="DL857350" s="923"/>
    </row>
    <row r="857351" spans="116:116" x14ac:dyDescent="0.35">
      <c r="DL857351" s="907"/>
    </row>
    <row r="857375" spans="116:116" x14ac:dyDescent="0.35">
      <c r="DL857375" s="923"/>
    </row>
    <row r="857376" spans="116:116" x14ac:dyDescent="0.35">
      <c r="DL857376" s="907"/>
    </row>
    <row r="857400" spans="116:116" x14ac:dyDescent="0.35">
      <c r="DL857400" s="923"/>
    </row>
    <row r="857401" spans="116:116" x14ac:dyDescent="0.35">
      <c r="DL857401" s="907"/>
    </row>
    <row r="857425" spans="116:116" x14ac:dyDescent="0.35">
      <c r="DL857425" s="923"/>
    </row>
    <row r="857426" spans="116:116" x14ac:dyDescent="0.35">
      <c r="DL857426" s="907"/>
    </row>
    <row r="857450" spans="116:116" x14ac:dyDescent="0.35">
      <c r="DL857450" s="923"/>
    </row>
    <row r="857451" spans="116:116" x14ac:dyDescent="0.35">
      <c r="DL857451" s="907"/>
    </row>
    <row r="857475" spans="116:116" x14ac:dyDescent="0.35">
      <c r="DL857475" s="923"/>
    </row>
    <row r="857476" spans="116:116" x14ac:dyDescent="0.35">
      <c r="DL857476" s="907"/>
    </row>
    <row r="857500" spans="116:116" x14ac:dyDescent="0.35">
      <c r="DL857500" s="923"/>
    </row>
    <row r="857501" spans="116:116" x14ac:dyDescent="0.35">
      <c r="DL857501" s="907"/>
    </row>
    <row r="857525" spans="116:116" x14ac:dyDescent="0.35">
      <c r="DL857525" s="923"/>
    </row>
    <row r="857526" spans="116:116" x14ac:dyDescent="0.35">
      <c r="DL857526" s="907"/>
    </row>
    <row r="857550" spans="116:116" x14ac:dyDescent="0.35">
      <c r="DL857550" s="923"/>
    </row>
    <row r="857551" spans="116:116" x14ac:dyDescent="0.35">
      <c r="DL857551" s="907"/>
    </row>
    <row r="857575" spans="116:116" x14ac:dyDescent="0.35">
      <c r="DL857575" s="923"/>
    </row>
    <row r="857576" spans="116:116" x14ac:dyDescent="0.35">
      <c r="DL857576" s="907"/>
    </row>
    <row r="857600" spans="116:116" x14ac:dyDescent="0.35">
      <c r="DL857600" s="923"/>
    </row>
    <row r="857601" spans="116:116" x14ac:dyDescent="0.35">
      <c r="DL857601" s="907"/>
    </row>
    <row r="857625" spans="116:116" x14ac:dyDescent="0.35">
      <c r="DL857625" s="923"/>
    </row>
    <row r="857626" spans="116:116" x14ac:dyDescent="0.35">
      <c r="DL857626" s="907"/>
    </row>
    <row r="857650" spans="116:116" x14ac:dyDescent="0.35">
      <c r="DL857650" s="923"/>
    </row>
    <row r="857651" spans="116:116" x14ac:dyDescent="0.35">
      <c r="DL857651" s="907"/>
    </row>
    <row r="857675" spans="116:116" x14ac:dyDescent="0.35">
      <c r="DL857675" s="923"/>
    </row>
    <row r="857676" spans="116:116" x14ac:dyDescent="0.35">
      <c r="DL857676" s="907"/>
    </row>
    <row r="857700" spans="116:116" x14ac:dyDescent="0.35">
      <c r="DL857700" s="923"/>
    </row>
    <row r="857701" spans="116:116" x14ac:dyDescent="0.35">
      <c r="DL857701" s="907"/>
    </row>
    <row r="857725" spans="116:116" x14ac:dyDescent="0.35">
      <c r="DL857725" s="923"/>
    </row>
    <row r="857726" spans="116:116" x14ac:dyDescent="0.35">
      <c r="DL857726" s="907"/>
    </row>
    <row r="857750" spans="116:116" x14ac:dyDescent="0.35">
      <c r="DL857750" s="923"/>
    </row>
    <row r="857751" spans="116:116" x14ac:dyDescent="0.35">
      <c r="DL857751" s="907"/>
    </row>
    <row r="857775" spans="116:116" x14ac:dyDescent="0.35">
      <c r="DL857775" s="923"/>
    </row>
    <row r="857776" spans="116:116" x14ac:dyDescent="0.35">
      <c r="DL857776" s="907"/>
    </row>
    <row r="857800" spans="116:116" x14ac:dyDescent="0.35">
      <c r="DL857800" s="923"/>
    </row>
    <row r="857801" spans="116:116" x14ac:dyDescent="0.35">
      <c r="DL857801" s="907"/>
    </row>
    <row r="857825" spans="116:116" x14ac:dyDescent="0.35">
      <c r="DL857825" s="923"/>
    </row>
    <row r="857826" spans="116:116" x14ac:dyDescent="0.35">
      <c r="DL857826" s="907"/>
    </row>
    <row r="857850" spans="116:116" x14ac:dyDescent="0.35">
      <c r="DL857850" s="923"/>
    </row>
    <row r="857851" spans="116:116" x14ac:dyDescent="0.35">
      <c r="DL857851" s="907"/>
    </row>
    <row r="857875" spans="116:116" x14ac:dyDescent="0.35">
      <c r="DL857875" s="923"/>
    </row>
    <row r="857876" spans="116:116" x14ac:dyDescent="0.35">
      <c r="DL857876" s="907"/>
    </row>
    <row r="857900" spans="116:116" x14ac:dyDescent="0.35">
      <c r="DL857900" s="923"/>
    </row>
    <row r="857901" spans="116:116" x14ac:dyDescent="0.35">
      <c r="DL857901" s="907"/>
    </row>
    <row r="857925" spans="116:116" x14ac:dyDescent="0.35">
      <c r="DL857925" s="923"/>
    </row>
    <row r="857926" spans="116:116" x14ac:dyDescent="0.35">
      <c r="DL857926" s="907"/>
    </row>
    <row r="857950" spans="116:116" x14ac:dyDescent="0.35">
      <c r="DL857950" s="923"/>
    </row>
    <row r="857951" spans="116:116" x14ac:dyDescent="0.35">
      <c r="DL857951" s="907"/>
    </row>
    <row r="857975" spans="116:116" x14ac:dyDescent="0.35">
      <c r="DL857975" s="923"/>
    </row>
    <row r="857976" spans="116:116" x14ac:dyDescent="0.35">
      <c r="DL857976" s="907"/>
    </row>
    <row r="858000" spans="116:116" x14ac:dyDescent="0.35">
      <c r="DL858000" s="923"/>
    </row>
    <row r="858001" spans="116:116" x14ac:dyDescent="0.35">
      <c r="DL858001" s="907"/>
    </row>
    <row r="858025" spans="116:116" x14ac:dyDescent="0.35">
      <c r="DL858025" s="923"/>
    </row>
    <row r="858026" spans="116:116" x14ac:dyDescent="0.35">
      <c r="DL858026" s="907"/>
    </row>
    <row r="858050" spans="116:116" x14ac:dyDescent="0.35">
      <c r="DL858050" s="923"/>
    </row>
    <row r="858051" spans="116:116" x14ac:dyDescent="0.35">
      <c r="DL858051" s="907"/>
    </row>
    <row r="858075" spans="116:116" x14ac:dyDescent="0.35">
      <c r="DL858075" s="923"/>
    </row>
    <row r="858076" spans="116:116" x14ac:dyDescent="0.35">
      <c r="DL858076" s="907"/>
    </row>
    <row r="858100" spans="116:116" x14ac:dyDescent="0.35">
      <c r="DL858100" s="923"/>
    </row>
    <row r="858101" spans="116:116" x14ac:dyDescent="0.35">
      <c r="DL858101" s="907"/>
    </row>
    <row r="858125" spans="116:116" x14ac:dyDescent="0.35">
      <c r="DL858125" s="923"/>
    </row>
    <row r="858126" spans="116:116" x14ac:dyDescent="0.35">
      <c r="DL858126" s="907"/>
    </row>
    <row r="858150" spans="116:116" x14ac:dyDescent="0.35">
      <c r="DL858150" s="923"/>
    </row>
    <row r="858151" spans="116:116" x14ac:dyDescent="0.35">
      <c r="DL858151" s="907"/>
    </row>
    <row r="858175" spans="116:116" x14ac:dyDescent="0.35">
      <c r="DL858175" s="923"/>
    </row>
    <row r="858176" spans="116:116" x14ac:dyDescent="0.35">
      <c r="DL858176" s="907"/>
    </row>
    <row r="858200" spans="116:116" x14ac:dyDescent="0.35">
      <c r="DL858200" s="923"/>
    </row>
    <row r="858201" spans="116:116" x14ac:dyDescent="0.35">
      <c r="DL858201" s="907"/>
    </row>
    <row r="858225" spans="116:116" x14ac:dyDescent="0.35">
      <c r="DL858225" s="923"/>
    </row>
    <row r="858226" spans="116:116" x14ac:dyDescent="0.35">
      <c r="DL858226" s="907"/>
    </row>
    <row r="858250" spans="116:116" x14ac:dyDescent="0.35">
      <c r="DL858250" s="923"/>
    </row>
    <row r="858251" spans="116:116" x14ac:dyDescent="0.35">
      <c r="DL858251" s="907"/>
    </row>
    <row r="858275" spans="116:116" x14ac:dyDescent="0.35">
      <c r="DL858275" s="923"/>
    </row>
    <row r="858276" spans="116:116" x14ac:dyDescent="0.35">
      <c r="DL858276" s="907"/>
    </row>
    <row r="858300" spans="116:116" x14ac:dyDescent="0.35">
      <c r="DL858300" s="923"/>
    </row>
    <row r="858301" spans="116:116" x14ac:dyDescent="0.35">
      <c r="DL858301" s="907"/>
    </row>
    <row r="858325" spans="116:116" x14ac:dyDescent="0.35">
      <c r="DL858325" s="923"/>
    </row>
    <row r="858326" spans="116:116" x14ac:dyDescent="0.35">
      <c r="DL858326" s="907"/>
    </row>
    <row r="858350" spans="116:116" x14ac:dyDescent="0.35">
      <c r="DL858350" s="923"/>
    </row>
    <row r="858351" spans="116:116" x14ac:dyDescent="0.35">
      <c r="DL858351" s="907"/>
    </row>
    <row r="858375" spans="116:116" x14ac:dyDescent="0.35">
      <c r="DL858375" s="923"/>
    </row>
    <row r="858376" spans="116:116" x14ac:dyDescent="0.35">
      <c r="DL858376" s="907"/>
    </row>
    <row r="858400" spans="116:116" x14ac:dyDescent="0.35">
      <c r="DL858400" s="923"/>
    </row>
    <row r="858401" spans="116:116" x14ac:dyDescent="0.35">
      <c r="DL858401" s="907"/>
    </row>
    <row r="858425" spans="116:116" x14ac:dyDescent="0.35">
      <c r="DL858425" s="923"/>
    </row>
    <row r="858426" spans="116:116" x14ac:dyDescent="0.35">
      <c r="DL858426" s="907"/>
    </row>
    <row r="858450" spans="116:116" x14ac:dyDescent="0.35">
      <c r="DL858450" s="923"/>
    </row>
    <row r="858451" spans="116:116" x14ac:dyDescent="0.35">
      <c r="DL858451" s="907"/>
    </row>
    <row r="858475" spans="116:116" x14ac:dyDescent="0.35">
      <c r="DL858475" s="923"/>
    </row>
    <row r="858476" spans="116:116" x14ac:dyDescent="0.35">
      <c r="DL858476" s="907"/>
    </row>
    <row r="858500" spans="116:116" x14ac:dyDescent="0.35">
      <c r="DL858500" s="923"/>
    </row>
    <row r="858501" spans="116:116" x14ac:dyDescent="0.35">
      <c r="DL858501" s="907"/>
    </row>
    <row r="858525" spans="116:116" x14ac:dyDescent="0.35">
      <c r="DL858525" s="923"/>
    </row>
    <row r="858526" spans="116:116" x14ac:dyDescent="0.35">
      <c r="DL858526" s="907"/>
    </row>
    <row r="858550" spans="116:116" x14ac:dyDescent="0.35">
      <c r="DL858550" s="923"/>
    </row>
    <row r="858551" spans="116:116" x14ac:dyDescent="0.35">
      <c r="DL858551" s="907"/>
    </row>
    <row r="858575" spans="116:116" x14ac:dyDescent="0.35">
      <c r="DL858575" s="923"/>
    </row>
    <row r="858576" spans="116:116" x14ac:dyDescent="0.35">
      <c r="DL858576" s="907"/>
    </row>
    <row r="858600" spans="116:116" x14ac:dyDescent="0.35">
      <c r="DL858600" s="923"/>
    </row>
    <row r="858601" spans="116:116" x14ac:dyDescent="0.35">
      <c r="DL858601" s="907"/>
    </row>
    <row r="858625" spans="116:116" x14ac:dyDescent="0.35">
      <c r="DL858625" s="923"/>
    </row>
    <row r="858626" spans="116:116" x14ac:dyDescent="0.35">
      <c r="DL858626" s="907"/>
    </row>
    <row r="858650" spans="116:116" x14ac:dyDescent="0.35">
      <c r="DL858650" s="923"/>
    </row>
    <row r="858651" spans="116:116" x14ac:dyDescent="0.35">
      <c r="DL858651" s="907"/>
    </row>
    <row r="858675" spans="116:116" x14ac:dyDescent="0.35">
      <c r="DL858675" s="923"/>
    </row>
    <row r="858676" spans="116:116" x14ac:dyDescent="0.35">
      <c r="DL858676" s="907"/>
    </row>
    <row r="858700" spans="116:116" x14ac:dyDescent="0.35">
      <c r="DL858700" s="923"/>
    </row>
    <row r="858701" spans="116:116" x14ac:dyDescent="0.35">
      <c r="DL858701" s="907"/>
    </row>
    <row r="858725" spans="116:116" x14ac:dyDescent="0.35">
      <c r="DL858725" s="923"/>
    </row>
    <row r="858726" spans="116:116" x14ac:dyDescent="0.35">
      <c r="DL858726" s="907"/>
    </row>
    <row r="858750" spans="116:116" x14ac:dyDescent="0.35">
      <c r="DL858750" s="923"/>
    </row>
    <row r="858751" spans="116:116" x14ac:dyDescent="0.35">
      <c r="DL858751" s="907"/>
    </row>
    <row r="858775" spans="116:116" x14ac:dyDescent="0.35">
      <c r="DL858775" s="923"/>
    </row>
    <row r="858776" spans="116:116" x14ac:dyDescent="0.35">
      <c r="DL858776" s="907"/>
    </row>
    <row r="858800" spans="116:116" x14ac:dyDescent="0.35">
      <c r="DL858800" s="923"/>
    </row>
    <row r="858801" spans="116:116" x14ac:dyDescent="0.35">
      <c r="DL858801" s="907"/>
    </row>
    <row r="858825" spans="116:116" x14ac:dyDescent="0.35">
      <c r="DL858825" s="923"/>
    </row>
    <row r="858826" spans="116:116" x14ac:dyDescent="0.35">
      <c r="DL858826" s="907"/>
    </row>
    <row r="858850" spans="116:116" x14ac:dyDescent="0.35">
      <c r="DL858850" s="923"/>
    </row>
    <row r="858851" spans="116:116" x14ac:dyDescent="0.35">
      <c r="DL858851" s="907"/>
    </row>
    <row r="858875" spans="116:116" x14ac:dyDescent="0.35">
      <c r="DL858875" s="923"/>
    </row>
    <row r="858876" spans="116:116" x14ac:dyDescent="0.35">
      <c r="DL858876" s="907"/>
    </row>
    <row r="858900" spans="116:116" x14ac:dyDescent="0.35">
      <c r="DL858900" s="923"/>
    </row>
    <row r="858901" spans="116:116" x14ac:dyDescent="0.35">
      <c r="DL858901" s="907"/>
    </row>
    <row r="858925" spans="116:116" x14ac:dyDescent="0.35">
      <c r="DL858925" s="923"/>
    </row>
    <row r="858926" spans="116:116" x14ac:dyDescent="0.35">
      <c r="DL858926" s="907"/>
    </row>
    <row r="858950" spans="116:116" x14ac:dyDescent="0.35">
      <c r="DL858950" s="923"/>
    </row>
    <row r="858951" spans="116:116" x14ac:dyDescent="0.35">
      <c r="DL858951" s="907"/>
    </row>
    <row r="858975" spans="116:116" x14ac:dyDescent="0.35">
      <c r="DL858975" s="923"/>
    </row>
    <row r="858976" spans="116:116" x14ac:dyDescent="0.35">
      <c r="DL858976" s="907"/>
    </row>
    <row r="859000" spans="116:116" x14ac:dyDescent="0.35">
      <c r="DL859000" s="923"/>
    </row>
    <row r="859001" spans="116:116" x14ac:dyDescent="0.35">
      <c r="DL859001" s="907"/>
    </row>
    <row r="859025" spans="116:116" x14ac:dyDescent="0.35">
      <c r="DL859025" s="923"/>
    </row>
    <row r="859026" spans="116:116" x14ac:dyDescent="0.35">
      <c r="DL859026" s="907"/>
    </row>
    <row r="859050" spans="116:116" x14ac:dyDescent="0.35">
      <c r="DL859050" s="923"/>
    </row>
    <row r="859051" spans="116:116" x14ac:dyDescent="0.35">
      <c r="DL859051" s="907"/>
    </row>
    <row r="859075" spans="116:116" x14ac:dyDescent="0.35">
      <c r="DL859075" s="923"/>
    </row>
    <row r="859076" spans="116:116" x14ac:dyDescent="0.35">
      <c r="DL859076" s="907"/>
    </row>
    <row r="859100" spans="116:116" x14ac:dyDescent="0.35">
      <c r="DL859100" s="923"/>
    </row>
    <row r="859101" spans="116:116" x14ac:dyDescent="0.35">
      <c r="DL859101" s="907"/>
    </row>
    <row r="859125" spans="116:116" x14ac:dyDescent="0.35">
      <c r="DL859125" s="923"/>
    </row>
    <row r="859126" spans="116:116" x14ac:dyDescent="0.35">
      <c r="DL859126" s="907"/>
    </row>
    <row r="859150" spans="116:116" x14ac:dyDescent="0.35">
      <c r="DL859150" s="923"/>
    </row>
    <row r="859151" spans="116:116" x14ac:dyDescent="0.35">
      <c r="DL859151" s="907"/>
    </row>
    <row r="859175" spans="116:116" x14ac:dyDescent="0.35">
      <c r="DL859175" s="923"/>
    </row>
    <row r="859176" spans="116:116" x14ac:dyDescent="0.35">
      <c r="DL859176" s="907"/>
    </row>
    <row r="859200" spans="116:116" x14ac:dyDescent="0.35">
      <c r="DL859200" s="923"/>
    </row>
    <row r="859201" spans="116:116" x14ac:dyDescent="0.35">
      <c r="DL859201" s="907"/>
    </row>
    <row r="859225" spans="116:116" x14ac:dyDescent="0.35">
      <c r="DL859225" s="923"/>
    </row>
    <row r="859226" spans="116:116" x14ac:dyDescent="0.35">
      <c r="DL859226" s="907"/>
    </row>
    <row r="859250" spans="116:116" x14ac:dyDescent="0.35">
      <c r="DL859250" s="923"/>
    </row>
    <row r="859251" spans="116:116" x14ac:dyDescent="0.35">
      <c r="DL859251" s="907"/>
    </row>
    <row r="859275" spans="116:116" x14ac:dyDescent="0.35">
      <c r="DL859275" s="923"/>
    </row>
    <row r="859276" spans="116:116" x14ac:dyDescent="0.35">
      <c r="DL859276" s="907"/>
    </row>
    <row r="859300" spans="116:116" x14ac:dyDescent="0.35">
      <c r="DL859300" s="923"/>
    </row>
    <row r="859301" spans="116:116" x14ac:dyDescent="0.35">
      <c r="DL859301" s="907"/>
    </row>
    <row r="859325" spans="116:116" x14ac:dyDescent="0.35">
      <c r="DL859325" s="923"/>
    </row>
    <row r="859326" spans="116:116" x14ac:dyDescent="0.35">
      <c r="DL859326" s="907"/>
    </row>
    <row r="859350" spans="116:116" x14ac:dyDescent="0.35">
      <c r="DL859350" s="923"/>
    </row>
    <row r="859351" spans="116:116" x14ac:dyDescent="0.35">
      <c r="DL859351" s="907"/>
    </row>
    <row r="859375" spans="116:116" x14ac:dyDescent="0.35">
      <c r="DL859375" s="923"/>
    </row>
    <row r="859376" spans="116:116" x14ac:dyDescent="0.35">
      <c r="DL859376" s="907"/>
    </row>
    <row r="859400" spans="116:116" x14ac:dyDescent="0.35">
      <c r="DL859400" s="923"/>
    </row>
    <row r="859401" spans="116:116" x14ac:dyDescent="0.35">
      <c r="DL859401" s="907"/>
    </row>
    <row r="859425" spans="116:116" x14ac:dyDescent="0.35">
      <c r="DL859425" s="923"/>
    </row>
    <row r="859426" spans="116:116" x14ac:dyDescent="0.35">
      <c r="DL859426" s="907"/>
    </row>
    <row r="859450" spans="116:116" x14ac:dyDescent="0.35">
      <c r="DL859450" s="923"/>
    </row>
    <row r="859451" spans="116:116" x14ac:dyDescent="0.35">
      <c r="DL859451" s="907"/>
    </row>
    <row r="859475" spans="116:116" x14ac:dyDescent="0.35">
      <c r="DL859475" s="923"/>
    </row>
    <row r="859476" spans="116:116" x14ac:dyDescent="0.35">
      <c r="DL859476" s="907"/>
    </row>
    <row r="859500" spans="116:116" x14ac:dyDescent="0.35">
      <c r="DL859500" s="923"/>
    </row>
    <row r="859501" spans="116:116" x14ac:dyDescent="0.35">
      <c r="DL859501" s="907"/>
    </row>
    <row r="859525" spans="116:116" x14ac:dyDescent="0.35">
      <c r="DL859525" s="923"/>
    </row>
    <row r="859526" spans="116:116" x14ac:dyDescent="0.35">
      <c r="DL859526" s="907"/>
    </row>
    <row r="859550" spans="116:116" x14ac:dyDescent="0.35">
      <c r="DL859550" s="923"/>
    </row>
    <row r="859551" spans="116:116" x14ac:dyDescent="0.35">
      <c r="DL859551" s="907"/>
    </row>
    <row r="859575" spans="116:116" x14ac:dyDescent="0.35">
      <c r="DL859575" s="923"/>
    </row>
    <row r="859576" spans="116:116" x14ac:dyDescent="0.35">
      <c r="DL859576" s="907"/>
    </row>
    <row r="859600" spans="116:116" x14ac:dyDescent="0.35">
      <c r="DL859600" s="923"/>
    </row>
    <row r="859601" spans="116:116" x14ac:dyDescent="0.35">
      <c r="DL859601" s="907"/>
    </row>
    <row r="859625" spans="116:116" x14ac:dyDescent="0.35">
      <c r="DL859625" s="923"/>
    </row>
    <row r="859626" spans="116:116" x14ac:dyDescent="0.35">
      <c r="DL859626" s="907"/>
    </row>
    <row r="859650" spans="116:116" x14ac:dyDescent="0.35">
      <c r="DL859650" s="923"/>
    </row>
    <row r="859651" spans="116:116" x14ac:dyDescent="0.35">
      <c r="DL859651" s="907"/>
    </row>
    <row r="859675" spans="116:116" x14ac:dyDescent="0.35">
      <c r="DL859675" s="923"/>
    </row>
    <row r="859676" spans="116:116" x14ac:dyDescent="0.35">
      <c r="DL859676" s="907"/>
    </row>
    <row r="859700" spans="116:116" x14ac:dyDescent="0.35">
      <c r="DL859700" s="923"/>
    </row>
    <row r="859701" spans="116:116" x14ac:dyDescent="0.35">
      <c r="DL859701" s="907"/>
    </row>
    <row r="859725" spans="116:116" x14ac:dyDescent="0.35">
      <c r="DL859725" s="923"/>
    </row>
    <row r="859726" spans="116:116" x14ac:dyDescent="0.35">
      <c r="DL859726" s="907"/>
    </row>
    <row r="859750" spans="116:116" x14ac:dyDescent="0.35">
      <c r="DL859750" s="923"/>
    </row>
    <row r="859751" spans="116:116" x14ac:dyDescent="0.35">
      <c r="DL859751" s="907"/>
    </row>
    <row r="859775" spans="116:116" x14ac:dyDescent="0.35">
      <c r="DL859775" s="923"/>
    </row>
    <row r="859776" spans="116:116" x14ac:dyDescent="0.35">
      <c r="DL859776" s="907"/>
    </row>
    <row r="859800" spans="116:116" x14ac:dyDescent="0.35">
      <c r="DL859800" s="923"/>
    </row>
    <row r="859801" spans="116:116" x14ac:dyDescent="0.35">
      <c r="DL859801" s="907"/>
    </row>
    <row r="859825" spans="116:116" x14ac:dyDescent="0.35">
      <c r="DL859825" s="923"/>
    </row>
    <row r="859826" spans="116:116" x14ac:dyDescent="0.35">
      <c r="DL859826" s="907"/>
    </row>
    <row r="859850" spans="116:116" x14ac:dyDescent="0.35">
      <c r="DL859850" s="923"/>
    </row>
    <row r="859851" spans="116:116" x14ac:dyDescent="0.35">
      <c r="DL859851" s="907"/>
    </row>
    <row r="859875" spans="116:116" x14ac:dyDescent="0.35">
      <c r="DL859875" s="923"/>
    </row>
    <row r="859876" spans="116:116" x14ac:dyDescent="0.35">
      <c r="DL859876" s="907"/>
    </row>
    <row r="859900" spans="116:116" x14ac:dyDescent="0.35">
      <c r="DL859900" s="923"/>
    </row>
    <row r="859901" spans="116:116" x14ac:dyDescent="0.35">
      <c r="DL859901" s="907"/>
    </row>
    <row r="859925" spans="116:116" x14ac:dyDescent="0.35">
      <c r="DL859925" s="923"/>
    </row>
    <row r="859926" spans="116:116" x14ac:dyDescent="0.35">
      <c r="DL859926" s="907"/>
    </row>
    <row r="859950" spans="116:116" x14ac:dyDescent="0.35">
      <c r="DL859950" s="923"/>
    </row>
    <row r="859951" spans="116:116" x14ac:dyDescent="0.35">
      <c r="DL859951" s="907"/>
    </row>
    <row r="859975" spans="116:116" x14ac:dyDescent="0.35">
      <c r="DL859975" s="923"/>
    </row>
    <row r="859976" spans="116:116" x14ac:dyDescent="0.35">
      <c r="DL859976" s="907"/>
    </row>
    <row r="860000" spans="116:116" x14ac:dyDescent="0.35">
      <c r="DL860000" s="923"/>
    </row>
    <row r="860001" spans="116:116" x14ac:dyDescent="0.35">
      <c r="DL860001" s="907"/>
    </row>
    <row r="860025" spans="116:116" x14ac:dyDescent="0.35">
      <c r="DL860025" s="923"/>
    </row>
    <row r="860026" spans="116:116" x14ac:dyDescent="0.35">
      <c r="DL860026" s="907"/>
    </row>
    <row r="860050" spans="116:116" x14ac:dyDescent="0.35">
      <c r="DL860050" s="923"/>
    </row>
    <row r="860051" spans="116:116" x14ac:dyDescent="0.35">
      <c r="DL860051" s="907"/>
    </row>
    <row r="860075" spans="116:116" x14ac:dyDescent="0.35">
      <c r="DL860075" s="923"/>
    </row>
    <row r="860076" spans="116:116" x14ac:dyDescent="0.35">
      <c r="DL860076" s="907"/>
    </row>
    <row r="860100" spans="116:116" x14ac:dyDescent="0.35">
      <c r="DL860100" s="923"/>
    </row>
    <row r="860101" spans="116:116" x14ac:dyDescent="0.35">
      <c r="DL860101" s="907"/>
    </row>
    <row r="860125" spans="116:116" x14ac:dyDescent="0.35">
      <c r="DL860125" s="923"/>
    </row>
    <row r="860126" spans="116:116" x14ac:dyDescent="0.35">
      <c r="DL860126" s="907"/>
    </row>
    <row r="860150" spans="116:116" x14ac:dyDescent="0.35">
      <c r="DL860150" s="923"/>
    </row>
    <row r="860151" spans="116:116" x14ac:dyDescent="0.35">
      <c r="DL860151" s="907"/>
    </row>
    <row r="860175" spans="116:116" x14ac:dyDescent="0.35">
      <c r="DL860175" s="923"/>
    </row>
    <row r="860176" spans="116:116" x14ac:dyDescent="0.35">
      <c r="DL860176" s="907"/>
    </row>
    <row r="860200" spans="116:116" x14ac:dyDescent="0.35">
      <c r="DL860200" s="923"/>
    </row>
    <row r="860201" spans="116:116" x14ac:dyDescent="0.35">
      <c r="DL860201" s="907"/>
    </row>
    <row r="860225" spans="116:116" x14ac:dyDescent="0.35">
      <c r="DL860225" s="923"/>
    </row>
    <row r="860226" spans="116:116" x14ac:dyDescent="0.35">
      <c r="DL860226" s="907"/>
    </row>
    <row r="860250" spans="116:116" x14ac:dyDescent="0.35">
      <c r="DL860250" s="923"/>
    </row>
    <row r="860251" spans="116:116" x14ac:dyDescent="0.35">
      <c r="DL860251" s="907"/>
    </row>
    <row r="860275" spans="116:116" x14ac:dyDescent="0.35">
      <c r="DL860275" s="923"/>
    </row>
    <row r="860276" spans="116:116" x14ac:dyDescent="0.35">
      <c r="DL860276" s="907"/>
    </row>
    <row r="860300" spans="116:116" x14ac:dyDescent="0.35">
      <c r="DL860300" s="923"/>
    </row>
    <row r="860301" spans="116:116" x14ac:dyDescent="0.35">
      <c r="DL860301" s="907"/>
    </row>
    <row r="860325" spans="116:116" x14ac:dyDescent="0.35">
      <c r="DL860325" s="923"/>
    </row>
    <row r="860326" spans="116:116" x14ac:dyDescent="0.35">
      <c r="DL860326" s="907"/>
    </row>
    <row r="860350" spans="116:116" x14ac:dyDescent="0.35">
      <c r="DL860350" s="923"/>
    </row>
    <row r="860351" spans="116:116" x14ac:dyDescent="0.35">
      <c r="DL860351" s="907"/>
    </row>
    <row r="860375" spans="116:116" x14ac:dyDescent="0.35">
      <c r="DL860375" s="923"/>
    </row>
    <row r="860376" spans="116:116" x14ac:dyDescent="0.35">
      <c r="DL860376" s="907"/>
    </row>
    <row r="860400" spans="116:116" x14ac:dyDescent="0.35">
      <c r="DL860400" s="923"/>
    </row>
    <row r="860401" spans="116:116" x14ac:dyDescent="0.35">
      <c r="DL860401" s="907"/>
    </row>
    <row r="860425" spans="116:116" x14ac:dyDescent="0.35">
      <c r="DL860425" s="923"/>
    </row>
    <row r="860426" spans="116:116" x14ac:dyDescent="0.35">
      <c r="DL860426" s="907"/>
    </row>
    <row r="860450" spans="116:116" x14ac:dyDescent="0.35">
      <c r="DL860450" s="923"/>
    </row>
    <row r="860451" spans="116:116" x14ac:dyDescent="0.35">
      <c r="DL860451" s="907"/>
    </row>
    <row r="860475" spans="116:116" x14ac:dyDescent="0.35">
      <c r="DL860475" s="923"/>
    </row>
    <row r="860476" spans="116:116" x14ac:dyDescent="0.35">
      <c r="DL860476" s="907"/>
    </row>
    <row r="860500" spans="116:116" x14ac:dyDescent="0.35">
      <c r="DL860500" s="923"/>
    </row>
    <row r="860501" spans="116:116" x14ac:dyDescent="0.35">
      <c r="DL860501" s="907"/>
    </row>
    <row r="860525" spans="116:116" x14ac:dyDescent="0.35">
      <c r="DL860525" s="923"/>
    </row>
    <row r="860526" spans="116:116" x14ac:dyDescent="0.35">
      <c r="DL860526" s="907"/>
    </row>
    <row r="860550" spans="116:116" x14ac:dyDescent="0.35">
      <c r="DL860550" s="923"/>
    </row>
    <row r="860551" spans="116:116" x14ac:dyDescent="0.35">
      <c r="DL860551" s="907"/>
    </row>
    <row r="860575" spans="116:116" x14ac:dyDescent="0.35">
      <c r="DL860575" s="923"/>
    </row>
    <row r="860576" spans="116:116" x14ac:dyDescent="0.35">
      <c r="DL860576" s="907"/>
    </row>
    <row r="860600" spans="116:116" x14ac:dyDescent="0.35">
      <c r="DL860600" s="923"/>
    </row>
    <row r="860601" spans="116:116" x14ac:dyDescent="0.35">
      <c r="DL860601" s="907"/>
    </row>
    <row r="860625" spans="116:116" x14ac:dyDescent="0.35">
      <c r="DL860625" s="923"/>
    </row>
    <row r="860626" spans="116:116" x14ac:dyDescent="0.35">
      <c r="DL860626" s="907"/>
    </row>
    <row r="860650" spans="116:116" x14ac:dyDescent="0.35">
      <c r="DL860650" s="923"/>
    </row>
    <row r="860651" spans="116:116" x14ac:dyDescent="0.35">
      <c r="DL860651" s="907"/>
    </row>
    <row r="860675" spans="116:116" x14ac:dyDescent="0.35">
      <c r="DL860675" s="923"/>
    </row>
    <row r="860676" spans="116:116" x14ac:dyDescent="0.35">
      <c r="DL860676" s="907"/>
    </row>
    <row r="860700" spans="116:116" x14ac:dyDescent="0.35">
      <c r="DL860700" s="923"/>
    </row>
    <row r="860701" spans="116:116" x14ac:dyDescent="0.35">
      <c r="DL860701" s="907"/>
    </row>
    <row r="860725" spans="116:116" x14ac:dyDescent="0.35">
      <c r="DL860725" s="923"/>
    </row>
    <row r="860726" spans="116:116" x14ac:dyDescent="0.35">
      <c r="DL860726" s="907"/>
    </row>
    <row r="860750" spans="116:116" x14ac:dyDescent="0.35">
      <c r="DL860750" s="923"/>
    </row>
    <row r="860751" spans="116:116" x14ac:dyDescent="0.35">
      <c r="DL860751" s="907"/>
    </row>
    <row r="860775" spans="116:116" x14ac:dyDescent="0.35">
      <c r="DL860775" s="923"/>
    </row>
    <row r="860776" spans="116:116" x14ac:dyDescent="0.35">
      <c r="DL860776" s="907"/>
    </row>
    <row r="860800" spans="116:116" x14ac:dyDescent="0.35">
      <c r="DL860800" s="923"/>
    </row>
    <row r="860801" spans="116:116" x14ac:dyDescent="0.35">
      <c r="DL860801" s="907"/>
    </row>
    <row r="860825" spans="116:116" x14ac:dyDescent="0.35">
      <c r="DL860825" s="923"/>
    </row>
    <row r="860826" spans="116:116" x14ac:dyDescent="0.35">
      <c r="DL860826" s="907"/>
    </row>
    <row r="860850" spans="116:116" x14ac:dyDescent="0.35">
      <c r="DL860850" s="923"/>
    </row>
    <row r="860851" spans="116:116" x14ac:dyDescent="0.35">
      <c r="DL860851" s="907"/>
    </row>
    <row r="860875" spans="116:116" x14ac:dyDescent="0.35">
      <c r="DL860875" s="923"/>
    </row>
    <row r="860876" spans="116:116" x14ac:dyDescent="0.35">
      <c r="DL860876" s="907"/>
    </row>
    <row r="860900" spans="116:116" x14ac:dyDescent="0.35">
      <c r="DL860900" s="923"/>
    </row>
    <row r="860901" spans="116:116" x14ac:dyDescent="0.35">
      <c r="DL860901" s="907"/>
    </row>
    <row r="860925" spans="116:116" x14ac:dyDescent="0.35">
      <c r="DL860925" s="923"/>
    </row>
    <row r="860926" spans="116:116" x14ac:dyDescent="0.35">
      <c r="DL860926" s="907"/>
    </row>
    <row r="860950" spans="116:116" x14ac:dyDescent="0.35">
      <c r="DL860950" s="923"/>
    </row>
    <row r="860951" spans="116:116" x14ac:dyDescent="0.35">
      <c r="DL860951" s="907"/>
    </row>
    <row r="860975" spans="116:116" x14ac:dyDescent="0.35">
      <c r="DL860975" s="923"/>
    </row>
    <row r="860976" spans="116:116" x14ac:dyDescent="0.35">
      <c r="DL860976" s="907"/>
    </row>
    <row r="861000" spans="116:116" x14ac:dyDescent="0.35">
      <c r="DL861000" s="923"/>
    </row>
    <row r="861001" spans="116:116" x14ac:dyDescent="0.35">
      <c r="DL861001" s="907"/>
    </row>
    <row r="861025" spans="116:116" x14ac:dyDescent="0.35">
      <c r="DL861025" s="923"/>
    </row>
    <row r="861026" spans="116:116" x14ac:dyDescent="0.35">
      <c r="DL861026" s="907"/>
    </row>
    <row r="861050" spans="116:116" x14ac:dyDescent="0.35">
      <c r="DL861050" s="923"/>
    </row>
    <row r="861051" spans="116:116" x14ac:dyDescent="0.35">
      <c r="DL861051" s="907"/>
    </row>
    <row r="861075" spans="116:116" x14ac:dyDescent="0.35">
      <c r="DL861075" s="923"/>
    </row>
    <row r="861076" spans="116:116" x14ac:dyDescent="0.35">
      <c r="DL861076" s="907"/>
    </row>
    <row r="861100" spans="116:116" x14ac:dyDescent="0.35">
      <c r="DL861100" s="923"/>
    </row>
    <row r="861101" spans="116:116" x14ac:dyDescent="0.35">
      <c r="DL861101" s="907"/>
    </row>
    <row r="861125" spans="116:116" x14ac:dyDescent="0.35">
      <c r="DL861125" s="923"/>
    </row>
    <row r="861126" spans="116:116" x14ac:dyDescent="0.35">
      <c r="DL861126" s="907"/>
    </row>
    <row r="861150" spans="116:116" x14ac:dyDescent="0.35">
      <c r="DL861150" s="923"/>
    </row>
    <row r="861151" spans="116:116" x14ac:dyDescent="0.35">
      <c r="DL861151" s="907"/>
    </row>
    <row r="861175" spans="116:116" x14ac:dyDescent="0.35">
      <c r="DL861175" s="923"/>
    </row>
    <row r="861176" spans="116:116" x14ac:dyDescent="0.35">
      <c r="DL861176" s="907"/>
    </row>
    <row r="861200" spans="116:116" x14ac:dyDescent="0.35">
      <c r="DL861200" s="923"/>
    </row>
    <row r="861201" spans="116:116" x14ac:dyDescent="0.35">
      <c r="DL861201" s="907"/>
    </row>
    <row r="861225" spans="116:116" x14ac:dyDescent="0.35">
      <c r="DL861225" s="923"/>
    </row>
    <row r="861226" spans="116:116" x14ac:dyDescent="0.35">
      <c r="DL861226" s="907"/>
    </row>
    <row r="861250" spans="116:116" x14ac:dyDescent="0.35">
      <c r="DL861250" s="923"/>
    </row>
    <row r="861251" spans="116:116" x14ac:dyDescent="0.35">
      <c r="DL861251" s="907"/>
    </row>
    <row r="861275" spans="116:116" x14ac:dyDescent="0.35">
      <c r="DL861275" s="923"/>
    </row>
    <row r="861276" spans="116:116" x14ac:dyDescent="0.35">
      <c r="DL861276" s="907"/>
    </row>
    <row r="861300" spans="116:116" x14ac:dyDescent="0.35">
      <c r="DL861300" s="923"/>
    </row>
    <row r="861301" spans="116:116" x14ac:dyDescent="0.35">
      <c r="DL861301" s="907"/>
    </row>
    <row r="861325" spans="116:116" x14ac:dyDescent="0.35">
      <c r="DL861325" s="923"/>
    </row>
    <row r="861326" spans="116:116" x14ac:dyDescent="0.35">
      <c r="DL861326" s="907"/>
    </row>
    <row r="861350" spans="116:116" x14ac:dyDescent="0.35">
      <c r="DL861350" s="923"/>
    </row>
    <row r="861351" spans="116:116" x14ac:dyDescent="0.35">
      <c r="DL861351" s="907"/>
    </row>
    <row r="861375" spans="116:116" x14ac:dyDescent="0.35">
      <c r="DL861375" s="923"/>
    </row>
    <row r="861376" spans="116:116" x14ac:dyDescent="0.35">
      <c r="DL861376" s="907"/>
    </row>
    <row r="861400" spans="116:116" x14ac:dyDescent="0.35">
      <c r="DL861400" s="923"/>
    </row>
    <row r="861401" spans="116:116" x14ac:dyDescent="0.35">
      <c r="DL861401" s="907"/>
    </row>
    <row r="861425" spans="116:116" x14ac:dyDescent="0.35">
      <c r="DL861425" s="923"/>
    </row>
    <row r="861426" spans="116:116" x14ac:dyDescent="0.35">
      <c r="DL861426" s="907"/>
    </row>
    <row r="861450" spans="116:116" x14ac:dyDescent="0.35">
      <c r="DL861450" s="923"/>
    </row>
    <row r="861451" spans="116:116" x14ac:dyDescent="0.35">
      <c r="DL861451" s="907"/>
    </row>
    <row r="861475" spans="116:116" x14ac:dyDescent="0.35">
      <c r="DL861475" s="923"/>
    </row>
    <row r="861476" spans="116:116" x14ac:dyDescent="0.35">
      <c r="DL861476" s="907"/>
    </row>
    <row r="861500" spans="116:116" x14ac:dyDescent="0.35">
      <c r="DL861500" s="923"/>
    </row>
    <row r="861501" spans="116:116" x14ac:dyDescent="0.35">
      <c r="DL861501" s="907"/>
    </row>
    <row r="861525" spans="116:116" x14ac:dyDescent="0.35">
      <c r="DL861525" s="923"/>
    </row>
    <row r="861526" spans="116:116" x14ac:dyDescent="0.35">
      <c r="DL861526" s="907"/>
    </row>
    <row r="861550" spans="116:116" x14ac:dyDescent="0.35">
      <c r="DL861550" s="923"/>
    </row>
    <row r="861551" spans="116:116" x14ac:dyDescent="0.35">
      <c r="DL861551" s="907"/>
    </row>
    <row r="861575" spans="116:116" x14ac:dyDescent="0.35">
      <c r="DL861575" s="923"/>
    </row>
    <row r="861576" spans="116:116" x14ac:dyDescent="0.35">
      <c r="DL861576" s="907"/>
    </row>
    <row r="861600" spans="116:116" x14ac:dyDescent="0.35">
      <c r="DL861600" s="923"/>
    </row>
    <row r="861601" spans="116:116" x14ac:dyDescent="0.35">
      <c r="DL861601" s="907"/>
    </row>
    <row r="861625" spans="116:116" x14ac:dyDescent="0.35">
      <c r="DL861625" s="923"/>
    </row>
    <row r="861626" spans="116:116" x14ac:dyDescent="0.35">
      <c r="DL861626" s="907"/>
    </row>
    <row r="861650" spans="116:116" x14ac:dyDescent="0.35">
      <c r="DL861650" s="923"/>
    </row>
    <row r="861651" spans="116:116" x14ac:dyDescent="0.35">
      <c r="DL861651" s="907"/>
    </row>
    <row r="861675" spans="116:116" x14ac:dyDescent="0.35">
      <c r="DL861675" s="923"/>
    </row>
    <row r="861676" spans="116:116" x14ac:dyDescent="0.35">
      <c r="DL861676" s="907"/>
    </row>
    <row r="861700" spans="116:116" x14ac:dyDescent="0.35">
      <c r="DL861700" s="923"/>
    </row>
    <row r="861701" spans="116:116" x14ac:dyDescent="0.35">
      <c r="DL861701" s="907"/>
    </row>
    <row r="861725" spans="116:116" x14ac:dyDescent="0.35">
      <c r="DL861725" s="923"/>
    </row>
    <row r="861726" spans="116:116" x14ac:dyDescent="0.35">
      <c r="DL861726" s="907"/>
    </row>
    <row r="861750" spans="116:116" x14ac:dyDescent="0.35">
      <c r="DL861750" s="923"/>
    </row>
    <row r="861751" spans="116:116" x14ac:dyDescent="0.35">
      <c r="DL861751" s="907"/>
    </row>
    <row r="861775" spans="116:116" x14ac:dyDescent="0.35">
      <c r="DL861775" s="923"/>
    </row>
    <row r="861776" spans="116:116" x14ac:dyDescent="0.35">
      <c r="DL861776" s="907"/>
    </row>
    <row r="861800" spans="116:116" x14ac:dyDescent="0.35">
      <c r="DL861800" s="923"/>
    </row>
    <row r="861801" spans="116:116" x14ac:dyDescent="0.35">
      <c r="DL861801" s="907"/>
    </row>
    <row r="861825" spans="116:116" x14ac:dyDescent="0.35">
      <c r="DL861825" s="923"/>
    </row>
    <row r="861826" spans="116:116" x14ac:dyDescent="0.35">
      <c r="DL861826" s="907"/>
    </row>
    <row r="861850" spans="116:116" x14ac:dyDescent="0.35">
      <c r="DL861850" s="923"/>
    </row>
    <row r="861851" spans="116:116" x14ac:dyDescent="0.35">
      <c r="DL861851" s="907"/>
    </row>
    <row r="861875" spans="116:116" x14ac:dyDescent="0.35">
      <c r="DL861875" s="923"/>
    </row>
    <row r="861876" spans="116:116" x14ac:dyDescent="0.35">
      <c r="DL861876" s="907"/>
    </row>
    <row r="861900" spans="116:116" x14ac:dyDescent="0.35">
      <c r="DL861900" s="923"/>
    </row>
    <row r="861901" spans="116:116" x14ac:dyDescent="0.35">
      <c r="DL861901" s="907"/>
    </row>
    <row r="861925" spans="116:116" x14ac:dyDescent="0.35">
      <c r="DL861925" s="923"/>
    </row>
    <row r="861926" spans="116:116" x14ac:dyDescent="0.35">
      <c r="DL861926" s="907"/>
    </row>
    <row r="861950" spans="116:116" x14ac:dyDescent="0.35">
      <c r="DL861950" s="923"/>
    </row>
    <row r="861951" spans="116:116" x14ac:dyDescent="0.35">
      <c r="DL861951" s="907"/>
    </row>
    <row r="861975" spans="116:116" x14ac:dyDescent="0.35">
      <c r="DL861975" s="923"/>
    </row>
    <row r="861976" spans="116:116" x14ac:dyDescent="0.35">
      <c r="DL861976" s="907"/>
    </row>
    <row r="862000" spans="116:116" x14ac:dyDescent="0.35">
      <c r="DL862000" s="923"/>
    </row>
    <row r="862001" spans="116:116" x14ac:dyDescent="0.35">
      <c r="DL862001" s="907"/>
    </row>
    <row r="862025" spans="116:116" x14ac:dyDescent="0.35">
      <c r="DL862025" s="923"/>
    </row>
    <row r="862026" spans="116:116" x14ac:dyDescent="0.35">
      <c r="DL862026" s="907"/>
    </row>
    <row r="862050" spans="116:116" x14ac:dyDescent="0.35">
      <c r="DL862050" s="923"/>
    </row>
    <row r="862051" spans="116:116" x14ac:dyDescent="0.35">
      <c r="DL862051" s="907"/>
    </row>
    <row r="862075" spans="116:116" x14ac:dyDescent="0.35">
      <c r="DL862075" s="923"/>
    </row>
    <row r="862076" spans="116:116" x14ac:dyDescent="0.35">
      <c r="DL862076" s="907"/>
    </row>
    <row r="862100" spans="116:116" x14ac:dyDescent="0.35">
      <c r="DL862100" s="923"/>
    </row>
    <row r="862101" spans="116:116" x14ac:dyDescent="0.35">
      <c r="DL862101" s="907"/>
    </row>
    <row r="862125" spans="116:116" x14ac:dyDescent="0.35">
      <c r="DL862125" s="923"/>
    </row>
    <row r="862126" spans="116:116" x14ac:dyDescent="0.35">
      <c r="DL862126" s="907"/>
    </row>
    <row r="862150" spans="116:116" x14ac:dyDescent="0.35">
      <c r="DL862150" s="923"/>
    </row>
    <row r="862151" spans="116:116" x14ac:dyDescent="0.35">
      <c r="DL862151" s="907"/>
    </row>
    <row r="862175" spans="116:116" x14ac:dyDescent="0.35">
      <c r="DL862175" s="923"/>
    </row>
    <row r="862176" spans="116:116" x14ac:dyDescent="0.35">
      <c r="DL862176" s="907"/>
    </row>
    <row r="862200" spans="116:116" x14ac:dyDescent="0.35">
      <c r="DL862200" s="923"/>
    </row>
    <row r="862201" spans="116:116" x14ac:dyDescent="0.35">
      <c r="DL862201" s="907"/>
    </row>
    <row r="862225" spans="116:116" x14ac:dyDescent="0.35">
      <c r="DL862225" s="923"/>
    </row>
    <row r="862226" spans="116:116" x14ac:dyDescent="0.35">
      <c r="DL862226" s="907"/>
    </row>
    <row r="862250" spans="116:116" x14ac:dyDescent="0.35">
      <c r="DL862250" s="923"/>
    </row>
    <row r="862251" spans="116:116" x14ac:dyDescent="0.35">
      <c r="DL862251" s="907"/>
    </row>
    <row r="862275" spans="116:116" x14ac:dyDescent="0.35">
      <c r="DL862275" s="923"/>
    </row>
    <row r="862276" spans="116:116" x14ac:dyDescent="0.35">
      <c r="DL862276" s="907"/>
    </row>
    <row r="862300" spans="116:116" x14ac:dyDescent="0.35">
      <c r="DL862300" s="923"/>
    </row>
    <row r="862301" spans="116:116" x14ac:dyDescent="0.35">
      <c r="DL862301" s="907"/>
    </row>
    <row r="862325" spans="116:116" x14ac:dyDescent="0.35">
      <c r="DL862325" s="923"/>
    </row>
    <row r="862326" spans="116:116" x14ac:dyDescent="0.35">
      <c r="DL862326" s="907"/>
    </row>
    <row r="862350" spans="116:116" x14ac:dyDescent="0.35">
      <c r="DL862350" s="923"/>
    </row>
    <row r="862351" spans="116:116" x14ac:dyDescent="0.35">
      <c r="DL862351" s="907"/>
    </row>
    <row r="862375" spans="116:116" x14ac:dyDescent="0.35">
      <c r="DL862375" s="923"/>
    </row>
    <row r="862376" spans="116:116" x14ac:dyDescent="0.35">
      <c r="DL862376" s="907"/>
    </row>
    <row r="862400" spans="116:116" x14ac:dyDescent="0.35">
      <c r="DL862400" s="923"/>
    </row>
    <row r="862401" spans="116:116" x14ac:dyDescent="0.35">
      <c r="DL862401" s="907"/>
    </row>
    <row r="862425" spans="116:116" x14ac:dyDescent="0.35">
      <c r="DL862425" s="923"/>
    </row>
    <row r="862426" spans="116:116" x14ac:dyDescent="0.35">
      <c r="DL862426" s="907"/>
    </row>
    <row r="862450" spans="116:116" x14ac:dyDescent="0.35">
      <c r="DL862450" s="923"/>
    </row>
    <row r="862451" spans="116:116" x14ac:dyDescent="0.35">
      <c r="DL862451" s="907"/>
    </row>
    <row r="862475" spans="116:116" x14ac:dyDescent="0.35">
      <c r="DL862475" s="923"/>
    </row>
    <row r="862476" spans="116:116" x14ac:dyDescent="0.35">
      <c r="DL862476" s="907"/>
    </row>
    <row r="862500" spans="116:116" x14ac:dyDescent="0.35">
      <c r="DL862500" s="923"/>
    </row>
    <row r="862501" spans="116:116" x14ac:dyDescent="0.35">
      <c r="DL862501" s="907"/>
    </row>
    <row r="862525" spans="116:116" x14ac:dyDescent="0.35">
      <c r="DL862525" s="923"/>
    </row>
    <row r="862526" spans="116:116" x14ac:dyDescent="0.35">
      <c r="DL862526" s="907"/>
    </row>
    <row r="862550" spans="116:116" x14ac:dyDescent="0.35">
      <c r="DL862550" s="923"/>
    </row>
    <row r="862551" spans="116:116" x14ac:dyDescent="0.35">
      <c r="DL862551" s="907"/>
    </row>
    <row r="862575" spans="116:116" x14ac:dyDescent="0.35">
      <c r="DL862575" s="923"/>
    </row>
    <row r="862576" spans="116:116" x14ac:dyDescent="0.35">
      <c r="DL862576" s="907"/>
    </row>
    <row r="862600" spans="116:116" x14ac:dyDescent="0.35">
      <c r="DL862600" s="923"/>
    </row>
    <row r="862601" spans="116:116" x14ac:dyDescent="0.35">
      <c r="DL862601" s="907"/>
    </row>
    <row r="862625" spans="116:116" x14ac:dyDescent="0.35">
      <c r="DL862625" s="923"/>
    </row>
    <row r="862626" spans="116:116" x14ac:dyDescent="0.35">
      <c r="DL862626" s="907"/>
    </row>
    <row r="862650" spans="116:116" x14ac:dyDescent="0.35">
      <c r="DL862650" s="923"/>
    </row>
    <row r="862651" spans="116:116" x14ac:dyDescent="0.35">
      <c r="DL862651" s="907"/>
    </row>
    <row r="862675" spans="116:116" x14ac:dyDescent="0.35">
      <c r="DL862675" s="923"/>
    </row>
    <row r="862676" spans="116:116" x14ac:dyDescent="0.35">
      <c r="DL862676" s="907"/>
    </row>
    <row r="862700" spans="116:116" x14ac:dyDescent="0.35">
      <c r="DL862700" s="923"/>
    </row>
    <row r="862701" spans="116:116" x14ac:dyDescent="0.35">
      <c r="DL862701" s="907"/>
    </row>
    <row r="862725" spans="116:116" x14ac:dyDescent="0.35">
      <c r="DL862725" s="923"/>
    </row>
    <row r="862726" spans="116:116" x14ac:dyDescent="0.35">
      <c r="DL862726" s="907"/>
    </row>
    <row r="862750" spans="116:116" x14ac:dyDescent="0.35">
      <c r="DL862750" s="923"/>
    </row>
    <row r="862751" spans="116:116" x14ac:dyDescent="0.35">
      <c r="DL862751" s="907"/>
    </row>
    <row r="862775" spans="116:116" x14ac:dyDescent="0.35">
      <c r="DL862775" s="923"/>
    </row>
    <row r="862776" spans="116:116" x14ac:dyDescent="0.35">
      <c r="DL862776" s="907"/>
    </row>
    <row r="862800" spans="116:116" x14ac:dyDescent="0.35">
      <c r="DL862800" s="923"/>
    </row>
    <row r="862801" spans="116:116" x14ac:dyDescent="0.35">
      <c r="DL862801" s="907"/>
    </row>
    <row r="862825" spans="116:116" x14ac:dyDescent="0.35">
      <c r="DL862825" s="923"/>
    </row>
    <row r="862826" spans="116:116" x14ac:dyDescent="0.35">
      <c r="DL862826" s="907"/>
    </row>
    <row r="862850" spans="116:116" x14ac:dyDescent="0.35">
      <c r="DL862850" s="923"/>
    </row>
    <row r="862851" spans="116:116" x14ac:dyDescent="0.35">
      <c r="DL862851" s="907"/>
    </row>
    <row r="862875" spans="116:116" x14ac:dyDescent="0.35">
      <c r="DL862875" s="923"/>
    </row>
    <row r="862876" spans="116:116" x14ac:dyDescent="0.35">
      <c r="DL862876" s="907"/>
    </row>
    <row r="862900" spans="116:116" x14ac:dyDescent="0.35">
      <c r="DL862900" s="923"/>
    </row>
    <row r="862901" spans="116:116" x14ac:dyDescent="0.35">
      <c r="DL862901" s="907"/>
    </row>
    <row r="862925" spans="116:116" x14ac:dyDescent="0.35">
      <c r="DL862925" s="923"/>
    </row>
    <row r="862926" spans="116:116" x14ac:dyDescent="0.35">
      <c r="DL862926" s="907"/>
    </row>
    <row r="862950" spans="116:116" x14ac:dyDescent="0.35">
      <c r="DL862950" s="923"/>
    </row>
    <row r="862951" spans="116:116" x14ac:dyDescent="0.35">
      <c r="DL862951" s="907"/>
    </row>
    <row r="862975" spans="116:116" x14ac:dyDescent="0.35">
      <c r="DL862975" s="923"/>
    </row>
    <row r="862976" spans="116:116" x14ac:dyDescent="0.35">
      <c r="DL862976" s="907"/>
    </row>
    <row r="863000" spans="116:116" x14ac:dyDescent="0.35">
      <c r="DL863000" s="923"/>
    </row>
    <row r="863001" spans="116:116" x14ac:dyDescent="0.35">
      <c r="DL863001" s="907"/>
    </row>
    <row r="863025" spans="116:116" x14ac:dyDescent="0.35">
      <c r="DL863025" s="923"/>
    </row>
    <row r="863026" spans="116:116" x14ac:dyDescent="0.35">
      <c r="DL863026" s="907"/>
    </row>
    <row r="863050" spans="116:116" x14ac:dyDescent="0.35">
      <c r="DL863050" s="923"/>
    </row>
    <row r="863051" spans="116:116" x14ac:dyDescent="0.35">
      <c r="DL863051" s="907"/>
    </row>
    <row r="863075" spans="116:116" x14ac:dyDescent="0.35">
      <c r="DL863075" s="923"/>
    </row>
    <row r="863076" spans="116:116" x14ac:dyDescent="0.35">
      <c r="DL863076" s="907"/>
    </row>
    <row r="863100" spans="116:116" x14ac:dyDescent="0.35">
      <c r="DL863100" s="923"/>
    </row>
    <row r="863101" spans="116:116" x14ac:dyDescent="0.35">
      <c r="DL863101" s="907"/>
    </row>
    <row r="863125" spans="116:116" x14ac:dyDescent="0.35">
      <c r="DL863125" s="923"/>
    </row>
    <row r="863126" spans="116:116" x14ac:dyDescent="0.35">
      <c r="DL863126" s="907"/>
    </row>
    <row r="863150" spans="116:116" x14ac:dyDescent="0.35">
      <c r="DL863150" s="923"/>
    </row>
    <row r="863151" spans="116:116" x14ac:dyDescent="0.35">
      <c r="DL863151" s="907"/>
    </row>
    <row r="863175" spans="116:116" x14ac:dyDescent="0.35">
      <c r="DL863175" s="923"/>
    </row>
    <row r="863176" spans="116:116" x14ac:dyDescent="0.35">
      <c r="DL863176" s="907"/>
    </row>
    <row r="863200" spans="116:116" x14ac:dyDescent="0.35">
      <c r="DL863200" s="923"/>
    </row>
    <row r="863201" spans="116:116" x14ac:dyDescent="0.35">
      <c r="DL863201" s="907"/>
    </row>
    <row r="863225" spans="116:116" x14ac:dyDescent="0.35">
      <c r="DL863225" s="923"/>
    </row>
    <row r="863226" spans="116:116" x14ac:dyDescent="0.35">
      <c r="DL863226" s="907"/>
    </row>
    <row r="863250" spans="116:116" x14ac:dyDescent="0.35">
      <c r="DL863250" s="923"/>
    </row>
    <row r="863251" spans="116:116" x14ac:dyDescent="0.35">
      <c r="DL863251" s="907"/>
    </row>
    <row r="863275" spans="116:116" x14ac:dyDescent="0.35">
      <c r="DL863275" s="923"/>
    </row>
    <row r="863276" spans="116:116" x14ac:dyDescent="0.35">
      <c r="DL863276" s="907"/>
    </row>
    <row r="863300" spans="116:116" x14ac:dyDescent="0.35">
      <c r="DL863300" s="923"/>
    </row>
    <row r="863301" spans="116:116" x14ac:dyDescent="0.35">
      <c r="DL863301" s="907"/>
    </row>
    <row r="863325" spans="116:116" x14ac:dyDescent="0.35">
      <c r="DL863325" s="923"/>
    </row>
    <row r="863326" spans="116:116" x14ac:dyDescent="0.35">
      <c r="DL863326" s="907"/>
    </row>
    <row r="863350" spans="116:116" x14ac:dyDescent="0.35">
      <c r="DL863350" s="923"/>
    </row>
    <row r="863351" spans="116:116" x14ac:dyDescent="0.35">
      <c r="DL863351" s="907"/>
    </row>
    <row r="863375" spans="116:116" x14ac:dyDescent="0.35">
      <c r="DL863375" s="923"/>
    </row>
    <row r="863376" spans="116:116" x14ac:dyDescent="0.35">
      <c r="DL863376" s="907"/>
    </row>
    <row r="863400" spans="116:116" x14ac:dyDescent="0.35">
      <c r="DL863400" s="923"/>
    </row>
    <row r="863401" spans="116:116" x14ac:dyDescent="0.35">
      <c r="DL863401" s="907"/>
    </row>
    <row r="863425" spans="116:116" x14ac:dyDescent="0.35">
      <c r="DL863425" s="923"/>
    </row>
    <row r="863426" spans="116:116" x14ac:dyDescent="0.35">
      <c r="DL863426" s="907"/>
    </row>
    <row r="863450" spans="116:116" x14ac:dyDescent="0.35">
      <c r="DL863450" s="923"/>
    </row>
    <row r="863451" spans="116:116" x14ac:dyDescent="0.35">
      <c r="DL863451" s="907"/>
    </row>
    <row r="863475" spans="116:116" x14ac:dyDescent="0.35">
      <c r="DL863475" s="923"/>
    </row>
    <row r="863476" spans="116:116" x14ac:dyDescent="0.35">
      <c r="DL863476" s="907"/>
    </row>
    <row r="863500" spans="116:116" x14ac:dyDescent="0.35">
      <c r="DL863500" s="923"/>
    </row>
    <row r="863501" spans="116:116" x14ac:dyDescent="0.35">
      <c r="DL863501" s="907"/>
    </row>
    <row r="863525" spans="116:116" x14ac:dyDescent="0.35">
      <c r="DL863525" s="923"/>
    </row>
    <row r="863526" spans="116:116" x14ac:dyDescent="0.35">
      <c r="DL863526" s="907"/>
    </row>
    <row r="863550" spans="116:116" x14ac:dyDescent="0.35">
      <c r="DL863550" s="923"/>
    </row>
    <row r="863551" spans="116:116" x14ac:dyDescent="0.35">
      <c r="DL863551" s="907"/>
    </row>
    <row r="863575" spans="116:116" x14ac:dyDescent="0.35">
      <c r="DL863575" s="923"/>
    </row>
    <row r="863576" spans="116:116" x14ac:dyDescent="0.35">
      <c r="DL863576" s="907"/>
    </row>
    <row r="863600" spans="116:116" x14ac:dyDescent="0.35">
      <c r="DL863600" s="923"/>
    </row>
    <row r="863601" spans="116:116" x14ac:dyDescent="0.35">
      <c r="DL863601" s="907"/>
    </row>
    <row r="863625" spans="116:116" x14ac:dyDescent="0.35">
      <c r="DL863625" s="923"/>
    </row>
    <row r="863626" spans="116:116" x14ac:dyDescent="0.35">
      <c r="DL863626" s="907"/>
    </row>
    <row r="863650" spans="116:116" x14ac:dyDescent="0.35">
      <c r="DL863650" s="923"/>
    </row>
    <row r="863651" spans="116:116" x14ac:dyDescent="0.35">
      <c r="DL863651" s="907"/>
    </row>
    <row r="863675" spans="116:116" x14ac:dyDescent="0.35">
      <c r="DL863675" s="923"/>
    </row>
    <row r="863676" spans="116:116" x14ac:dyDescent="0.35">
      <c r="DL863676" s="907"/>
    </row>
    <row r="863700" spans="116:116" x14ac:dyDescent="0.35">
      <c r="DL863700" s="923"/>
    </row>
    <row r="863701" spans="116:116" x14ac:dyDescent="0.35">
      <c r="DL863701" s="907"/>
    </row>
    <row r="863725" spans="116:116" x14ac:dyDescent="0.35">
      <c r="DL863725" s="923"/>
    </row>
    <row r="863726" spans="116:116" x14ac:dyDescent="0.35">
      <c r="DL863726" s="907"/>
    </row>
    <row r="863750" spans="116:116" x14ac:dyDescent="0.35">
      <c r="DL863750" s="923"/>
    </row>
    <row r="863751" spans="116:116" x14ac:dyDescent="0.35">
      <c r="DL863751" s="907"/>
    </row>
    <row r="863775" spans="116:116" x14ac:dyDescent="0.35">
      <c r="DL863775" s="923"/>
    </row>
    <row r="863776" spans="116:116" x14ac:dyDescent="0.35">
      <c r="DL863776" s="907"/>
    </row>
    <row r="863800" spans="116:116" x14ac:dyDescent="0.35">
      <c r="DL863800" s="923"/>
    </row>
    <row r="863801" spans="116:116" x14ac:dyDescent="0.35">
      <c r="DL863801" s="907"/>
    </row>
    <row r="863825" spans="116:116" x14ac:dyDescent="0.35">
      <c r="DL863825" s="923"/>
    </row>
    <row r="863826" spans="116:116" x14ac:dyDescent="0.35">
      <c r="DL863826" s="907"/>
    </row>
    <row r="863850" spans="116:116" x14ac:dyDescent="0.35">
      <c r="DL863850" s="923"/>
    </row>
    <row r="863851" spans="116:116" x14ac:dyDescent="0.35">
      <c r="DL863851" s="907"/>
    </row>
    <row r="863875" spans="116:116" x14ac:dyDescent="0.35">
      <c r="DL863875" s="923"/>
    </row>
    <row r="863876" spans="116:116" x14ac:dyDescent="0.35">
      <c r="DL863876" s="907"/>
    </row>
    <row r="863900" spans="116:116" x14ac:dyDescent="0.35">
      <c r="DL863900" s="923"/>
    </row>
    <row r="863901" spans="116:116" x14ac:dyDescent="0.35">
      <c r="DL863901" s="907"/>
    </row>
    <row r="863925" spans="116:116" x14ac:dyDescent="0.35">
      <c r="DL863925" s="923"/>
    </row>
    <row r="863926" spans="116:116" x14ac:dyDescent="0.35">
      <c r="DL863926" s="907"/>
    </row>
    <row r="863950" spans="116:116" x14ac:dyDescent="0.35">
      <c r="DL863950" s="923"/>
    </row>
    <row r="863951" spans="116:116" x14ac:dyDescent="0.35">
      <c r="DL863951" s="907"/>
    </row>
    <row r="863975" spans="116:116" x14ac:dyDescent="0.35">
      <c r="DL863975" s="923"/>
    </row>
    <row r="863976" spans="116:116" x14ac:dyDescent="0.35">
      <c r="DL863976" s="907"/>
    </row>
    <row r="864000" spans="116:116" x14ac:dyDescent="0.35">
      <c r="DL864000" s="923"/>
    </row>
    <row r="864001" spans="116:116" x14ac:dyDescent="0.35">
      <c r="DL864001" s="907"/>
    </row>
    <row r="864025" spans="116:116" x14ac:dyDescent="0.35">
      <c r="DL864025" s="923"/>
    </row>
    <row r="864026" spans="116:116" x14ac:dyDescent="0.35">
      <c r="DL864026" s="907"/>
    </row>
    <row r="864050" spans="116:116" x14ac:dyDescent="0.35">
      <c r="DL864050" s="923"/>
    </row>
    <row r="864051" spans="116:116" x14ac:dyDescent="0.35">
      <c r="DL864051" s="907"/>
    </row>
    <row r="864075" spans="116:116" x14ac:dyDescent="0.35">
      <c r="DL864075" s="923"/>
    </row>
    <row r="864076" spans="116:116" x14ac:dyDescent="0.35">
      <c r="DL864076" s="907"/>
    </row>
    <row r="864100" spans="116:116" x14ac:dyDescent="0.35">
      <c r="DL864100" s="923"/>
    </row>
    <row r="864101" spans="116:116" x14ac:dyDescent="0.35">
      <c r="DL864101" s="907"/>
    </row>
    <row r="864125" spans="116:116" x14ac:dyDescent="0.35">
      <c r="DL864125" s="923"/>
    </row>
    <row r="864126" spans="116:116" x14ac:dyDescent="0.35">
      <c r="DL864126" s="907"/>
    </row>
    <row r="864150" spans="116:116" x14ac:dyDescent="0.35">
      <c r="DL864150" s="923"/>
    </row>
    <row r="864151" spans="116:116" x14ac:dyDescent="0.35">
      <c r="DL864151" s="907"/>
    </row>
    <row r="864175" spans="116:116" x14ac:dyDescent="0.35">
      <c r="DL864175" s="923"/>
    </row>
    <row r="864176" spans="116:116" x14ac:dyDescent="0.35">
      <c r="DL864176" s="907"/>
    </row>
    <row r="864200" spans="116:116" x14ac:dyDescent="0.35">
      <c r="DL864200" s="923"/>
    </row>
    <row r="864201" spans="116:116" x14ac:dyDescent="0.35">
      <c r="DL864201" s="907"/>
    </row>
    <row r="864225" spans="116:116" x14ac:dyDescent="0.35">
      <c r="DL864225" s="923"/>
    </row>
    <row r="864226" spans="116:116" x14ac:dyDescent="0.35">
      <c r="DL864226" s="907"/>
    </row>
    <row r="864250" spans="116:116" x14ac:dyDescent="0.35">
      <c r="DL864250" s="923"/>
    </row>
    <row r="864251" spans="116:116" x14ac:dyDescent="0.35">
      <c r="DL864251" s="907"/>
    </row>
    <row r="864275" spans="116:116" x14ac:dyDescent="0.35">
      <c r="DL864275" s="923"/>
    </row>
    <row r="864276" spans="116:116" x14ac:dyDescent="0.35">
      <c r="DL864276" s="907"/>
    </row>
    <row r="864300" spans="116:116" x14ac:dyDescent="0.35">
      <c r="DL864300" s="923"/>
    </row>
    <row r="864301" spans="116:116" x14ac:dyDescent="0.35">
      <c r="DL864301" s="907"/>
    </row>
    <row r="864325" spans="116:116" x14ac:dyDescent="0.35">
      <c r="DL864325" s="923"/>
    </row>
    <row r="864326" spans="116:116" x14ac:dyDescent="0.35">
      <c r="DL864326" s="907"/>
    </row>
    <row r="864350" spans="116:116" x14ac:dyDescent="0.35">
      <c r="DL864350" s="923"/>
    </row>
    <row r="864351" spans="116:116" x14ac:dyDescent="0.35">
      <c r="DL864351" s="907"/>
    </row>
    <row r="864375" spans="116:116" x14ac:dyDescent="0.35">
      <c r="DL864375" s="923"/>
    </row>
    <row r="864376" spans="116:116" x14ac:dyDescent="0.35">
      <c r="DL864376" s="907"/>
    </row>
    <row r="864400" spans="116:116" x14ac:dyDescent="0.35">
      <c r="DL864400" s="923"/>
    </row>
    <row r="864401" spans="116:116" x14ac:dyDescent="0.35">
      <c r="DL864401" s="907"/>
    </row>
    <row r="864425" spans="116:116" x14ac:dyDescent="0.35">
      <c r="DL864425" s="923"/>
    </row>
    <row r="864426" spans="116:116" x14ac:dyDescent="0.35">
      <c r="DL864426" s="907"/>
    </row>
    <row r="864450" spans="116:116" x14ac:dyDescent="0.35">
      <c r="DL864450" s="923"/>
    </row>
    <row r="864451" spans="116:116" x14ac:dyDescent="0.35">
      <c r="DL864451" s="907"/>
    </row>
    <row r="864475" spans="116:116" x14ac:dyDescent="0.35">
      <c r="DL864475" s="923"/>
    </row>
    <row r="864476" spans="116:116" x14ac:dyDescent="0.35">
      <c r="DL864476" s="907"/>
    </row>
    <row r="864500" spans="116:116" x14ac:dyDescent="0.35">
      <c r="DL864500" s="923"/>
    </row>
    <row r="864501" spans="116:116" x14ac:dyDescent="0.35">
      <c r="DL864501" s="907"/>
    </row>
    <row r="864525" spans="116:116" x14ac:dyDescent="0.35">
      <c r="DL864525" s="923"/>
    </row>
    <row r="864526" spans="116:116" x14ac:dyDescent="0.35">
      <c r="DL864526" s="907"/>
    </row>
    <row r="864550" spans="116:116" x14ac:dyDescent="0.35">
      <c r="DL864550" s="923"/>
    </row>
    <row r="864551" spans="116:116" x14ac:dyDescent="0.35">
      <c r="DL864551" s="907"/>
    </row>
    <row r="864575" spans="116:116" x14ac:dyDescent="0.35">
      <c r="DL864575" s="923"/>
    </row>
    <row r="864576" spans="116:116" x14ac:dyDescent="0.35">
      <c r="DL864576" s="907"/>
    </row>
    <row r="864600" spans="116:116" x14ac:dyDescent="0.35">
      <c r="DL864600" s="923"/>
    </row>
    <row r="864601" spans="116:116" x14ac:dyDescent="0.35">
      <c r="DL864601" s="907"/>
    </row>
    <row r="864625" spans="116:116" x14ac:dyDescent="0.35">
      <c r="DL864625" s="923"/>
    </row>
    <row r="864626" spans="116:116" x14ac:dyDescent="0.35">
      <c r="DL864626" s="907"/>
    </row>
    <row r="864650" spans="116:116" x14ac:dyDescent="0.35">
      <c r="DL864650" s="923"/>
    </row>
    <row r="864651" spans="116:116" x14ac:dyDescent="0.35">
      <c r="DL864651" s="907"/>
    </row>
    <row r="864675" spans="116:116" x14ac:dyDescent="0.35">
      <c r="DL864675" s="923"/>
    </row>
    <row r="864676" spans="116:116" x14ac:dyDescent="0.35">
      <c r="DL864676" s="907"/>
    </row>
    <row r="864700" spans="116:116" x14ac:dyDescent="0.35">
      <c r="DL864700" s="923"/>
    </row>
    <row r="864701" spans="116:116" x14ac:dyDescent="0.35">
      <c r="DL864701" s="907"/>
    </row>
    <row r="864725" spans="116:116" x14ac:dyDescent="0.35">
      <c r="DL864725" s="923"/>
    </row>
    <row r="864726" spans="116:116" x14ac:dyDescent="0.35">
      <c r="DL864726" s="907"/>
    </row>
    <row r="864750" spans="116:116" x14ac:dyDescent="0.35">
      <c r="DL864750" s="923"/>
    </row>
    <row r="864751" spans="116:116" x14ac:dyDescent="0.35">
      <c r="DL864751" s="907"/>
    </row>
    <row r="864775" spans="116:116" x14ac:dyDescent="0.35">
      <c r="DL864775" s="923"/>
    </row>
    <row r="864776" spans="116:116" x14ac:dyDescent="0.35">
      <c r="DL864776" s="907"/>
    </row>
    <row r="864800" spans="116:116" x14ac:dyDescent="0.35">
      <c r="DL864800" s="923"/>
    </row>
    <row r="864801" spans="116:116" x14ac:dyDescent="0.35">
      <c r="DL864801" s="907"/>
    </row>
    <row r="864825" spans="116:116" x14ac:dyDescent="0.35">
      <c r="DL864825" s="923"/>
    </row>
    <row r="864826" spans="116:116" x14ac:dyDescent="0.35">
      <c r="DL864826" s="907"/>
    </row>
    <row r="864850" spans="116:116" x14ac:dyDescent="0.35">
      <c r="DL864850" s="923"/>
    </row>
    <row r="864851" spans="116:116" x14ac:dyDescent="0.35">
      <c r="DL864851" s="907"/>
    </row>
    <row r="864875" spans="116:116" x14ac:dyDescent="0.35">
      <c r="DL864875" s="923"/>
    </row>
    <row r="864876" spans="116:116" x14ac:dyDescent="0.35">
      <c r="DL864876" s="907"/>
    </row>
    <row r="864900" spans="116:116" x14ac:dyDescent="0.35">
      <c r="DL864900" s="923"/>
    </row>
    <row r="864901" spans="116:116" x14ac:dyDescent="0.35">
      <c r="DL864901" s="907"/>
    </row>
    <row r="864925" spans="116:116" x14ac:dyDescent="0.35">
      <c r="DL864925" s="923"/>
    </row>
    <row r="864926" spans="116:116" x14ac:dyDescent="0.35">
      <c r="DL864926" s="907"/>
    </row>
    <row r="864950" spans="116:116" x14ac:dyDescent="0.35">
      <c r="DL864950" s="923"/>
    </row>
    <row r="864951" spans="116:116" x14ac:dyDescent="0.35">
      <c r="DL864951" s="907"/>
    </row>
    <row r="864975" spans="116:116" x14ac:dyDescent="0.35">
      <c r="DL864975" s="923"/>
    </row>
    <row r="864976" spans="116:116" x14ac:dyDescent="0.35">
      <c r="DL864976" s="907"/>
    </row>
    <row r="865000" spans="116:116" x14ac:dyDescent="0.35">
      <c r="DL865000" s="923"/>
    </row>
    <row r="865001" spans="116:116" x14ac:dyDescent="0.35">
      <c r="DL865001" s="907"/>
    </row>
    <row r="865025" spans="116:116" x14ac:dyDescent="0.35">
      <c r="DL865025" s="923"/>
    </row>
    <row r="865026" spans="116:116" x14ac:dyDescent="0.35">
      <c r="DL865026" s="907"/>
    </row>
    <row r="865050" spans="116:116" x14ac:dyDescent="0.35">
      <c r="DL865050" s="923"/>
    </row>
    <row r="865051" spans="116:116" x14ac:dyDescent="0.35">
      <c r="DL865051" s="907"/>
    </row>
    <row r="865075" spans="116:116" x14ac:dyDescent="0.35">
      <c r="DL865075" s="923"/>
    </row>
    <row r="865076" spans="116:116" x14ac:dyDescent="0.35">
      <c r="DL865076" s="907"/>
    </row>
    <row r="865100" spans="116:116" x14ac:dyDescent="0.35">
      <c r="DL865100" s="923"/>
    </row>
    <row r="865101" spans="116:116" x14ac:dyDescent="0.35">
      <c r="DL865101" s="907"/>
    </row>
    <row r="865125" spans="116:116" x14ac:dyDescent="0.35">
      <c r="DL865125" s="923"/>
    </row>
    <row r="865126" spans="116:116" x14ac:dyDescent="0.35">
      <c r="DL865126" s="907"/>
    </row>
    <row r="865150" spans="116:116" x14ac:dyDescent="0.35">
      <c r="DL865150" s="923"/>
    </row>
    <row r="865151" spans="116:116" x14ac:dyDescent="0.35">
      <c r="DL865151" s="907"/>
    </row>
    <row r="865175" spans="116:116" x14ac:dyDescent="0.35">
      <c r="DL865175" s="923"/>
    </row>
    <row r="865176" spans="116:116" x14ac:dyDescent="0.35">
      <c r="DL865176" s="907"/>
    </row>
    <row r="865200" spans="116:116" x14ac:dyDescent="0.35">
      <c r="DL865200" s="923"/>
    </row>
    <row r="865201" spans="116:116" x14ac:dyDescent="0.35">
      <c r="DL865201" s="907"/>
    </row>
    <row r="865225" spans="116:116" x14ac:dyDescent="0.35">
      <c r="DL865225" s="923"/>
    </row>
    <row r="865226" spans="116:116" x14ac:dyDescent="0.35">
      <c r="DL865226" s="907"/>
    </row>
    <row r="865250" spans="116:116" x14ac:dyDescent="0.35">
      <c r="DL865250" s="923"/>
    </row>
    <row r="865251" spans="116:116" x14ac:dyDescent="0.35">
      <c r="DL865251" s="907"/>
    </row>
    <row r="865275" spans="116:116" x14ac:dyDescent="0.35">
      <c r="DL865275" s="923"/>
    </row>
    <row r="865276" spans="116:116" x14ac:dyDescent="0.35">
      <c r="DL865276" s="907"/>
    </row>
    <row r="865300" spans="116:116" x14ac:dyDescent="0.35">
      <c r="DL865300" s="923"/>
    </row>
    <row r="865301" spans="116:116" x14ac:dyDescent="0.35">
      <c r="DL865301" s="907"/>
    </row>
    <row r="865325" spans="116:116" x14ac:dyDescent="0.35">
      <c r="DL865325" s="923"/>
    </row>
    <row r="865326" spans="116:116" x14ac:dyDescent="0.35">
      <c r="DL865326" s="907"/>
    </row>
    <row r="865350" spans="116:116" x14ac:dyDescent="0.35">
      <c r="DL865350" s="923"/>
    </row>
    <row r="865351" spans="116:116" x14ac:dyDescent="0.35">
      <c r="DL865351" s="907"/>
    </row>
    <row r="865375" spans="116:116" x14ac:dyDescent="0.35">
      <c r="DL865375" s="923"/>
    </row>
    <row r="865376" spans="116:116" x14ac:dyDescent="0.35">
      <c r="DL865376" s="907"/>
    </row>
    <row r="865400" spans="116:116" x14ac:dyDescent="0.35">
      <c r="DL865400" s="923"/>
    </row>
    <row r="865401" spans="116:116" x14ac:dyDescent="0.35">
      <c r="DL865401" s="907"/>
    </row>
    <row r="865425" spans="116:116" x14ac:dyDescent="0.35">
      <c r="DL865425" s="923"/>
    </row>
    <row r="865426" spans="116:116" x14ac:dyDescent="0.35">
      <c r="DL865426" s="907"/>
    </row>
    <row r="865450" spans="116:116" x14ac:dyDescent="0.35">
      <c r="DL865450" s="923"/>
    </row>
    <row r="865451" spans="116:116" x14ac:dyDescent="0.35">
      <c r="DL865451" s="907"/>
    </row>
    <row r="865475" spans="116:116" x14ac:dyDescent="0.35">
      <c r="DL865475" s="923"/>
    </row>
    <row r="865476" spans="116:116" x14ac:dyDescent="0.35">
      <c r="DL865476" s="907"/>
    </row>
    <row r="865500" spans="116:116" x14ac:dyDescent="0.35">
      <c r="DL865500" s="923"/>
    </row>
    <row r="865501" spans="116:116" x14ac:dyDescent="0.35">
      <c r="DL865501" s="907"/>
    </row>
    <row r="865525" spans="116:116" x14ac:dyDescent="0.35">
      <c r="DL865525" s="923"/>
    </row>
    <row r="865526" spans="116:116" x14ac:dyDescent="0.35">
      <c r="DL865526" s="907"/>
    </row>
    <row r="865550" spans="116:116" x14ac:dyDescent="0.35">
      <c r="DL865550" s="923"/>
    </row>
    <row r="865551" spans="116:116" x14ac:dyDescent="0.35">
      <c r="DL865551" s="907"/>
    </row>
    <row r="865575" spans="116:116" x14ac:dyDescent="0.35">
      <c r="DL865575" s="923"/>
    </row>
    <row r="865576" spans="116:116" x14ac:dyDescent="0.35">
      <c r="DL865576" s="907"/>
    </row>
    <row r="865600" spans="116:116" x14ac:dyDescent="0.35">
      <c r="DL865600" s="923"/>
    </row>
    <row r="865601" spans="116:116" x14ac:dyDescent="0.35">
      <c r="DL865601" s="907"/>
    </row>
    <row r="865625" spans="116:116" x14ac:dyDescent="0.35">
      <c r="DL865625" s="923"/>
    </row>
    <row r="865626" spans="116:116" x14ac:dyDescent="0.35">
      <c r="DL865626" s="907"/>
    </row>
    <row r="865650" spans="116:116" x14ac:dyDescent="0.35">
      <c r="DL865650" s="923"/>
    </row>
    <row r="865651" spans="116:116" x14ac:dyDescent="0.35">
      <c r="DL865651" s="907"/>
    </row>
    <row r="865675" spans="116:116" x14ac:dyDescent="0.35">
      <c r="DL865675" s="923"/>
    </row>
    <row r="865676" spans="116:116" x14ac:dyDescent="0.35">
      <c r="DL865676" s="907"/>
    </row>
    <row r="865700" spans="116:116" x14ac:dyDescent="0.35">
      <c r="DL865700" s="923"/>
    </row>
    <row r="865701" spans="116:116" x14ac:dyDescent="0.35">
      <c r="DL865701" s="907"/>
    </row>
    <row r="865725" spans="116:116" x14ac:dyDescent="0.35">
      <c r="DL865725" s="923"/>
    </row>
    <row r="865726" spans="116:116" x14ac:dyDescent="0.35">
      <c r="DL865726" s="907"/>
    </row>
    <row r="865750" spans="116:116" x14ac:dyDescent="0.35">
      <c r="DL865750" s="923"/>
    </row>
    <row r="865751" spans="116:116" x14ac:dyDescent="0.35">
      <c r="DL865751" s="907"/>
    </row>
    <row r="865775" spans="116:116" x14ac:dyDescent="0.35">
      <c r="DL865775" s="923"/>
    </row>
    <row r="865776" spans="116:116" x14ac:dyDescent="0.35">
      <c r="DL865776" s="907"/>
    </row>
    <row r="865800" spans="116:116" x14ac:dyDescent="0.35">
      <c r="DL865800" s="923"/>
    </row>
    <row r="865801" spans="116:116" x14ac:dyDescent="0.35">
      <c r="DL865801" s="907"/>
    </row>
    <row r="865825" spans="116:116" x14ac:dyDescent="0.35">
      <c r="DL865825" s="923"/>
    </row>
    <row r="865826" spans="116:116" x14ac:dyDescent="0.35">
      <c r="DL865826" s="907"/>
    </row>
    <row r="865850" spans="116:116" x14ac:dyDescent="0.35">
      <c r="DL865850" s="923"/>
    </row>
    <row r="865851" spans="116:116" x14ac:dyDescent="0.35">
      <c r="DL865851" s="907"/>
    </row>
    <row r="865875" spans="116:116" x14ac:dyDescent="0.35">
      <c r="DL865875" s="923"/>
    </row>
    <row r="865876" spans="116:116" x14ac:dyDescent="0.35">
      <c r="DL865876" s="907"/>
    </row>
    <row r="865900" spans="116:116" x14ac:dyDescent="0.35">
      <c r="DL865900" s="923"/>
    </row>
    <row r="865901" spans="116:116" x14ac:dyDescent="0.35">
      <c r="DL865901" s="907"/>
    </row>
    <row r="865925" spans="116:116" x14ac:dyDescent="0.35">
      <c r="DL865925" s="923"/>
    </row>
    <row r="865926" spans="116:116" x14ac:dyDescent="0.35">
      <c r="DL865926" s="907"/>
    </row>
    <row r="865950" spans="116:116" x14ac:dyDescent="0.35">
      <c r="DL865950" s="923"/>
    </row>
    <row r="865951" spans="116:116" x14ac:dyDescent="0.35">
      <c r="DL865951" s="907"/>
    </row>
    <row r="865975" spans="116:116" x14ac:dyDescent="0.35">
      <c r="DL865975" s="923"/>
    </row>
    <row r="865976" spans="116:116" x14ac:dyDescent="0.35">
      <c r="DL865976" s="907"/>
    </row>
    <row r="866000" spans="116:116" x14ac:dyDescent="0.35">
      <c r="DL866000" s="923"/>
    </row>
    <row r="866001" spans="116:116" x14ac:dyDescent="0.35">
      <c r="DL866001" s="907"/>
    </row>
    <row r="866025" spans="116:116" x14ac:dyDescent="0.35">
      <c r="DL866025" s="923"/>
    </row>
    <row r="866026" spans="116:116" x14ac:dyDescent="0.35">
      <c r="DL866026" s="907"/>
    </row>
    <row r="866050" spans="116:116" x14ac:dyDescent="0.35">
      <c r="DL866050" s="923"/>
    </row>
    <row r="866051" spans="116:116" x14ac:dyDescent="0.35">
      <c r="DL866051" s="907"/>
    </row>
    <row r="866075" spans="116:116" x14ac:dyDescent="0.35">
      <c r="DL866075" s="923"/>
    </row>
    <row r="866076" spans="116:116" x14ac:dyDescent="0.35">
      <c r="DL866076" s="907"/>
    </row>
    <row r="866100" spans="116:116" x14ac:dyDescent="0.35">
      <c r="DL866100" s="923"/>
    </row>
    <row r="866101" spans="116:116" x14ac:dyDescent="0.35">
      <c r="DL866101" s="907"/>
    </row>
    <row r="866125" spans="116:116" x14ac:dyDescent="0.35">
      <c r="DL866125" s="923"/>
    </row>
    <row r="866126" spans="116:116" x14ac:dyDescent="0.35">
      <c r="DL866126" s="907"/>
    </row>
    <row r="866150" spans="116:116" x14ac:dyDescent="0.35">
      <c r="DL866150" s="923"/>
    </row>
    <row r="866151" spans="116:116" x14ac:dyDescent="0.35">
      <c r="DL866151" s="907"/>
    </row>
    <row r="866175" spans="116:116" x14ac:dyDescent="0.35">
      <c r="DL866175" s="923"/>
    </row>
    <row r="866176" spans="116:116" x14ac:dyDescent="0.35">
      <c r="DL866176" s="907"/>
    </row>
    <row r="866200" spans="116:116" x14ac:dyDescent="0.35">
      <c r="DL866200" s="923"/>
    </row>
    <row r="866201" spans="116:116" x14ac:dyDescent="0.35">
      <c r="DL866201" s="907"/>
    </row>
    <row r="866225" spans="116:116" x14ac:dyDescent="0.35">
      <c r="DL866225" s="923"/>
    </row>
    <row r="866226" spans="116:116" x14ac:dyDescent="0.35">
      <c r="DL866226" s="907"/>
    </row>
    <row r="866250" spans="116:116" x14ac:dyDescent="0.35">
      <c r="DL866250" s="923"/>
    </row>
    <row r="866251" spans="116:116" x14ac:dyDescent="0.35">
      <c r="DL866251" s="907"/>
    </row>
    <row r="866275" spans="116:116" x14ac:dyDescent="0.35">
      <c r="DL866275" s="923"/>
    </row>
    <row r="866276" spans="116:116" x14ac:dyDescent="0.35">
      <c r="DL866276" s="907"/>
    </row>
    <row r="866300" spans="116:116" x14ac:dyDescent="0.35">
      <c r="DL866300" s="923"/>
    </row>
    <row r="866301" spans="116:116" x14ac:dyDescent="0.35">
      <c r="DL866301" s="907"/>
    </row>
    <row r="866325" spans="116:116" x14ac:dyDescent="0.35">
      <c r="DL866325" s="923"/>
    </row>
    <row r="866326" spans="116:116" x14ac:dyDescent="0.35">
      <c r="DL866326" s="907"/>
    </row>
    <row r="866350" spans="116:116" x14ac:dyDescent="0.35">
      <c r="DL866350" s="923"/>
    </row>
    <row r="866351" spans="116:116" x14ac:dyDescent="0.35">
      <c r="DL866351" s="907"/>
    </row>
    <row r="866375" spans="116:116" x14ac:dyDescent="0.35">
      <c r="DL866375" s="923"/>
    </row>
    <row r="866376" spans="116:116" x14ac:dyDescent="0.35">
      <c r="DL866376" s="907"/>
    </row>
    <row r="866400" spans="116:116" x14ac:dyDescent="0.35">
      <c r="DL866400" s="923"/>
    </row>
    <row r="866401" spans="116:116" x14ac:dyDescent="0.35">
      <c r="DL866401" s="907"/>
    </row>
    <row r="866425" spans="116:116" x14ac:dyDescent="0.35">
      <c r="DL866425" s="923"/>
    </row>
    <row r="866426" spans="116:116" x14ac:dyDescent="0.35">
      <c r="DL866426" s="907"/>
    </row>
    <row r="866450" spans="116:116" x14ac:dyDescent="0.35">
      <c r="DL866450" s="923"/>
    </row>
    <row r="866451" spans="116:116" x14ac:dyDescent="0.35">
      <c r="DL866451" s="907"/>
    </row>
    <row r="866475" spans="116:116" x14ac:dyDescent="0.35">
      <c r="DL866475" s="923"/>
    </row>
    <row r="866476" spans="116:116" x14ac:dyDescent="0.35">
      <c r="DL866476" s="907"/>
    </row>
    <row r="866500" spans="116:116" x14ac:dyDescent="0.35">
      <c r="DL866500" s="923"/>
    </row>
    <row r="866501" spans="116:116" x14ac:dyDescent="0.35">
      <c r="DL866501" s="907"/>
    </row>
    <row r="866525" spans="116:116" x14ac:dyDescent="0.35">
      <c r="DL866525" s="923"/>
    </row>
    <row r="866526" spans="116:116" x14ac:dyDescent="0.35">
      <c r="DL866526" s="907"/>
    </row>
    <row r="866550" spans="116:116" x14ac:dyDescent="0.35">
      <c r="DL866550" s="923"/>
    </row>
    <row r="866551" spans="116:116" x14ac:dyDescent="0.35">
      <c r="DL866551" s="907"/>
    </row>
    <row r="866575" spans="116:116" x14ac:dyDescent="0.35">
      <c r="DL866575" s="923"/>
    </row>
    <row r="866576" spans="116:116" x14ac:dyDescent="0.35">
      <c r="DL866576" s="907"/>
    </row>
    <row r="866600" spans="116:116" x14ac:dyDescent="0.35">
      <c r="DL866600" s="923"/>
    </row>
    <row r="866601" spans="116:116" x14ac:dyDescent="0.35">
      <c r="DL866601" s="907"/>
    </row>
    <row r="866625" spans="116:116" x14ac:dyDescent="0.35">
      <c r="DL866625" s="923"/>
    </row>
    <row r="866626" spans="116:116" x14ac:dyDescent="0.35">
      <c r="DL866626" s="907"/>
    </row>
    <row r="866650" spans="116:116" x14ac:dyDescent="0.35">
      <c r="DL866650" s="923"/>
    </row>
    <row r="866651" spans="116:116" x14ac:dyDescent="0.35">
      <c r="DL866651" s="907"/>
    </row>
    <row r="866675" spans="116:116" x14ac:dyDescent="0.35">
      <c r="DL866675" s="923"/>
    </row>
    <row r="866676" spans="116:116" x14ac:dyDescent="0.35">
      <c r="DL866676" s="907"/>
    </row>
    <row r="866700" spans="116:116" x14ac:dyDescent="0.35">
      <c r="DL866700" s="923"/>
    </row>
    <row r="866701" spans="116:116" x14ac:dyDescent="0.35">
      <c r="DL866701" s="907"/>
    </row>
    <row r="866725" spans="116:116" x14ac:dyDescent="0.35">
      <c r="DL866725" s="923"/>
    </row>
    <row r="866726" spans="116:116" x14ac:dyDescent="0.35">
      <c r="DL866726" s="907"/>
    </row>
    <row r="866750" spans="116:116" x14ac:dyDescent="0.35">
      <c r="DL866750" s="923"/>
    </row>
    <row r="866751" spans="116:116" x14ac:dyDescent="0.35">
      <c r="DL866751" s="907"/>
    </row>
    <row r="866775" spans="116:116" x14ac:dyDescent="0.35">
      <c r="DL866775" s="923"/>
    </row>
    <row r="866776" spans="116:116" x14ac:dyDescent="0.35">
      <c r="DL866776" s="907"/>
    </row>
    <row r="866800" spans="116:116" x14ac:dyDescent="0.35">
      <c r="DL866800" s="923"/>
    </row>
    <row r="866801" spans="116:116" x14ac:dyDescent="0.35">
      <c r="DL866801" s="907"/>
    </row>
    <row r="866825" spans="116:116" x14ac:dyDescent="0.35">
      <c r="DL866825" s="923"/>
    </row>
    <row r="866826" spans="116:116" x14ac:dyDescent="0.35">
      <c r="DL866826" s="907"/>
    </row>
    <row r="866850" spans="116:116" x14ac:dyDescent="0.35">
      <c r="DL866850" s="923"/>
    </row>
    <row r="866851" spans="116:116" x14ac:dyDescent="0.35">
      <c r="DL866851" s="907"/>
    </row>
    <row r="866875" spans="116:116" x14ac:dyDescent="0.35">
      <c r="DL866875" s="923"/>
    </row>
    <row r="866876" spans="116:116" x14ac:dyDescent="0.35">
      <c r="DL866876" s="907"/>
    </row>
    <row r="866900" spans="116:116" x14ac:dyDescent="0.35">
      <c r="DL866900" s="923"/>
    </row>
    <row r="866901" spans="116:116" x14ac:dyDescent="0.35">
      <c r="DL866901" s="907"/>
    </row>
    <row r="866925" spans="116:116" x14ac:dyDescent="0.35">
      <c r="DL866925" s="923"/>
    </row>
    <row r="866926" spans="116:116" x14ac:dyDescent="0.35">
      <c r="DL866926" s="907"/>
    </row>
    <row r="866950" spans="116:116" x14ac:dyDescent="0.35">
      <c r="DL866950" s="923"/>
    </row>
    <row r="866951" spans="116:116" x14ac:dyDescent="0.35">
      <c r="DL866951" s="907"/>
    </row>
    <row r="866975" spans="116:116" x14ac:dyDescent="0.35">
      <c r="DL866975" s="923"/>
    </row>
    <row r="866976" spans="116:116" x14ac:dyDescent="0.35">
      <c r="DL866976" s="907"/>
    </row>
    <row r="867000" spans="116:116" x14ac:dyDescent="0.35">
      <c r="DL867000" s="923"/>
    </row>
    <row r="867001" spans="116:116" x14ac:dyDescent="0.35">
      <c r="DL867001" s="907"/>
    </row>
    <row r="867025" spans="116:116" x14ac:dyDescent="0.35">
      <c r="DL867025" s="923"/>
    </row>
    <row r="867026" spans="116:116" x14ac:dyDescent="0.35">
      <c r="DL867026" s="907"/>
    </row>
    <row r="867050" spans="116:116" x14ac:dyDescent="0.35">
      <c r="DL867050" s="923"/>
    </row>
    <row r="867051" spans="116:116" x14ac:dyDescent="0.35">
      <c r="DL867051" s="907"/>
    </row>
    <row r="867075" spans="116:116" x14ac:dyDescent="0.35">
      <c r="DL867075" s="923"/>
    </row>
    <row r="867076" spans="116:116" x14ac:dyDescent="0.35">
      <c r="DL867076" s="907"/>
    </row>
    <row r="867100" spans="116:116" x14ac:dyDescent="0.35">
      <c r="DL867100" s="923"/>
    </row>
    <row r="867101" spans="116:116" x14ac:dyDescent="0.35">
      <c r="DL867101" s="907"/>
    </row>
    <row r="867125" spans="116:116" x14ac:dyDescent="0.35">
      <c r="DL867125" s="923"/>
    </row>
    <row r="867126" spans="116:116" x14ac:dyDescent="0.35">
      <c r="DL867126" s="907"/>
    </row>
    <row r="867150" spans="116:116" x14ac:dyDescent="0.35">
      <c r="DL867150" s="923"/>
    </row>
    <row r="867151" spans="116:116" x14ac:dyDescent="0.35">
      <c r="DL867151" s="907"/>
    </row>
    <row r="867175" spans="116:116" x14ac:dyDescent="0.35">
      <c r="DL867175" s="923"/>
    </row>
    <row r="867176" spans="116:116" x14ac:dyDescent="0.35">
      <c r="DL867176" s="907"/>
    </row>
    <row r="867200" spans="116:116" x14ac:dyDescent="0.35">
      <c r="DL867200" s="923"/>
    </row>
    <row r="867201" spans="116:116" x14ac:dyDescent="0.35">
      <c r="DL867201" s="907"/>
    </row>
    <row r="867225" spans="116:116" x14ac:dyDescent="0.35">
      <c r="DL867225" s="923"/>
    </row>
    <row r="867226" spans="116:116" x14ac:dyDescent="0.35">
      <c r="DL867226" s="907"/>
    </row>
    <row r="867250" spans="116:116" x14ac:dyDescent="0.35">
      <c r="DL867250" s="923"/>
    </row>
    <row r="867251" spans="116:116" x14ac:dyDescent="0.35">
      <c r="DL867251" s="907"/>
    </row>
    <row r="867275" spans="116:116" x14ac:dyDescent="0.35">
      <c r="DL867275" s="923"/>
    </row>
    <row r="867276" spans="116:116" x14ac:dyDescent="0.35">
      <c r="DL867276" s="907"/>
    </row>
    <row r="867300" spans="116:116" x14ac:dyDescent="0.35">
      <c r="DL867300" s="923"/>
    </row>
    <row r="867301" spans="116:116" x14ac:dyDescent="0.35">
      <c r="DL867301" s="907"/>
    </row>
    <row r="867325" spans="116:116" x14ac:dyDescent="0.35">
      <c r="DL867325" s="923"/>
    </row>
    <row r="867326" spans="116:116" x14ac:dyDescent="0.35">
      <c r="DL867326" s="907"/>
    </row>
    <row r="867350" spans="116:116" x14ac:dyDescent="0.35">
      <c r="DL867350" s="923"/>
    </row>
    <row r="867351" spans="116:116" x14ac:dyDescent="0.35">
      <c r="DL867351" s="907"/>
    </row>
    <row r="867375" spans="116:116" x14ac:dyDescent="0.35">
      <c r="DL867375" s="923"/>
    </row>
    <row r="867376" spans="116:116" x14ac:dyDescent="0.35">
      <c r="DL867376" s="907"/>
    </row>
    <row r="867400" spans="116:116" x14ac:dyDescent="0.35">
      <c r="DL867400" s="923"/>
    </row>
    <row r="867401" spans="116:116" x14ac:dyDescent="0.35">
      <c r="DL867401" s="907"/>
    </row>
    <row r="867425" spans="116:116" x14ac:dyDescent="0.35">
      <c r="DL867425" s="923"/>
    </row>
    <row r="867426" spans="116:116" x14ac:dyDescent="0.35">
      <c r="DL867426" s="907"/>
    </row>
    <row r="867450" spans="116:116" x14ac:dyDescent="0.35">
      <c r="DL867450" s="923"/>
    </row>
    <row r="867451" spans="116:116" x14ac:dyDescent="0.35">
      <c r="DL867451" s="907"/>
    </row>
    <row r="867475" spans="116:116" x14ac:dyDescent="0.35">
      <c r="DL867475" s="923"/>
    </row>
    <row r="867476" spans="116:116" x14ac:dyDescent="0.35">
      <c r="DL867476" s="907"/>
    </row>
    <row r="867500" spans="116:116" x14ac:dyDescent="0.35">
      <c r="DL867500" s="923"/>
    </row>
    <row r="867501" spans="116:116" x14ac:dyDescent="0.35">
      <c r="DL867501" s="907"/>
    </row>
    <row r="867525" spans="116:116" x14ac:dyDescent="0.35">
      <c r="DL867525" s="923"/>
    </row>
    <row r="867526" spans="116:116" x14ac:dyDescent="0.35">
      <c r="DL867526" s="907"/>
    </row>
    <row r="867550" spans="116:116" x14ac:dyDescent="0.35">
      <c r="DL867550" s="923"/>
    </row>
    <row r="867551" spans="116:116" x14ac:dyDescent="0.35">
      <c r="DL867551" s="907"/>
    </row>
    <row r="867575" spans="116:116" x14ac:dyDescent="0.35">
      <c r="DL867575" s="923"/>
    </row>
    <row r="867576" spans="116:116" x14ac:dyDescent="0.35">
      <c r="DL867576" s="907"/>
    </row>
    <row r="867600" spans="116:116" x14ac:dyDescent="0.35">
      <c r="DL867600" s="923"/>
    </row>
    <row r="867601" spans="116:116" x14ac:dyDescent="0.35">
      <c r="DL867601" s="907"/>
    </row>
    <row r="867625" spans="116:116" x14ac:dyDescent="0.35">
      <c r="DL867625" s="923"/>
    </row>
    <row r="867626" spans="116:116" x14ac:dyDescent="0.35">
      <c r="DL867626" s="907"/>
    </row>
    <row r="867650" spans="116:116" x14ac:dyDescent="0.35">
      <c r="DL867650" s="923"/>
    </row>
    <row r="867651" spans="116:116" x14ac:dyDescent="0.35">
      <c r="DL867651" s="907"/>
    </row>
    <row r="867675" spans="116:116" x14ac:dyDescent="0.35">
      <c r="DL867675" s="923"/>
    </row>
    <row r="867676" spans="116:116" x14ac:dyDescent="0.35">
      <c r="DL867676" s="907"/>
    </row>
    <row r="867700" spans="116:116" x14ac:dyDescent="0.35">
      <c r="DL867700" s="923"/>
    </row>
    <row r="867701" spans="116:116" x14ac:dyDescent="0.35">
      <c r="DL867701" s="907"/>
    </row>
    <row r="867725" spans="116:116" x14ac:dyDescent="0.35">
      <c r="DL867725" s="923"/>
    </row>
    <row r="867726" spans="116:116" x14ac:dyDescent="0.35">
      <c r="DL867726" s="907"/>
    </row>
    <row r="867750" spans="116:116" x14ac:dyDescent="0.35">
      <c r="DL867750" s="923"/>
    </row>
    <row r="867751" spans="116:116" x14ac:dyDescent="0.35">
      <c r="DL867751" s="907"/>
    </row>
    <row r="867775" spans="116:116" x14ac:dyDescent="0.35">
      <c r="DL867775" s="923"/>
    </row>
    <row r="867776" spans="116:116" x14ac:dyDescent="0.35">
      <c r="DL867776" s="907"/>
    </row>
    <row r="867800" spans="116:116" x14ac:dyDescent="0.35">
      <c r="DL867800" s="923"/>
    </row>
    <row r="867801" spans="116:116" x14ac:dyDescent="0.35">
      <c r="DL867801" s="907"/>
    </row>
    <row r="867825" spans="116:116" x14ac:dyDescent="0.35">
      <c r="DL867825" s="923"/>
    </row>
    <row r="867826" spans="116:116" x14ac:dyDescent="0.35">
      <c r="DL867826" s="907"/>
    </row>
    <row r="867850" spans="116:116" x14ac:dyDescent="0.35">
      <c r="DL867850" s="923"/>
    </row>
    <row r="867851" spans="116:116" x14ac:dyDescent="0.35">
      <c r="DL867851" s="907"/>
    </row>
    <row r="867875" spans="116:116" x14ac:dyDescent="0.35">
      <c r="DL867875" s="923"/>
    </row>
    <row r="867876" spans="116:116" x14ac:dyDescent="0.35">
      <c r="DL867876" s="907"/>
    </row>
    <row r="867900" spans="116:116" x14ac:dyDescent="0.35">
      <c r="DL867900" s="923"/>
    </row>
    <row r="867901" spans="116:116" x14ac:dyDescent="0.35">
      <c r="DL867901" s="907"/>
    </row>
    <row r="867925" spans="116:116" x14ac:dyDescent="0.35">
      <c r="DL867925" s="923"/>
    </row>
    <row r="867926" spans="116:116" x14ac:dyDescent="0.35">
      <c r="DL867926" s="907"/>
    </row>
    <row r="867950" spans="116:116" x14ac:dyDescent="0.35">
      <c r="DL867950" s="923"/>
    </row>
    <row r="867951" spans="116:116" x14ac:dyDescent="0.35">
      <c r="DL867951" s="907"/>
    </row>
    <row r="867975" spans="116:116" x14ac:dyDescent="0.35">
      <c r="DL867975" s="923"/>
    </row>
    <row r="867976" spans="116:116" x14ac:dyDescent="0.35">
      <c r="DL867976" s="907"/>
    </row>
    <row r="868000" spans="116:116" x14ac:dyDescent="0.35">
      <c r="DL868000" s="923"/>
    </row>
    <row r="868001" spans="116:116" x14ac:dyDescent="0.35">
      <c r="DL868001" s="907"/>
    </row>
    <row r="868025" spans="116:116" x14ac:dyDescent="0.35">
      <c r="DL868025" s="923"/>
    </row>
    <row r="868026" spans="116:116" x14ac:dyDescent="0.35">
      <c r="DL868026" s="907"/>
    </row>
    <row r="868050" spans="116:116" x14ac:dyDescent="0.35">
      <c r="DL868050" s="923"/>
    </row>
    <row r="868051" spans="116:116" x14ac:dyDescent="0.35">
      <c r="DL868051" s="907"/>
    </row>
    <row r="868075" spans="116:116" x14ac:dyDescent="0.35">
      <c r="DL868075" s="923"/>
    </row>
    <row r="868076" spans="116:116" x14ac:dyDescent="0.35">
      <c r="DL868076" s="907"/>
    </row>
    <row r="868100" spans="116:116" x14ac:dyDescent="0.35">
      <c r="DL868100" s="923"/>
    </row>
    <row r="868101" spans="116:116" x14ac:dyDescent="0.35">
      <c r="DL868101" s="907"/>
    </row>
    <row r="868125" spans="116:116" x14ac:dyDescent="0.35">
      <c r="DL868125" s="923"/>
    </row>
    <row r="868126" spans="116:116" x14ac:dyDescent="0.35">
      <c r="DL868126" s="907"/>
    </row>
    <row r="868150" spans="116:116" x14ac:dyDescent="0.35">
      <c r="DL868150" s="923"/>
    </row>
    <row r="868151" spans="116:116" x14ac:dyDescent="0.35">
      <c r="DL868151" s="907"/>
    </row>
    <row r="868175" spans="116:116" x14ac:dyDescent="0.35">
      <c r="DL868175" s="923"/>
    </row>
    <row r="868176" spans="116:116" x14ac:dyDescent="0.35">
      <c r="DL868176" s="907"/>
    </row>
    <row r="868200" spans="116:116" x14ac:dyDescent="0.35">
      <c r="DL868200" s="923"/>
    </row>
    <row r="868201" spans="116:116" x14ac:dyDescent="0.35">
      <c r="DL868201" s="907"/>
    </row>
    <row r="868225" spans="116:116" x14ac:dyDescent="0.35">
      <c r="DL868225" s="923"/>
    </row>
    <row r="868226" spans="116:116" x14ac:dyDescent="0.35">
      <c r="DL868226" s="907"/>
    </row>
    <row r="868250" spans="116:116" x14ac:dyDescent="0.35">
      <c r="DL868250" s="923"/>
    </row>
    <row r="868251" spans="116:116" x14ac:dyDescent="0.35">
      <c r="DL868251" s="907"/>
    </row>
    <row r="868275" spans="116:116" x14ac:dyDescent="0.35">
      <c r="DL868275" s="923"/>
    </row>
    <row r="868276" spans="116:116" x14ac:dyDescent="0.35">
      <c r="DL868276" s="907"/>
    </row>
    <row r="868300" spans="116:116" x14ac:dyDescent="0.35">
      <c r="DL868300" s="923"/>
    </row>
    <row r="868301" spans="116:116" x14ac:dyDescent="0.35">
      <c r="DL868301" s="907"/>
    </row>
    <row r="868325" spans="116:116" x14ac:dyDescent="0.35">
      <c r="DL868325" s="923"/>
    </row>
    <row r="868326" spans="116:116" x14ac:dyDescent="0.35">
      <c r="DL868326" s="907"/>
    </row>
    <row r="868350" spans="116:116" x14ac:dyDescent="0.35">
      <c r="DL868350" s="923"/>
    </row>
    <row r="868351" spans="116:116" x14ac:dyDescent="0.35">
      <c r="DL868351" s="907"/>
    </row>
    <row r="868375" spans="116:116" x14ac:dyDescent="0.35">
      <c r="DL868375" s="923"/>
    </row>
    <row r="868376" spans="116:116" x14ac:dyDescent="0.35">
      <c r="DL868376" s="907"/>
    </row>
    <row r="868400" spans="116:116" x14ac:dyDescent="0.35">
      <c r="DL868400" s="923"/>
    </row>
    <row r="868401" spans="116:116" x14ac:dyDescent="0.35">
      <c r="DL868401" s="907"/>
    </row>
    <row r="868425" spans="116:116" x14ac:dyDescent="0.35">
      <c r="DL868425" s="923"/>
    </row>
    <row r="868426" spans="116:116" x14ac:dyDescent="0.35">
      <c r="DL868426" s="907"/>
    </row>
    <row r="868450" spans="116:116" x14ac:dyDescent="0.35">
      <c r="DL868450" s="923"/>
    </row>
    <row r="868451" spans="116:116" x14ac:dyDescent="0.35">
      <c r="DL868451" s="907"/>
    </row>
    <row r="868475" spans="116:116" x14ac:dyDescent="0.35">
      <c r="DL868475" s="923"/>
    </row>
    <row r="868476" spans="116:116" x14ac:dyDescent="0.35">
      <c r="DL868476" s="907"/>
    </row>
    <row r="868500" spans="116:116" x14ac:dyDescent="0.35">
      <c r="DL868500" s="923"/>
    </row>
    <row r="868501" spans="116:116" x14ac:dyDescent="0.35">
      <c r="DL868501" s="907"/>
    </row>
    <row r="868525" spans="116:116" x14ac:dyDescent="0.35">
      <c r="DL868525" s="923"/>
    </row>
    <row r="868526" spans="116:116" x14ac:dyDescent="0.35">
      <c r="DL868526" s="907"/>
    </row>
    <row r="868550" spans="116:116" x14ac:dyDescent="0.35">
      <c r="DL868550" s="923"/>
    </row>
    <row r="868551" spans="116:116" x14ac:dyDescent="0.35">
      <c r="DL868551" s="907"/>
    </row>
    <row r="868575" spans="116:116" x14ac:dyDescent="0.35">
      <c r="DL868575" s="923"/>
    </row>
    <row r="868576" spans="116:116" x14ac:dyDescent="0.35">
      <c r="DL868576" s="907"/>
    </row>
    <row r="868600" spans="116:116" x14ac:dyDescent="0.35">
      <c r="DL868600" s="923"/>
    </row>
    <row r="868601" spans="116:116" x14ac:dyDescent="0.35">
      <c r="DL868601" s="907"/>
    </row>
    <row r="868625" spans="116:116" x14ac:dyDescent="0.35">
      <c r="DL868625" s="923"/>
    </row>
    <row r="868626" spans="116:116" x14ac:dyDescent="0.35">
      <c r="DL868626" s="907"/>
    </row>
    <row r="868650" spans="116:116" x14ac:dyDescent="0.35">
      <c r="DL868650" s="923"/>
    </row>
    <row r="868651" spans="116:116" x14ac:dyDescent="0.35">
      <c r="DL868651" s="907"/>
    </row>
    <row r="868675" spans="116:116" x14ac:dyDescent="0.35">
      <c r="DL868675" s="923"/>
    </row>
    <row r="868676" spans="116:116" x14ac:dyDescent="0.35">
      <c r="DL868676" s="907"/>
    </row>
    <row r="868700" spans="116:116" x14ac:dyDescent="0.35">
      <c r="DL868700" s="923"/>
    </row>
    <row r="868701" spans="116:116" x14ac:dyDescent="0.35">
      <c r="DL868701" s="907"/>
    </row>
    <row r="868725" spans="116:116" x14ac:dyDescent="0.35">
      <c r="DL868725" s="923"/>
    </row>
    <row r="868726" spans="116:116" x14ac:dyDescent="0.35">
      <c r="DL868726" s="907"/>
    </row>
    <row r="868750" spans="116:116" x14ac:dyDescent="0.35">
      <c r="DL868750" s="923"/>
    </row>
    <row r="868751" spans="116:116" x14ac:dyDescent="0.35">
      <c r="DL868751" s="907"/>
    </row>
    <row r="868775" spans="116:116" x14ac:dyDescent="0.35">
      <c r="DL868775" s="923"/>
    </row>
    <row r="868776" spans="116:116" x14ac:dyDescent="0.35">
      <c r="DL868776" s="907"/>
    </row>
    <row r="868800" spans="116:116" x14ac:dyDescent="0.35">
      <c r="DL868800" s="923"/>
    </row>
    <row r="868801" spans="116:116" x14ac:dyDescent="0.35">
      <c r="DL868801" s="907"/>
    </row>
    <row r="868825" spans="116:116" x14ac:dyDescent="0.35">
      <c r="DL868825" s="923"/>
    </row>
    <row r="868826" spans="116:116" x14ac:dyDescent="0.35">
      <c r="DL868826" s="907"/>
    </row>
    <row r="868850" spans="116:116" x14ac:dyDescent="0.35">
      <c r="DL868850" s="923"/>
    </row>
    <row r="868851" spans="116:116" x14ac:dyDescent="0.35">
      <c r="DL868851" s="907"/>
    </row>
    <row r="868875" spans="116:116" x14ac:dyDescent="0.35">
      <c r="DL868875" s="923"/>
    </row>
    <row r="868876" spans="116:116" x14ac:dyDescent="0.35">
      <c r="DL868876" s="907"/>
    </row>
    <row r="868900" spans="116:116" x14ac:dyDescent="0.35">
      <c r="DL868900" s="923"/>
    </row>
    <row r="868901" spans="116:116" x14ac:dyDescent="0.35">
      <c r="DL868901" s="907"/>
    </row>
    <row r="868925" spans="116:116" x14ac:dyDescent="0.35">
      <c r="DL868925" s="923"/>
    </row>
    <row r="868926" spans="116:116" x14ac:dyDescent="0.35">
      <c r="DL868926" s="907"/>
    </row>
    <row r="868950" spans="116:116" x14ac:dyDescent="0.35">
      <c r="DL868950" s="923"/>
    </row>
    <row r="868951" spans="116:116" x14ac:dyDescent="0.35">
      <c r="DL868951" s="907"/>
    </row>
    <row r="868975" spans="116:116" x14ac:dyDescent="0.35">
      <c r="DL868975" s="923"/>
    </row>
    <row r="868976" spans="116:116" x14ac:dyDescent="0.35">
      <c r="DL868976" s="907"/>
    </row>
    <row r="869000" spans="116:116" x14ac:dyDescent="0.35">
      <c r="DL869000" s="923"/>
    </row>
    <row r="869001" spans="116:116" x14ac:dyDescent="0.35">
      <c r="DL869001" s="907"/>
    </row>
    <row r="869025" spans="116:116" x14ac:dyDescent="0.35">
      <c r="DL869025" s="923"/>
    </row>
    <row r="869026" spans="116:116" x14ac:dyDescent="0.35">
      <c r="DL869026" s="907"/>
    </row>
    <row r="869050" spans="116:116" x14ac:dyDescent="0.35">
      <c r="DL869050" s="923"/>
    </row>
    <row r="869051" spans="116:116" x14ac:dyDescent="0.35">
      <c r="DL869051" s="907"/>
    </row>
    <row r="869075" spans="116:116" x14ac:dyDescent="0.35">
      <c r="DL869075" s="923"/>
    </row>
    <row r="869076" spans="116:116" x14ac:dyDescent="0.35">
      <c r="DL869076" s="907"/>
    </row>
    <row r="869100" spans="116:116" x14ac:dyDescent="0.35">
      <c r="DL869100" s="923"/>
    </row>
    <row r="869101" spans="116:116" x14ac:dyDescent="0.35">
      <c r="DL869101" s="907"/>
    </row>
    <row r="869125" spans="116:116" x14ac:dyDescent="0.35">
      <c r="DL869125" s="923"/>
    </row>
    <row r="869126" spans="116:116" x14ac:dyDescent="0.35">
      <c r="DL869126" s="907"/>
    </row>
    <row r="869150" spans="116:116" x14ac:dyDescent="0.35">
      <c r="DL869150" s="923"/>
    </row>
    <row r="869151" spans="116:116" x14ac:dyDescent="0.35">
      <c r="DL869151" s="907"/>
    </row>
    <row r="869175" spans="116:116" x14ac:dyDescent="0.35">
      <c r="DL869175" s="923"/>
    </row>
    <row r="869176" spans="116:116" x14ac:dyDescent="0.35">
      <c r="DL869176" s="907"/>
    </row>
    <row r="869200" spans="116:116" x14ac:dyDescent="0.35">
      <c r="DL869200" s="923"/>
    </row>
    <row r="869201" spans="116:116" x14ac:dyDescent="0.35">
      <c r="DL869201" s="907"/>
    </row>
    <row r="869225" spans="116:116" x14ac:dyDescent="0.35">
      <c r="DL869225" s="923"/>
    </row>
    <row r="869226" spans="116:116" x14ac:dyDescent="0.35">
      <c r="DL869226" s="907"/>
    </row>
    <row r="869250" spans="116:116" x14ac:dyDescent="0.35">
      <c r="DL869250" s="923"/>
    </row>
    <row r="869251" spans="116:116" x14ac:dyDescent="0.35">
      <c r="DL869251" s="907"/>
    </row>
    <row r="869275" spans="116:116" x14ac:dyDescent="0.35">
      <c r="DL869275" s="923"/>
    </row>
    <row r="869276" spans="116:116" x14ac:dyDescent="0.35">
      <c r="DL869276" s="907"/>
    </row>
    <row r="869300" spans="116:116" x14ac:dyDescent="0.35">
      <c r="DL869300" s="923"/>
    </row>
    <row r="869301" spans="116:116" x14ac:dyDescent="0.35">
      <c r="DL869301" s="907"/>
    </row>
    <row r="869325" spans="116:116" x14ac:dyDescent="0.35">
      <c r="DL869325" s="923"/>
    </row>
    <row r="869326" spans="116:116" x14ac:dyDescent="0.35">
      <c r="DL869326" s="907"/>
    </row>
    <row r="869350" spans="116:116" x14ac:dyDescent="0.35">
      <c r="DL869350" s="923"/>
    </row>
    <row r="869351" spans="116:116" x14ac:dyDescent="0.35">
      <c r="DL869351" s="907"/>
    </row>
    <row r="869375" spans="116:116" x14ac:dyDescent="0.35">
      <c r="DL869375" s="923"/>
    </row>
    <row r="869376" spans="116:116" x14ac:dyDescent="0.35">
      <c r="DL869376" s="907"/>
    </row>
    <row r="869400" spans="116:116" x14ac:dyDescent="0.35">
      <c r="DL869400" s="923"/>
    </row>
    <row r="869401" spans="116:116" x14ac:dyDescent="0.35">
      <c r="DL869401" s="907"/>
    </row>
    <row r="869425" spans="116:116" x14ac:dyDescent="0.35">
      <c r="DL869425" s="923"/>
    </row>
    <row r="869426" spans="116:116" x14ac:dyDescent="0.35">
      <c r="DL869426" s="907"/>
    </row>
    <row r="869450" spans="116:116" x14ac:dyDescent="0.35">
      <c r="DL869450" s="923"/>
    </row>
    <row r="869451" spans="116:116" x14ac:dyDescent="0.35">
      <c r="DL869451" s="907"/>
    </row>
    <row r="869475" spans="116:116" x14ac:dyDescent="0.35">
      <c r="DL869475" s="923"/>
    </row>
    <row r="869476" spans="116:116" x14ac:dyDescent="0.35">
      <c r="DL869476" s="907"/>
    </row>
    <row r="869500" spans="116:116" x14ac:dyDescent="0.35">
      <c r="DL869500" s="923"/>
    </row>
    <row r="869501" spans="116:116" x14ac:dyDescent="0.35">
      <c r="DL869501" s="907"/>
    </row>
    <row r="869525" spans="116:116" x14ac:dyDescent="0.35">
      <c r="DL869525" s="923"/>
    </row>
    <row r="869526" spans="116:116" x14ac:dyDescent="0.35">
      <c r="DL869526" s="907"/>
    </row>
    <row r="869550" spans="116:116" x14ac:dyDescent="0.35">
      <c r="DL869550" s="923"/>
    </row>
    <row r="869551" spans="116:116" x14ac:dyDescent="0.35">
      <c r="DL869551" s="907"/>
    </row>
    <row r="869575" spans="116:116" x14ac:dyDescent="0.35">
      <c r="DL869575" s="923"/>
    </row>
    <row r="869576" spans="116:116" x14ac:dyDescent="0.35">
      <c r="DL869576" s="907"/>
    </row>
    <row r="869600" spans="116:116" x14ac:dyDescent="0.35">
      <c r="DL869600" s="923"/>
    </row>
    <row r="869601" spans="116:116" x14ac:dyDescent="0.35">
      <c r="DL869601" s="907"/>
    </row>
    <row r="869625" spans="116:116" x14ac:dyDescent="0.35">
      <c r="DL869625" s="923"/>
    </row>
    <row r="869626" spans="116:116" x14ac:dyDescent="0.35">
      <c r="DL869626" s="907"/>
    </row>
    <row r="869650" spans="116:116" x14ac:dyDescent="0.35">
      <c r="DL869650" s="923"/>
    </row>
    <row r="869651" spans="116:116" x14ac:dyDescent="0.35">
      <c r="DL869651" s="907"/>
    </row>
    <row r="869675" spans="116:116" x14ac:dyDescent="0.35">
      <c r="DL869675" s="923"/>
    </row>
    <row r="869676" spans="116:116" x14ac:dyDescent="0.35">
      <c r="DL869676" s="907"/>
    </row>
    <row r="869700" spans="116:116" x14ac:dyDescent="0.35">
      <c r="DL869700" s="923"/>
    </row>
    <row r="869701" spans="116:116" x14ac:dyDescent="0.35">
      <c r="DL869701" s="907"/>
    </row>
    <row r="869725" spans="116:116" x14ac:dyDescent="0.35">
      <c r="DL869725" s="923"/>
    </row>
    <row r="869726" spans="116:116" x14ac:dyDescent="0.35">
      <c r="DL869726" s="907"/>
    </row>
    <row r="869750" spans="116:116" x14ac:dyDescent="0.35">
      <c r="DL869750" s="923"/>
    </row>
    <row r="869751" spans="116:116" x14ac:dyDescent="0.35">
      <c r="DL869751" s="907"/>
    </row>
    <row r="869775" spans="116:116" x14ac:dyDescent="0.35">
      <c r="DL869775" s="923"/>
    </row>
    <row r="869776" spans="116:116" x14ac:dyDescent="0.35">
      <c r="DL869776" s="907"/>
    </row>
    <row r="869800" spans="116:116" x14ac:dyDescent="0.35">
      <c r="DL869800" s="923"/>
    </row>
    <row r="869801" spans="116:116" x14ac:dyDescent="0.35">
      <c r="DL869801" s="907"/>
    </row>
    <row r="869825" spans="116:116" x14ac:dyDescent="0.35">
      <c r="DL869825" s="923"/>
    </row>
    <row r="869826" spans="116:116" x14ac:dyDescent="0.35">
      <c r="DL869826" s="907"/>
    </row>
    <row r="869850" spans="116:116" x14ac:dyDescent="0.35">
      <c r="DL869850" s="923"/>
    </row>
    <row r="869851" spans="116:116" x14ac:dyDescent="0.35">
      <c r="DL869851" s="907"/>
    </row>
    <row r="869875" spans="116:116" x14ac:dyDescent="0.35">
      <c r="DL869875" s="923"/>
    </row>
    <row r="869876" spans="116:116" x14ac:dyDescent="0.35">
      <c r="DL869876" s="907"/>
    </row>
    <row r="869900" spans="116:116" x14ac:dyDescent="0.35">
      <c r="DL869900" s="923"/>
    </row>
    <row r="869901" spans="116:116" x14ac:dyDescent="0.35">
      <c r="DL869901" s="907"/>
    </row>
    <row r="869925" spans="116:116" x14ac:dyDescent="0.35">
      <c r="DL869925" s="923"/>
    </row>
    <row r="869926" spans="116:116" x14ac:dyDescent="0.35">
      <c r="DL869926" s="907"/>
    </row>
    <row r="869950" spans="116:116" x14ac:dyDescent="0.35">
      <c r="DL869950" s="923"/>
    </row>
    <row r="869951" spans="116:116" x14ac:dyDescent="0.35">
      <c r="DL869951" s="907"/>
    </row>
    <row r="869975" spans="116:116" x14ac:dyDescent="0.35">
      <c r="DL869975" s="923"/>
    </row>
    <row r="869976" spans="116:116" x14ac:dyDescent="0.35">
      <c r="DL869976" s="907"/>
    </row>
    <row r="870000" spans="116:116" x14ac:dyDescent="0.35">
      <c r="DL870000" s="923"/>
    </row>
    <row r="870001" spans="116:116" x14ac:dyDescent="0.35">
      <c r="DL870001" s="907"/>
    </row>
    <row r="870025" spans="116:116" x14ac:dyDescent="0.35">
      <c r="DL870025" s="923"/>
    </row>
    <row r="870026" spans="116:116" x14ac:dyDescent="0.35">
      <c r="DL870026" s="907"/>
    </row>
    <row r="870050" spans="116:116" x14ac:dyDescent="0.35">
      <c r="DL870050" s="923"/>
    </row>
    <row r="870051" spans="116:116" x14ac:dyDescent="0.35">
      <c r="DL870051" s="907"/>
    </row>
    <row r="870075" spans="116:116" x14ac:dyDescent="0.35">
      <c r="DL870075" s="923"/>
    </row>
    <row r="870076" spans="116:116" x14ac:dyDescent="0.35">
      <c r="DL870076" s="907"/>
    </row>
    <row r="870100" spans="116:116" x14ac:dyDescent="0.35">
      <c r="DL870100" s="923"/>
    </row>
    <row r="870101" spans="116:116" x14ac:dyDescent="0.35">
      <c r="DL870101" s="907"/>
    </row>
    <row r="870125" spans="116:116" x14ac:dyDescent="0.35">
      <c r="DL870125" s="923"/>
    </row>
    <row r="870126" spans="116:116" x14ac:dyDescent="0.35">
      <c r="DL870126" s="907"/>
    </row>
    <row r="870150" spans="116:116" x14ac:dyDescent="0.35">
      <c r="DL870150" s="923"/>
    </row>
    <row r="870151" spans="116:116" x14ac:dyDescent="0.35">
      <c r="DL870151" s="907"/>
    </row>
    <row r="870175" spans="116:116" x14ac:dyDescent="0.35">
      <c r="DL870175" s="923"/>
    </row>
    <row r="870176" spans="116:116" x14ac:dyDescent="0.35">
      <c r="DL870176" s="907"/>
    </row>
    <row r="870200" spans="116:116" x14ac:dyDescent="0.35">
      <c r="DL870200" s="923"/>
    </row>
    <row r="870201" spans="116:116" x14ac:dyDescent="0.35">
      <c r="DL870201" s="907"/>
    </row>
    <row r="870225" spans="116:116" x14ac:dyDescent="0.35">
      <c r="DL870225" s="923"/>
    </row>
    <row r="870226" spans="116:116" x14ac:dyDescent="0.35">
      <c r="DL870226" s="907"/>
    </row>
    <row r="870250" spans="116:116" x14ac:dyDescent="0.35">
      <c r="DL870250" s="923"/>
    </row>
    <row r="870251" spans="116:116" x14ac:dyDescent="0.35">
      <c r="DL870251" s="907"/>
    </row>
    <row r="870275" spans="116:116" x14ac:dyDescent="0.35">
      <c r="DL870275" s="923"/>
    </row>
    <row r="870276" spans="116:116" x14ac:dyDescent="0.35">
      <c r="DL870276" s="907"/>
    </row>
    <row r="870300" spans="116:116" x14ac:dyDescent="0.35">
      <c r="DL870300" s="923"/>
    </row>
    <row r="870301" spans="116:116" x14ac:dyDescent="0.35">
      <c r="DL870301" s="907"/>
    </row>
    <row r="870325" spans="116:116" x14ac:dyDescent="0.35">
      <c r="DL870325" s="923"/>
    </row>
    <row r="870326" spans="116:116" x14ac:dyDescent="0.35">
      <c r="DL870326" s="907"/>
    </row>
    <row r="870350" spans="116:116" x14ac:dyDescent="0.35">
      <c r="DL870350" s="923"/>
    </row>
    <row r="870351" spans="116:116" x14ac:dyDescent="0.35">
      <c r="DL870351" s="907"/>
    </row>
    <row r="870375" spans="116:116" x14ac:dyDescent="0.35">
      <c r="DL870375" s="923"/>
    </row>
    <row r="870376" spans="116:116" x14ac:dyDescent="0.35">
      <c r="DL870376" s="907"/>
    </row>
    <row r="870400" spans="116:116" x14ac:dyDescent="0.35">
      <c r="DL870400" s="923"/>
    </row>
    <row r="870401" spans="116:116" x14ac:dyDescent="0.35">
      <c r="DL870401" s="907"/>
    </row>
    <row r="870425" spans="116:116" x14ac:dyDescent="0.35">
      <c r="DL870425" s="923"/>
    </row>
    <row r="870426" spans="116:116" x14ac:dyDescent="0.35">
      <c r="DL870426" s="907"/>
    </row>
    <row r="870450" spans="116:116" x14ac:dyDescent="0.35">
      <c r="DL870450" s="923"/>
    </row>
    <row r="870451" spans="116:116" x14ac:dyDescent="0.35">
      <c r="DL870451" s="907"/>
    </row>
    <row r="870475" spans="116:116" x14ac:dyDescent="0.35">
      <c r="DL870475" s="923"/>
    </row>
    <row r="870476" spans="116:116" x14ac:dyDescent="0.35">
      <c r="DL870476" s="907"/>
    </row>
    <row r="870500" spans="116:116" x14ac:dyDescent="0.35">
      <c r="DL870500" s="923"/>
    </row>
    <row r="870501" spans="116:116" x14ac:dyDescent="0.35">
      <c r="DL870501" s="907"/>
    </row>
    <row r="870525" spans="116:116" x14ac:dyDescent="0.35">
      <c r="DL870525" s="923"/>
    </row>
    <row r="870526" spans="116:116" x14ac:dyDescent="0.35">
      <c r="DL870526" s="907"/>
    </row>
    <row r="870550" spans="116:116" x14ac:dyDescent="0.35">
      <c r="DL870550" s="923"/>
    </row>
    <row r="870551" spans="116:116" x14ac:dyDescent="0.35">
      <c r="DL870551" s="907"/>
    </row>
    <row r="870575" spans="116:116" x14ac:dyDescent="0.35">
      <c r="DL870575" s="923"/>
    </row>
    <row r="870576" spans="116:116" x14ac:dyDescent="0.35">
      <c r="DL870576" s="907"/>
    </row>
    <row r="870600" spans="116:116" x14ac:dyDescent="0.35">
      <c r="DL870600" s="923"/>
    </row>
    <row r="870601" spans="116:116" x14ac:dyDescent="0.35">
      <c r="DL870601" s="907"/>
    </row>
    <row r="870625" spans="116:116" x14ac:dyDescent="0.35">
      <c r="DL870625" s="923"/>
    </row>
    <row r="870626" spans="116:116" x14ac:dyDescent="0.35">
      <c r="DL870626" s="907"/>
    </row>
    <row r="870650" spans="116:116" x14ac:dyDescent="0.35">
      <c r="DL870650" s="923"/>
    </row>
    <row r="870651" spans="116:116" x14ac:dyDescent="0.35">
      <c r="DL870651" s="907"/>
    </row>
    <row r="870675" spans="116:116" x14ac:dyDescent="0.35">
      <c r="DL870675" s="923"/>
    </row>
    <row r="870676" spans="116:116" x14ac:dyDescent="0.35">
      <c r="DL870676" s="907"/>
    </row>
    <row r="870700" spans="116:116" x14ac:dyDescent="0.35">
      <c r="DL870700" s="923"/>
    </row>
    <row r="870701" spans="116:116" x14ac:dyDescent="0.35">
      <c r="DL870701" s="907"/>
    </row>
    <row r="870725" spans="116:116" x14ac:dyDescent="0.35">
      <c r="DL870725" s="923"/>
    </row>
    <row r="870726" spans="116:116" x14ac:dyDescent="0.35">
      <c r="DL870726" s="907"/>
    </row>
    <row r="870750" spans="116:116" x14ac:dyDescent="0.35">
      <c r="DL870750" s="923"/>
    </row>
    <row r="870751" spans="116:116" x14ac:dyDescent="0.35">
      <c r="DL870751" s="907"/>
    </row>
    <row r="870775" spans="116:116" x14ac:dyDescent="0.35">
      <c r="DL870775" s="923"/>
    </row>
    <row r="870776" spans="116:116" x14ac:dyDescent="0.35">
      <c r="DL870776" s="907"/>
    </row>
    <row r="870800" spans="116:116" x14ac:dyDescent="0.35">
      <c r="DL870800" s="923"/>
    </row>
    <row r="870801" spans="116:116" x14ac:dyDescent="0.35">
      <c r="DL870801" s="907"/>
    </row>
    <row r="870825" spans="116:116" x14ac:dyDescent="0.35">
      <c r="DL870825" s="923"/>
    </row>
    <row r="870826" spans="116:116" x14ac:dyDescent="0.35">
      <c r="DL870826" s="907"/>
    </row>
    <row r="870850" spans="116:116" x14ac:dyDescent="0.35">
      <c r="DL870850" s="923"/>
    </row>
    <row r="870851" spans="116:116" x14ac:dyDescent="0.35">
      <c r="DL870851" s="907"/>
    </row>
    <row r="870875" spans="116:116" x14ac:dyDescent="0.35">
      <c r="DL870875" s="923"/>
    </row>
    <row r="870876" spans="116:116" x14ac:dyDescent="0.35">
      <c r="DL870876" s="907"/>
    </row>
    <row r="870900" spans="116:116" x14ac:dyDescent="0.35">
      <c r="DL870900" s="923"/>
    </row>
    <row r="870901" spans="116:116" x14ac:dyDescent="0.35">
      <c r="DL870901" s="907"/>
    </row>
    <row r="870925" spans="116:116" x14ac:dyDescent="0.35">
      <c r="DL870925" s="923"/>
    </row>
    <row r="870926" spans="116:116" x14ac:dyDescent="0.35">
      <c r="DL870926" s="907"/>
    </row>
    <row r="870950" spans="116:116" x14ac:dyDescent="0.35">
      <c r="DL870950" s="923"/>
    </row>
    <row r="870951" spans="116:116" x14ac:dyDescent="0.35">
      <c r="DL870951" s="907"/>
    </row>
    <row r="870975" spans="116:116" x14ac:dyDescent="0.35">
      <c r="DL870975" s="923"/>
    </row>
    <row r="870976" spans="116:116" x14ac:dyDescent="0.35">
      <c r="DL870976" s="907"/>
    </row>
    <row r="871000" spans="116:116" x14ac:dyDescent="0.35">
      <c r="DL871000" s="923"/>
    </row>
    <row r="871001" spans="116:116" x14ac:dyDescent="0.35">
      <c r="DL871001" s="907"/>
    </row>
    <row r="871025" spans="116:116" x14ac:dyDescent="0.35">
      <c r="DL871025" s="923"/>
    </row>
    <row r="871026" spans="116:116" x14ac:dyDescent="0.35">
      <c r="DL871026" s="907"/>
    </row>
    <row r="871050" spans="116:116" x14ac:dyDescent="0.35">
      <c r="DL871050" s="923"/>
    </row>
    <row r="871051" spans="116:116" x14ac:dyDescent="0.35">
      <c r="DL871051" s="907"/>
    </row>
    <row r="871075" spans="116:116" x14ac:dyDescent="0.35">
      <c r="DL871075" s="923"/>
    </row>
    <row r="871076" spans="116:116" x14ac:dyDescent="0.35">
      <c r="DL871076" s="907"/>
    </row>
    <row r="871100" spans="116:116" x14ac:dyDescent="0.35">
      <c r="DL871100" s="923"/>
    </row>
    <row r="871101" spans="116:116" x14ac:dyDescent="0.35">
      <c r="DL871101" s="907"/>
    </row>
    <row r="871125" spans="116:116" x14ac:dyDescent="0.35">
      <c r="DL871125" s="923"/>
    </row>
    <row r="871126" spans="116:116" x14ac:dyDescent="0.35">
      <c r="DL871126" s="907"/>
    </row>
    <row r="871150" spans="116:116" x14ac:dyDescent="0.35">
      <c r="DL871150" s="923"/>
    </row>
    <row r="871151" spans="116:116" x14ac:dyDescent="0.35">
      <c r="DL871151" s="907"/>
    </row>
    <row r="871175" spans="116:116" x14ac:dyDescent="0.35">
      <c r="DL871175" s="923"/>
    </row>
    <row r="871176" spans="116:116" x14ac:dyDescent="0.35">
      <c r="DL871176" s="907"/>
    </row>
    <row r="871200" spans="116:116" x14ac:dyDescent="0.35">
      <c r="DL871200" s="923"/>
    </row>
    <row r="871201" spans="116:116" x14ac:dyDescent="0.35">
      <c r="DL871201" s="907"/>
    </row>
    <row r="871225" spans="116:116" x14ac:dyDescent="0.35">
      <c r="DL871225" s="923"/>
    </row>
    <row r="871226" spans="116:116" x14ac:dyDescent="0.35">
      <c r="DL871226" s="907"/>
    </row>
    <row r="871250" spans="116:116" x14ac:dyDescent="0.35">
      <c r="DL871250" s="923"/>
    </row>
    <row r="871251" spans="116:116" x14ac:dyDescent="0.35">
      <c r="DL871251" s="907"/>
    </row>
    <row r="871275" spans="116:116" x14ac:dyDescent="0.35">
      <c r="DL871275" s="923"/>
    </row>
    <row r="871276" spans="116:116" x14ac:dyDescent="0.35">
      <c r="DL871276" s="907"/>
    </row>
    <row r="871300" spans="116:116" x14ac:dyDescent="0.35">
      <c r="DL871300" s="923"/>
    </row>
    <row r="871301" spans="116:116" x14ac:dyDescent="0.35">
      <c r="DL871301" s="907"/>
    </row>
    <row r="871325" spans="116:116" x14ac:dyDescent="0.35">
      <c r="DL871325" s="923"/>
    </row>
    <row r="871326" spans="116:116" x14ac:dyDescent="0.35">
      <c r="DL871326" s="907"/>
    </row>
    <row r="871350" spans="116:116" x14ac:dyDescent="0.35">
      <c r="DL871350" s="923"/>
    </row>
    <row r="871351" spans="116:116" x14ac:dyDescent="0.35">
      <c r="DL871351" s="907"/>
    </row>
    <row r="871375" spans="116:116" x14ac:dyDescent="0.35">
      <c r="DL871375" s="923"/>
    </row>
    <row r="871376" spans="116:116" x14ac:dyDescent="0.35">
      <c r="DL871376" s="907"/>
    </row>
    <row r="871400" spans="116:116" x14ac:dyDescent="0.35">
      <c r="DL871400" s="923"/>
    </row>
    <row r="871401" spans="116:116" x14ac:dyDescent="0.35">
      <c r="DL871401" s="907"/>
    </row>
    <row r="871425" spans="116:116" x14ac:dyDescent="0.35">
      <c r="DL871425" s="923"/>
    </row>
    <row r="871426" spans="116:116" x14ac:dyDescent="0.35">
      <c r="DL871426" s="907"/>
    </row>
    <row r="871450" spans="116:116" x14ac:dyDescent="0.35">
      <c r="DL871450" s="923"/>
    </row>
    <row r="871451" spans="116:116" x14ac:dyDescent="0.35">
      <c r="DL871451" s="907"/>
    </row>
    <row r="871475" spans="116:116" x14ac:dyDescent="0.35">
      <c r="DL871475" s="923"/>
    </row>
    <row r="871476" spans="116:116" x14ac:dyDescent="0.35">
      <c r="DL871476" s="907"/>
    </row>
    <row r="871500" spans="116:116" x14ac:dyDescent="0.35">
      <c r="DL871500" s="923"/>
    </row>
    <row r="871501" spans="116:116" x14ac:dyDescent="0.35">
      <c r="DL871501" s="907"/>
    </row>
    <row r="871525" spans="116:116" x14ac:dyDescent="0.35">
      <c r="DL871525" s="923"/>
    </row>
    <row r="871526" spans="116:116" x14ac:dyDescent="0.35">
      <c r="DL871526" s="907"/>
    </row>
    <row r="871550" spans="116:116" x14ac:dyDescent="0.35">
      <c r="DL871550" s="923"/>
    </row>
    <row r="871551" spans="116:116" x14ac:dyDescent="0.35">
      <c r="DL871551" s="907"/>
    </row>
    <row r="871575" spans="116:116" x14ac:dyDescent="0.35">
      <c r="DL871575" s="923"/>
    </row>
    <row r="871576" spans="116:116" x14ac:dyDescent="0.35">
      <c r="DL871576" s="907"/>
    </row>
    <row r="871600" spans="116:116" x14ac:dyDescent="0.35">
      <c r="DL871600" s="923"/>
    </row>
    <row r="871601" spans="116:116" x14ac:dyDescent="0.35">
      <c r="DL871601" s="907"/>
    </row>
    <row r="871625" spans="116:116" x14ac:dyDescent="0.35">
      <c r="DL871625" s="923"/>
    </row>
    <row r="871626" spans="116:116" x14ac:dyDescent="0.35">
      <c r="DL871626" s="907"/>
    </row>
    <row r="871650" spans="116:116" x14ac:dyDescent="0.35">
      <c r="DL871650" s="923"/>
    </row>
    <row r="871651" spans="116:116" x14ac:dyDescent="0.35">
      <c r="DL871651" s="907"/>
    </row>
    <row r="871675" spans="116:116" x14ac:dyDescent="0.35">
      <c r="DL871675" s="923"/>
    </row>
    <row r="871676" spans="116:116" x14ac:dyDescent="0.35">
      <c r="DL871676" s="907"/>
    </row>
    <row r="871700" spans="116:116" x14ac:dyDescent="0.35">
      <c r="DL871700" s="923"/>
    </row>
    <row r="871701" spans="116:116" x14ac:dyDescent="0.35">
      <c r="DL871701" s="907"/>
    </row>
    <row r="871725" spans="116:116" x14ac:dyDescent="0.35">
      <c r="DL871725" s="923"/>
    </row>
    <row r="871726" spans="116:116" x14ac:dyDescent="0.35">
      <c r="DL871726" s="907"/>
    </row>
    <row r="871750" spans="116:116" x14ac:dyDescent="0.35">
      <c r="DL871750" s="923"/>
    </row>
    <row r="871751" spans="116:116" x14ac:dyDescent="0.35">
      <c r="DL871751" s="907"/>
    </row>
    <row r="871775" spans="116:116" x14ac:dyDescent="0.35">
      <c r="DL871775" s="923"/>
    </row>
    <row r="871776" spans="116:116" x14ac:dyDescent="0.35">
      <c r="DL871776" s="907"/>
    </row>
    <row r="871800" spans="116:116" x14ac:dyDescent="0.35">
      <c r="DL871800" s="923"/>
    </row>
    <row r="871801" spans="116:116" x14ac:dyDescent="0.35">
      <c r="DL871801" s="907"/>
    </row>
    <row r="871825" spans="116:116" x14ac:dyDescent="0.35">
      <c r="DL871825" s="923"/>
    </row>
    <row r="871826" spans="116:116" x14ac:dyDescent="0.35">
      <c r="DL871826" s="907"/>
    </row>
    <row r="871850" spans="116:116" x14ac:dyDescent="0.35">
      <c r="DL871850" s="923"/>
    </row>
    <row r="871851" spans="116:116" x14ac:dyDescent="0.35">
      <c r="DL871851" s="907"/>
    </row>
    <row r="871875" spans="116:116" x14ac:dyDescent="0.35">
      <c r="DL871875" s="923"/>
    </row>
    <row r="871876" spans="116:116" x14ac:dyDescent="0.35">
      <c r="DL871876" s="907"/>
    </row>
    <row r="871900" spans="116:116" x14ac:dyDescent="0.35">
      <c r="DL871900" s="923"/>
    </row>
    <row r="871901" spans="116:116" x14ac:dyDescent="0.35">
      <c r="DL871901" s="907"/>
    </row>
    <row r="871925" spans="116:116" x14ac:dyDescent="0.35">
      <c r="DL871925" s="923"/>
    </row>
    <row r="871926" spans="116:116" x14ac:dyDescent="0.35">
      <c r="DL871926" s="907"/>
    </row>
    <row r="871950" spans="116:116" x14ac:dyDescent="0.35">
      <c r="DL871950" s="923"/>
    </row>
    <row r="871951" spans="116:116" x14ac:dyDescent="0.35">
      <c r="DL871951" s="907"/>
    </row>
    <row r="871975" spans="116:116" x14ac:dyDescent="0.35">
      <c r="DL871975" s="923"/>
    </row>
    <row r="871976" spans="116:116" x14ac:dyDescent="0.35">
      <c r="DL871976" s="907"/>
    </row>
    <row r="872000" spans="116:116" x14ac:dyDescent="0.35">
      <c r="DL872000" s="923"/>
    </row>
    <row r="872001" spans="116:116" x14ac:dyDescent="0.35">
      <c r="DL872001" s="907"/>
    </row>
    <row r="872025" spans="116:116" x14ac:dyDescent="0.35">
      <c r="DL872025" s="923"/>
    </row>
    <row r="872026" spans="116:116" x14ac:dyDescent="0.35">
      <c r="DL872026" s="907"/>
    </row>
    <row r="872050" spans="116:116" x14ac:dyDescent="0.35">
      <c r="DL872050" s="923"/>
    </row>
    <row r="872051" spans="116:116" x14ac:dyDescent="0.35">
      <c r="DL872051" s="907"/>
    </row>
    <row r="872075" spans="116:116" x14ac:dyDescent="0.35">
      <c r="DL872075" s="923"/>
    </row>
    <row r="872076" spans="116:116" x14ac:dyDescent="0.35">
      <c r="DL872076" s="907"/>
    </row>
    <row r="872100" spans="116:116" x14ac:dyDescent="0.35">
      <c r="DL872100" s="923"/>
    </row>
    <row r="872101" spans="116:116" x14ac:dyDescent="0.35">
      <c r="DL872101" s="907"/>
    </row>
    <row r="872125" spans="116:116" x14ac:dyDescent="0.35">
      <c r="DL872125" s="923"/>
    </row>
    <row r="872126" spans="116:116" x14ac:dyDescent="0.35">
      <c r="DL872126" s="907"/>
    </row>
    <row r="872150" spans="116:116" x14ac:dyDescent="0.35">
      <c r="DL872150" s="923"/>
    </row>
    <row r="872151" spans="116:116" x14ac:dyDescent="0.35">
      <c r="DL872151" s="907"/>
    </row>
    <row r="872175" spans="116:116" x14ac:dyDescent="0.35">
      <c r="DL872175" s="923"/>
    </row>
    <row r="872176" spans="116:116" x14ac:dyDescent="0.35">
      <c r="DL872176" s="907"/>
    </row>
    <row r="872200" spans="116:116" x14ac:dyDescent="0.35">
      <c r="DL872200" s="923"/>
    </row>
    <row r="872201" spans="116:116" x14ac:dyDescent="0.35">
      <c r="DL872201" s="907"/>
    </row>
    <row r="872225" spans="116:116" x14ac:dyDescent="0.35">
      <c r="DL872225" s="923"/>
    </row>
    <row r="872226" spans="116:116" x14ac:dyDescent="0.35">
      <c r="DL872226" s="907"/>
    </row>
    <row r="872250" spans="116:116" x14ac:dyDescent="0.35">
      <c r="DL872250" s="923"/>
    </row>
    <row r="872251" spans="116:116" x14ac:dyDescent="0.35">
      <c r="DL872251" s="907"/>
    </row>
    <row r="872275" spans="116:116" x14ac:dyDescent="0.35">
      <c r="DL872275" s="923"/>
    </row>
    <row r="872276" spans="116:116" x14ac:dyDescent="0.35">
      <c r="DL872276" s="907"/>
    </row>
    <row r="872300" spans="116:116" x14ac:dyDescent="0.35">
      <c r="DL872300" s="923"/>
    </row>
    <row r="872301" spans="116:116" x14ac:dyDescent="0.35">
      <c r="DL872301" s="907"/>
    </row>
    <row r="872325" spans="116:116" x14ac:dyDescent="0.35">
      <c r="DL872325" s="923"/>
    </row>
    <row r="872326" spans="116:116" x14ac:dyDescent="0.35">
      <c r="DL872326" s="907"/>
    </row>
    <row r="872350" spans="116:116" x14ac:dyDescent="0.35">
      <c r="DL872350" s="923"/>
    </row>
    <row r="872351" spans="116:116" x14ac:dyDescent="0.35">
      <c r="DL872351" s="907"/>
    </row>
    <row r="872375" spans="116:116" x14ac:dyDescent="0.35">
      <c r="DL872375" s="923"/>
    </row>
    <row r="872376" spans="116:116" x14ac:dyDescent="0.35">
      <c r="DL872376" s="907"/>
    </row>
    <row r="872400" spans="116:116" x14ac:dyDescent="0.35">
      <c r="DL872400" s="923"/>
    </row>
    <row r="872401" spans="116:116" x14ac:dyDescent="0.35">
      <c r="DL872401" s="907"/>
    </row>
    <row r="872425" spans="116:116" x14ac:dyDescent="0.35">
      <c r="DL872425" s="923"/>
    </row>
    <row r="872426" spans="116:116" x14ac:dyDescent="0.35">
      <c r="DL872426" s="907"/>
    </row>
    <row r="872450" spans="116:116" x14ac:dyDescent="0.35">
      <c r="DL872450" s="923"/>
    </row>
    <row r="872451" spans="116:116" x14ac:dyDescent="0.35">
      <c r="DL872451" s="907"/>
    </row>
    <row r="872475" spans="116:116" x14ac:dyDescent="0.35">
      <c r="DL872475" s="923"/>
    </row>
    <row r="872476" spans="116:116" x14ac:dyDescent="0.35">
      <c r="DL872476" s="907"/>
    </row>
    <row r="872500" spans="116:116" x14ac:dyDescent="0.35">
      <c r="DL872500" s="923"/>
    </row>
    <row r="872501" spans="116:116" x14ac:dyDescent="0.35">
      <c r="DL872501" s="907"/>
    </row>
    <row r="872525" spans="116:116" x14ac:dyDescent="0.35">
      <c r="DL872525" s="923"/>
    </row>
    <row r="872526" spans="116:116" x14ac:dyDescent="0.35">
      <c r="DL872526" s="907"/>
    </row>
    <row r="872550" spans="116:116" x14ac:dyDescent="0.35">
      <c r="DL872550" s="923"/>
    </row>
    <row r="872551" spans="116:116" x14ac:dyDescent="0.35">
      <c r="DL872551" s="907"/>
    </row>
    <row r="872575" spans="116:116" x14ac:dyDescent="0.35">
      <c r="DL872575" s="923"/>
    </row>
    <row r="872576" spans="116:116" x14ac:dyDescent="0.35">
      <c r="DL872576" s="907"/>
    </row>
    <row r="872600" spans="116:116" x14ac:dyDescent="0.35">
      <c r="DL872600" s="923"/>
    </row>
    <row r="872601" spans="116:116" x14ac:dyDescent="0.35">
      <c r="DL872601" s="907"/>
    </row>
    <row r="872625" spans="116:116" x14ac:dyDescent="0.35">
      <c r="DL872625" s="923"/>
    </row>
    <row r="872626" spans="116:116" x14ac:dyDescent="0.35">
      <c r="DL872626" s="907"/>
    </row>
    <row r="872650" spans="116:116" x14ac:dyDescent="0.35">
      <c r="DL872650" s="923"/>
    </row>
    <row r="872651" spans="116:116" x14ac:dyDescent="0.35">
      <c r="DL872651" s="907"/>
    </row>
    <row r="872675" spans="116:116" x14ac:dyDescent="0.35">
      <c r="DL872675" s="923"/>
    </row>
    <row r="872676" spans="116:116" x14ac:dyDescent="0.35">
      <c r="DL872676" s="907"/>
    </row>
    <row r="872700" spans="116:116" x14ac:dyDescent="0.35">
      <c r="DL872700" s="923"/>
    </row>
    <row r="872701" spans="116:116" x14ac:dyDescent="0.35">
      <c r="DL872701" s="907"/>
    </row>
    <row r="872725" spans="116:116" x14ac:dyDescent="0.35">
      <c r="DL872725" s="923"/>
    </row>
    <row r="872726" spans="116:116" x14ac:dyDescent="0.35">
      <c r="DL872726" s="907"/>
    </row>
    <row r="872750" spans="116:116" x14ac:dyDescent="0.35">
      <c r="DL872750" s="923"/>
    </row>
    <row r="872751" spans="116:116" x14ac:dyDescent="0.35">
      <c r="DL872751" s="907"/>
    </row>
    <row r="872775" spans="116:116" x14ac:dyDescent="0.35">
      <c r="DL872775" s="923"/>
    </row>
    <row r="872776" spans="116:116" x14ac:dyDescent="0.35">
      <c r="DL872776" s="907"/>
    </row>
    <row r="872800" spans="116:116" x14ac:dyDescent="0.35">
      <c r="DL872800" s="923"/>
    </row>
    <row r="872801" spans="116:116" x14ac:dyDescent="0.35">
      <c r="DL872801" s="907"/>
    </row>
    <row r="872825" spans="116:116" x14ac:dyDescent="0.35">
      <c r="DL872825" s="923"/>
    </row>
    <row r="872826" spans="116:116" x14ac:dyDescent="0.35">
      <c r="DL872826" s="907"/>
    </row>
    <row r="872850" spans="116:116" x14ac:dyDescent="0.35">
      <c r="DL872850" s="923"/>
    </row>
    <row r="872851" spans="116:116" x14ac:dyDescent="0.35">
      <c r="DL872851" s="907"/>
    </row>
    <row r="872875" spans="116:116" x14ac:dyDescent="0.35">
      <c r="DL872875" s="923"/>
    </row>
    <row r="872876" spans="116:116" x14ac:dyDescent="0.35">
      <c r="DL872876" s="907"/>
    </row>
    <row r="872900" spans="116:116" x14ac:dyDescent="0.35">
      <c r="DL872900" s="923"/>
    </row>
    <row r="872901" spans="116:116" x14ac:dyDescent="0.35">
      <c r="DL872901" s="907"/>
    </row>
    <row r="872925" spans="116:116" x14ac:dyDescent="0.35">
      <c r="DL872925" s="923"/>
    </row>
    <row r="872926" spans="116:116" x14ac:dyDescent="0.35">
      <c r="DL872926" s="907"/>
    </row>
    <row r="872950" spans="116:116" x14ac:dyDescent="0.35">
      <c r="DL872950" s="923"/>
    </row>
    <row r="872951" spans="116:116" x14ac:dyDescent="0.35">
      <c r="DL872951" s="907"/>
    </row>
    <row r="872975" spans="116:116" x14ac:dyDescent="0.35">
      <c r="DL872975" s="923"/>
    </row>
    <row r="872976" spans="116:116" x14ac:dyDescent="0.35">
      <c r="DL872976" s="907"/>
    </row>
    <row r="873000" spans="116:116" x14ac:dyDescent="0.35">
      <c r="DL873000" s="923"/>
    </row>
    <row r="873001" spans="116:116" x14ac:dyDescent="0.35">
      <c r="DL873001" s="907"/>
    </row>
    <row r="873025" spans="116:116" x14ac:dyDescent="0.35">
      <c r="DL873025" s="923"/>
    </row>
    <row r="873026" spans="116:116" x14ac:dyDescent="0.35">
      <c r="DL873026" s="907"/>
    </row>
    <row r="873050" spans="116:116" x14ac:dyDescent="0.35">
      <c r="DL873050" s="923"/>
    </row>
    <row r="873051" spans="116:116" x14ac:dyDescent="0.35">
      <c r="DL873051" s="907"/>
    </row>
    <row r="873075" spans="116:116" x14ac:dyDescent="0.35">
      <c r="DL873075" s="923"/>
    </row>
    <row r="873076" spans="116:116" x14ac:dyDescent="0.35">
      <c r="DL873076" s="907"/>
    </row>
    <row r="873100" spans="116:116" x14ac:dyDescent="0.35">
      <c r="DL873100" s="923"/>
    </row>
    <row r="873101" spans="116:116" x14ac:dyDescent="0.35">
      <c r="DL873101" s="907"/>
    </row>
    <row r="873125" spans="116:116" x14ac:dyDescent="0.35">
      <c r="DL873125" s="923"/>
    </row>
    <row r="873126" spans="116:116" x14ac:dyDescent="0.35">
      <c r="DL873126" s="907"/>
    </row>
    <row r="873150" spans="116:116" x14ac:dyDescent="0.35">
      <c r="DL873150" s="923"/>
    </row>
    <row r="873151" spans="116:116" x14ac:dyDescent="0.35">
      <c r="DL873151" s="907"/>
    </row>
    <row r="873175" spans="116:116" x14ac:dyDescent="0.35">
      <c r="DL873175" s="923"/>
    </row>
    <row r="873176" spans="116:116" x14ac:dyDescent="0.35">
      <c r="DL873176" s="907"/>
    </row>
    <row r="873200" spans="116:116" x14ac:dyDescent="0.35">
      <c r="DL873200" s="923"/>
    </row>
    <row r="873201" spans="116:116" x14ac:dyDescent="0.35">
      <c r="DL873201" s="907"/>
    </row>
    <row r="873225" spans="116:116" x14ac:dyDescent="0.35">
      <c r="DL873225" s="923"/>
    </row>
    <row r="873226" spans="116:116" x14ac:dyDescent="0.35">
      <c r="DL873226" s="907"/>
    </row>
    <row r="873250" spans="116:116" x14ac:dyDescent="0.35">
      <c r="DL873250" s="923"/>
    </row>
    <row r="873251" spans="116:116" x14ac:dyDescent="0.35">
      <c r="DL873251" s="907"/>
    </row>
    <row r="873275" spans="116:116" x14ac:dyDescent="0.35">
      <c r="DL873275" s="923"/>
    </row>
    <row r="873276" spans="116:116" x14ac:dyDescent="0.35">
      <c r="DL873276" s="907"/>
    </row>
    <row r="873300" spans="116:116" x14ac:dyDescent="0.35">
      <c r="DL873300" s="923"/>
    </row>
    <row r="873301" spans="116:116" x14ac:dyDescent="0.35">
      <c r="DL873301" s="907"/>
    </row>
    <row r="873325" spans="116:116" x14ac:dyDescent="0.35">
      <c r="DL873325" s="923"/>
    </row>
    <row r="873326" spans="116:116" x14ac:dyDescent="0.35">
      <c r="DL873326" s="907"/>
    </row>
    <row r="873350" spans="116:116" x14ac:dyDescent="0.35">
      <c r="DL873350" s="923"/>
    </row>
    <row r="873351" spans="116:116" x14ac:dyDescent="0.35">
      <c r="DL873351" s="907"/>
    </row>
    <row r="873375" spans="116:116" x14ac:dyDescent="0.35">
      <c r="DL873375" s="923"/>
    </row>
    <row r="873376" spans="116:116" x14ac:dyDescent="0.35">
      <c r="DL873376" s="907"/>
    </row>
    <row r="873400" spans="116:116" x14ac:dyDescent="0.35">
      <c r="DL873400" s="923"/>
    </row>
    <row r="873401" spans="116:116" x14ac:dyDescent="0.35">
      <c r="DL873401" s="907"/>
    </row>
    <row r="873425" spans="116:116" x14ac:dyDescent="0.35">
      <c r="DL873425" s="923"/>
    </row>
    <row r="873426" spans="116:116" x14ac:dyDescent="0.35">
      <c r="DL873426" s="907"/>
    </row>
    <row r="873450" spans="116:116" x14ac:dyDescent="0.35">
      <c r="DL873450" s="923"/>
    </row>
    <row r="873451" spans="116:116" x14ac:dyDescent="0.35">
      <c r="DL873451" s="907"/>
    </row>
    <row r="873475" spans="116:116" x14ac:dyDescent="0.35">
      <c r="DL873475" s="923"/>
    </row>
    <row r="873476" spans="116:116" x14ac:dyDescent="0.35">
      <c r="DL873476" s="907"/>
    </row>
    <row r="873500" spans="116:116" x14ac:dyDescent="0.35">
      <c r="DL873500" s="923"/>
    </row>
    <row r="873501" spans="116:116" x14ac:dyDescent="0.35">
      <c r="DL873501" s="907"/>
    </row>
    <row r="873525" spans="116:116" x14ac:dyDescent="0.35">
      <c r="DL873525" s="923"/>
    </row>
    <row r="873526" spans="116:116" x14ac:dyDescent="0.35">
      <c r="DL873526" s="907"/>
    </row>
    <row r="873550" spans="116:116" x14ac:dyDescent="0.35">
      <c r="DL873550" s="923"/>
    </row>
    <row r="873551" spans="116:116" x14ac:dyDescent="0.35">
      <c r="DL873551" s="907"/>
    </row>
    <row r="873575" spans="116:116" x14ac:dyDescent="0.35">
      <c r="DL873575" s="923"/>
    </row>
    <row r="873576" spans="116:116" x14ac:dyDescent="0.35">
      <c r="DL873576" s="907"/>
    </row>
    <row r="873600" spans="116:116" x14ac:dyDescent="0.35">
      <c r="DL873600" s="923"/>
    </row>
    <row r="873601" spans="116:116" x14ac:dyDescent="0.35">
      <c r="DL873601" s="907"/>
    </row>
    <row r="873625" spans="116:116" x14ac:dyDescent="0.35">
      <c r="DL873625" s="923"/>
    </row>
    <row r="873626" spans="116:116" x14ac:dyDescent="0.35">
      <c r="DL873626" s="907"/>
    </row>
    <row r="873650" spans="116:116" x14ac:dyDescent="0.35">
      <c r="DL873650" s="923"/>
    </row>
    <row r="873651" spans="116:116" x14ac:dyDescent="0.35">
      <c r="DL873651" s="907"/>
    </row>
    <row r="873675" spans="116:116" x14ac:dyDescent="0.35">
      <c r="DL873675" s="923"/>
    </row>
    <row r="873676" spans="116:116" x14ac:dyDescent="0.35">
      <c r="DL873676" s="907"/>
    </row>
    <row r="873700" spans="116:116" x14ac:dyDescent="0.35">
      <c r="DL873700" s="923"/>
    </row>
    <row r="873701" spans="116:116" x14ac:dyDescent="0.35">
      <c r="DL873701" s="907"/>
    </row>
    <row r="873725" spans="116:116" x14ac:dyDescent="0.35">
      <c r="DL873725" s="923"/>
    </row>
    <row r="873726" spans="116:116" x14ac:dyDescent="0.35">
      <c r="DL873726" s="907"/>
    </row>
    <row r="873750" spans="116:116" x14ac:dyDescent="0.35">
      <c r="DL873750" s="923"/>
    </row>
    <row r="873751" spans="116:116" x14ac:dyDescent="0.35">
      <c r="DL873751" s="907"/>
    </row>
    <row r="873775" spans="116:116" x14ac:dyDescent="0.35">
      <c r="DL873775" s="923"/>
    </row>
    <row r="873776" spans="116:116" x14ac:dyDescent="0.35">
      <c r="DL873776" s="907"/>
    </row>
    <row r="873800" spans="116:116" x14ac:dyDescent="0.35">
      <c r="DL873800" s="923"/>
    </row>
    <row r="873801" spans="116:116" x14ac:dyDescent="0.35">
      <c r="DL873801" s="907"/>
    </row>
    <row r="873825" spans="116:116" x14ac:dyDescent="0.35">
      <c r="DL873825" s="923"/>
    </row>
    <row r="873826" spans="116:116" x14ac:dyDescent="0.35">
      <c r="DL873826" s="907"/>
    </row>
    <row r="873850" spans="116:116" x14ac:dyDescent="0.35">
      <c r="DL873850" s="923"/>
    </row>
    <row r="873851" spans="116:116" x14ac:dyDescent="0.35">
      <c r="DL873851" s="907"/>
    </row>
    <row r="873875" spans="116:116" x14ac:dyDescent="0.35">
      <c r="DL873875" s="923"/>
    </row>
    <row r="873876" spans="116:116" x14ac:dyDescent="0.35">
      <c r="DL873876" s="907"/>
    </row>
    <row r="873900" spans="116:116" x14ac:dyDescent="0.35">
      <c r="DL873900" s="923"/>
    </row>
    <row r="873901" spans="116:116" x14ac:dyDescent="0.35">
      <c r="DL873901" s="907"/>
    </row>
    <row r="873925" spans="116:116" x14ac:dyDescent="0.35">
      <c r="DL873925" s="923"/>
    </row>
    <row r="873926" spans="116:116" x14ac:dyDescent="0.35">
      <c r="DL873926" s="907"/>
    </row>
    <row r="873950" spans="116:116" x14ac:dyDescent="0.35">
      <c r="DL873950" s="923"/>
    </row>
    <row r="873951" spans="116:116" x14ac:dyDescent="0.35">
      <c r="DL873951" s="907"/>
    </row>
    <row r="873975" spans="116:116" x14ac:dyDescent="0.35">
      <c r="DL873975" s="923"/>
    </row>
    <row r="873976" spans="116:116" x14ac:dyDescent="0.35">
      <c r="DL873976" s="907"/>
    </row>
    <row r="874000" spans="116:116" x14ac:dyDescent="0.35">
      <c r="DL874000" s="923"/>
    </row>
    <row r="874001" spans="116:116" x14ac:dyDescent="0.35">
      <c r="DL874001" s="907"/>
    </row>
    <row r="874025" spans="116:116" x14ac:dyDescent="0.35">
      <c r="DL874025" s="923"/>
    </row>
    <row r="874026" spans="116:116" x14ac:dyDescent="0.35">
      <c r="DL874026" s="907"/>
    </row>
    <row r="874050" spans="116:116" x14ac:dyDescent="0.35">
      <c r="DL874050" s="923"/>
    </row>
    <row r="874051" spans="116:116" x14ac:dyDescent="0.35">
      <c r="DL874051" s="907"/>
    </row>
    <row r="874075" spans="116:116" x14ac:dyDescent="0.35">
      <c r="DL874075" s="923"/>
    </row>
    <row r="874076" spans="116:116" x14ac:dyDescent="0.35">
      <c r="DL874076" s="907"/>
    </row>
    <row r="874100" spans="116:116" x14ac:dyDescent="0.35">
      <c r="DL874100" s="923"/>
    </row>
    <row r="874101" spans="116:116" x14ac:dyDescent="0.35">
      <c r="DL874101" s="907"/>
    </row>
    <row r="874125" spans="116:116" x14ac:dyDescent="0.35">
      <c r="DL874125" s="923"/>
    </row>
    <row r="874126" spans="116:116" x14ac:dyDescent="0.35">
      <c r="DL874126" s="907"/>
    </row>
    <row r="874150" spans="116:116" x14ac:dyDescent="0.35">
      <c r="DL874150" s="923"/>
    </row>
    <row r="874151" spans="116:116" x14ac:dyDescent="0.35">
      <c r="DL874151" s="907"/>
    </row>
    <row r="874175" spans="116:116" x14ac:dyDescent="0.35">
      <c r="DL874175" s="923"/>
    </row>
    <row r="874176" spans="116:116" x14ac:dyDescent="0.35">
      <c r="DL874176" s="907"/>
    </row>
    <row r="874200" spans="116:116" x14ac:dyDescent="0.35">
      <c r="DL874200" s="923"/>
    </row>
    <row r="874201" spans="116:116" x14ac:dyDescent="0.35">
      <c r="DL874201" s="907"/>
    </row>
    <row r="874225" spans="116:116" x14ac:dyDescent="0.35">
      <c r="DL874225" s="923"/>
    </row>
    <row r="874226" spans="116:116" x14ac:dyDescent="0.35">
      <c r="DL874226" s="907"/>
    </row>
    <row r="874250" spans="116:116" x14ac:dyDescent="0.35">
      <c r="DL874250" s="923"/>
    </row>
    <row r="874251" spans="116:116" x14ac:dyDescent="0.35">
      <c r="DL874251" s="907"/>
    </row>
    <row r="874275" spans="116:116" x14ac:dyDescent="0.35">
      <c r="DL874275" s="923"/>
    </row>
    <row r="874276" spans="116:116" x14ac:dyDescent="0.35">
      <c r="DL874276" s="907"/>
    </row>
    <row r="874300" spans="116:116" x14ac:dyDescent="0.35">
      <c r="DL874300" s="923"/>
    </row>
    <row r="874301" spans="116:116" x14ac:dyDescent="0.35">
      <c r="DL874301" s="907"/>
    </row>
    <row r="874325" spans="116:116" x14ac:dyDescent="0.35">
      <c r="DL874325" s="923"/>
    </row>
    <row r="874326" spans="116:116" x14ac:dyDescent="0.35">
      <c r="DL874326" s="907"/>
    </row>
    <row r="874350" spans="116:116" x14ac:dyDescent="0.35">
      <c r="DL874350" s="923"/>
    </row>
    <row r="874351" spans="116:116" x14ac:dyDescent="0.35">
      <c r="DL874351" s="907"/>
    </row>
    <row r="874375" spans="116:116" x14ac:dyDescent="0.35">
      <c r="DL874375" s="923"/>
    </row>
    <row r="874376" spans="116:116" x14ac:dyDescent="0.35">
      <c r="DL874376" s="907"/>
    </row>
    <row r="874400" spans="116:116" x14ac:dyDescent="0.35">
      <c r="DL874400" s="923"/>
    </row>
    <row r="874401" spans="116:116" x14ac:dyDescent="0.35">
      <c r="DL874401" s="907"/>
    </row>
    <row r="874425" spans="116:116" x14ac:dyDescent="0.35">
      <c r="DL874425" s="923"/>
    </row>
    <row r="874426" spans="116:116" x14ac:dyDescent="0.35">
      <c r="DL874426" s="907"/>
    </row>
    <row r="874450" spans="116:116" x14ac:dyDescent="0.35">
      <c r="DL874450" s="923"/>
    </row>
    <row r="874451" spans="116:116" x14ac:dyDescent="0.35">
      <c r="DL874451" s="907"/>
    </row>
    <row r="874475" spans="116:116" x14ac:dyDescent="0.35">
      <c r="DL874475" s="923"/>
    </row>
    <row r="874476" spans="116:116" x14ac:dyDescent="0.35">
      <c r="DL874476" s="907"/>
    </row>
    <row r="874500" spans="116:116" x14ac:dyDescent="0.35">
      <c r="DL874500" s="923"/>
    </row>
    <row r="874501" spans="116:116" x14ac:dyDescent="0.35">
      <c r="DL874501" s="907"/>
    </row>
    <row r="874525" spans="116:116" x14ac:dyDescent="0.35">
      <c r="DL874525" s="923"/>
    </row>
    <row r="874526" spans="116:116" x14ac:dyDescent="0.35">
      <c r="DL874526" s="907"/>
    </row>
    <row r="874550" spans="116:116" x14ac:dyDescent="0.35">
      <c r="DL874550" s="923"/>
    </row>
    <row r="874551" spans="116:116" x14ac:dyDescent="0.35">
      <c r="DL874551" s="907"/>
    </row>
    <row r="874575" spans="116:116" x14ac:dyDescent="0.35">
      <c r="DL874575" s="923"/>
    </row>
    <row r="874576" spans="116:116" x14ac:dyDescent="0.35">
      <c r="DL874576" s="907"/>
    </row>
    <row r="874600" spans="116:116" x14ac:dyDescent="0.35">
      <c r="DL874600" s="923"/>
    </row>
    <row r="874601" spans="116:116" x14ac:dyDescent="0.35">
      <c r="DL874601" s="907"/>
    </row>
    <row r="874625" spans="116:116" x14ac:dyDescent="0.35">
      <c r="DL874625" s="923"/>
    </row>
    <row r="874626" spans="116:116" x14ac:dyDescent="0.35">
      <c r="DL874626" s="907"/>
    </row>
    <row r="874650" spans="116:116" x14ac:dyDescent="0.35">
      <c r="DL874650" s="923"/>
    </row>
    <row r="874651" spans="116:116" x14ac:dyDescent="0.35">
      <c r="DL874651" s="907"/>
    </row>
    <row r="874675" spans="116:116" x14ac:dyDescent="0.35">
      <c r="DL874675" s="923"/>
    </row>
    <row r="874676" spans="116:116" x14ac:dyDescent="0.35">
      <c r="DL874676" s="907"/>
    </row>
    <row r="874700" spans="116:116" x14ac:dyDescent="0.35">
      <c r="DL874700" s="923"/>
    </row>
    <row r="874701" spans="116:116" x14ac:dyDescent="0.35">
      <c r="DL874701" s="907"/>
    </row>
    <row r="874725" spans="116:116" x14ac:dyDescent="0.35">
      <c r="DL874725" s="923"/>
    </row>
    <row r="874726" spans="116:116" x14ac:dyDescent="0.35">
      <c r="DL874726" s="907"/>
    </row>
    <row r="874750" spans="116:116" x14ac:dyDescent="0.35">
      <c r="DL874750" s="923"/>
    </row>
    <row r="874751" spans="116:116" x14ac:dyDescent="0.35">
      <c r="DL874751" s="907"/>
    </row>
    <row r="874775" spans="116:116" x14ac:dyDescent="0.35">
      <c r="DL874775" s="923"/>
    </row>
    <row r="874776" spans="116:116" x14ac:dyDescent="0.35">
      <c r="DL874776" s="907"/>
    </row>
    <row r="874800" spans="116:116" x14ac:dyDescent="0.35">
      <c r="DL874800" s="923"/>
    </row>
    <row r="874801" spans="116:116" x14ac:dyDescent="0.35">
      <c r="DL874801" s="907"/>
    </row>
    <row r="874825" spans="116:116" x14ac:dyDescent="0.35">
      <c r="DL874825" s="923"/>
    </row>
    <row r="874826" spans="116:116" x14ac:dyDescent="0.35">
      <c r="DL874826" s="907"/>
    </row>
    <row r="874850" spans="116:116" x14ac:dyDescent="0.35">
      <c r="DL874850" s="923"/>
    </row>
    <row r="874851" spans="116:116" x14ac:dyDescent="0.35">
      <c r="DL874851" s="907"/>
    </row>
    <row r="874875" spans="116:116" x14ac:dyDescent="0.35">
      <c r="DL874875" s="923"/>
    </row>
    <row r="874876" spans="116:116" x14ac:dyDescent="0.35">
      <c r="DL874876" s="907"/>
    </row>
    <row r="874900" spans="116:116" x14ac:dyDescent="0.35">
      <c r="DL874900" s="923"/>
    </row>
    <row r="874901" spans="116:116" x14ac:dyDescent="0.35">
      <c r="DL874901" s="907"/>
    </row>
    <row r="874925" spans="116:116" x14ac:dyDescent="0.35">
      <c r="DL874925" s="923"/>
    </row>
    <row r="874926" spans="116:116" x14ac:dyDescent="0.35">
      <c r="DL874926" s="907"/>
    </row>
    <row r="874950" spans="116:116" x14ac:dyDescent="0.35">
      <c r="DL874950" s="923"/>
    </row>
    <row r="874951" spans="116:116" x14ac:dyDescent="0.35">
      <c r="DL874951" s="907"/>
    </row>
    <row r="874975" spans="116:116" x14ac:dyDescent="0.35">
      <c r="DL874975" s="923"/>
    </row>
    <row r="874976" spans="116:116" x14ac:dyDescent="0.35">
      <c r="DL874976" s="907"/>
    </row>
    <row r="875000" spans="116:116" x14ac:dyDescent="0.35">
      <c r="DL875000" s="923"/>
    </row>
    <row r="875001" spans="116:116" x14ac:dyDescent="0.35">
      <c r="DL875001" s="907"/>
    </row>
    <row r="875025" spans="116:116" x14ac:dyDescent="0.35">
      <c r="DL875025" s="923"/>
    </row>
    <row r="875026" spans="116:116" x14ac:dyDescent="0.35">
      <c r="DL875026" s="907"/>
    </row>
    <row r="875050" spans="116:116" x14ac:dyDescent="0.35">
      <c r="DL875050" s="923"/>
    </row>
    <row r="875051" spans="116:116" x14ac:dyDescent="0.35">
      <c r="DL875051" s="907"/>
    </row>
    <row r="875075" spans="116:116" x14ac:dyDescent="0.35">
      <c r="DL875075" s="923"/>
    </row>
    <row r="875076" spans="116:116" x14ac:dyDescent="0.35">
      <c r="DL875076" s="907"/>
    </row>
    <row r="875100" spans="116:116" x14ac:dyDescent="0.35">
      <c r="DL875100" s="923"/>
    </row>
    <row r="875101" spans="116:116" x14ac:dyDescent="0.35">
      <c r="DL875101" s="907"/>
    </row>
    <row r="875125" spans="116:116" x14ac:dyDescent="0.35">
      <c r="DL875125" s="923"/>
    </row>
    <row r="875126" spans="116:116" x14ac:dyDescent="0.35">
      <c r="DL875126" s="907"/>
    </row>
    <row r="875150" spans="116:116" x14ac:dyDescent="0.35">
      <c r="DL875150" s="923"/>
    </row>
    <row r="875151" spans="116:116" x14ac:dyDescent="0.35">
      <c r="DL875151" s="907"/>
    </row>
    <row r="875175" spans="116:116" x14ac:dyDescent="0.35">
      <c r="DL875175" s="923"/>
    </row>
    <row r="875176" spans="116:116" x14ac:dyDescent="0.35">
      <c r="DL875176" s="907"/>
    </row>
    <row r="875200" spans="116:116" x14ac:dyDescent="0.35">
      <c r="DL875200" s="923"/>
    </row>
    <row r="875201" spans="116:116" x14ac:dyDescent="0.35">
      <c r="DL875201" s="907"/>
    </row>
    <row r="875225" spans="116:116" x14ac:dyDescent="0.35">
      <c r="DL875225" s="923"/>
    </row>
    <row r="875226" spans="116:116" x14ac:dyDescent="0.35">
      <c r="DL875226" s="907"/>
    </row>
    <row r="875250" spans="116:116" x14ac:dyDescent="0.35">
      <c r="DL875250" s="923"/>
    </row>
    <row r="875251" spans="116:116" x14ac:dyDescent="0.35">
      <c r="DL875251" s="907"/>
    </row>
    <row r="875275" spans="116:116" x14ac:dyDescent="0.35">
      <c r="DL875275" s="923"/>
    </row>
    <row r="875276" spans="116:116" x14ac:dyDescent="0.35">
      <c r="DL875276" s="907"/>
    </row>
    <row r="875300" spans="116:116" x14ac:dyDescent="0.35">
      <c r="DL875300" s="923"/>
    </row>
    <row r="875301" spans="116:116" x14ac:dyDescent="0.35">
      <c r="DL875301" s="907"/>
    </row>
    <row r="875325" spans="116:116" x14ac:dyDescent="0.35">
      <c r="DL875325" s="923"/>
    </row>
    <row r="875326" spans="116:116" x14ac:dyDescent="0.35">
      <c r="DL875326" s="907"/>
    </row>
    <row r="875350" spans="116:116" x14ac:dyDescent="0.35">
      <c r="DL875350" s="923"/>
    </row>
    <row r="875351" spans="116:116" x14ac:dyDescent="0.35">
      <c r="DL875351" s="907"/>
    </row>
    <row r="875375" spans="116:116" x14ac:dyDescent="0.35">
      <c r="DL875375" s="923"/>
    </row>
    <row r="875376" spans="116:116" x14ac:dyDescent="0.35">
      <c r="DL875376" s="907"/>
    </row>
    <row r="875400" spans="116:116" x14ac:dyDescent="0.35">
      <c r="DL875400" s="923"/>
    </row>
    <row r="875401" spans="116:116" x14ac:dyDescent="0.35">
      <c r="DL875401" s="907"/>
    </row>
    <row r="875425" spans="116:116" x14ac:dyDescent="0.35">
      <c r="DL875425" s="923"/>
    </row>
    <row r="875426" spans="116:116" x14ac:dyDescent="0.35">
      <c r="DL875426" s="907"/>
    </row>
    <row r="875450" spans="116:116" x14ac:dyDescent="0.35">
      <c r="DL875450" s="923"/>
    </row>
    <row r="875451" spans="116:116" x14ac:dyDescent="0.35">
      <c r="DL875451" s="907"/>
    </row>
    <row r="875475" spans="116:116" x14ac:dyDescent="0.35">
      <c r="DL875475" s="923"/>
    </row>
    <row r="875476" spans="116:116" x14ac:dyDescent="0.35">
      <c r="DL875476" s="907"/>
    </row>
    <row r="875500" spans="116:116" x14ac:dyDescent="0.35">
      <c r="DL875500" s="923"/>
    </row>
    <row r="875501" spans="116:116" x14ac:dyDescent="0.35">
      <c r="DL875501" s="907"/>
    </row>
    <row r="875525" spans="116:116" x14ac:dyDescent="0.35">
      <c r="DL875525" s="923"/>
    </row>
    <row r="875526" spans="116:116" x14ac:dyDescent="0.35">
      <c r="DL875526" s="907"/>
    </row>
    <row r="875550" spans="116:116" x14ac:dyDescent="0.35">
      <c r="DL875550" s="923"/>
    </row>
    <row r="875551" spans="116:116" x14ac:dyDescent="0.35">
      <c r="DL875551" s="907"/>
    </row>
    <row r="875575" spans="116:116" x14ac:dyDescent="0.35">
      <c r="DL875575" s="923"/>
    </row>
    <row r="875576" spans="116:116" x14ac:dyDescent="0.35">
      <c r="DL875576" s="907"/>
    </row>
    <row r="875600" spans="116:116" x14ac:dyDescent="0.35">
      <c r="DL875600" s="923"/>
    </row>
    <row r="875601" spans="116:116" x14ac:dyDescent="0.35">
      <c r="DL875601" s="907"/>
    </row>
    <row r="875625" spans="116:116" x14ac:dyDescent="0.35">
      <c r="DL875625" s="923"/>
    </row>
    <row r="875626" spans="116:116" x14ac:dyDescent="0.35">
      <c r="DL875626" s="907"/>
    </row>
    <row r="875650" spans="116:116" x14ac:dyDescent="0.35">
      <c r="DL875650" s="923"/>
    </row>
    <row r="875651" spans="116:116" x14ac:dyDescent="0.35">
      <c r="DL875651" s="907"/>
    </row>
    <row r="875675" spans="116:116" x14ac:dyDescent="0.35">
      <c r="DL875675" s="923"/>
    </row>
    <row r="875676" spans="116:116" x14ac:dyDescent="0.35">
      <c r="DL875676" s="907"/>
    </row>
    <row r="875700" spans="116:116" x14ac:dyDescent="0.35">
      <c r="DL875700" s="923"/>
    </row>
    <row r="875701" spans="116:116" x14ac:dyDescent="0.35">
      <c r="DL875701" s="907"/>
    </row>
    <row r="875725" spans="116:116" x14ac:dyDescent="0.35">
      <c r="DL875725" s="923"/>
    </row>
    <row r="875726" spans="116:116" x14ac:dyDescent="0.35">
      <c r="DL875726" s="907"/>
    </row>
    <row r="875750" spans="116:116" x14ac:dyDescent="0.35">
      <c r="DL875750" s="923"/>
    </row>
    <row r="875751" spans="116:116" x14ac:dyDescent="0.35">
      <c r="DL875751" s="907"/>
    </row>
    <row r="875775" spans="116:116" x14ac:dyDescent="0.35">
      <c r="DL875775" s="923"/>
    </row>
    <row r="875776" spans="116:116" x14ac:dyDescent="0.35">
      <c r="DL875776" s="907"/>
    </row>
    <row r="875800" spans="116:116" x14ac:dyDescent="0.35">
      <c r="DL875800" s="923"/>
    </row>
    <row r="875801" spans="116:116" x14ac:dyDescent="0.35">
      <c r="DL875801" s="907"/>
    </row>
    <row r="875825" spans="116:116" x14ac:dyDescent="0.35">
      <c r="DL875825" s="923"/>
    </row>
    <row r="875826" spans="116:116" x14ac:dyDescent="0.35">
      <c r="DL875826" s="907"/>
    </row>
    <row r="875850" spans="116:116" x14ac:dyDescent="0.35">
      <c r="DL875850" s="923"/>
    </row>
    <row r="875851" spans="116:116" x14ac:dyDescent="0.35">
      <c r="DL875851" s="907"/>
    </row>
    <row r="875875" spans="116:116" x14ac:dyDescent="0.35">
      <c r="DL875875" s="923"/>
    </row>
    <row r="875876" spans="116:116" x14ac:dyDescent="0.35">
      <c r="DL875876" s="907"/>
    </row>
    <row r="875900" spans="116:116" x14ac:dyDescent="0.35">
      <c r="DL875900" s="923"/>
    </row>
    <row r="875901" spans="116:116" x14ac:dyDescent="0.35">
      <c r="DL875901" s="907"/>
    </row>
    <row r="875925" spans="116:116" x14ac:dyDescent="0.35">
      <c r="DL875925" s="923"/>
    </row>
    <row r="875926" spans="116:116" x14ac:dyDescent="0.35">
      <c r="DL875926" s="907"/>
    </row>
    <row r="875950" spans="116:116" x14ac:dyDescent="0.35">
      <c r="DL875950" s="923"/>
    </row>
    <row r="875951" spans="116:116" x14ac:dyDescent="0.35">
      <c r="DL875951" s="907"/>
    </row>
    <row r="875975" spans="116:116" x14ac:dyDescent="0.35">
      <c r="DL875975" s="923"/>
    </row>
    <row r="875976" spans="116:116" x14ac:dyDescent="0.35">
      <c r="DL875976" s="907"/>
    </row>
    <row r="876000" spans="116:116" x14ac:dyDescent="0.35">
      <c r="DL876000" s="923"/>
    </row>
    <row r="876001" spans="116:116" x14ac:dyDescent="0.35">
      <c r="DL876001" s="907"/>
    </row>
    <row r="876025" spans="116:116" x14ac:dyDescent="0.35">
      <c r="DL876025" s="923"/>
    </row>
    <row r="876026" spans="116:116" x14ac:dyDescent="0.35">
      <c r="DL876026" s="907"/>
    </row>
    <row r="876050" spans="116:116" x14ac:dyDescent="0.35">
      <c r="DL876050" s="923"/>
    </row>
    <row r="876051" spans="116:116" x14ac:dyDescent="0.35">
      <c r="DL876051" s="907"/>
    </row>
    <row r="876075" spans="116:116" x14ac:dyDescent="0.35">
      <c r="DL876075" s="923"/>
    </row>
    <row r="876076" spans="116:116" x14ac:dyDescent="0.35">
      <c r="DL876076" s="907"/>
    </row>
    <row r="876100" spans="116:116" x14ac:dyDescent="0.35">
      <c r="DL876100" s="923"/>
    </row>
    <row r="876101" spans="116:116" x14ac:dyDescent="0.35">
      <c r="DL876101" s="907"/>
    </row>
    <row r="876125" spans="116:116" x14ac:dyDescent="0.35">
      <c r="DL876125" s="923"/>
    </row>
    <row r="876126" spans="116:116" x14ac:dyDescent="0.35">
      <c r="DL876126" s="907"/>
    </row>
    <row r="876150" spans="116:116" x14ac:dyDescent="0.35">
      <c r="DL876150" s="923"/>
    </row>
    <row r="876151" spans="116:116" x14ac:dyDescent="0.35">
      <c r="DL876151" s="907"/>
    </row>
    <row r="876175" spans="116:116" x14ac:dyDescent="0.35">
      <c r="DL876175" s="923"/>
    </row>
    <row r="876176" spans="116:116" x14ac:dyDescent="0.35">
      <c r="DL876176" s="907"/>
    </row>
    <row r="876200" spans="116:116" x14ac:dyDescent="0.35">
      <c r="DL876200" s="923"/>
    </row>
    <row r="876201" spans="116:116" x14ac:dyDescent="0.35">
      <c r="DL876201" s="907"/>
    </row>
    <row r="876225" spans="116:116" x14ac:dyDescent="0.35">
      <c r="DL876225" s="923"/>
    </row>
    <row r="876226" spans="116:116" x14ac:dyDescent="0.35">
      <c r="DL876226" s="907"/>
    </row>
    <row r="876250" spans="116:116" x14ac:dyDescent="0.35">
      <c r="DL876250" s="923"/>
    </row>
    <row r="876251" spans="116:116" x14ac:dyDescent="0.35">
      <c r="DL876251" s="907"/>
    </row>
    <row r="876275" spans="116:116" x14ac:dyDescent="0.35">
      <c r="DL876275" s="923"/>
    </row>
    <row r="876276" spans="116:116" x14ac:dyDescent="0.35">
      <c r="DL876276" s="907"/>
    </row>
    <row r="876300" spans="116:116" x14ac:dyDescent="0.35">
      <c r="DL876300" s="923"/>
    </row>
    <row r="876301" spans="116:116" x14ac:dyDescent="0.35">
      <c r="DL876301" s="907"/>
    </row>
    <row r="876325" spans="116:116" x14ac:dyDescent="0.35">
      <c r="DL876325" s="923"/>
    </row>
    <row r="876326" spans="116:116" x14ac:dyDescent="0.35">
      <c r="DL876326" s="907"/>
    </row>
    <row r="876350" spans="116:116" x14ac:dyDescent="0.35">
      <c r="DL876350" s="923"/>
    </row>
    <row r="876351" spans="116:116" x14ac:dyDescent="0.35">
      <c r="DL876351" s="907"/>
    </row>
    <row r="876375" spans="116:116" x14ac:dyDescent="0.35">
      <c r="DL876375" s="923"/>
    </row>
    <row r="876376" spans="116:116" x14ac:dyDescent="0.35">
      <c r="DL876376" s="907"/>
    </row>
    <row r="876400" spans="116:116" x14ac:dyDescent="0.35">
      <c r="DL876400" s="923"/>
    </row>
    <row r="876401" spans="116:116" x14ac:dyDescent="0.35">
      <c r="DL876401" s="907"/>
    </row>
    <row r="876425" spans="116:116" x14ac:dyDescent="0.35">
      <c r="DL876425" s="923"/>
    </row>
    <row r="876426" spans="116:116" x14ac:dyDescent="0.35">
      <c r="DL876426" s="907"/>
    </row>
    <row r="876450" spans="116:116" x14ac:dyDescent="0.35">
      <c r="DL876450" s="923"/>
    </row>
    <row r="876451" spans="116:116" x14ac:dyDescent="0.35">
      <c r="DL876451" s="907"/>
    </row>
    <row r="876475" spans="116:116" x14ac:dyDescent="0.35">
      <c r="DL876475" s="923"/>
    </row>
    <row r="876476" spans="116:116" x14ac:dyDescent="0.35">
      <c r="DL876476" s="907"/>
    </row>
    <row r="876500" spans="116:116" x14ac:dyDescent="0.35">
      <c r="DL876500" s="923"/>
    </row>
    <row r="876501" spans="116:116" x14ac:dyDescent="0.35">
      <c r="DL876501" s="907"/>
    </row>
    <row r="876525" spans="116:116" x14ac:dyDescent="0.35">
      <c r="DL876525" s="923"/>
    </row>
    <row r="876526" spans="116:116" x14ac:dyDescent="0.35">
      <c r="DL876526" s="907"/>
    </row>
    <row r="876550" spans="116:116" x14ac:dyDescent="0.35">
      <c r="DL876550" s="923"/>
    </row>
    <row r="876551" spans="116:116" x14ac:dyDescent="0.35">
      <c r="DL876551" s="907"/>
    </row>
    <row r="876575" spans="116:116" x14ac:dyDescent="0.35">
      <c r="DL876575" s="923"/>
    </row>
    <row r="876576" spans="116:116" x14ac:dyDescent="0.35">
      <c r="DL876576" s="907"/>
    </row>
    <row r="876600" spans="116:116" x14ac:dyDescent="0.35">
      <c r="DL876600" s="923"/>
    </row>
    <row r="876601" spans="116:116" x14ac:dyDescent="0.35">
      <c r="DL876601" s="907"/>
    </row>
    <row r="876625" spans="116:116" x14ac:dyDescent="0.35">
      <c r="DL876625" s="923"/>
    </row>
    <row r="876626" spans="116:116" x14ac:dyDescent="0.35">
      <c r="DL876626" s="907"/>
    </row>
    <row r="876650" spans="116:116" x14ac:dyDescent="0.35">
      <c r="DL876650" s="923"/>
    </row>
    <row r="876651" spans="116:116" x14ac:dyDescent="0.35">
      <c r="DL876651" s="907"/>
    </row>
    <row r="876675" spans="116:116" x14ac:dyDescent="0.35">
      <c r="DL876675" s="923"/>
    </row>
    <row r="876676" spans="116:116" x14ac:dyDescent="0.35">
      <c r="DL876676" s="907"/>
    </row>
    <row r="876700" spans="116:116" x14ac:dyDescent="0.35">
      <c r="DL876700" s="923"/>
    </row>
    <row r="876701" spans="116:116" x14ac:dyDescent="0.35">
      <c r="DL876701" s="907"/>
    </row>
    <row r="876725" spans="116:116" x14ac:dyDescent="0.35">
      <c r="DL876725" s="923"/>
    </row>
    <row r="876726" spans="116:116" x14ac:dyDescent="0.35">
      <c r="DL876726" s="907"/>
    </row>
    <row r="876750" spans="116:116" x14ac:dyDescent="0.35">
      <c r="DL876750" s="923"/>
    </row>
    <row r="876751" spans="116:116" x14ac:dyDescent="0.35">
      <c r="DL876751" s="907"/>
    </row>
    <row r="876775" spans="116:116" x14ac:dyDescent="0.35">
      <c r="DL876775" s="923"/>
    </row>
    <row r="876776" spans="116:116" x14ac:dyDescent="0.35">
      <c r="DL876776" s="907"/>
    </row>
    <row r="876800" spans="116:116" x14ac:dyDescent="0.35">
      <c r="DL876800" s="923"/>
    </row>
    <row r="876801" spans="116:116" x14ac:dyDescent="0.35">
      <c r="DL876801" s="907"/>
    </row>
    <row r="876825" spans="116:116" x14ac:dyDescent="0.35">
      <c r="DL876825" s="923"/>
    </row>
    <row r="876826" spans="116:116" x14ac:dyDescent="0.35">
      <c r="DL876826" s="907"/>
    </row>
    <row r="876850" spans="116:116" x14ac:dyDescent="0.35">
      <c r="DL876850" s="923"/>
    </row>
    <row r="876851" spans="116:116" x14ac:dyDescent="0.35">
      <c r="DL876851" s="907"/>
    </row>
    <row r="876875" spans="116:116" x14ac:dyDescent="0.35">
      <c r="DL876875" s="923"/>
    </row>
    <row r="876876" spans="116:116" x14ac:dyDescent="0.35">
      <c r="DL876876" s="907"/>
    </row>
    <row r="876900" spans="116:116" x14ac:dyDescent="0.35">
      <c r="DL876900" s="923"/>
    </row>
    <row r="876901" spans="116:116" x14ac:dyDescent="0.35">
      <c r="DL876901" s="907"/>
    </row>
    <row r="876925" spans="116:116" x14ac:dyDescent="0.35">
      <c r="DL876925" s="923"/>
    </row>
    <row r="876926" spans="116:116" x14ac:dyDescent="0.35">
      <c r="DL876926" s="907"/>
    </row>
    <row r="876950" spans="116:116" x14ac:dyDescent="0.35">
      <c r="DL876950" s="923"/>
    </row>
    <row r="876951" spans="116:116" x14ac:dyDescent="0.35">
      <c r="DL876951" s="907"/>
    </row>
    <row r="876975" spans="116:116" x14ac:dyDescent="0.35">
      <c r="DL876975" s="923"/>
    </row>
    <row r="876976" spans="116:116" x14ac:dyDescent="0.35">
      <c r="DL876976" s="907"/>
    </row>
    <row r="877000" spans="116:116" x14ac:dyDescent="0.35">
      <c r="DL877000" s="923"/>
    </row>
    <row r="877001" spans="116:116" x14ac:dyDescent="0.35">
      <c r="DL877001" s="907"/>
    </row>
    <row r="877025" spans="116:116" x14ac:dyDescent="0.35">
      <c r="DL877025" s="923"/>
    </row>
    <row r="877026" spans="116:116" x14ac:dyDescent="0.35">
      <c r="DL877026" s="907"/>
    </row>
    <row r="877050" spans="116:116" x14ac:dyDescent="0.35">
      <c r="DL877050" s="923"/>
    </row>
    <row r="877051" spans="116:116" x14ac:dyDescent="0.35">
      <c r="DL877051" s="907"/>
    </row>
    <row r="877075" spans="116:116" x14ac:dyDescent="0.35">
      <c r="DL877075" s="923"/>
    </row>
    <row r="877076" spans="116:116" x14ac:dyDescent="0.35">
      <c r="DL877076" s="907"/>
    </row>
    <row r="877100" spans="116:116" x14ac:dyDescent="0.35">
      <c r="DL877100" s="923"/>
    </row>
    <row r="877101" spans="116:116" x14ac:dyDescent="0.35">
      <c r="DL877101" s="907"/>
    </row>
    <row r="877125" spans="116:116" x14ac:dyDescent="0.35">
      <c r="DL877125" s="923"/>
    </row>
    <row r="877126" spans="116:116" x14ac:dyDescent="0.35">
      <c r="DL877126" s="907"/>
    </row>
    <row r="877150" spans="116:116" x14ac:dyDescent="0.35">
      <c r="DL877150" s="923"/>
    </row>
    <row r="877151" spans="116:116" x14ac:dyDescent="0.35">
      <c r="DL877151" s="907"/>
    </row>
    <row r="877175" spans="116:116" x14ac:dyDescent="0.35">
      <c r="DL877175" s="923"/>
    </row>
    <row r="877176" spans="116:116" x14ac:dyDescent="0.35">
      <c r="DL877176" s="907"/>
    </row>
    <row r="877200" spans="116:116" x14ac:dyDescent="0.35">
      <c r="DL877200" s="923"/>
    </row>
    <row r="877201" spans="116:116" x14ac:dyDescent="0.35">
      <c r="DL877201" s="907"/>
    </row>
    <row r="877225" spans="116:116" x14ac:dyDescent="0.35">
      <c r="DL877225" s="923"/>
    </row>
    <row r="877226" spans="116:116" x14ac:dyDescent="0.35">
      <c r="DL877226" s="907"/>
    </row>
    <row r="877250" spans="116:116" x14ac:dyDescent="0.35">
      <c r="DL877250" s="923"/>
    </row>
    <row r="877251" spans="116:116" x14ac:dyDescent="0.35">
      <c r="DL877251" s="907"/>
    </row>
    <row r="877275" spans="116:116" x14ac:dyDescent="0.35">
      <c r="DL877275" s="923"/>
    </row>
    <row r="877276" spans="116:116" x14ac:dyDescent="0.35">
      <c r="DL877276" s="907"/>
    </row>
    <row r="877300" spans="116:116" x14ac:dyDescent="0.35">
      <c r="DL877300" s="923"/>
    </row>
    <row r="877301" spans="116:116" x14ac:dyDescent="0.35">
      <c r="DL877301" s="907"/>
    </row>
    <row r="877325" spans="116:116" x14ac:dyDescent="0.35">
      <c r="DL877325" s="923"/>
    </row>
    <row r="877326" spans="116:116" x14ac:dyDescent="0.35">
      <c r="DL877326" s="907"/>
    </row>
    <row r="877350" spans="116:116" x14ac:dyDescent="0.35">
      <c r="DL877350" s="923"/>
    </row>
    <row r="877351" spans="116:116" x14ac:dyDescent="0.35">
      <c r="DL877351" s="907"/>
    </row>
    <row r="877375" spans="116:116" x14ac:dyDescent="0.35">
      <c r="DL877375" s="923"/>
    </row>
    <row r="877376" spans="116:116" x14ac:dyDescent="0.35">
      <c r="DL877376" s="907"/>
    </row>
    <row r="877400" spans="116:116" x14ac:dyDescent="0.35">
      <c r="DL877400" s="923"/>
    </row>
    <row r="877401" spans="116:116" x14ac:dyDescent="0.35">
      <c r="DL877401" s="907"/>
    </row>
    <row r="877425" spans="116:116" x14ac:dyDescent="0.35">
      <c r="DL877425" s="923"/>
    </row>
    <row r="877426" spans="116:116" x14ac:dyDescent="0.35">
      <c r="DL877426" s="907"/>
    </row>
    <row r="877450" spans="116:116" x14ac:dyDescent="0.35">
      <c r="DL877450" s="923"/>
    </row>
    <row r="877451" spans="116:116" x14ac:dyDescent="0.35">
      <c r="DL877451" s="907"/>
    </row>
    <row r="877475" spans="116:116" x14ac:dyDescent="0.35">
      <c r="DL877475" s="923"/>
    </row>
    <row r="877476" spans="116:116" x14ac:dyDescent="0.35">
      <c r="DL877476" s="907"/>
    </row>
    <row r="877500" spans="116:116" x14ac:dyDescent="0.35">
      <c r="DL877500" s="923"/>
    </row>
    <row r="877501" spans="116:116" x14ac:dyDescent="0.35">
      <c r="DL877501" s="907"/>
    </row>
    <row r="877525" spans="116:116" x14ac:dyDescent="0.35">
      <c r="DL877525" s="923"/>
    </row>
    <row r="877526" spans="116:116" x14ac:dyDescent="0.35">
      <c r="DL877526" s="907"/>
    </row>
    <row r="877550" spans="116:116" x14ac:dyDescent="0.35">
      <c r="DL877550" s="923"/>
    </row>
    <row r="877551" spans="116:116" x14ac:dyDescent="0.35">
      <c r="DL877551" s="907"/>
    </row>
    <row r="877575" spans="116:116" x14ac:dyDescent="0.35">
      <c r="DL877575" s="923"/>
    </row>
    <row r="877576" spans="116:116" x14ac:dyDescent="0.35">
      <c r="DL877576" s="907"/>
    </row>
    <row r="877600" spans="116:116" x14ac:dyDescent="0.35">
      <c r="DL877600" s="923"/>
    </row>
    <row r="877601" spans="116:116" x14ac:dyDescent="0.35">
      <c r="DL877601" s="907"/>
    </row>
    <row r="877625" spans="116:116" x14ac:dyDescent="0.35">
      <c r="DL877625" s="923"/>
    </row>
    <row r="877626" spans="116:116" x14ac:dyDescent="0.35">
      <c r="DL877626" s="907"/>
    </row>
    <row r="877650" spans="116:116" x14ac:dyDescent="0.35">
      <c r="DL877650" s="923"/>
    </row>
    <row r="877651" spans="116:116" x14ac:dyDescent="0.35">
      <c r="DL877651" s="907"/>
    </row>
    <row r="877675" spans="116:116" x14ac:dyDescent="0.35">
      <c r="DL877675" s="923"/>
    </row>
    <row r="877676" spans="116:116" x14ac:dyDescent="0.35">
      <c r="DL877676" s="907"/>
    </row>
    <row r="877700" spans="116:116" x14ac:dyDescent="0.35">
      <c r="DL877700" s="923"/>
    </row>
    <row r="877701" spans="116:116" x14ac:dyDescent="0.35">
      <c r="DL877701" s="907"/>
    </row>
    <row r="877725" spans="116:116" x14ac:dyDescent="0.35">
      <c r="DL877725" s="923"/>
    </row>
    <row r="877726" spans="116:116" x14ac:dyDescent="0.35">
      <c r="DL877726" s="907"/>
    </row>
    <row r="877750" spans="116:116" x14ac:dyDescent="0.35">
      <c r="DL877750" s="923"/>
    </row>
    <row r="877751" spans="116:116" x14ac:dyDescent="0.35">
      <c r="DL877751" s="907"/>
    </row>
    <row r="877775" spans="116:116" x14ac:dyDescent="0.35">
      <c r="DL877775" s="923"/>
    </row>
    <row r="877776" spans="116:116" x14ac:dyDescent="0.35">
      <c r="DL877776" s="907"/>
    </row>
    <row r="877800" spans="116:116" x14ac:dyDescent="0.35">
      <c r="DL877800" s="923"/>
    </row>
    <row r="877801" spans="116:116" x14ac:dyDescent="0.35">
      <c r="DL877801" s="907"/>
    </row>
    <row r="877825" spans="116:116" x14ac:dyDescent="0.35">
      <c r="DL877825" s="923"/>
    </row>
    <row r="877826" spans="116:116" x14ac:dyDescent="0.35">
      <c r="DL877826" s="907"/>
    </row>
    <row r="877850" spans="116:116" x14ac:dyDescent="0.35">
      <c r="DL877850" s="923"/>
    </row>
    <row r="877851" spans="116:116" x14ac:dyDescent="0.35">
      <c r="DL877851" s="907"/>
    </row>
    <row r="877875" spans="116:116" x14ac:dyDescent="0.35">
      <c r="DL877875" s="923"/>
    </row>
    <row r="877876" spans="116:116" x14ac:dyDescent="0.35">
      <c r="DL877876" s="907"/>
    </row>
    <row r="877900" spans="116:116" x14ac:dyDescent="0.35">
      <c r="DL877900" s="923"/>
    </row>
    <row r="877901" spans="116:116" x14ac:dyDescent="0.35">
      <c r="DL877901" s="907"/>
    </row>
    <row r="877925" spans="116:116" x14ac:dyDescent="0.35">
      <c r="DL877925" s="923"/>
    </row>
    <row r="877926" spans="116:116" x14ac:dyDescent="0.35">
      <c r="DL877926" s="907"/>
    </row>
    <row r="877950" spans="116:116" x14ac:dyDescent="0.35">
      <c r="DL877950" s="923"/>
    </row>
    <row r="877951" spans="116:116" x14ac:dyDescent="0.35">
      <c r="DL877951" s="907"/>
    </row>
    <row r="877975" spans="116:116" x14ac:dyDescent="0.35">
      <c r="DL877975" s="923"/>
    </row>
    <row r="877976" spans="116:116" x14ac:dyDescent="0.35">
      <c r="DL877976" s="907"/>
    </row>
    <row r="878000" spans="116:116" x14ac:dyDescent="0.35">
      <c r="DL878000" s="923"/>
    </row>
    <row r="878001" spans="116:116" x14ac:dyDescent="0.35">
      <c r="DL878001" s="907"/>
    </row>
    <row r="878025" spans="116:116" x14ac:dyDescent="0.35">
      <c r="DL878025" s="923"/>
    </row>
    <row r="878026" spans="116:116" x14ac:dyDescent="0.35">
      <c r="DL878026" s="907"/>
    </row>
    <row r="878050" spans="116:116" x14ac:dyDescent="0.35">
      <c r="DL878050" s="923"/>
    </row>
    <row r="878051" spans="116:116" x14ac:dyDescent="0.35">
      <c r="DL878051" s="907"/>
    </row>
    <row r="878075" spans="116:116" x14ac:dyDescent="0.35">
      <c r="DL878075" s="923"/>
    </row>
    <row r="878076" spans="116:116" x14ac:dyDescent="0.35">
      <c r="DL878076" s="907"/>
    </row>
    <row r="878100" spans="116:116" x14ac:dyDescent="0.35">
      <c r="DL878100" s="923"/>
    </row>
    <row r="878101" spans="116:116" x14ac:dyDescent="0.35">
      <c r="DL878101" s="907"/>
    </row>
    <row r="878125" spans="116:116" x14ac:dyDescent="0.35">
      <c r="DL878125" s="923"/>
    </row>
    <row r="878126" spans="116:116" x14ac:dyDescent="0.35">
      <c r="DL878126" s="907"/>
    </row>
    <row r="878150" spans="116:116" x14ac:dyDescent="0.35">
      <c r="DL878150" s="923"/>
    </row>
    <row r="878151" spans="116:116" x14ac:dyDescent="0.35">
      <c r="DL878151" s="907"/>
    </row>
    <row r="878175" spans="116:116" x14ac:dyDescent="0.35">
      <c r="DL878175" s="923"/>
    </row>
    <row r="878176" spans="116:116" x14ac:dyDescent="0.35">
      <c r="DL878176" s="907"/>
    </row>
    <row r="878200" spans="116:116" x14ac:dyDescent="0.35">
      <c r="DL878200" s="923"/>
    </row>
    <row r="878201" spans="116:116" x14ac:dyDescent="0.35">
      <c r="DL878201" s="907"/>
    </row>
    <row r="878225" spans="116:116" x14ac:dyDescent="0.35">
      <c r="DL878225" s="923"/>
    </row>
    <row r="878226" spans="116:116" x14ac:dyDescent="0.35">
      <c r="DL878226" s="907"/>
    </row>
    <row r="878250" spans="116:116" x14ac:dyDescent="0.35">
      <c r="DL878250" s="923"/>
    </row>
    <row r="878251" spans="116:116" x14ac:dyDescent="0.35">
      <c r="DL878251" s="907"/>
    </row>
    <row r="878275" spans="116:116" x14ac:dyDescent="0.35">
      <c r="DL878275" s="923"/>
    </row>
    <row r="878276" spans="116:116" x14ac:dyDescent="0.35">
      <c r="DL878276" s="907"/>
    </row>
    <row r="878300" spans="116:116" x14ac:dyDescent="0.35">
      <c r="DL878300" s="923"/>
    </row>
    <row r="878301" spans="116:116" x14ac:dyDescent="0.35">
      <c r="DL878301" s="907"/>
    </row>
    <row r="878325" spans="116:116" x14ac:dyDescent="0.35">
      <c r="DL878325" s="923"/>
    </row>
    <row r="878326" spans="116:116" x14ac:dyDescent="0.35">
      <c r="DL878326" s="907"/>
    </row>
    <row r="878350" spans="116:116" x14ac:dyDescent="0.35">
      <c r="DL878350" s="923"/>
    </row>
    <row r="878351" spans="116:116" x14ac:dyDescent="0.35">
      <c r="DL878351" s="907"/>
    </row>
    <row r="878375" spans="116:116" x14ac:dyDescent="0.35">
      <c r="DL878375" s="923"/>
    </row>
    <row r="878376" spans="116:116" x14ac:dyDescent="0.35">
      <c r="DL878376" s="907"/>
    </row>
    <row r="878400" spans="116:116" x14ac:dyDescent="0.35">
      <c r="DL878400" s="923"/>
    </row>
    <row r="878401" spans="116:116" x14ac:dyDescent="0.35">
      <c r="DL878401" s="907"/>
    </row>
    <row r="878425" spans="116:116" x14ac:dyDescent="0.35">
      <c r="DL878425" s="923"/>
    </row>
    <row r="878426" spans="116:116" x14ac:dyDescent="0.35">
      <c r="DL878426" s="907"/>
    </row>
    <row r="878450" spans="116:116" x14ac:dyDescent="0.35">
      <c r="DL878450" s="923"/>
    </row>
    <row r="878451" spans="116:116" x14ac:dyDescent="0.35">
      <c r="DL878451" s="907"/>
    </row>
    <row r="878475" spans="116:116" x14ac:dyDescent="0.35">
      <c r="DL878475" s="923"/>
    </row>
    <row r="878476" spans="116:116" x14ac:dyDescent="0.35">
      <c r="DL878476" s="907"/>
    </row>
    <row r="878500" spans="116:116" x14ac:dyDescent="0.35">
      <c r="DL878500" s="923"/>
    </row>
    <row r="878501" spans="116:116" x14ac:dyDescent="0.35">
      <c r="DL878501" s="907"/>
    </row>
    <row r="878525" spans="116:116" x14ac:dyDescent="0.35">
      <c r="DL878525" s="923"/>
    </row>
    <row r="878526" spans="116:116" x14ac:dyDescent="0.35">
      <c r="DL878526" s="907"/>
    </row>
    <row r="878550" spans="116:116" x14ac:dyDescent="0.35">
      <c r="DL878550" s="923"/>
    </row>
    <row r="878551" spans="116:116" x14ac:dyDescent="0.35">
      <c r="DL878551" s="907"/>
    </row>
    <row r="878575" spans="116:116" x14ac:dyDescent="0.35">
      <c r="DL878575" s="923"/>
    </row>
    <row r="878576" spans="116:116" x14ac:dyDescent="0.35">
      <c r="DL878576" s="907"/>
    </row>
    <row r="878600" spans="116:116" x14ac:dyDescent="0.35">
      <c r="DL878600" s="923"/>
    </row>
    <row r="878601" spans="116:116" x14ac:dyDescent="0.35">
      <c r="DL878601" s="907"/>
    </row>
    <row r="878625" spans="116:116" x14ac:dyDescent="0.35">
      <c r="DL878625" s="923"/>
    </row>
    <row r="878626" spans="116:116" x14ac:dyDescent="0.35">
      <c r="DL878626" s="907"/>
    </row>
    <row r="878650" spans="116:116" x14ac:dyDescent="0.35">
      <c r="DL878650" s="923"/>
    </row>
    <row r="878651" spans="116:116" x14ac:dyDescent="0.35">
      <c r="DL878651" s="907"/>
    </row>
    <row r="878675" spans="116:116" x14ac:dyDescent="0.35">
      <c r="DL878675" s="923"/>
    </row>
    <row r="878676" spans="116:116" x14ac:dyDescent="0.35">
      <c r="DL878676" s="907"/>
    </row>
    <row r="878700" spans="116:116" x14ac:dyDescent="0.35">
      <c r="DL878700" s="923"/>
    </row>
    <row r="878701" spans="116:116" x14ac:dyDescent="0.35">
      <c r="DL878701" s="907"/>
    </row>
    <row r="878725" spans="116:116" x14ac:dyDescent="0.35">
      <c r="DL878725" s="923"/>
    </row>
    <row r="878726" spans="116:116" x14ac:dyDescent="0.35">
      <c r="DL878726" s="907"/>
    </row>
    <row r="878750" spans="116:116" x14ac:dyDescent="0.35">
      <c r="DL878750" s="923"/>
    </row>
    <row r="878751" spans="116:116" x14ac:dyDescent="0.35">
      <c r="DL878751" s="907"/>
    </row>
    <row r="878775" spans="116:116" x14ac:dyDescent="0.35">
      <c r="DL878775" s="923"/>
    </row>
    <row r="878776" spans="116:116" x14ac:dyDescent="0.35">
      <c r="DL878776" s="907"/>
    </row>
    <row r="878800" spans="116:116" x14ac:dyDescent="0.35">
      <c r="DL878800" s="923"/>
    </row>
    <row r="878801" spans="116:116" x14ac:dyDescent="0.35">
      <c r="DL878801" s="907"/>
    </row>
    <row r="878825" spans="116:116" x14ac:dyDescent="0.35">
      <c r="DL878825" s="923"/>
    </row>
    <row r="878826" spans="116:116" x14ac:dyDescent="0.35">
      <c r="DL878826" s="907"/>
    </row>
    <row r="878850" spans="116:116" x14ac:dyDescent="0.35">
      <c r="DL878850" s="923"/>
    </row>
    <row r="878851" spans="116:116" x14ac:dyDescent="0.35">
      <c r="DL878851" s="907"/>
    </row>
    <row r="878875" spans="116:116" x14ac:dyDescent="0.35">
      <c r="DL878875" s="923"/>
    </row>
    <row r="878876" spans="116:116" x14ac:dyDescent="0.35">
      <c r="DL878876" s="907"/>
    </row>
    <row r="878900" spans="116:116" x14ac:dyDescent="0.35">
      <c r="DL878900" s="923"/>
    </row>
    <row r="878901" spans="116:116" x14ac:dyDescent="0.35">
      <c r="DL878901" s="907"/>
    </row>
    <row r="878925" spans="116:116" x14ac:dyDescent="0.35">
      <c r="DL878925" s="923"/>
    </row>
    <row r="878926" spans="116:116" x14ac:dyDescent="0.35">
      <c r="DL878926" s="907"/>
    </row>
    <row r="878950" spans="116:116" x14ac:dyDescent="0.35">
      <c r="DL878950" s="923"/>
    </row>
    <row r="878951" spans="116:116" x14ac:dyDescent="0.35">
      <c r="DL878951" s="907"/>
    </row>
    <row r="878975" spans="116:116" x14ac:dyDescent="0.35">
      <c r="DL878975" s="923"/>
    </row>
    <row r="878976" spans="116:116" x14ac:dyDescent="0.35">
      <c r="DL878976" s="907"/>
    </row>
    <row r="879000" spans="116:116" x14ac:dyDescent="0.35">
      <c r="DL879000" s="923"/>
    </row>
    <row r="879001" spans="116:116" x14ac:dyDescent="0.35">
      <c r="DL879001" s="907"/>
    </row>
    <row r="879025" spans="116:116" x14ac:dyDescent="0.35">
      <c r="DL879025" s="923"/>
    </row>
    <row r="879026" spans="116:116" x14ac:dyDescent="0.35">
      <c r="DL879026" s="907"/>
    </row>
    <row r="879050" spans="116:116" x14ac:dyDescent="0.35">
      <c r="DL879050" s="923"/>
    </row>
    <row r="879051" spans="116:116" x14ac:dyDescent="0.35">
      <c r="DL879051" s="907"/>
    </row>
    <row r="879075" spans="116:116" x14ac:dyDescent="0.35">
      <c r="DL879075" s="923"/>
    </row>
    <row r="879076" spans="116:116" x14ac:dyDescent="0.35">
      <c r="DL879076" s="907"/>
    </row>
    <row r="879100" spans="116:116" x14ac:dyDescent="0.35">
      <c r="DL879100" s="923"/>
    </row>
    <row r="879101" spans="116:116" x14ac:dyDescent="0.35">
      <c r="DL879101" s="907"/>
    </row>
    <row r="879125" spans="116:116" x14ac:dyDescent="0.35">
      <c r="DL879125" s="923"/>
    </row>
    <row r="879126" spans="116:116" x14ac:dyDescent="0.35">
      <c r="DL879126" s="907"/>
    </row>
    <row r="879150" spans="116:116" x14ac:dyDescent="0.35">
      <c r="DL879150" s="923"/>
    </row>
    <row r="879151" spans="116:116" x14ac:dyDescent="0.35">
      <c r="DL879151" s="907"/>
    </row>
    <row r="879175" spans="116:116" x14ac:dyDescent="0.35">
      <c r="DL879175" s="923"/>
    </row>
    <row r="879176" spans="116:116" x14ac:dyDescent="0.35">
      <c r="DL879176" s="907"/>
    </row>
    <row r="879200" spans="116:116" x14ac:dyDescent="0.35">
      <c r="DL879200" s="923"/>
    </row>
    <row r="879201" spans="116:116" x14ac:dyDescent="0.35">
      <c r="DL879201" s="907"/>
    </row>
    <row r="879225" spans="116:116" x14ac:dyDescent="0.35">
      <c r="DL879225" s="923"/>
    </row>
    <row r="879226" spans="116:116" x14ac:dyDescent="0.35">
      <c r="DL879226" s="907"/>
    </row>
    <row r="879250" spans="116:116" x14ac:dyDescent="0.35">
      <c r="DL879250" s="923"/>
    </row>
    <row r="879251" spans="116:116" x14ac:dyDescent="0.35">
      <c r="DL879251" s="907"/>
    </row>
    <row r="879275" spans="116:116" x14ac:dyDescent="0.35">
      <c r="DL879275" s="923"/>
    </row>
    <row r="879276" spans="116:116" x14ac:dyDescent="0.35">
      <c r="DL879276" s="907"/>
    </row>
    <row r="879300" spans="116:116" x14ac:dyDescent="0.35">
      <c r="DL879300" s="923"/>
    </row>
    <row r="879301" spans="116:116" x14ac:dyDescent="0.35">
      <c r="DL879301" s="907"/>
    </row>
    <row r="879325" spans="116:116" x14ac:dyDescent="0.35">
      <c r="DL879325" s="923"/>
    </row>
    <row r="879326" spans="116:116" x14ac:dyDescent="0.35">
      <c r="DL879326" s="907"/>
    </row>
    <row r="879350" spans="116:116" x14ac:dyDescent="0.35">
      <c r="DL879350" s="923"/>
    </row>
    <row r="879351" spans="116:116" x14ac:dyDescent="0.35">
      <c r="DL879351" s="907"/>
    </row>
    <row r="879375" spans="116:116" x14ac:dyDescent="0.35">
      <c r="DL879375" s="923"/>
    </row>
    <row r="879376" spans="116:116" x14ac:dyDescent="0.35">
      <c r="DL879376" s="907"/>
    </row>
    <row r="879400" spans="116:116" x14ac:dyDescent="0.35">
      <c r="DL879400" s="923"/>
    </row>
    <row r="879401" spans="116:116" x14ac:dyDescent="0.35">
      <c r="DL879401" s="907"/>
    </row>
    <row r="879425" spans="116:116" x14ac:dyDescent="0.35">
      <c r="DL879425" s="923"/>
    </row>
    <row r="879426" spans="116:116" x14ac:dyDescent="0.35">
      <c r="DL879426" s="907"/>
    </row>
    <row r="879450" spans="116:116" x14ac:dyDescent="0.35">
      <c r="DL879450" s="923"/>
    </row>
    <row r="879451" spans="116:116" x14ac:dyDescent="0.35">
      <c r="DL879451" s="907"/>
    </row>
    <row r="879475" spans="116:116" x14ac:dyDescent="0.35">
      <c r="DL879475" s="923"/>
    </row>
    <row r="879476" spans="116:116" x14ac:dyDescent="0.35">
      <c r="DL879476" s="907"/>
    </row>
    <row r="879500" spans="116:116" x14ac:dyDescent="0.35">
      <c r="DL879500" s="923"/>
    </row>
    <row r="879501" spans="116:116" x14ac:dyDescent="0.35">
      <c r="DL879501" s="907"/>
    </row>
    <row r="879525" spans="116:116" x14ac:dyDescent="0.35">
      <c r="DL879525" s="923"/>
    </row>
    <row r="879526" spans="116:116" x14ac:dyDescent="0.35">
      <c r="DL879526" s="907"/>
    </row>
    <row r="879550" spans="116:116" x14ac:dyDescent="0.35">
      <c r="DL879550" s="923"/>
    </row>
    <row r="879551" spans="116:116" x14ac:dyDescent="0.35">
      <c r="DL879551" s="907"/>
    </row>
    <row r="879575" spans="116:116" x14ac:dyDescent="0.35">
      <c r="DL879575" s="923"/>
    </row>
    <row r="879576" spans="116:116" x14ac:dyDescent="0.35">
      <c r="DL879576" s="907"/>
    </row>
    <row r="879600" spans="116:116" x14ac:dyDescent="0.35">
      <c r="DL879600" s="923"/>
    </row>
    <row r="879601" spans="116:116" x14ac:dyDescent="0.35">
      <c r="DL879601" s="907"/>
    </row>
    <row r="879625" spans="116:116" x14ac:dyDescent="0.35">
      <c r="DL879625" s="923"/>
    </row>
    <row r="879626" spans="116:116" x14ac:dyDescent="0.35">
      <c r="DL879626" s="907"/>
    </row>
    <row r="879650" spans="116:116" x14ac:dyDescent="0.35">
      <c r="DL879650" s="923"/>
    </row>
    <row r="879651" spans="116:116" x14ac:dyDescent="0.35">
      <c r="DL879651" s="907"/>
    </row>
    <row r="879675" spans="116:116" x14ac:dyDescent="0.35">
      <c r="DL879675" s="923"/>
    </row>
    <row r="879676" spans="116:116" x14ac:dyDescent="0.35">
      <c r="DL879676" s="907"/>
    </row>
    <row r="879700" spans="116:116" x14ac:dyDescent="0.35">
      <c r="DL879700" s="923"/>
    </row>
    <row r="879701" spans="116:116" x14ac:dyDescent="0.35">
      <c r="DL879701" s="907"/>
    </row>
    <row r="879725" spans="116:116" x14ac:dyDescent="0.35">
      <c r="DL879725" s="923"/>
    </row>
    <row r="879726" spans="116:116" x14ac:dyDescent="0.35">
      <c r="DL879726" s="907"/>
    </row>
    <row r="879750" spans="116:116" x14ac:dyDescent="0.35">
      <c r="DL879750" s="923"/>
    </row>
    <row r="879751" spans="116:116" x14ac:dyDescent="0.35">
      <c r="DL879751" s="907"/>
    </row>
    <row r="879775" spans="116:116" x14ac:dyDescent="0.35">
      <c r="DL879775" s="923"/>
    </row>
    <row r="879776" spans="116:116" x14ac:dyDescent="0.35">
      <c r="DL879776" s="907"/>
    </row>
    <row r="879800" spans="116:116" x14ac:dyDescent="0.35">
      <c r="DL879800" s="923"/>
    </row>
    <row r="879801" spans="116:116" x14ac:dyDescent="0.35">
      <c r="DL879801" s="907"/>
    </row>
    <row r="879825" spans="116:116" x14ac:dyDescent="0.35">
      <c r="DL879825" s="923"/>
    </row>
    <row r="879826" spans="116:116" x14ac:dyDescent="0.35">
      <c r="DL879826" s="907"/>
    </row>
    <row r="879850" spans="116:116" x14ac:dyDescent="0.35">
      <c r="DL879850" s="923"/>
    </row>
    <row r="879851" spans="116:116" x14ac:dyDescent="0.35">
      <c r="DL879851" s="907"/>
    </row>
    <row r="879875" spans="116:116" x14ac:dyDescent="0.35">
      <c r="DL879875" s="923"/>
    </row>
    <row r="879876" spans="116:116" x14ac:dyDescent="0.35">
      <c r="DL879876" s="907"/>
    </row>
    <row r="879900" spans="116:116" x14ac:dyDescent="0.35">
      <c r="DL879900" s="923"/>
    </row>
    <row r="879901" spans="116:116" x14ac:dyDescent="0.35">
      <c r="DL879901" s="907"/>
    </row>
    <row r="879925" spans="116:116" x14ac:dyDescent="0.35">
      <c r="DL879925" s="923"/>
    </row>
    <row r="879926" spans="116:116" x14ac:dyDescent="0.35">
      <c r="DL879926" s="907"/>
    </row>
    <row r="879950" spans="116:116" x14ac:dyDescent="0.35">
      <c r="DL879950" s="923"/>
    </row>
    <row r="879951" spans="116:116" x14ac:dyDescent="0.35">
      <c r="DL879951" s="907"/>
    </row>
    <row r="879975" spans="116:116" x14ac:dyDescent="0.35">
      <c r="DL879975" s="923"/>
    </row>
    <row r="879976" spans="116:116" x14ac:dyDescent="0.35">
      <c r="DL879976" s="907"/>
    </row>
    <row r="880000" spans="116:116" x14ac:dyDescent="0.35">
      <c r="DL880000" s="923"/>
    </row>
    <row r="880001" spans="116:116" x14ac:dyDescent="0.35">
      <c r="DL880001" s="907"/>
    </row>
    <row r="880025" spans="116:116" x14ac:dyDescent="0.35">
      <c r="DL880025" s="923"/>
    </row>
    <row r="880026" spans="116:116" x14ac:dyDescent="0.35">
      <c r="DL880026" s="907"/>
    </row>
    <row r="880050" spans="116:116" x14ac:dyDescent="0.35">
      <c r="DL880050" s="923"/>
    </row>
    <row r="880051" spans="116:116" x14ac:dyDescent="0.35">
      <c r="DL880051" s="907"/>
    </row>
    <row r="880075" spans="116:116" x14ac:dyDescent="0.35">
      <c r="DL880075" s="923"/>
    </row>
    <row r="880076" spans="116:116" x14ac:dyDescent="0.35">
      <c r="DL880076" s="907"/>
    </row>
    <row r="880100" spans="116:116" x14ac:dyDescent="0.35">
      <c r="DL880100" s="923"/>
    </row>
    <row r="880101" spans="116:116" x14ac:dyDescent="0.35">
      <c r="DL880101" s="907"/>
    </row>
    <row r="880125" spans="116:116" x14ac:dyDescent="0.35">
      <c r="DL880125" s="923"/>
    </row>
    <row r="880126" spans="116:116" x14ac:dyDescent="0.35">
      <c r="DL880126" s="907"/>
    </row>
    <row r="880150" spans="116:116" x14ac:dyDescent="0.35">
      <c r="DL880150" s="923"/>
    </row>
    <row r="880151" spans="116:116" x14ac:dyDescent="0.35">
      <c r="DL880151" s="907"/>
    </row>
    <row r="880175" spans="116:116" x14ac:dyDescent="0.35">
      <c r="DL880175" s="923"/>
    </row>
    <row r="880176" spans="116:116" x14ac:dyDescent="0.35">
      <c r="DL880176" s="907"/>
    </row>
    <row r="880200" spans="116:116" x14ac:dyDescent="0.35">
      <c r="DL880200" s="923"/>
    </row>
    <row r="880201" spans="116:116" x14ac:dyDescent="0.35">
      <c r="DL880201" s="907"/>
    </row>
    <row r="880225" spans="116:116" x14ac:dyDescent="0.35">
      <c r="DL880225" s="923"/>
    </row>
    <row r="880226" spans="116:116" x14ac:dyDescent="0.35">
      <c r="DL880226" s="907"/>
    </row>
    <row r="880250" spans="116:116" x14ac:dyDescent="0.35">
      <c r="DL880250" s="923"/>
    </row>
    <row r="880251" spans="116:116" x14ac:dyDescent="0.35">
      <c r="DL880251" s="907"/>
    </row>
    <row r="880275" spans="116:116" x14ac:dyDescent="0.35">
      <c r="DL880275" s="923"/>
    </row>
    <row r="880276" spans="116:116" x14ac:dyDescent="0.35">
      <c r="DL880276" s="907"/>
    </row>
    <row r="880300" spans="116:116" x14ac:dyDescent="0.35">
      <c r="DL880300" s="923"/>
    </row>
    <row r="880301" spans="116:116" x14ac:dyDescent="0.35">
      <c r="DL880301" s="907"/>
    </row>
    <row r="880325" spans="116:116" x14ac:dyDescent="0.35">
      <c r="DL880325" s="923"/>
    </row>
    <row r="880326" spans="116:116" x14ac:dyDescent="0.35">
      <c r="DL880326" s="907"/>
    </row>
    <row r="880350" spans="116:116" x14ac:dyDescent="0.35">
      <c r="DL880350" s="923"/>
    </row>
    <row r="880351" spans="116:116" x14ac:dyDescent="0.35">
      <c r="DL880351" s="907"/>
    </row>
    <row r="880375" spans="116:116" x14ac:dyDescent="0.35">
      <c r="DL880375" s="923"/>
    </row>
    <row r="880376" spans="116:116" x14ac:dyDescent="0.35">
      <c r="DL880376" s="907"/>
    </row>
    <row r="880400" spans="116:116" x14ac:dyDescent="0.35">
      <c r="DL880400" s="923"/>
    </row>
    <row r="880401" spans="116:116" x14ac:dyDescent="0.35">
      <c r="DL880401" s="907"/>
    </row>
    <row r="880425" spans="116:116" x14ac:dyDescent="0.35">
      <c r="DL880425" s="923"/>
    </row>
    <row r="880426" spans="116:116" x14ac:dyDescent="0.35">
      <c r="DL880426" s="907"/>
    </row>
    <row r="880450" spans="116:116" x14ac:dyDescent="0.35">
      <c r="DL880450" s="923"/>
    </row>
    <row r="880451" spans="116:116" x14ac:dyDescent="0.35">
      <c r="DL880451" s="907"/>
    </row>
    <row r="880475" spans="116:116" x14ac:dyDescent="0.35">
      <c r="DL880475" s="923"/>
    </row>
    <row r="880476" spans="116:116" x14ac:dyDescent="0.35">
      <c r="DL880476" s="907"/>
    </row>
    <row r="880500" spans="116:116" x14ac:dyDescent="0.35">
      <c r="DL880500" s="923"/>
    </row>
    <row r="880501" spans="116:116" x14ac:dyDescent="0.35">
      <c r="DL880501" s="907"/>
    </row>
    <row r="880525" spans="116:116" x14ac:dyDescent="0.35">
      <c r="DL880525" s="923"/>
    </row>
    <row r="880526" spans="116:116" x14ac:dyDescent="0.35">
      <c r="DL880526" s="907"/>
    </row>
    <row r="880550" spans="116:116" x14ac:dyDescent="0.35">
      <c r="DL880550" s="923"/>
    </row>
    <row r="880551" spans="116:116" x14ac:dyDescent="0.35">
      <c r="DL880551" s="907"/>
    </row>
    <row r="880575" spans="116:116" x14ac:dyDescent="0.35">
      <c r="DL880575" s="923"/>
    </row>
    <row r="880576" spans="116:116" x14ac:dyDescent="0.35">
      <c r="DL880576" s="907"/>
    </row>
    <row r="880600" spans="116:116" x14ac:dyDescent="0.35">
      <c r="DL880600" s="923"/>
    </row>
    <row r="880601" spans="116:116" x14ac:dyDescent="0.35">
      <c r="DL880601" s="907"/>
    </row>
    <row r="880625" spans="116:116" x14ac:dyDescent="0.35">
      <c r="DL880625" s="923"/>
    </row>
    <row r="880626" spans="116:116" x14ac:dyDescent="0.35">
      <c r="DL880626" s="907"/>
    </row>
    <row r="880650" spans="116:116" x14ac:dyDescent="0.35">
      <c r="DL880650" s="923"/>
    </row>
    <row r="880651" spans="116:116" x14ac:dyDescent="0.35">
      <c r="DL880651" s="907"/>
    </row>
    <row r="880675" spans="116:116" x14ac:dyDescent="0.35">
      <c r="DL880675" s="923"/>
    </row>
    <row r="880676" spans="116:116" x14ac:dyDescent="0.35">
      <c r="DL880676" s="907"/>
    </row>
    <row r="880700" spans="116:116" x14ac:dyDescent="0.35">
      <c r="DL880700" s="923"/>
    </row>
    <row r="880701" spans="116:116" x14ac:dyDescent="0.35">
      <c r="DL880701" s="907"/>
    </row>
    <row r="880725" spans="116:116" x14ac:dyDescent="0.35">
      <c r="DL880725" s="923"/>
    </row>
    <row r="880726" spans="116:116" x14ac:dyDescent="0.35">
      <c r="DL880726" s="907"/>
    </row>
    <row r="880750" spans="116:116" x14ac:dyDescent="0.35">
      <c r="DL880750" s="923"/>
    </row>
    <row r="880751" spans="116:116" x14ac:dyDescent="0.35">
      <c r="DL880751" s="907"/>
    </row>
    <row r="880775" spans="116:116" x14ac:dyDescent="0.35">
      <c r="DL880775" s="923"/>
    </row>
    <row r="880776" spans="116:116" x14ac:dyDescent="0.35">
      <c r="DL880776" s="907"/>
    </row>
    <row r="880800" spans="116:116" x14ac:dyDescent="0.35">
      <c r="DL880800" s="923"/>
    </row>
    <row r="880801" spans="116:116" x14ac:dyDescent="0.35">
      <c r="DL880801" s="907"/>
    </row>
    <row r="880825" spans="116:116" x14ac:dyDescent="0.35">
      <c r="DL880825" s="923"/>
    </row>
    <row r="880826" spans="116:116" x14ac:dyDescent="0.35">
      <c r="DL880826" s="907"/>
    </row>
    <row r="880850" spans="116:116" x14ac:dyDescent="0.35">
      <c r="DL880850" s="923"/>
    </row>
    <row r="880851" spans="116:116" x14ac:dyDescent="0.35">
      <c r="DL880851" s="907"/>
    </row>
    <row r="880875" spans="116:116" x14ac:dyDescent="0.35">
      <c r="DL880875" s="923"/>
    </row>
    <row r="880876" spans="116:116" x14ac:dyDescent="0.35">
      <c r="DL880876" s="907"/>
    </row>
    <row r="880900" spans="116:116" x14ac:dyDescent="0.35">
      <c r="DL880900" s="923"/>
    </row>
    <row r="880901" spans="116:116" x14ac:dyDescent="0.35">
      <c r="DL880901" s="907"/>
    </row>
    <row r="880925" spans="116:116" x14ac:dyDescent="0.35">
      <c r="DL880925" s="923"/>
    </row>
    <row r="880926" spans="116:116" x14ac:dyDescent="0.35">
      <c r="DL880926" s="907"/>
    </row>
    <row r="880950" spans="116:116" x14ac:dyDescent="0.35">
      <c r="DL880950" s="923"/>
    </row>
    <row r="880951" spans="116:116" x14ac:dyDescent="0.35">
      <c r="DL880951" s="907"/>
    </row>
    <row r="880975" spans="116:116" x14ac:dyDescent="0.35">
      <c r="DL880975" s="923"/>
    </row>
    <row r="880976" spans="116:116" x14ac:dyDescent="0.35">
      <c r="DL880976" s="907"/>
    </row>
    <row r="881000" spans="116:116" x14ac:dyDescent="0.35">
      <c r="DL881000" s="923"/>
    </row>
    <row r="881001" spans="116:116" x14ac:dyDescent="0.35">
      <c r="DL881001" s="907"/>
    </row>
    <row r="881025" spans="116:116" x14ac:dyDescent="0.35">
      <c r="DL881025" s="923"/>
    </row>
    <row r="881026" spans="116:116" x14ac:dyDescent="0.35">
      <c r="DL881026" s="907"/>
    </row>
    <row r="881050" spans="116:116" x14ac:dyDescent="0.35">
      <c r="DL881050" s="923"/>
    </row>
    <row r="881051" spans="116:116" x14ac:dyDescent="0.35">
      <c r="DL881051" s="907"/>
    </row>
    <row r="881075" spans="116:116" x14ac:dyDescent="0.35">
      <c r="DL881075" s="923"/>
    </row>
    <row r="881076" spans="116:116" x14ac:dyDescent="0.35">
      <c r="DL881076" s="907"/>
    </row>
    <row r="881100" spans="116:116" x14ac:dyDescent="0.35">
      <c r="DL881100" s="923"/>
    </row>
    <row r="881101" spans="116:116" x14ac:dyDescent="0.35">
      <c r="DL881101" s="907"/>
    </row>
    <row r="881125" spans="116:116" x14ac:dyDescent="0.35">
      <c r="DL881125" s="923"/>
    </row>
    <row r="881126" spans="116:116" x14ac:dyDescent="0.35">
      <c r="DL881126" s="907"/>
    </row>
    <row r="881150" spans="116:116" x14ac:dyDescent="0.35">
      <c r="DL881150" s="923"/>
    </row>
    <row r="881151" spans="116:116" x14ac:dyDescent="0.35">
      <c r="DL881151" s="907"/>
    </row>
    <row r="881175" spans="116:116" x14ac:dyDescent="0.35">
      <c r="DL881175" s="923"/>
    </row>
    <row r="881176" spans="116:116" x14ac:dyDescent="0.35">
      <c r="DL881176" s="907"/>
    </row>
    <row r="881200" spans="116:116" x14ac:dyDescent="0.35">
      <c r="DL881200" s="923"/>
    </row>
    <row r="881201" spans="116:116" x14ac:dyDescent="0.35">
      <c r="DL881201" s="907"/>
    </row>
    <row r="881225" spans="116:116" x14ac:dyDescent="0.35">
      <c r="DL881225" s="923"/>
    </row>
    <row r="881226" spans="116:116" x14ac:dyDescent="0.35">
      <c r="DL881226" s="907"/>
    </row>
    <row r="881250" spans="116:116" x14ac:dyDescent="0.35">
      <c r="DL881250" s="923"/>
    </row>
    <row r="881251" spans="116:116" x14ac:dyDescent="0.35">
      <c r="DL881251" s="907"/>
    </row>
    <row r="881275" spans="116:116" x14ac:dyDescent="0.35">
      <c r="DL881275" s="923"/>
    </row>
    <row r="881276" spans="116:116" x14ac:dyDescent="0.35">
      <c r="DL881276" s="907"/>
    </row>
    <row r="881300" spans="116:116" x14ac:dyDescent="0.35">
      <c r="DL881300" s="923"/>
    </row>
    <row r="881301" spans="116:116" x14ac:dyDescent="0.35">
      <c r="DL881301" s="907"/>
    </row>
    <row r="881325" spans="116:116" x14ac:dyDescent="0.35">
      <c r="DL881325" s="923"/>
    </row>
    <row r="881326" spans="116:116" x14ac:dyDescent="0.35">
      <c r="DL881326" s="907"/>
    </row>
    <row r="881350" spans="116:116" x14ac:dyDescent="0.35">
      <c r="DL881350" s="923"/>
    </row>
    <row r="881351" spans="116:116" x14ac:dyDescent="0.35">
      <c r="DL881351" s="907"/>
    </row>
    <row r="881375" spans="116:116" x14ac:dyDescent="0.35">
      <c r="DL881375" s="923"/>
    </row>
    <row r="881376" spans="116:116" x14ac:dyDescent="0.35">
      <c r="DL881376" s="907"/>
    </row>
    <row r="881400" spans="116:116" x14ac:dyDescent="0.35">
      <c r="DL881400" s="923"/>
    </row>
    <row r="881401" spans="116:116" x14ac:dyDescent="0.35">
      <c r="DL881401" s="907"/>
    </row>
    <row r="881425" spans="116:116" x14ac:dyDescent="0.35">
      <c r="DL881425" s="923"/>
    </row>
    <row r="881426" spans="116:116" x14ac:dyDescent="0.35">
      <c r="DL881426" s="907"/>
    </row>
    <row r="881450" spans="116:116" x14ac:dyDescent="0.35">
      <c r="DL881450" s="923"/>
    </row>
    <row r="881451" spans="116:116" x14ac:dyDescent="0.35">
      <c r="DL881451" s="907"/>
    </row>
    <row r="881475" spans="116:116" x14ac:dyDescent="0.35">
      <c r="DL881475" s="923"/>
    </row>
    <row r="881476" spans="116:116" x14ac:dyDescent="0.35">
      <c r="DL881476" s="907"/>
    </row>
    <row r="881500" spans="116:116" x14ac:dyDescent="0.35">
      <c r="DL881500" s="923"/>
    </row>
    <row r="881501" spans="116:116" x14ac:dyDescent="0.35">
      <c r="DL881501" s="907"/>
    </row>
    <row r="881525" spans="116:116" x14ac:dyDescent="0.35">
      <c r="DL881525" s="923"/>
    </row>
    <row r="881526" spans="116:116" x14ac:dyDescent="0.35">
      <c r="DL881526" s="907"/>
    </row>
    <row r="881550" spans="116:116" x14ac:dyDescent="0.35">
      <c r="DL881550" s="923"/>
    </row>
    <row r="881551" spans="116:116" x14ac:dyDescent="0.35">
      <c r="DL881551" s="907"/>
    </row>
    <row r="881575" spans="116:116" x14ac:dyDescent="0.35">
      <c r="DL881575" s="923"/>
    </row>
    <row r="881576" spans="116:116" x14ac:dyDescent="0.35">
      <c r="DL881576" s="907"/>
    </row>
    <row r="881600" spans="116:116" x14ac:dyDescent="0.35">
      <c r="DL881600" s="923"/>
    </row>
    <row r="881601" spans="116:116" x14ac:dyDescent="0.35">
      <c r="DL881601" s="907"/>
    </row>
    <row r="881625" spans="116:116" x14ac:dyDescent="0.35">
      <c r="DL881625" s="923"/>
    </row>
    <row r="881626" spans="116:116" x14ac:dyDescent="0.35">
      <c r="DL881626" s="907"/>
    </row>
    <row r="881650" spans="116:116" x14ac:dyDescent="0.35">
      <c r="DL881650" s="923"/>
    </row>
    <row r="881651" spans="116:116" x14ac:dyDescent="0.35">
      <c r="DL881651" s="907"/>
    </row>
    <row r="881675" spans="116:116" x14ac:dyDescent="0.35">
      <c r="DL881675" s="923"/>
    </row>
    <row r="881676" spans="116:116" x14ac:dyDescent="0.35">
      <c r="DL881676" s="907"/>
    </row>
    <row r="881700" spans="116:116" x14ac:dyDescent="0.35">
      <c r="DL881700" s="923"/>
    </row>
    <row r="881701" spans="116:116" x14ac:dyDescent="0.35">
      <c r="DL881701" s="907"/>
    </row>
    <row r="881725" spans="116:116" x14ac:dyDescent="0.35">
      <c r="DL881725" s="923"/>
    </row>
    <row r="881726" spans="116:116" x14ac:dyDescent="0.35">
      <c r="DL881726" s="907"/>
    </row>
    <row r="881750" spans="116:116" x14ac:dyDescent="0.35">
      <c r="DL881750" s="923"/>
    </row>
    <row r="881751" spans="116:116" x14ac:dyDescent="0.35">
      <c r="DL881751" s="907"/>
    </row>
    <row r="881775" spans="116:116" x14ac:dyDescent="0.35">
      <c r="DL881775" s="923"/>
    </row>
    <row r="881776" spans="116:116" x14ac:dyDescent="0.35">
      <c r="DL881776" s="907"/>
    </row>
    <row r="881800" spans="116:116" x14ac:dyDescent="0.35">
      <c r="DL881800" s="923"/>
    </row>
    <row r="881801" spans="116:116" x14ac:dyDescent="0.35">
      <c r="DL881801" s="907"/>
    </row>
    <row r="881825" spans="116:116" x14ac:dyDescent="0.35">
      <c r="DL881825" s="923"/>
    </row>
    <row r="881826" spans="116:116" x14ac:dyDescent="0.35">
      <c r="DL881826" s="907"/>
    </row>
    <row r="881850" spans="116:116" x14ac:dyDescent="0.35">
      <c r="DL881850" s="923"/>
    </row>
    <row r="881851" spans="116:116" x14ac:dyDescent="0.35">
      <c r="DL881851" s="907"/>
    </row>
    <row r="881875" spans="116:116" x14ac:dyDescent="0.35">
      <c r="DL881875" s="923"/>
    </row>
    <row r="881876" spans="116:116" x14ac:dyDescent="0.35">
      <c r="DL881876" s="907"/>
    </row>
    <row r="881900" spans="116:116" x14ac:dyDescent="0.35">
      <c r="DL881900" s="923"/>
    </row>
    <row r="881901" spans="116:116" x14ac:dyDescent="0.35">
      <c r="DL881901" s="907"/>
    </row>
    <row r="881925" spans="116:116" x14ac:dyDescent="0.35">
      <c r="DL881925" s="923"/>
    </row>
    <row r="881926" spans="116:116" x14ac:dyDescent="0.35">
      <c r="DL881926" s="907"/>
    </row>
    <row r="881950" spans="116:116" x14ac:dyDescent="0.35">
      <c r="DL881950" s="923"/>
    </row>
    <row r="881951" spans="116:116" x14ac:dyDescent="0.35">
      <c r="DL881951" s="907"/>
    </row>
    <row r="881975" spans="116:116" x14ac:dyDescent="0.35">
      <c r="DL881975" s="923"/>
    </row>
    <row r="881976" spans="116:116" x14ac:dyDescent="0.35">
      <c r="DL881976" s="907"/>
    </row>
    <row r="882000" spans="116:116" x14ac:dyDescent="0.35">
      <c r="DL882000" s="923"/>
    </row>
    <row r="882001" spans="116:116" x14ac:dyDescent="0.35">
      <c r="DL882001" s="907"/>
    </row>
    <row r="882025" spans="116:116" x14ac:dyDescent="0.35">
      <c r="DL882025" s="923"/>
    </row>
    <row r="882026" spans="116:116" x14ac:dyDescent="0.35">
      <c r="DL882026" s="907"/>
    </row>
    <row r="882050" spans="116:116" x14ac:dyDescent="0.35">
      <c r="DL882050" s="923"/>
    </row>
    <row r="882051" spans="116:116" x14ac:dyDescent="0.35">
      <c r="DL882051" s="907"/>
    </row>
    <row r="882075" spans="116:116" x14ac:dyDescent="0.35">
      <c r="DL882075" s="923"/>
    </row>
    <row r="882076" spans="116:116" x14ac:dyDescent="0.35">
      <c r="DL882076" s="907"/>
    </row>
    <row r="882100" spans="116:116" x14ac:dyDescent="0.35">
      <c r="DL882100" s="923"/>
    </row>
    <row r="882101" spans="116:116" x14ac:dyDescent="0.35">
      <c r="DL882101" s="907"/>
    </row>
    <row r="882125" spans="116:116" x14ac:dyDescent="0.35">
      <c r="DL882125" s="923"/>
    </row>
    <row r="882126" spans="116:116" x14ac:dyDescent="0.35">
      <c r="DL882126" s="907"/>
    </row>
    <row r="882150" spans="116:116" x14ac:dyDescent="0.35">
      <c r="DL882150" s="923"/>
    </row>
    <row r="882151" spans="116:116" x14ac:dyDescent="0.35">
      <c r="DL882151" s="907"/>
    </row>
    <row r="882175" spans="116:116" x14ac:dyDescent="0.35">
      <c r="DL882175" s="923"/>
    </row>
    <row r="882176" spans="116:116" x14ac:dyDescent="0.35">
      <c r="DL882176" s="907"/>
    </row>
    <row r="882200" spans="116:116" x14ac:dyDescent="0.35">
      <c r="DL882200" s="923"/>
    </row>
    <row r="882201" spans="116:116" x14ac:dyDescent="0.35">
      <c r="DL882201" s="907"/>
    </row>
    <row r="882225" spans="116:116" x14ac:dyDescent="0.35">
      <c r="DL882225" s="923"/>
    </row>
    <row r="882226" spans="116:116" x14ac:dyDescent="0.35">
      <c r="DL882226" s="907"/>
    </row>
    <row r="882250" spans="116:116" x14ac:dyDescent="0.35">
      <c r="DL882250" s="923"/>
    </row>
    <row r="882251" spans="116:116" x14ac:dyDescent="0.35">
      <c r="DL882251" s="907"/>
    </row>
    <row r="882275" spans="116:116" x14ac:dyDescent="0.35">
      <c r="DL882275" s="923"/>
    </row>
    <row r="882276" spans="116:116" x14ac:dyDescent="0.35">
      <c r="DL882276" s="907"/>
    </row>
    <row r="882300" spans="116:116" x14ac:dyDescent="0.35">
      <c r="DL882300" s="923"/>
    </row>
    <row r="882301" spans="116:116" x14ac:dyDescent="0.35">
      <c r="DL882301" s="907"/>
    </row>
    <row r="882325" spans="116:116" x14ac:dyDescent="0.35">
      <c r="DL882325" s="923"/>
    </row>
    <row r="882326" spans="116:116" x14ac:dyDescent="0.35">
      <c r="DL882326" s="907"/>
    </row>
    <row r="882350" spans="116:116" x14ac:dyDescent="0.35">
      <c r="DL882350" s="923"/>
    </row>
    <row r="882351" spans="116:116" x14ac:dyDescent="0.35">
      <c r="DL882351" s="907"/>
    </row>
    <row r="882375" spans="116:116" x14ac:dyDescent="0.35">
      <c r="DL882375" s="923"/>
    </row>
    <row r="882376" spans="116:116" x14ac:dyDescent="0.35">
      <c r="DL882376" s="907"/>
    </row>
    <row r="882400" spans="116:116" x14ac:dyDescent="0.35">
      <c r="DL882400" s="923"/>
    </row>
    <row r="882401" spans="116:116" x14ac:dyDescent="0.35">
      <c r="DL882401" s="907"/>
    </row>
    <row r="882425" spans="116:116" x14ac:dyDescent="0.35">
      <c r="DL882425" s="923"/>
    </row>
    <row r="882426" spans="116:116" x14ac:dyDescent="0.35">
      <c r="DL882426" s="907"/>
    </row>
    <row r="882450" spans="116:116" x14ac:dyDescent="0.35">
      <c r="DL882450" s="923"/>
    </row>
    <row r="882451" spans="116:116" x14ac:dyDescent="0.35">
      <c r="DL882451" s="907"/>
    </row>
    <row r="882475" spans="116:116" x14ac:dyDescent="0.35">
      <c r="DL882475" s="923"/>
    </row>
    <row r="882476" spans="116:116" x14ac:dyDescent="0.35">
      <c r="DL882476" s="907"/>
    </row>
    <row r="882500" spans="116:116" x14ac:dyDescent="0.35">
      <c r="DL882500" s="923"/>
    </row>
    <row r="882501" spans="116:116" x14ac:dyDescent="0.35">
      <c r="DL882501" s="907"/>
    </row>
    <row r="882525" spans="116:116" x14ac:dyDescent="0.35">
      <c r="DL882525" s="923"/>
    </row>
    <row r="882526" spans="116:116" x14ac:dyDescent="0.35">
      <c r="DL882526" s="907"/>
    </row>
    <row r="882550" spans="116:116" x14ac:dyDescent="0.35">
      <c r="DL882550" s="923"/>
    </row>
    <row r="882551" spans="116:116" x14ac:dyDescent="0.35">
      <c r="DL882551" s="907"/>
    </row>
    <row r="882575" spans="116:116" x14ac:dyDescent="0.35">
      <c r="DL882575" s="923"/>
    </row>
    <row r="882576" spans="116:116" x14ac:dyDescent="0.35">
      <c r="DL882576" s="907"/>
    </row>
    <row r="882600" spans="116:116" x14ac:dyDescent="0.35">
      <c r="DL882600" s="923"/>
    </row>
    <row r="882601" spans="116:116" x14ac:dyDescent="0.35">
      <c r="DL882601" s="907"/>
    </row>
    <row r="882625" spans="116:116" x14ac:dyDescent="0.35">
      <c r="DL882625" s="923"/>
    </row>
    <row r="882626" spans="116:116" x14ac:dyDescent="0.35">
      <c r="DL882626" s="907"/>
    </row>
    <row r="882650" spans="116:116" x14ac:dyDescent="0.35">
      <c r="DL882650" s="923"/>
    </row>
    <row r="882651" spans="116:116" x14ac:dyDescent="0.35">
      <c r="DL882651" s="907"/>
    </row>
    <row r="882675" spans="116:116" x14ac:dyDescent="0.35">
      <c r="DL882675" s="923"/>
    </row>
    <row r="882676" spans="116:116" x14ac:dyDescent="0.35">
      <c r="DL882676" s="907"/>
    </row>
    <row r="882700" spans="116:116" x14ac:dyDescent="0.35">
      <c r="DL882700" s="923"/>
    </row>
    <row r="882701" spans="116:116" x14ac:dyDescent="0.35">
      <c r="DL882701" s="907"/>
    </row>
    <row r="882725" spans="116:116" x14ac:dyDescent="0.35">
      <c r="DL882725" s="923"/>
    </row>
    <row r="882726" spans="116:116" x14ac:dyDescent="0.35">
      <c r="DL882726" s="907"/>
    </row>
    <row r="882750" spans="116:116" x14ac:dyDescent="0.35">
      <c r="DL882750" s="923"/>
    </row>
    <row r="882751" spans="116:116" x14ac:dyDescent="0.35">
      <c r="DL882751" s="907"/>
    </row>
    <row r="882775" spans="116:116" x14ac:dyDescent="0.35">
      <c r="DL882775" s="923"/>
    </row>
    <row r="882776" spans="116:116" x14ac:dyDescent="0.35">
      <c r="DL882776" s="907"/>
    </row>
    <row r="882800" spans="116:116" x14ac:dyDescent="0.35">
      <c r="DL882800" s="923"/>
    </row>
    <row r="882801" spans="116:116" x14ac:dyDescent="0.35">
      <c r="DL882801" s="907"/>
    </row>
    <row r="882825" spans="116:116" x14ac:dyDescent="0.35">
      <c r="DL882825" s="923"/>
    </row>
    <row r="882826" spans="116:116" x14ac:dyDescent="0.35">
      <c r="DL882826" s="907"/>
    </row>
    <row r="882850" spans="116:116" x14ac:dyDescent="0.35">
      <c r="DL882850" s="923"/>
    </row>
    <row r="882851" spans="116:116" x14ac:dyDescent="0.35">
      <c r="DL882851" s="907"/>
    </row>
    <row r="882875" spans="116:116" x14ac:dyDescent="0.35">
      <c r="DL882875" s="923"/>
    </row>
    <row r="882876" spans="116:116" x14ac:dyDescent="0.35">
      <c r="DL882876" s="907"/>
    </row>
    <row r="882900" spans="116:116" x14ac:dyDescent="0.35">
      <c r="DL882900" s="923"/>
    </row>
    <row r="882901" spans="116:116" x14ac:dyDescent="0.35">
      <c r="DL882901" s="907"/>
    </row>
    <row r="882925" spans="116:116" x14ac:dyDescent="0.35">
      <c r="DL882925" s="923"/>
    </row>
    <row r="882926" spans="116:116" x14ac:dyDescent="0.35">
      <c r="DL882926" s="907"/>
    </row>
    <row r="882950" spans="116:116" x14ac:dyDescent="0.35">
      <c r="DL882950" s="923"/>
    </row>
    <row r="882951" spans="116:116" x14ac:dyDescent="0.35">
      <c r="DL882951" s="907"/>
    </row>
    <row r="882975" spans="116:116" x14ac:dyDescent="0.35">
      <c r="DL882975" s="923"/>
    </row>
    <row r="882976" spans="116:116" x14ac:dyDescent="0.35">
      <c r="DL882976" s="907"/>
    </row>
    <row r="883000" spans="116:116" x14ac:dyDescent="0.35">
      <c r="DL883000" s="923"/>
    </row>
    <row r="883001" spans="116:116" x14ac:dyDescent="0.35">
      <c r="DL883001" s="907"/>
    </row>
    <row r="883025" spans="116:116" x14ac:dyDescent="0.35">
      <c r="DL883025" s="923"/>
    </row>
    <row r="883026" spans="116:116" x14ac:dyDescent="0.35">
      <c r="DL883026" s="907"/>
    </row>
    <row r="883050" spans="116:116" x14ac:dyDescent="0.35">
      <c r="DL883050" s="923"/>
    </row>
    <row r="883051" spans="116:116" x14ac:dyDescent="0.35">
      <c r="DL883051" s="907"/>
    </row>
    <row r="883075" spans="116:116" x14ac:dyDescent="0.35">
      <c r="DL883075" s="923"/>
    </row>
    <row r="883076" spans="116:116" x14ac:dyDescent="0.35">
      <c r="DL883076" s="907"/>
    </row>
    <row r="883100" spans="116:116" x14ac:dyDescent="0.35">
      <c r="DL883100" s="923"/>
    </row>
    <row r="883101" spans="116:116" x14ac:dyDescent="0.35">
      <c r="DL883101" s="907"/>
    </row>
    <row r="883125" spans="116:116" x14ac:dyDescent="0.35">
      <c r="DL883125" s="923"/>
    </row>
    <row r="883126" spans="116:116" x14ac:dyDescent="0.35">
      <c r="DL883126" s="907"/>
    </row>
    <row r="883150" spans="116:116" x14ac:dyDescent="0.35">
      <c r="DL883150" s="923"/>
    </row>
    <row r="883151" spans="116:116" x14ac:dyDescent="0.35">
      <c r="DL883151" s="907"/>
    </row>
    <row r="883175" spans="116:116" x14ac:dyDescent="0.35">
      <c r="DL883175" s="923"/>
    </row>
    <row r="883176" spans="116:116" x14ac:dyDescent="0.35">
      <c r="DL883176" s="907"/>
    </row>
    <row r="883200" spans="116:116" x14ac:dyDescent="0.35">
      <c r="DL883200" s="923"/>
    </row>
    <row r="883201" spans="116:116" x14ac:dyDescent="0.35">
      <c r="DL883201" s="907"/>
    </row>
    <row r="883225" spans="116:116" x14ac:dyDescent="0.35">
      <c r="DL883225" s="923"/>
    </row>
    <row r="883226" spans="116:116" x14ac:dyDescent="0.35">
      <c r="DL883226" s="907"/>
    </row>
    <row r="883250" spans="116:116" x14ac:dyDescent="0.35">
      <c r="DL883250" s="923"/>
    </row>
    <row r="883251" spans="116:116" x14ac:dyDescent="0.35">
      <c r="DL883251" s="907"/>
    </row>
    <row r="883275" spans="116:116" x14ac:dyDescent="0.35">
      <c r="DL883275" s="923"/>
    </row>
    <row r="883276" spans="116:116" x14ac:dyDescent="0.35">
      <c r="DL883276" s="907"/>
    </row>
    <row r="883300" spans="116:116" x14ac:dyDescent="0.35">
      <c r="DL883300" s="923"/>
    </row>
    <row r="883301" spans="116:116" x14ac:dyDescent="0.35">
      <c r="DL883301" s="907"/>
    </row>
    <row r="883325" spans="116:116" x14ac:dyDescent="0.35">
      <c r="DL883325" s="923"/>
    </row>
    <row r="883326" spans="116:116" x14ac:dyDescent="0.35">
      <c r="DL883326" s="907"/>
    </row>
    <row r="883350" spans="116:116" x14ac:dyDescent="0.35">
      <c r="DL883350" s="923"/>
    </row>
    <row r="883351" spans="116:116" x14ac:dyDescent="0.35">
      <c r="DL883351" s="907"/>
    </row>
    <row r="883375" spans="116:116" x14ac:dyDescent="0.35">
      <c r="DL883375" s="923"/>
    </row>
    <row r="883376" spans="116:116" x14ac:dyDescent="0.35">
      <c r="DL883376" s="907"/>
    </row>
    <row r="883400" spans="116:116" x14ac:dyDescent="0.35">
      <c r="DL883400" s="923"/>
    </row>
    <row r="883401" spans="116:116" x14ac:dyDescent="0.35">
      <c r="DL883401" s="907"/>
    </row>
    <row r="883425" spans="116:116" x14ac:dyDescent="0.35">
      <c r="DL883425" s="923"/>
    </row>
    <row r="883426" spans="116:116" x14ac:dyDescent="0.35">
      <c r="DL883426" s="907"/>
    </row>
    <row r="883450" spans="116:116" x14ac:dyDescent="0.35">
      <c r="DL883450" s="923"/>
    </row>
    <row r="883451" spans="116:116" x14ac:dyDescent="0.35">
      <c r="DL883451" s="907"/>
    </row>
    <row r="883475" spans="116:116" x14ac:dyDescent="0.35">
      <c r="DL883475" s="923"/>
    </row>
    <row r="883476" spans="116:116" x14ac:dyDescent="0.35">
      <c r="DL883476" s="907"/>
    </row>
    <row r="883500" spans="116:116" x14ac:dyDescent="0.35">
      <c r="DL883500" s="923"/>
    </row>
    <row r="883501" spans="116:116" x14ac:dyDescent="0.35">
      <c r="DL883501" s="907"/>
    </row>
    <row r="883525" spans="116:116" x14ac:dyDescent="0.35">
      <c r="DL883525" s="923"/>
    </row>
    <row r="883526" spans="116:116" x14ac:dyDescent="0.35">
      <c r="DL883526" s="907"/>
    </row>
    <row r="883550" spans="116:116" x14ac:dyDescent="0.35">
      <c r="DL883550" s="923"/>
    </row>
    <row r="883551" spans="116:116" x14ac:dyDescent="0.35">
      <c r="DL883551" s="907"/>
    </row>
    <row r="883575" spans="116:116" x14ac:dyDescent="0.35">
      <c r="DL883575" s="923"/>
    </row>
    <row r="883576" spans="116:116" x14ac:dyDescent="0.35">
      <c r="DL883576" s="907"/>
    </row>
    <row r="883600" spans="116:116" x14ac:dyDescent="0.35">
      <c r="DL883600" s="923"/>
    </row>
    <row r="883601" spans="116:116" x14ac:dyDescent="0.35">
      <c r="DL883601" s="907"/>
    </row>
    <row r="883625" spans="116:116" x14ac:dyDescent="0.35">
      <c r="DL883625" s="923"/>
    </row>
    <row r="883626" spans="116:116" x14ac:dyDescent="0.35">
      <c r="DL883626" s="907"/>
    </row>
    <row r="883650" spans="116:116" x14ac:dyDescent="0.35">
      <c r="DL883650" s="923"/>
    </row>
    <row r="883651" spans="116:116" x14ac:dyDescent="0.35">
      <c r="DL883651" s="907"/>
    </row>
    <row r="883675" spans="116:116" x14ac:dyDescent="0.35">
      <c r="DL883675" s="923"/>
    </row>
    <row r="883676" spans="116:116" x14ac:dyDescent="0.35">
      <c r="DL883676" s="907"/>
    </row>
    <row r="883700" spans="116:116" x14ac:dyDescent="0.35">
      <c r="DL883700" s="923"/>
    </row>
    <row r="883701" spans="116:116" x14ac:dyDescent="0.35">
      <c r="DL883701" s="907"/>
    </row>
    <row r="883725" spans="116:116" x14ac:dyDescent="0.35">
      <c r="DL883725" s="923"/>
    </row>
    <row r="883726" spans="116:116" x14ac:dyDescent="0.35">
      <c r="DL883726" s="907"/>
    </row>
    <row r="883750" spans="116:116" x14ac:dyDescent="0.35">
      <c r="DL883750" s="923"/>
    </row>
    <row r="883751" spans="116:116" x14ac:dyDescent="0.35">
      <c r="DL883751" s="907"/>
    </row>
    <row r="883775" spans="116:116" x14ac:dyDescent="0.35">
      <c r="DL883775" s="923"/>
    </row>
    <row r="883776" spans="116:116" x14ac:dyDescent="0.35">
      <c r="DL883776" s="907"/>
    </row>
    <row r="883800" spans="116:116" x14ac:dyDescent="0.35">
      <c r="DL883800" s="923"/>
    </row>
    <row r="883801" spans="116:116" x14ac:dyDescent="0.35">
      <c r="DL883801" s="907"/>
    </row>
    <row r="883825" spans="116:116" x14ac:dyDescent="0.35">
      <c r="DL883825" s="923"/>
    </row>
    <row r="883826" spans="116:116" x14ac:dyDescent="0.35">
      <c r="DL883826" s="907"/>
    </row>
    <row r="883850" spans="116:116" x14ac:dyDescent="0.35">
      <c r="DL883850" s="923"/>
    </row>
    <row r="883851" spans="116:116" x14ac:dyDescent="0.35">
      <c r="DL883851" s="907"/>
    </row>
    <row r="883875" spans="116:116" x14ac:dyDescent="0.35">
      <c r="DL883875" s="923"/>
    </row>
    <row r="883876" spans="116:116" x14ac:dyDescent="0.35">
      <c r="DL883876" s="907"/>
    </row>
    <row r="883900" spans="116:116" x14ac:dyDescent="0.35">
      <c r="DL883900" s="923"/>
    </row>
    <row r="883901" spans="116:116" x14ac:dyDescent="0.35">
      <c r="DL883901" s="907"/>
    </row>
    <row r="883925" spans="116:116" x14ac:dyDescent="0.35">
      <c r="DL883925" s="923"/>
    </row>
    <row r="883926" spans="116:116" x14ac:dyDescent="0.35">
      <c r="DL883926" s="907"/>
    </row>
    <row r="883950" spans="116:116" x14ac:dyDescent="0.35">
      <c r="DL883950" s="923"/>
    </row>
    <row r="883951" spans="116:116" x14ac:dyDescent="0.35">
      <c r="DL883951" s="907"/>
    </row>
    <row r="883975" spans="116:116" x14ac:dyDescent="0.35">
      <c r="DL883975" s="923"/>
    </row>
    <row r="883976" spans="116:116" x14ac:dyDescent="0.35">
      <c r="DL883976" s="907"/>
    </row>
    <row r="884000" spans="116:116" x14ac:dyDescent="0.35">
      <c r="DL884000" s="923"/>
    </row>
    <row r="884001" spans="116:116" x14ac:dyDescent="0.35">
      <c r="DL884001" s="907"/>
    </row>
    <row r="884025" spans="116:116" x14ac:dyDescent="0.35">
      <c r="DL884025" s="923"/>
    </row>
    <row r="884026" spans="116:116" x14ac:dyDescent="0.35">
      <c r="DL884026" s="907"/>
    </row>
    <row r="884050" spans="116:116" x14ac:dyDescent="0.35">
      <c r="DL884050" s="923"/>
    </row>
    <row r="884051" spans="116:116" x14ac:dyDescent="0.35">
      <c r="DL884051" s="907"/>
    </row>
    <row r="884075" spans="116:116" x14ac:dyDescent="0.35">
      <c r="DL884075" s="923"/>
    </row>
    <row r="884076" spans="116:116" x14ac:dyDescent="0.35">
      <c r="DL884076" s="907"/>
    </row>
    <row r="884100" spans="116:116" x14ac:dyDescent="0.35">
      <c r="DL884100" s="923"/>
    </row>
    <row r="884101" spans="116:116" x14ac:dyDescent="0.35">
      <c r="DL884101" s="907"/>
    </row>
    <row r="884125" spans="116:116" x14ac:dyDescent="0.35">
      <c r="DL884125" s="923"/>
    </row>
    <row r="884126" spans="116:116" x14ac:dyDescent="0.35">
      <c r="DL884126" s="907"/>
    </row>
    <row r="884150" spans="116:116" x14ac:dyDescent="0.35">
      <c r="DL884150" s="923"/>
    </row>
    <row r="884151" spans="116:116" x14ac:dyDescent="0.35">
      <c r="DL884151" s="907"/>
    </row>
    <row r="884175" spans="116:116" x14ac:dyDescent="0.35">
      <c r="DL884175" s="923"/>
    </row>
    <row r="884176" spans="116:116" x14ac:dyDescent="0.35">
      <c r="DL884176" s="907"/>
    </row>
    <row r="884200" spans="116:116" x14ac:dyDescent="0.35">
      <c r="DL884200" s="923"/>
    </row>
    <row r="884201" spans="116:116" x14ac:dyDescent="0.35">
      <c r="DL884201" s="907"/>
    </row>
    <row r="884225" spans="116:116" x14ac:dyDescent="0.35">
      <c r="DL884225" s="923"/>
    </row>
    <row r="884226" spans="116:116" x14ac:dyDescent="0.35">
      <c r="DL884226" s="907"/>
    </row>
    <row r="884250" spans="116:116" x14ac:dyDescent="0.35">
      <c r="DL884250" s="923"/>
    </row>
    <row r="884251" spans="116:116" x14ac:dyDescent="0.35">
      <c r="DL884251" s="907"/>
    </row>
    <row r="884275" spans="116:116" x14ac:dyDescent="0.35">
      <c r="DL884275" s="923"/>
    </row>
    <row r="884276" spans="116:116" x14ac:dyDescent="0.35">
      <c r="DL884276" s="907"/>
    </row>
    <row r="884300" spans="116:116" x14ac:dyDescent="0.35">
      <c r="DL884300" s="923"/>
    </row>
    <row r="884301" spans="116:116" x14ac:dyDescent="0.35">
      <c r="DL884301" s="907"/>
    </row>
    <row r="884325" spans="116:116" x14ac:dyDescent="0.35">
      <c r="DL884325" s="923"/>
    </row>
    <row r="884326" spans="116:116" x14ac:dyDescent="0.35">
      <c r="DL884326" s="907"/>
    </row>
    <row r="884350" spans="116:116" x14ac:dyDescent="0.35">
      <c r="DL884350" s="923"/>
    </row>
    <row r="884351" spans="116:116" x14ac:dyDescent="0.35">
      <c r="DL884351" s="907"/>
    </row>
    <row r="884375" spans="116:116" x14ac:dyDescent="0.35">
      <c r="DL884375" s="923"/>
    </row>
    <row r="884376" spans="116:116" x14ac:dyDescent="0.35">
      <c r="DL884376" s="907"/>
    </row>
    <row r="884400" spans="116:116" x14ac:dyDescent="0.35">
      <c r="DL884400" s="923"/>
    </row>
    <row r="884401" spans="116:116" x14ac:dyDescent="0.35">
      <c r="DL884401" s="907"/>
    </row>
    <row r="884425" spans="116:116" x14ac:dyDescent="0.35">
      <c r="DL884425" s="923"/>
    </row>
    <row r="884426" spans="116:116" x14ac:dyDescent="0.35">
      <c r="DL884426" s="907"/>
    </row>
    <row r="884450" spans="116:116" x14ac:dyDescent="0.35">
      <c r="DL884450" s="923"/>
    </row>
    <row r="884451" spans="116:116" x14ac:dyDescent="0.35">
      <c r="DL884451" s="907"/>
    </row>
    <row r="884475" spans="116:116" x14ac:dyDescent="0.35">
      <c r="DL884475" s="923"/>
    </row>
    <row r="884476" spans="116:116" x14ac:dyDescent="0.35">
      <c r="DL884476" s="907"/>
    </row>
    <row r="884500" spans="116:116" x14ac:dyDescent="0.35">
      <c r="DL884500" s="923"/>
    </row>
    <row r="884501" spans="116:116" x14ac:dyDescent="0.35">
      <c r="DL884501" s="907"/>
    </row>
    <row r="884525" spans="116:116" x14ac:dyDescent="0.35">
      <c r="DL884525" s="923"/>
    </row>
    <row r="884526" spans="116:116" x14ac:dyDescent="0.35">
      <c r="DL884526" s="907"/>
    </row>
    <row r="884550" spans="116:116" x14ac:dyDescent="0.35">
      <c r="DL884550" s="923"/>
    </row>
    <row r="884551" spans="116:116" x14ac:dyDescent="0.35">
      <c r="DL884551" s="907"/>
    </row>
    <row r="884575" spans="116:116" x14ac:dyDescent="0.35">
      <c r="DL884575" s="923"/>
    </row>
    <row r="884576" spans="116:116" x14ac:dyDescent="0.35">
      <c r="DL884576" s="907"/>
    </row>
    <row r="884600" spans="116:116" x14ac:dyDescent="0.35">
      <c r="DL884600" s="923"/>
    </row>
    <row r="884601" spans="116:116" x14ac:dyDescent="0.35">
      <c r="DL884601" s="907"/>
    </row>
    <row r="884625" spans="116:116" x14ac:dyDescent="0.35">
      <c r="DL884625" s="923"/>
    </row>
    <row r="884626" spans="116:116" x14ac:dyDescent="0.35">
      <c r="DL884626" s="907"/>
    </row>
    <row r="884650" spans="116:116" x14ac:dyDescent="0.35">
      <c r="DL884650" s="923"/>
    </row>
    <row r="884651" spans="116:116" x14ac:dyDescent="0.35">
      <c r="DL884651" s="907"/>
    </row>
    <row r="884675" spans="116:116" x14ac:dyDescent="0.35">
      <c r="DL884675" s="923"/>
    </row>
    <row r="884676" spans="116:116" x14ac:dyDescent="0.35">
      <c r="DL884676" s="907"/>
    </row>
    <row r="884700" spans="116:116" x14ac:dyDescent="0.35">
      <c r="DL884700" s="923"/>
    </row>
    <row r="884701" spans="116:116" x14ac:dyDescent="0.35">
      <c r="DL884701" s="907"/>
    </row>
    <row r="884725" spans="116:116" x14ac:dyDescent="0.35">
      <c r="DL884725" s="923"/>
    </row>
    <row r="884726" spans="116:116" x14ac:dyDescent="0.35">
      <c r="DL884726" s="907"/>
    </row>
    <row r="884750" spans="116:116" x14ac:dyDescent="0.35">
      <c r="DL884750" s="923"/>
    </row>
    <row r="884751" spans="116:116" x14ac:dyDescent="0.35">
      <c r="DL884751" s="907"/>
    </row>
    <row r="884775" spans="116:116" x14ac:dyDescent="0.35">
      <c r="DL884775" s="923"/>
    </row>
    <row r="884776" spans="116:116" x14ac:dyDescent="0.35">
      <c r="DL884776" s="907"/>
    </row>
    <row r="884800" spans="116:116" x14ac:dyDescent="0.35">
      <c r="DL884800" s="923"/>
    </row>
    <row r="884801" spans="116:116" x14ac:dyDescent="0.35">
      <c r="DL884801" s="907"/>
    </row>
    <row r="884825" spans="116:116" x14ac:dyDescent="0.35">
      <c r="DL884825" s="923"/>
    </row>
    <row r="884826" spans="116:116" x14ac:dyDescent="0.35">
      <c r="DL884826" s="907"/>
    </row>
    <row r="884850" spans="116:116" x14ac:dyDescent="0.35">
      <c r="DL884850" s="923"/>
    </row>
    <row r="884851" spans="116:116" x14ac:dyDescent="0.35">
      <c r="DL884851" s="907"/>
    </row>
    <row r="884875" spans="116:116" x14ac:dyDescent="0.35">
      <c r="DL884875" s="923"/>
    </row>
    <row r="884876" spans="116:116" x14ac:dyDescent="0.35">
      <c r="DL884876" s="907"/>
    </row>
    <row r="884900" spans="116:116" x14ac:dyDescent="0.35">
      <c r="DL884900" s="923"/>
    </row>
    <row r="884901" spans="116:116" x14ac:dyDescent="0.35">
      <c r="DL884901" s="907"/>
    </row>
    <row r="884925" spans="116:116" x14ac:dyDescent="0.35">
      <c r="DL884925" s="923"/>
    </row>
    <row r="884926" spans="116:116" x14ac:dyDescent="0.35">
      <c r="DL884926" s="907"/>
    </row>
    <row r="884950" spans="116:116" x14ac:dyDescent="0.35">
      <c r="DL884950" s="923"/>
    </row>
    <row r="884951" spans="116:116" x14ac:dyDescent="0.35">
      <c r="DL884951" s="907"/>
    </row>
    <row r="884975" spans="116:116" x14ac:dyDescent="0.35">
      <c r="DL884975" s="923"/>
    </row>
    <row r="884976" spans="116:116" x14ac:dyDescent="0.35">
      <c r="DL884976" s="907"/>
    </row>
    <row r="885000" spans="116:116" x14ac:dyDescent="0.35">
      <c r="DL885000" s="923"/>
    </row>
    <row r="885001" spans="116:116" x14ac:dyDescent="0.35">
      <c r="DL885001" s="907"/>
    </row>
    <row r="885025" spans="116:116" x14ac:dyDescent="0.35">
      <c r="DL885025" s="923"/>
    </row>
    <row r="885026" spans="116:116" x14ac:dyDescent="0.35">
      <c r="DL885026" s="907"/>
    </row>
    <row r="885050" spans="116:116" x14ac:dyDescent="0.35">
      <c r="DL885050" s="923"/>
    </row>
    <row r="885051" spans="116:116" x14ac:dyDescent="0.35">
      <c r="DL885051" s="907"/>
    </row>
    <row r="885075" spans="116:116" x14ac:dyDescent="0.35">
      <c r="DL885075" s="923"/>
    </row>
    <row r="885076" spans="116:116" x14ac:dyDescent="0.35">
      <c r="DL885076" s="907"/>
    </row>
    <row r="885100" spans="116:116" x14ac:dyDescent="0.35">
      <c r="DL885100" s="923"/>
    </row>
    <row r="885101" spans="116:116" x14ac:dyDescent="0.35">
      <c r="DL885101" s="907"/>
    </row>
    <row r="885125" spans="116:116" x14ac:dyDescent="0.35">
      <c r="DL885125" s="923"/>
    </row>
    <row r="885126" spans="116:116" x14ac:dyDescent="0.35">
      <c r="DL885126" s="907"/>
    </row>
    <row r="885150" spans="116:116" x14ac:dyDescent="0.35">
      <c r="DL885150" s="923"/>
    </row>
    <row r="885151" spans="116:116" x14ac:dyDescent="0.35">
      <c r="DL885151" s="907"/>
    </row>
    <row r="885175" spans="116:116" x14ac:dyDescent="0.35">
      <c r="DL885175" s="923"/>
    </row>
    <row r="885176" spans="116:116" x14ac:dyDescent="0.35">
      <c r="DL885176" s="907"/>
    </row>
    <row r="885200" spans="116:116" x14ac:dyDescent="0.35">
      <c r="DL885200" s="923"/>
    </row>
    <row r="885201" spans="116:116" x14ac:dyDescent="0.35">
      <c r="DL885201" s="907"/>
    </row>
    <row r="885225" spans="116:116" x14ac:dyDescent="0.35">
      <c r="DL885225" s="923"/>
    </row>
    <row r="885226" spans="116:116" x14ac:dyDescent="0.35">
      <c r="DL885226" s="907"/>
    </row>
    <row r="885250" spans="116:116" x14ac:dyDescent="0.35">
      <c r="DL885250" s="923"/>
    </row>
    <row r="885251" spans="116:116" x14ac:dyDescent="0.35">
      <c r="DL885251" s="907"/>
    </row>
    <row r="885275" spans="116:116" x14ac:dyDescent="0.35">
      <c r="DL885275" s="923"/>
    </row>
    <row r="885276" spans="116:116" x14ac:dyDescent="0.35">
      <c r="DL885276" s="907"/>
    </row>
    <row r="885300" spans="116:116" x14ac:dyDescent="0.35">
      <c r="DL885300" s="923"/>
    </row>
    <row r="885301" spans="116:116" x14ac:dyDescent="0.35">
      <c r="DL885301" s="907"/>
    </row>
    <row r="885325" spans="116:116" x14ac:dyDescent="0.35">
      <c r="DL885325" s="923"/>
    </row>
    <row r="885326" spans="116:116" x14ac:dyDescent="0.35">
      <c r="DL885326" s="907"/>
    </row>
    <row r="885350" spans="116:116" x14ac:dyDescent="0.35">
      <c r="DL885350" s="923"/>
    </row>
    <row r="885351" spans="116:116" x14ac:dyDescent="0.35">
      <c r="DL885351" s="907"/>
    </row>
    <row r="885375" spans="116:116" x14ac:dyDescent="0.35">
      <c r="DL885375" s="923"/>
    </row>
    <row r="885376" spans="116:116" x14ac:dyDescent="0.35">
      <c r="DL885376" s="907"/>
    </row>
    <row r="885400" spans="116:116" x14ac:dyDescent="0.35">
      <c r="DL885400" s="923"/>
    </row>
    <row r="885401" spans="116:116" x14ac:dyDescent="0.35">
      <c r="DL885401" s="907"/>
    </row>
    <row r="885425" spans="116:116" x14ac:dyDescent="0.35">
      <c r="DL885425" s="923"/>
    </row>
    <row r="885426" spans="116:116" x14ac:dyDescent="0.35">
      <c r="DL885426" s="907"/>
    </row>
    <row r="885450" spans="116:116" x14ac:dyDescent="0.35">
      <c r="DL885450" s="923"/>
    </row>
    <row r="885451" spans="116:116" x14ac:dyDescent="0.35">
      <c r="DL885451" s="907"/>
    </row>
    <row r="885475" spans="116:116" x14ac:dyDescent="0.35">
      <c r="DL885475" s="923"/>
    </row>
    <row r="885476" spans="116:116" x14ac:dyDescent="0.35">
      <c r="DL885476" s="907"/>
    </row>
    <row r="885500" spans="116:116" x14ac:dyDescent="0.35">
      <c r="DL885500" s="923"/>
    </row>
    <row r="885501" spans="116:116" x14ac:dyDescent="0.35">
      <c r="DL885501" s="907"/>
    </row>
    <row r="885525" spans="116:116" x14ac:dyDescent="0.35">
      <c r="DL885525" s="923"/>
    </row>
    <row r="885526" spans="116:116" x14ac:dyDescent="0.35">
      <c r="DL885526" s="907"/>
    </row>
    <row r="885550" spans="116:116" x14ac:dyDescent="0.35">
      <c r="DL885550" s="923"/>
    </row>
    <row r="885551" spans="116:116" x14ac:dyDescent="0.35">
      <c r="DL885551" s="907"/>
    </row>
    <row r="885575" spans="116:116" x14ac:dyDescent="0.35">
      <c r="DL885575" s="923"/>
    </row>
    <row r="885576" spans="116:116" x14ac:dyDescent="0.35">
      <c r="DL885576" s="907"/>
    </row>
    <row r="885600" spans="116:116" x14ac:dyDescent="0.35">
      <c r="DL885600" s="923"/>
    </row>
    <row r="885601" spans="116:116" x14ac:dyDescent="0.35">
      <c r="DL885601" s="907"/>
    </row>
    <row r="885625" spans="116:116" x14ac:dyDescent="0.35">
      <c r="DL885625" s="923"/>
    </row>
    <row r="885626" spans="116:116" x14ac:dyDescent="0.35">
      <c r="DL885626" s="907"/>
    </row>
    <row r="885650" spans="116:116" x14ac:dyDescent="0.35">
      <c r="DL885650" s="923"/>
    </row>
    <row r="885651" spans="116:116" x14ac:dyDescent="0.35">
      <c r="DL885651" s="907"/>
    </row>
    <row r="885675" spans="116:116" x14ac:dyDescent="0.35">
      <c r="DL885675" s="923"/>
    </row>
    <row r="885676" spans="116:116" x14ac:dyDescent="0.35">
      <c r="DL885676" s="907"/>
    </row>
    <row r="885700" spans="116:116" x14ac:dyDescent="0.35">
      <c r="DL885700" s="923"/>
    </row>
    <row r="885701" spans="116:116" x14ac:dyDescent="0.35">
      <c r="DL885701" s="907"/>
    </row>
    <row r="885725" spans="116:116" x14ac:dyDescent="0.35">
      <c r="DL885725" s="923"/>
    </row>
    <row r="885726" spans="116:116" x14ac:dyDescent="0.35">
      <c r="DL885726" s="907"/>
    </row>
    <row r="885750" spans="116:116" x14ac:dyDescent="0.35">
      <c r="DL885750" s="923"/>
    </row>
    <row r="885751" spans="116:116" x14ac:dyDescent="0.35">
      <c r="DL885751" s="907"/>
    </row>
    <row r="885775" spans="116:116" x14ac:dyDescent="0.35">
      <c r="DL885775" s="923"/>
    </row>
    <row r="885776" spans="116:116" x14ac:dyDescent="0.35">
      <c r="DL885776" s="907"/>
    </row>
    <row r="885800" spans="116:116" x14ac:dyDescent="0.35">
      <c r="DL885800" s="923"/>
    </row>
    <row r="885801" spans="116:116" x14ac:dyDescent="0.35">
      <c r="DL885801" s="907"/>
    </row>
    <row r="885825" spans="116:116" x14ac:dyDescent="0.35">
      <c r="DL885825" s="923"/>
    </row>
    <row r="885826" spans="116:116" x14ac:dyDescent="0.35">
      <c r="DL885826" s="907"/>
    </row>
    <row r="885850" spans="116:116" x14ac:dyDescent="0.35">
      <c r="DL885850" s="923"/>
    </row>
    <row r="885851" spans="116:116" x14ac:dyDescent="0.35">
      <c r="DL885851" s="907"/>
    </row>
    <row r="885875" spans="116:116" x14ac:dyDescent="0.35">
      <c r="DL885875" s="923"/>
    </row>
    <row r="885876" spans="116:116" x14ac:dyDescent="0.35">
      <c r="DL885876" s="907"/>
    </row>
    <row r="885900" spans="116:116" x14ac:dyDescent="0.35">
      <c r="DL885900" s="923"/>
    </row>
    <row r="885901" spans="116:116" x14ac:dyDescent="0.35">
      <c r="DL885901" s="907"/>
    </row>
    <row r="885925" spans="116:116" x14ac:dyDescent="0.35">
      <c r="DL885925" s="923"/>
    </row>
    <row r="885926" spans="116:116" x14ac:dyDescent="0.35">
      <c r="DL885926" s="907"/>
    </row>
    <row r="885950" spans="116:116" x14ac:dyDescent="0.35">
      <c r="DL885950" s="923"/>
    </row>
    <row r="885951" spans="116:116" x14ac:dyDescent="0.35">
      <c r="DL885951" s="907"/>
    </row>
    <row r="885975" spans="116:116" x14ac:dyDescent="0.35">
      <c r="DL885975" s="923"/>
    </row>
    <row r="885976" spans="116:116" x14ac:dyDescent="0.35">
      <c r="DL885976" s="907"/>
    </row>
    <row r="886000" spans="116:116" x14ac:dyDescent="0.35">
      <c r="DL886000" s="923"/>
    </row>
    <row r="886001" spans="116:116" x14ac:dyDescent="0.35">
      <c r="DL886001" s="907"/>
    </row>
    <row r="886025" spans="116:116" x14ac:dyDescent="0.35">
      <c r="DL886025" s="923"/>
    </row>
    <row r="886026" spans="116:116" x14ac:dyDescent="0.35">
      <c r="DL886026" s="907"/>
    </row>
    <row r="886050" spans="116:116" x14ac:dyDescent="0.35">
      <c r="DL886050" s="923"/>
    </row>
    <row r="886051" spans="116:116" x14ac:dyDescent="0.35">
      <c r="DL886051" s="907"/>
    </row>
    <row r="886075" spans="116:116" x14ac:dyDescent="0.35">
      <c r="DL886075" s="923"/>
    </row>
    <row r="886076" spans="116:116" x14ac:dyDescent="0.35">
      <c r="DL886076" s="907"/>
    </row>
    <row r="886100" spans="116:116" x14ac:dyDescent="0.35">
      <c r="DL886100" s="923"/>
    </row>
    <row r="886101" spans="116:116" x14ac:dyDescent="0.35">
      <c r="DL886101" s="907"/>
    </row>
    <row r="886125" spans="116:116" x14ac:dyDescent="0.35">
      <c r="DL886125" s="923"/>
    </row>
    <row r="886126" spans="116:116" x14ac:dyDescent="0.35">
      <c r="DL886126" s="907"/>
    </row>
    <row r="886150" spans="116:116" x14ac:dyDescent="0.35">
      <c r="DL886150" s="923"/>
    </row>
    <row r="886151" spans="116:116" x14ac:dyDescent="0.35">
      <c r="DL886151" s="907"/>
    </row>
    <row r="886175" spans="116:116" x14ac:dyDescent="0.35">
      <c r="DL886175" s="923"/>
    </row>
    <row r="886176" spans="116:116" x14ac:dyDescent="0.35">
      <c r="DL886176" s="907"/>
    </row>
    <row r="886200" spans="116:116" x14ac:dyDescent="0.35">
      <c r="DL886200" s="923"/>
    </row>
    <row r="886201" spans="116:116" x14ac:dyDescent="0.35">
      <c r="DL886201" s="907"/>
    </row>
    <row r="886225" spans="116:116" x14ac:dyDescent="0.35">
      <c r="DL886225" s="923"/>
    </row>
    <row r="886226" spans="116:116" x14ac:dyDescent="0.35">
      <c r="DL886226" s="907"/>
    </row>
    <row r="886250" spans="116:116" x14ac:dyDescent="0.35">
      <c r="DL886250" s="923"/>
    </row>
    <row r="886251" spans="116:116" x14ac:dyDescent="0.35">
      <c r="DL886251" s="907"/>
    </row>
    <row r="886275" spans="116:116" x14ac:dyDescent="0.35">
      <c r="DL886275" s="923"/>
    </row>
    <row r="886276" spans="116:116" x14ac:dyDescent="0.35">
      <c r="DL886276" s="907"/>
    </row>
    <row r="886300" spans="116:116" x14ac:dyDescent="0.35">
      <c r="DL886300" s="923"/>
    </row>
    <row r="886301" spans="116:116" x14ac:dyDescent="0.35">
      <c r="DL886301" s="907"/>
    </row>
    <row r="886325" spans="116:116" x14ac:dyDescent="0.35">
      <c r="DL886325" s="923"/>
    </row>
    <row r="886326" spans="116:116" x14ac:dyDescent="0.35">
      <c r="DL886326" s="907"/>
    </row>
    <row r="886350" spans="116:116" x14ac:dyDescent="0.35">
      <c r="DL886350" s="923"/>
    </row>
    <row r="886351" spans="116:116" x14ac:dyDescent="0.35">
      <c r="DL886351" s="907"/>
    </row>
    <row r="886375" spans="116:116" x14ac:dyDescent="0.35">
      <c r="DL886375" s="923"/>
    </row>
    <row r="886376" spans="116:116" x14ac:dyDescent="0.35">
      <c r="DL886376" s="907"/>
    </row>
    <row r="886400" spans="116:116" x14ac:dyDescent="0.35">
      <c r="DL886400" s="923"/>
    </row>
    <row r="886401" spans="116:116" x14ac:dyDescent="0.35">
      <c r="DL886401" s="907"/>
    </row>
    <row r="886425" spans="116:116" x14ac:dyDescent="0.35">
      <c r="DL886425" s="923"/>
    </row>
    <row r="886426" spans="116:116" x14ac:dyDescent="0.35">
      <c r="DL886426" s="907"/>
    </row>
    <row r="886450" spans="116:116" x14ac:dyDescent="0.35">
      <c r="DL886450" s="923"/>
    </row>
    <row r="886451" spans="116:116" x14ac:dyDescent="0.35">
      <c r="DL886451" s="907"/>
    </row>
    <row r="886475" spans="116:116" x14ac:dyDescent="0.35">
      <c r="DL886475" s="923"/>
    </row>
    <row r="886476" spans="116:116" x14ac:dyDescent="0.35">
      <c r="DL886476" s="907"/>
    </row>
    <row r="886500" spans="116:116" x14ac:dyDescent="0.35">
      <c r="DL886500" s="923"/>
    </row>
    <row r="886501" spans="116:116" x14ac:dyDescent="0.35">
      <c r="DL886501" s="907"/>
    </row>
    <row r="886525" spans="116:116" x14ac:dyDescent="0.35">
      <c r="DL886525" s="923"/>
    </row>
    <row r="886526" spans="116:116" x14ac:dyDescent="0.35">
      <c r="DL886526" s="907"/>
    </row>
    <row r="886550" spans="116:116" x14ac:dyDescent="0.35">
      <c r="DL886550" s="923"/>
    </row>
    <row r="886551" spans="116:116" x14ac:dyDescent="0.35">
      <c r="DL886551" s="907"/>
    </row>
    <row r="886575" spans="116:116" x14ac:dyDescent="0.35">
      <c r="DL886575" s="923"/>
    </row>
    <row r="886576" spans="116:116" x14ac:dyDescent="0.35">
      <c r="DL886576" s="907"/>
    </row>
    <row r="886600" spans="116:116" x14ac:dyDescent="0.35">
      <c r="DL886600" s="923"/>
    </row>
    <row r="886601" spans="116:116" x14ac:dyDescent="0.35">
      <c r="DL886601" s="907"/>
    </row>
    <row r="886625" spans="116:116" x14ac:dyDescent="0.35">
      <c r="DL886625" s="923"/>
    </row>
    <row r="886626" spans="116:116" x14ac:dyDescent="0.35">
      <c r="DL886626" s="907"/>
    </row>
    <row r="886650" spans="116:116" x14ac:dyDescent="0.35">
      <c r="DL886650" s="923"/>
    </row>
    <row r="886651" spans="116:116" x14ac:dyDescent="0.35">
      <c r="DL886651" s="907"/>
    </row>
    <row r="886675" spans="116:116" x14ac:dyDescent="0.35">
      <c r="DL886675" s="923"/>
    </row>
    <row r="886676" spans="116:116" x14ac:dyDescent="0.35">
      <c r="DL886676" s="907"/>
    </row>
    <row r="886700" spans="116:116" x14ac:dyDescent="0.35">
      <c r="DL886700" s="923"/>
    </row>
    <row r="886701" spans="116:116" x14ac:dyDescent="0.35">
      <c r="DL886701" s="907"/>
    </row>
    <row r="886725" spans="116:116" x14ac:dyDescent="0.35">
      <c r="DL886725" s="923"/>
    </row>
    <row r="886726" spans="116:116" x14ac:dyDescent="0.35">
      <c r="DL886726" s="907"/>
    </row>
    <row r="886750" spans="116:116" x14ac:dyDescent="0.35">
      <c r="DL886750" s="923"/>
    </row>
    <row r="886751" spans="116:116" x14ac:dyDescent="0.35">
      <c r="DL886751" s="907"/>
    </row>
    <row r="886775" spans="116:116" x14ac:dyDescent="0.35">
      <c r="DL886775" s="923"/>
    </row>
    <row r="886776" spans="116:116" x14ac:dyDescent="0.35">
      <c r="DL886776" s="907"/>
    </row>
    <row r="886800" spans="116:116" x14ac:dyDescent="0.35">
      <c r="DL886800" s="923"/>
    </row>
    <row r="886801" spans="116:116" x14ac:dyDescent="0.35">
      <c r="DL886801" s="907"/>
    </row>
    <row r="886825" spans="116:116" x14ac:dyDescent="0.35">
      <c r="DL886825" s="923"/>
    </row>
    <row r="886826" spans="116:116" x14ac:dyDescent="0.35">
      <c r="DL886826" s="907"/>
    </row>
    <row r="886850" spans="116:116" x14ac:dyDescent="0.35">
      <c r="DL886850" s="923"/>
    </row>
    <row r="886851" spans="116:116" x14ac:dyDescent="0.35">
      <c r="DL886851" s="907"/>
    </row>
    <row r="886875" spans="116:116" x14ac:dyDescent="0.35">
      <c r="DL886875" s="923"/>
    </row>
    <row r="886876" spans="116:116" x14ac:dyDescent="0.35">
      <c r="DL886876" s="907"/>
    </row>
    <row r="886900" spans="116:116" x14ac:dyDescent="0.35">
      <c r="DL886900" s="923"/>
    </row>
    <row r="886901" spans="116:116" x14ac:dyDescent="0.35">
      <c r="DL886901" s="907"/>
    </row>
    <row r="886925" spans="116:116" x14ac:dyDescent="0.35">
      <c r="DL886925" s="923"/>
    </row>
    <row r="886926" spans="116:116" x14ac:dyDescent="0.35">
      <c r="DL886926" s="907"/>
    </row>
    <row r="886950" spans="116:116" x14ac:dyDescent="0.35">
      <c r="DL886950" s="923"/>
    </row>
    <row r="886951" spans="116:116" x14ac:dyDescent="0.35">
      <c r="DL886951" s="907"/>
    </row>
    <row r="886975" spans="116:116" x14ac:dyDescent="0.35">
      <c r="DL886975" s="923"/>
    </row>
    <row r="886976" spans="116:116" x14ac:dyDescent="0.35">
      <c r="DL886976" s="907"/>
    </row>
    <row r="887000" spans="116:116" x14ac:dyDescent="0.35">
      <c r="DL887000" s="923"/>
    </row>
    <row r="887001" spans="116:116" x14ac:dyDescent="0.35">
      <c r="DL887001" s="907"/>
    </row>
    <row r="887025" spans="116:116" x14ac:dyDescent="0.35">
      <c r="DL887025" s="923"/>
    </row>
    <row r="887026" spans="116:116" x14ac:dyDescent="0.35">
      <c r="DL887026" s="907"/>
    </row>
    <row r="887050" spans="116:116" x14ac:dyDescent="0.35">
      <c r="DL887050" s="923"/>
    </row>
    <row r="887051" spans="116:116" x14ac:dyDescent="0.35">
      <c r="DL887051" s="907"/>
    </row>
    <row r="887075" spans="116:116" x14ac:dyDescent="0.35">
      <c r="DL887075" s="923"/>
    </row>
    <row r="887076" spans="116:116" x14ac:dyDescent="0.35">
      <c r="DL887076" s="907"/>
    </row>
    <row r="887100" spans="116:116" x14ac:dyDescent="0.35">
      <c r="DL887100" s="923"/>
    </row>
    <row r="887101" spans="116:116" x14ac:dyDescent="0.35">
      <c r="DL887101" s="907"/>
    </row>
    <row r="887125" spans="116:116" x14ac:dyDescent="0.35">
      <c r="DL887125" s="923"/>
    </row>
    <row r="887126" spans="116:116" x14ac:dyDescent="0.35">
      <c r="DL887126" s="907"/>
    </row>
    <row r="887150" spans="116:116" x14ac:dyDescent="0.35">
      <c r="DL887150" s="923"/>
    </row>
    <row r="887151" spans="116:116" x14ac:dyDescent="0.35">
      <c r="DL887151" s="907"/>
    </row>
    <row r="887175" spans="116:116" x14ac:dyDescent="0.35">
      <c r="DL887175" s="923"/>
    </row>
    <row r="887176" spans="116:116" x14ac:dyDescent="0.35">
      <c r="DL887176" s="907"/>
    </row>
    <row r="887200" spans="116:116" x14ac:dyDescent="0.35">
      <c r="DL887200" s="923"/>
    </row>
    <row r="887201" spans="116:116" x14ac:dyDescent="0.35">
      <c r="DL887201" s="907"/>
    </row>
    <row r="887225" spans="116:116" x14ac:dyDescent="0.35">
      <c r="DL887225" s="923"/>
    </row>
    <row r="887226" spans="116:116" x14ac:dyDescent="0.35">
      <c r="DL887226" s="907"/>
    </row>
    <row r="887250" spans="116:116" x14ac:dyDescent="0.35">
      <c r="DL887250" s="923"/>
    </row>
    <row r="887251" spans="116:116" x14ac:dyDescent="0.35">
      <c r="DL887251" s="907"/>
    </row>
    <row r="887275" spans="116:116" x14ac:dyDescent="0.35">
      <c r="DL887275" s="923"/>
    </row>
    <row r="887276" spans="116:116" x14ac:dyDescent="0.35">
      <c r="DL887276" s="907"/>
    </row>
    <row r="887300" spans="116:116" x14ac:dyDescent="0.35">
      <c r="DL887300" s="923"/>
    </row>
    <row r="887301" spans="116:116" x14ac:dyDescent="0.35">
      <c r="DL887301" s="907"/>
    </row>
    <row r="887325" spans="116:116" x14ac:dyDescent="0.35">
      <c r="DL887325" s="923"/>
    </row>
    <row r="887326" spans="116:116" x14ac:dyDescent="0.35">
      <c r="DL887326" s="907"/>
    </row>
    <row r="887350" spans="116:116" x14ac:dyDescent="0.35">
      <c r="DL887350" s="923"/>
    </row>
    <row r="887351" spans="116:116" x14ac:dyDescent="0.35">
      <c r="DL887351" s="907"/>
    </row>
    <row r="887375" spans="116:116" x14ac:dyDescent="0.35">
      <c r="DL887375" s="923"/>
    </row>
    <row r="887376" spans="116:116" x14ac:dyDescent="0.35">
      <c r="DL887376" s="907"/>
    </row>
    <row r="887400" spans="116:116" x14ac:dyDescent="0.35">
      <c r="DL887400" s="923"/>
    </row>
    <row r="887401" spans="116:116" x14ac:dyDescent="0.35">
      <c r="DL887401" s="907"/>
    </row>
    <row r="887425" spans="116:116" x14ac:dyDescent="0.35">
      <c r="DL887425" s="923"/>
    </row>
    <row r="887426" spans="116:116" x14ac:dyDescent="0.35">
      <c r="DL887426" s="907"/>
    </row>
    <row r="887450" spans="116:116" x14ac:dyDescent="0.35">
      <c r="DL887450" s="923"/>
    </row>
    <row r="887451" spans="116:116" x14ac:dyDescent="0.35">
      <c r="DL887451" s="907"/>
    </row>
    <row r="887475" spans="116:116" x14ac:dyDescent="0.35">
      <c r="DL887475" s="923"/>
    </row>
    <row r="887476" spans="116:116" x14ac:dyDescent="0.35">
      <c r="DL887476" s="907"/>
    </row>
    <row r="887500" spans="116:116" x14ac:dyDescent="0.35">
      <c r="DL887500" s="923"/>
    </row>
    <row r="887501" spans="116:116" x14ac:dyDescent="0.35">
      <c r="DL887501" s="907"/>
    </row>
    <row r="887525" spans="116:116" x14ac:dyDescent="0.35">
      <c r="DL887525" s="923"/>
    </row>
    <row r="887526" spans="116:116" x14ac:dyDescent="0.35">
      <c r="DL887526" s="907"/>
    </row>
    <row r="887550" spans="116:116" x14ac:dyDescent="0.35">
      <c r="DL887550" s="923"/>
    </row>
    <row r="887551" spans="116:116" x14ac:dyDescent="0.35">
      <c r="DL887551" s="907"/>
    </row>
    <row r="887575" spans="116:116" x14ac:dyDescent="0.35">
      <c r="DL887575" s="923"/>
    </row>
    <row r="887576" spans="116:116" x14ac:dyDescent="0.35">
      <c r="DL887576" s="907"/>
    </row>
    <row r="887600" spans="116:116" x14ac:dyDescent="0.35">
      <c r="DL887600" s="923"/>
    </row>
    <row r="887601" spans="116:116" x14ac:dyDescent="0.35">
      <c r="DL887601" s="907"/>
    </row>
    <row r="887625" spans="116:116" x14ac:dyDescent="0.35">
      <c r="DL887625" s="923"/>
    </row>
    <row r="887626" spans="116:116" x14ac:dyDescent="0.35">
      <c r="DL887626" s="907"/>
    </row>
    <row r="887650" spans="116:116" x14ac:dyDescent="0.35">
      <c r="DL887650" s="923"/>
    </row>
    <row r="887651" spans="116:116" x14ac:dyDescent="0.35">
      <c r="DL887651" s="907"/>
    </row>
    <row r="887675" spans="116:116" x14ac:dyDescent="0.35">
      <c r="DL887675" s="923"/>
    </row>
    <row r="887676" spans="116:116" x14ac:dyDescent="0.35">
      <c r="DL887676" s="907"/>
    </row>
    <row r="887700" spans="116:116" x14ac:dyDescent="0.35">
      <c r="DL887700" s="923"/>
    </row>
    <row r="887701" spans="116:116" x14ac:dyDescent="0.35">
      <c r="DL887701" s="907"/>
    </row>
    <row r="887725" spans="116:116" x14ac:dyDescent="0.35">
      <c r="DL887725" s="923"/>
    </row>
    <row r="887726" spans="116:116" x14ac:dyDescent="0.35">
      <c r="DL887726" s="907"/>
    </row>
    <row r="887750" spans="116:116" x14ac:dyDescent="0.35">
      <c r="DL887750" s="923"/>
    </row>
    <row r="887751" spans="116:116" x14ac:dyDescent="0.35">
      <c r="DL887751" s="907"/>
    </row>
    <row r="887775" spans="116:116" x14ac:dyDescent="0.35">
      <c r="DL887775" s="923"/>
    </row>
    <row r="887776" spans="116:116" x14ac:dyDescent="0.35">
      <c r="DL887776" s="907"/>
    </row>
    <row r="887800" spans="116:116" x14ac:dyDescent="0.35">
      <c r="DL887800" s="923"/>
    </row>
    <row r="887801" spans="116:116" x14ac:dyDescent="0.35">
      <c r="DL887801" s="907"/>
    </row>
    <row r="887825" spans="116:116" x14ac:dyDescent="0.35">
      <c r="DL887825" s="923"/>
    </row>
    <row r="887826" spans="116:116" x14ac:dyDescent="0.35">
      <c r="DL887826" s="907"/>
    </row>
    <row r="887850" spans="116:116" x14ac:dyDescent="0.35">
      <c r="DL887850" s="923"/>
    </row>
    <row r="887851" spans="116:116" x14ac:dyDescent="0.35">
      <c r="DL887851" s="907"/>
    </row>
    <row r="887875" spans="116:116" x14ac:dyDescent="0.35">
      <c r="DL887875" s="923"/>
    </row>
    <row r="887876" spans="116:116" x14ac:dyDescent="0.35">
      <c r="DL887876" s="907"/>
    </row>
    <row r="887900" spans="116:116" x14ac:dyDescent="0.35">
      <c r="DL887900" s="923"/>
    </row>
    <row r="887901" spans="116:116" x14ac:dyDescent="0.35">
      <c r="DL887901" s="907"/>
    </row>
    <row r="887925" spans="116:116" x14ac:dyDescent="0.35">
      <c r="DL887925" s="923"/>
    </row>
    <row r="887926" spans="116:116" x14ac:dyDescent="0.35">
      <c r="DL887926" s="907"/>
    </row>
    <row r="887950" spans="116:116" x14ac:dyDescent="0.35">
      <c r="DL887950" s="923"/>
    </row>
    <row r="887951" spans="116:116" x14ac:dyDescent="0.35">
      <c r="DL887951" s="907"/>
    </row>
    <row r="887975" spans="116:116" x14ac:dyDescent="0.35">
      <c r="DL887975" s="923"/>
    </row>
    <row r="887976" spans="116:116" x14ac:dyDescent="0.35">
      <c r="DL887976" s="907"/>
    </row>
    <row r="888000" spans="116:116" x14ac:dyDescent="0.35">
      <c r="DL888000" s="923"/>
    </row>
    <row r="888001" spans="116:116" x14ac:dyDescent="0.35">
      <c r="DL888001" s="907"/>
    </row>
    <row r="888025" spans="116:116" x14ac:dyDescent="0.35">
      <c r="DL888025" s="923"/>
    </row>
    <row r="888026" spans="116:116" x14ac:dyDescent="0.35">
      <c r="DL888026" s="907"/>
    </row>
    <row r="888050" spans="116:116" x14ac:dyDescent="0.35">
      <c r="DL888050" s="923"/>
    </row>
    <row r="888051" spans="116:116" x14ac:dyDescent="0.35">
      <c r="DL888051" s="907"/>
    </row>
    <row r="888075" spans="116:116" x14ac:dyDescent="0.35">
      <c r="DL888075" s="923"/>
    </row>
    <row r="888076" spans="116:116" x14ac:dyDescent="0.35">
      <c r="DL888076" s="907"/>
    </row>
    <row r="888100" spans="116:116" x14ac:dyDescent="0.35">
      <c r="DL888100" s="923"/>
    </row>
    <row r="888101" spans="116:116" x14ac:dyDescent="0.35">
      <c r="DL888101" s="907"/>
    </row>
    <row r="888125" spans="116:116" x14ac:dyDescent="0.35">
      <c r="DL888125" s="923"/>
    </row>
    <row r="888126" spans="116:116" x14ac:dyDescent="0.35">
      <c r="DL888126" s="907"/>
    </row>
    <row r="888150" spans="116:116" x14ac:dyDescent="0.35">
      <c r="DL888150" s="923"/>
    </row>
    <row r="888151" spans="116:116" x14ac:dyDescent="0.35">
      <c r="DL888151" s="907"/>
    </row>
    <row r="888175" spans="116:116" x14ac:dyDescent="0.35">
      <c r="DL888175" s="923"/>
    </row>
    <row r="888176" spans="116:116" x14ac:dyDescent="0.35">
      <c r="DL888176" s="907"/>
    </row>
    <row r="888200" spans="116:116" x14ac:dyDescent="0.35">
      <c r="DL888200" s="923"/>
    </row>
    <row r="888201" spans="116:116" x14ac:dyDescent="0.35">
      <c r="DL888201" s="907"/>
    </row>
    <row r="888225" spans="116:116" x14ac:dyDescent="0.35">
      <c r="DL888225" s="923"/>
    </row>
    <row r="888226" spans="116:116" x14ac:dyDescent="0.35">
      <c r="DL888226" s="907"/>
    </row>
    <row r="888250" spans="116:116" x14ac:dyDescent="0.35">
      <c r="DL888250" s="923"/>
    </row>
    <row r="888251" spans="116:116" x14ac:dyDescent="0.35">
      <c r="DL888251" s="907"/>
    </row>
    <row r="888275" spans="116:116" x14ac:dyDescent="0.35">
      <c r="DL888275" s="923"/>
    </row>
    <row r="888276" spans="116:116" x14ac:dyDescent="0.35">
      <c r="DL888276" s="907"/>
    </row>
    <row r="888300" spans="116:116" x14ac:dyDescent="0.35">
      <c r="DL888300" s="923"/>
    </row>
    <row r="888301" spans="116:116" x14ac:dyDescent="0.35">
      <c r="DL888301" s="907"/>
    </row>
    <row r="888325" spans="116:116" x14ac:dyDescent="0.35">
      <c r="DL888325" s="923"/>
    </row>
    <row r="888326" spans="116:116" x14ac:dyDescent="0.35">
      <c r="DL888326" s="907"/>
    </row>
    <row r="888350" spans="116:116" x14ac:dyDescent="0.35">
      <c r="DL888350" s="923"/>
    </row>
    <row r="888351" spans="116:116" x14ac:dyDescent="0.35">
      <c r="DL888351" s="907"/>
    </row>
    <row r="888375" spans="116:116" x14ac:dyDescent="0.35">
      <c r="DL888375" s="923"/>
    </row>
    <row r="888376" spans="116:116" x14ac:dyDescent="0.35">
      <c r="DL888376" s="907"/>
    </row>
    <row r="888400" spans="116:116" x14ac:dyDescent="0.35">
      <c r="DL888400" s="923"/>
    </row>
    <row r="888401" spans="116:116" x14ac:dyDescent="0.35">
      <c r="DL888401" s="907"/>
    </row>
    <row r="888425" spans="116:116" x14ac:dyDescent="0.35">
      <c r="DL888425" s="923"/>
    </row>
    <row r="888426" spans="116:116" x14ac:dyDescent="0.35">
      <c r="DL888426" s="907"/>
    </row>
    <row r="888450" spans="116:116" x14ac:dyDescent="0.35">
      <c r="DL888450" s="923"/>
    </row>
    <row r="888451" spans="116:116" x14ac:dyDescent="0.35">
      <c r="DL888451" s="907"/>
    </row>
    <row r="888475" spans="116:116" x14ac:dyDescent="0.35">
      <c r="DL888475" s="923"/>
    </row>
    <row r="888476" spans="116:116" x14ac:dyDescent="0.35">
      <c r="DL888476" s="907"/>
    </row>
    <row r="888500" spans="116:116" x14ac:dyDescent="0.35">
      <c r="DL888500" s="923"/>
    </row>
    <row r="888501" spans="116:116" x14ac:dyDescent="0.35">
      <c r="DL888501" s="907"/>
    </row>
    <row r="888525" spans="116:116" x14ac:dyDescent="0.35">
      <c r="DL888525" s="923"/>
    </row>
    <row r="888526" spans="116:116" x14ac:dyDescent="0.35">
      <c r="DL888526" s="907"/>
    </row>
    <row r="888550" spans="116:116" x14ac:dyDescent="0.35">
      <c r="DL888550" s="923"/>
    </row>
    <row r="888551" spans="116:116" x14ac:dyDescent="0.35">
      <c r="DL888551" s="907"/>
    </row>
    <row r="888575" spans="116:116" x14ac:dyDescent="0.35">
      <c r="DL888575" s="923"/>
    </row>
    <row r="888576" spans="116:116" x14ac:dyDescent="0.35">
      <c r="DL888576" s="907"/>
    </row>
    <row r="888600" spans="116:116" x14ac:dyDescent="0.35">
      <c r="DL888600" s="923"/>
    </row>
    <row r="888601" spans="116:116" x14ac:dyDescent="0.35">
      <c r="DL888601" s="907"/>
    </row>
    <row r="888625" spans="116:116" x14ac:dyDescent="0.35">
      <c r="DL888625" s="923"/>
    </row>
    <row r="888626" spans="116:116" x14ac:dyDescent="0.35">
      <c r="DL888626" s="907"/>
    </row>
    <row r="888650" spans="116:116" x14ac:dyDescent="0.35">
      <c r="DL888650" s="923"/>
    </row>
    <row r="888651" spans="116:116" x14ac:dyDescent="0.35">
      <c r="DL888651" s="907"/>
    </row>
    <row r="888675" spans="116:116" x14ac:dyDescent="0.35">
      <c r="DL888675" s="923"/>
    </row>
    <row r="888676" spans="116:116" x14ac:dyDescent="0.35">
      <c r="DL888676" s="907"/>
    </row>
    <row r="888700" spans="116:116" x14ac:dyDescent="0.35">
      <c r="DL888700" s="923"/>
    </row>
    <row r="888701" spans="116:116" x14ac:dyDescent="0.35">
      <c r="DL888701" s="907"/>
    </row>
    <row r="888725" spans="116:116" x14ac:dyDescent="0.35">
      <c r="DL888725" s="923"/>
    </row>
    <row r="888726" spans="116:116" x14ac:dyDescent="0.35">
      <c r="DL888726" s="907"/>
    </row>
    <row r="888750" spans="116:116" x14ac:dyDescent="0.35">
      <c r="DL888750" s="923"/>
    </row>
    <row r="888751" spans="116:116" x14ac:dyDescent="0.35">
      <c r="DL888751" s="907"/>
    </row>
    <row r="888775" spans="116:116" x14ac:dyDescent="0.35">
      <c r="DL888775" s="923"/>
    </row>
    <row r="888776" spans="116:116" x14ac:dyDescent="0.35">
      <c r="DL888776" s="907"/>
    </row>
    <row r="888800" spans="116:116" x14ac:dyDescent="0.35">
      <c r="DL888800" s="923"/>
    </row>
    <row r="888801" spans="116:116" x14ac:dyDescent="0.35">
      <c r="DL888801" s="907"/>
    </row>
    <row r="888825" spans="116:116" x14ac:dyDescent="0.35">
      <c r="DL888825" s="923"/>
    </row>
    <row r="888826" spans="116:116" x14ac:dyDescent="0.35">
      <c r="DL888826" s="907"/>
    </row>
    <row r="888850" spans="116:116" x14ac:dyDescent="0.35">
      <c r="DL888850" s="923"/>
    </row>
    <row r="888851" spans="116:116" x14ac:dyDescent="0.35">
      <c r="DL888851" s="907"/>
    </row>
    <row r="888875" spans="116:116" x14ac:dyDescent="0.35">
      <c r="DL888875" s="923"/>
    </row>
    <row r="888876" spans="116:116" x14ac:dyDescent="0.35">
      <c r="DL888876" s="907"/>
    </row>
    <row r="888900" spans="116:116" x14ac:dyDescent="0.35">
      <c r="DL888900" s="923"/>
    </row>
    <row r="888901" spans="116:116" x14ac:dyDescent="0.35">
      <c r="DL888901" s="907"/>
    </row>
    <row r="888925" spans="116:116" x14ac:dyDescent="0.35">
      <c r="DL888925" s="923"/>
    </row>
    <row r="888926" spans="116:116" x14ac:dyDescent="0.35">
      <c r="DL888926" s="907"/>
    </row>
    <row r="888950" spans="116:116" x14ac:dyDescent="0.35">
      <c r="DL888950" s="923"/>
    </row>
    <row r="888951" spans="116:116" x14ac:dyDescent="0.35">
      <c r="DL888951" s="907"/>
    </row>
    <row r="888975" spans="116:116" x14ac:dyDescent="0.35">
      <c r="DL888975" s="923"/>
    </row>
    <row r="888976" spans="116:116" x14ac:dyDescent="0.35">
      <c r="DL888976" s="907"/>
    </row>
    <row r="889000" spans="116:116" x14ac:dyDescent="0.35">
      <c r="DL889000" s="923"/>
    </row>
    <row r="889001" spans="116:116" x14ac:dyDescent="0.35">
      <c r="DL889001" s="907"/>
    </row>
    <row r="889025" spans="116:116" x14ac:dyDescent="0.35">
      <c r="DL889025" s="923"/>
    </row>
    <row r="889026" spans="116:116" x14ac:dyDescent="0.35">
      <c r="DL889026" s="907"/>
    </row>
    <row r="889050" spans="116:116" x14ac:dyDescent="0.35">
      <c r="DL889050" s="923"/>
    </row>
    <row r="889051" spans="116:116" x14ac:dyDescent="0.35">
      <c r="DL889051" s="907"/>
    </row>
    <row r="889075" spans="116:116" x14ac:dyDescent="0.35">
      <c r="DL889075" s="923"/>
    </row>
    <row r="889076" spans="116:116" x14ac:dyDescent="0.35">
      <c r="DL889076" s="907"/>
    </row>
    <row r="889100" spans="116:116" x14ac:dyDescent="0.35">
      <c r="DL889100" s="923"/>
    </row>
    <row r="889101" spans="116:116" x14ac:dyDescent="0.35">
      <c r="DL889101" s="907"/>
    </row>
    <row r="889125" spans="116:116" x14ac:dyDescent="0.35">
      <c r="DL889125" s="923"/>
    </row>
    <row r="889126" spans="116:116" x14ac:dyDescent="0.35">
      <c r="DL889126" s="907"/>
    </row>
    <row r="889150" spans="116:116" x14ac:dyDescent="0.35">
      <c r="DL889150" s="923"/>
    </row>
    <row r="889151" spans="116:116" x14ac:dyDescent="0.35">
      <c r="DL889151" s="907"/>
    </row>
    <row r="889175" spans="116:116" x14ac:dyDescent="0.35">
      <c r="DL889175" s="923"/>
    </row>
    <row r="889176" spans="116:116" x14ac:dyDescent="0.35">
      <c r="DL889176" s="907"/>
    </row>
    <row r="889200" spans="116:116" x14ac:dyDescent="0.35">
      <c r="DL889200" s="923"/>
    </row>
    <row r="889201" spans="116:116" x14ac:dyDescent="0.35">
      <c r="DL889201" s="907"/>
    </row>
    <row r="889225" spans="116:116" x14ac:dyDescent="0.35">
      <c r="DL889225" s="923"/>
    </row>
    <row r="889226" spans="116:116" x14ac:dyDescent="0.35">
      <c r="DL889226" s="907"/>
    </row>
    <row r="889250" spans="116:116" x14ac:dyDescent="0.35">
      <c r="DL889250" s="923"/>
    </row>
    <row r="889251" spans="116:116" x14ac:dyDescent="0.35">
      <c r="DL889251" s="907"/>
    </row>
    <row r="889275" spans="116:116" x14ac:dyDescent="0.35">
      <c r="DL889275" s="923"/>
    </row>
    <row r="889276" spans="116:116" x14ac:dyDescent="0.35">
      <c r="DL889276" s="907"/>
    </row>
    <row r="889300" spans="116:116" x14ac:dyDescent="0.35">
      <c r="DL889300" s="923"/>
    </row>
    <row r="889301" spans="116:116" x14ac:dyDescent="0.35">
      <c r="DL889301" s="907"/>
    </row>
    <row r="889325" spans="116:116" x14ac:dyDescent="0.35">
      <c r="DL889325" s="923"/>
    </row>
    <row r="889326" spans="116:116" x14ac:dyDescent="0.35">
      <c r="DL889326" s="907"/>
    </row>
    <row r="889350" spans="116:116" x14ac:dyDescent="0.35">
      <c r="DL889350" s="923"/>
    </row>
    <row r="889351" spans="116:116" x14ac:dyDescent="0.35">
      <c r="DL889351" s="907"/>
    </row>
    <row r="889375" spans="116:116" x14ac:dyDescent="0.35">
      <c r="DL889375" s="923"/>
    </row>
    <row r="889376" spans="116:116" x14ac:dyDescent="0.35">
      <c r="DL889376" s="907"/>
    </row>
    <row r="889400" spans="116:116" x14ac:dyDescent="0.35">
      <c r="DL889400" s="923"/>
    </row>
    <row r="889401" spans="116:116" x14ac:dyDescent="0.35">
      <c r="DL889401" s="907"/>
    </row>
    <row r="889425" spans="116:116" x14ac:dyDescent="0.35">
      <c r="DL889425" s="923"/>
    </row>
    <row r="889426" spans="116:116" x14ac:dyDescent="0.35">
      <c r="DL889426" s="907"/>
    </row>
    <row r="889450" spans="116:116" x14ac:dyDescent="0.35">
      <c r="DL889450" s="923"/>
    </row>
    <row r="889451" spans="116:116" x14ac:dyDescent="0.35">
      <c r="DL889451" s="907"/>
    </row>
    <row r="889475" spans="116:116" x14ac:dyDescent="0.35">
      <c r="DL889475" s="923"/>
    </row>
    <row r="889476" spans="116:116" x14ac:dyDescent="0.35">
      <c r="DL889476" s="907"/>
    </row>
    <row r="889500" spans="116:116" x14ac:dyDescent="0.35">
      <c r="DL889500" s="923"/>
    </row>
    <row r="889501" spans="116:116" x14ac:dyDescent="0.35">
      <c r="DL889501" s="907"/>
    </row>
    <row r="889525" spans="116:116" x14ac:dyDescent="0.35">
      <c r="DL889525" s="923"/>
    </row>
    <row r="889526" spans="116:116" x14ac:dyDescent="0.35">
      <c r="DL889526" s="907"/>
    </row>
    <row r="889550" spans="116:116" x14ac:dyDescent="0.35">
      <c r="DL889550" s="923"/>
    </row>
    <row r="889551" spans="116:116" x14ac:dyDescent="0.35">
      <c r="DL889551" s="907"/>
    </row>
    <row r="889575" spans="116:116" x14ac:dyDescent="0.35">
      <c r="DL889575" s="923"/>
    </row>
    <row r="889576" spans="116:116" x14ac:dyDescent="0.35">
      <c r="DL889576" s="907"/>
    </row>
    <row r="889600" spans="116:116" x14ac:dyDescent="0.35">
      <c r="DL889600" s="923"/>
    </row>
    <row r="889601" spans="116:116" x14ac:dyDescent="0.35">
      <c r="DL889601" s="907"/>
    </row>
    <row r="889625" spans="116:116" x14ac:dyDescent="0.35">
      <c r="DL889625" s="923"/>
    </row>
    <row r="889626" spans="116:116" x14ac:dyDescent="0.35">
      <c r="DL889626" s="907"/>
    </row>
    <row r="889650" spans="116:116" x14ac:dyDescent="0.35">
      <c r="DL889650" s="923"/>
    </row>
    <row r="889651" spans="116:116" x14ac:dyDescent="0.35">
      <c r="DL889651" s="907"/>
    </row>
    <row r="889675" spans="116:116" x14ac:dyDescent="0.35">
      <c r="DL889675" s="923"/>
    </row>
    <row r="889676" spans="116:116" x14ac:dyDescent="0.35">
      <c r="DL889676" s="907"/>
    </row>
    <row r="889700" spans="116:116" x14ac:dyDescent="0.35">
      <c r="DL889700" s="923"/>
    </row>
    <row r="889701" spans="116:116" x14ac:dyDescent="0.35">
      <c r="DL889701" s="907"/>
    </row>
    <row r="889725" spans="116:116" x14ac:dyDescent="0.35">
      <c r="DL889725" s="923"/>
    </row>
    <row r="889726" spans="116:116" x14ac:dyDescent="0.35">
      <c r="DL889726" s="907"/>
    </row>
    <row r="889750" spans="116:116" x14ac:dyDescent="0.35">
      <c r="DL889750" s="923"/>
    </row>
    <row r="889751" spans="116:116" x14ac:dyDescent="0.35">
      <c r="DL889751" s="907"/>
    </row>
    <row r="889775" spans="116:116" x14ac:dyDescent="0.35">
      <c r="DL889775" s="923"/>
    </row>
    <row r="889776" spans="116:116" x14ac:dyDescent="0.35">
      <c r="DL889776" s="907"/>
    </row>
    <row r="889800" spans="116:116" x14ac:dyDescent="0.35">
      <c r="DL889800" s="923"/>
    </row>
    <row r="889801" spans="116:116" x14ac:dyDescent="0.35">
      <c r="DL889801" s="907"/>
    </row>
    <row r="889825" spans="116:116" x14ac:dyDescent="0.35">
      <c r="DL889825" s="923"/>
    </row>
    <row r="889826" spans="116:116" x14ac:dyDescent="0.35">
      <c r="DL889826" s="907"/>
    </row>
    <row r="889850" spans="116:116" x14ac:dyDescent="0.35">
      <c r="DL889850" s="923"/>
    </row>
    <row r="889851" spans="116:116" x14ac:dyDescent="0.35">
      <c r="DL889851" s="907"/>
    </row>
    <row r="889875" spans="116:116" x14ac:dyDescent="0.35">
      <c r="DL889875" s="923"/>
    </row>
    <row r="889876" spans="116:116" x14ac:dyDescent="0.35">
      <c r="DL889876" s="907"/>
    </row>
    <row r="889900" spans="116:116" x14ac:dyDescent="0.35">
      <c r="DL889900" s="923"/>
    </row>
    <row r="889901" spans="116:116" x14ac:dyDescent="0.35">
      <c r="DL889901" s="907"/>
    </row>
    <row r="889925" spans="116:116" x14ac:dyDescent="0.35">
      <c r="DL889925" s="923"/>
    </row>
    <row r="889926" spans="116:116" x14ac:dyDescent="0.35">
      <c r="DL889926" s="907"/>
    </row>
    <row r="889950" spans="116:116" x14ac:dyDescent="0.35">
      <c r="DL889950" s="923"/>
    </row>
    <row r="889951" spans="116:116" x14ac:dyDescent="0.35">
      <c r="DL889951" s="907"/>
    </row>
    <row r="889975" spans="116:116" x14ac:dyDescent="0.35">
      <c r="DL889975" s="923"/>
    </row>
    <row r="889976" spans="116:116" x14ac:dyDescent="0.35">
      <c r="DL889976" s="907"/>
    </row>
    <row r="890000" spans="116:116" x14ac:dyDescent="0.35">
      <c r="DL890000" s="923"/>
    </row>
    <row r="890001" spans="116:116" x14ac:dyDescent="0.35">
      <c r="DL890001" s="907"/>
    </row>
    <row r="890025" spans="116:116" x14ac:dyDescent="0.35">
      <c r="DL890025" s="923"/>
    </row>
    <row r="890026" spans="116:116" x14ac:dyDescent="0.35">
      <c r="DL890026" s="907"/>
    </row>
    <row r="890050" spans="116:116" x14ac:dyDescent="0.35">
      <c r="DL890050" s="923"/>
    </row>
    <row r="890051" spans="116:116" x14ac:dyDescent="0.35">
      <c r="DL890051" s="907"/>
    </row>
    <row r="890075" spans="116:116" x14ac:dyDescent="0.35">
      <c r="DL890075" s="923"/>
    </row>
    <row r="890076" spans="116:116" x14ac:dyDescent="0.35">
      <c r="DL890076" s="907"/>
    </row>
    <row r="890100" spans="116:116" x14ac:dyDescent="0.35">
      <c r="DL890100" s="923"/>
    </row>
    <row r="890101" spans="116:116" x14ac:dyDescent="0.35">
      <c r="DL890101" s="907"/>
    </row>
    <row r="890125" spans="116:116" x14ac:dyDescent="0.35">
      <c r="DL890125" s="923"/>
    </row>
    <row r="890126" spans="116:116" x14ac:dyDescent="0.35">
      <c r="DL890126" s="907"/>
    </row>
    <row r="890150" spans="116:116" x14ac:dyDescent="0.35">
      <c r="DL890150" s="923"/>
    </row>
    <row r="890151" spans="116:116" x14ac:dyDescent="0.35">
      <c r="DL890151" s="907"/>
    </row>
    <row r="890175" spans="116:116" x14ac:dyDescent="0.35">
      <c r="DL890175" s="923"/>
    </row>
    <row r="890176" spans="116:116" x14ac:dyDescent="0.35">
      <c r="DL890176" s="907"/>
    </row>
    <row r="890200" spans="116:116" x14ac:dyDescent="0.35">
      <c r="DL890200" s="923"/>
    </row>
    <row r="890201" spans="116:116" x14ac:dyDescent="0.35">
      <c r="DL890201" s="907"/>
    </row>
    <row r="890225" spans="116:116" x14ac:dyDescent="0.35">
      <c r="DL890225" s="923"/>
    </row>
    <row r="890226" spans="116:116" x14ac:dyDescent="0.35">
      <c r="DL890226" s="907"/>
    </row>
    <row r="890250" spans="116:116" x14ac:dyDescent="0.35">
      <c r="DL890250" s="923"/>
    </row>
    <row r="890251" spans="116:116" x14ac:dyDescent="0.35">
      <c r="DL890251" s="907"/>
    </row>
    <row r="890275" spans="116:116" x14ac:dyDescent="0.35">
      <c r="DL890275" s="923"/>
    </row>
    <row r="890276" spans="116:116" x14ac:dyDescent="0.35">
      <c r="DL890276" s="907"/>
    </row>
    <row r="890300" spans="116:116" x14ac:dyDescent="0.35">
      <c r="DL890300" s="923"/>
    </row>
    <row r="890301" spans="116:116" x14ac:dyDescent="0.35">
      <c r="DL890301" s="907"/>
    </row>
    <row r="890325" spans="116:116" x14ac:dyDescent="0.35">
      <c r="DL890325" s="923"/>
    </row>
    <row r="890326" spans="116:116" x14ac:dyDescent="0.35">
      <c r="DL890326" s="907"/>
    </row>
    <row r="890350" spans="116:116" x14ac:dyDescent="0.35">
      <c r="DL890350" s="923"/>
    </row>
    <row r="890351" spans="116:116" x14ac:dyDescent="0.35">
      <c r="DL890351" s="907"/>
    </row>
    <row r="890375" spans="116:116" x14ac:dyDescent="0.35">
      <c r="DL890375" s="923"/>
    </row>
    <row r="890376" spans="116:116" x14ac:dyDescent="0.35">
      <c r="DL890376" s="907"/>
    </row>
    <row r="890400" spans="116:116" x14ac:dyDescent="0.35">
      <c r="DL890400" s="923"/>
    </row>
    <row r="890401" spans="116:116" x14ac:dyDescent="0.35">
      <c r="DL890401" s="907"/>
    </row>
    <row r="890425" spans="116:116" x14ac:dyDescent="0.35">
      <c r="DL890425" s="923"/>
    </row>
    <row r="890426" spans="116:116" x14ac:dyDescent="0.35">
      <c r="DL890426" s="907"/>
    </row>
    <row r="890450" spans="116:116" x14ac:dyDescent="0.35">
      <c r="DL890450" s="923"/>
    </row>
    <row r="890451" spans="116:116" x14ac:dyDescent="0.35">
      <c r="DL890451" s="907"/>
    </row>
    <row r="890475" spans="116:116" x14ac:dyDescent="0.35">
      <c r="DL890475" s="923"/>
    </row>
    <row r="890476" spans="116:116" x14ac:dyDescent="0.35">
      <c r="DL890476" s="907"/>
    </row>
    <row r="890500" spans="116:116" x14ac:dyDescent="0.35">
      <c r="DL890500" s="923"/>
    </row>
    <row r="890501" spans="116:116" x14ac:dyDescent="0.35">
      <c r="DL890501" s="907"/>
    </row>
    <row r="890525" spans="116:116" x14ac:dyDescent="0.35">
      <c r="DL890525" s="923"/>
    </row>
    <row r="890526" spans="116:116" x14ac:dyDescent="0.35">
      <c r="DL890526" s="907"/>
    </row>
    <row r="890550" spans="116:116" x14ac:dyDescent="0.35">
      <c r="DL890550" s="923"/>
    </row>
    <row r="890551" spans="116:116" x14ac:dyDescent="0.35">
      <c r="DL890551" s="907"/>
    </row>
    <row r="890575" spans="116:116" x14ac:dyDescent="0.35">
      <c r="DL890575" s="923"/>
    </row>
    <row r="890576" spans="116:116" x14ac:dyDescent="0.35">
      <c r="DL890576" s="907"/>
    </row>
    <row r="890600" spans="116:116" x14ac:dyDescent="0.35">
      <c r="DL890600" s="923"/>
    </row>
    <row r="890601" spans="116:116" x14ac:dyDescent="0.35">
      <c r="DL890601" s="907"/>
    </row>
    <row r="890625" spans="116:116" x14ac:dyDescent="0.35">
      <c r="DL890625" s="923"/>
    </row>
    <row r="890626" spans="116:116" x14ac:dyDescent="0.35">
      <c r="DL890626" s="907"/>
    </row>
    <row r="890650" spans="116:116" x14ac:dyDescent="0.35">
      <c r="DL890650" s="923"/>
    </row>
    <row r="890651" spans="116:116" x14ac:dyDescent="0.35">
      <c r="DL890651" s="907"/>
    </row>
    <row r="890675" spans="116:116" x14ac:dyDescent="0.35">
      <c r="DL890675" s="923"/>
    </row>
    <row r="890676" spans="116:116" x14ac:dyDescent="0.35">
      <c r="DL890676" s="907"/>
    </row>
    <row r="890700" spans="116:116" x14ac:dyDescent="0.35">
      <c r="DL890700" s="923"/>
    </row>
    <row r="890701" spans="116:116" x14ac:dyDescent="0.35">
      <c r="DL890701" s="907"/>
    </row>
    <row r="890725" spans="116:116" x14ac:dyDescent="0.35">
      <c r="DL890725" s="923"/>
    </row>
    <row r="890726" spans="116:116" x14ac:dyDescent="0.35">
      <c r="DL890726" s="907"/>
    </row>
    <row r="890750" spans="116:116" x14ac:dyDescent="0.35">
      <c r="DL890750" s="923"/>
    </row>
    <row r="890751" spans="116:116" x14ac:dyDescent="0.35">
      <c r="DL890751" s="907"/>
    </row>
    <row r="890775" spans="116:116" x14ac:dyDescent="0.35">
      <c r="DL890775" s="923"/>
    </row>
    <row r="890776" spans="116:116" x14ac:dyDescent="0.35">
      <c r="DL890776" s="907"/>
    </row>
    <row r="890800" spans="116:116" x14ac:dyDescent="0.35">
      <c r="DL890800" s="923"/>
    </row>
    <row r="890801" spans="116:116" x14ac:dyDescent="0.35">
      <c r="DL890801" s="907"/>
    </row>
    <row r="890825" spans="116:116" x14ac:dyDescent="0.35">
      <c r="DL890825" s="923"/>
    </row>
    <row r="890826" spans="116:116" x14ac:dyDescent="0.35">
      <c r="DL890826" s="907"/>
    </row>
    <row r="890850" spans="116:116" x14ac:dyDescent="0.35">
      <c r="DL890850" s="923"/>
    </row>
    <row r="890851" spans="116:116" x14ac:dyDescent="0.35">
      <c r="DL890851" s="907"/>
    </row>
    <row r="890875" spans="116:116" x14ac:dyDescent="0.35">
      <c r="DL890875" s="923"/>
    </row>
    <row r="890876" spans="116:116" x14ac:dyDescent="0.35">
      <c r="DL890876" s="907"/>
    </row>
    <row r="890900" spans="116:116" x14ac:dyDescent="0.35">
      <c r="DL890900" s="923"/>
    </row>
    <row r="890901" spans="116:116" x14ac:dyDescent="0.35">
      <c r="DL890901" s="907"/>
    </row>
    <row r="890925" spans="116:116" x14ac:dyDescent="0.35">
      <c r="DL890925" s="923"/>
    </row>
    <row r="890926" spans="116:116" x14ac:dyDescent="0.35">
      <c r="DL890926" s="907"/>
    </row>
    <row r="890950" spans="116:116" x14ac:dyDescent="0.35">
      <c r="DL890950" s="923"/>
    </row>
    <row r="890951" spans="116:116" x14ac:dyDescent="0.35">
      <c r="DL890951" s="907"/>
    </row>
    <row r="890975" spans="116:116" x14ac:dyDescent="0.35">
      <c r="DL890975" s="923"/>
    </row>
    <row r="890976" spans="116:116" x14ac:dyDescent="0.35">
      <c r="DL890976" s="907"/>
    </row>
    <row r="891000" spans="116:116" x14ac:dyDescent="0.35">
      <c r="DL891000" s="923"/>
    </row>
    <row r="891001" spans="116:116" x14ac:dyDescent="0.35">
      <c r="DL891001" s="907"/>
    </row>
    <row r="891025" spans="116:116" x14ac:dyDescent="0.35">
      <c r="DL891025" s="923"/>
    </row>
    <row r="891026" spans="116:116" x14ac:dyDescent="0.35">
      <c r="DL891026" s="907"/>
    </row>
    <row r="891050" spans="116:116" x14ac:dyDescent="0.35">
      <c r="DL891050" s="923"/>
    </row>
    <row r="891051" spans="116:116" x14ac:dyDescent="0.35">
      <c r="DL891051" s="907"/>
    </row>
    <row r="891075" spans="116:116" x14ac:dyDescent="0.35">
      <c r="DL891075" s="923"/>
    </row>
    <row r="891076" spans="116:116" x14ac:dyDescent="0.35">
      <c r="DL891076" s="907"/>
    </row>
    <row r="891100" spans="116:116" x14ac:dyDescent="0.35">
      <c r="DL891100" s="923"/>
    </row>
    <row r="891101" spans="116:116" x14ac:dyDescent="0.35">
      <c r="DL891101" s="907"/>
    </row>
    <row r="891125" spans="116:116" x14ac:dyDescent="0.35">
      <c r="DL891125" s="923"/>
    </row>
    <row r="891126" spans="116:116" x14ac:dyDescent="0.35">
      <c r="DL891126" s="907"/>
    </row>
    <row r="891150" spans="116:116" x14ac:dyDescent="0.35">
      <c r="DL891150" s="923"/>
    </row>
    <row r="891151" spans="116:116" x14ac:dyDescent="0.35">
      <c r="DL891151" s="907"/>
    </row>
    <row r="891175" spans="116:116" x14ac:dyDescent="0.35">
      <c r="DL891175" s="923"/>
    </row>
    <row r="891176" spans="116:116" x14ac:dyDescent="0.35">
      <c r="DL891176" s="907"/>
    </row>
    <row r="891200" spans="116:116" x14ac:dyDescent="0.35">
      <c r="DL891200" s="923"/>
    </row>
    <row r="891201" spans="116:116" x14ac:dyDescent="0.35">
      <c r="DL891201" s="907"/>
    </row>
    <row r="891225" spans="116:116" x14ac:dyDescent="0.35">
      <c r="DL891225" s="923"/>
    </row>
    <row r="891226" spans="116:116" x14ac:dyDescent="0.35">
      <c r="DL891226" s="907"/>
    </row>
    <row r="891250" spans="116:116" x14ac:dyDescent="0.35">
      <c r="DL891250" s="923"/>
    </row>
    <row r="891251" spans="116:116" x14ac:dyDescent="0.35">
      <c r="DL891251" s="907"/>
    </row>
    <row r="891275" spans="116:116" x14ac:dyDescent="0.35">
      <c r="DL891275" s="923"/>
    </row>
    <row r="891276" spans="116:116" x14ac:dyDescent="0.35">
      <c r="DL891276" s="907"/>
    </row>
    <row r="891300" spans="116:116" x14ac:dyDescent="0.35">
      <c r="DL891300" s="923"/>
    </row>
    <row r="891301" spans="116:116" x14ac:dyDescent="0.35">
      <c r="DL891301" s="907"/>
    </row>
    <row r="891325" spans="116:116" x14ac:dyDescent="0.35">
      <c r="DL891325" s="923"/>
    </row>
    <row r="891326" spans="116:116" x14ac:dyDescent="0.35">
      <c r="DL891326" s="907"/>
    </row>
    <row r="891350" spans="116:116" x14ac:dyDescent="0.35">
      <c r="DL891350" s="923"/>
    </row>
    <row r="891351" spans="116:116" x14ac:dyDescent="0.35">
      <c r="DL891351" s="907"/>
    </row>
    <row r="891375" spans="116:116" x14ac:dyDescent="0.35">
      <c r="DL891375" s="923"/>
    </row>
    <row r="891376" spans="116:116" x14ac:dyDescent="0.35">
      <c r="DL891376" s="907"/>
    </row>
    <row r="891400" spans="116:116" x14ac:dyDescent="0.35">
      <c r="DL891400" s="923"/>
    </row>
    <row r="891401" spans="116:116" x14ac:dyDescent="0.35">
      <c r="DL891401" s="907"/>
    </row>
    <row r="891425" spans="116:116" x14ac:dyDescent="0.35">
      <c r="DL891425" s="923"/>
    </row>
    <row r="891426" spans="116:116" x14ac:dyDescent="0.35">
      <c r="DL891426" s="907"/>
    </row>
    <row r="891450" spans="116:116" x14ac:dyDescent="0.35">
      <c r="DL891450" s="923"/>
    </row>
    <row r="891451" spans="116:116" x14ac:dyDescent="0.35">
      <c r="DL891451" s="907"/>
    </row>
    <row r="891475" spans="116:116" x14ac:dyDescent="0.35">
      <c r="DL891475" s="923"/>
    </row>
    <row r="891476" spans="116:116" x14ac:dyDescent="0.35">
      <c r="DL891476" s="907"/>
    </row>
    <row r="891500" spans="116:116" x14ac:dyDescent="0.35">
      <c r="DL891500" s="923"/>
    </row>
    <row r="891501" spans="116:116" x14ac:dyDescent="0.35">
      <c r="DL891501" s="907"/>
    </row>
    <row r="891525" spans="116:116" x14ac:dyDescent="0.35">
      <c r="DL891525" s="923"/>
    </row>
    <row r="891526" spans="116:116" x14ac:dyDescent="0.35">
      <c r="DL891526" s="907"/>
    </row>
    <row r="891550" spans="116:116" x14ac:dyDescent="0.35">
      <c r="DL891550" s="923"/>
    </row>
    <row r="891551" spans="116:116" x14ac:dyDescent="0.35">
      <c r="DL891551" s="907"/>
    </row>
    <row r="891575" spans="116:116" x14ac:dyDescent="0.35">
      <c r="DL891575" s="923"/>
    </row>
    <row r="891576" spans="116:116" x14ac:dyDescent="0.35">
      <c r="DL891576" s="907"/>
    </row>
    <row r="891600" spans="116:116" x14ac:dyDescent="0.35">
      <c r="DL891600" s="923"/>
    </row>
    <row r="891601" spans="116:116" x14ac:dyDescent="0.35">
      <c r="DL891601" s="907"/>
    </row>
    <row r="891625" spans="116:116" x14ac:dyDescent="0.35">
      <c r="DL891625" s="923"/>
    </row>
    <row r="891626" spans="116:116" x14ac:dyDescent="0.35">
      <c r="DL891626" s="907"/>
    </row>
    <row r="891650" spans="116:116" x14ac:dyDescent="0.35">
      <c r="DL891650" s="923"/>
    </row>
    <row r="891651" spans="116:116" x14ac:dyDescent="0.35">
      <c r="DL891651" s="907"/>
    </row>
    <row r="891675" spans="116:116" x14ac:dyDescent="0.35">
      <c r="DL891675" s="923"/>
    </row>
    <row r="891676" spans="116:116" x14ac:dyDescent="0.35">
      <c r="DL891676" s="907"/>
    </row>
    <row r="891700" spans="116:116" x14ac:dyDescent="0.35">
      <c r="DL891700" s="923"/>
    </row>
    <row r="891701" spans="116:116" x14ac:dyDescent="0.35">
      <c r="DL891701" s="907"/>
    </row>
    <row r="891725" spans="116:116" x14ac:dyDescent="0.35">
      <c r="DL891725" s="923"/>
    </row>
    <row r="891726" spans="116:116" x14ac:dyDescent="0.35">
      <c r="DL891726" s="907"/>
    </row>
    <row r="891750" spans="116:116" x14ac:dyDescent="0.35">
      <c r="DL891750" s="923"/>
    </row>
    <row r="891751" spans="116:116" x14ac:dyDescent="0.35">
      <c r="DL891751" s="907"/>
    </row>
    <row r="891775" spans="116:116" x14ac:dyDescent="0.35">
      <c r="DL891775" s="923"/>
    </row>
    <row r="891776" spans="116:116" x14ac:dyDescent="0.35">
      <c r="DL891776" s="907"/>
    </row>
    <row r="891800" spans="116:116" x14ac:dyDescent="0.35">
      <c r="DL891800" s="923"/>
    </row>
    <row r="891801" spans="116:116" x14ac:dyDescent="0.35">
      <c r="DL891801" s="907"/>
    </row>
    <row r="891825" spans="116:116" x14ac:dyDescent="0.35">
      <c r="DL891825" s="923"/>
    </row>
    <row r="891826" spans="116:116" x14ac:dyDescent="0.35">
      <c r="DL891826" s="907"/>
    </row>
    <row r="891850" spans="116:116" x14ac:dyDescent="0.35">
      <c r="DL891850" s="923"/>
    </row>
    <row r="891851" spans="116:116" x14ac:dyDescent="0.35">
      <c r="DL891851" s="907"/>
    </row>
    <row r="891875" spans="116:116" x14ac:dyDescent="0.35">
      <c r="DL891875" s="923"/>
    </row>
    <row r="891876" spans="116:116" x14ac:dyDescent="0.35">
      <c r="DL891876" s="907"/>
    </row>
    <row r="891900" spans="116:116" x14ac:dyDescent="0.35">
      <c r="DL891900" s="923"/>
    </row>
    <row r="891901" spans="116:116" x14ac:dyDescent="0.35">
      <c r="DL891901" s="907"/>
    </row>
    <row r="891925" spans="116:116" x14ac:dyDescent="0.35">
      <c r="DL891925" s="923"/>
    </row>
    <row r="891926" spans="116:116" x14ac:dyDescent="0.35">
      <c r="DL891926" s="907"/>
    </row>
    <row r="891950" spans="116:116" x14ac:dyDescent="0.35">
      <c r="DL891950" s="923"/>
    </row>
    <row r="891951" spans="116:116" x14ac:dyDescent="0.35">
      <c r="DL891951" s="907"/>
    </row>
    <row r="891975" spans="116:116" x14ac:dyDescent="0.35">
      <c r="DL891975" s="923"/>
    </row>
    <row r="891976" spans="116:116" x14ac:dyDescent="0.35">
      <c r="DL891976" s="907"/>
    </row>
    <row r="892000" spans="116:116" x14ac:dyDescent="0.35">
      <c r="DL892000" s="923"/>
    </row>
    <row r="892001" spans="116:116" x14ac:dyDescent="0.35">
      <c r="DL892001" s="907"/>
    </row>
    <row r="892025" spans="116:116" x14ac:dyDescent="0.35">
      <c r="DL892025" s="923"/>
    </row>
    <row r="892026" spans="116:116" x14ac:dyDescent="0.35">
      <c r="DL892026" s="907"/>
    </row>
    <row r="892050" spans="116:116" x14ac:dyDescent="0.35">
      <c r="DL892050" s="923"/>
    </row>
    <row r="892051" spans="116:116" x14ac:dyDescent="0.35">
      <c r="DL892051" s="907"/>
    </row>
    <row r="892075" spans="116:116" x14ac:dyDescent="0.35">
      <c r="DL892075" s="923"/>
    </row>
    <row r="892076" spans="116:116" x14ac:dyDescent="0.35">
      <c r="DL892076" s="907"/>
    </row>
    <row r="892100" spans="116:116" x14ac:dyDescent="0.35">
      <c r="DL892100" s="923"/>
    </row>
    <row r="892101" spans="116:116" x14ac:dyDescent="0.35">
      <c r="DL892101" s="907"/>
    </row>
    <row r="892125" spans="116:116" x14ac:dyDescent="0.35">
      <c r="DL892125" s="923"/>
    </row>
    <row r="892126" spans="116:116" x14ac:dyDescent="0.35">
      <c r="DL892126" s="907"/>
    </row>
    <row r="892150" spans="116:116" x14ac:dyDescent="0.35">
      <c r="DL892150" s="923"/>
    </row>
    <row r="892151" spans="116:116" x14ac:dyDescent="0.35">
      <c r="DL892151" s="907"/>
    </row>
    <row r="892175" spans="116:116" x14ac:dyDescent="0.35">
      <c r="DL892175" s="923"/>
    </row>
    <row r="892176" spans="116:116" x14ac:dyDescent="0.35">
      <c r="DL892176" s="907"/>
    </row>
    <row r="892200" spans="116:116" x14ac:dyDescent="0.35">
      <c r="DL892200" s="923"/>
    </row>
    <row r="892201" spans="116:116" x14ac:dyDescent="0.35">
      <c r="DL892201" s="907"/>
    </row>
    <row r="892225" spans="116:116" x14ac:dyDescent="0.35">
      <c r="DL892225" s="923"/>
    </row>
    <row r="892226" spans="116:116" x14ac:dyDescent="0.35">
      <c r="DL892226" s="907"/>
    </row>
    <row r="892250" spans="116:116" x14ac:dyDescent="0.35">
      <c r="DL892250" s="923"/>
    </row>
    <row r="892251" spans="116:116" x14ac:dyDescent="0.35">
      <c r="DL892251" s="907"/>
    </row>
    <row r="892275" spans="116:116" x14ac:dyDescent="0.35">
      <c r="DL892275" s="923"/>
    </row>
    <row r="892276" spans="116:116" x14ac:dyDescent="0.35">
      <c r="DL892276" s="907"/>
    </row>
    <row r="892300" spans="116:116" x14ac:dyDescent="0.35">
      <c r="DL892300" s="923"/>
    </row>
    <row r="892301" spans="116:116" x14ac:dyDescent="0.35">
      <c r="DL892301" s="907"/>
    </row>
    <row r="892325" spans="116:116" x14ac:dyDescent="0.35">
      <c r="DL892325" s="923"/>
    </row>
    <row r="892326" spans="116:116" x14ac:dyDescent="0.35">
      <c r="DL892326" s="907"/>
    </row>
    <row r="892350" spans="116:116" x14ac:dyDescent="0.35">
      <c r="DL892350" s="923"/>
    </row>
    <row r="892351" spans="116:116" x14ac:dyDescent="0.35">
      <c r="DL892351" s="907"/>
    </row>
    <row r="892375" spans="116:116" x14ac:dyDescent="0.35">
      <c r="DL892375" s="923"/>
    </row>
    <row r="892376" spans="116:116" x14ac:dyDescent="0.35">
      <c r="DL892376" s="907"/>
    </row>
    <row r="892400" spans="116:116" x14ac:dyDescent="0.35">
      <c r="DL892400" s="923"/>
    </row>
    <row r="892401" spans="116:116" x14ac:dyDescent="0.35">
      <c r="DL892401" s="907"/>
    </row>
    <row r="892425" spans="116:116" x14ac:dyDescent="0.35">
      <c r="DL892425" s="923"/>
    </row>
    <row r="892426" spans="116:116" x14ac:dyDescent="0.35">
      <c r="DL892426" s="907"/>
    </row>
    <row r="892450" spans="116:116" x14ac:dyDescent="0.35">
      <c r="DL892450" s="923"/>
    </row>
    <row r="892451" spans="116:116" x14ac:dyDescent="0.35">
      <c r="DL892451" s="907"/>
    </row>
    <row r="892475" spans="116:116" x14ac:dyDescent="0.35">
      <c r="DL892475" s="923"/>
    </row>
    <row r="892476" spans="116:116" x14ac:dyDescent="0.35">
      <c r="DL892476" s="907"/>
    </row>
    <row r="892500" spans="116:116" x14ac:dyDescent="0.35">
      <c r="DL892500" s="923"/>
    </row>
    <row r="892501" spans="116:116" x14ac:dyDescent="0.35">
      <c r="DL892501" s="907"/>
    </row>
    <row r="892525" spans="116:116" x14ac:dyDescent="0.35">
      <c r="DL892525" s="923"/>
    </row>
    <row r="892526" spans="116:116" x14ac:dyDescent="0.35">
      <c r="DL892526" s="907"/>
    </row>
    <row r="892550" spans="116:116" x14ac:dyDescent="0.35">
      <c r="DL892550" s="923"/>
    </row>
    <row r="892551" spans="116:116" x14ac:dyDescent="0.35">
      <c r="DL892551" s="907"/>
    </row>
    <row r="892575" spans="116:116" x14ac:dyDescent="0.35">
      <c r="DL892575" s="923"/>
    </row>
    <row r="892576" spans="116:116" x14ac:dyDescent="0.35">
      <c r="DL892576" s="907"/>
    </row>
    <row r="892600" spans="116:116" x14ac:dyDescent="0.35">
      <c r="DL892600" s="923"/>
    </row>
    <row r="892601" spans="116:116" x14ac:dyDescent="0.35">
      <c r="DL892601" s="907"/>
    </row>
    <row r="892625" spans="116:116" x14ac:dyDescent="0.35">
      <c r="DL892625" s="923"/>
    </row>
    <row r="892626" spans="116:116" x14ac:dyDescent="0.35">
      <c r="DL892626" s="907"/>
    </row>
    <row r="892650" spans="116:116" x14ac:dyDescent="0.35">
      <c r="DL892650" s="923"/>
    </row>
    <row r="892651" spans="116:116" x14ac:dyDescent="0.35">
      <c r="DL892651" s="907"/>
    </row>
    <row r="892675" spans="116:116" x14ac:dyDescent="0.35">
      <c r="DL892675" s="923"/>
    </row>
    <row r="892676" spans="116:116" x14ac:dyDescent="0.35">
      <c r="DL892676" s="907"/>
    </row>
    <row r="892700" spans="116:116" x14ac:dyDescent="0.35">
      <c r="DL892700" s="923"/>
    </row>
    <row r="892701" spans="116:116" x14ac:dyDescent="0.35">
      <c r="DL892701" s="907"/>
    </row>
    <row r="892725" spans="116:116" x14ac:dyDescent="0.35">
      <c r="DL892725" s="923"/>
    </row>
    <row r="892726" spans="116:116" x14ac:dyDescent="0.35">
      <c r="DL892726" s="907"/>
    </row>
    <row r="892750" spans="116:116" x14ac:dyDescent="0.35">
      <c r="DL892750" s="923"/>
    </row>
    <row r="892751" spans="116:116" x14ac:dyDescent="0.35">
      <c r="DL892751" s="907"/>
    </row>
    <row r="892775" spans="116:116" x14ac:dyDescent="0.35">
      <c r="DL892775" s="923"/>
    </row>
    <row r="892776" spans="116:116" x14ac:dyDescent="0.35">
      <c r="DL892776" s="907"/>
    </row>
    <row r="892800" spans="116:116" x14ac:dyDescent="0.35">
      <c r="DL892800" s="923"/>
    </row>
    <row r="892801" spans="116:116" x14ac:dyDescent="0.35">
      <c r="DL892801" s="907"/>
    </row>
    <row r="892825" spans="116:116" x14ac:dyDescent="0.35">
      <c r="DL892825" s="923"/>
    </row>
    <row r="892826" spans="116:116" x14ac:dyDescent="0.35">
      <c r="DL892826" s="907"/>
    </row>
    <row r="892850" spans="116:116" x14ac:dyDescent="0.35">
      <c r="DL892850" s="923"/>
    </row>
    <row r="892851" spans="116:116" x14ac:dyDescent="0.35">
      <c r="DL892851" s="907"/>
    </row>
    <row r="892875" spans="116:116" x14ac:dyDescent="0.35">
      <c r="DL892875" s="923"/>
    </row>
    <row r="892876" spans="116:116" x14ac:dyDescent="0.35">
      <c r="DL892876" s="907"/>
    </row>
    <row r="892900" spans="116:116" x14ac:dyDescent="0.35">
      <c r="DL892900" s="923"/>
    </row>
    <row r="892901" spans="116:116" x14ac:dyDescent="0.35">
      <c r="DL892901" s="907"/>
    </row>
    <row r="892925" spans="116:116" x14ac:dyDescent="0.35">
      <c r="DL892925" s="923"/>
    </row>
    <row r="892926" spans="116:116" x14ac:dyDescent="0.35">
      <c r="DL892926" s="907"/>
    </row>
    <row r="892950" spans="116:116" x14ac:dyDescent="0.35">
      <c r="DL892950" s="923"/>
    </row>
    <row r="892951" spans="116:116" x14ac:dyDescent="0.35">
      <c r="DL892951" s="907"/>
    </row>
    <row r="892975" spans="116:116" x14ac:dyDescent="0.35">
      <c r="DL892975" s="923"/>
    </row>
    <row r="892976" spans="116:116" x14ac:dyDescent="0.35">
      <c r="DL892976" s="907"/>
    </row>
    <row r="893000" spans="116:116" x14ac:dyDescent="0.35">
      <c r="DL893000" s="923"/>
    </row>
    <row r="893001" spans="116:116" x14ac:dyDescent="0.35">
      <c r="DL893001" s="907"/>
    </row>
    <row r="893025" spans="116:116" x14ac:dyDescent="0.35">
      <c r="DL893025" s="923"/>
    </row>
    <row r="893026" spans="116:116" x14ac:dyDescent="0.35">
      <c r="DL893026" s="907"/>
    </row>
    <row r="893050" spans="116:116" x14ac:dyDescent="0.35">
      <c r="DL893050" s="923"/>
    </row>
    <row r="893051" spans="116:116" x14ac:dyDescent="0.35">
      <c r="DL893051" s="907"/>
    </row>
    <row r="893075" spans="116:116" x14ac:dyDescent="0.35">
      <c r="DL893075" s="923"/>
    </row>
    <row r="893076" spans="116:116" x14ac:dyDescent="0.35">
      <c r="DL893076" s="907"/>
    </row>
    <row r="893100" spans="116:116" x14ac:dyDescent="0.35">
      <c r="DL893100" s="923"/>
    </row>
    <row r="893101" spans="116:116" x14ac:dyDescent="0.35">
      <c r="DL893101" s="907"/>
    </row>
    <row r="893125" spans="116:116" x14ac:dyDescent="0.35">
      <c r="DL893125" s="923"/>
    </row>
    <row r="893126" spans="116:116" x14ac:dyDescent="0.35">
      <c r="DL893126" s="907"/>
    </row>
    <row r="893150" spans="116:116" x14ac:dyDescent="0.35">
      <c r="DL893150" s="923"/>
    </row>
    <row r="893151" spans="116:116" x14ac:dyDescent="0.35">
      <c r="DL893151" s="907"/>
    </row>
    <row r="893175" spans="116:116" x14ac:dyDescent="0.35">
      <c r="DL893175" s="923"/>
    </row>
    <row r="893176" spans="116:116" x14ac:dyDescent="0.35">
      <c r="DL893176" s="907"/>
    </row>
    <row r="893200" spans="116:116" x14ac:dyDescent="0.35">
      <c r="DL893200" s="923"/>
    </row>
    <row r="893201" spans="116:116" x14ac:dyDescent="0.35">
      <c r="DL893201" s="907"/>
    </row>
    <row r="893225" spans="116:116" x14ac:dyDescent="0.35">
      <c r="DL893225" s="923"/>
    </row>
    <row r="893226" spans="116:116" x14ac:dyDescent="0.35">
      <c r="DL893226" s="907"/>
    </row>
    <row r="893250" spans="116:116" x14ac:dyDescent="0.35">
      <c r="DL893250" s="923"/>
    </row>
    <row r="893251" spans="116:116" x14ac:dyDescent="0.35">
      <c r="DL893251" s="907"/>
    </row>
    <row r="893275" spans="116:116" x14ac:dyDescent="0.35">
      <c r="DL893275" s="923"/>
    </row>
    <row r="893276" spans="116:116" x14ac:dyDescent="0.35">
      <c r="DL893276" s="907"/>
    </row>
    <row r="893300" spans="116:116" x14ac:dyDescent="0.35">
      <c r="DL893300" s="923"/>
    </row>
    <row r="893301" spans="116:116" x14ac:dyDescent="0.35">
      <c r="DL893301" s="907"/>
    </row>
    <row r="893325" spans="116:116" x14ac:dyDescent="0.35">
      <c r="DL893325" s="923"/>
    </row>
    <row r="893326" spans="116:116" x14ac:dyDescent="0.35">
      <c r="DL893326" s="907"/>
    </row>
    <row r="893350" spans="116:116" x14ac:dyDescent="0.35">
      <c r="DL893350" s="923"/>
    </row>
    <row r="893351" spans="116:116" x14ac:dyDescent="0.35">
      <c r="DL893351" s="907"/>
    </row>
    <row r="893375" spans="116:116" x14ac:dyDescent="0.35">
      <c r="DL893375" s="923"/>
    </row>
    <row r="893376" spans="116:116" x14ac:dyDescent="0.35">
      <c r="DL893376" s="907"/>
    </row>
    <row r="893400" spans="116:116" x14ac:dyDescent="0.35">
      <c r="DL893400" s="923"/>
    </row>
    <row r="893401" spans="116:116" x14ac:dyDescent="0.35">
      <c r="DL893401" s="907"/>
    </row>
    <row r="893425" spans="116:116" x14ac:dyDescent="0.35">
      <c r="DL893425" s="923"/>
    </row>
    <row r="893426" spans="116:116" x14ac:dyDescent="0.35">
      <c r="DL893426" s="907"/>
    </row>
    <row r="893450" spans="116:116" x14ac:dyDescent="0.35">
      <c r="DL893450" s="923"/>
    </row>
    <row r="893451" spans="116:116" x14ac:dyDescent="0.35">
      <c r="DL893451" s="907"/>
    </row>
    <row r="893475" spans="116:116" x14ac:dyDescent="0.35">
      <c r="DL893475" s="923"/>
    </row>
    <row r="893476" spans="116:116" x14ac:dyDescent="0.35">
      <c r="DL893476" s="907"/>
    </row>
    <row r="893500" spans="116:116" x14ac:dyDescent="0.35">
      <c r="DL893500" s="923"/>
    </row>
    <row r="893501" spans="116:116" x14ac:dyDescent="0.35">
      <c r="DL893501" s="907"/>
    </row>
    <row r="893525" spans="116:116" x14ac:dyDescent="0.35">
      <c r="DL893525" s="923"/>
    </row>
    <row r="893526" spans="116:116" x14ac:dyDescent="0.35">
      <c r="DL893526" s="907"/>
    </row>
    <row r="893550" spans="116:116" x14ac:dyDescent="0.35">
      <c r="DL893550" s="923"/>
    </row>
    <row r="893551" spans="116:116" x14ac:dyDescent="0.35">
      <c r="DL893551" s="907"/>
    </row>
    <row r="893575" spans="116:116" x14ac:dyDescent="0.35">
      <c r="DL893575" s="923"/>
    </row>
    <row r="893576" spans="116:116" x14ac:dyDescent="0.35">
      <c r="DL893576" s="907"/>
    </row>
    <row r="893600" spans="116:116" x14ac:dyDescent="0.35">
      <c r="DL893600" s="923"/>
    </row>
    <row r="893601" spans="116:116" x14ac:dyDescent="0.35">
      <c r="DL893601" s="907"/>
    </row>
    <row r="893625" spans="116:116" x14ac:dyDescent="0.35">
      <c r="DL893625" s="923"/>
    </row>
    <row r="893626" spans="116:116" x14ac:dyDescent="0.35">
      <c r="DL893626" s="907"/>
    </row>
    <row r="893650" spans="116:116" x14ac:dyDescent="0.35">
      <c r="DL893650" s="923"/>
    </row>
    <row r="893651" spans="116:116" x14ac:dyDescent="0.35">
      <c r="DL893651" s="907"/>
    </row>
    <row r="893675" spans="116:116" x14ac:dyDescent="0.35">
      <c r="DL893675" s="923"/>
    </row>
    <row r="893676" spans="116:116" x14ac:dyDescent="0.35">
      <c r="DL893676" s="907"/>
    </row>
    <row r="893700" spans="116:116" x14ac:dyDescent="0.35">
      <c r="DL893700" s="923"/>
    </row>
    <row r="893701" spans="116:116" x14ac:dyDescent="0.35">
      <c r="DL893701" s="907"/>
    </row>
    <row r="893725" spans="116:116" x14ac:dyDescent="0.35">
      <c r="DL893725" s="923"/>
    </row>
    <row r="893726" spans="116:116" x14ac:dyDescent="0.35">
      <c r="DL893726" s="907"/>
    </row>
    <row r="893750" spans="116:116" x14ac:dyDescent="0.35">
      <c r="DL893750" s="923"/>
    </row>
    <row r="893751" spans="116:116" x14ac:dyDescent="0.35">
      <c r="DL893751" s="907"/>
    </row>
    <row r="893775" spans="116:116" x14ac:dyDescent="0.35">
      <c r="DL893775" s="923"/>
    </row>
    <row r="893776" spans="116:116" x14ac:dyDescent="0.35">
      <c r="DL893776" s="907"/>
    </row>
    <row r="893800" spans="116:116" x14ac:dyDescent="0.35">
      <c r="DL893800" s="923"/>
    </row>
    <row r="893801" spans="116:116" x14ac:dyDescent="0.35">
      <c r="DL893801" s="907"/>
    </row>
    <row r="893825" spans="116:116" x14ac:dyDescent="0.35">
      <c r="DL893825" s="923"/>
    </row>
    <row r="893826" spans="116:116" x14ac:dyDescent="0.35">
      <c r="DL893826" s="907"/>
    </row>
    <row r="893850" spans="116:116" x14ac:dyDescent="0.35">
      <c r="DL893850" s="923"/>
    </row>
    <row r="893851" spans="116:116" x14ac:dyDescent="0.35">
      <c r="DL893851" s="907"/>
    </row>
    <row r="893875" spans="116:116" x14ac:dyDescent="0.35">
      <c r="DL893875" s="923"/>
    </row>
    <row r="893876" spans="116:116" x14ac:dyDescent="0.35">
      <c r="DL893876" s="907"/>
    </row>
    <row r="893900" spans="116:116" x14ac:dyDescent="0.35">
      <c r="DL893900" s="923"/>
    </row>
    <row r="893901" spans="116:116" x14ac:dyDescent="0.35">
      <c r="DL893901" s="907"/>
    </row>
    <row r="893925" spans="116:116" x14ac:dyDescent="0.35">
      <c r="DL893925" s="923"/>
    </row>
    <row r="893926" spans="116:116" x14ac:dyDescent="0.35">
      <c r="DL893926" s="907"/>
    </row>
    <row r="893950" spans="116:116" x14ac:dyDescent="0.35">
      <c r="DL893950" s="923"/>
    </row>
    <row r="893951" spans="116:116" x14ac:dyDescent="0.35">
      <c r="DL893951" s="907"/>
    </row>
    <row r="893975" spans="116:116" x14ac:dyDescent="0.35">
      <c r="DL893975" s="923"/>
    </row>
    <row r="893976" spans="116:116" x14ac:dyDescent="0.35">
      <c r="DL893976" s="907"/>
    </row>
    <row r="894000" spans="116:116" x14ac:dyDescent="0.35">
      <c r="DL894000" s="923"/>
    </row>
    <row r="894001" spans="116:116" x14ac:dyDescent="0.35">
      <c r="DL894001" s="907"/>
    </row>
    <row r="894025" spans="116:116" x14ac:dyDescent="0.35">
      <c r="DL894025" s="923"/>
    </row>
    <row r="894026" spans="116:116" x14ac:dyDescent="0.35">
      <c r="DL894026" s="907"/>
    </row>
    <row r="894050" spans="116:116" x14ac:dyDescent="0.35">
      <c r="DL894050" s="923"/>
    </row>
    <row r="894051" spans="116:116" x14ac:dyDescent="0.35">
      <c r="DL894051" s="907"/>
    </row>
    <row r="894075" spans="116:116" x14ac:dyDescent="0.35">
      <c r="DL894075" s="923"/>
    </row>
    <row r="894076" spans="116:116" x14ac:dyDescent="0.35">
      <c r="DL894076" s="907"/>
    </row>
    <row r="894100" spans="116:116" x14ac:dyDescent="0.35">
      <c r="DL894100" s="923"/>
    </row>
    <row r="894101" spans="116:116" x14ac:dyDescent="0.35">
      <c r="DL894101" s="907"/>
    </row>
    <row r="894125" spans="116:116" x14ac:dyDescent="0.35">
      <c r="DL894125" s="923"/>
    </row>
    <row r="894126" spans="116:116" x14ac:dyDescent="0.35">
      <c r="DL894126" s="907"/>
    </row>
    <row r="894150" spans="116:116" x14ac:dyDescent="0.35">
      <c r="DL894150" s="923"/>
    </row>
    <row r="894151" spans="116:116" x14ac:dyDescent="0.35">
      <c r="DL894151" s="907"/>
    </row>
    <row r="894175" spans="116:116" x14ac:dyDescent="0.35">
      <c r="DL894175" s="923"/>
    </row>
    <row r="894176" spans="116:116" x14ac:dyDescent="0.35">
      <c r="DL894176" s="907"/>
    </row>
    <row r="894200" spans="116:116" x14ac:dyDescent="0.35">
      <c r="DL894200" s="923"/>
    </row>
    <row r="894201" spans="116:116" x14ac:dyDescent="0.35">
      <c r="DL894201" s="907"/>
    </row>
    <row r="894225" spans="116:116" x14ac:dyDescent="0.35">
      <c r="DL894225" s="923"/>
    </row>
    <row r="894226" spans="116:116" x14ac:dyDescent="0.35">
      <c r="DL894226" s="907"/>
    </row>
    <row r="894250" spans="116:116" x14ac:dyDescent="0.35">
      <c r="DL894250" s="923"/>
    </row>
    <row r="894251" spans="116:116" x14ac:dyDescent="0.35">
      <c r="DL894251" s="907"/>
    </row>
    <row r="894275" spans="116:116" x14ac:dyDescent="0.35">
      <c r="DL894275" s="923"/>
    </row>
    <row r="894276" spans="116:116" x14ac:dyDescent="0.35">
      <c r="DL894276" s="907"/>
    </row>
    <row r="894300" spans="116:116" x14ac:dyDescent="0.35">
      <c r="DL894300" s="923"/>
    </row>
    <row r="894301" spans="116:116" x14ac:dyDescent="0.35">
      <c r="DL894301" s="907"/>
    </row>
    <row r="894325" spans="116:116" x14ac:dyDescent="0.35">
      <c r="DL894325" s="923"/>
    </row>
    <row r="894326" spans="116:116" x14ac:dyDescent="0.35">
      <c r="DL894326" s="907"/>
    </row>
    <row r="894350" spans="116:116" x14ac:dyDescent="0.35">
      <c r="DL894350" s="923"/>
    </row>
    <row r="894351" spans="116:116" x14ac:dyDescent="0.35">
      <c r="DL894351" s="907"/>
    </row>
    <row r="894375" spans="116:116" x14ac:dyDescent="0.35">
      <c r="DL894375" s="923"/>
    </row>
    <row r="894376" spans="116:116" x14ac:dyDescent="0.35">
      <c r="DL894376" s="907"/>
    </row>
    <row r="894400" spans="116:116" x14ac:dyDescent="0.35">
      <c r="DL894400" s="923"/>
    </row>
    <row r="894401" spans="116:116" x14ac:dyDescent="0.35">
      <c r="DL894401" s="907"/>
    </row>
    <row r="894425" spans="116:116" x14ac:dyDescent="0.35">
      <c r="DL894425" s="923"/>
    </row>
    <row r="894426" spans="116:116" x14ac:dyDescent="0.35">
      <c r="DL894426" s="907"/>
    </row>
    <row r="894450" spans="116:116" x14ac:dyDescent="0.35">
      <c r="DL894450" s="923"/>
    </row>
    <row r="894451" spans="116:116" x14ac:dyDescent="0.35">
      <c r="DL894451" s="907"/>
    </row>
    <row r="894475" spans="116:116" x14ac:dyDescent="0.35">
      <c r="DL894475" s="923"/>
    </row>
    <row r="894476" spans="116:116" x14ac:dyDescent="0.35">
      <c r="DL894476" s="907"/>
    </row>
    <row r="894500" spans="116:116" x14ac:dyDescent="0.35">
      <c r="DL894500" s="923"/>
    </row>
    <row r="894501" spans="116:116" x14ac:dyDescent="0.35">
      <c r="DL894501" s="907"/>
    </row>
    <row r="894525" spans="116:116" x14ac:dyDescent="0.35">
      <c r="DL894525" s="923"/>
    </row>
    <row r="894526" spans="116:116" x14ac:dyDescent="0.35">
      <c r="DL894526" s="907"/>
    </row>
    <row r="894550" spans="116:116" x14ac:dyDescent="0.35">
      <c r="DL894550" s="923"/>
    </row>
    <row r="894551" spans="116:116" x14ac:dyDescent="0.35">
      <c r="DL894551" s="907"/>
    </row>
    <row r="894575" spans="116:116" x14ac:dyDescent="0.35">
      <c r="DL894575" s="923"/>
    </row>
    <row r="894576" spans="116:116" x14ac:dyDescent="0.35">
      <c r="DL894576" s="907"/>
    </row>
    <row r="894600" spans="116:116" x14ac:dyDescent="0.35">
      <c r="DL894600" s="923"/>
    </row>
    <row r="894601" spans="116:116" x14ac:dyDescent="0.35">
      <c r="DL894601" s="907"/>
    </row>
    <row r="894625" spans="116:116" x14ac:dyDescent="0.35">
      <c r="DL894625" s="923"/>
    </row>
    <row r="894626" spans="116:116" x14ac:dyDescent="0.35">
      <c r="DL894626" s="907"/>
    </row>
    <row r="894650" spans="116:116" x14ac:dyDescent="0.35">
      <c r="DL894650" s="923"/>
    </row>
    <row r="894651" spans="116:116" x14ac:dyDescent="0.35">
      <c r="DL894651" s="907"/>
    </row>
    <row r="894675" spans="116:116" x14ac:dyDescent="0.35">
      <c r="DL894675" s="923"/>
    </row>
    <row r="894676" spans="116:116" x14ac:dyDescent="0.35">
      <c r="DL894676" s="907"/>
    </row>
    <row r="894700" spans="116:116" x14ac:dyDescent="0.35">
      <c r="DL894700" s="923"/>
    </row>
    <row r="894701" spans="116:116" x14ac:dyDescent="0.35">
      <c r="DL894701" s="907"/>
    </row>
    <row r="894725" spans="116:116" x14ac:dyDescent="0.35">
      <c r="DL894725" s="923"/>
    </row>
    <row r="894726" spans="116:116" x14ac:dyDescent="0.35">
      <c r="DL894726" s="907"/>
    </row>
    <row r="894750" spans="116:116" x14ac:dyDescent="0.35">
      <c r="DL894750" s="923"/>
    </row>
    <row r="894751" spans="116:116" x14ac:dyDescent="0.35">
      <c r="DL894751" s="907"/>
    </row>
    <row r="894775" spans="116:116" x14ac:dyDescent="0.35">
      <c r="DL894775" s="923"/>
    </row>
    <row r="894776" spans="116:116" x14ac:dyDescent="0.35">
      <c r="DL894776" s="907"/>
    </row>
    <row r="894800" spans="116:116" x14ac:dyDescent="0.35">
      <c r="DL894800" s="923"/>
    </row>
    <row r="894801" spans="116:116" x14ac:dyDescent="0.35">
      <c r="DL894801" s="907"/>
    </row>
    <row r="894825" spans="116:116" x14ac:dyDescent="0.35">
      <c r="DL894825" s="923"/>
    </row>
    <row r="894826" spans="116:116" x14ac:dyDescent="0.35">
      <c r="DL894826" s="907"/>
    </row>
    <row r="894850" spans="116:116" x14ac:dyDescent="0.35">
      <c r="DL894850" s="923"/>
    </row>
    <row r="894851" spans="116:116" x14ac:dyDescent="0.35">
      <c r="DL894851" s="907"/>
    </row>
    <row r="894875" spans="116:116" x14ac:dyDescent="0.35">
      <c r="DL894875" s="923"/>
    </row>
    <row r="894876" spans="116:116" x14ac:dyDescent="0.35">
      <c r="DL894876" s="907"/>
    </row>
    <row r="894900" spans="116:116" x14ac:dyDescent="0.35">
      <c r="DL894900" s="923"/>
    </row>
    <row r="894901" spans="116:116" x14ac:dyDescent="0.35">
      <c r="DL894901" s="907"/>
    </row>
    <row r="894925" spans="116:116" x14ac:dyDescent="0.35">
      <c r="DL894925" s="923"/>
    </row>
    <row r="894926" spans="116:116" x14ac:dyDescent="0.35">
      <c r="DL894926" s="907"/>
    </row>
    <row r="894950" spans="116:116" x14ac:dyDescent="0.35">
      <c r="DL894950" s="923"/>
    </row>
    <row r="894951" spans="116:116" x14ac:dyDescent="0.35">
      <c r="DL894951" s="907"/>
    </row>
    <row r="894975" spans="116:116" x14ac:dyDescent="0.35">
      <c r="DL894975" s="923"/>
    </row>
    <row r="894976" spans="116:116" x14ac:dyDescent="0.35">
      <c r="DL894976" s="907"/>
    </row>
    <row r="895000" spans="116:116" x14ac:dyDescent="0.35">
      <c r="DL895000" s="923"/>
    </row>
    <row r="895001" spans="116:116" x14ac:dyDescent="0.35">
      <c r="DL895001" s="907"/>
    </row>
    <row r="895025" spans="116:116" x14ac:dyDescent="0.35">
      <c r="DL895025" s="923"/>
    </row>
    <row r="895026" spans="116:116" x14ac:dyDescent="0.35">
      <c r="DL895026" s="907"/>
    </row>
    <row r="895050" spans="116:116" x14ac:dyDescent="0.35">
      <c r="DL895050" s="923"/>
    </row>
    <row r="895051" spans="116:116" x14ac:dyDescent="0.35">
      <c r="DL895051" s="907"/>
    </row>
    <row r="895075" spans="116:116" x14ac:dyDescent="0.35">
      <c r="DL895075" s="923"/>
    </row>
    <row r="895076" spans="116:116" x14ac:dyDescent="0.35">
      <c r="DL895076" s="907"/>
    </row>
    <row r="895100" spans="116:116" x14ac:dyDescent="0.35">
      <c r="DL895100" s="923"/>
    </row>
    <row r="895101" spans="116:116" x14ac:dyDescent="0.35">
      <c r="DL895101" s="907"/>
    </row>
    <row r="895125" spans="116:116" x14ac:dyDescent="0.35">
      <c r="DL895125" s="923"/>
    </row>
    <row r="895126" spans="116:116" x14ac:dyDescent="0.35">
      <c r="DL895126" s="907"/>
    </row>
    <row r="895150" spans="116:116" x14ac:dyDescent="0.35">
      <c r="DL895150" s="923"/>
    </row>
    <row r="895151" spans="116:116" x14ac:dyDescent="0.35">
      <c r="DL895151" s="907"/>
    </row>
    <row r="895175" spans="116:116" x14ac:dyDescent="0.35">
      <c r="DL895175" s="923"/>
    </row>
    <row r="895176" spans="116:116" x14ac:dyDescent="0.35">
      <c r="DL895176" s="907"/>
    </row>
    <row r="895200" spans="116:116" x14ac:dyDescent="0.35">
      <c r="DL895200" s="923"/>
    </row>
    <row r="895201" spans="116:116" x14ac:dyDescent="0.35">
      <c r="DL895201" s="907"/>
    </row>
    <row r="895225" spans="116:116" x14ac:dyDescent="0.35">
      <c r="DL895225" s="923"/>
    </row>
    <row r="895226" spans="116:116" x14ac:dyDescent="0.35">
      <c r="DL895226" s="907"/>
    </row>
    <row r="895250" spans="116:116" x14ac:dyDescent="0.35">
      <c r="DL895250" s="923"/>
    </row>
    <row r="895251" spans="116:116" x14ac:dyDescent="0.35">
      <c r="DL895251" s="907"/>
    </row>
    <row r="895275" spans="116:116" x14ac:dyDescent="0.35">
      <c r="DL895275" s="923"/>
    </row>
    <row r="895276" spans="116:116" x14ac:dyDescent="0.35">
      <c r="DL895276" s="907"/>
    </row>
    <row r="895300" spans="116:116" x14ac:dyDescent="0.35">
      <c r="DL895300" s="923"/>
    </row>
    <row r="895301" spans="116:116" x14ac:dyDescent="0.35">
      <c r="DL895301" s="907"/>
    </row>
    <row r="895325" spans="116:116" x14ac:dyDescent="0.35">
      <c r="DL895325" s="923"/>
    </row>
    <row r="895326" spans="116:116" x14ac:dyDescent="0.35">
      <c r="DL895326" s="907"/>
    </row>
    <row r="895350" spans="116:116" x14ac:dyDescent="0.35">
      <c r="DL895350" s="923"/>
    </row>
    <row r="895351" spans="116:116" x14ac:dyDescent="0.35">
      <c r="DL895351" s="907"/>
    </row>
    <row r="895375" spans="116:116" x14ac:dyDescent="0.35">
      <c r="DL895375" s="923"/>
    </row>
    <row r="895376" spans="116:116" x14ac:dyDescent="0.35">
      <c r="DL895376" s="907"/>
    </row>
    <row r="895400" spans="116:116" x14ac:dyDescent="0.35">
      <c r="DL895400" s="923"/>
    </row>
    <row r="895401" spans="116:116" x14ac:dyDescent="0.35">
      <c r="DL895401" s="907"/>
    </row>
    <row r="895425" spans="116:116" x14ac:dyDescent="0.35">
      <c r="DL895425" s="923"/>
    </row>
    <row r="895426" spans="116:116" x14ac:dyDescent="0.35">
      <c r="DL895426" s="907"/>
    </row>
    <row r="895450" spans="116:116" x14ac:dyDescent="0.35">
      <c r="DL895450" s="923"/>
    </row>
    <row r="895451" spans="116:116" x14ac:dyDescent="0.35">
      <c r="DL895451" s="907"/>
    </row>
    <row r="895475" spans="116:116" x14ac:dyDescent="0.35">
      <c r="DL895475" s="923"/>
    </row>
    <row r="895476" spans="116:116" x14ac:dyDescent="0.35">
      <c r="DL895476" s="907"/>
    </row>
    <row r="895500" spans="116:116" x14ac:dyDescent="0.35">
      <c r="DL895500" s="923"/>
    </row>
    <row r="895501" spans="116:116" x14ac:dyDescent="0.35">
      <c r="DL895501" s="907"/>
    </row>
    <row r="895525" spans="116:116" x14ac:dyDescent="0.35">
      <c r="DL895525" s="923"/>
    </row>
    <row r="895526" spans="116:116" x14ac:dyDescent="0.35">
      <c r="DL895526" s="907"/>
    </row>
    <row r="895550" spans="116:116" x14ac:dyDescent="0.35">
      <c r="DL895550" s="923"/>
    </row>
    <row r="895551" spans="116:116" x14ac:dyDescent="0.35">
      <c r="DL895551" s="907"/>
    </row>
    <row r="895575" spans="116:116" x14ac:dyDescent="0.35">
      <c r="DL895575" s="923"/>
    </row>
    <row r="895576" spans="116:116" x14ac:dyDescent="0.35">
      <c r="DL895576" s="907"/>
    </row>
    <row r="895600" spans="116:116" x14ac:dyDescent="0.35">
      <c r="DL895600" s="923"/>
    </row>
    <row r="895601" spans="116:116" x14ac:dyDescent="0.35">
      <c r="DL895601" s="907"/>
    </row>
    <row r="895625" spans="116:116" x14ac:dyDescent="0.35">
      <c r="DL895625" s="923"/>
    </row>
    <row r="895626" spans="116:116" x14ac:dyDescent="0.35">
      <c r="DL895626" s="907"/>
    </row>
    <row r="895650" spans="116:116" x14ac:dyDescent="0.35">
      <c r="DL895650" s="923"/>
    </row>
    <row r="895651" spans="116:116" x14ac:dyDescent="0.35">
      <c r="DL895651" s="907"/>
    </row>
    <row r="895675" spans="116:116" x14ac:dyDescent="0.35">
      <c r="DL895675" s="923"/>
    </row>
    <row r="895676" spans="116:116" x14ac:dyDescent="0.35">
      <c r="DL895676" s="907"/>
    </row>
    <row r="895700" spans="116:116" x14ac:dyDescent="0.35">
      <c r="DL895700" s="923"/>
    </row>
    <row r="895701" spans="116:116" x14ac:dyDescent="0.35">
      <c r="DL895701" s="907"/>
    </row>
    <row r="895725" spans="116:116" x14ac:dyDescent="0.35">
      <c r="DL895725" s="923"/>
    </row>
    <row r="895726" spans="116:116" x14ac:dyDescent="0.35">
      <c r="DL895726" s="907"/>
    </row>
    <row r="895750" spans="116:116" x14ac:dyDescent="0.35">
      <c r="DL895750" s="923"/>
    </row>
    <row r="895751" spans="116:116" x14ac:dyDescent="0.35">
      <c r="DL895751" s="907"/>
    </row>
    <row r="895775" spans="116:116" x14ac:dyDescent="0.35">
      <c r="DL895775" s="923"/>
    </row>
    <row r="895776" spans="116:116" x14ac:dyDescent="0.35">
      <c r="DL895776" s="907"/>
    </row>
    <row r="895800" spans="116:116" x14ac:dyDescent="0.35">
      <c r="DL895800" s="923"/>
    </row>
    <row r="895801" spans="116:116" x14ac:dyDescent="0.35">
      <c r="DL895801" s="907"/>
    </row>
    <row r="895825" spans="116:116" x14ac:dyDescent="0.35">
      <c r="DL895825" s="923"/>
    </row>
    <row r="895826" spans="116:116" x14ac:dyDescent="0.35">
      <c r="DL895826" s="907"/>
    </row>
    <row r="895850" spans="116:116" x14ac:dyDescent="0.35">
      <c r="DL895850" s="923"/>
    </row>
    <row r="895851" spans="116:116" x14ac:dyDescent="0.35">
      <c r="DL895851" s="907"/>
    </row>
    <row r="895875" spans="116:116" x14ac:dyDescent="0.35">
      <c r="DL895875" s="923"/>
    </row>
    <row r="895876" spans="116:116" x14ac:dyDescent="0.35">
      <c r="DL895876" s="907"/>
    </row>
    <row r="895900" spans="116:116" x14ac:dyDescent="0.35">
      <c r="DL895900" s="923"/>
    </row>
    <row r="895901" spans="116:116" x14ac:dyDescent="0.35">
      <c r="DL895901" s="907"/>
    </row>
    <row r="895925" spans="116:116" x14ac:dyDescent="0.35">
      <c r="DL895925" s="923"/>
    </row>
    <row r="895926" spans="116:116" x14ac:dyDescent="0.35">
      <c r="DL895926" s="907"/>
    </row>
    <row r="895950" spans="116:116" x14ac:dyDescent="0.35">
      <c r="DL895950" s="923"/>
    </row>
    <row r="895951" spans="116:116" x14ac:dyDescent="0.35">
      <c r="DL895951" s="907"/>
    </row>
    <row r="895975" spans="116:116" x14ac:dyDescent="0.35">
      <c r="DL895975" s="923"/>
    </row>
    <row r="895976" spans="116:116" x14ac:dyDescent="0.35">
      <c r="DL895976" s="907"/>
    </row>
    <row r="896000" spans="116:116" x14ac:dyDescent="0.35">
      <c r="DL896000" s="923"/>
    </row>
    <row r="896001" spans="116:116" x14ac:dyDescent="0.35">
      <c r="DL896001" s="907"/>
    </row>
    <row r="896025" spans="116:116" x14ac:dyDescent="0.35">
      <c r="DL896025" s="923"/>
    </row>
    <row r="896026" spans="116:116" x14ac:dyDescent="0.35">
      <c r="DL896026" s="907"/>
    </row>
    <row r="896050" spans="116:116" x14ac:dyDescent="0.35">
      <c r="DL896050" s="923"/>
    </row>
    <row r="896051" spans="116:116" x14ac:dyDescent="0.35">
      <c r="DL896051" s="907"/>
    </row>
    <row r="896075" spans="116:116" x14ac:dyDescent="0.35">
      <c r="DL896075" s="923"/>
    </row>
    <row r="896076" spans="116:116" x14ac:dyDescent="0.35">
      <c r="DL896076" s="907"/>
    </row>
    <row r="896100" spans="116:116" x14ac:dyDescent="0.35">
      <c r="DL896100" s="923"/>
    </row>
    <row r="896101" spans="116:116" x14ac:dyDescent="0.35">
      <c r="DL896101" s="907"/>
    </row>
    <row r="896125" spans="116:116" x14ac:dyDescent="0.35">
      <c r="DL896125" s="923"/>
    </row>
    <row r="896126" spans="116:116" x14ac:dyDescent="0.35">
      <c r="DL896126" s="907"/>
    </row>
    <row r="896150" spans="116:116" x14ac:dyDescent="0.35">
      <c r="DL896150" s="923"/>
    </row>
    <row r="896151" spans="116:116" x14ac:dyDescent="0.35">
      <c r="DL896151" s="907"/>
    </row>
    <row r="896175" spans="116:116" x14ac:dyDescent="0.35">
      <c r="DL896175" s="923"/>
    </row>
    <row r="896176" spans="116:116" x14ac:dyDescent="0.35">
      <c r="DL896176" s="907"/>
    </row>
    <row r="896200" spans="116:116" x14ac:dyDescent="0.35">
      <c r="DL896200" s="923"/>
    </row>
    <row r="896201" spans="116:116" x14ac:dyDescent="0.35">
      <c r="DL896201" s="907"/>
    </row>
    <row r="896225" spans="116:116" x14ac:dyDescent="0.35">
      <c r="DL896225" s="923"/>
    </row>
    <row r="896226" spans="116:116" x14ac:dyDescent="0.35">
      <c r="DL896226" s="907"/>
    </row>
    <row r="896250" spans="116:116" x14ac:dyDescent="0.35">
      <c r="DL896250" s="923"/>
    </row>
    <row r="896251" spans="116:116" x14ac:dyDescent="0.35">
      <c r="DL896251" s="907"/>
    </row>
    <row r="896275" spans="116:116" x14ac:dyDescent="0.35">
      <c r="DL896275" s="923"/>
    </row>
    <row r="896276" spans="116:116" x14ac:dyDescent="0.35">
      <c r="DL896276" s="907"/>
    </row>
    <row r="896300" spans="116:116" x14ac:dyDescent="0.35">
      <c r="DL896300" s="923"/>
    </row>
    <row r="896301" spans="116:116" x14ac:dyDescent="0.35">
      <c r="DL896301" s="907"/>
    </row>
    <row r="896325" spans="116:116" x14ac:dyDescent="0.35">
      <c r="DL896325" s="923"/>
    </row>
    <row r="896326" spans="116:116" x14ac:dyDescent="0.35">
      <c r="DL896326" s="907"/>
    </row>
    <row r="896350" spans="116:116" x14ac:dyDescent="0.35">
      <c r="DL896350" s="923"/>
    </row>
    <row r="896351" spans="116:116" x14ac:dyDescent="0.35">
      <c r="DL896351" s="907"/>
    </row>
    <row r="896375" spans="116:116" x14ac:dyDescent="0.35">
      <c r="DL896375" s="923"/>
    </row>
    <row r="896376" spans="116:116" x14ac:dyDescent="0.35">
      <c r="DL896376" s="907"/>
    </row>
    <row r="896400" spans="116:116" x14ac:dyDescent="0.35">
      <c r="DL896400" s="923"/>
    </row>
    <row r="896401" spans="116:116" x14ac:dyDescent="0.35">
      <c r="DL896401" s="907"/>
    </row>
    <row r="896425" spans="116:116" x14ac:dyDescent="0.35">
      <c r="DL896425" s="923"/>
    </row>
    <row r="896426" spans="116:116" x14ac:dyDescent="0.35">
      <c r="DL896426" s="907"/>
    </row>
    <row r="896450" spans="116:116" x14ac:dyDescent="0.35">
      <c r="DL896450" s="923"/>
    </row>
    <row r="896451" spans="116:116" x14ac:dyDescent="0.35">
      <c r="DL896451" s="907"/>
    </row>
    <row r="896475" spans="116:116" x14ac:dyDescent="0.35">
      <c r="DL896475" s="923"/>
    </row>
    <row r="896476" spans="116:116" x14ac:dyDescent="0.35">
      <c r="DL896476" s="907"/>
    </row>
    <row r="896500" spans="116:116" x14ac:dyDescent="0.35">
      <c r="DL896500" s="923"/>
    </row>
    <row r="896501" spans="116:116" x14ac:dyDescent="0.35">
      <c r="DL896501" s="907"/>
    </row>
    <row r="896525" spans="116:116" x14ac:dyDescent="0.35">
      <c r="DL896525" s="923"/>
    </row>
    <row r="896526" spans="116:116" x14ac:dyDescent="0.35">
      <c r="DL896526" s="907"/>
    </row>
    <row r="896550" spans="116:116" x14ac:dyDescent="0.35">
      <c r="DL896550" s="923"/>
    </row>
    <row r="896551" spans="116:116" x14ac:dyDescent="0.35">
      <c r="DL896551" s="907"/>
    </row>
    <row r="896575" spans="116:116" x14ac:dyDescent="0.35">
      <c r="DL896575" s="923"/>
    </row>
    <row r="896576" spans="116:116" x14ac:dyDescent="0.35">
      <c r="DL896576" s="907"/>
    </row>
    <row r="896600" spans="116:116" x14ac:dyDescent="0.35">
      <c r="DL896600" s="923"/>
    </row>
    <row r="896601" spans="116:116" x14ac:dyDescent="0.35">
      <c r="DL896601" s="907"/>
    </row>
    <row r="896625" spans="116:116" x14ac:dyDescent="0.35">
      <c r="DL896625" s="923"/>
    </row>
    <row r="896626" spans="116:116" x14ac:dyDescent="0.35">
      <c r="DL896626" s="907"/>
    </row>
    <row r="896650" spans="116:116" x14ac:dyDescent="0.35">
      <c r="DL896650" s="923"/>
    </row>
    <row r="896651" spans="116:116" x14ac:dyDescent="0.35">
      <c r="DL896651" s="907"/>
    </row>
    <row r="896675" spans="116:116" x14ac:dyDescent="0.35">
      <c r="DL896675" s="923"/>
    </row>
    <row r="896676" spans="116:116" x14ac:dyDescent="0.35">
      <c r="DL896676" s="907"/>
    </row>
    <row r="896700" spans="116:116" x14ac:dyDescent="0.35">
      <c r="DL896700" s="923"/>
    </row>
    <row r="896701" spans="116:116" x14ac:dyDescent="0.35">
      <c r="DL896701" s="907"/>
    </row>
    <row r="896725" spans="116:116" x14ac:dyDescent="0.35">
      <c r="DL896725" s="923"/>
    </row>
    <row r="896726" spans="116:116" x14ac:dyDescent="0.35">
      <c r="DL896726" s="907"/>
    </row>
    <row r="896750" spans="116:116" x14ac:dyDescent="0.35">
      <c r="DL896750" s="923"/>
    </row>
    <row r="896751" spans="116:116" x14ac:dyDescent="0.35">
      <c r="DL896751" s="907"/>
    </row>
    <row r="896775" spans="116:116" x14ac:dyDescent="0.35">
      <c r="DL896775" s="923"/>
    </row>
    <row r="896776" spans="116:116" x14ac:dyDescent="0.35">
      <c r="DL896776" s="907"/>
    </row>
    <row r="896800" spans="116:116" x14ac:dyDescent="0.35">
      <c r="DL896800" s="923"/>
    </row>
    <row r="896801" spans="116:116" x14ac:dyDescent="0.35">
      <c r="DL896801" s="907"/>
    </row>
    <row r="896825" spans="116:116" x14ac:dyDescent="0.35">
      <c r="DL896825" s="923"/>
    </row>
    <row r="896826" spans="116:116" x14ac:dyDescent="0.35">
      <c r="DL896826" s="907"/>
    </row>
    <row r="896850" spans="116:116" x14ac:dyDescent="0.35">
      <c r="DL896850" s="923"/>
    </row>
    <row r="896851" spans="116:116" x14ac:dyDescent="0.35">
      <c r="DL896851" s="907"/>
    </row>
    <row r="896875" spans="116:116" x14ac:dyDescent="0.35">
      <c r="DL896875" s="923"/>
    </row>
    <row r="896876" spans="116:116" x14ac:dyDescent="0.35">
      <c r="DL896876" s="907"/>
    </row>
    <row r="896900" spans="116:116" x14ac:dyDescent="0.35">
      <c r="DL896900" s="923"/>
    </row>
    <row r="896901" spans="116:116" x14ac:dyDescent="0.35">
      <c r="DL896901" s="907"/>
    </row>
    <row r="896925" spans="116:116" x14ac:dyDescent="0.35">
      <c r="DL896925" s="923"/>
    </row>
    <row r="896926" spans="116:116" x14ac:dyDescent="0.35">
      <c r="DL896926" s="907"/>
    </row>
    <row r="896950" spans="116:116" x14ac:dyDescent="0.35">
      <c r="DL896950" s="923"/>
    </row>
    <row r="896951" spans="116:116" x14ac:dyDescent="0.35">
      <c r="DL896951" s="907"/>
    </row>
    <row r="896975" spans="116:116" x14ac:dyDescent="0.35">
      <c r="DL896975" s="923"/>
    </row>
    <row r="896976" spans="116:116" x14ac:dyDescent="0.35">
      <c r="DL896976" s="907"/>
    </row>
    <row r="897000" spans="116:116" x14ac:dyDescent="0.35">
      <c r="DL897000" s="923"/>
    </row>
    <row r="897001" spans="116:116" x14ac:dyDescent="0.35">
      <c r="DL897001" s="907"/>
    </row>
    <row r="897025" spans="116:116" x14ac:dyDescent="0.35">
      <c r="DL897025" s="923"/>
    </row>
    <row r="897026" spans="116:116" x14ac:dyDescent="0.35">
      <c r="DL897026" s="907"/>
    </row>
    <row r="897050" spans="116:116" x14ac:dyDescent="0.35">
      <c r="DL897050" s="923"/>
    </row>
    <row r="897051" spans="116:116" x14ac:dyDescent="0.35">
      <c r="DL897051" s="907"/>
    </row>
    <row r="897075" spans="116:116" x14ac:dyDescent="0.35">
      <c r="DL897075" s="923"/>
    </row>
    <row r="897076" spans="116:116" x14ac:dyDescent="0.35">
      <c r="DL897076" s="907"/>
    </row>
    <row r="897100" spans="116:116" x14ac:dyDescent="0.35">
      <c r="DL897100" s="923"/>
    </row>
    <row r="897101" spans="116:116" x14ac:dyDescent="0.35">
      <c r="DL897101" s="907"/>
    </row>
    <row r="897125" spans="116:116" x14ac:dyDescent="0.35">
      <c r="DL897125" s="923"/>
    </row>
    <row r="897126" spans="116:116" x14ac:dyDescent="0.35">
      <c r="DL897126" s="907"/>
    </row>
    <row r="897150" spans="116:116" x14ac:dyDescent="0.35">
      <c r="DL897150" s="923"/>
    </row>
    <row r="897151" spans="116:116" x14ac:dyDescent="0.35">
      <c r="DL897151" s="907"/>
    </row>
    <row r="897175" spans="116:116" x14ac:dyDescent="0.35">
      <c r="DL897175" s="923"/>
    </row>
    <row r="897176" spans="116:116" x14ac:dyDescent="0.35">
      <c r="DL897176" s="907"/>
    </row>
    <row r="897200" spans="116:116" x14ac:dyDescent="0.35">
      <c r="DL897200" s="923"/>
    </row>
    <row r="897201" spans="116:116" x14ac:dyDescent="0.35">
      <c r="DL897201" s="907"/>
    </row>
    <row r="897225" spans="116:116" x14ac:dyDescent="0.35">
      <c r="DL897225" s="923"/>
    </row>
    <row r="897226" spans="116:116" x14ac:dyDescent="0.35">
      <c r="DL897226" s="907"/>
    </row>
    <row r="897250" spans="116:116" x14ac:dyDescent="0.35">
      <c r="DL897250" s="923"/>
    </row>
    <row r="897251" spans="116:116" x14ac:dyDescent="0.35">
      <c r="DL897251" s="907"/>
    </row>
    <row r="897275" spans="116:116" x14ac:dyDescent="0.35">
      <c r="DL897275" s="923"/>
    </row>
    <row r="897276" spans="116:116" x14ac:dyDescent="0.35">
      <c r="DL897276" s="907"/>
    </row>
    <row r="897300" spans="116:116" x14ac:dyDescent="0.35">
      <c r="DL897300" s="923"/>
    </row>
    <row r="897301" spans="116:116" x14ac:dyDescent="0.35">
      <c r="DL897301" s="907"/>
    </row>
    <row r="897325" spans="116:116" x14ac:dyDescent="0.35">
      <c r="DL897325" s="923"/>
    </row>
    <row r="897326" spans="116:116" x14ac:dyDescent="0.35">
      <c r="DL897326" s="907"/>
    </row>
    <row r="897350" spans="116:116" x14ac:dyDescent="0.35">
      <c r="DL897350" s="923"/>
    </row>
    <row r="897351" spans="116:116" x14ac:dyDescent="0.35">
      <c r="DL897351" s="907"/>
    </row>
    <row r="897375" spans="116:116" x14ac:dyDescent="0.35">
      <c r="DL897375" s="923"/>
    </row>
    <row r="897376" spans="116:116" x14ac:dyDescent="0.35">
      <c r="DL897376" s="907"/>
    </row>
    <row r="897400" spans="116:116" x14ac:dyDescent="0.35">
      <c r="DL897400" s="923"/>
    </row>
    <row r="897401" spans="116:116" x14ac:dyDescent="0.35">
      <c r="DL897401" s="907"/>
    </row>
    <row r="897425" spans="116:116" x14ac:dyDescent="0.35">
      <c r="DL897425" s="923"/>
    </row>
    <row r="897426" spans="116:116" x14ac:dyDescent="0.35">
      <c r="DL897426" s="907"/>
    </row>
    <row r="897450" spans="116:116" x14ac:dyDescent="0.35">
      <c r="DL897450" s="923"/>
    </row>
    <row r="897451" spans="116:116" x14ac:dyDescent="0.35">
      <c r="DL897451" s="907"/>
    </row>
    <row r="897475" spans="116:116" x14ac:dyDescent="0.35">
      <c r="DL897475" s="923"/>
    </row>
    <row r="897476" spans="116:116" x14ac:dyDescent="0.35">
      <c r="DL897476" s="907"/>
    </row>
    <row r="897500" spans="116:116" x14ac:dyDescent="0.35">
      <c r="DL897500" s="923"/>
    </row>
    <row r="897501" spans="116:116" x14ac:dyDescent="0.35">
      <c r="DL897501" s="907"/>
    </row>
    <row r="897525" spans="116:116" x14ac:dyDescent="0.35">
      <c r="DL897525" s="923"/>
    </row>
    <row r="897526" spans="116:116" x14ac:dyDescent="0.35">
      <c r="DL897526" s="907"/>
    </row>
    <row r="897550" spans="116:116" x14ac:dyDescent="0.35">
      <c r="DL897550" s="923"/>
    </row>
    <row r="897551" spans="116:116" x14ac:dyDescent="0.35">
      <c r="DL897551" s="907"/>
    </row>
    <row r="897575" spans="116:116" x14ac:dyDescent="0.35">
      <c r="DL897575" s="923"/>
    </row>
    <row r="897576" spans="116:116" x14ac:dyDescent="0.35">
      <c r="DL897576" s="907"/>
    </row>
    <row r="897600" spans="116:116" x14ac:dyDescent="0.35">
      <c r="DL897600" s="923"/>
    </row>
    <row r="897601" spans="116:116" x14ac:dyDescent="0.35">
      <c r="DL897601" s="907"/>
    </row>
    <row r="897625" spans="116:116" x14ac:dyDescent="0.35">
      <c r="DL897625" s="923"/>
    </row>
    <row r="897626" spans="116:116" x14ac:dyDescent="0.35">
      <c r="DL897626" s="907"/>
    </row>
    <row r="897650" spans="116:116" x14ac:dyDescent="0.35">
      <c r="DL897650" s="923"/>
    </row>
    <row r="897651" spans="116:116" x14ac:dyDescent="0.35">
      <c r="DL897651" s="907"/>
    </row>
    <row r="897675" spans="116:116" x14ac:dyDescent="0.35">
      <c r="DL897675" s="923"/>
    </row>
    <row r="897676" spans="116:116" x14ac:dyDescent="0.35">
      <c r="DL897676" s="907"/>
    </row>
    <row r="897700" spans="116:116" x14ac:dyDescent="0.35">
      <c r="DL897700" s="923"/>
    </row>
    <row r="897701" spans="116:116" x14ac:dyDescent="0.35">
      <c r="DL897701" s="907"/>
    </row>
    <row r="897725" spans="116:116" x14ac:dyDescent="0.35">
      <c r="DL897725" s="923"/>
    </row>
    <row r="897726" spans="116:116" x14ac:dyDescent="0.35">
      <c r="DL897726" s="907"/>
    </row>
    <row r="897750" spans="116:116" x14ac:dyDescent="0.35">
      <c r="DL897750" s="923"/>
    </row>
    <row r="897751" spans="116:116" x14ac:dyDescent="0.35">
      <c r="DL897751" s="907"/>
    </row>
    <row r="897775" spans="116:116" x14ac:dyDescent="0.35">
      <c r="DL897775" s="923"/>
    </row>
    <row r="897776" spans="116:116" x14ac:dyDescent="0.35">
      <c r="DL897776" s="907"/>
    </row>
    <row r="897800" spans="116:116" x14ac:dyDescent="0.35">
      <c r="DL897800" s="923"/>
    </row>
    <row r="897801" spans="116:116" x14ac:dyDescent="0.35">
      <c r="DL897801" s="907"/>
    </row>
    <row r="897825" spans="116:116" x14ac:dyDescent="0.35">
      <c r="DL897825" s="923"/>
    </row>
    <row r="897826" spans="116:116" x14ac:dyDescent="0.35">
      <c r="DL897826" s="907"/>
    </row>
    <row r="897850" spans="116:116" x14ac:dyDescent="0.35">
      <c r="DL897850" s="923"/>
    </row>
    <row r="897851" spans="116:116" x14ac:dyDescent="0.35">
      <c r="DL897851" s="907"/>
    </row>
    <row r="897875" spans="116:116" x14ac:dyDescent="0.35">
      <c r="DL897875" s="923"/>
    </row>
    <row r="897876" spans="116:116" x14ac:dyDescent="0.35">
      <c r="DL897876" s="907"/>
    </row>
    <row r="897900" spans="116:116" x14ac:dyDescent="0.35">
      <c r="DL897900" s="923"/>
    </row>
    <row r="897901" spans="116:116" x14ac:dyDescent="0.35">
      <c r="DL897901" s="907"/>
    </row>
    <row r="897925" spans="116:116" x14ac:dyDescent="0.35">
      <c r="DL897925" s="923"/>
    </row>
    <row r="897926" spans="116:116" x14ac:dyDescent="0.35">
      <c r="DL897926" s="907"/>
    </row>
    <row r="897950" spans="116:116" x14ac:dyDescent="0.35">
      <c r="DL897950" s="923"/>
    </row>
    <row r="897951" spans="116:116" x14ac:dyDescent="0.35">
      <c r="DL897951" s="907"/>
    </row>
    <row r="897975" spans="116:116" x14ac:dyDescent="0.35">
      <c r="DL897975" s="923"/>
    </row>
    <row r="897976" spans="116:116" x14ac:dyDescent="0.35">
      <c r="DL897976" s="907"/>
    </row>
    <row r="898000" spans="116:116" x14ac:dyDescent="0.35">
      <c r="DL898000" s="923"/>
    </row>
    <row r="898001" spans="116:116" x14ac:dyDescent="0.35">
      <c r="DL898001" s="907"/>
    </row>
    <row r="898025" spans="116:116" x14ac:dyDescent="0.35">
      <c r="DL898025" s="923"/>
    </row>
    <row r="898026" spans="116:116" x14ac:dyDescent="0.35">
      <c r="DL898026" s="907"/>
    </row>
    <row r="898050" spans="116:116" x14ac:dyDescent="0.35">
      <c r="DL898050" s="923"/>
    </row>
    <row r="898051" spans="116:116" x14ac:dyDescent="0.35">
      <c r="DL898051" s="907"/>
    </row>
    <row r="898075" spans="116:116" x14ac:dyDescent="0.35">
      <c r="DL898075" s="923"/>
    </row>
    <row r="898076" spans="116:116" x14ac:dyDescent="0.35">
      <c r="DL898076" s="907"/>
    </row>
    <row r="898100" spans="116:116" x14ac:dyDescent="0.35">
      <c r="DL898100" s="923"/>
    </row>
    <row r="898101" spans="116:116" x14ac:dyDescent="0.35">
      <c r="DL898101" s="907"/>
    </row>
    <row r="898125" spans="116:116" x14ac:dyDescent="0.35">
      <c r="DL898125" s="923"/>
    </row>
    <row r="898126" spans="116:116" x14ac:dyDescent="0.35">
      <c r="DL898126" s="907"/>
    </row>
    <row r="898150" spans="116:116" x14ac:dyDescent="0.35">
      <c r="DL898150" s="923"/>
    </row>
    <row r="898151" spans="116:116" x14ac:dyDescent="0.35">
      <c r="DL898151" s="907"/>
    </row>
    <row r="898175" spans="116:116" x14ac:dyDescent="0.35">
      <c r="DL898175" s="923"/>
    </row>
    <row r="898176" spans="116:116" x14ac:dyDescent="0.35">
      <c r="DL898176" s="907"/>
    </row>
    <row r="898200" spans="116:116" x14ac:dyDescent="0.35">
      <c r="DL898200" s="923"/>
    </row>
    <row r="898201" spans="116:116" x14ac:dyDescent="0.35">
      <c r="DL898201" s="907"/>
    </row>
    <row r="898225" spans="116:116" x14ac:dyDescent="0.35">
      <c r="DL898225" s="923"/>
    </row>
    <row r="898226" spans="116:116" x14ac:dyDescent="0.35">
      <c r="DL898226" s="907"/>
    </row>
    <row r="898250" spans="116:116" x14ac:dyDescent="0.35">
      <c r="DL898250" s="923"/>
    </row>
    <row r="898251" spans="116:116" x14ac:dyDescent="0.35">
      <c r="DL898251" s="907"/>
    </row>
    <row r="898275" spans="116:116" x14ac:dyDescent="0.35">
      <c r="DL898275" s="923"/>
    </row>
    <row r="898276" spans="116:116" x14ac:dyDescent="0.35">
      <c r="DL898276" s="907"/>
    </row>
    <row r="898300" spans="116:116" x14ac:dyDescent="0.35">
      <c r="DL898300" s="923"/>
    </row>
    <row r="898301" spans="116:116" x14ac:dyDescent="0.35">
      <c r="DL898301" s="907"/>
    </row>
    <row r="898325" spans="116:116" x14ac:dyDescent="0.35">
      <c r="DL898325" s="923"/>
    </row>
    <row r="898326" spans="116:116" x14ac:dyDescent="0.35">
      <c r="DL898326" s="907"/>
    </row>
    <row r="898350" spans="116:116" x14ac:dyDescent="0.35">
      <c r="DL898350" s="923"/>
    </row>
    <row r="898351" spans="116:116" x14ac:dyDescent="0.35">
      <c r="DL898351" s="907"/>
    </row>
    <row r="898375" spans="116:116" x14ac:dyDescent="0.35">
      <c r="DL898375" s="923"/>
    </row>
    <row r="898376" spans="116:116" x14ac:dyDescent="0.35">
      <c r="DL898376" s="907"/>
    </row>
    <row r="898400" spans="116:116" x14ac:dyDescent="0.35">
      <c r="DL898400" s="923"/>
    </row>
    <row r="898401" spans="116:116" x14ac:dyDescent="0.35">
      <c r="DL898401" s="907"/>
    </row>
    <row r="898425" spans="116:116" x14ac:dyDescent="0.35">
      <c r="DL898425" s="923"/>
    </row>
    <row r="898426" spans="116:116" x14ac:dyDescent="0.35">
      <c r="DL898426" s="907"/>
    </row>
    <row r="898450" spans="116:116" x14ac:dyDescent="0.35">
      <c r="DL898450" s="923"/>
    </row>
    <row r="898451" spans="116:116" x14ac:dyDescent="0.35">
      <c r="DL898451" s="907"/>
    </row>
    <row r="898475" spans="116:116" x14ac:dyDescent="0.35">
      <c r="DL898475" s="923"/>
    </row>
    <row r="898476" spans="116:116" x14ac:dyDescent="0.35">
      <c r="DL898476" s="907"/>
    </row>
    <row r="898500" spans="116:116" x14ac:dyDescent="0.35">
      <c r="DL898500" s="923"/>
    </row>
    <row r="898501" spans="116:116" x14ac:dyDescent="0.35">
      <c r="DL898501" s="907"/>
    </row>
    <row r="898525" spans="116:116" x14ac:dyDescent="0.35">
      <c r="DL898525" s="923"/>
    </row>
    <row r="898526" spans="116:116" x14ac:dyDescent="0.35">
      <c r="DL898526" s="907"/>
    </row>
    <row r="898550" spans="116:116" x14ac:dyDescent="0.35">
      <c r="DL898550" s="923"/>
    </row>
    <row r="898551" spans="116:116" x14ac:dyDescent="0.35">
      <c r="DL898551" s="907"/>
    </row>
    <row r="898575" spans="116:116" x14ac:dyDescent="0.35">
      <c r="DL898575" s="923"/>
    </row>
    <row r="898576" spans="116:116" x14ac:dyDescent="0.35">
      <c r="DL898576" s="907"/>
    </row>
    <row r="898600" spans="116:116" x14ac:dyDescent="0.35">
      <c r="DL898600" s="923"/>
    </row>
    <row r="898601" spans="116:116" x14ac:dyDescent="0.35">
      <c r="DL898601" s="907"/>
    </row>
    <row r="898625" spans="116:116" x14ac:dyDescent="0.35">
      <c r="DL898625" s="923"/>
    </row>
    <row r="898626" spans="116:116" x14ac:dyDescent="0.35">
      <c r="DL898626" s="907"/>
    </row>
    <row r="898650" spans="116:116" x14ac:dyDescent="0.35">
      <c r="DL898650" s="923"/>
    </row>
    <row r="898651" spans="116:116" x14ac:dyDescent="0.35">
      <c r="DL898651" s="907"/>
    </row>
    <row r="898675" spans="116:116" x14ac:dyDescent="0.35">
      <c r="DL898675" s="923"/>
    </row>
    <row r="898676" spans="116:116" x14ac:dyDescent="0.35">
      <c r="DL898676" s="907"/>
    </row>
    <row r="898700" spans="116:116" x14ac:dyDescent="0.35">
      <c r="DL898700" s="923"/>
    </row>
    <row r="898701" spans="116:116" x14ac:dyDescent="0.35">
      <c r="DL898701" s="907"/>
    </row>
    <row r="898725" spans="116:116" x14ac:dyDescent="0.35">
      <c r="DL898725" s="923"/>
    </row>
    <row r="898726" spans="116:116" x14ac:dyDescent="0.35">
      <c r="DL898726" s="907"/>
    </row>
    <row r="898750" spans="116:116" x14ac:dyDescent="0.35">
      <c r="DL898750" s="923"/>
    </row>
    <row r="898751" spans="116:116" x14ac:dyDescent="0.35">
      <c r="DL898751" s="907"/>
    </row>
    <row r="898775" spans="116:116" x14ac:dyDescent="0.35">
      <c r="DL898775" s="923"/>
    </row>
    <row r="898776" spans="116:116" x14ac:dyDescent="0.35">
      <c r="DL898776" s="907"/>
    </row>
    <row r="898800" spans="116:116" x14ac:dyDescent="0.35">
      <c r="DL898800" s="923"/>
    </row>
    <row r="898801" spans="116:116" x14ac:dyDescent="0.35">
      <c r="DL898801" s="907"/>
    </row>
    <row r="898825" spans="116:116" x14ac:dyDescent="0.35">
      <c r="DL898825" s="923"/>
    </row>
    <row r="898826" spans="116:116" x14ac:dyDescent="0.35">
      <c r="DL898826" s="907"/>
    </row>
    <row r="898850" spans="116:116" x14ac:dyDescent="0.35">
      <c r="DL898850" s="923"/>
    </row>
    <row r="898851" spans="116:116" x14ac:dyDescent="0.35">
      <c r="DL898851" s="907"/>
    </row>
    <row r="898875" spans="116:116" x14ac:dyDescent="0.35">
      <c r="DL898875" s="923"/>
    </row>
    <row r="898876" spans="116:116" x14ac:dyDescent="0.35">
      <c r="DL898876" s="907"/>
    </row>
    <row r="898900" spans="116:116" x14ac:dyDescent="0.35">
      <c r="DL898900" s="923"/>
    </row>
    <row r="898901" spans="116:116" x14ac:dyDescent="0.35">
      <c r="DL898901" s="907"/>
    </row>
    <row r="898925" spans="116:116" x14ac:dyDescent="0.35">
      <c r="DL898925" s="923"/>
    </row>
    <row r="898926" spans="116:116" x14ac:dyDescent="0.35">
      <c r="DL898926" s="907"/>
    </row>
    <row r="898950" spans="116:116" x14ac:dyDescent="0.35">
      <c r="DL898950" s="923"/>
    </row>
    <row r="898951" spans="116:116" x14ac:dyDescent="0.35">
      <c r="DL898951" s="907"/>
    </row>
    <row r="898975" spans="116:116" x14ac:dyDescent="0.35">
      <c r="DL898975" s="923"/>
    </row>
    <row r="898976" spans="116:116" x14ac:dyDescent="0.35">
      <c r="DL898976" s="907"/>
    </row>
    <row r="899000" spans="116:116" x14ac:dyDescent="0.35">
      <c r="DL899000" s="923"/>
    </row>
    <row r="899001" spans="116:116" x14ac:dyDescent="0.35">
      <c r="DL899001" s="907"/>
    </row>
    <row r="899025" spans="116:116" x14ac:dyDescent="0.35">
      <c r="DL899025" s="923"/>
    </row>
    <row r="899026" spans="116:116" x14ac:dyDescent="0.35">
      <c r="DL899026" s="907"/>
    </row>
    <row r="899050" spans="116:116" x14ac:dyDescent="0.35">
      <c r="DL899050" s="923"/>
    </row>
    <row r="899051" spans="116:116" x14ac:dyDescent="0.35">
      <c r="DL899051" s="907"/>
    </row>
    <row r="899075" spans="116:116" x14ac:dyDescent="0.35">
      <c r="DL899075" s="923"/>
    </row>
    <row r="899076" spans="116:116" x14ac:dyDescent="0.35">
      <c r="DL899076" s="907"/>
    </row>
    <row r="899100" spans="116:116" x14ac:dyDescent="0.35">
      <c r="DL899100" s="923"/>
    </row>
    <row r="899101" spans="116:116" x14ac:dyDescent="0.35">
      <c r="DL899101" s="907"/>
    </row>
    <row r="899125" spans="116:116" x14ac:dyDescent="0.35">
      <c r="DL899125" s="923"/>
    </row>
    <row r="899126" spans="116:116" x14ac:dyDescent="0.35">
      <c r="DL899126" s="907"/>
    </row>
    <row r="899150" spans="116:116" x14ac:dyDescent="0.35">
      <c r="DL899150" s="923"/>
    </row>
    <row r="899151" spans="116:116" x14ac:dyDescent="0.35">
      <c r="DL899151" s="907"/>
    </row>
    <row r="899175" spans="116:116" x14ac:dyDescent="0.35">
      <c r="DL899175" s="923"/>
    </row>
    <row r="899176" spans="116:116" x14ac:dyDescent="0.35">
      <c r="DL899176" s="907"/>
    </row>
    <row r="899200" spans="116:116" x14ac:dyDescent="0.35">
      <c r="DL899200" s="923"/>
    </row>
    <row r="899201" spans="116:116" x14ac:dyDescent="0.35">
      <c r="DL899201" s="907"/>
    </row>
    <row r="899225" spans="116:116" x14ac:dyDescent="0.35">
      <c r="DL899225" s="923"/>
    </row>
    <row r="899226" spans="116:116" x14ac:dyDescent="0.35">
      <c r="DL899226" s="907"/>
    </row>
    <row r="899250" spans="116:116" x14ac:dyDescent="0.35">
      <c r="DL899250" s="923"/>
    </row>
    <row r="899251" spans="116:116" x14ac:dyDescent="0.35">
      <c r="DL899251" s="907"/>
    </row>
    <row r="899275" spans="116:116" x14ac:dyDescent="0.35">
      <c r="DL899275" s="923"/>
    </row>
    <row r="899276" spans="116:116" x14ac:dyDescent="0.35">
      <c r="DL899276" s="907"/>
    </row>
    <row r="899300" spans="116:116" x14ac:dyDescent="0.35">
      <c r="DL899300" s="923"/>
    </row>
    <row r="899301" spans="116:116" x14ac:dyDescent="0.35">
      <c r="DL899301" s="907"/>
    </row>
    <row r="899325" spans="116:116" x14ac:dyDescent="0.35">
      <c r="DL899325" s="923"/>
    </row>
    <row r="899326" spans="116:116" x14ac:dyDescent="0.35">
      <c r="DL899326" s="907"/>
    </row>
    <row r="899350" spans="116:116" x14ac:dyDescent="0.35">
      <c r="DL899350" s="923"/>
    </row>
    <row r="899351" spans="116:116" x14ac:dyDescent="0.35">
      <c r="DL899351" s="907"/>
    </row>
    <row r="899375" spans="116:116" x14ac:dyDescent="0.35">
      <c r="DL899375" s="923"/>
    </row>
    <row r="899376" spans="116:116" x14ac:dyDescent="0.35">
      <c r="DL899376" s="907"/>
    </row>
    <row r="899400" spans="116:116" x14ac:dyDescent="0.35">
      <c r="DL899400" s="923"/>
    </row>
    <row r="899401" spans="116:116" x14ac:dyDescent="0.35">
      <c r="DL899401" s="907"/>
    </row>
    <row r="899425" spans="116:116" x14ac:dyDescent="0.35">
      <c r="DL899425" s="923"/>
    </row>
    <row r="899426" spans="116:116" x14ac:dyDescent="0.35">
      <c r="DL899426" s="907"/>
    </row>
    <row r="899450" spans="116:116" x14ac:dyDescent="0.35">
      <c r="DL899450" s="923"/>
    </row>
    <row r="899451" spans="116:116" x14ac:dyDescent="0.35">
      <c r="DL899451" s="907"/>
    </row>
    <row r="899475" spans="116:116" x14ac:dyDescent="0.35">
      <c r="DL899475" s="923"/>
    </row>
    <row r="899476" spans="116:116" x14ac:dyDescent="0.35">
      <c r="DL899476" s="907"/>
    </row>
    <row r="899500" spans="116:116" x14ac:dyDescent="0.35">
      <c r="DL899500" s="923"/>
    </row>
    <row r="899501" spans="116:116" x14ac:dyDescent="0.35">
      <c r="DL899501" s="907"/>
    </row>
    <row r="899525" spans="116:116" x14ac:dyDescent="0.35">
      <c r="DL899525" s="923"/>
    </row>
    <row r="899526" spans="116:116" x14ac:dyDescent="0.35">
      <c r="DL899526" s="907"/>
    </row>
    <row r="899550" spans="116:116" x14ac:dyDescent="0.35">
      <c r="DL899550" s="923"/>
    </row>
    <row r="899551" spans="116:116" x14ac:dyDescent="0.35">
      <c r="DL899551" s="907"/>
    </row>
    <row r="899575" spans="116:116" x14ac:dyDescent="0.35">
      <c r="DL899575" s="923"/>
    </row>
    <row r="899576" spans="116:116" x14ac:dyDescent="0.35">
      <c r="DL899576" s="907"/>
    </row>
    <row r="899600" spans="116:116" x14ac:dyDescent="0.35">
      <c r="DL899600" s="923"/>
    </row>
    <row r="899601" spans="116:116" x14ac:dyDescent="0.35">
      <c r="DL899601" s="907"/>
    </row>
    <row r="899625" spans="116:116" x14ac:dyDescent="0.35">
      <c r="DL899625" s="923"/>
    </row>
    <row r="899626" spans="116:116" x14ac:dyDescent="0.35">
      <c r="DL899626" s="907"/>
    </row>
    <row r="899650" spans="116:116" x14ac:dyDescent="0.35">
      <c r="DL899650" s="923"/>
    </row>
    <row r="899651" spans="116:116" x14ac:dyDescent="0.35">
      <c r="DL899651" s="907"/>
    </row>
    <row r="899675" spans="116:116" x14ac:dyDescent="0.35">
      <c r="DL899675" s="923"/>
    </row>
    <row r="899676" spans="116:116" x14ac:dyDescent="0.35">
      <c r="DL899676" s="907"/>
    </row>
    <row r="899700" spans="116:116" x14ac:dyDescent="0.35">
      <c r="DL899700" s="923"/>
    </row>
    <row r="899701" spans="116:116" x14ac:dyDescent="0.35">
      <c r="DL899701" s="907"/>
    </row>
    <row r="899725" spans="116:116" x14ac:dyDescent="0.35">
      <c r="DL899725" s="923"/>
    </row>
    <row r="899726" spans="116:116" x14ac:dyDescent="0.35">
      <c r="DL899726" s="907"/>
    </row>
    <row r="899750" spans="116:116" x14ac:dyDescent="0.35">
      <c r="DL899750" s="923"/>
    </row>
    <row r="899751" spans="116:116" x14ac:dyDescent="0.35">
      <c r="DL899751" s="907"/>
    </row>
    <row r="899775" spans="116:116" x14ac:dyDescent="0.35">
      <c r="DL899775" s="923"/>
    </row>
    <row r="899776" spans="116:116" x14ac:dyDescent="0.35">
      <c r="DL899776" s="907"/>
    </row>
    <row r="899800" spans="116:116" x14ac:dyDescent="0.35">
      <c r="DL899800" s="923"/>
    </row>
    <row r="899801" spans="116:116" x14ac:dyDescent="0.35">
      <c r="DL899801" s="907"/>
    </row>
    <row r="899825" spans="116:116" x14ac:dyDescent="0.35">
      <c r="DL899825" s="923"/>
    </row>
    <row r="899826" spans="116:116" x14ac:dyDescent="0.35">
      <c r="DL899826" s="907"/>
    </row>
    <row r="899850" spans="116:116" x14ac:dyDescent="0.35">
      <c r="DL899850" s="923"/>
    </row>
    <row r="899851" spans="116:116" x14ac:dyDescent="0.35">
      <c r="DL899851" s="907"/>
    </row>
    <row r="899875" spans="116:116" x14ac:dyDescent="0.35">
      <c r="DL899875" s="923"/>
    </row>
    <row r="899876" spans="116:116" x14ac:dyDescent="0.35">
      <c r="DL899876" s="907"/>
    </row>
    <row r="899900" spans="116:116" x14ac:dyDescent="0.35">
      <c r="DL899900" s="923"/>
    </row>
    <row r="899901" spans="116:116" x14ac:dyDescent="0.35">
      <c r="DL899901" s="907"/>
    </row>
    <row r="899925" spans="116:116" x14ac:dyDescent="0.35">
      <c r="DL899925" s="923"/>
    </row>
    <row r="899926" spans="116:116" x14ac:dyDescent="0.35">
      <c r="DL899926" s="907"/>
    </row>
    <row r="899950" spans="116:116" x14ac:dyDescent="0.35">
      <c r="DL899950" s="923"/>
    </row>
    <row r="899951" spans="116:116" x14ac:dyDescent="0.35">
      <c r="DL899951" s="907"/>
    </row>
    <row r="899975" spans="116:116" x14ac:dyDescent="0.35">
      <c r="DL899975" s="923"/>
    </row>
    <row r="899976" spans="116:116" x14ac:dyDescent="0.35">
      <c r="DL899976" s="907"/>
    </row>
    <row r="900000" spans="116:116" x14ac:dyDescent="0.35">
      <c r="DL900000" s="923"/>
    </row>
    <row r="900001" spans="116:116" x14ac:dyDescent="0.35">
      <c r="DL900001" s="907"/>
    </row>
    <row r="900025" spans="116:116" x14ac:dyDescent="0.35">
      <c r="DL900025" s="923"/>
    </row>
    <row r="900026" spans="116:116" x14ac:dyDescent="0.35">
      <c r="DL900026" s="907"/>
    </row>
    <row r="900050" spans="116:116" x14ac:dyDescent="0.35">
      <c r="DL900050" s="923"/>
    </row>
    <row r="900051" spans="116:116" x14ac:dyDescent="0.35">
      <c r="DL900051" s="907"/>
    </row>
    <row r="900075" spans="116:116" x14ac:dyDescent="0.35">
      <c r="DL900075" s="923"/>
    </row>
    <row r="900076" spans="116:116" x14ac:dyDescent="0.35">
      <c r="DL900076" s="907"/>
    </row>
    <row r="900100" spans="116:116" x14ac:dyDescent="0.35">
      <c r="DL900100" s="923"/>
    </row>
    <row r="900101" spans="116:116" x14ac:dyDescent="0.35">
      <c r="DL900101" s="907"/>
    </row>
    <row r="900125" spans="116:116" x14ac:dyDescent="0.35">
      <c r="DL900125" s="923"/>
    </row>
    <row r="900126" spans="116:116" x14ac:dyDescent="0.35">
      <c r="DL900126" s="907"/>
    </row>
    <row r="900150" spans="116:116" x14ac:dyDescent="0.35">
      <c r="DL900150" s="923"/>
    </row>
    <row r="900151" spans="116:116" x14ac:dyDescent="0.35">
      <c r="DL900151" s="907"/>
    </row>
    <row r="900175" spans="116:116" x14ac:dyDescent="0.35">
      <c r="DL900175" s="923"/>
    </row>
    <row r="900176" spans="116:116" x14ac:dyDescent="0.35">
      <c r="DL900176" s="907"/>
    </row>
    <row r="900200" spans="116:116" x14ac:dyDescent="0.35">
      <c r="DL900200" s="923"/>
    </row>
    <row r="900201" spans="116:116" x14ac:dyDescent="0.35">
      <c r="DL900201" s="907"/>
    </row>
    <row r="900225" spans="116:116" x14ac:dyDescent="0.35">
      <c r="DL900225" s="923"/>
    </row>
    <row r="900226" spans="116:116" x14ac:dyDescent="0.35">
      <c r="DL900226" s="907"/>
    </row>
    <row r="900250" spans="116:116" x14ac:dyDescent="0.35">
      <c r="DL900250" s="923"/>
    </row>
    <row r="900251" spans="116:116" x14ac:dyDescent="0.35">
      <c r="DL900251" s="907"/>
    </row>
    <row r="900275" spans="116:116" x14ac:dyDescent="0.35">
      <c r="DL900275" s="923"/>
    </row>
    <row r="900276" spans="116:116" x14ac:dyDescent="0.35">
      <c r="DL900276" s="907"/>
    </row>
    <row r="900300" spans="116:116" x14ac:dyDescent="0.35">
      <c r="DL900300" s="923"/>
    </row>
    <row r="900301" spans="116:116" x14ac:dyDescent="0.35">
      <c r="DL900301" s="907"/>
    </row>
    <row r="900325" spans="116:116" x14ac:dyDescent="0.35">
      <c r="DL900325" s="923"/>
    </row>
    <row r="900326" spans="116:116" x14ac:dyDescent="0.35">
      <c r="DL900326" s="907"/>
    </row>
    <row r="900350" spans="116:116" x14ac:dyDescent="0.35">
      <c r="DL900350" s="923"/>
    </row>
    <row r="900351" spans="116:116" x14ac:dyDescent="0.35">
      <c r="DL900351" s="907"/>
    </row>
    <row r="900375" spans="116:116" x14ac:dyDescent="0.35">
      <c r="DL900375" s="923"/>
    </row>
    <row r="900376" spans="116:116" x14ac:dyDescent="0.35">
      <c r="DL900376" s="907"/>
    </row>
    <row r="900400" spans="116:116" x14ac:dyDescent="0.35">
      <c r="DL900400" s="923"/>
    </row>
    <row r="900401" spans="116:116" x14ac:dyDescent="0.35">
      <c r="DL900401" s="907"/>
    </row>
    <row r="900425" spans="116:116" x14ac:dyDescent="0.35">
      <c r="DL900425" s="923"/>
    </row>
    <row r="900426" spans="116:116" x14ac:dyDescent="0.35">
      <c r="DL900426" s="907"/>
    </row>
    <row r="900450" spans="116:116" x14ac:dyDescent="0.35">
      <c r="DL900450" s="923"/>
    </row>
    <row r="900451" spans="116:116" x14ac:dyDescent="0.35">
      <c r="DL900451" s="907"/>
    </row>
    <row r="900475" spans="116:116" x14ac:dyDescent="0.35">
      <c r="DL900475" s="923"/>
    </row>
    <row r="900476" spans="116:116" x14ac:dyDescent="0.35">
      <c r="DL900476" s="907"/>
    </row>
    <row r="900500" spans="116:116" x14ac:dyDescent="0.35">
      <c r="DL900500" s="923"/>
    </row>
    <row r="900501" spans="116:116" x14ac:dyDescent="0.35">
      <c r="DL900501" s="907"/>
    </row>
    <row r="900525" spans="116:116" x14ac:dyDescent="0.35">
      <c r="DL900525" s="923"/>
    </row>
    <row r="900526" spans="116:116" x14ac:dyDescent="0.35">
      <c r="DL900526" s="907"/>
    </row>
    <row r="900550" spans="116:116" x14ac:dyDescent="0.35">
      <c r="DL900550" s="923"/>
    </row>
    <row r="900551" spans="116:116" x14ac:dyDescent="0.35">
      <c r="DL900551" s="907"/>
    </row>
    <row r="900575" spans="116:116" x14ac:dyDescent="0.35">
      <c r="DL900575" s="923"/>
    </row>
    <row r="900576" spans="116:116" x14ac:dyDescent="0.35">
      <c r="DL900576" s="907"/>
    </row>
    <row r="900600" spans="116:116" x14ac:dyDescent="0.35">
      <c r="DL900600" s="923"/>
    </row>
    <row r="900601" spans="116:116" x14ac:dyDescent="0.35">
      <c r="DL900601" s="907"/>
    </row>
    <row r="900625" spans="116:116" x14ac:dyDescent="0.35">
      <c r="DL900625" s="923"/>
    </row>
    <row r="900626" spans="116:116" x14ac:dyDescent="0.35">
      <c r="DL900626" s="907"/>
    </row>
    <row r="900650" spans="116:116" x14ac:dyDescent="0.35">
      <c r="DL900650" s="923"/>
    </row>
    <row r="900651" spans="116:116" x14ac:dyDescent="0.35">
      <c r="DL900651" s="907"/>
    </row>
    <row r="900675" spans="116:116" x14ac:dyDescent="0.35">
      <c r="DL900675" s="923"/>
    </row>
    <row r="900676" spans="116:116" x14ac:dyDescent="0.35">
      <c r="DL900676" s="907"/>
    </row>
    <row r="900700" spans="116:116" x14ac:dyDescent="0.35">
      <c r="DL900700" s="923"/>
    </row>
    <row r="900701" spans="116:116" x14ac:dyDescent="0.35">
      <c r="DL900701" s="907"/>
    </row>
    <row r="900725" spans="116:116" x14ac:dyDescent="0.35">
      <c r="DL900725" s="923"/>
    </row>
    <row r="900726" spans="116:116" x14ac:dyDescent="0.35">
      <c r="DL900726" s="907"/>
    </row>
    <row r="900750" spans="116:116" x14ac:dyDescent="0.35">
      <c r="DL900750" s="923"/>
    </row>
    <row r="900751" spans="116:116" x14ac:dyDescent="0.35">
      <c r="DL900751" s="907"/>
    </row>
    <row r="900775" spans="116:116" x14ac:dyDescent="0.35">
      <c r="DL900775" s="923"/>
    </row>
    <row r="900776" spans="116:116" x14ac:dyDescent="0.35">
      <c r="DL900776" s="907"/>
    </row>
    <row r="900800" spans="116:116" x14ac:dyDescent="0.35">
      <c r="DL900800" s="923"/>
    </row>
    <row r="900801" spans="116:116" x14ac:dyDescent="0.35">
      <c r="DL900801" s="907"/>
    </row>
    <row r="900825" spans="116:116" x14ac:dyDescent="0.35">
      <c r="DL900825" s="923"/>
    </row>
    <row r="900826" spans="116:116" x14ac:dyDescent="0.35">
      <c r="DL900826" s="907"/>
    </row>
    <row r="900850" spans="116:116" x14ac:dyDescent="0.35">
      <c r="DL900850" s="923"/>
    </row>
    <row r="900851" spans="116:116" x14ac:dyDescent="0.35">
      <c r="DL900851" s="907"/>
    </row>
    <row r="900875" spans="116:116" x14ac:dyDescent="0.35">
      <c r="DL900875" s="923"/>
    </row>
    <row r="900876" spans="116:116" x14ac:dyDescent="0.35">
      <c r="DL900876" s="907"/>
    </row>
    <row r="900900" spans="116:116" x14ac:dyDescent="0.35">
      <c r="DL900900" s="923"/>
    </row>
    <row r="900901" spans="116:116" x14ac:dyDescent="0.35">
      <c r="DL900901" s="907"/>
    </row>
    <row r="900925" spans="116:116" x14ac:dyDescent="0.35">
      <c r="DL900925" s="923"/>
    </row>
    <row r="900926" spans="116:116" x14ac:dyDescent="0.35">
      <c r="DL900926" s="907"/>
    </row>
    <row r="900950" spans="116:116" x14ac:dyDescent="0.35">
      <c r="DL900950" s="923"/>
    </row>
    <row r="900951" spans="116:116" x14ac:dyDescent="0.35">
      <c r="DL900951" s="907"/>
    </row>
    <row r="900975" spans="116:116" x14ac:dyDescent="0.35">
      <c r="DL900975" s="923"/>
    </row>
    <row r="900976" spans="116:116" x14ac:dyDescent="0.35">
      <c r="DL900976" s="907"/>
    </row>
    <row r="901000" spans="116:116" x14ac:dyDescent="0.35">
      <c r="DL901000" s="923"/>
    </row>
    <row r="901001" spans="116:116" x14ac:dyDescent="0.35">
      <c r="DL901001" s="907"/>
    </row>
    <row r="901025" spans="116:116" x14ac:dyDescent="0.35">
      <c r="DL901025" s="923"/>
    </row>
    <row r="901026" spans="116:116" x14ac:dyDescent="0.35">
      <c r="DL901026" s="907"/>
    </row>
    <row r="901050" spans="116:116" x14ac:dyDescent="0.35">
      <c r="DL901050" s="923"/>
    </row>
    <row r="901051" spans="116:116" x14ac:dyDescent="0.35">
      <c r="DL901051" s="907"/>
    </row>
    <row r="901075" spans="116:116" x14ac:dyDescent="0.35">
      <c r="DL901075" s="923"/>
    </row>
    <row r="901076" spans="116:116" x14ac:dyDescent="0.35">
      <c r="DL901076" s="907"/>
    </row>
    <row r="901100" spans="116:116" x14ac:dyDescent="0.35">
      <c r="DL901100" s="923"/>
    </row>
    <row r="901101" spans="116:116" x14ac:dyDescent="0.35">
      <c r="DL901101" s="907"/>
    </row>
    <row r="901125" spans="116:116" x14ac:dyDescent="0.35">
      <c r="DL901125" s="923"/>
    </row>
    <row r="901126" spans="116:116" x14ac:dyDescent="0.35">
      <c r="DL901126" s="907"/>
    </row>
    <row r="901150" spans="116:116" x14ac:dyDescent="0.35">
      <c r="DL901150" s="923"/>
    </row>
    <row r="901151" spans="116:116" x14ac:dyDescent="0.35">
      <c r="DL901151" s="907"/>
    </row>
    <row r="901175" spans="116:116" x14ac:dyDescent="0.35">
      <c r="DL901175" s="923"/>
    </row>
    <row r="901176" spans="116:116" x14ac:dyDescent="0.35">
      <c r="DL901176" s="907"/>
    </row>
    <row r="901200" spans="116:116" x14ac:dyDescent="0.35">
      <c r="DL901200" s="923"/>
    </row>
    <row r="901201" spans="116:116" x14ac:dyDescent="0.35">
      <c r="DL901201" s="907"/>
    </row>
    <row r="901225" spans="116:116" x14ac:dyDescent="0.35">
      <c r="DL901225" s="923"/>
    </row>
    <row r="901226" spans="116:116" x14ac:dyDescent="0.35">
      <c r="DL901226" s="907"/>
    </row>
    <row r="901250" spans="116:116" x14ac:dyDescent="0.35">
      <c r="DL901250" s="923"/>
    </row>
    <row r="901251" spans="116:116" x14ac:dyDescent="0.35">
      <c r="DL901251" s="907"/>
    </row>
    <row r="901275" spans="116:116" x14ac:dyDescent="0.35">
      <c r="DL901275" s="923"/>
    </row>
    <row r="901276" spans="116:116" x14ac:dyDescent="0.35">
      <c r="DL901276" s="907"/>
    </row>
    <row r="901300" spans="116:116" x14ac:dyDescent="0.35">
      <c r="DL901300" s="923"/>
    </row>
    <row r="901301" spans="116:116" x14ac:dyDescent="0.35">
      <c r="DL901301" s="907"/>
    </row>
    <row r="901325" spans="116:116" x14ac:dyDescent="0.35">
      <c r="DL901325" s="923"/>
    </row>
    <row r="901326" spans="116:116" x14ac:dyDescent="0.35">
      <c r="DL901326" s="907"/>
    </row>
    <row r="901350" spans="116:116" x14ac:dyDescent="0.35">
      <c r="DL901350" s="923"/>
    </row>
    <row r="901351" spans="116:116" x14ac:dyDescent="0.35">
      <c r="DL901351" s="907"/>
    </row>
    <row r="901375" spans="116:116" x14ac:dyDescent="0.35">
      <c r="DL901375" s="923"/>
    </row>
    <row r="901376" spans="116:116" x14ac:dyDescent="0.35">
      <c r="DL901376" s="907"/>
    </row>
    <row r="901400" spans="116:116" x14ac:dyDescent="0.35">
      <c r="DL901400" s="923"/>
    </row>
    <row r="901401" spans="116:116" x14ac:dyDescent="0.35">
      <c r="DL901401" s="907"/>
    </row>
    <row r="901425" spans="116:116" x14ac:dyDescent="0.35">
      <c r="DL901425" s="923"/>
    </row>
    <row r="901426" spans="116:116" x14ac:dyDescent="0.35">
      <c r="DL901426" s="907"/>
    </row>
    <row r="901450" spans="116:116" x14ac:dyDescent="0.35">
      <c r="DL901450" s="923"/>
    </row>
    <row r="901451" spans="116:116" x14ac:dyDescent="0.35">
      <c r="DL901451" s="907"/>
    </row>
    <row r="901475" spans="116:116" x14ac:dyDescent="0.35">
      <c r="DL901475" s="923"/>
    </row>
    <row r="901476" spans="116:116" x14ac:dyDescent="0.35">
      <c r="DL901476" s="907"/>
    </row>
    <row r="901500" spans="116:116" x14ac:dyDescent="0.35">
      <c r="DL901500" s="923"/>
    </row>
    <row r="901501" spans="116:116" x14ac:dyDescent="0.35">
      <c r="DL901501" s="907"/>
    </row>
    <row r="901525" spans="116:116" x14ac:dyDescent="0.35">
      <c r="DL901525" s="923"/>
    </row>
    <row r="901526" spans="116:116" x14ac:dyDescent="0.35">
      <c r="DL901526" s="907"/>
    </row>
    <row r="901550" spans="116:116" x14ac:dyDescent="0.35">
      <c r="DL901550" s="923"/>
    </row>
    <row r="901551" spans="116:116" x14ac:dyDescent="0.35">
      <c r="DL901551" s="907"/>
    </row>
    <row r="901575" spans="116:116" x14ac:dyDescent="0.35">
      <c r="DL901575" s="923"/>
    </row>
    <row r="901576" spans="116:116" x14ac:dyDescent="0.35">
      <c r="DL901576" s="907"/>
    </row>
    <row r="901600" spans="116:116" x14ac:dyDescent="0.35">
      <c r="DL901600" s="923"/>
    </row>
    <row r="901601" spans="116:116" x14ac:dyDescent="0.35">
      <c r="DL901601" s="907"/>
    </row>
    <row r="901625" spans="116:116" x14ac:dyDescent="0.35">
      <c r="DL901625" s="923"/>
    </row>
    <row r="901626" spans="116:116" x14ac:dyDescent="0.35">
      <c r="DL901626" s="907"/>
    </row>
    <row r="901650" spans="116:116" x14ac:dyDescent="0.35">
      <c r="DL901650" s="923"/>
    </row>
    <row r="901651" spans="116:116" x14ac:dyDescent="0.35">
      <c r="DL901651" s="907"/>
    </row>
    <row r="901675" spans="116:116" x14ac:dyDescent="0.35">
      <c r="DL901675" s="923"/>
    </row>
    <row r="901676" spans="116:116" x14ac:dyDescent="0.35">
      <c r="DL901676" s="907"/>
    </row>
    <row r="901700" spans="116:116" x14ac:dyDescent="0.35">
      <c r="DL901700" s="923"/>
    </row>
    <row r="901701" spans="116:116" x14ac:dyDescent="0.35">
      <c r="DL901701" s="907"/>
    </row>
    <row r="901725" spans="116:116" x14ac:dyDescent="0.35">
      <c r="DL901725" s="923"/>
    </row>
    <row r="901726" spans="116:116" x14ac:dyDescent="0.35">
      <c r="DL901726" s="907"/>
    </row>
    <row r="901750" spans="116:116" x14ac:dyDescent="0.35">
      <c r="DL901750" s="923"/>
    </row>
    <row r="901751" spans="116:116" x14ac:dyDescent="0.35">
      <c r="DL901751" s="907"/>
    </row>
    <row r="901775" spans="116:116" x14ac:dyDescent="0.35">
      <c r="DL901775" s="923"/>
    </row>
    <row r="901776" spans="116:116" x14ac:dyDescent="0.35">
      <c r="DL901776" s="907"/>
    </row>
    <row r="901800" spans="116:116" x14ac:dyDescent="0.35">
      <c r="DL901800" s="923"/>
    </row>
    <row r="901801" spans="116:116" x14ac:dyDescent="0.35">
      <c r="DL901801" s="907"/>
    </row>
    <row r="901825" spans="116:116" x14ac:dyDescent="0.35">
      <c r="DL901825" s="923"/>
    </row>
    <row r="901826" spans="116:116" x14ac:dyDescent="0.35">
      <c r="DL901826" s="907"/>
    </row>
    <row r="901850" spans="116:116" x14ac:dyDescent="0.35">
      <c r="DL901850" s="923"/>
    </row>
    <row r="901851" spans="116:116" x14ac:dyDescent="0.35">
      <c r="DL901851" s="907"/>
    </row>
    <row r="901875" spans="116:116" x14ac:dyDescent="0.35">
      <c r="DL901875" s="923"/>
    </row>
    <row r="901876" spans="116:116" x14ac:dyDescent="0.35">
      <c r="DL901876" s="907"/>
    </row>
    <row r="901900" spans="116:116" x14ac:dyDescent="0.35">
      <c r="DL901900" s="923"/>
    </row>
    <row r="901901" spans="116:116" x14ac:dyDescent="0.35">
      <c r="DL901901" s="907"/>
    </row>
    <row r="901925" spans="116:116" x14ac:dyDescent="0.35">
      <c r="DL901925" s="923"/>
    </row>
    <row r="901926" spans="116:116" x14ac:dyDescent="0.35">
      <c r="DL901926" s="907"/>
    </row>
    <row r="901950" spans="116:116" x14ac:dyDescent="0.35">
      <c r="DL901950" s="923"/>
    </row>
    <row r="901951" spans="116:116" x14ac:dyDescent="0.35">
      <c r="DL901951" s="907"/>
    </row>
    <row r="901975" spans="116:116" x14ac:dyDescent="0.35">
      <c r="DL901975" s="923"/>
    </row>
    <row r="901976" spans="116:116" x14ac:dyDescent="0.35">
      <c r="DL901976" s="907"/>
    </row>
    <row r="902000" spans="116:116" x14ac:dyDescent="0.35">
      <c r="DL902000" s="923"/>
    </row>
    <row r="902001" spans="116:116" x14ac:dyDescent="0.35">
      <c r="DL902001" s="907"/>
    </row>
    <row r="902025" spans="116:116" x14ac:dyDescent="0.35">
      <c r="DL902025" s="923"/>
    </row>
    <row r="902026" spans="116:116" x14ac:dyDescent="0.35">
      <c r="DL902026" s="907"/>
    </row>
    <row r="902050" spans="116:116" x14ac:dyDescent="0.35">
      <c r="DL902050" s="923"/>
    </row>
    <row r="902051" spans="116:116" x14ac:dyDescent="0.35">
      <c r="DL902051" s="907"/>
    </row>
    <row r="902075" spans="116:116" x14ac:dyDescent="0.35">
      <c r="DL902075" s="923"/>
    </row>
    <row r="902076" spans="116:116" x14ac:dyDescent="0.35">
      <c r="DL902076" s="907"/>
    </row>
    <row r="902100" spans="116:116" x14ac:dyDescent="0.35">
      <c r="DL902100" s="923"/>
    </row>
    <row r="902101" spans="116:116" x14ac:dyDescent="0.35">
      <c r="DL902101" s="907"/>
    </row>
    <row r="902125" spans="116:116" x14ac:dyDescent="0.35">
      <c r="DL902125" s="923"/>
    </row>
    <row r="902126" spans="116:116" x14ac:dyDescent="0.35">
      <c r="DL902126" s="907"/>
    </row>
    <row r="902150" spans="116:116" x14ac:dyDescent="0.35">
      <c r="DL902150" s="923"/>
    </row>
    <row r="902151" spans="116:116" x14ac:dyDescent="0.35">
      <c r="DL902151" s="907"/>
    </row>
    <row r="902175" spans="116:116" x14ac:dyDescent="0.35">
      <c r="DL902175" s="923"/>
    </row>
    <row r="902176" spans="116:116" x14ac:dyDescent="0.35">
      <c r="DL902176" s="907"/>
    </row>
    <row r="902200" spans="116:116" x14ac:dyDescent="0.35">
      <c r="DL902200" s="923"/>
    </row>
    <row r="902201" spans="116:116" x14ac:dyDescent="0.35">
      <c r="DL902201" s="907"/>
    </row>
    <row r="902225" spans="116:116" x14ac:dyDescent="0.35">
      <c r="DL902225" s="923"/>
    </row>
    <row r="902226" spans="116:116" x14ac:dyDescent="0.35">
      <c r="DL902226" s="907"/>
    </row>
    <row r="902250" spans="116:116" x14ac:dyDescent="0.35">
      <c r="DL902250" s="923"/>
    </row>
    <row r="902251" spans="116:116" x14ac:dyDescent="0.35">
      <c r="DL902251" s="907"/>
    </row>
    <row r="902275" spans="116:116" x14ac:dyDescent="0.35">
      <c r="DL902275" s="923"/>
    </row>
    <row r="902276" spans="116:116" x14ac:dyDescent="0.35">
      <c r="DL902276" s="907"/>
    </row>
    <row r="902300" spans="116:116" x14ac:dyDescent="0.35">
      <c r="DL902300" s="923"/>
    </row>
    <row r="902301" spans="116:116" x14ac:dyDescent="0.35">
      <c r="DL902301" s="907"/>
    </row>
    <row r="902325" spans="116:116" x14ac:dyDescent="0.35">
      <c r="DL902325" s="923"/>
    </row>
    <row r="902326" spans="116:116" x14ac:dyDescent="0.35">
      <c r="DL902326" s="907"/>
    </row>
    <row r="902350" spans="116:116" x14ac:dyDescent="0.35">
      <c r="DL902350" s="923"/>
    </row>
    <row r="902351" spans="116:116" x14ac:dyDescent="0.35">
      <c r="DL902351" s="907"/>
    </row>
    <row r="902375" spans="116:116" x14ac:dyDescent="0.35">
      <c r="DL902375" s="923"/>
    </row>
    <row r="902376" spans="116:116" x14ac:dyDescent="0.35">
      <c r="DL902376" s="907"/>
    </row>
    <row r="902400" spans="116:116" x14ac:dyDescent="0.35">
      <c r="DL902400" s="923"/>
    </row>
    <row r="902401" spans="116:116" x14ac:dyDescent="0.35">
      <c r="DL902401" s="907"/>
    </row>
    <row r="902425" spans="116:116" x14ac:dyDescent="0.35">
      <c r="DL902425" s="923"/>
    </row>
    <row r="902426" spans="116:116" x14ac:dyDescent="0.35">
      <c r="DL902426" s="907"/>
    </row>
    <row r="902450" spans="116:116" x14ac:dyDescent="0.35">
      <c r="DL902450" s="923"/>
    </row>
    <row r="902451" spans="116:116" x14ac:dyDescent="0.35">
      <c r="DL902451" s="907"/>
    </row>
    <row r="902475" spans="116:116" x14ac:dyDescent="0.35">
      <c r="DL902475" s="923"/>
    </row>
    <row r="902476" spans="116:116" x14ac:dyDescent="0.35">
      <c r="DL902476" s="907"/>
    </row>
    <row r="902500" spans="116:116" x14ac:dyDescent="0.35">
      <c r="DL902500" s="923"/>
    </row>
    <row r="902501" spans="116:116" x14ac:dyDescent="0.35">
      <c r="DL902501" s="907"/>
    </row>
    <row r="902525" spans="116:116" x14ac:dyDescent="0.35">
      <c r="DL902525" s="923"/>
    </row>
    <row r="902526" spans="116:116" x14ac:dyDescent="0.35">
      <c r="DL902526" s="907"/>
    </row>
    <row r="902550" spans="116:116" x14ac:dyDescent="0.35">
      <c r="DL902550" s="923"/>
    </row>
    <row r="902551" spans="116:116" x14ac:dyDescent="0.35">
      <c r="DL902551" s="907"/>
    </row>
    <row r="902575" spans="116:116" x14ac:dyDescent="0.35">
      <c r="DL902575" s="923"/>
    </row>
    <row r="902576" spans="116:116" x14ac:dyDescent="0.35">
      <c r="DL902576" s="907"/>
    </row>
    <row r="902600" spans="116:116" x14ac:dyDescent="0.35">
      <c r="DL902600" s="923"/>
    </row>
    <row r="902601" spans="116:116" x14ac:dyDescent="0.35">
      <c r="DL902601" s="907"/>
    </row>
    <row r="902625" spans="116:116" x14ac:dyDescent="0.35">
      <c r="DL902625" s="923"/>
    </row>
    <row r="902626" spans="116:116" x14ac:dyDescent="0.35">
      <c r="DL902626" s="907"/>
    </row>
    <row r="902650" spans="116:116" x14ac:dyDescent="0.35">
      <c r="DL902650" s="923"/>
    </row>
    <row r="902651" spans="116:116" x14ac:dyDescent="0.35">
      <c r="DL902651" s="907"/>
    </row>
    <row r="902675" spans="116:116" x14ac:dyDescent="0.35">
      <c r="DL902675" s="923"/>
    </row>
    <row r="902676" spans="116:116" x14ac:dyDescent="0.35">
      <c r="DL902676" s="907"/>
    </row>
    <row r="902700" spans="116:116" x14ac:dyDescent="0.35">
      <c r="DL902700" s="923"/>
    </row>
    <row r="902701" spans="116:116" x14ac:dyDescent="0.35">
      <c r="DL902701" s="907"/>
    </row>
    <row r="902725" spans="116:116" x14ac:dyDescent="0.35">
      <c r="DL902725" s="923"/>
    </row>
    <row r="902726" spans="116:116" x14ac:dyDescent="0.35">
      <c r="DL902726" s="907"/>
    </row>
    <row r="902750" spans="116:116" x14ac:dyDescent="0.35">
      <c r="DL902750" s="923"/>
    </row>
    <row r="902751" spans="116:116" x14ac:dyDescent="0.35">
      <c r="DL902751" s="907"/>
    </row>
    <row r="902775" spans="116:116" x14ac:dyDescent="0.35">
      <c r="DL902775" s="923"/>
    </row>
    <row r="902776" spans="116:116" x14ac:dyDescent="0.35">
      <c r="DL902776" s="907"/>
    </row>
    <row r="902800" spans="116:116" x14ac:dyDescent="0.35">
      <c r="DL902800" s="923"/>
    </row>
    <row r="902801" spans="116:116" x14ac:dyDescent="0.35">
      <c r="DL902801" s="907"/>
    </row>
    <row r="902825" spans="116:116" x14ac:dyDescent="0.35">
      <c r="DL902825" s="923"/>
    </row>
    <row r="902826" spans="116:116" x14ac:dyDescent="0.35">
      <c r="DL902826" s="907"/>
    </row>
    <row r="902850" spans="116:116" x14ac:dyDescent="0.35">
      <c r="DL902850" s="923"/>
    </row>
    <row r="902851" spans="116:116" x14ac:dyDescent="0.35">
      <c r="DL902851" s="907"/>
    </row>
    <row r="902875" spans="116:116" x14ac:dyDescent="0.35">
      <c r="DL902875" s="923"/>
    </row>
    <row r="902876" spans="116:116" x14ac:dyDescent="0.35">
      <c r="DL902876" s="907"/>
    </row>
    <row r="902900" spans="116:116" x14ac:dyDescent="0.35">
      <c r="DL902900" s="923"/>
    </row>
    <row r="902901" spans="116:116" x14ac:dyDescent="0.35">
      <c r="DL902901" s="907"/>
    </row>
    <row r="902925" spans="116:116" x14ac:dyDescent="0.35">
      <c r="DL902925" s="923"/>
    </row>
    <row r="902926" spans="116:116" x14ac:dyDescent="0.35">
      <c r="DL902926" s="907"/>
    </row>
    <row r="902950" spans="116:116" x14ac:dyDescent="0.35">
      <c r="DL902950" s="923"/>
    </row>
    <row r="902951" spans="116:116" x14ac:dyDescent="0.35">
      <c r="DL902951" s="907"/>
    </row>
    <row r="902975" spans="116:116" x14ac:dyDescent="0.35">
      <c r="DL902975" s="923"/>
    </row>
    <row r="902976" spans="116:116" x14ac:dyDescent="0.35">
      <c r="DL902976" s="907"/>
    </row>
    <row r="903000" spans="116:116" x14ac:dyDescent="0.35">
      <c r="DL903000" s="923"/>
    </row>
    <row r="903001" spans="116:116" x14ac:dyDescent="0.35">
      <c r="DL903001" s="907"/>
    </row>
    <row r="903025" spans="116:116" x14ac:dyDescent="0.35">
      <c r="DL903025" s="923"/>
    </row>
    <row r="903026" spans="116:116" x14ac:dyDescent="0.35">
      <c r="DL903026" s="907"/>
    </row>
    <row r="903050" spans="116:116" x14ac:dyDescent="0.35">
      <c r="DL903050" s="923"/>
    </row>
    <row r="903051" spans="116:116" x14ac:dyDescent="0.35">
      <c r="DL903051" s="907"/>
    </row>
    <row r="903075" spans="116:116" x14ac:dyDescent="0.35">
      <c r="DL903075" s="923"/>
    </row>
    <row r="903076" spans="116:116" x14ac:dyDescent="0.35">
      <c r="DL903076" s="907"/>
    </row>
    <row r="903100" spans="116:116" x14ac:dyDescent="0.35">
      <c r="DL903100" s="923"/>
    </row>
    <row r="903101" spans="116:116" x14ac:dyDescent="0.35">
      <c r="DL903101" s="907"/>
    </row>
    <row r="903125" spans="116:116" x14ac:dyDescent="0.35">
      <c r="DL903125" s="923"/>
    </row>
    <row r="903126" spans="116:116" x14ac:dyDescent="0.35">
      <c r="DL903126" s="907"/>
    </row>
    <row r="903150" spans="116:116" x14ac:dyDescent="0.35">
      <c r="DL903150" s="923"/>
    </row>
    <row r="903151" spans="116:116" x14ac:dyDescent="0.35">
      <c r="DL903151" s="907"/>
    </row>
    <row r="903175" spans="116:116" x14ac:dyDescent="0.35">
      <c r="DL903175" s="923"/>
    </row>
    <row r="903176" spans="116:116" x14ac:dyDescent="0.35">
      <c r="DL903176" s="907"/>
    </row>
    <row r="903200" spans="116:116" x14ac:dyDescent="0.35">
      <c r="DL903200" s="923"/>
    </row>
    <row r="903201" spans="116:116" x14ac:dyDescent="0.35">
      <c r="DL903201" s="907"/>
    </row>
    <row r="903225" spans="116:116" x14ac:dyDescent="0.35">
      <c r="DL903225" s="923"/>
    </row>
    <row r="903226" spans="116:116" x14ac:dyDescent="0.35">
      <c r="DL903226" s="907"/>
    </row>
    <row r="903250" spans="116:116" x14ac:dyDescent="0.35">
      <c r="DL903250" s="923"/>
    </row>
    <row r="903251" spans="116:116" x14ac:dyDescent="0.35">
      <c r="DL903251" s="907"/>
    </row>
    <row r="903275" spans="116:116" x14ac:dyDescent="0.35">
      <c r="DL903275" s="923"/>
    </row>
    <row r="903276" spans="116:116" x14ac:dyDescent="0.35">
      <c r="DL903276" s="907"/>
    </row>
    <row r="903300" spans="116:116" x14ac:dyDescent="0.35">
      <c r="DL903300" s="923"/>
    </row>
    <row r="903301" spans="116:116" x14ac:dyDescent="0.35">
      <c r="DL903301" s="907"/>
    </row>
    <row r="903325" spans="116:116" x14ac:dyDescent="0.35">
      <c r="DL903325" s="923"/>
    </row>
    <row r="903326" spans="116:116" x14ac:dyDescent="0.35">
      <c r="DL903326" s="907"/>
    </row>
    <row r="903350" spans="116:116" x14ac:dyDescent="0.35">
      <c r="DL903350" s="923"/>
    </row>
    <row r="903351" spans="116:116" x14ac:dyDescent="0.35">
      <c r="DL903351" s="907"/>
    </row>
    <row r="903375" spans="116:116" x14ac:dyDescent="0.35">
      <c r="DL903375" s="923"/>
    </row>
    <row r="903376" spans="116:116" x14ac:dyDescent="0.35">
      <c r="DL903376" s="907"/>
    </row>
    <row r="903400" spans="116:116" x14ac:dyDescent="0.35">
      <c r="DL903400" s="923"/>
    </row>
    <row r="903401" spans="116:116" x14ac:dyDescent="0.35">
      <c r="DL903401" s="907"/>
    </row>
    <row r="903425" spans="116:116" x14ac:dyDescent="0.35">
      <c r="DL903425" s="923"/>
    </row>
    <row r="903426" spans="116:116" x14ac:dyDescent="0.35">
      <c r="DL903426" s="907"/>
    </row>
    <row r="903450" spans="116:116" x14ac:dyDescent="0.35">
      <c r="DL903450" s="923"/>
    </row>
    <row r="903451" spans="116:116" x14ac:dyDescent="0.35">
      <c r="DL903451" s="907"/>
    </row>
    <row r="903475" spans="116:116" x14ac:dyDescent="0.35">
      <c r="DL903475" s="923"/>
    </row>
    <row r="903476" spans="116:116" x14ac:dyDescent="0.35">
      <c r="DL903476" s="907"/>
    </row>
    <row r="903500" spans="116:116" x14ac:dyDescent="0.35">
      <c r="DL903500" s="923"/>
    </row>
    <row r="903501" spans="116:116" x14ac:dyDescent="0.35">
      <c r="DL903501" s="907"/>
    </row>
    <row r="903525" spans="116:116" x14ac:dyDescent="0.35">
      <c r="DL903525" s="923"/>
    </row>
    <row r="903526" spans="116:116" x14ac:dyDescent="0.35">
      <c r="DL903526" s="907"/>
    </row>
    <row r="903550" spans="116:116" x14ac:dyDescent="0.35">
      <c r="DL903550" s="923"/>
    </row>
    <row r="903551" spans="116:116" x14ac:dyDescent="0.35">
      <c r="DL903551" s="907"/>
    </row>
    <row r="903575" spans="116:116" x14ac:dyDescent="0.35">
      <c r="DL903575" s="923"/>
    </row>
    <row r="903576" spans="116:116" x14ac:dyDescent="0.35">
      <c r="DL903576" s="907"/>
    </row>
    <row r="903600" spans="116:116" x14ac:dyDescent="0.35">
      <c r="DL903600" s="923"/>
    </row>
    <row r="903601" spans="116:116" x14ac:dyDescent="0.35">
      <c r="DL903601" s="907"/>
    </row>
    <row r="903625" spans="116:116" x14ac:dyDescent="0.35">
      <c r="DL903625" s="923"/>
    </row>
    <row r="903626" spans="116:116" x14ac:dyDescent="0.35">
      <c r="DL903626" s="907"/>
    </row>
    <row r="903650" spans="116:116" x14ac:dyDescent="0.35">
      <c r="DL903650" s="923"/>
    </row>
    <row r="903651" spans="116:116" x14ac:dyDescent="0.35">
      <c r="DL903651" s="907"/>
    </row>
    <row r="903675" spans="116:116" x14ac:dyDescent="0.35">
      <c r="DL903675" s="923"/>
    </row>
    <row r="903676" spans="116:116" x14ac:dyDescent="0.35">
      <c r="DL903676" s="907"/>
    </row>
    <row r="903700" spans="116:116" x14ac:dyDescent="0.35">
      <c r="DL903700" s="923"/>
    </row>
    <row r="903701" spans="116:116" x14ac:dyDescent="0.35">
      <c r="DL903701" s="907"/>
    </row>
    <row r="903725" spans="116:116" x14ac:dyDescent="0.35">
      <c r="DL903725" s="923"/>
    </row>
    <row r="903726" spans="116:116" x14ac:dyDescent="0.35">
      <c r="DL903726" s="907"/>
    </row>
    <row r="903750" spans="116:116" x14ac:dyDescent="0.35">
      <c r="DL903750" s="923"/>
    </row>
    <row r="903751" spans="116:116" x14ac:dyDescent="0.35">
      <c r="DL903751" s="907"/>
    </row>
    <row r="903775" spans="116:116" x14ac:dyDescent="0.35">
      <c r="DL903775" s="923"/>
    </row>
    <row r="903776" spans="116:116" x14ac:dyDescent="0.35">
      <c r="DL903776" s="907"/>
    </row>
    <row r="903800" spans="116:116" x14ac:dyDescent="0.35">
      <c r="DL903800" s="923"/>
    </row>
    <row r="903801" spans="116:116" x14ac:dyDescent="0.35">
      <c r="DL903801" s="907"/>
    </row>
    <row r="903825" spans="116:116" x14ac:dyDescent="0.35">
      <c r="DL903825" s="923"/>
    </row>
    <row r="903826" spans="116:116" x14ac:dyDescent="0.35">
      <c r="DL903826" s="907"/>
    </row>
    <row r="903850" spans="116:116" x14ac:dyDescent="0.35">
      <c r="DL903850" s="923"/>
    </row>
    <row r="903851" spans="116:116" x14ac:dyDescent="0.35">
      <c r="DL903851" s="907"/>
    </row>
    <row r="903875" spans="116:116" x14ac:dyDescent="0.35">
      <c r="DL903875" s="923"/>
    </row>
    <row r="903876" spans="116:116" x14ac:dyDescent="0.35">
      <c r="DL903876" s="907"/>
    </row>
    <row r="903900" spans="116:116" x14ac:dyDescent="0.35">
      <c r="DL903900" s="923"/>
    </row>
    <row r="903901" spans="116:116" x14ac:dyDescent="0.35">
      <c r="DL903901" s="907"/>
    </row>
    <row r="903925" spans="116:116" x14ac:dyDescent="0.35">
      <c r="DL903925" s="923"/>
    </row>
    <row r="903926" spans="116:116" x14ac:dyDescent="0.35">
      <c r="DL903926" s="907"/>
    </row>
    <row r="903950" spans="116:116" x14ac:dyDescent="0.35">
      <c r="DL903950" s="923"/>
    </row>
    <row r="903951" spans="116:116" x14ac:dyDescent="0.35">
      <c r="DL903951" s="907"/>
    </row>
    <row r="903975" spans="116:116" x14ac:dyDescent="0.35">
      <c r="DL903975" s="923"/>
    </row>
    <row r="903976" spans="116:116" x14ac:dyDescent="0.35">
      <c r="DL903976" s="907"/>
    </row>
    <row r="904000" spans="116:116" x14ac:dyDescent="0.35">
      <c r="DL904000" s="923"/>
    </row>
    <row r="904001" spans="116:116" x14ac:dyDescent="0.35">
      <c r="DL904001" s="907"/>
    </row>
    <row r="904025" spans="116:116" x14ac:dyDescent="0.35">
      <c r="DL904025" s="923"/>
    </row>
    <row r="904026" spans="116:116" x14ac:dyDescent="0.35">
      <c r="DL904026" s="907"/>
    </row>
    <row r="904050" spans="116:116" x14ac:dyDescent="0.35">
      <c r="DL904050" s="923"/>
    </row>
    <row r="904051" spans="116:116" x14ac:dyDescent="0.35">
      <c r="DL904051" s="907"/>
    </row>
    <row r="904075" spans="116:116" x14ac:dyDescent="0.35">
      <c r="DL904075" s="923"/>
    </row>
    <row r="904076" spans="116:116" x14ac:dyDescent="0.35">
      <c r="DL904076" s="907"/>
    </row>
    <row r="904100" spans="116:116" x14ac:dyDescent="0.35">
      <c r="DL904100" s="923"/>
    </row>
    <row r="904101" spans="116:116" x14ac:dyDescent="0.35">
      <c r="DL904101" s="907"/>
    </row>
    <row r="904125" spans="116:116" x14ac:dyDescent="0.35">
      <c r="DL904125" s="923"/>
    </row>
    <row r="904126" spans="116:116" x14ac:dyDescent="0.35">
      <c r="DL904126" s="907"/>
    </row>
    <row r="904150" spans="116:116" x14ac:dyDescent="0.35">
      <c r="DL904150" s="923"/>
    </row>
    <row r="904151" spans="116:116" x14ac:dyDescent="0.35">
      <c r="DL904151" s="907"/>
    </row>
    <row r="904175" spans="116:116" x14ac:dyDescent="0.35">
      <c r="DL904175" s="923"/>
    </row>
    <row r="904176" spans="116:116" x14ac:dyDescent="0.35">
      <c r="DL904176" s="907"/>
    </row>
    <row r="904200" spans="116:116" x14ac:dyDescent="0.35">
      <c r="DL904200" s="923"/>
    </row>
    <row r="904201" spans="116:116" x14ac:dyDescent="0.35">
      <c r="DL904201" s="907"/>
    </row>
    <row r="904225" spans="116:116" x14ac:dyDescent="0.35">
      <c r="DL904225" s="923"/>
    </row>
    <row r="904226" spans="116:116" x14ac:dyDescent="0.35">
      <c r="DL904226" s="907"/>
    </row>
    <row r="904250" spans="116:116" x14ac:dyDescent="0.35">
      <c r="DL904250" s="923"/>
    </row>
    <row r="904251" spans="116:116" x14ac:dyDescent="0.35">
      <c r="DL904251" s="907"/>
    </row>
    <row r="904275" spans="116:116" x14ac:dyDescent="0.35">
      <c r="DL904275" s="923"/>
    </row>
    <row r="904276" spans="116:116" x14ac:dyDescent="0.35">
      <c r="DL904276" s="907"/>
    </row>
    <row r="904300" spans="116:116" x14ac:dyDescent="0.35">
      <c r="DL904300" s="923"/>
    </row>
    <row r="904301" spans="116:116" x14ac:dyDescent="0.35">
      <c r="DL904301" s="907"/>
    </row>
    <row r="904325" spans="116:116" x14ac:dyDescent="0.35">
      <c r="DL904325" s="923"/>
    </row>
    <row r="904326" spans="116:116" x14ac:dyDescent="0.35">
      <c r="DL904326" s="907"/>
    </row>
    <row r="904350" spans="116:116" x14ac:dyDescent="0.35">
      <c r="DL904350" s="923"/>
    </row>
    <row r="904351" spans="116:116" x14ac:dyDescent="0.35">
      <c r="DL904351" s="907"/>
    </row>
    <row r="904375" spans="116:116" x14ac:dyDescent="0.35">
      <c r="DL904375" s="923"/>
    </row>
    <row r="904376" spans="116:116" x14ac:dyDescent="0.35">
      <c r="DL904376" s="907"/>
    </row>
    <row r="904400" spans="116:116" x14ac:dyDescent="0.35">
      <c r="DL904400" s="923"/>
    </row>
    <row r="904401" spans="116:116" x14ac:dyDescent="0.35">
      <c r="DL904401" s="907"/>
    </row>
    <row r="904425" spans="116:116" x14ac:dyDescent="0.35">
      <c r="DL904425" s="923"/>
    </row>
    <row r="904426" spans="116:116" x14ac:dyDescent="0.35">
      <c r="DL904426" s="907"/>
    </row>
    <row r="904450" spans="116:116" x14ac:dyDescent="0.35">
      <c r="DL904450" s="923"/>
    </row>
    <row r="904451" spans="116:116" x14ac:dyDescent="0.35">
      <c r="DL904451" s="907"/>
    </row>
    <row r="904475" spans="116:116" x14ac:dyDescent="0.35">
      <c r="DL904475" s="923"/>
    </row>
    <row r="904476" spans="116:116" x14ac:dyDescent="0.35">
      <c r="DL904476" s="907"/>
    </row>
    <row r="904500" spans="116:116" x14ac:dyDescent="0.35">
      <c r="DL904500" s="923"/>
    </row>
    <row r="904501" spans="116:116" x14ac:dyDescent="0.35">
      <c r="DL904501" s="907"/>
    </row>
    <row r="904525" spans="116:116" x14ac:dyDescent="0.35">
      <c r="DL904525" s="923"/>
    </row>
    <row r="904526" spans="116:116" x14ac:dyDescent="0.35">
      <c r="DL904526" s="907"/>
    </row>
    <row r="904550" spans="116:116" x14ac:dyDescent="0.35">
      <c r="DL904550" s="923"/>
    </row>
    <row r="904551" spans="116:116" x14ac:dyDescent="0.35">
      <c r="DL904551" s="907"/>
    </row>
    <row r="904575" spans="116:116" x14ac:dyDescent="0.35">
      <c r="DL904575" s="923"/>
    </row>
    <row r="904576" spans="116:116" x14ac:dyDescent="0.35">
      <c r="DL904576" s="907"/>
    </row>
    <row r="904600" spans="116:116" x14ac:dyDescent="0.35">
      <c r="DL904600" s="923"/>
    </row>
    <row r="904601" spans="116:116" x14ac:dyDescent="0.35">
      <c r="DL904601" s="907"/>
    </row>
    <row r="904625" spans="116:116" x14ac:dyDescent="0.35">
      <c r="DL904625" s="923"/>
    </row>
    <row r="904626" spans="116:116" x14ac:dyDescent="0.35">
      <c r="DL904626" s="907"/>
    </row>
    <row r="904650" spans="116:116" x14ac:dyDescent="0.35">
      <c r="DL904650" s="923"/>
    </row>
    <row r="904651" spans="116:116" x14ac:dyDescent="0.35">
      <c r="DL904651" s="907"/>
    </row>
    <row r="904675" spans="116:116" x14ac:dyDescent="0.35">
      <c r="DL904675" s="923"/>
    </row>
    <row r="904676" spans="116:116" x14ac:dyDescent="0.35">
      <c r="DL904676" s="907"/>
    </row>
    <row r="904700" spans="116:116" x14ac:dyDescent="0.35">
      <c r="DL904700" s="923"/>
    </row>
    <row r="904701" spans="116:116" x14ac:dyDescent="0.35">
      <c r="DL904701" s="907"/>
    </row>
    <row r="904725" spans="116:116" x14ac:dyDescent="0.35">
      <c r="DL904725" s="923"/>
    </row>
    <row r="904726" spans="116:116" x14ac:dyDescent="0.35">
      <c r="DL904726" s="907"/>
    </row>
    <row r="904750" spans="116:116" x14ac:dyDescent="0.35">
      <c r="DL904750" s="923"/>
    </row>
    <row r="904751" spans="116:116" x14ac:dyDescent="0.35">
      <c r="DL904751" s="907"/>
    </row>
    <row r="904775" spans="116:116" x14ac:dyDescent="0.35">
      <c r="DL904775" s="923"/>
    </row>
    <row r="904776" spans="116:116" x14ac:dyDescent="0.35">
      <c r="DL904776" s="907"/>
    </row>
    <row r="904800" spans="116:116" x14ac:dyDescent="0.35">
      <c r="DL904800" s="923"/>
    </row>
    <row r="904801" spans="116:116" x14ac:dyDescent="0.35">
      <c r="DL904801" s="907"/>
    </row>
    <row r="904825" spans="116:116" x14ac:dyDescent="0.35">
      <c r="DL904825" s="923"/>
    </row>
    <row r="904826" spans="116:116" x14ac:dyDescent="0.35">
      <c r="DL904826" s="907"/>
    </row>
    <row r="904850" spans="116:116" x14ac:dyDescent="0.35">
      <c r="DL904850" s="923"/>
    </row>
    <row r="904851" spans="116:116" x14ac:dyDescent="0.35">
      <c r="DL904851" s="907"/>
    </row>
    <row r="904875" spans="116:116" x14ac:dyDescent="0.35">
      <c r="DL904875" s="923"/>
    </row>
    <row r="904876" spans="116:116" x14ac:dyDescent="0.35">
      <c r="DL904876" s="907"/>
    </row>
    <row r="904900" spans="116:116" x14ac:dyDescent="0.35">
      <c r="DL904900" s="923"/>
    </row>
    <row r="904901" spans="116:116" x14ac:dyDescent="0.35">
      <c r="DL904901" s="907"/>
    </row>
    <row r="904925" spans="116:116" x14ac:dyDescent="0.35">
      <c r="DL904925" s="923"/>
    </row>
    <row r="904926" spans="116:116" x14ac:dyDescent="0.35">
      <c r="DL904926" s="907"/>
    </row>
    <row r="904950" spans="116:116" x14ac:dyDescent="0.35">
      <c r="DL904950" s="923"/>
    </row>
    <row r="904951" spans="116:116" x14ac:dyDescent="0.35">
      <c r="DL904951" s="907"/>
    </row>
    <row r="904975" spans="116:116" x14ac:dyDescent="0.35">
      <c r="DL904975" s="923"/>
    </row>
    <row r="904976" spans="116:116" x14ac:dyDescent="0.35">
      <c r="DL904976" s="907"/>
    </row>
    <row r="905000" spans="116:116" x14ac:dyDescent="0.35">
      <c r="DL905000" s="923"/>
    </row>
    <row r="905001" spans="116:116" x14ac:dyDescent="0.35">
      <c r="DL905001" s="907"/>
    </row>
    <row r="905025" spans="116:116" x14ac:dyDescent="0.35">
      <c r="DL905025" s="923"/>
    </row>
    <row r="905026" spans="116:116" x14ac:dyDescent="0.35">
      <c r="DL905026" s="907"/>
    </row>
    <row r="905050" spans="116:116" x14ac:dyDescent="0.35">
      <c r="DL905050" s="923"/>
    </row>
    <row r="905051" spans="116:116" x14ac:dyDescent="0.35">
      <c r="DL905051" s="907"/>
    </row>
    <row r="905075" spans="116:116" x14ac:dyDescent="0.35">
      <c r="DL905075" s="923"/>
    </row>
    <row r="905076" spans="116:116" x14ac:dyDescent="0.35">
      <c r="DL905076" s="907"/>
    </row>
    <row r="905100" spans="116:116" x14ac:dyDescent="0.35">
      <c r="DL905100" s="923"/>
    </row>
    <row r="905101" spans="116:116" x14ac:dyDescent="0.35">
      <c r="DL905101" s="907"/>
    </row>
    <row r="905125" spans="116:116" x14ac:dyDescent="0.35">
      <c r="DL905125" s="923"/>
    </row>
    <row r="905126" spans="116:116" x14ac:dyDescent="0.35">
      <c r="DL905126" s="907"/>
    </row>
    <row r="905150" spans="116:116" x14ac:dyDescent="0.35">
      <c r="DL905150" s="923"/>
    </row>
    <row r="905151" spans="116:116" x14ac:dyDescent="0.35">
      <c r="DL905151" s="907"/>
    </row>
    <row r="905175" spans="116:116" x14ac:dyDescent="0.35">
      <c r="DL905175" s="923"/>
    </row>
    <row r="905176" spans="116:116" x14ac:dyDescent="0.35">
      <c r="DL905176" s="907"/>
    </row>
    <row r="905200" spans="116:116" x14ac:dyDescent="0.35">
      <c r="DL905200" s="923"/>
    </row>
    <row r="905201" spans="116:116" x14ac:dyDescent="0.35">
      <c r="DL905201" s="907"/>
    </row>
    <row r="905225" spans="116:116" x14ac:dyDescent="0.35">
      <c r="DL905225" s="923"/>
    </row>
    <row r="905226" spans="116:116" x14ac:dyDescent="0.35">
      <c r="DL905226" s="907"/>
    </row>
    <row r="905250" spans="116:116" x14ac:dyDescent="0.35">
      <c r="DL905250" s="923"/>
    </row>
    <row r="905251" spans="116:116" x14ac:dyDescent="0.35">
      <c r="DL905251" s="907"/>
    </row>
    <row r="905275" spans="116:116" x14ac:dyDescent="0.35">
      <c r="DL905275" s="923"/>
    </row>
    <row r="905276" spans="116:116" x14ac:dyDescent="0.35">
      <c r="DL905276" s="907"/>
    </row>
    <row r="905300" spans="116:116" x14ac:dyDescent="0.35">
      <c r="DL905300" s="923"/>
    </row>
    <row r="905301" spans="116:116" x14ac:dyDescent="0.35">
      <c r="DL905301" s="907"/>
    </row>
    <row r="905325" spans="116:116" x14ac:dyDescent="0.35">
      <c r="DL905325" s="923"/>
    </row>
    <row r="905326" spans="116:116" x14ac:dyDescent="0.35">
      <c r="DL905326" s="907"/>
    </row>
    <row r="905350" spans="116:116" x14ac:dyDescent="0.35">
      <c r="DL905350" s="923"/>
    </row>
    <row r="905351" spans="116:116" x14ac:dyDescent="0.35">
      <c r="DL905351" s="907"/>
    </row>
    <row r="905375" spans="116:116" x14ac:dyDescent="0.35">
      <c r="DL905375" s="923"/>
    </row>
    <row r="905376" spans="116:116" x14ac:dyDescent="0.35">
      <c r="DL905376" s="907"/>
    </row>
    <row r="905400" spans="116:116" x14ac:dyDescent="0.35">
      <c r="DL905400" s="923"/>
    </row>
    <row r="905401" spans="116:116" x14ac:dyDescent="0.35">
      <c r="DL905401" s="907"/>
    </row>
    <row r="905425" spans="116:116" x14ac:dyDescent="0.35">
      <c r="DL905425" s="923"/>
    </row>
    <row r="905426" spans="116:116" x14ac:dyDescent="0.35">
      <c r="DL905426" s="907"/>
    </row>
    <row r="905450" spans="116:116" x14ac:dyDescent="0.35">
      <c r="DL905450" s="923"/>
    </row>
    <row r="905451" spans="116:116" x14ac:dyDescent="0.35">
      <c r="DL905451" s="907"/>
    </row>
    <row r="905475" spans="116:116" x14ac:dyDescent="0.35">
      <c r="DL905475" s="923"/>
    </row>
    <row r="905476" spans="116:116" x14ac:dyDescent="0.35">
      <c r="DL905476" s="907"/>
    </row>
    <row r="905500" spans="116:116" x14ac:dyDescent="0.35">
      <c r="DL905500" s="923"/>
    </row>
    <row r="905501" spans="116:116" x14ac:dyDescent="0.35">
      <c r="DL905501" s="907"/>
    </row>
    <row r="905525" spans="116:116" x14ac:dyDescent="0.35">
      <c r="DL905525" s="923"/>
    </row>
    <row r="905526" spans="116:116" x14ac:dyDescent="0.35">
      <c r="DL905526" s="907"/>
    </row>
    <row r="905550" spans="116:116" x14ac:dyDescent="0.35">
      <c r="DL905550" s="923"/>
    </row>
    <row r="905551" spans="116:116" x14ac:dyDescent="0.35">
      <c r="DL905551" s="907"/>
    </row>
    <row r="905575" spans="116:116" x14ac:dyDescent="0.35">
      <c r="DL905575" s="923"/>
    </row>
    <row r="905576" spans="116:116" x14ac:dyDescent="0.35">
      <c r="DL905576" s="907"/>
    </row>
    <row r="905600" spans="116:116" x14ac:dyDescent="0.35">
      <c r="DL905600" s="923"/>
    </row>
    <row r="905601" spans="116:116" x14ac:dyDescent="0.35">
      <c r="DL905601" s="907"/>
    </row>
    <row r="905625" spans="116:116" x14ac:dyDescent="0.35">
      <c r="DL905625" s="923"/>
    </row>
    <row r="905626" spans="116:116" x14ac:dyDescent="0.35">
      <c r="DL905626" s="907"/>
    </row>
    <row r="905650" spans="116:116" x14ac:dyDescent="0.35">
      <c r="DL905650" s="923"/>
    </row>
    <row r="905651" spans="116:116" x14ac:dyDescent="0.35">
      <c r="DL905651" s="907"/>
    </row>
    <row r="905675" spans="116:116" x14ac:dyDescent="0.35">
      <c r="DL905675" s="923"/>
    </row>
    <row r="905676" spans="116:116" x14ac:dyDescent="0.35">
      <c r="DL905676" s="907"/>
    </row>
    <row r="905700" spans="116:116" x14ac:dyDescent="0.35">
      <c r="DL905700" s="923"/>
    </row>
    <row r="905701" spans="116:116" x14ac:dyDescent="0.35">
      <c r="DL905701" s="907"/>
    </row>
    <row r="905725" spans="116:116" x14ac:dyDescent="0.35">
      <c r="DL905725" s="923"/>
    </row>
    <row r="905726" spans="116:116" x14ac:dyDescent="0.35">
      <c r="DL905726" s="907"/>
    </row>
    <row r="905750" spans="116:116" x14ac:dyDescent="0.35">
      <c r="DL905750" s="923"/>
    </row>
    <row r="905751" spans="116:116" x14ac:dyDescent="0.35">
      <c r="DL905751" s="907"/>
    </row>
    <row r="905775" spans="116:116" x14ac:dyDescent="0.35">
      <c r="DL905775" s="923"/>
    </row>
    <row r="905776" spans="116:116" x14ac:dyDescent="0.35">
      <c r="DL905776" s="907"/>
    </row>
    <row r="905800" spans="116:116" x14ac:dyDescent="0.35">
      <c r="DL905800" s="923"/>
    </row>
    <row r="905801" spans="116:116" x14ac:dyDescent="0.35">
      <c r="DL905801" s="907"/>
    </row>
    <row r="905825" spans="116:116" x14ac:dyDescent="0.35">
      <c r="DL905825" s="923"/>
    </row>
    <row r="905826" spans="116:116" x14ac:dyDescent="0.35">
      <c r="DL905826" s="907"/>
    </row>
    <row r="905850" spans="116:116" x14ac:dyDescent="0.35">
      <c r="DL905850" s="923"/>
    </row>
    <row r="905851" spans="116:116" x14ac:dyDescent="0.35">
      <c r="DL905851" s="907"/>
    </row>
    <row r="905875" spans="116:116" x14ac:dyDescent="0.35">
      <c r="DL905875" s="923"/>
    </row>
    <row r="905876" spans="116:116" x14ac:dyDescent="0.35">
      <c r="DL905876" s="907"/>
    </row>
    <row r="905900" spans="116:116" x14ac:dyDescent="0.35">
      <c r="DL905900" s="923"/>
    </row>
    <row r="905901" spans="116:116" x14ac:dyDescent="0.35">
      <c r="DL905901" s="907"/>
    </row>
    <row r="905925" spans="116:116" x14ac:dyDescent="0.35">
      <c r="DL905925" s="923"/>
    </row>
    <row r="905926" spans="116:116" x14ac:dyDescent="0.35">
      <c r="DL905926" s="907"/>
    </row>
    <row r="905950" spans="116:116" x14ac:dyDescent="0.35">
      <c r="DL905950" s="923"/>
    </row>
    <row r="905951" spans="116:116" x14ac:dyDescent="0.35">
      <c r="DL905951" s="907"/>
    </row>
    <row r="905975" spans="116:116" x14ac:dyDescent="0.35">
      <c r="DL905975" s="923"/>
    </row>
    <row r="905976" spans="116:116" x14ac:dyDescent="0.35">
      <c r="DL905976" s="907"/>
    </row>
    <row r="906000" spans="116:116" x14ac:dyDescent="0.35">
      <c r="DL906000" s="923"/>
    </row>
    <row r="906001" spans="116:116" x14ac:dyDescent="0.35">
      <c r="DL906001" s="907"/>
    </row>
    <row r="906025" spans="116:116" x14ac:dyDescent="0.35">
      <c r="DL906025" s="923"/>
    </row>
    <row r="906026" spans="116:116" x14ac:dyDescent="0.35">
      <c r="DL906026" s="907"/>
    </row>
    <row r="906050" spans="116:116" x14ac:dyDescent="0.35">
      <c r="DL906050" s="923"/>
    </row>
    <row r="906051" spans="116:116" x14ac:dyDescent="0.35">
      <c r="DL906051" s="907"/>
    </row>
    <row r="906075" spans="116:116" x14ac:dyDescent="0.35">
      <c r="DL906075" s="923"/>
    </row>
    <row r="906076" spans="116:116" x14ac:dyDescent="0.35">
      <c r="DL906076" s="907"/>
    </row>
    <row r="906100" spans="116:116" x14ac:dyDescent="0.35">
      <c r="DL906100" s="923"/>
    </row>
    <row r="906101" spans="116:116" x14ac:dyDescent="0.35">
      <c r="DL906101" s="907"/>
    </row>
    <row r="906125" spans="116:116" x14ac:dyDescent="0.35">
      <c r="DL906125" s="923"/>
    </row>
    <row r="906126" spans="116:116" x14ac:dyDescent="0.35">
      <c r="DL906126" s="907"/>
    </row>
    <row r="906150" spans="116:116" x14ac:dyDescent="0.35">
      <c r="DL906150" s="923"/>
    </row>
    <row r="906151" spans="116:116" x14ac:dyDescent="0.35">
      <c r="DL906151" s="907"/>
    </row>
    <row r="906175" spans="116:116" x14ac:dyDescent="0.35">
      <c r="DL906175" s="923"/>
    </row>
    <row r="906176" spans="116:116" x14ac:dyDescent="0.35">
      <c r="DL906176" s="907"/>
    </row>
    <row r="906200" spans="116:116" x14ac:dyDescent="0.35">
      <c r="DL906200" s="923"/>
    </row>
    <row r="906201" spans="116:116" x14ac:dyDescent="0.35">
      <c r="DL906201" s="907"/>
    </row>
    <row r="906225" spans="116:116" x14ac:dyDescent="0.35">
      <c r="DL906225" s="923"/>
    </row>
    <row r="906226" spans="116:116" x14ac:dyDescent="0.35">
      <c r="DL906226" s="907"/>
    </row>
    <row r="906250" spans="116:116" x14ac:dyDescent="0.35">
      <c r="DL906250" s="923"/>
    </row>
    <row r="906251" spans="116:116" x14ac:dyDescent="0.35">
      <c r="DL906251" s="907"/>
    </row>
    <row r="906275" spans="116:116" x14ac:dyDescent="0.35">
      <c r="DL906275" s="923"/>
    </row>
    <row r="906276" spans="116:116" x14ac:dyDescent="0.35">
      <c r="DL906276" s="907"/>
    </row>
    <row r="906300" spans="116:116" x14ac:dyDescent="0.35">
      <c r="DL906300" s="923"/>
    </row>
    <row r="906301" spans="116:116" x14ac:dyDescent="0.35">
      <c r="DL906301" s="907"/>
    </row>
    <row r="906325" spans="116:116" x14ac:dyDescent="0.35">
      <c r="DL906325" s="923"/>
    </row>
    <row r="906326" spans="116:116" x14ac:dyDescent="0.35">
      <c r="DL906326" s="907"/>
    </row>
    <row r="906350" spans="116:116" x14ac:dyDescent="0.35">
      <c r="DL906350" s="923"/>
    </row>
    <row r="906351" spans="116:116" x14ac:dyDescent="0.35">
      <c r="DL906351" s="907"/>
    </row>
    <row r="906375" spans="116:116" x14ac:dyDescent="0.35">
      <c r="DL906375" s="923"/>
    </row>
    <row r="906376" spans="116:116" x14ac:dyDescent="0.35">
      <c r="DL906376" s="907"/>
    </row>
    <row r="906400" spans="116:116" x14ac:dyDescent="0.35">
      <c r="DL906400" s="923"/>
    </row>
    <row r="906401" spans="116:116" x14ac:dyDescent="0.35">
      <c r="DL906401" s="907"/>
    </row>
    <row r="906425" spans="116:116" x14ac:dyDescent="0.35">
      <c r="DL906425" s="923"/>
    </row>
    <row r="906426" spans="116:116" x14ac:dyDescent="0.35">
      <c r="DL906426" s="907"/>
    </row>
    <row r="906450" spans="116:116" x14ac:dyDescent="0.35">
      <c r="DL906450" s="923"/>
    </row>
    <row r="906451" spans="116:116" x14ac:dyDescent="0.35">
      <c r="DL906451" s="907"/>
    </row>
    <row r="906475" spans="116:116" x14ac:dyDescent="0.35">
      <c r="DL906475" s="923"/>
    </row>
    <row r="906476" spans="116:116" x14ac:dyDescent="0.35">
      <c r="DL906476" s="907"/>
    </row>
    <row r="906500" spans="116:116" x14ac:dyDescent="0.35">
      <c r="DL906500" s="923"/>
    </row>
    <row r="906501" spans="116:116" x14ac:dyDescent="0.35">
      <c r="DL906501" s="907"/>
    </row>
    <row r="906525" spans="116:116" x14ac:dyDescent="0.35">
      <c r="DL906525" s="923"/>
    </row>
    <row r="906526" spans="116:116" x14ac:dyDescent="0.35">
      <c r="DL906526" s="907"/>
    </row>
    <row r="906550" spans="116:116" x14ac:dyDescent="0.35">
      <c r="DL906550" s="923"/>
    </row>
    <row r="906551" spans="116:116" x14ac:dyDescent="0.35">
      <c r="DL906551" s="907"/>
    </row>
    <row r="906575" spans="116:116" x14ac:dyDescent="0.35">
      <c r="DL906575" s="923"/>
    </row>
    <row r="906576" spans="116:116" x14ac:dyDescent="0.35">
      <c r="DL906576" s="907"/>
    </row>
    <row r="906600" spans="116:116" x14ac:dyDescent="0.35">
      <c r="DL906600" s="923"/>
    </row>
    <row r="906601" spans="116:116" x14ac:dyDescent="0.35">
      <c r="DL906601" s="907"/>
    </row>
    <row r="906625" spans="116:116" x14ac:dyDescent="0.35">
      <c r="DL906625" s="923"/>
    </row>
    <row r="906626" spans="116:116" x14ac:dyDescent="0.35">
      <c r="DL906626" s="907"/>
    </row>
    <row r="906650" spans="116:116" x14ac:dyDescent="0.35">
      <c r="DL906650" s="923"/>
    </row>
    <row r="906651" spans="116:116" x14ac:dyDescent="0.35">
      <c r="DL906651" s="907"/>
    </row>
    <row r="906675" spans="116:116" x14ac:dyDescent="0.35">
      <c r="DL906675" s="923"/>
    </row>
    <row r="906676" spans="116:116" x14ac:dyDescent="0.35">
      <c r="DL906676" s="907"/>
    </row>
    <row r="906700" spans="116:116" x14ac:dyDescent="0.35">
      <c r="DL906700" s="923"/>
    </row>
    <row r="906701" spans="116:116" x14ac:dyDescent="0.35">
      <c r="DL906701" s="907"/>
    </row>
    <row r="906725" spans="116:116" x14ac:dyDescent="0.35">
      <c r="DL906725" s="923"/>
    </row>
    <row r="906726" spans="116:116" x14ac:dyDescent="0.35">
      <c r="DL906726" s="907"/>
    </row>
    <row r="906750" spans="116:116" x14ac:dyDescent="0.35">
      <c r="DL906750" s="923"/>
    </row>
    <row r="906751" spans="116:116" x14ac:dyDescent="0.35">
      <c r="DL906751" s="907"/>
    </row>
    <row r="906775" spans="116:116" x14ac:dyDescent="0.35">
      <c r="DL906775" s="923"/>
    </row>
    <row r="906776" spans="116:116" x14ac:dyDescent="0.35">
      <c r="DL906776" s="907"/>
    </row>
    <row r="906800" spans="116:116" x14ac:dyDescent="0.35">
      <c r="DL906800" s="923"/>
    </row>
    <row r="906801" spans="116:116" x14ac:dyDescent="0.35">
      <c r="DL906801" s="907"/>
    </row>
    <row r="906825" spans="116:116" x14ac:dyDescent="0.35">
      <c r="DL906825" s="923"/>
    </row>
    <row r="906826" spans="116:116" x14ac:dyDescent="0.35">
      <c r="DL906826" s="907"/>
    </row>
    <row r="906850" spans="116:116" x14ac:dyDescent="0.35">
      <c r="DL906850" s="923"/>
    </row>
    <row r="906851" spans="116:116" x14ac:dyDescent="0.35">
      <c r="DL906851" s="907"/>
    </row>
    <row r="906875" spans="116:116" x14ac:dyDescent="0.35">
      <c r="DL906875" s="923"/>
    </row>
    <row r="906876" spans="116:116" x14ac:dyDescent="0.35">
      <c r="DL906876" s="907"/>
    </row>
    <row r="906900" spans="116:116" x14ac:dyDescent="0.35">
      <c r="DL906900" s="923"/>
    </row>
    <row r="906901" spans="116:116" x14ac:dyDescent="0.35">
      <c r="DL906901" s="907"/>
    </row>
    <row r="906925" spans="116:116" x14ac:dyDescent="0.35">
      <c r="DL906925" s="923"/>
    </row>
    <row r="906926" spans="116:116" x14ac:dyDescent="0.35">
      <c r="DL906926" s="907"/>
    </row>
    <row r="906950" spans="116:116" x14ac:dyDescent="0.35">
      <c r="DL906950" s="923"/>
    </row>
    <row r="906951" spans="116:116" x14ac:dyDescent="0.35">
      <c r="DL906951" s="907"/>
    </row>
    <row r="906975" spans="116:116" x14ac:dyDescent="0.35">
      <c r="DL906975" s="923"/>
    </row>
    <row r="906976" spans="116:116" x14ac:dyDescent="0.35">
      <c r="DL906976" s="907"/>
    </row>
    <row r="907000" spans="116:116" x14ac:dyDescent="0.35">
      <c r="DL907000" s="923"/>
    </row>
    <row r="907001" spans="116:116" x14ac:dyDescent="0.35">
      <c r="DL907001" s="907"/>
    </row>
    <row r="907025" spans="116:116" x14ac:dyDescent="0.35">
      <c r="DL907025" s="923"/>
    </row>
    <row r="907026" spans="116:116" x14ac:dyDescent="0.35">
      <c r="DL907026" s="907"/>
    </row>
    <row r="907050" spans="116:116" x14ac:dyDescent="0.35">
      <c r="DL907050" s="923"/>
    </row>
    <row r="907051" spans="116:116" x14ac:dyDescent="0.35">
      <c r="DL907051" s="907"/>
    </row>
    <row r="907075" spans="116:116" x14ac:dyDescent="0.35">
      <c r="DL907075" s="923"/>
    </row>
    <row r="907076" spans="116:116" x14ac:dyDescent="0.35">
      <c r="DL907076" s="907"/>
    </row>
    <row r="907100" spans="116:116" x14ac:dyDescent="0.35">
      <c r="DL907100" s="923"/>
    </row>
    <row r="907101" spans="116:116" x14ac:dyDescent="0.35">
      <c r="DL907101" s="907"/>
    </row>
    <row r="907125" spans="116:116" x14ac:dyDescent="0.35">
      <c r="DL907125" s="923"/>
    </row>
    <row r="907126" spans="116:116" x14ac:dyDescent="0.35">
      <c r="DL907126" s="907"/>
    </row>
    <row r="907150" spans="116:116" x14ac:dyDescent="0.35">
      <c r="DL907150" s="923"/>
    </row>
    <row r="907151" spans="116:116" x14ac:dyDescent="0.35">
      <c r="DL907151" s="907"/>
    </row>
    <row r="907175" spans="116:116" x14ac:dyDescent="0.35">
      <c r="DL907175" s="923"/>
    </row>
    <row r="907176" spans="116:116" x14ac:dyDescent="0.35">
      <c r="DL907176" s="907"/>
    </row>
    <row r="907200" spans="116:116" x14ac:dyDescent="0.35">
      <c r="DL907200" s="923"/>
    </row>
    <row r="907201" spans="116:116" x14ac:dyDescent="0.35">
      <c r="DL907201" s="907"/>
    </row>
    <row r="907225" spans="116:116" x14ac:dyDescent="0.35">
      <c r="DL907225" s="923"/>
    </row>
    <row r="907226" spans="116:116" x14ac:dyDescent="0.35">
      <c r="DL907226" s="907"/>
    </row>
    <row r="907250" spans="116:116" x14ac:dyDescent="0.35">
      <c r="DL907250" s="923"/>
    </row>
    <row r="907251" spans="116:116" x14ac:dyDescent="0.35">
      <c r="DL907251" s="907"/>
    </row>
    <row r="907275" spans="116:116" x14ac:dyDescent="0.35">
      <c r="DL907275" s="923"/>
    </row>
    <row r="907276" spans="116:116" x14ac:dyDescent="0.35">
      <c r="DL907276" s="907"/>
    </row>
    <row r="907300" spans="116:116" x14ac:dyDescent="0.35">
      <c r="DL907300" s="923"/>
    </row>
    <row r="907301" spans="116:116" x14ac:dyDescent="0.35">
      <c r="DL907301" s="907"/>
    </row>
    <row r="907325" spans="116:116" x14ac:dyDescent="0.35">
      <c r="DL907325" s="923"/>
    </row>
    <row r="907326" spans="116:116" x14ac:dyDescent="0.35">
      <c r="DL907326" s="907"/>
    </row>
    <row r="907350" spans="116:116" x14ac:dyDescent="0.35">
      <c r="DL907350" s="923"/>
    </row>
    <row r="907351" spans="116:116" x14ac:dyDescent="0.35">
      <c r="DL907351" s="907"/>
    </row>
    <row r="907375" spans="116:116" x14ac:dyDescent="0.35">
      <c r="DL907375" s="923"/>
    </row>
    <row r="907376" spans="116:116" x14ac:dyDescent="0.35">
      <c r="DL907376" s="907"/>
    </row>
    <row r="907400" spans="116:116" x14ac:dyDescent="0.35">
      <c r="DL907400" s="923"/>
    </row>
    <row r="907401" spans="116:116" x14ac:dyDescent="0.35">
      <c r="DL907401" s="907"/>
    </row>
    <row r="907425" spans="116:116" x14ac:dyDescent="0.35">
      <c r="DL907425" s="923"/>
    </row>
    <row r="907426" spans="116:116" x14ac:dyDescent="0.35">
      <c r="DL907426" s="907"/>
    </row>
    <row r="907450" spans="116:116" x14ac:dyDescent="0.35">
      <c r="DL907450" s="923"/>
    </row>
    <row r="907451" spans="116:116" x14ac:dyDescent="0.35">
      <c r="DL907451" s="907"/>
    </row>
    <row r="907475" spans="116:116" x14ac:dyDescent="0.35">
      <c r="DL907475" s="923"/>
    </row>
    <row r="907476" spans="116:116" x14ac:dyDescent="0.35">
      <c r="DL907476" s="907"/>
    </row>
    <row r="907500" spans="116:116" x14ac:dyDescent="0.35">
      <c r="DL907500" s="923"/>
    </row>
    <row r="907501" spans="116:116" x14ac:dyDescent="0.35">
      <c r="DL907501" s="907"/>
    </row>
    <row r="907525" spans="116:116" x14ac:dyDescent="0.35">
      <c r="DL907525" s="923"/>
    </row>
    <row r="907526" spans="116:116" x14ac:dyDescent="0.35">
      <c r="DL907526" s="907"/>
    </row>
    <row r="907550" spans="116:116" x14ac:dyDescent="0.35">
      <c r="DL907550" s="923"/>
    </row>
    <row r="907551" spans="116:116" x14ac:dyDescent="0.35">
      <c r="DL907551" s="907"/>
    </row>
    <row r="907575" spans="116:116" x14ac:dyDescent="0.35">
      <c r="DL907575" s="923"/>
    </row>
    <row r="907576" spans="116:116" x14ac:dyDescent="0.35">
      <c r="DL907576" s="907"/>
    </row>
    <row r="907600" spans="116:116" x14ac:dyDescent="0.35">
      <c r="DL907600" s="923"/>
    </row>
    <row r="907601" spans="116:116" x14ac:dyDescent="0.35">
      <c r="DL907601" s="907"/>
    </row>
    <row r="907625" spans="116:116" x14ac:dyDescent="0.35">
      <c r="DL907625" s="923"/>
    </row>
    <row r="907626" spans="116:116" x14ac:dyDescent="0.35">
      <c r="DL907626" s="907"/>
    </row>
    <row r="907650" spans="116:116" x14ac:dyDescent="0.35">
      <c r="DL907650" s="923"/>
    </row>
    <row r="907651" spans="116:116" x14ac:dyDescent="0.35">
      <c r="DL907651" s="907"/>
    </row>
    <row r="907675" spans="116:116" x14ac:dyDescent="0.35">
      <c r="DL907675" s="923"/>
    </row>
    <row r="907676" spans="116:116" x14ac:dyDescent="0.35">
      <c r="DL907676" s="907"/>
    </row>
    <row r="907700" spans="116:116" x14ac:dyDescent="0.35">
      <c r="DL907700" s="923"/>
    </row>
    <row r="907701" spans="116:116" x14ac:dyDescent="0.35">
      <c r="DL907701" s="907"/>
    </row>
    <row r="907725" spans="116:116" x14ac:dyDescent="0.35">
      <c r="DL907725" s="923"/>
    </row>
    <row r="907726" spans="116:116" x14ac:dyDescent="0.35">
      <c r="DL907726" s="907"/>
    </row>
    <row r="907750" spans="116:116" x14ac:dyDescent="0.35">
      <c r="DL907750" s="923"/>
    </row>
    <row r="907751" spans="116:116" x14ac:dyDescent="0.35">
      <c r="DL907751" s="907"/>
    </row>
    <row r="907775" spans="116:116" x14ac:dyDescent="0.35">
      <c r="DL907775" s="923"/>
    </row>
    <row r="907776" spans="116:116" x14ac:dyDescent="0.35">
      <c r="DL907776" s="907"/>
    </row>
    <row r="907800" spans="116:116" x14ac:dyDescent="0.35">
      <c r="DL907800" s="923"/>
    </row>
    <row r="907801" spans="116:116" x14ac:dyDescent="0.35">
      <c r="DL907801" s="907"/>
    </row>
    <row r="907825" spans="116:116" x14ac:dyDescent="0.35">
      <c r="DL907825" s="923"/>
    </row>
    <row r="907826" spans="116:116" x14ac:dyDescent="0.35">
      <c r="DL907826" s="907"/>
    </row>
    <row r="907850" spans="116:116" x14ac:dyDescent="0.35">
      <c r="DL907850" s="923"/>
    </row>
    <row r="907851" spans="116:116" x14ac:dyDescent="0.35">
      <c r="DL907851" s="907"/>
    </row>
    <row r="907875" spans="116:116" x14ac:dyDescent="0.35">
      <c r="DL907875" s="923"/>
    </row>
    <row r="907876" spans="116:116" x14ac:dyDescent="0.35">
      <c r="DL907876" s="907"/>
    </row>
    <row r="907900" spans="116:116" x14ac:dyDescent="0.35">
      <c r="DL907900" s="923"/>
    </row>
    <row r="907901" spans="116:116" x14ac:dyDescent="0.35">
      <c r="DL907901" s="907"/>
    </row>
    <row r="907925" spans="116:116" x14ac:dyDescent="0.35">
      <c r="DL907925" s="923"/>
    </row>
    <row r="907926" spans="116:116" x14ac:dyDescent="0.35">
      <c r="DL907926" s="907"/>
    </row>
    <row r="907950" spans="116:116" x14ac:dyDescent="0.35">
      <c r="DL907950" s="923"/>
    </row>
    <row r="907951" spans="116:116" x14ac:dyDescent="0.35">
      <c r="DL907951" s="907"/>
    </row>
    <row r="907975" spans="116:116" x14ac:dyDescent="0.35">
      <c r="DL907975" s="923"/>
    </row>
    <row r="907976" spans="116:116" x14ac:dyDescent="0.35">
      <c r="DL907976" s="907"/>
    </row>
    <row r="908000" spans="116:116" x14ac:dyDescent="0.35">
      <c r="DL908000" s="923"/>
    </row>
    <row r="908001" spans="116:116" x14ac:dyDescent="0.35">
      <c r="DL908001" s="907"/>
    </row>
    <row r="908025" spans="116:116" x14ac:dyDescent="0.35">
      <c r="DL908025" s="923"/>
    </row>
    <row r="908026" spans="116:116" x14ac:dyDescent="0.35">
      <c r="DL908026" s="907"/>
    </row>
    <row r="908050" spans="116:116" x14ac:dyDescent="0.35">
      <c r="DL908050" s="923"/>
    </row>
    <row r="908051" spans="116:116" x14ac:dyDescent="0.35">
      <c r="DL908051" s="907"/>
    </row>
    <row r="908075" spans="116:116" x14ac:dyDescent="0.35">
      <c r="DL908075" s="923"/>
    </row>
    <row r="908076" spans="116:116" x14ac:dyDescent="0.35">
      <c r="DL908076" s="907"/>
    </row>
    <row r="908100" spans="116:116" x14ac:dyDescent="0.35">
      <c r="DL908100" s="923"/>
    </row>
    <row r="908101" spans="116:116" x14ac:dyDescent="0.35">
      <c r="DL908101" s="907"/>
    </row>
    <row r="908125" spans="116:116" x14ac:dyDescent="0.35">
      <c r="DL908125" s="923"/>
    </row>
    <row r="908126" spans="116:116" x14ac:dyDescent="0.35">
      <c r="DL908126" s="907"/>
    </row>
    <row r="908150" spans="116:116" x14ac:dyDescent="0.35">
      <c r="DL908150" s="923"/>
    </row>
    <row r="908151" spans="116:116" x14ac:dyDescent="0.35">
      <c r="DL908151" s="907"/>
    </row>
    <row r="908175" spans="116:116" x14ac:dyDescent="0.35">
      <c r="DL908175" s="923"/>
    </row>
    <row r="908176" spans="116:116" x14ac:dyDescent="0.35">
      <c r="DL908176" s="907"/>
    </row>
    <row r="908200" spans="116:116" x14ac:dyDescent="0.35">
      <c r="DL908200" s="923"/>
    </row>
    <row r="908201" spans="116:116" x14ac:dyDescent="0.35">
      <c r="DL908201" s="907"/>
    </row>
    <row r="908225" spans="116:116" x14ac:dyDescent="0.35">
      <c r="DL908225" s="923"/>
    </row>
    <row r="908226" spans="116:116" x14ac:dyDescent="0.35">
      <c r="DL908226" s="907"/>
    </row>
    <row r="908250" spans="116:116" x14ac:dyDescent="0.35">
      <c r="DL908250" s="923"/>
    </row>
    <row r="908251" spans="116:116" x14ac:dyDescent="0.35">
      <c r="DL908251" s="907"/>
    </row>
    <row r="908275" spans="116:116" x14ac:dyDescent="0.35">
      <c r="DL908275" s="923"/>
    </row>
    <row r="908276" spans="116:116" x14ac:dyDescent="0.35">
      <c r="DL908276" s="907"/>
    </row>
    <row r="908300" spans="116:116" x14ac:dyDescent="0.35">
      <c r="DL908300" s="923"/>
    </row>
    <row r="908301" spans="116:116" x14ac:dyDescent="0.35">
      <c r="DL908301" s="907"/>
    </row>
    <row r="908325" spans="116:116" x14ac:dyDescent="0.35">
      <c r="DL908325" s="923"/>
    </row>
    <row r="908326" spans="116:116" x14ac:dyDescent="0.35">
      <c r="DL908326" s="907"/>
    </row>
    <row r="908350" spans="116:116" x14ac:dyDescent="0.35">
      <c r="DL908350" s="923"/>
    </row>
    <row r="908351" spans="116:116" x14ac:dyDescent="0.35">
      <c r="DL908351" s="907"/>
    </row>
    <row r="908375" spans="116:116" x14ac:dyDescent="0.35">
      <c r="DL908375" s="923"/>
    </row>
    <row r="908376" spans="116:116" x14ac:dyDescent="0.35">
      <c r="DL908376" s="907"/>
    </row>
    <row r="908400" spans="116:116" x14ac:dyDescent="0.35">
      <c r="DL908400" s="923"/>
    </row>
    <row r="908401" spans="116:116" x14ac:dyDescent="0.35">
      <c r="DL908401" s="907"/>
    </row>
    <row r="908425" spans="116:116" x14ac:dyDescent="0.35">
      <c r="DL908425" s="923"/>
    </row>
    <row r="908426" spans="116:116" x14ac:dyDescent="0.35">
      <c r="DL908426" s="907"/>
    </row>
    <row r="908450" spans="116:116" x14ac:dyDescent="0.35">
      <c r="DL908450" s="923"/>
    </row>
    <row r="908451" spans="116:116" x14ac:dyDescent="0.35">
      <c r="DL908451" s="907"/>
    </row>
    <row r="908475" spans="116:116" x14ac:dyDescent="0.35">
      <c r="DL908475" s="923"/>
    </row>
    <row r="908476" spans="116:116" x14ac:dyDescent="0.35">
      <c r="DL908476" s="907"/>
    </row>
    <row r="908500" spans="116:116" x14ac:dyDescent="0.35">
      <c r="DL908500" s="923"/>
    </row>
    <row r="908501" spans="116:116" x14ac:dyDescent="0.35">
      <c r="DL908501" s="907"/>
    </row>
    <row r="908525" spans="116:116" x14ac:dyDescent="0.35">
      <c r="DL908525" s="923"/>
    </row>
    <row r="908526" spans="116:116" x14ac:dyDescent="0.35">
      <c r="DL908526" s="907"/>
    </row>
    <row r="908550" spans="116:116" x14ac:dyDescent="0.35">
      <c r="DL908550" s="923"/>
    </row>
    <row r="908551" spans="116:116" x14ac:dyDescent="0.35">
      <c r="DL908551" s="907"/>
    </row>
    <row r="908575" spans="116:116" x14ac:dyDescent="0.35">
      <c r="DL908575" s="923"/>
    </row>
    <row r="908576" spans="116:116" x14ac:dyDescent="0.35">
      <c r="DL908576" s="907"/>
    </row>
    <row r="908600" spans="116:116" x14ac:dyDescent="0.35">
      <c r="DL908600" s="923"/>
    </row>
    <row r="908601" spans="116:116" x14ac:dyDescent="0.35">
      <c r="DL908601" s="907"/>
    </row>
    <row r="908625" spans="116:116" x14ac:dyDescent="0.35">
      <c r="DL908625" s="923"/>
    </row>
    <row r="908626" spans="116:116" x14ac:dyDescent="0.35">
      <c r="DL908626" s="907"/>
    </row>
    <row r="908650" spans="116:116" x14ac:dyDescent="0.35">
      <c r="DL908650" s="923"/>
    </row>
    <row r="908651" spans="116:116" x14ac:dyDescent="0.35">
      <c r="DL908651" s="907"/>
    </row>
    <row r="908675" spans="116:116" x14ac:dyDescent="0.35">
      <c r="DL908675" s="923"/>
    </row>
    <row r="908676" spans="116:116" x14ac:dyDescent="0.35">
      <c r="DL908676" s="907"/>
    </row>
    <row r="908700" spans="116:116" x14ac:dyDescent="0.35">
      <c r="DL908700" s="923"/>
    </row>
    <row r="908701" spans="116:116" x14ac:dyDescent="0.35">
      <c r="DL908701" s="907"/>
    </row>
    <row r="908725" spans="116:116" x14ac:dyDescent="0.35">
      <c r="DL908725" s="923"/>
    </row>
    <row r="908726" spans="116:116" x14ac:dyDescent="0.35">
      <c r="DL908726" s="907"/>
    </row>
    <row r="908750" spans="116:116" x14ac:dyDescent="0.35">
      <c r="DL908750" s="923"/>
    </row>
    <row r="908751" spans="116:116" x14ac:dyDescent="0.35">
      <c r="DL908751" s="907"/>
    </row>
    <row r="908775" spans="116:116" x14ac:dyDescent="0.35">
      <c r="DL908775" s="923"/>
    </row>
    <row r="908776" spans="116:116" x14ac:dyDescent="0.35">
      <c r="DL908776" s="907"/>
    </row>
    <row r="908800" spans="116:116" x14ac:dyDescent="0.35">
      <c r="DL908800" s="923"/>
    </row>
    <row r="908801" spans="116:116" x14ac:dyDescent="0.35">
      <c r="DL908801" s="907"/>
    </row>
    <row r="908825" spans="116:116" x14ac:dyDescent="0.35">
      <c r="DL908825" s="923"/>
    </row>
    <row r="908826" spans="116:116" x14ac:dyDescent="0.35">
      <c r="DL908826" s="907"/>
    </row>
    <row r="908850" spans="116:116" x14ac:dyDescent="0.35">
      <c r="DL908850" s="923"/>
    </row>
    <row r="908851" spans="116:116" x14ac:dyDescent="0.35">
      <c r="DL908851" s="907"/>
    </row>
    <row r="908875" spans="116:116" x14ac:dyDescent="0.35">
      <c r="DL908875" s="923"/>
    </row>
    <row r="908876" spans="116:116" x14ac:dyDescent="0.35">
      <c r="DL908876" s="907"/>
    </row>
    <row r="908900" spans="116:116" x14ac:dyDescent="0.35">
      <c r="DL908900" s="923"/>
    </row>
    <row r="908901" spans="116:116" x14ac:dyDescent="0.35">
      <c r="DL908901" s="907"/>
    </row>
    <row r="908925" spans="116:116" x14ac:dyDescent="0.35">
      <c r="DL908925" s="923"/>
    </row>
    <row r="908926" spans="116:116" x14ac:dyDescent="0.35">
      <c r="DL908926" s="907"/>
    </row>
    <row r="908950" spans="116:116" x14ac:dyDescent="0.35">
      <c r="DL908950" s="923"/>
    </row>
    <row r="908951" spans="116:116" x14ac:dyDescent="0.35">
      <c r="DL908951" s="907"/>
    </row>
    <row r="908975" spans="116:116" x14ac:dyDescent="0.35">
      <c r="DL908975" s="923"/>
    </row>
    <row r="908976" spans="116:116" x14ac:dyDescent="0.35">
      <c r="DL908976" s="907"/>
    </row>
    <row r="909000" spans="116:116" x14ac:dyDescent="0.35">
      <c r="DL909000" s="923"/>
    </row>
    <row r="909001" spans="116:116" x14ac:dyDescent="0.35">
      <c r="DL909001" s="907"/>
    </row>
    <row r="909025" spans="116:116" x14ac:dyDescent="0.35">
      <c r="DL909025" s="923"/>
    </row>
    <row r="909026" spans="116:116" x14ac:dyDescent="0.35">
      <c r="DL909026" s="907"/>
    </row>
    <row r="909050" spans="116:116" x14ac:dyDescent="0.35">
      <c r="DL909050" s="923"/>
    </row>
    <row r="909051" spans="116:116" x14ac:dyDescent="0.35">
      <c r="DL909051" s="907"/>
    </row>
    <row r="909075" spans="116:116" x14ac:dyDescent="0.35">
      <c r="DL909075" s="923"/>
    </row>
    <row r="909076" spans="116:116" x14ac:dyDescent="0.35">
      <c r="DL909076" s="907"/>
    </row>
    <row r="909100" spans="116:116" x14ac:dyDescent="0.35">
      <c r="DL909100" s="923"/>
    </row>
    <row r="909101" spans="116:116" x14ac:dyDescent="0.35">
      <c r="DL909101" s="907"/>
    </row>
    <row r="909125" spans="116:116" x14ac:dyDescent="0.35">
      <c r="DL909125" s="923"/>
    </row>
    <row r="909126" spans="116:116" x14ac:dyDescent="0.35">
      <c r="DL909126" s="907"/>
    </row>
    <row r="909150" spans="116:116" x14ac:dyDescent="0.35">
      <c r="DL909150" s="923"/>
    </row>
    <row r="909151" spans="116:116" x14ac:dyDescent="0.35">
      <c r="DL909151" s="907"/>
    </row>
    <row r="909175" spans="116:116" x14ac:dyDescent="0.35">
      <c r="DL909175" s="923"/>
    </row>
    <row r="909176" spans="116:116" x14ac:dyDescent="0.35">
      <c r="DL909176" s="907"/>
    </row>
    <row r="909200" spans="116:116" x14ac:dyDescent="0.35">
      <c r="DL909200" s="923"/>
    </row>
    <row r="909201" spans="116:116" x14ac:dyDescent="0.35">
      <c r="DL909201" s="907"/>
    </row>
    <row r="909225" spans="116:116" x14ac:dyDescent="0.35">
      <c r="DL909225" s="923"/>
    </row>
    <row r="909226" spans="116:116" x14ac:dyDescent="0.35">
      <c r="DL909226" s="907"/>
    </row>
    <row r="909250" spans="116:116" x14ac:dyDescent="0.35">
      <c r="DL909250" s="923"/>
    </row>
    <row r="909251" spans="116:116" x14ac:dyDescent="0.35">
      <c r="DL909251" s="907"/>
    </row>
    <row r="909275" spans="116:116" x14ac:dyDescent="0.35">
      <c r="DL909275" s="923"/>
    </row>
    <row r="909276" spans="116:116" x14ac:dyDescent="0.35">
      <c r="DL909276" s="907"/>
    </row>
    <row r="909300" spans="116:116" x14ac:dyDescent="0.35">
      <c r="DL909300" s="923"/>
    </row>
    <row r="909301" spans="116:116" x14ac:dyDescent="0.35">
      <c r="DL909301" s="907"/>
    </row>
    <row r="909325" spans="116:116" x14ac:dyDescent="0.35">
      <c r="DL909325" s="923"/>
    </row>
    <row r="909326" spans="116:116" x14ac:dyDescent="0.35">
      <c r="DL909326" s="907"/>
    </row>
    <row r="909350" spans="116:116" x14ac:dyDescent="0.35">
      <c r="DL909350" s="923"/>
    </row>
    <row r="909351" spans="116:116" x14ac:dyDescent="0.35">
      <c r="DL909351" s="907"/>
    </row>
    <row r="909375" spans="116:116" x14ac:dyDescent="0.35">
      <c r="DL909375" s="923"/>
    </row>
    <row r="909376" spans="116:116" x14ac:dyDescent="0.35">
      <c r="DL909376" s="907"/>
    </row>
    <row r="909400" spans="116:116" x14ac:dyDescent="0.35">
      <c r="DL909400" s="923"/>
    </row>
    <row r="909401" spans="116:116" x14ac:dyDescent="0.35">
      <c r="DL909401" s="907"/>
    </row>
    <row r="909425" spans="116:116" x14ac:dyDescent="0.35">
      <c r="DL909425" s="923"/>
    </row>
    <row r="909426" spans="116:116" x14ac:dyDescent="0.35">
      <c r="DL909426" s="907"/>
    </row>
    <row r="909450" spans="116:116" x14ac:dyDescent="0.35">
      <c r="DL909450" s="923"/>
    </row>
    <row r="909451" spans="116:116" x14ac:dyDescent="0.35">
      <c r="DL909451" s="907"/>
    </row>
    <row r="909475" spans="116:116" x14ac:dyDescent="0.35">
      <c r="DL909475" s="923"/>
    </row>
    <row r="909476" spans="116:116" x14ac:dyDescent="0.35">
      <c r="DL909476" s="907"/>
    </row>
    <row r="909500" spans="116:116" x14ac:dyDescent="0.35">
      <c r="DL909500" s="923"/>
    </row>
    <row r="909501" spans="116:116" x14ac:dyDescent="0.35">
      <c r="DL909501" s="907"/>
    </row>
    <row r="909525" spans="116:116" x14ac:dyDescent="0.35">
      <c r="DL909525" s="923"/>
    </row>
    <row r="909526" spans="116:116" x14ac:dyDescent="0.35">
      <c r="DL909526" s="907"/>
    </row>
    <row r="909550" spans="116:116" x14ac:dyDescent="0.35">
      <c r="DL909550" s="923"/>
    </row>
    <row r="909551" spans="116:116" x14ac:dyDescent="0.35">
      <c r="DL909551" s="907"/>
    </row>
    <row r="909575" spans="116:116" x14ac:dyDescent="0.35">
      <c r="DL909575" s="923"/>
    </row>
    <row r="909576" spans="116:116" x14ac:dyDescent="0.35">
      <c r="DL909576" s="907"/>
    </row>
    <row r="909600" spans="116:116" x14ac:dyDescent="0.35">
      <c r="DL909600" s="923"/>
    </row>
    <row r="909601" spans="116:116" x14ac:dyDescent="0.35">
      <c r="DL909601" s="907"/>
    </row>
    <row r="909625" spans="116:116" x14ac:dyDescent="0.35">
      <c r="DL909625" s="923"/>
    </row>
    <row r="909626" spans="116:116" x14ac:dyDescent="0.35">
      <c r="DL909626" s="907"/>
    </row>
    <row r="909650" spans="116:116" x14ac:dyDescent="0.35">
      <c r="DL909650" s="923"/>
    </row>
    <row r="909651" spans="116:116" x14ac:dyDescent="0.35">
      <c r="DL909651" s="907"/>
    </row>
    <row r="909675" spans="116:116" x14ac:dyDescent="0.35">
      <c r="DL909675" s="923"/>
    </row>
    <row r="909676" spans="116:116" x14ac:dyDescent="0.35">
      <c r="DL909676" s="907"/>
    </row>
    <row r="909700" spans="116:116" x14ac:dyDescent="0.35">
      <c r="DL909700" s="923"/>
    </row>
    <row r="909701" spans="116:116" x14ac:dyDescent="0.35">
      <c r="DL909701" s="907"/>
    </row>
    <row r="909725" spans="116:116" x14ac:dyDescent="0.35">
      <c r="DL909725" s="923"/>
    </row>
    <row r="909726" spans="116:116" x14ac:dyDescent="0.35">
      <c r="DL909726" s="907"/>
    </row>
    <row r="909750" spans="116:116" x14ac:dyDescent="0.35">
      <c r="DL909750" s="923"/>
    </row>
    <row r="909751" spans="116:116" x14ac:dyDescent="0.35">
      <c r="DL909751" s="907"/>
    </row>
    <row r="909775" spans="116:116" x14ac:dyDescent="0.35">
      <c r="DL909775" s="923"/>
    </row>
    <row r="909776" spans="116:116" x14ac:dyDescent="0.35">
      <c r="DL909776" s="907"/>
    </row>
    <row r="909800" spans="116:116" x14ac:dyDescent="0.35">
      <c r="DL909800" s="923"/>
    </row>
    <row r="909801" spans="116:116" x14ac:dyDescent="0.35">
      <c r="DL909801" s="907"/>
    </row>
    <row r="909825" spans="116:116" x14ac:dyDescent="0.35">
      <c r="DL909825" s="923"/>
    </row>
    <row r="909826" spans="116:116" x14ac:dyDescent="0.35">
      <c r="DL909826" s="907"/>
    </row>
    <row r="909850" spans="116:116" x14ac:dyDescent="0.35">
      <c r="DL909850" s="923"/>
    </row>
    <row r="909851" spans="116:116" x14ac:dyDescent="0.35">
      <c r="DL909851" s="907"/>
    </row>
    <row r="909875" spans="116:116" x14ac:dyDescent="0.35">
      <c r="DL909875" s="923"/>
    </row>
    <row r="909876" spans="116:116" x14ac:dyDescent="0.35">
      <c r="DL909876" s="907"/>
    </row>
    <row r="909900" spans="116:116" x14ac:dyDescent="0.35">
      <c r="DL909900" s="923"/>
    </row>
    <row r="909901" spans="116:116" x14ac:dyDescent="0.35">
      <c r="DL909901" s="907"/>
    </row>
    <row r="909925" spans="116:116" x14ac:dyDescent="0.35">
      <c r="DL909925" s="923"/>
    </row>
    <row r="909926" spans="116:116" x14ac:dyDescent="0.35">
      <c r="DL909926" s="907"/>
    </row>
    <row r="909950" spans="116:116" x14ac:dyDescent="0.35">
      <c r="DL909950" s="923"/>
    </row>
    <row r="909951" spans="116:116" x14ac:dyDescent="0.35">
      <c r="DL909951" s="907"/>
    </row>
    <row r="909975" spans="116:116" x14ac:dyDescent="0.35">
      <c r="DL909975" s="923"/>
    </row>
    <row r="909976" spans="116:116" x14ac:dyDescent="0.35">
      <c r="DL909976" s="907"/>
    </row>
    <row r="910000" spans="116:116" x14ac:dyDescent="0.35">
      <c r="DL910000" s="923"/>
    </row>
    <row r="910001" spans="116:116" x14ac:dyDescent="0.35">
      <c r="DL910001" s="907"/>
    </row>
    <row r="910025" spans="116:116" x14ac:dyDescent="0.35">
      <c r="DL910025" s="923"/>
    </row>
    <row r="910026" spans="116:116" x14ac:dyDescent="0.35">
      <c r="DL910026" s="907"/>
    </row>
    <row r="910050" spans="116:116" x14ac:dyDescent="0.35">
      <c r="DL910050" s="923"/>
    </row>
    <row r="910051" spans="116:116" x14ac:dyDescent="0.35">
      <c r="DL910051" s="907"/>
    </row>
    <row r="910075" spans="116:116" x14ac:dyDescent="0.35">
      <c r="DL910075" s="923"/>
    </row>
    <row r="910076" spans="116:116" x14ac:dyDescent="0.35">
      <c r="DL910076" s="907"/>
    </row>
    <row r="910100" spans="116:116" x14ac:dyDescent="0.35">
      <c r="DL910100" s="923"/>
    </row>
    <row r="910101" spans="116:116" x14ac:dyDescent="0.35">
      <c r="DL910101" s="907"/>
    </row>
    <row r="910125" spans="116:116" x14ac:dyDescent="0.35">
      <c r="DL910125" s="923"/>
    </row>
    <row r="910126" spans="116:116" x14ac:dyDescent="0.35">
      <c r="DL910126" s="907"/>
    </row>
    <row r="910150" spans="116:116" x14ac:dyDescent="0.35">
      <c r="DL910150" s="923"/>
    </row>
    <row r="910151" spans="116:116" x14ac:dyDescent="0.35">
      <c r="DL910151" s="907"/>
    </row>
    <row r="910175" spans="116:116" x14ac:dyDescent="0.35">
      <c r="DL910175" s="923"/>
    </row>
    <row r="910176" spans="116:116" x14ac:dyDescent="0.35">
      <c r="DL910176" s="907"/>
    </row>
    <row r="910200" spans="116:116" x14ac:dyDescent="0.35">
      <c r="DL910200" s="923"/>
    </row>
    <row r="910201" spans="116:116" x14ac:dyDescent="0.35">
      <c r="DL910201" s="907"/>
    </row>
    <row r="910225" spans="116:116" x14ac:dyDescent="0.35">
      <c r="DL910225" s="923"/>
    </row>
    <row r="910226" spans="116:116" x14ac:dyDescent="0.35">
      <c r="DL910226" s="907"/>
    </row>
    <row r="910250" spans="116:116" x14ac:dyDescent="0.35">
      <c r="DL910250" s="923"/>
    </row>
    <row r="910251" spans="116:116" x14ac:dyDescent="0.35">
      <c r="DL910251" s="907"/>
    </row>
    <row r="910275" spans="116:116" x14ac:dyDescent="0.35">
      <c r="DL910275" s="923"/>
    </row>
    <row r="910276" spans="116:116" x14ac:dyDescent="0.35">
      <c r="DL910276" s="907"/>
    </row>
    <row r="910300" spans="116:116" x14ac:dyDescent="0.35">
      <c r="DL910300" s="923"/>
    </row>
    <row r="910301" spans="116:116" x14ac:dyDescent="0.35">
      <c r="DL910301" s="907"/>
    </row>
    <row r="910325" spans="116:116" x14ac:dyDescent="0.35">
      <c r="DL910325" s="923"/>
    </row>
    <row r="910326" spans="116:116" x14ac:dyDescent="0.35">
      <c r="DL910326" s="907"/>
    </row>
    <row r="910350" spans="116:116" x14ac:dyDescent="0.35">
      <c r="DL910350" s="923"/>
    </row>
    <row r="910351" spans="116:116" x14ac:dyDescent="0.35">
      <c r="DL910351" s="907"/>
    </row>
    <row r="910375" spans="116:116" x14ac:dyDescent="0.35">
      <c r="DL910375" s="923"/>
    </row>
    <row r="910376" spans="116:116" x14ac:dyDescent="0.35">
      <c r="DL910376" s="907"/>
    </row>
    <row r="910400" spans="116:116" x14ac:dyDescent="0.35">
      <c r="DL910400" s="923"/>
    </row>
    <row r="910401" spans="116:116" x14ac:dyDescent="0.35">
      <c r="DL910401" s="907"/>
    </row>
    <row r="910425" spans="116:116" x14ac:dyDescent="0.35">
      <c r="DL910425" s="923"/>
    </row>
    <row r="910426" spans="116:116" x14ac:dyDescent="0.35">
      <c r="DL910426" s="907"/>
    </row>
    <row r="910450" spans="116:116" x14ac:dyDescent="0.35">
      <c r="DL910450" s="923"/>
    </row>
    <row r="910451" spans="116:116" x14ac:dyDescent="0.35">
      <c r="DL910451" s="907"/>
    </row>
    <row r="910475" spans="116:116" x14ac:dyDescent="0.35">
      <c r="DL910475" s="923"/>
    </row>
    <row r="910476" spans="116:116" x14ac:dyDescent="0.35">
      <c r="DL910476" s="907"/>
    </row>
    <row r="910500" spans="116:116" x14ac:dyDescent="0.35">
      <c r="DL910500" s="923"/>
    </row>
    <row r="910501" spans="116:116" x14ac:dyDescent="0.35">
      <c r="DL910501" s="907"/>
    </row>
    <row r="910525" spans="116:116" x14ac:dyDescent="0.35">
      <c r="DL910525" s="923"/>
    </row>
    <row r="910526" spans="116:116" x14ac:dyDescent="0.35">
      <c r="DL910526" s="907"/>
    </row>
    <row r="910550" spans="116:116" x14ac:dyDescent="0.35">
      <c r="DL910550" s="923"/>
    </row>
    <row r="910551" spans="116:116" x14ac:dyDescent="0.35">
      <c r="DL910551" s="907"/>
    </row>
    <row r="910575" spans="116:116" x14ac:dyDescent="0.35">
      <c r="DL910575" s="923"/>
    </row>
    <row r="910576" spans="116:116" x14ac:dyDescent="0.35">
      <c r="DL910576" s="907"/>
    </row>
    <row r="910600" spans="116:116" x14ac:dyDescent="0.35">
      <c r="DL910600" s="923"/>
    </row>
    <row r="910601" spans="116:116" x14ac:dyDescent="0.35">
      <c r="DL910601" s="907"/>
    </row>
    <row r="910625" spans="116:116" x14ac:dyDescent="0.35">
      <c r="DL910625" s="923"/>
    </row>
    <row r="910626" spans="116:116" x14ac:dyDescent="0.35">
      <c r="DL910626" s="907"/>
    </row>
    <row r="910650" spans="116:116" x14ac:dyDescent="0.35">
      <c r="DL910650" s="923"/>
    </row>
    <row r="910651" spans="116:116" x14ac:dyDescent="0.35">
      <c r="DL910651" s="907"/>
    </row>
    <row r="910675" spans="116:116" x14ac:dyDescent="0.35">
      <c r="DL910675" s="923"/>
    </row>
    <row r="910676" spans="116:116" x14ac:dyDescent="0.35">
      <c r="DL910676" s="907"/>
    </row>
    <row r="910700" spans="116:116" x14ac:dyDescent="0.35">
      <c r="DL910700" s="923"/>
    </row>
    <row r="910701" spans="116:116" x14ac:dyDescent="0.35">
      <c r="DL910701" s="907"/>
    </row>
    <row r="910725" spans="116:116" x14ac:dyDescent="0.35">
      <c r="DL910725" s="923"/>
    </row>
    <row r="910726" spans="116:116" x14ac:dyDescent="0.35">
      <c r="DL910726" s="907"/>
    </row>
    <row r="910750" spans="116:116" x14ac:dyDescent="0.35">
      <c r="DL910750" s="923"/>
    </row>
    <row r="910751" spans="116:116" x14ac:dyDescent="0.35">
      <c r="DL910751" s="907"/>
    </row>
    <row r="910775" spans="116:116" x14ac:dyDescent="0.35">
      <c r="DL910775" s="923"/>
    </row>
    <row r="910776" spans="116:116" x14ac:dyDescent="0.35">
      <c r="DL910776" s="907"/>
    </row>
    <row r="910800" spans="116:116" x14ac:dyDescent="0.35">
      <c r="DL910800" s="923"/>
    </row>
    <row r="910801" spans="116:116" x14ac:dyDescent="0.35">
      <c r="DL910801" s="907"/>
    </row>
    <row r="910825" spans="116:116" x14ac:dyDescent="0.35">
      <c r="DL910825" s="923"/>
    </row>
    <row r="910826" spans="116:116" x14ac:dyDescent="0.35">
      <c r="DL910826" s="907"/>
    </row>
    <row r="910850" spans="116:116" x14ac:dyDescent="0.35">
      <c r="DL910850" s="923"/>
    </row>
    <row r="910851" spans="116:116" x14ac:dyDescent="0.35">
      <c r="DL910851" s="907"/>
    </row>
    <row r="910875" spans="116:116" x14ac:dyDescent="0.35">
      <c r="DL910875" s="923"/>
    </row>
    <row r="910876" spans="116:116" x14ac:dyDescent="0.35">
      <c r="DL910876" s="907"/>
    </row>
    <row r="910900" spans="116:116" x14ac:dyDescent="0.35">
      <c r="DL910900" s="923"/>
    </row>
    <row r="910901" spans="116:116" x14ac:dyDescent="0.35">
      <c r="DL910901" s="907"/>
    </row>
    <row r="910925" spans="116:116" x14ac:dyDescent="0.35">
      <c r="DL910925" s="923"/>
    </row>
    <row r="910926" spans="116:116" x14ac:dyDescent="0.35">
      <c r="DL910926" s="907"/>
    </row>
    <row r="910950" spans="116:116" x14ac:dyDescent="0.35">
      <c r="DL910950" s="923"/>
    </row>
    <row r="910951" spans="116:116" x14ac:dyDescent="0.35">
      <c r="DL910951" s="907"/>
    </row>
    <row r="910975" spans="116:116" x14ac:dyDescent="0.35">
      <c r="DL910975" s="923"/>
    </row>
    <row r="910976" spans="116:116" x14ac:dyDescent="0.35">
      <c r="DL910976" s="907"/>
    </row>
    <row r="911000" spans="116:116" x14ac:dyDescent="0.35">
      <c r="DL911000" s="923"/>
    </row>
    <row r="911001" spans="116:116" x14ac:dyDescent="0.35">
      <c r="DL911001" s="907"/>
    </row>
    <row r="911025" spans="116:116" x14ac:dyDescent="0.35">
      <c r="DL911025" s="923"/>
    </row>
    <row r="911026" spans="116:116" x14ac:dyDescent="0.35">
      <c r="DL911026" s="907"/>
    </row>
    <row r="911050" spans="116:116" x14ac:dyDescent="0.35">
      <c r="DL911050" s="923"/>
    </row>
    <row r="911051" spans="116:116" x14ac:dyDescent="0.35">
      <c r="DL911051" s="907"/>
    </row>
    <row r="911075" spans="116:116" x14ac:dyDescent="0.35">
      <c r="DL911075" s="923"/>
    </row>
    <row r="911076" spans="116:116" x14ac:dyDescent="0.35">
      <c r="DL911076" s="907"/>
    </row>
    <row r="911100" spans="116:116" x14ac:dyDescent="0.35">
      <c r="DL911100" s="923"/>
    </row>
    <row r="911101" spans="116:116" x14ac:dyDescent="0.35">
      <c r="DL911101" s="907"/>
    </row>
    <row r="911125" spans="116:116" x14ac:dyDescent="0.35">
      <c r="DL911125" s="923"/>
    </row>
    <row r="911126" spans="116:116" x14ac:dyDescent="0.35">
      <c r="DL911126" s="907"/>
    </row>
    <row r="911150" spans="116:116" x14ac:dyDescent="0.35">
      <c r="DL911150" s="923"/>
    </row>
    <row r="911151" spans="116:116" x14ac:dyDescent="0.35">
      <c r="DL911151" s="907"/>
    </row>
    <row r="911175" spans="116:116" x14ac:dyDescent="0.35">
      <c r="DL911175" s="923"/>
    </row>
    <row r="911176" spans="116:116" x14ac:dyDescent="0.35">
      <c r="DL911176" s="907"/>
    </row>
    <row r="911200" spans="116:116" x14ac:dyDescent="0.35">
      <c r="DL911200" s="923"/>
    </row>
    <row r="911201" spans="116:116" x14ac:dyDescent="0.35">
      <c r="DL911201" s="907"/>
    </row>
    <row r="911225" spans="116:116" x14ac:dyDescent="0.35">
      <c r="DL911225" s="923"/>
    </row>
    <row r="911226" spans="116:116" x14ac:dyDescent="0.35">
      <c r="DL911226" s="907"/>
    </row>
    <row r="911250" spans="116:116" x14ac:dyDescent="0.35">
      <c r="DL911250" s="923"/>
    </row>
    <row r="911251" spans="116:116" x14ac:dyDescent="0.35">
      <c r="DL911251" s="907"/>
    </row>
    <row r="911275" spans="116:116" x14ac:dyDescent="0.35">
      <c r="DL911275" s="923"/>
    </row>
    <row r="911276" spans="116:116" x14ac:dyDescent="0.35">
      <c r="DL911276" s="907"/>
    </row>
    <row r="911300" spans="116:116" x14ac:dyDescent="0.35">
      <c r="DL911300" s="923"/>
    </row>
    <row r="911301" spans="116:116" x14ac:dyDescent="0.35">
      <c r="DL911301" s="907"/>
    </row>
    <row r="911325" spans="116:116" x14ac:dyDescent="0.35">
      <c r="DL911325" s="923"/>
    </row>
    <row r="911326" spans="116:116" x14ac:dyDescent="0.35">
      <c r="DL911326" s="907"/>
    </row>
    <row r="911350" spans="116:116" x14ac:dyDescent="0.35">
      <c r="DL911350" s="923"/>
    </row>
    <row r="911351" spans="116:116" x14ac:dyDescent="0.35">
      <c r="DL911351" s="907"/>
    </row>
    <row r="911375" spans="116:116" x14ac:dyDescent="0.35">
      <c r="DL911375" s="923"/>
    </row>
    <row r="911376" spans="116:116" x14ac:dyDescent="0.35">
      <c r="DL911376" s="907"/>
    </row>
    <row r="911400" spans="116:116" x14ac:dyDescent="0.35">
      <c r="DL911400" s="923"/>
    </row>
    <row r="911401" spans="116:116" x14ac:dyDescent="0.35">
      <c r="DL911401" s="907"/>
    </row>
    <row r="911425" spans="116:116" x14ac:dyDescent="0.35">
      <c r="DL911425" s="923"/>
    </row>
    <row r="911426" spans="116:116" x14ac:dyDescent="0.35">
      <c r="DL911426" s="907"/>
    </row>
    <row r="911450" spans="116:116" x14ac:dyDescent="0.35">
      <c r="DL911450" s="923"/>
    </row>
    <row r="911451" spans="116:116" x14ac:dyDescent="0.35">
      <c r="DL911451" s="907"/>
    </row>
    <row r="911475" spans="116:116" x14ac:dyDescent="0.35">
      <c r="DL911475" s="923"/>
    </row>
    <row r="911476" spans="116:116" x14ac:dyDescent="0.35">
      <c r="DL911476" s="907"/>
    </row>
    <row r="911500" spans="116:116" x14ac:dyDescent="0.35">
      <c r="DL911500" s="923"/>
    </row>
    <row r="911501" spans="116:116" x14ac:dyDescent="0.35">
      <c r="DL911501" s="907"/>
    </row>
    <row r="911525" spans="116:116" x14ac:dyDescent="0.35">
      <c r="DL911525" s="923"/>
    </row>
    <row r="911526" spans="116:116" x14ac:dyDescent="0.35">
      <c r="DL911526" s="907"/>
    </row>
    <row r="911550" spans="116:116" x14ac:dyDescent="0.35">
      <c r="DL911550" s="923"/>
    </row>
    <row r="911551" spans="116:116" x14ac:dyDescent="0.35">
      <c r="DL911551" s="907"/>
    </row>
    <row r="911575" spans="116:116" x14ac:dyDescent="0.35">
      <c r="DL911575" s="923"/>
    </row>
    <row r="911576" spans="116:116" x14ac:dyDescent="0.35">
      <c r="DL911576" s="907"/>
    </row>
    <row r="911600" spans="116:116" x14ac:dyDescent="0.35">
      <c r="DL911600" s="923"/>
    </row>
    <row r="911601" spans="116:116" x14ac:dyDescent="0.35">
      <c r="DL911601" s="907"/>
    </row>
    <row r="911625" spans="116:116" x14ac:dyDescent="0.35">
      <c r="DL911625" s="923"/>
    </row>
    <row r="911626" spans="116:116" x14ac:dyDescent="0.35">
      <c r="DL911626" s="907"/>
    </row>
    <row r="911650" spans="116:116" x14ac:dyDescent="0.35">
      <c r="DL911650" s="923"/>
    </row>
    <row r="911651" spans="116:116" x14ac:dyDescent="0.35">
      <c r="DL911651" s="907"/>
    </row>
    <row r="911675" spans="116:116" x14ac:dyDescent="0.35">
      <c r="DL911675" s="923"/>
    </row>
    <row r="911676" spans="116:116" x14ac:dyDescent="0.35">
      <c r="DL911676" s="907"/>
    </row>
    <row r="911700" spans="116:116" x14ac:dyDescent="0.35">
      <c r="DL911700" s="923"/>
    </row>
    <row r="911701" spans="116:116" x14ac:dyDescent="0.35">
      <c r="DL911701" s="907"/>
    </row>
    <row r="911725" spans="116:116" x14ac:dyDescent="0.35">
      <c r="DL911725" s="923"/>
    </row>
    <row r="911726" spans="116:116" x14ac:dyDescent="0.35">
      <c r="DL911726" s="907"/>
    </row>
    <row r="911750" spans="116:116" x14ac:dyDescent="0.35">
      <c r="DL911750" s="923"/>
    </row>
    <row r="911751" spans="116:116" x14ac:dyDescent="0.35">
      <c r="DL911751" s="907"/>
    </row>
    <row r="911775" spans="116:116" x14ac:dyDescent="0.35">
      <c r="DL911775" s="923"/>
    </row>
    <row r="911776" spans="116:116" x14ac:dyDescent="0.35">
      <c r="DL911776" s="907"/>
    </row>
    <row r="911800" spans="116:116" x14ac:dyDescent="0.35">
      <c r="DL911800" s="923"/>
    </row>
    <row r="911801" spans="116:116" x14ac:dyDescent="0.35">
      <c r="DL911801" s="907"/>
    </row>
    <row r="911825" spans="116:116" x14ac:dyDescent="0.35">
      <c r="DL911825" s="923"/>
    </row>
    <row r="911826" spans="116:116" x14ac:dyDescent="0.35">
      <c r="DL911826" s="907"/>
    </row>
    <row r="911850" spans="116:116" x14ac:dyDescent="0.35">
      <c r="DL911850" s="923"/>
    </row>
    <row r="911851" spans="116:116" x14ac:dyDescent="0.35">
      <c r="DL911851" s="907"/>
    </row>
    <row r="911875" spans="116:116" x14ac:dyDescent="0.35">
      <c r="DL911875" s="923"/>
    </row>
    <row r="911876" spans="116:116" x14ac:dyDescent="0.35">
      <c r="DL911876" s="907"/>
    </row>
    <row r="911900" spans="116:116" x14ac:dyDescent="0.35">
      <c r="DL911900" s="923"/>
    </row>
    <row r="911901" spans="116:116" x14ac:dyDescent="0.35">
      <c r="DL911901" s="907"/>
    </row>
    <row r="911925" spans="116:116" x14ac:dyDescent="0.35">
      <c r="DL911925" s="923"/>
    </row>
    <row r="911926" spans="116:116" x14ac:dyDescent="0.35">
      <c r="DL911926" s="907"/>
    </row>
    <row r="911950" spans="116:116" x14ac:dyDescent="0.35">
      <c r="DL911950" s="923"/>
    </row>
    <row r="911951" spans="116:116" x14ac:dyDescent="0.35">
      <c r="DL911951" s="907"/>
    </row>
    <row r="911975" spans="116:116" x14ac:dyDescent="0.35">
      <c r="DL911975" s="923"/>
    </row>
    <row r="911976" spans="116:116" x14ac:dyDescent="0.35">
      <c r="DL911976" s="907"/>
    </row>
    <row r="912000" spans="116:116" x14ac:dyDescent="0.35">
      <c r="DL912000" s="923"/>
    </row>
    <row r="912001" spans="116:116" x14ac:dyDescent="0.35">
      <c r="DL912001" s="907"/>
    </row>
    <row r="912025" spans="116:116" x14ac:dyDescent="0.35">
      <c r="DL912025" s="923"/>
    </row>
    <row r="912026" spans="116:116" x14ac:dyDescent="0.35">
      <c r="DL912026" s="907"/>
    </row>
    <row r="912050" spans="116:116" x14ac:dyDescent="0.35">
      <c r="DL912050" s="923"/>
    </row>
    <row r="912051" spans="116:116" x14ac:dyDescent="0.35">
      <c r="DL912051" s="907"/>
    </row>
    <row r="912075" spans="116:116" x14ac:dyDescent="0.35">
      <c r="DL912075" s="923"/>
    </row>
    <row r="912076" spans="116:116" x14ac:dyDescent="0.35">
      <c r="DL912076" s="907"/>
    </row>
    <row r="912100" spans="116:116" x14ac:dyDescent="0.35">
      <c r="DL912100" s="923"/>
    </row>
    <row r="912101" spans="116:116" x14ac:dyDescent="0.35">
      <c r="DL912101" s="907"/>
    </row>
    <row r="912125" spans="116:116" x14ac:dyDescent="0.35">
      <c r="DL912125" s="923"/>
    </row>
    <row r="912126" spans="116:116" x14ac:dyDescent="0.35">
      <c r="DL912126" s="907"/>
    </row>
    <row r="912150" spans="116:116" x14ac:dyDescent="0.35">
      <c r="DL912150" s="923"/>
    </row>
    <row r="912151" spans="116:116" x14ac:dyDescent="0.35">
      <c r="DL912151" s="907"/>
    </row>
    <row r="912175" spans="116:116" x14ac:dyDescent="0.35">
      <c r="DL912175" s="923"/>
    </row>
    <row r="912176" spans="116:116" x14ac:dyDescent="0.35">
      <c r="DL912176" s="907"/>
    </row>
    <row r="912200" spans="116:116" x14ac:dyDescent="0.35">
      <c r="DL912200" s="923"/>
    </row>
    <row r="912201" spans="116:116" x14ac:dyDescent="0.35">
      <c r="DL912201" s="907"/>
    </row>
    <row r="912225" spans="116:116" x14ac:dyDescent="0.35">
      <c r="DL912225" s="923"/>
    </row>
    <row r="912226" spans="116:116" x14ac:dyDescent="0.35">
      <c r="DL912226" s="907"/>
    </row>
    <row r="912250" spans="116:116" x14ac:dyDescent="0.35">
      <c r="DL912250" s="923"/>
    </row>
    <row r="912251" spans="116:116" x14ac:dyDescent="0.35">
      <c r="DL912251" s="907"/>
    </row>
    <row r="912275" spans="116:116" x14ac:dyDescent="0.35">
      <c r="DL912275" s="923"/>
    </row>
    <row r="912276" spans="116:116" x14ac:dyDescent="0.35">
      <c r="DL912276" s="907"/>
    </row>
    <row r="912300" spans="116:116" x14ac:dyDescent="0.35">
      <c r="DL912300" s="923"/>
    </row>
    <row r="912301" spans="116:116" x14ac:dyDescent="0.35">
      <c r="DL912301" s="907"/>
    </row>
    <row r="912325" spans="116:116" x14ac:dyDescent="0.35">
      <c r="DL912325" s="923"/>
    </row>
    <row r="912326" spans="116:116" x14ac:dyDescent="0.35">
      <c r="DL912326" s="907"/>
    </row>
    <row r="912350" spans="116:116" x14ac:dyDescent="0.35">
      <c r="DL912350" s="923"/>
    </row>
    <row r="912351" spans="116:116" x14ac:dyDescent="0.35">
      <c r="DL912351" s="907"/>
    </row>
    <row r="912375" spans="116:116" x14ac:dyDescent="0.35">
      <c r="DL912375" s="923"/>
    </row>
    <row r="912376" spans="116:116" x14ac:dyDescent="0.35">
      <c r="DL912376" s="907"/>
    </row>
    <row r="912400" spans="116:116" x14ac:dyDescent="0.35">
      <c r="DL912400" s="923"/>
    </row>
    <row r="912401" spans="116:116" x14ac:dyDescent="0.35">
      <c r="DL912401" s="907"/>
    </row>
    <row r="912425" spans="116:116" x14ac:dyDescent="0.35">
      <c r="DL912425" s="923"/>
    </row>
    <row r="912426" spans="116:116" x14ac:dyDescent="0.35">
      <c r="DL912426" s="907"/>
    </row>
    <row r="912450" spans="116:116" x14ac:dyDescent="0.35">
      <c r="DL912450" s="923"/>
    </row>
    <row r="912451" spans="116:116" x14ac:dyDescent="0.35">
      <c r="DL912451" s="907"/>
    </row>
    <row r="912475" spans="116:116" x14ac:dyDescent="0.35">
      <c r="DL912475" s="923"/>
    </row>
    <row r="912476" spans="116:116" x14ac:dyDescent="0.35">
      <c r="DL912476" s="907"/>
    </row>
    <row r="912500" spans="116:116" x14ac:dyDescent="0.35">
      <c r="DL912500" s="923"/>
    </row>
    <row r="912501" spans="116:116" x14ac:dyDescent="0.35">
      <c r="DL912501" s="907"/>
    </row>
    <row r="912525" spans="116:116" x14ac:dyDescent="0.35">
      <c r="DL912525" s="923"/>
    </row>
    <row r="912526" spans="116:116" x14ac:dyDescent="0.35">
      <c r="DL912526" s="907"/>
    </row>
    <row r="912550" spans="116:116" x14ac:dyDescent="0.35">
      <c r="DL912550" s="923"/>
    </row>
    <row r="912551" spans="116:116" x14ac:dyDescent="0.35">
      <c r="DL912551" s="907"/>
    </row>
    <row r="912575" spans="116:116" x14ac:dyDescent="0.35">
      <c r="DL912575" s="923"/>
    </row>
    <row r="912576" spans="116:116" x14ac:dyDescent="0.35">
      <c r="DL912576" s="907"/>
    </row>
    <row r="912600" spans="116:116" x14ac:dyDescent="0.35">
      <c r="DL912600" s="923"/>
    </row>
    <row r="912601" spans="116:116" x14ac:dyDescent="0.35">
      <c r="DL912601" s="907"/>
    </row>
    <row r="912625" spans="116:116" x14ac:dyDescent="0.35">
      <c r="DL912625" s="923"/>
    </row>
    <row r="912626" spans="116:116" x14ac:dyDescent="0.35">
      <c r="DL912626" s="907"/>
    </row>
    <row r="912650" spans="116:116" x14ac:dyDescent="0.35">
      <c r="DL912650" s="923"/>
    </row>
    <row r="912651" spans="116:116" x14ac:dyDescent="0.35">
      <c r="DL912651" s="907"/>
    </row>
    <row r="912675" spans="116:116" x14ac:dyDescent="0.35">
      <c r="DL912675" s="923"/>
    </row>
    <row r="912676" spans="116:116" x14ac:dyDescent="0.35">
      <c r="DL912676" s="907"/>
    </row>
    <row r="912700" spans="116:116" x14ac:dyDescent="0.35">
      <c r="DL912700" s="923"/>
    </row>
    <row r="912701" spans="116:116" x14ac:dyDescent="0.35">
      <c r="DL912701" s="907"/>
    </row>
    <row r="912725" spans="116:116" x14ac:dyDescent="0.35">
      <c r="DL912725" s="923"/>
    </row>
    <row r="912726" spans="116:116" x14ac:dyDescent="0.35">
      <c r="DL912726" s="907"/>
    </row>
    <row r="912750" spans="116:116" x14ac:dyDescent="0.35">
      <c r="DL912750" s="923"/>
    </row>
    <row r="912751" spans="116:116" x14ac:dyDescent="0.35">
      <c r="DL912751" s="907"/>
    </row>
    <row r="912775" spans="116:116" x14ac:dyDescent="0.35">
      <c r="DL912775" s="923"/>
    </row>
    <row r="912776" spans="116:116" x14ac:dyDescent="0.35">
      <c r="DL912776" s="907"/>
    </row>
    <row r="912800" spans="116:116" x14ac:dyDescent="0.35">
      <c r="DL912800" s="923"/>
    </row>
    <row r="912801" spans="116:116" x14ac:dyDescent="0.35">
      <c r="DL912801" s="907"/>
    </row>
    <row r="912825" spans="116:116" x14ac:dyDescent="0.35">
      <c r="DL912825" s="923"/>
    </row>
    <row r="912826" spans="116:116" x14ac:dyDescent="0.35">
      <c r="DL912826" s="907"/>
    </row>
    <row r="912850" spans="116:116" x14ac:dyDescent="0.35">
      <c r="DL912850" s="923"/>
    </row>
    <row r="912851" spans="116:116" x14ac:dyDescent="0.35">
      <c r="DL912851" s="907"/>
    </row>
    <row r="912875" spans="116:116" x14ac:dyDescent="0.35">
      <c r="DL912875" s="923"/>
    </row>
    <row r="912876" spans="116:116" x14ac:dyDescent="0.35">
      <c r="DL912876" s="907"/>
    </row>
    <row r="912900" spans="116:116" x14ac:dyDescent="0.35">
      <c r="DL912900" s="923"/>
    </row>
    <row r="912901" spans="116:116" x14ac:dyDescent="0.35">
      <c r="DL912901" s="907"/>
    </row>
    <row r="912925" spans="116:116" x14ac:dyDescent="0.35">
      <c r="DL912925" s="923"/>
    </row>
    <row r="912926" spans="116:116" x14ac:dyDescent="0.35">
      <c r="DL912926" s="907"/>
    </row>
    <row r="912950" spans="116:116" x14ac:dyDescent="0.35">
      <c r="DL912950" s="923"/>
    </row>
    <row r="912951" spans="116:116" x14ac:dyDescent="0.35">
      <c r="DL912951" s="907"/>
    </row>
    <row r="912975" spans="116:116" x14ac:dyDescent="0.35">
      <c r="DL912975" s="923"/>
    </row>
    <row r="912976" spans="116:116" x14ac:dyDescent="0.35">
      <c r="DL912976" s="907"/>
    </row>
    <row r="913000" spans="116:116" x14ac:dyDescent="0.35">
      <c r="DL913000" s="923"/>
    </row>
    <row r="913001" spans="116:116" x14ac:dyDescent="0.35">
      <c r="DL913001" s="907"/>
    </row>
    <row r="913025" spans="116:116" x14ac:dyDescent="0.35">
      <c r="DL913025" s="923"/>
    </row>
    <row r="913026" spans="116:116" x14ac:dyDescent="0.35">
      <c r="DL913026" s="907"/>
    </row>
    <row r="913050" spans="116:116" x14ac:dyDescent="0.35">
      <c r="DL913050" s="923"/>
    </row>
    <row r="913051" spans="116:116" x14ac:dyDescent="0.35">
      <c r="DL913051" s="907"/>
    </row>
    <row r="913075" spans="116:116" x14ac:dyDescent="0.35">
      <c r="DL913075" s="923"/>
    </row>
    <row r="913076" spans="116:116" x14ac:dyDescent="0.35">
      <c r="DL913076" s="907"/>
    </row>
    <row r="913100" spans="116:116" x14ac:dyDescent="0.35">
      <c r="DL913100" s="923"/>
    </row>
    <row r="913101" spans="116:116" x14ac:dyDescent="0.35">
      <c r="DL913101" s="907"/>
    </row>
    <row r="913125" spans="116:116" x14ac:dyDescent="0.35">
      <c r="DL913125" s="923"/>
    </row>
    <row r="913126" spans="116:116" x14ac:dyDescent="0.35">
      <c r="DL913126" s="907"/>
    </row>
    <row r="913150" spans="116:116" x14ac:dyDescent="0.35">
      <c r="DL913150" s="923"/>
    </row>
    <row r="913151" spans="116:116" x14ac:dyDescent="0.35">
      <c r="DL913151" s="907"/>
    </row>
    <row r="913175" spans="116:116" x14ac:dyDescent="0.35">
      <c r="DL913175" s="923"/>
    </row>
    <row r="913176" spans="116:116" x14ac:dyDescent="0.35">
      <c r="DL913176" s="907"/>
    </row>
    <row r="913200" spans="116:116" x14ac:dyDescent="0.35">
      <c r="DL913200" s="923"/>
    </row>
    <row r="913201" spans="116:116" x14ac:dyDescent="0.35">
      <c r="DL913201" s="907"/>
    </row>
    <row r="913225" spans="116:116" x14ac:dyDescent="0.35">
      <c r="DL913225" s="923"/>
    </row>
    <row r="913226" spans="116:116" x14ac:dyDescent="0.35">
      <c r="DL913226" s="907"/>
    </row>
    <row r="913250" spans="116:116" x14ac:dyDescent="0.35">
      <c r="DL913250" s="923"/>
    </row>
    <row r="913251" spans="116:116" x14ac:dyDescent="0.35">
      <c r="DL913251" s="907"/>
    </row>
    <row r="913275" spans="116:116" x14ac:dyDescent="0.35">
      <c r="DL913275" s="923"/>
    </row>
    <row r="913276" spans="116:116" x14ac:dyDescent="0.35">
      <c r="DL913276" s="907"/>
    </row>
    <row r="913300" spans="116:116" x14ac:dyDescent="0.35">
      <c r="DL913300" s="923"/>
    </row>
    <row r="913301" spans="116:116" x14ac:dyDescent="0.35">
      <c r="DL913301" s="907"/>
    </row>
    <row r="913325" spans="116:116" x14ac:dyDescent="0.35">
      <c r="DL913325" s="923"/>
    </row>
    <row r="913326" spans="116:116" x14ac:dyDescent="0.35">
      <c r="DL913326" s="907"/>
    </row>
    <row r="913350" spans="116:116" x14ac:dyDescent="0.35">
      <c r="DL913350" s="923"/>
    </row>
    <row r="913351" spans="116:116" x14ac:dyDescent="0.35">
      <c r="DL913351" s="907"/>
    </row>
    <row r="913375" spans="116:116" x14ac:dyDescent="0.35">
      <c r="DL913375" s="923"/>
    </row>
    <row r="913376" spans="116:116" x14ac:dyDescent="0.35">
      <c r="DL913376" s="907"/>
    </row>
    <row r="913400" spans="116:116" x14ac:dyDescent="0.35">
      <c r="DL913400" s="923"/>
    </row>
    <row r="913401" spans="116:116" x14ac:dyDescent="0.35">
      <c r="DL913401" s="907"/>
    </row>
    <row r="913425" spans="116:116" x14ac:dyDescent="0.35">
      <c r="DL913425" s="923"/>
    </row>
    <row r="913426" spans="116:116" x14ac:dyDescent="0.35">
      <c r="DL913426" s="907"/>
    </row>
    <row r="913450" spans="116:116" x14ac:dyDescent="0.35">
      <c r="DL913450" s="923"/>
    </row>
    <row r="913451" spans="116:116" x14ac:dyDescent="0.35">
      <c r="DL913451" s="907"/>
    </row>
    <row r="913475" spans="116:116" x14ac:dyDescent="0.35">
      <c r="DL913475" s="923"/>
    </row>
    <row r="913476" spans="116:116" x14ac:dyDescent="0.35">
      <c r="DL913476" s="907"/>
    </row>
    <row r="913500" spans="116:116" x14ac:dyDescent="0.35">
      <c r="DL913500" s="923"/>
    </row>
    <row r="913501" spans="116:116" x14ac:dyDescent="0.35">
      <c r="DL913501" s="907"/>
    </row>
    <row r="913525" spans="116:116" x14ac:dyDescent="0.35">
      <c r="DL913525" s="923"/>
    </row>
    <row r="913526" spans="116:116" x14ac:dyDescent="0.35">
      <c r="DL913526" s="907"/>
    </row>
    <row r="913550" spans="116:116" x14ac:dyDescent="0.35">
      <c r="DL913550" s="923"/>
    </row>
    <row r="913551" spans="116:116" x14ac:dyDescent="0.35">
      <c r="DL913551" s="907"/>
    </row>
    <row r="913575" spans="116:116" x14ac:dyDescent="0.35">
      <c r="DL913575" s="923"/>
    </row>
    <row r="913576" spans="116:116" x14ac:dyDescent="0.35">
      <c r="DL913576" s="907"/>
    </row>
    <row r="913600" spans="116:116" x14ac:dyDescent="0.35">
      <c r="DL913600" s="923"/>
    </row>
    <row r="913601" spans="116:116" x14ac:dyDescent="0.35">
      <c r="DL913601" s="907"/>
    </row>
    <row r="913625" spans="116:116" x14ac:dyDescent="0.35">
      <c r="DL913625" s="923"/>
    </row>
    <row r="913626" spans="116:116" x14ac:dyDescent="0.35">
      <c r="DL913626" s="907"/>
    </row>
    <row r="913650" spans="116:116" x14ac:dyDescent="0.35">
      <c r="DL913650" s="923"/>
    </row>
    <row r="913651" spans="116:116" x14ac:dyDescent="0.35">
      <c r="DL913651" s="907"/>
    </row>
    <row r="913675" spans="116:116" x14ac:dyDescent="0.35">
      <c r="DL913675" s="923"/>
    </row>
    <row r="913676" spans="116:116" x14ac:dyDescent="0.35">
      <c r="DL913676" s="907"/>
    </row>
    <row r="913700" spans="116:116" x14ac:dyDescent="0.35">
      <c r="DL913700" s="923"/>
    </row>
    <row r="913701" spans="116:116" x14ac:dyDescent="0.35">
      <c r="DL913701" s="907"/>
    </row>
    <row r="913725" spans="116:116" x14ac:dyDescent="0.35">
      <c r="DL913725" s="923"/>
    </row>
    <row r="913726" spans="116:116" x14ac:dyDescent="0.35">
      <c r="DL913726" s="907"/>
    </row>
    <row r="913750" spans="116:116" x14ac:dyDescent="0.35">
      <c r="DL913750" s="923"/>
    </row>
    <row r="913751" spans="116:116" x14ac:dyDescent="0.35">
      <c r="DL913751" s="907"/>
    </row>
    <row r="913775" spans="116:116" x14ac:dyDescent="0.35">
      <c r="DL913775" s="923"/>
    </row>
    <row r="913776" spans="116:116" x14ac:dyDescent="0.35">
      <c r="DL913776" s="907"/>
    </row>
    <row r="913800" spans="116:116" x14ac:dyDescent="0.35">
      <c r="DL913800" s="923"/>
    </row>
    <row r="913801" spans="116:116" x14ac:dyDescent="0.35">
      <c r="DL913801" s="907"/>
    </row>
    <row r="913825" spans="116:116" x14ac:dyDescent="0.35">
      <c r="DL913825" s="923"/>
    </row>
    <row r="913826" spans="116:116" x14ac:dyDescent="0.35">
      <c r="DL913826" s="907"/>
    </row>
    <row r="913850" spans="116:116" x14ac:dyDescent="0.35">
      <c r="DL913850" s="923"/>
    </row>
    <row r="913851" spans="116:116" x14ac:dyDescent="0.35">
      <c r="DL913851" s="907"/>
    </row>
    <row r="913875" spans="116:116" x14ac:dyDescent="0.35">
      <c r="DL913875" s="923"/>
    </row>
    <row r="913876" spans="116:116" x14ac:dyDescent="0.35">
      <c r="DL913876" s="907"/>
    </row>
    <row r="913900" spans="116:116" x14ac:dyDescent="0.35">
      <c r="DL913900" s="923"/>
    </row>
    <row r="913901" spans="116:116" x14ac:dyDescent="0.35">
      <c r="DL913901" s="907"/>
    </row>
    <row r="913925" spans="116:116" x14ac:dyDescent="0.35">
      <c r="DL913925" s="923"/>
    </row>
    <row r="913926" spans="116:116" x14ac:dyDescent="0.35">
      <c r="DL913926" s="907"/>
    </row>
    <row r="913950" spans="116:116" x14ac:dyDescent="0.35">
      <c r="DL913950" s="923"/>
    </row>
    <row r="913951" spans="116:116" x14ac:dyDescent="0.35">
      <c r="DL913951" s="907"/>
    </row>
    <row r="913975" spans="116:116" x14ac:dyDescent="0.35">
      <c r="DL913975" s="923"/>
    </row>
    <row r="913976" spans="116:116" x14ac:dyDescent="0.35">
      <c r="DL913976" s="907"/>
    </row>
    <row r="914000" spans="116:116" x14ac:dyDescent="0.35">
      <c r="DL914000" s="923"/>
    </row>
    <row r="914001" spans="116:116" x14ac:dyDescent="0.35">
      <c r="DL914001" s="907"/>
    </row>
    <row r="914025" spans="116:116" x14ac:dyDescent="0.35">
      <c r="DL914025" s="923"/>
    </row>
    <row r="914026" spans="116:116" x14ac:dyDescent="0.35">
      <c r="DL914026" s="907"/>
    </row>
    <row r="914050" spans="116:116" x14ac:dyDescent="0.35">
      <c r="DL914050" s="923"/>
    </row>
    <row r="914051" spans="116:116" x14ac:dyDescent="0.35">
      <c r="DL914051" s="907"/>
    </row>
    <row r="914075" spans="116:116" x14ac:dyDescent="0.35">
      <c r="DL914075" s="923"/>
    </row>
    <row r="914076" spans="116:116" x14ac:dyDescent="0.35">
      <c r="DL914076" s="907"/>
    </row>
    <row r="914100" spans="116:116" x14ac:dyDescent="0.35">
      <c r="DL914100" s="923"/>
    </row>
    <row r="914101" spans="116:116" x14ac:dyDescent="0.35">
      <c r="DL914101" s="907"/>
    </row>
    <row r="914125" spans="116:116" x14ac:dyDescent="0.35">
      <c r="DL914125" s="923"/>
    </row>
    <row r="914126" spans="116:116" x14ac:dyDescent="0.35">
      <c r="DL914126" s="907"/>
    </row>
    <row r="914150" spans="116:116" x14ac:dyDescent="0.35">
      <c r="DL914150" s="923"/>
    </row>
    <row r="914151" spans="116:116" x14ac:dyDescent="0.35">
      <c r="DL914151" s="907"/>
    </row>
    <row r="914175" spans="116:116" x14ac:dyDescent="0.35">
      <c r="DL914175" s="923"/>
    </row>
    <row r="914176" spans="116:116" x14ac:dyDescent="0.35">
      <c r="DL914176" s="907"/>
    </row>
    <row r="914200" spans="116:116" x14ac:dyDescent="0.35">
      <c r="DL914200" s="923"/>
    </row>
    <row r="914201" spans="116:116" x14ac:dyDescent="0.35">
      <c r="DL914201" s="907"/>
    </row>
    <row r="914225" spans="116:116" x14ac:dyDescent="0.35">
      <c r="DL914225" s="923"/>
    </row>
    <row r="914226" spans="116:116" x14ac:dyDescent="0.35">
      <c r="DL914226" s="907"/>
    </row>
    <row r="914250" spans="116:116" x14ac:dyDescent="0.35">
      <c r="DL914250" s="923"/>
    </row>
    <row r="914251" spans="116:116" x14ac:dyDescent="0.35">
      <c r="DL914251" s="907"/>
    </row>
    <row r="914275" spans="116:116" x14ac:dyDescent="0.35">
      <c r="DL914275" s="923"/>
    </row>
    <row r="914276" spans="116:116" x14ac:dyDescent="0.35">
      <c r="DL914276" s="907"/>
    </row>
    <row r="914300" spans="116:116" x14ac:dyDescent="0.35">
      <c r="DL914300" s="923"/>
    </row>
    <row r="914301" spans="116:116" x14ac:dyDescent="0.35">
      <c r="DL914301" s="907"/>
    </row>
    <row r="914325" spans="116:116" x14ac:dyDescent="0.35">
      <c r="DL914325" s="923"/>
    </row>
    <row r="914326" spans="116:116" x14ac:dyDescent="0.35">
      <c r="DL914326" s="907"/>
    </row>
    <row r="914350" spans="116:116" x14ac:dyDescent="0.35">
      <c r="DL914350" s="923"/>
    </row>
    <row r="914351" spans="116:116" x14ac:dyDescent="0.35">
      <c r="DL914351" s="907"/>
    </row>
    <row r="914375" spans="116:116" x14ac:dyDescent="0.35">
      <c r="DL914375" s="923"/>
    </row>
    <row r="914376" spans="116:116" x14ac:dyDescent="0.35">
      <c r="DL914376" s="907"/>
    </row>
    <row r="914400" spans="116:116" x14ac:dyDescent="0.35">
      <c r="DL914400" s="923"/>
    </row>
    <row r="914401" spans="116:116" x14ac:dyDescent="0.35">
      <c r="DL914401" s="907"/>
    </row>
    <row r="914425" spans="116:116" x14ac:dyDescent="0.35">
      <c r="DL914425" s="923"/>
    </row>
    <row r="914426" spans="116:116" x14ac:dyDescent="0.35">
      <c r="DL914426" s="907"/>
    </row>
    <row r="914450" spans="116:116" x14ac:dyDescent="0.35">
      <c r="DL914450" s="923"/>
    </row>
    <row r="914451" spans="116:116" x14ac:dyDescent="0.35">
      <c r="DL914451" s="907"/>
    </row>
    <row r="914475" spans="116:116" x14ac:dyDescent="0.35">
      <c r="DL914475" s="923"/>
    </row>
    <row r="914476" spans="116:116" x14ac:dyDescent="0.35">
      <c r="DL914476" s="907"/>
    </row>
    <row r="914500" spans="116:116" x14ac:dyDescent="0.35">
      <c r="DL914500" s="923"/>
    </row>
    <row r="914501" spans="116:116" x14ac:dyDescent="0.35">
      <c r="DL914501" s="907"/>
    </row>
    <row r="914525" spans="116:116" x14ac:dyDescent="0.35">
      <c r="DL914525" s="923"/>
    </row>
    <row r="914526" spans="116:116" x14ac:dyDescent="0.35">
      <c r="DL914526" s="907"/>
    </row>
    <row r="914550" spans="116:116" x14ac:dyDescent="0.35">
      <c r="DL914550" s="923"/>
    </row>
    <row r="914551" spans="116:116" x14ac:dyDescent="0.35">
      <c r="DL914551" s="907"/>
    </row>
    <row r="914575" spans="116:116" x14ac:dyDescent="0.35">
      <c r="DL914575" s="923"/>
    </row>
    <row r="914576" spans="116:116" x14ac:dyDescent="0.35">
      <c r="DL914576" s="907"/>
    </row>
    <row r="914600" spans="116:116" x14ac:dyDescent="0.35">
      <c r="DL914600" s="923"/>
    </row>
    <row r="914601" spans="116:116" x14ac:dyDescent="0.35">
      <c r="DL914601" s="907"/>
    </row>
    <row r="914625" spans="116:116" x14ac:dyDescent="0.35">
      <c r="DL914625" s="923"/>
    </row>
    <row r="914626" spans="116:116" x14ac:dyDescent="0.35">
      <c r="DL914626" s="907"/>
    </row>
    <row r="914650" spans="116:116" x14ac:dyDescent="0.35">
      <c r="DL914650" s="923"/>
    </row>
    <row r="914651" spans="116:116" x14ac:dyDescent="0.35">
      <c r="DL914651" s="907"/>
    </row>
    <row r="914675" spans="116:116" x14ac:dyDescent="0.35">
      <c r="DL914675" s="923"/>
    </row>
    <row r="914676" spans="116:116" x14ac:dyDescent="0.35">
      <c r="DL914676" s="907"/>
    </row>
    <row r="914700" spans="116:116" x14ac:dyDescent="0.35">
      <c r="DL914700" s="923"/>
    </row>
    <row r="914701" spans="116:116" x14ac:dyDescent="0.35">
      <c r="DL914701" s="907"/>
    </row>
    <row r="914725" spans="116:116" x14ac:dyDescent="0.35">
      <c r="DL914725" s="923"/>
    </row>
    <row r="914726" spans="116:116" x14ac:dyDescent="0.35">
      <c r="DL914726" s="907"/>
    </row>
    <row r="914750" spans="116:116" x14ac:dyDescent="0.35">
      <c r="DL914750" s="923"/>
    </row>
    <row r="914751" spans="116:116" x14ac:dyDescent="0.35">
      <c r="DL914751" s="907"/>
    </row>
    <row r="914775" spans="116:116" x14ac:dyDescent="0.35">
      <c r="DL914775" s="923"/>
    </row>
    <row r="914776" spans="116:116" x14ac:dyDescent="0.35">
      <c r="DL914776" s="907"/>
    </row>
    <row r="914800" spans="116:116" x14ac:dyDescent="0.35">
      <c r="DL914800" s="923"/>
    </row>
    <row r="914801" spans="116:116" x14ac:dyDescent="0.35">
      <c r="DL914801" s="907"/>
    </row>
    <row r="914825" spans="116:116" x14ac:dyDescent="0.35">
      <c r="DL914825" s="923"/>
    </row>
    <row r="914826" spans="116:116" x14ac:dyDescent="0.35">
      <c r="DL914826" s="907"/>
    </row>
    <row r="914850" spans="116:116" x14ac:dyDescent="0.35">
      <c r="DL914850" s="923"/>
    </row>
    <row r="914851" spans="116:116" x14ac:dyDescent="0.35">
      <c r="DL914851" s="907"/>
    </row>
    <row r="914875" spans="116:116" x14ac:dyDescent="0.35">
      <c r="DL914875" s="923"/>
    </row>
    <row r="914876" spans="116:116" x14ac:dyDescent="0.35">
      <c r="DL914876" s="907"/>
    </row>
    <row r="914900" spans="116:116" x14ac:dyDescent="0.35">
      <c r="DL914900" s="923"/>
    </row>
    <row r="914901" spans="116:116" x14ac:dyDescent="0.35">
      <c r="DL914901" s="907"/>
    </row>
    <row r="914925" spans="116:116" x14ac:dyDescent="0.35">
      <c r="DL914925" s="923"/>
    </row>
    <row r="914926" spans="116:116" x14ac:dyDescent="0.35">
      <c r="DL914926" s="907"/>
    </row>
    <row r="914950" spans="116:116" x14ac:dyDescent="0.35">
      <c r="DL914950" s="923"/>
    </row>
    <row r="914951" spans="116:116" x14ac:dyDescent="0.35">
      <c r="DL914951" s="907"/>
    </row>
    <row r="914975" spans="116:116" x14ac:dyDescent="0.35">
      <c r="DL914975" s="923"/>
    </row>
    <row r="914976" spans="116:116" x14ac:dyDescent="0.35">
      <c r="DL914976" s="907"/>
    </row>
    <row r="915000" spans="116:116" x14ac:dyDescent="0.35">
      <c r="DL915000" s="923"/>
    </row>
    <row r="915001" spans="116:116" x14ac:dyDescent="0.35">
      <c r="DL915001" s="907"/>
    </row>
    <row r="915025" spans="116:116" x14ac:dyDescent="0.35">
      <c r="DL915025" s="923"/>
    </row>
    <row r="915026" spans="116:116" x14ac:dyDescent="0.35">
      <c r="DL915026" s="907"/>
    </row>
    <row r="915050" spans="116:116" x14ac:dyDescent="0.35">
      <c r="DL915050" s="923"/>
    </row>
    <row r="915051" spans="116:116" x14ac:dyDescent="0.35">
      <c r="DL915051" s="907"/>
    </row>
    <row r="915075" spans="116:116" x14ac:dyDescent="0.35">
      <c r="DL915075" s="923"/>
    </row>
    <row r="915076" spans="116:116" x14ac:dyDescent="0.35">
      <c r="DL915076" s="907"/>
    </row>
    <row r="915100" spans="116:116" x14ac:dyDescent="0.35">
      <c r="DL915100" s="923"/>
    </row>
    <row r="915101" spans="116:116" x14ac:dyDescent="0.35">
      <c r="DL915101" s="907"/>
    </row>
    <row r="915125" spans="116:116" x14ac:dyDescent="0.35">
      <c r="DL915125" s="923"/>
    </row>
    <row r="915126" spans="116:116" x14ac:dyDescent="0.35">
      <c r="DL915126" s="907"/>
    </row>
    <row r="915150" spans="116:116" x14ac:dyDescent="0.35">
      <c r="DL915150" s="923"/>
    </row>
    <row r="915151" spans="116:116" x14ac:dyDescent="0.35">
      <c r="DL915151" s="907"/>
    </row>
    <row r="915175" spans="116:116" x14ac:dyDescent="0.35">
      <c r="DL915175" s="923"/>
    </row>
    <row r="915176" spans="116:116" x14ac:dyDescent="0.35">
      <c r="DL915176" s="907"/>
    </row>
    <row r="915200" spans="116:116" x14ac:dyDescent="0.35">
      <c r="DL915200" s="923"/>
    </row>
    <row r="915201" spans="116:116" x14ac:dyDescent="0.35">
      <c r="DL915201" s="907"/>
    </row>
    <row r="915225" spans="116:116" x14ac:dyDescent="0.35">
      <c r="DL915225" s="923"/>
    </row>
    <row r="915226" spans="116:116" x14ac:dyDescent="0.35">
      <c r="DL915226" s="907"/>
    </row>
    <row r="915250" spans="116:116" x14ac:dyDescent="0.35">
      <c r="DL915250" s="923"/>
    </row>
    <row r="915251" spans="116:116" x14ac:dyDescent="0.35">
      <c r="DL915251" s="907"/>
    </row>
    <row r="915275" spans="116:116" x14ac:dyDescent="0.35">
      <c r="DL915275" s="923"/>
    </row>
    <row r="915276" spans="116:116" x14ac:dyDescent="0.35">
      <c r="DL915276" s="907"/>
    </row>
    <row r="915300" spans="116:116" x14ac:dyDescent="0.35">
      <c r="DL915300" s="923"/>
    </row>
    <row r="915301" spans="116:116" x14ac:dyDescent="0.35">
      <c r="DL915301" s="907"/>
    </row>
    <row r="915325" spans="116:116" x14ac:dyDescent="0.35">
      <c r="DL915325" s="923"/>
    </row>
    <row r="915326" spans="116:116" x14ac:dyDescent="0.35">
      <c r="DL915326" s="907"/>
    </row>
    <row r="915350" spans="116:116" x14ac:dyDescent="0.35">
      <c r="DL915350" s="923"/>
    </row>
    <row r="915351" spans="116:116" x14ac:dyDescent="0.35">
      <c r="DL915351" s="907"/>
    </row>
    <row r="915375" spans="116:116" x14ac:dyDescent="0.35">
      <c r="DL915375" s="923"/>
    </row>
    <row r="915376" spans="116:116" x14ac:dyDescent="0.35">
      <c r="DL915376" s="907"/>
    </row>
    <row r="915400" spans="116:116" x14ac:dyDescent="0.35">
      <c r="DL915400" s="923"/>
    </row>
    <row r="915401" spans="116:116" x14ac:dyDescent="0.35">
      <c r="DL915401" s="907"/>
    </row>
    <row r="915425" spans="116:116" x14ac:dyDescent="0.35">
      <c r="DL915425" s="923"/>
    </row>
    <row r="915426" spans="116:116" x14ac:dyDescent="0.35">
      <c r="DL915426" s="907"/>
    </row>
    <row r="915450" spans="116:116" x14ac:dyDescent="0.35">
      <c r="DL915450" s="923"/>
    </row>
    <row r="915451" spans="116:116" x14ac:dyDescent="0.35">
      <c r="DL915451" s="907"/>
    </row>
    <row r="915475" spans="116:116" x14ac:dyDescent="0.35">
      <c r="DL915475" s="923"/>
    </row>
    <row r="915476" spans="116:116" x14ac:dyDescent="0.35">
      <c r="DL915476" s="907"/>
    </row>
    <row r="915500" spans="116:116" x14ac:dyDescent="0.35">
      <c r="DL915500" s="923"/>
    </row>
    <row r="915501" spans="116:116" x14ac:dyDescent="0.35">
      <c r="DL915501" s="907"/>
    </row>
    <row r="915525" spans="116:116" x14ac:dyDescent="0.35">
      <c r="DL915525" s="923"/>
    </row>
    <row r="915526" spans="116:116" x14ac:dyDescent="0.35">
      <c r="DL915526" s="907"/>
    </row>
    <row r="915550" spans="116:116" x14ac:dyDescent="0.35">
      <c r="DL915550" s="923"/>
    </row>
    <row r="915551" spans="116:116" x14ac:dyDescent="0.35">
      <c r="DL915551" s="907"/>
    </row>
    <row r="915575" spans="116:116" x14ac:dyDescent="0.35">
      <c r="DL915575" s="923"/>
    </row>
    <row r="915576" spans="116:116" x14ac:dyDescent="0.35">
      <c r="DL915576" s="907"/>
    </row>
    <row r="915600" spans="116:116" x14ac:dyDescent="0.35">
      <c r="DL915600" s="923"/>
    </row>
    <row r="915601" spans="116:116" x14ac:dyDescent="0.35">
      <c r="DL915601" s="907"/>
    </row>
    <row r="915625" spans="116:116" x14ac:dyDescent="0.35">
      <c r="DL915625" s="923"/>
    </row>
    <row r="915626" spans="116:116" x14ac:dyDescent="0.35">
      <c r="DL915626" s="907"/>
    </row>
    <row r="915650" spans="116:116" x14ac:dyDescent="0.35">
      <c r="DL915650" s="923"/>
    </row>
    <row r="915651" spans="116:116" x14ac:dyDescent="0.35">
      <c r="DL915651" s="907"/>
    </row>
    <row r="915675" spans="116:116" x14ac:dyDescent="0.35">
      <c r="DL915675" s="923"/>
    </row>
    <row r="915676" spans="116:116" x14ac:dyDescent="0.35">
      <c r="DL915676" s="907"/>
    </row>
    <row r="915700" spans="116:116" x14ac:dyDescent="0.35">
      <c r="DL915700" s="923"/>
    </row>
    <row r="915701" spans="116:116" x14ac:dyDescent="0.35">
      <c r="DL915701" s="907"/>
    </row>
    <row r="915725" spans="116:116" x14ac:dyDescent="0.35">
      <c r="DL915725" s="923"/>
    </row>
    <row r="915726" spans="116:116" x14ac:dyDescent="0.35">
      <c r="DL915726" s="907"/>
    </row>
    <row r="915750" spans="116:116" x14ac:dyDescent="0.35">
      <c r="DL915750" s="923"/>
    </row>
    <row r="915751" spans="116:116" x14ac:dyDescent="0.35">
      <c r="DL915751" s="907"/>
    </row>
    <row r="915775" spans="116:116" x14ac:dyDescent="0.35">
      <c r="DL915775" s="923"/>
    </row>
    <row r="915776" spans="116:116" x14ac:dyDescent="0.35">
      <c r="DL915776" s="907"/>
    </row>
    <row r="915800" spans="116:116" x14ac:dyDescent="0.35">
      <c r="DL915800" s="923"/>
    </row>
    <row r="915801" spans="116:116" x14ac:dyDescent="0.35">
      <c r="DL915801" s="907"/>
    </row>
    <row r="915825" spans="116:116" x14ac:dyDescent="0.35">
      <c r="DL915825" s="923"/>
    </row>
    <row r="915826" spans="116:116" x14ac:dyDescent="0.35">
      <c r="DL915826" s="907"/>
    </row>
    <row r="915850" spans="116:116" x14ac:dyDescent="0.35">
      <c r="DL915850" s="923"/>
    </row>
    <row r="915851" spans="116:116" x14ac:dyDescent="0.35">
      <c r="DL915851" s="907"/>
    </row>
    <row r="915875" spans="116:116" x14ac:dyDescent="0.35">
      <c r="DL915875" s="923"/>
    </row>
    <row r="915876" spans="116:116" x14ac:dyDescent="0.35">
      <c r="DL915876" s="907"/>
    </row>
    <row r="915900" spans="116:116" x14ac:dyDescent="0.35">
      <c r="DL915900" s="923"/>
    </row>
    <row r="915901" spans="116:116" x14ac:dyDescent="0.35">
      <c r="DL915901" s="907"/>
    </row>
    <row r="915925" spans="116:116" x14ac:dyDescent="0.35">
      <c r="DL915925" s="923"/>
    </row>
    <row r="915926" spans="116:116" x14ac:dyDescent="0.35">
      <c r="DL915926" s="907"/>
    </row>
    <row r="915950" spans="116:116" x14ac:dyDescent="0.35">
      <c r="DL915950" s="923"/>
    </row>
    <row r="915951" spans="116:116" x14ac:dyDescent="0.35">
      <c r="DL915951" s="907"/>
    </row>
    <row r="915975" spans="116:116" x14ac:dyDescent="0.35">
      <c r="DL915975" s="923"/>
    </row>
    <row r="915976" spans="116:116" x14ac:dyDescent="0.35">
      <c r="DL915976" s="907"/>
    </row>
    <row r="916000" spans="116:116" x14ac:dyDescent="0.35">
      <c r="DL916000" s="923"/>
    </row>
    <row r="916001" spans="116:116" x14ac:dyDescent="0.35">
      <c r="DL916001" s="907"/>
    </row>
    <row r="916025" spans="116:116" x14ac:dyDescent="0.35">
      <c r="DL916025" s="923"/>
    </row>
    <row r="916026" spans="116:116" x14ac:dyDescent="0.35">
      <c r="DL916026" s="907"/>
    </row>
    <row r="916050" spans="116:116" x14ac:dyDescent="0.35">
      <c r="DL916050" s="923"/>
    </row>
    <row r="916051" spans="116:116" x14ac:dyDescent="0.35">
      <c r="DL916051" s="907"/>
    </row>
    <row r="916075" spans="116:116" x14ac:dyDescent="0.35">
      <c r="DL916075" s="923"/>
    </row>
    <row r="916076" spans="116:116" x14ac:dyDescent="0.35">
      <c r="DL916076" s="907"/>
    </row>
    <row r="916100" spans="116:116" x14ac:dyDescent="0.35">
      <c r="DL916100" s="923"/>
    </row>
    <row r="916101" spans="116:116" x14ac:dyDescent="0.35">
      <c r="DL916101" s="907"/>
    </row>
    <row r="916125" spans="116:116" x14ac:dyDescent="0.35">
      <c r="DL916125" s="923"/>
    </row>
    <row r="916126" spans="116:116" x14ac:dyDescent="0.35">
      <c r="DL916126" s="907"/>
    </row>
    <row r="916150" spans="116:116" x14ac:dyDescent="0.35">
      <c r="DL916150" s="923"/>
    </row>
    <row r="916151" spans="116:116" x14ac:dyDescent="0.35">
      <c r="DL916151" s="907"/>
    </row>
    <row r="916175" spans="116:116" x14ac:dyDescent="0.35">
      <c r="DL916175" s="923"/>
    </row>
    <row r="916176" spans="116:116" x14ac:dyDescent="0.35">
      <c r="DL916176" s="907"/>
    </row>
    <row r="916200" spans="116:116" x14ac:dyDescent="0.35">
      <c r="DL916200" s="923"/>
    </row>
    <row r="916201" spans="116:116" x14ac:dyDescent="0.35">
      <c r="DL916201" s="907"/>
    </row>
    <row r="916225" spans="116:116" x14ac:dyDescent="0.35">
      <c r="DL916225" s="923"/>
    </row>
    <row r="916226" spans="116:116" x14ac:dyDescent="0.35">
      <c r="DL916226" s="907"/>
    </row>
    <row r="916250" spans="116:116" x14ac:dyDescent="0.35">
      <c r="DL916250" s="923"/>
    </row>
    <row r="916251" spans="116:116" x14ac:dyDescent="0.35">
      <c r="DL916251" s="907"/>
    </row>
    <row r="916275" spans="116:116" x14ac:dyDescent="0.35">
      <c r="DL916275" s="923"/>
    </row>
    <row r="916276" spans="116:116" x14ac:dyDescent="0.35">
      <c r="DL916276" s="907"/>
    </row>
    <row r="916300" spans="116:116" x14ac:dyDescent="0.35">
      <c r="DL916300" s="923"/>
    </row>
    <row r="916301" spans="116:116" x14ac:dyDescent="0.35">
      <c r="DL916301" s="907"/>
    </row>
    <row r="916325" spans="116:116" x14ac:dyDescent="0.35">
      <c r="DL916325" s="923"/>
    </row>
    <row r="916326" spans="116:116" x14ac:dyDescent="0.35">
      <c r="DL916326" s="907"/>
    </row>
    <row r="916350" spans="116:116" x14ac:dyDescent="0.35">
      <c r="DL916350" s="923"/>
    </row>
    <row r="916351" spans="116:116" x14ac:dyDescent="0.35">
      <c r="DL916351" s="907"/>
    </row>
    <row r="916375" spans="116:116" x14ac:dyDescent="0.35">
      <c r="DL916375" s="923"/>
    </row>
    <row r="916376" spans="116:116" x14ac:dyDescent="0.35">
      <c r="DL916376" s="907"/>
    </row>
    <row r="916400" spans="116:116" x14ac:dyDescent="0.35">
      <c r="DL916400" s="923"/>
    </row>
    <row r="916401" spans="116:116" x14ac:dyDescent="0.35">
      <c r="DL916401" s="907"/>
    </row>
    <row r="916425" spans="116:116" x14ac:dyDescent="0.35">
      <c r="DL916425" s="923"/>
    </row>
    <row r="916426" spans="116:116" x14ac:dyDescent="0.35">
      <c r="DL916426" s="907"/>
    </row>
    <row r="916450" spans="116:116" x14ac:dyDescent="0.35">
      <c r="DL916450" s="923"/>
    </row>
    <row r="916451" spans="116:116" x14ac:dyDescent="0.35">
      <c r="DL916451" s="907"/>
    </row>
    <row r="916475" spans="116:116" x14ac:dyDescent="0.35">
      <c r="DL916475" s="923"/>
    </row>
    <row r="916476" spans="116:116" x14ac:dyDescent="0.35">
      <c r="DL916476" s="907"/>
    </row>
    <row r="916500" spans="116:116" x14ac:dyDescent="0.35">
      <c r="DL916500" s="923"/>
    </row>
    <row r="916501" spans="116:116" x14ac:dyDescent="0.35">
      <c r="DL916501" s="907"/>
    </row>
    <row r="916525" spans="116:116" x14ac:dyDescent="0.35">
      <c r="DL916525" s="923"/>
    </row>
    <row r="916526" spans="116:116" x14ac:dyDescent="0.35">
      <c r="DL916526" s="907"/>
    </row>
    <row r="916550" spans="116:116" x14ac:dyDescent="0.35">
      <c r="DL916550" s="923"/>
    </row>
    <row r="916551" spans="116:116" x14ac:dyDescent="0.35">
      <c r="DL916551" s="907"/>
    </row>
    <row r="916575" spans="116:116" x14ac:dyDescent="0.35">
      <c r="DL916575" s="923"/>
    </row>
    <row r="916576" spans="116:116" x14ac:dyDescent="0.35">
      <c r="DL916576" s="907"/>
    </row>
    <row r="916600" spans="116:116" x14ac:dyDescent="0.35">
      <c r="DL916600" s="923"/>
    </row>
    <row r="916601" spans="116:116" x14ac:dyDescent="0.35">
      <c r="DL916601" s="907"/>
    </row>
    <row r="916625" spans="116:116" x14ac:dyDescent="0.35">
      <c r="DL916625" s="923"/>
    </row>
    <row r="916626" spans="116:116" x14ac:dyDescent="0.35">
      <c r="DL916626" s="907"/>
    </row>
    <row r="916650" spans="116:116" x14ac:dyDescent="0.35">
      <c r="DL916650" s="923"/>
    </row>
    <row r="916651" spans="116:116" x14ac:dyDescent="0.35">
      <c r="DL916651" s="907"/>
    </row>
    <row r="916675" spans="116:116" x14ac:dyDescent="0.35">
      <c r="DL916675" s="923"/>
    </row>
    <row r="916676" spans="116:116" x14ac:dyDescent="0.35">
      <c r="DL916676" s="907"/>
    </row>
    <row r="916700" spans="116:116" x14ac:dyDescent="0.35">
      <c r="DL916700" s="923"/>
    </row>
    <row r="916701" spans="116:116" x14ac:dyDescent="0.35">
      <c r="DL916701" s="907"/>
    </row>
    <row r="916725" spans="116:116" x14ac:dyDescent="0.35">
      <c r="DL916725" s="923"/>
    </row>
    <row r="916726" spans="116:116" x14ac:dyDescent="0.35">
      <c r="DL916726" s="907"/>
    </row>
    <row r="916750" spans="116:116" x14ac:dyDescent="0.35">
      <c r="DL916750" s="923"/>
    </row>
    <row r="916751" spans="116:116" x14ac:dyDescent="0.35">
      <c r="DL916751" s="907"/>
    </row>
    <row r="916775" spans="116:116" x14ac:dyDescent="0.35">
      <c r="DL916775" s="923"/>
    </row>
    <row r="916776" spans="116:116" x14ac:dyDescent="0.35">
      <c r="DL916776" s="907"/>
    </row>
    <row r="916800" spans="116:116" x14ac:dyDescent="0.35">
      <c r="DL916800" s="923"/>
    </row>
    <row r="916801" spans="116:116" x14ac:dyDescent="0.35">
      <c r="DL916801" s="907"/>
    </row>
    <row r="916825" spans="116:116" x14ac:dyDescent="0.35">
      <c r="DL916825" s="923"/>
    </row>
    <row r="916826" spans="116:116" x14ac:dyDescent="0.35">
      <c r="DL916826" s="907"/>
    </row>
    <row r="916850" spans="116:116" x14ac:dyDescent="0.35">
      <c r="DL916850" s="923"/>
    </row>
    <row r="916851" spans="116:116" x14ac:dyDescent="0.35">
      <c r="DL916851" s="907"/>
    </row>
    <row r="916875" spans="116:116" x14ac:dyDescent="0.35">
      <c r="DL916875" s="923"/>
    </row>
    <row r="916876" spans="116:116" x14ac:dyDescent="0.35">
      <c r="DL916876" s="907"/>
    </row>
    <row r="916900" spans="116:116" x14ac:dyDescent="0.35">
      <c r="DL916900" s="923"/>
    </row>
    <row r="916901" spans="116:116" x14ac:dyDescent="0.35">
      <c r="DL916901" s="907"/>
    </row>
    <row r="916925" spans="116:116" x14ac:dyDescent="0.35">
      <c r="DL916925" s="923"/>
    </row>
    <row r="916926" spans="116:116" x14ac:dyDescent="0.35">
      <c r="DL916926" s="907"/>
    </row>
    <row r="916950" spans="116:116" x14ac:dyDescent="0.35">
      <c r="DL916950" s="923"/>
    </row>
    <row r="916951" spans="116:116" x14ac:dyDescent="0.35">
      <c r="DL916951" s="907"/>
    </row>
    <row r="916975" spans="116:116" x14ac:dyDescent="0.35">
      <c r="DL916975" s="923"/>
    </row>
    <row r="916976" spans="116:116" x14ac:dyDescent="0.35">
      <c r="DL916976" s="907"/>
    </row>
    <row r="917000" spans="116:116" x14ac:dyDescent="0.35">
      <c r="DL917000" s="923"/>
    </row>
    <row r="917001" spans="116:116" x14ac:dyDescent="0.35">
      <c r="DL917001" s="907"/>
    </row>
    <row r="917025" spans="116:116" x14ac:dyDescent="0.35">
      <c r="DL917025" s="923"/>
    </row>
    <row r="917026" spans="116:116" x14ac:dyDescent="0.35">
      <c r="DL917026" s="907"/>
    </row>
    <row r="917050" spans="116:116" x14ac:dyDescent="0.35">
      <c r="DL917050" s="923"/>
    </row>
    <row r="917051" spans="116:116" x14ac:dyDescent="0.35">
      <c r="DL917051" s="907"/>
    </row>
    <row r="917075" spans="116:116" x14ac:dyDescent="0.35">
      <c r="DL917075" s="923"/>
    </row>
    <row r="917076" spans="116:116" x14ac:dyDescent="0.35">
      <c r="DL917076" s="907"/>
    </row>
    <row r="917100" spans="116:116" x14ac:dyDescent="0.35">
      <c r="DL917100" s="923"/>
    </row>
    <row r="917101" spans="116:116" x14ac:dyDescent="0.35">
      <c r="DL917101" s="907"/>
    </row>
    <row r="917125" spans="116:116" x14ac:dyDescent="0.35">
      <c r="DL917125" s="923"/>
    </row>
    <row r="917126" spans="116:116" x14ac:dyDescent="0.35">
      <c r="DL917126" s="907"/>
    </row>
    <row r="917150" spans="116:116" x14ac:dyDescent="0.35">
      <c r="DL917150" s="923"/>
    </row>
    <row r="917151" spans="116:116" x14ac:dyDescent="0.35">
      <c r="DL917151" s="907"/>
    </row>
    <row r="917175" spans="116:116" x14ac:dyDescent="0.35">
      <c r="DL917175" s="923"/>
    </row>
    <row r="917176" spans="116:116" x14ac:dyDescent="0.35">
      <c r="DL917176" s="907"/>
    </row>
    <row r="917200" spans="116:116" x14ac:dyDescent="0.35">
      <c r="DL917200" s="923"/>
    </row>
    <row r="917201" spans="116:116" x14ac:dyDescent="0.35">
      <c r="DL917201" s="907"/>
    </row>
    <row r="917225" spans="116:116" x14ac:dyDescent="0.35">
      <c r="DL917225" s="923"/>
    </row>
    <row r="917226" spans="116:116" x14ac:dyDescent="0.35">
      <c r="DL917226" s="907"/>
    </row>
    <row r="917250" spans="116:116" x14ac:dyDescent="0.35">
      <c r="DL917250" s="923"/>
    </row>
    <row r="917251" spans="116:116" x14ac:dyDescent="0.35">
      <c r="DL917251" s="907"/>
    </row>
    <row r="917275" spans="116:116" x14ac:dyDescent="0.35">
      <c r="DL917275" s="923"/>
    </row>
    <row r="917276" spans="116:116" x14ac:dyDescent="0.35">
      <c r="DL917276" s="907"/>
    </row>
    <row r="917300" spans="116:116" x14ac:dyDescent="0.35">
      <c r="DL917300" s="923"/>
    </row>
    <row r="917301" spans="116:116" x14ac:dyDescent="0.35">
      <c r="DL917301" s="907"/>
    </row>
    <row r="917325" spans="116:116" x14ac:dyDescent="0.35">
      <c r="DL917325" s="923"/>
    </row>
    <row r="917326" spans="116:116" x14ac:dyDescent="0.35">
      <c r="DL917326" s="907"/>
    </row>
    <row r="917350" spans="116:116" x14ac:dyDescent="0.35">
      <c r="DL917350" s="923"/>
    </row>
    <row r="917351" spans="116:116" x14ac:dyDescent="0.35">
      <c r="DL917351" s="907"/>
    </row>
    <row r="917375" spans="116:116" x14ac:dyDescent="0.35">
      <c r="DL917375" s="923"/>
    </row>
    <row r="917376" spans="116:116" x14ac:dyDescent="0.35">
      <c r="DL917376" s="907"/>
    </row>
    <row r="917400" spans="116:116" x14ac:dyDescent="0.35">
      <c r="DL917400" s="923"/>
    </row>
    <row r="917401" spans="116:116" x14ac:dyDescent="0.35">
      <c r="DL917401" s="907"/>
    </row>
    <row r="917425" spans="116:116" x14ac:dyDescent="0.35">
      <c r="DL917425" s="923"/>
    </row>
    <row r="917426" spans="116:116" x14ac:dyDescent="0.35">
      <c r="DL917426" s="907"/>
    </row>
    <row r="917450" spans="116:116" x14ac:dyDescent="0.35">
      <c r="DL917450" s="923"/>
    </row>
    <row r="917451" spans="116:116" x14ac:dyDescent="0.35">
      <c r="DL917451" s="907"/>
    </row>
    <row r="917475" spans="116:116" x14ac:dyDescent="0.35">
      <c r="DL917475" s="923"/>
    </row>
    <row r="917476" spans="116:116" x14ac:dyDescent="0.35">
      <c r="DL917476" s="907"/>
    </row>
    <row r="917500" spans="116:116" x14ac:dyDescent="0.35">
      <c r="DL917500" s="923"/>
    </row>
    <row r="917501" spans="116:116" x14ac:dyDescent="0.35">
      <c r="DL917501" s="907"/>
    </row>
    <row r="917525" spans="116:116" x14ac:dyDescent="0.35">
      <c r="DL917525" s="923"/>
    </row>
    <row r="917526" spans="116:116" x14ac:dyDescent="0.35">
      <c r="DL917526" s="907"/>
    </row>
    <row r="917550" spans="116:116" x14ac:dyDescent="0.35">
      <c r="DL917550" s="923"/>
    </row>
    <row r="917551" spans="116:116" x14ac:dyDescent="0.35">
      <c r="DL917551" s="907"/>
    </row>
    <row r="917575" spans="116:116" x14ac:dyDescent="0.35">
      <c r="DL917575" s="923"/>
    </row>
    <row r="917576" spans="116:116" x14ac:dyDescent="0.35">
      <c r="DL917576" s="907"/>
    </row>
    <row r="917600" spans="116:116" x14ac:dyDescent="0.35">
      <c r="DL917600" s="923"/>
    </row>
    <row r="917601" spans="116:116" x14ac:dyDescent="0.35">
      <c r="DL917601" s="907"/>
    </row>
    <row r="917625" spans="116:116" x14ac:dyDescent="0.35">
      <c r="DL917625" s="923"/>
    </row>
    <row r="917626" spans="116:116" x14ac:dyDescent="0.35">
      <c r="DL917626" s="907"/>
    </row>
    <row r="917650" spans="116:116" x14ac:dyDescent="0.35">
      <c r="DL917650" s="923"/>
    </row>
    <row r="917651" spans="116:116" x14ac:dyDescent="0.35">
      <c r="DL917651" s="907"/>
    </row>
    <row r="917675" spans="116:116" x14ac:dyDescent="0.35">
      <c r="DL917675" s="923"/>
    </row>
    <row r="917676" spans="116:116" x14ac:dyDescent="0.35">
      <c r="DL917676" s="907"/>
    </row>
    <row r="917700" spans="116:116" x14ac:dyDescent="0.35">
      <c r="DL917700" s="923"/>
    </row>
    <row r="917701" spans="116:116" x14ac:dyDescent="0.35">
      <c r="DL917701" s="907"/>
    </row>
    <row r="917725" spans="116:116" x14ac:dyDescent="0.35">
      <c r="DL917725" s="923"/>
    </row>
    <row r="917726" spans="116:116" x14ac:dyDescent="0.35">
      <c r="DL917726" s="907"/>
    </row>
    <row r="917750" spans="116:116" x14ac:dyDescent="0.35">
      <c r="DL917750" s="923"/>
    </row>
    <row r="917751" spans="116:116" x14ac:dyDescent="0.35">
      <c r="DL917751" s="907"/>
    </row>
    <row r="917775" spans="116:116" x14ac:dyDescent="0.35">
      <c r="DL917775" s="923"/>
    </row>
    <row r="917776" spans="116:116" x14ac:dyDescent="0.35">
      <c r="DL917776" s="907"/>
    </row>
    <row r="917800" spans="116:116" x14ac:dyDescent="0.35">
      <c r="DL917800" s="923"/>
    </row>
    <row r="917801" spans="116:116" x14ac:dyDescent="0.35">
      <c r="DL917801" s="907"/>
    </row>
    <row r="917825" spans="116:116" x14ac:dyDescent="0.35">
      <c r="DL917825" s="923"/>
    </row>
    <row r="917826" spans="116:116" x14ac:dyDescent="0.35">
      <c r="DL917826" s="907"/>
    </row>
    <row r="917850" spans="116:116" x14ac:dyDescent="0.35">
      <c r="DL917850" s="923"/>
    </row>
    <row r="917851" spans="116:116" x14ac:dyDescent="0.35">
      <c r="DL917851" s="907"/>
    </row>
    <row r="917875" spans="116:116" x14ac:dyDescent="0.35">
      <c r="DL917875" s="923"/>
    </row>
    <row r="917876" spans="116:116" x14ac:dyDescent="0.35">
      <c r="DL917876" s="907"/>
    </row>
    <row r="917900" spans="116:116" x14ac:dyDescent="0.35">
      <c r="DL917900" s="923"/>
    </row>
    <row r="917901" spans="116:116" x14ac:dyDescent="0.35">
      <c r="DL917901" s="907"/>
    </row>
    <row r="917925" spans="116:116" x14ac:dyDescent="0.35">
      <c r="DL917925" s="923"/>
    </row>
    <row r="917926" spans="116:116" x14ac:dyDescent="0.35">
      <c r="DL917926" s="907"/>
    </row>
    <row r="917950" spans="116:116" x14ac:dyDescent="0.35">
      <c r="DL917950" s="923"/>
    </row>
    <row r="917951" spans="116:116" x14ac:dyDescent="0.35">
      <c r="DL917951" s="907"/>
    </row>
    <row r="917975" spans="116:116" x14ac:dyDescent="0.35">
      <c r="DL917975" s="923"/>
    </row>
    <row r="917976" spans="116:116" x14ac:dyDescent="0.35">
      <c r="DL917976" s="907"/>
    </row>
    <row r="918000" spans="116:116" x14ac:dyDescent="0.35">
      <c r="DL918000" s="923"/>
    </row>
    <row r="918001" spans="116:116" x14ac:dyDescent="0.35">
      <c r="DL918001" s="907"/>
    </row>
    <row r="918025" spans="116:116" x14ac:dyDescent="0.35">
      <c r="DL918025" s="923"/>
    </row>
    <row r="918026" spans="116:116" x14ac:dyDescent="0.35">
      <c r="DL918026" s="907"/>
    </row>
    <row r="918050" spans="116:116" x14ac:dyDescent="0.35">
      <c r="DL918050" s="923"/>
    </row>
    <row r="918051" spans="116:116" x14ac:dyDescent="0.35">
      <c r="DL918051" s="907"/>
    </row>
    <row r="918075" spans="116:116" x14ac:dyDescent="0.35">
      <c r="DL918075" s="923"/>
    </row>
    <row r="918076" spans="116:116" x14ac:dyDescent="0.35">
      <c r="DL918076" s="907"/>
    </row>
    <row r="918100" spans="116:116" x14ac:dyDescent="0.35">
      <c r="DL918100" s="923"/>
    </row>
    <row r="918101" spans="116:116" x14ac:dyDescent="0.35">
      <c r="DL918101" s="907"/>
    </row>
    <row r="918125" spans="116:116" x14ac:dyDescent="0.35">
      <c r="DL918125" s="923"/>
    </row>
    <row r="918126" spans="116:116" x14ac:dyDescent="0.35">
      <c r="DL918126" s="907"/>
    </row>
    <row r="918150" spans="116:116" x14ac:dyDescent="0.35">
      <c r="DL918150" s="923"/>
    </row>
    <row r="918151" spans="116:116" x14ac:dyDescent="0.35">
      <c r="DL918151" s="907"/>
    </row>
    <row r="918175" spans="116:116" x14ac:dyDescent="0.35">
      <c r="DL918175" s="923"/>
    </row>
    <row r="918176" spans="116:116" x14ac:dyDescent="0.35">
      <c r="DL918176" s="907"/>
    </row>
    <row r="918200" spans="116:116" x14ac:dyDescent="0.35">
      <c r="DL918200" s="923"/>
    </row>
    <row r="918201" spans="116:116" x14ac:dyDescent="0.35">
      <c r="DL918201" s="907"/>
    </row>
    <row r="918225" spans="116:116" x14ac:dyDescent="0.35">
      <c r="DL918225" s="923"/>
    </row>
    <row r="918226" spans="116:116" x14ac:dyDescent="0.35">
      <c r="DL918226" s="907"/>
    </row>
    <row r="918250" spans="116:116" x14ac:dyDescent="0.35">
      <c r="DL918250" s="923"/>
    </row>
    <row r="918251" spans="116:116" x14ac:dyDescent="0.35">
      <c r="DL918251" s="907"/>
    </row>
    <row r="918275" spans="116:116" x14ac:dyDescent="0.35">
      <c r="DL918275" s="923"/>
    </row>
    <row r="918276" spans="116:116" x14ac:dyDescent="0.35">
      <c r="DL918276" s="907"/>
    </row>
    <row r="918300" spans="116:116" x14ac:dyDescent="0.35">
      <c r="DL918300" s="923"/>
    </row>
    <row r="918301" spans="116:116" x14ac:dyDescent="0.35">
      <c r="DL918301" s="907"/>
    </row>
    <row r="918325" spans="116:116" x14ac:dyDescent="0.35">
      <c r="DL918325" s="923"/>
    </row>
    <row r="918326" spans="116:116" x14ac:dyDescent="0.35">
      <c r="DL918326" s="907"/>
    </row>
    <row r="918350" spans="116:116" x14ac:dyDescent="0.35">
      <c r="DL918350" s="923"/>
    </row>
    <row r="918351" spans="116:116" x14ac:dyDescent="0.35">
      <c r="DL918351" s="907"/>
    </row>
    <row r="918375" spans="116:116" x14ac:dyDescent="0.35">
      <c r="DL918375" s="923"/>
    </row>
    <row r="918376" spans="116:116" x14ac:dyDescent="0.35">
      <c r="DL918376" s="907"/>
    </row>
    <row r="918400" spans="116:116" x14ac:dyDescent="0.35">
      <c r="DL918400" s="923"/>
    </row>
    <row r="918401" spans="116:116" x14ac:dyDescent="0.35">
      <c r="DL918401" s="907"/>
    </row>
    <row r="918425" spans="116:116" x14ac:dyDescent="0.35">
      <c r="DL918425" s="923"/>
    </row>
    <row r="918426" spans="116:116" x14ac:dyDescent="0.35">
      <c r="DL918426" s="907"/>
    </row>
    <row r="918450" spans="116:116" x14ac:dyDescent="0.35">
      <c r="DL918450" s="923"/>
    </row>
    <row r="918451" spans="116:116" x14ac:dyDescent="0.35">
      <c r="DL918451" s="907"/>
    </row>
    <row r="918475" spans="116:116" x14ac:dyDescent="0.35">
      <c r="DL918475" s="923"/>
    </row>
    <row r="918476" spans="116:116" x14ac:dyDescent="0.35">
      <c r="DL918476" s="907"/>
    </row>
    <row r="918500" spans="116:116" x14ac:dyDescent="0.35">
      <c r="DL918500" s="923"/>
    </row>
    <row r="918501" spans="116:116" x14ac:dyDescent="0.35">
      <c r="DL918501" s="907"/>
    </row>
    <row r="918525" spans="116:116" x14ac:dyDescent="0.35">
      <c r="DL918525" s="923"/>
    </row>
    <row r="918526" spans="116:116" x14ac:dyDescent="0.35">
      <c r="DL918526" s="907"/>
    </row>
    <row r="918550" spans="116:116" x14ac:dyDescent="0.35">
      <c r="DL918550" s="923"/>
    </row>
    <row r="918551" spans="116:116" x14ac:dyDescent="0.35">
      <c r="DL918551" s="907"/>
    </row>
    <row r="918575" spans="116:116" x14ac:dyDescent="0.35">
      <c r="DL918575" s="923"/>
    </row>
    <row r="918576" spans="116:116" x14ac:dyDescent="0.35">
      <c r="DL918576" s="907"/>
    </row>
    <row r="918600" spans="116:116" x14ac:dyDescent="0.35">
      <c r="DL918600" s="923"/>
    </row>
    <row r="918601" spans="116:116" x14ac:dyDescent="0.35">
      <c r="DL918601" s="907"/>
    </row>
    <row r="918625" spans="116:116" x14ac:dyDescent="0.35">
      <c r="DL918625" s="923"/>
    </row>
    <row r="918626" spans="116:116" x14ac:dyDescent="0.35">
      <c r="DL918626" s="907"/>
    </row>
    <row r="918650" spans="116:116" x14ac:dyDescent="0.35">
      <c r="DL918650" s="923"/>
    </row>
    <row r="918651" spans="116:116" x14ac:dyDescent="0.35">
      <c r="DL918651" s="907"/>
    </row>
    <row r="918675" spans="116:116" x14ac:dyDescent="0.35">
      <c r="DL918675" s="923"/>
    </row>
    <row r="918676" spans="116:116" x14ac:dyDescent="0.35">
      <c r="DL918676" s="907"/>
    </row>
    <row r="918700" spans="116:116" x14ac:dyDescent="0.35">
      <c r="DL918700" s="923"/>
    </row>
    <row r="918701" spans="116:116" x14ac:dyDescent="0.35">
      <c r="DL918701" s="907"/>
    </row>
    <row r="918725" spans="116:116" x14ac:dyDescent="0.35">
      <c r="DL918725" s="923"/>
    </row>
    <row r="918726" spans="116:116" x14ac:dyDescent="0.35">
      <c r="DL918726" s="907"/>
    </row>
    <row r="918750" spans="116:116" x14ac:dyDescent="0.35">
      <c r="DL918750" s="923"/>
    </row>
    <row r="918751" spans="116:116" x14ac:dyDescent="0.35">
      <c r="DL918751" s="907"/>
    </row>
    <row r="918775" spans="116:116" x14ac:dyDescent="0.35">
      <c r="DL918775" s="923"/>
    </row>
    <row r="918776" spans="116:116" x14ac:dyDescent="0.35">
      <c r="DL918776" s="907"/>
    </row>
    <row r="918800" spans="116:116" x14ac:dyDescent="0.35">
      <c r="DL918800" s="923"/>
    </row>
    <row r="918801" spans="116:116" x14ac:dyDescent="0.35">
      <c r="DL918801" s="907"/>
    </row>
    <row r="918825" spans="116:116" x14ac:dyDescent="0.35">
      <c r="DL918825" s="923"/>
    </row>
    <row r="918826" spans="116:116" x14ac:dyDescent="0.35">
      <c r="DL918826" s="907"/>
    </row>
    <row r="918850" spans="116:116" x14ac:dyDescent="0.35">
      <c r="DL918850" s="923"/>
    </row>
    <row r="918851" spans="116:116" x14ac:dyDescent="0.35">
      <c r="DL918851" s="907"/>
    </row>
    <row r="918875" spans="116:116" x14ac:dyDescent="0.35">
      <c r="DL918875" s="923"/>
    </row>
    <row r="918876" spans="116:116" x14ac:dyDescent="0.35">
      <c r="DL918876" s="907"/>
    </row>
    <row r="918900" spans="116:116" x14ac:dyDescent="0.35">
      <c r="DL918900" s="923"/>
    </row>
    <row r="918901" spans="116:116" x14ac:dyDescent="0.35">
      <c r="DL918901" s="907"/>
    </row>
    <row r="918925" spans="116:116" x14ac:dyDescent="0.35">
      <c r="DL918925" s="923"/>
    </row>
    <row r="918926" spans="116:116" x14ac:dyDescent="0.35">
      <c r="DL918926" s="907"/>
    </row>
    <row r="918950" spans="116:116" x14ac:dyDescent="0.35">
      <c r="DL918950" s="923"/>
    </row>
    <row r="918951" spans="116:116" x14ac:dyDescent="0.35">
      <c r="DL918951" s="907"/>
    </row>
    <row r="918975" spans="116:116" x14ac:dyDescent="0.35">
      <c r="DL918975" s="923"/>
    </row>
    <row r="918976" spans="116:116" x14ac:dyDescent="0.35">
      <c r="DL918976" s="907"/>
    </row>
    <row r="919000" spans="116:116" x14ac:dyDescent="0.35">
      <c r="DL919000" s="923"/>
    </row>
    <row r="919001" spans="116:116" x14ac:dyDescent="0.35">
      <c r="DL919001" s="907"/>
    </row>
    <row r="919025" spans="116:116" x14ac:dyDescent="0.35">
      <c r="DL919025" s="923"/>
    </row>
    <row r="919026" spans="116:116" x14ac:dyDescent="0.35">
      <c r="DL919026" s="907"/>
    </row>
    <row r="919050" spans="116:116" x14ac:dyDescent="0.35">
      <c r="DL919050" s="923"/>
    </row>
    <row r="919051" spans="116:116" x14ac:dyDescent="0.35">
      <c r="DL919051" s="907"/>
    </row>
    <row r="919075" spans="116:116" x14ac:dyDescent="0.35">
      <c r="DL919075" s="923"/>
    </row>
    <row r="919076" spans="116:116" x14ac:dyDescent="0.35">
      <c r="DL919076" s="907"/>
    </row>
    <row r="919100" spans="116:116" x14ac:dyDescent="0.35">
      <c r="DL919100" s="923"/>
    </row>
    <row r="919101" spans="116:116" x14ac:dyDescent="0.35">
      <c r="DL919101" s="907"/>
    </row>
    <row r="919125" spans="116:116" x14ac:dyDescent="0.35">
      <c r="DL919125" s="923"/>
    </row>
    <row r="919126" spans="116:116" x14ac:dyDescent="0.35">
      <c r="DL919126" s="907"/>
    </row>
    <row r="919150" spans="116:116" x14ac:dyDescent="0.35">
      <c r="DL919150" s="923"/>
    </row>
    <row r="919151" spans="116:116" x14ac:dyDescent="0.35">
      <c r="DL919151" s="907"/>
    </row>
    <row r="919175" spans="116:116" x14ac:dyDescent="0.35">
      <c r="DL919175" s="923"/>
    </row>
    <row r="919176" spans="116:116" x14ac:dyDescent="0.35">
      <c r="DL919176" s="907"/>
    </row>
    <row r="919200" spans="116:116" x14ac:dyDescent="0.35">
      <c r="DL919200" s="923"/>
    </row>
    <row r="919201" spans="116:116" x14ac:dyDescent="0.35">
      <c r="DL919201" s="907"/>
    </row>
    <row r="919225" spans="116:116" x14ac:dyDescent="0.35">
      <c r="DL919225" s="923"/>
    </row>
    <row r="919226" spans="116:116" x14ac:dyDescent="0.35">
      <c r="DL919226" s="907"/>
    </row>
    <row r="919250" spans="116:116" x14ac:dyDescent="0.35">
      <c r="DL919250" s="923"/>
    </row>
    <row r="919251" spans="116:116" x14ac:dyDescent="0.35">
      <c r="DL919251" s="907"/>
    </row>
    <row r="919275" spans="116:116" x14ac:dyDescent="0.35">
      <c r="DL919275" s="923"/>
    </row>
    <row r="919276" spans="116:116" x14ac:dyDescent="0.35">
      <c r="DL919276" s="907"/>
    </row>
    <row r="919300" spans="116:116" x14ac:dyDescent="0.35">
      <c r="DL919300" s="923"/>
    </row>
    <row r="919301" spans="116:116" x14ac:dyDescent="0.35">
      <c r="DL919301" s="907"/>
    </row>
    <row r="919325" spans="116:116" x14ac:dyDescent="0.35">
      <c r="DL919325" s="923"/>
    </row>
    <row r="919326" spans="116:116" x14ac:dyDescent="0.35">
      <c r="DL919326" s="907"/>
    </row>
    <row r="919350" spans="116:116" x14ac:dyDescent="0.35">
      <c r="DL919350" s="923"/>
    </row>
    <row r="919351" spans="116:116" x14ac:dyDescent="0.35">
      <c r="DL919351" s="907"/>
    </row>
    <row r="919375" spans="116:116" x14ac:dyDescent="0.35">
      <c r="DL919375" s="923"/>
    </row>
    <row r="919376" spans="116:116" x14ac:dyDescent="0.35">
      <c r="DL919376" s="907"/>
    </row>
    <row r="919400" spans="116:116" x14ac:dyDescent="0.35">
      <c r="DL919400" s="923"/>
    </row>
    <row r="919401" spans="116:116" x14ac:dyDescent="0.35">
      <c r="DL919401" s="907"/>
    </row>
    <row r="919425" spans="116:116" x14ac:dyDescent="0.35">
      <c r="DL919425" s="923"/>
    </row>
    <row r="919426" spans="116:116" x14ac:dyDescent="0.35">
      <c r="DL919426" s="907"/>
    </row>
    <row r="919450" spans="116:116" x14ac:dyDescent="0.35">
      <c r="DL919450" s="923"/>
    </row>
    <row r="919451" spans="116:116" x14ac:dyDescent="0.35">
      <c r="DL919451" s="907"/>
    </row>
    <row r="919475" spans="116:116" x14ac:dyDescent="0.35">
      <c r="DL919475" s="923"/>
    </row>
    <row r="919476" spans="116:116" x14ac:dyDescent="0.35">
      <c r="DL919476" s="907"/>
    </row>
    <row r="919500" spans="116:116" x14ac:dyDescent="0.35">
      <c r="DL919500" s="923"/>
    </row>
    <row r="919501" spans="116:116" x14ac:dyDescent="0.35">
      <c r="DL919501" s="907"/>
    </row>
    <row r="919525" spans="116:116" x14ac:dyDescent="0.35">
      <c r="DL919525" s="923"/>
    </row>
    <row r="919526" spans="116:116" x14ac:dyDescent="0.35">
      <c r="DL919526" s="907"/>
    </row>
    <row r="919550" spans="116:116" x14ac:dyDescent="0.35">
      <c r="DL919550" s="923"/>
    </row>
    <row r="919551" spans="116:116" x14ac:dyDescent="0.35">
      <c r="DL919551" s="907"/>
    </row>
    <row r="919575" spans="116:116" x14ac:dyDescent="0.35">
      <c r="DL919575" s="923"/>
    </row>
    <row r="919576" spans="116:116" x14ac:dyDescent="0.35">
      <c r="DL919576" s="907"/>
    </row>
    <row r="919600" spans="116:116" x14ac:dyDescent="0.35">
      <c r="DL919600" s="923"/>
    </row>
    <row r="919601" spans="116:116" x14ac:dyDescent="0.35">
      <c r="DL919601" s="907"/>
    </row>
    <row r="919625" spans="116:116" x14ac:dyDescent="0.35">
      <c r="DL919625" s="923"/>
    </row>
    <row r="919626" spans="116:116" x14ac:dyDescent="0.35">
      <c r="DL919626" s="907"/>
    </row>
    <row r="919650" spans="116:116" x14ac:dyDescent="0.35">
      <c r="DL919650" s="923"/>
    </row>
    <row r="919651" spans="116:116" x14ac:dyDescent="0.35">
      <c r="DL919651" s="907"/>
    </row>
    <row r="919675" spans="116:116" x14ac:dyDescent="0.35">
      <c r="DL919675" s="923"/>
    </row>
    <row r="919676" spans="116:116" x14ac:dyDescent="0.35">
      <c r="DL919676" s="907"/>
    </row>
    <row r="919700" spans="116:116" x14ac:dyDescent="0.35">
      <c r="DL919700" s="923"/>
    </row>
    <row r="919701" spans="116:116" x14ac:dyDescent="0.35">
      <c r="DL919701" s="907"/>
    </row>
    <row r="919725" spans="116:116" x14ac:dyDescent="0.35">
      <c r="DL919725" s="923"/>
    </row>
    <row r="919726" spans="116:116" x14ac:dyDescent="0.35">
      <c r="DL919726" s="907"/>
    </row>
    <row r="919750" spans="116:116" x14ac:dyDescent="0.35">
      <c r="DL919750" s="923"/>
    </row>
    <row r="919751" spans="116:116" x14ac:dyDescent="0.35">
      <c r="DL919751" s="907"/>
    </row>
    <row r="919775" spans="116:116" x14ac:dyDescent="0.35">
      <c r="DL919775" s="923"/>
    </row>
    <row r="919776" spans="116:116" x14ac:dyDescent="0.35">
      <c r="DL919776" s="907"/>
    </row>
    <row r="919800" spans="116:116" x14ac:dyDescent="0.35">
      <c r="DL919800" s="923"/>
    </row>
    <row r="919801" spans="116:116" x14ac:dyDescent="0.35">
      <c r="DL919801" s="907"/>
    </row>
    <row r="919825" spans="116:116" x14ac:dyDescent="0.35">
      <c r="DL919825" s="923"/>
    </row>
    <row r="919826" spans="116:116" x14ac:dyDescent="0.35">
      <c r="DL919826" s="907"/>
    </row>
    <row r="919850" spans="116:116" x14ac:dyDescent="0.35">
      <c r="DL919850" s="923"/>
    </row>
    <row r="919851" spans="116:116" x14ac:dyDescent="0.35">
      <c r="DL919851" s="907"/>
    </row>
    <row r="919875" spans="116:116" x14ac:dyDescent="0.35">
      <c r="DL919875" s="923"/>
    </row>
    <row r="919876" spans="116:116" x14ac:dyDescent="0.35">
      <c r="DL919876" s="907"/>
    </row>
    <row r="919900" spans="116:116" x14ac:dyDescent="0.35">
      <c r="DL919900" s="923"/>
    </row>
    <row r="919901" spans="116:116" x14ac:dyDescent="0.35">
      <c r="DL919901" s="907"/>
    </row>
    <row r="919925" spans="116:116" x14ac:dyDescent="0.35">
      <c r="DL919925" s="923"/>
    </row>
    <row r="919926" spans="116:116" x14ac:dyDescent="0.35">
      <c r="DL919926" s="907"/>
    </row>
    <row r="919950" spans="116:116" x14ac:dyDescent="0.35">
      <c r="DL919950" s="923"/>
    </row>
    <row r="919951" spans="116:116" x14ac:dyDescent="0.35">
      <c r="DL919951" s="907"/>
    </row>
    <row r="919975" spans="116:116" x14ac:dyDescent="0.35">
      <c r="DL919975" s="923"/>
    </row>
    <row r="919976" spans="116:116" x14ac:dyDescent="0.35">
      <c r="DL919976" s="907"/>
    </row>
    <row r="920000" spans="116:116" x14ac:dyDescent="0.35">
      <c r="DL920000" s="923"/>
    </row>
    <row r="920001" spans="116:116" x14ac:dyDescent="0.35">
      <c r="DL920001" s="907"/>
    </row>
    <row r="920025" spans="116:116" x14ac:dyDescent="0.35">
      <c r="DL920025" s="923"/>
    </row>
    <row r="920026" spans="116:116" x14ac:dyDescent="0.35">
      <c r="DL920026" s="907"/>
    </row>
    <row r="920050" spans="116:116" x14ac:dyDescent="0.35">
      <c r="DL920050" s="923"/>
    </row>
    <row r="920051" spans="116:116" x14ac:dyDescent="0.35">
      <c r="DL920051" s="907"/>
    </row>
    <row r="920075" spans="116:116" x14ac:dyDescent="0.35">
      <c r="DL920075" s="923"/>
    </row>
    <row r="920076" spans="116:116" x14ac:dyDescent="0.35">
      <c r="DL920076" s="907"/>
    </row>
    <row r="920100" spans="116:116" x14ac:dyDescent="0.35">
      <c r="DL920100" s="923"/>
    </row>
    <row r="920101" spans="116:116" x14ac:dyDescent="0.35">
      <c r="DL920101" s="907"/>
    </row>
    <row r="920125" spans="116:116" x14ac:dyDescent="0.35">
      <c r="DL920125" s="923"/>
    </row>
    <row r="920126" spans="116:116" x14ac:dyDescent="0.35">
      <c r="DL920126" s="907"/>
    </row>
    <row r="920150" spans="116:116" x14ac:dyDescent="0.35">
      <c r="DL920150" s="923"/>
    </row>
    <row r="920151" spans="116:116" x14ac:dyDescent="0.35">
      <c r="DL920151" s="907"/>
    </row>
    <row r="920175" spans="116:116" x14ac:dyDescent="0.35">
      <c r="DL920175" s="923"/>
    </row>
    <row r="920176" spans="116:116" x14ac:dyDescent="0.35">
      <c r="DL920176" s="907"/>
    </row>
    <row r="920200" spans="116:116" x14ac:dyDescent="0.35">
      <c r="DL920200" s="923"/>
    </row>
    <row r="920201" spans="116:116" x14ac:dyDescent="0.35">
      <c r="DL920201" s="907"/>
    </row>
    <row r="920225" spans="116:116" x14ac:dyDescent="0.35">
      <c r="DL920225" s="923"/>
    </row>
    <row r="920226" spans="116:116" x14ac:dyDescent="0.35">
      <c r="DL920226" s="907"/>
    </row>
    <row r="920250" spans="116:116" x14ac:dyDescent="0.35">
      <c r="DL920250" s="923"/>
    </row>
    <row r="920251" spans="116:116" x14ac:dyDescent="0.35">
      <c r="DL920251" s="907"/>
    </row>
    <row r="920275" spans="116:116" x14ac:dyDescent="0.35">
      <c r="DL920275" s="923"/>
    </row>
    <row r="920276" spans="116:116" x14ac:dyDescent="0.35">
      <c r="DL920276" s="907"/>
    </row>
    <row r="920300" spans="116:116" x14ac:dyDescent="0.35">
      <c r="DL920300" s="923"/>
    </row>
    <row r="920301" spans="116:116" x14ac:dyDescent="0.35">
      <c r="DL920301" s="907"/>
    </row>
    <row r="920325" spans="116:116" x14ac:dyDescent="0.35">
      <c r="DL920325" s="923"/>
    </row>
    <row r="920326" spans="116:116" x14ac:dyDescent="0.35">
      <c r="DL920326" s="907"/>
    </row>
    <row r="920350" spans="116:116" x14ac:dyDescent="0.35">
      <c r="DL920350" s="923"/>
    </row>
    <row r="920351" spans="116:116" x14ac:dyDescent="0.35">
      <c r="DL920351" s="907"/>
    </row>
    <row r="920375" spans="116:116" x14ac:dyDescent="0.35">
      <c r="DL920375" s="923"/>
    </row>
    <row r="920376" spans="116:116" x14ac:dyDescent="0.35">
      <c r="DL920376" s="907"/>
    </row>
    <row r="920400" spans="116:116" x14ac:dyDescent="0.35">
      <c r="DL920400" s="923"/>
    </row>
    <row r="920401" spans="116:116" x14ac:dyDescent="0.35">
      <c r="DL920401" s="907"/>
    </row>
    <row r="920425" spans="116:116" x14ac:dyDescent="0.35">
      <c r="DL920425" s="923"/>
    </row>
    <row r="920426" spans="116:116" x14ac:dyDescent="0.35">
      <c r="DL920426" s="907"/>
    </row>
    <row r="920450" spans="116:116" x14ac:dyDescent="0.35">
      <c r="DL920450" s="923"/>
    </row>
    <row r="920451" spans="116:116" x14ac:dyDescent="0.35">
      <c r="DL920451" s="907"/>
    </row>
    <row r="920475" spans="116:116" x14ac:dyDescent="0.35">
      <c r="DL920475" s="923"/>
    </row>
    <row r="920476" spans="116:116" x14ac:dyDescent="0.35">
      <c r="DL920476" s="907"/>
    </row>
    <row r="920500" spans="116:116" x14ac:dyDescent="0.35">
      <c r="DL920500" s="923"/>
    </row>
    <row r="920501" spans="116:116" x14ac:dyDescent="0.35">
      <c r="DL920501" s="907"/>
    </row>
    <row r="920525" spans="116:116" x14ac:dyDescent="0.35">
      <c r="DL920525" s="923"/>
    </row>
    <row r="920526" spans="116:116" x14ac:dyDescent="0.35">
      <c r="DL920526" s="907"/>
    </row>
    <row r="920550" spans="116:116" x14ac:dyDescent="0.35">
      <c r="DL920550" s="923"/>
    </row>
    <row r="920551" spans="116:116" x14ac:dyDescent="0.35">
      <c r="DL920551" s="907"/>
    </row>
    <row r="920575" spans="116:116" x14ac:dyDescent="0.35">
      <c r="DL920575" s="923"/>
    </row>
    <row r="920576" spans="116:116" x14ac:dyDescent="0.35">
      <c r="DL920576" s="907"/>
    </row>
    <row r="920600" spans="116:116" x14ac:dyDescent="0.35">
      <c r="DL920600" s="923"/>
    </row>
    <row r="920601" spans="116:116" x14ac:dyDescent="0.35">
      <c r="DL920601" s="907"/>
    </row>
    <row r="920625" spans="116:116" x14ac:dyDescent="0.35">
      <c r="DL920625" s="923"/>
    </row>
    <row r="920626" spans="116:116" x14ac:dyDescent="0.35">
      <c r="DL920626" s="907"/>
    </row>
    <row r="920650" spans="116:116" x14ac:dyDescent="0.35">
      <c r="DL920650" s="923"/>
    </row>
    <row r="920651" spans="116:116" x14ac:dyDescent="0.35">
      <c r="DL920651" s="907"/>
    </row>
    <row r="920675" spans="116:116" x14ac:dyDescent="0.35">
      <c r="DL920675" s="923"/>
    </row>
    <row r="920676" spans="116:116" x14ac:dyDescent="0.35">
      <c r="DL920676" s="907"/>
    </row>
    <row r="920700" spans="116:116" x14ac:dyDescent="0.35">
      <c r="DL920700" s="923"/>
    </row>
    <row r="920701" spans="116:116" x14ac:dyDescent="0.35">
      <c r="DL920701" s="907"/>
    </row>
    <row r="920725" spans="116:116" x14ac:dyDescent="0.35">
      <c r="DL920725" s="923"/>
    </row>
    <row r="920726" spans="116:116" x14ac:dyDescent="0.35">
      <c r="DL920726" s="907"/>
    </row>
    <row r="920750" spans="116:116" x14ac:dyDescent="0.35">
      <c r="DL920750" s="923"/>
    </row>
    <row r="920751" spans="116:116" x14ac:dyDescent="0.35">
      <c r="DL920751" s="907"/>
    </row>
    <row r="920775" spans="116:116" x14ac:dyDescent="0.35">
      <c r="DL920775" s="923"/>
    </row>
    <row r="920776" spans="116:116" x14ac:dyDescent="0.35">
      <c r="DL920776" s="907"/>
    </row>
    <row r="920800" spans="116:116" x14ac:dyDescent="0.35">
      <c r="DL920800" s="923"/>
    </row>
    <row r="920801" spans="116:116" x14ac:dyDescent="0.35">
      <c r="DL920801" s="907"/>
    </row>
    <row r="920825" spans="116:116" x14ac:dyDescent="0.35">
      <c r="DL920825" s="923"/>
    </row>
    <row r="920826" spans="116:116" x14ac:dyDescent="0.35">
      <c r="DL920826" s="907"/>
    </row>
    <row r="920850" spans="116:116" x14ac:dyDescent="0.35">
      <c r="DL920850" s="923"/>
    </row>
    <row r="920851" spans="116:116" x14ac:dyDescent="0.35">
      <c r="DL920851" s="907"/>
    </row>
    <row r="920875" spans="116:116" x14ac:dyDescent="0.35">
      <c r="DL920875" s="923"/>
    </row>
    <row r="920876" spans="116:116" x14ac:dyDescent="0.35">
      <c r="DL920876" s="907"/>
    </row>
    <row r="920900" spans="116:116" x14ac:dyDescent="0.35">
      <c r="DL920900" s="923"/>
    </row>
    <row r="920901" spans="116:116" x14ac:dyDescent="0.35">
      <c r="DL920901" s="907"/>
    </row>
    <row r="920925" spans="116:116" x14ac:dyDescent="0.35">
      <c r="DL920925" s="923"/>
    </row>
    <row r="920926" spans="116:116" x14ac:dyDescent="0.35">
      <c r="DL920926" s="907"/>
    </row>
    <row r="920950" spans="116:116" x14ac:dyDescent="0.35">
      <c r="DL920950" s="923"/>
    </row>
    <row r="920951" spans="116:116" x14ac:dyDescent="0.35">
      <c r="DL920951" s="907"/>
    </row>
    <row r="920975" spans="116:116" x14ac:dyDescent="0.35">
      <c r="DL920975" s="923"/>
    </row>
    <row r="920976" spans="116:116" x14ac:dyDescent="0.35">
      <c r="DL920976" s="907"/>
    </row>
    <row r="921000" spans="116:116" x14ac:dyDescent="0.35">
      <c r="DL921000" s="923"/>
    </row>
    <row r="921001" spans="116:116" x14ac:dyDescent="0.35">
      <c r="DL921001" s="907"/>
    </row>
    <row r="921025" spans="116:116" x14ac:dyDescent="0.35">
      <c r="DL921025" s="923"/>
    </row>
    <row r="921026" spans="116:116" x14ac:dyDescent="0.35">
      <c r="DL921026" s="907"/>
    </row>
    <row r="921050" spans="116:116" x14ac:dyDescent="0.35">
      <c r="DL921050" s="923"/>
    </row>
    <row r="921051" spans="116:116" x14ac:dyDescent="0.35">
      <c r="DL921051" s="907"/>
    </row>
    <row r="921075" spans="116:116" x14ac:dyDescent="0.35">
      <c r="DL921075" s="923"/>
    </row>
    <row r="921076" spans="116:116" x14ac:dyDescent="0.35">
      <c r="DL921076" s="907"/>
    </row>
    <row r="921100" spans="116:116" x14ac:dyDescent="0.35">
      <c r="DL921100" s="923"/>
    </row>
    <row r="921101" spans="116:116" x14ac:dyDescent="0.35">
      <c r="DL921101" s="907"/>
    </row>
    <row r="921125" spans="116:116" x14ac:dyDescent="0.35">
      <c r="DL921125" s="923"/>
    </row>
    <row r="921126" spans="116:116" x14ac:dyDescent="0.35">
      <c r="DL921126" s="907"/>
    </row>
    <row r="921150" spans="116:116" x14ac:dyDescent="0.35">
      <c r="DL921150" s="923"/>
    </row>
    <row r="921151" spans="116:116" x14ac:dyDescent="0.35">
      <c r="DL921151" s="907"/>
    </row>
    <row r="921175" spans="116:116" x14ac:dyDescent="0.35">
      <c r="DL921175" s="923"/>
    </row>
    <row r="921176" spans="116:116" x14ac:dyDescent="0.35">
      <c r="DL921176" s="907"/>
    </row>
    <row r="921200" spans="116:116" x14ac:dyDescent="0.35">
      <c r="DL921200" s="923"/>
    </row>
    <row r="921201" spans="116:116" x14ac:dyDescent="0.35">
      <c r="DL921201" s="907"/>
    </row>
    <row r="921225" spans="116:116" x14ac:dyDescent="0.35">
      <c r="DL921225" s="923"/>
    </row>
    <row r="921226" spans="116:116" x14ac:dyDescent="0.35">
      <c r="DL921226" s="907"/>
    </row>
    <row r="921250" spans="116:116" x14ac:dyDescent="0.35">
      <c r="DL921250" s="923"/>
    </row>
    <row r="921251" spans="116:116" x14ac:dyDescent="0.35">
      <c r="DL921251" s="907"/>
    </row>
    <row r="921275" spans="116:116" x14ac:dyDescent="0.35">
      <c r="DL921275" s="923"/>
    </row>
    <row r="921276" spans="116:116" x14ac:dyDescent="0.35">
      <c r="DL921276" s="907"/>
    </row>
    <row r="921300" spans="116:116" x14ac:dyDescent="0.35">
      <c r="DL921300" s="923"/>
    </row>
    <row r="921301" spans="116:116" x14ac:dyDescent="0.35">
      <c r="DL921301" s="907"/>
    </row>
    <row r="921325" spans="116:116" x14ac:dyDescent="0.35">
      <c r="DL921325" s="923"/>
    </row>
    <row r="921326" spans="116:116" x14ac:dyDescent="0.35">
      <c r="DL921326" s="907"/>
    </row>
    <row r="921350" spans="116:116" x14ac:dyDescent="0.35">
      <c r="DL921350" s="923"/>
    </row>
    <row r="921351" spans="116:116" x14ac:dyDescent="0.35">
      <c r="DL921351" s="907"/>
    </row>
    <row r="921375" spans="116:116" x14ac:dyDescent="0.35">
      <c r="DL921375" s="923"/>
    </row>
    <row r="921376" spans="116:116" x14ac:dyDescent="0.35">
      <c r="DL921376" s="907"/>
    </row>
    <row r="921400" spans="116:116" x14ac:dyDescent="0.35">
      <c r="DL921400" s="923"/>
    </row>
    <row r="921401" spans="116:116" x14ac:dyDescent="0.35">
      <c r="DL921401" s="907"/>
    </row>
    <row r="921425" spans="116:116" x14ac:dyDescent="0.35">
      <c r="DL921425" s="923"/>
    </row>
    <row r="921426" spans="116:116" x14ac:dyDescent="0.35">
      <c r="DL921426" s="907"/>
    </row>
    <row r="921450" spans="116:116" x14ac:dyDescent="0.35">
      <c r="DL921450" s="923"/>
    </row>
    <row r="921451" spans="116:116" x14ac:dyDescent="0.35">
      <c r="DL921451" s="907"/>
    </row>
    <row r="921475" spans="116:116" x14ac:dyDescent="0.35">
      <c r="DL921475" s="923"/>
    </row>
    <row r="921476" spans="116:116" x14ac:dyDescent="0.35">
      <c r="DL921476" s="907"/>
    </row>
    <row r="921500" spans="116:116" x14ac:dyDescent="0.35">
      <c r="DL921500" s="923"/>
    </row>
    <row r="921501" spans="116:116" x14ac:dyDescent="0.35">
      <c r="DL921501" s="907"/>
    </row>
    <row r="921525" spans="116:116" x14ac:dyDescent="0.35">
      <c r="DL921525" s="923"/>
    </row>
    <row r="921526" spans="116:116" x14ac:dyDescent="0.35">
      <c r="DL921526" s="907"/>
    </row>
    <row r="921550" spans="116:116" x14ac:dyDescent="0.35">
      <c r="DL921550" s="923"/>
    </row>
    <row r="921551" spans="116:116" x14ac:dyDescent="0.35">
      <c r="DL921551" s="907"/>
    </row>
    <row r="921575" spans="116:116" x14ac:dyDescent="0.35">
      <c r="DL921575" s="923"/>
    </row>
    <row r="921576" spans="116:116" x14ac:dyDescent="0.35">
      <c r="DL921576" s="907"/>
    </row>
    <row r="921600" spans="116:116" x14ac:dyDescent="0.35">
      <c r="DL921600" s="923"/>
    </row>
    <row r="921601" spans="116:116" x14ac:dyDescent="0.35">
      <c r="DL921601" s="907"/>
    </row>
    <row r="921625" spans="116:116" x14ac:dyDescent="0.35">
      <c r="DL921625" s="923"/>
    </row>
    <row r="921626" spans="116:116" x14ac:dyDescent="0.35">
      <c r="DL921626" s="907"/>
    </row>
    <row r="921650" spans="116:116" x14ac:dyDescent="0.35">
      <c r="DL921650" s="923"/>
    </row>
    <row r="921651" spans="116:116" x14ac:dyDescent="0.35">
      <c r="DL921651" s="907"/>
    </row>
    <row r="921675" spans="116:116" x14ac:dyDescent="0.35">
      <c r="DL921675" s="923"/>
    </row>
    <row r="921676" spans="116:116" x14ac:dyDescent="0.35">
      <c r="DL921676" s="907"/>
    </row>
    <row r="921700" spans="116:116" x14ac:dyDescent="0.35">
      <c r="DL921700" s="923"/>
    </row>
    <row r="921701" spans="116:116" x14ac:dyDescent="0.35">
      <c r="DL921701" s="907"/>
    </row>
    <row r="921725" spans="116:116" x14ac:dyDescent="0.35">
      <c r="DL921725" s="923"/>
    </row>
    <row r="921726" spans="116:116" x14ac:dyDescent="0.35">
      <c r="DL921726" s="907"/>
    </row>
    <row r="921750" spans="116:116" x14ac:dyDescent="0.35">
      <c r="DL921750" s="923"/>
    </row>
    <row r="921751" spans="116:116" x14ac:dyDescent="0.35">
      <c r="DL921751" s="907"/>
    </row>
    <row r="921775" spans="116:116" x14ac:dyDescent="0.35">
      <c r="DL921775" s="923"/>
    </row>
    <row r="921776" spans="116:116" x14ac:dyDescent="0.35">
      <c r="DL921776" s="907"/>
    </row>
    <row r="921800" spans="116:116" x14ac:dyDescent="0.35">
      <c r="DL921800" s="923"/>
    </row>
    <row r="921801" spans="116:116" x14ac:dyDescent="0.35">
      <c r="DL921801" s="907"/>
    </row>
    <row r="921825" spans="116:116" x14ac:dyDescent="0.35">
      <c r="DL921825" s="923"/>
    </row>
    <row r="921826" spans="116:116" x14ac:dyDescent="0.35">
      <c r="DL921826" s="907"/>
    </row>
    <row r="921850" spans="116:116" x14ac:dyDescent="0.35">
      <c r="DL921850" s="923"/>
    </row>
    <row r="921851" spans="116:116" x14ac:dyDescent="0.35">
      <c r="DL921851" s="907"/>
    </row>
    <row r="921875" spans="116:116" x14ac:dyDescent="0.35">
      <c r="DL921875" s="923"/>
    </row>
    <row r="921876" spans="116:116" x14ac:dyDescent="0.35">
      <c r="DL921876" s="907"/>
    </row>
    <row r="921900" spans="116:116" x14ac:dyDescent="0.35">
      <c r="DL921900" s="923"/>
    </row>
    <row r="921901" spans="116:116" x14ac:dyDescent="0.35">
      <c r="DL921901" s="907"/>
    </row>
    <row r="921925" spans="116:116" x14ac:dyDescent="0.35">
      <c r="DL921925" s="923"/>
    </row>
    <row r="921926" spans="116:116" x14ac:dyDescent="0.35">
      <c r="DL921926" s="907"/>
    </row>
    <row r="921950" spans="116:116" x14ac:dyDescent="0.35">
      <c r="DL921950" s="923"/>
    </row>
    <row r="921951" spans="116:116" x14ac:dyDescent="0.35">
      <c r="DL921951" s="907"/>
    </row>
    <row r="921975" spans="116:116" x14ac:dyDescent="0.35">
      <c r="DL921975" s="923"/>
    </row>
    <row r="921976" spans="116:116" x14ac:dyDescent="0.35">
      <c r="DL921976" s="907"/>
    </row>
    <row r="922000" spans="116:116" x14ac:dyDescent="0.35">
      <c r="DL922000" s="923"/>
    </row>
    <row r="922001" spans="116:116" x14ac:dyDescent="0.35">
      <c r="DL922001" s="907"/>
    </row>
    <row r="922025" spans="116:116" x14ac:dyDescent="0.35">
      <c r="DL922025" s="923"/>
    </row>
    <row r="922026" spans="116:116" x14ac:dyDescent="0.35">
      <c r="DL922026" s="907"/>
    </row>
    <row r="922050" spans="116:116" x14ac:dyDescent="0.35">
      <c r="DL922050" s="923"/>
    </row>
    <row r="922051" spans="116:116" x14ac:dyDescent="0.35">
      <c r="DL922051" s="907"/>
    </row>
    <row r="922075" spans="116:116" x14ac:dyDescent="0.35">
      <c r="DL922075" s="923"/>
    </row>
    <row r="922076" spans="116:116" x14ac:dyDescent="0.35">
      <c r="DL922076" s="907"/>
    </row>
    <row r="922100" spans="116:116" x14ac:dyDescent="0.35">
      <c r="DL922100" s="923"/>
    </row>
    <row r="922101" spans="116:116" x14ac:dyDescent="0.35">
      <c r="DL922101" s="907"/>
    </row>
    <row r="922125" spans="116:116" x14ac:dyDescent="0.35">
      <c r="DL922125" s="923"/>
    </row>
    <row r="922126" spans="116:116" x14ac:dyDescent="0.35">
      <c r="DL922126" s="907"/>
    </row>
    <row r="922150" spans="116:116" x14ac:dyDescent="0.35">
      <c r="DL922150" s="923"/>
    </row>
    <row r="922151" spans="116:116" x14ac:dyDescent="0.35">
      <c r="DL922151" s="907"/>
    </row>
    <row r="922175" spans="116:116" x14ac:dyDescent="0.35">
      <c r="DL922175" s="923"/>
    </row>
    <row r="922176" spans="116:116" x14ac:dyDescent="0.35">
      <c r="DL922176" s="907"/>
    </row>
    <row r="922200" spans="116:116" x14ac:dyDescent="0.35">
      <c r="DL922200" s="923"/>
    </row>
    <row r="922201" spans="116:116" x14ac:dyDescent="0.35">
      <c r="DL922201" s="907"/>
    </row>
    <row r="922225" spans="116:116" x14ac:dyDescent="0.35">
      <c r="DL922225" s="923"/>
    </row>
    <row r="922226" spans="116:116" x14ac:dyDescent="0.35">
      <c r="DL922226" s="907"/>
    </row>
    <row r="922250" spans="116:116" x14ac:dyDescent="0.35">
      <c r="DL922250" s="923"/>
    </row>
    <row r="922251" spans="116:116" x14ac:dyDescent="0.35">
      <c r="DL922251" s="907"/>
    </row>
    <row r="922275" spans="116:116" x14ac:dyDescent="0.35">
      <c r="DL922275" s="923"/>
    </row>
    <row r="922276" spans="116:116" x14ac:dyDescent="0.35">
      <c r="DL922276" s="907"/>
    </row>
    <row r="922300" spans="116:116" x14ac:dyDescent="0.35">
      <c r="DL922300" s="923"/>
    </row>
    <row r="922301" spans="116:116" x14ac:dyDescent="0.35">
      <c r="DL922301" s="907"/>
    </row>
    <row r="922325" spans="116:116" x14ac:dyDescent="0.35">
      <c r="DL922325" s="923"/>
    </row>
    <row r="922326" spans="116:116" x14ac:dyDescent="0.35">
      <c r="DL922326" s="907"/>
    </row>
    <row r="922350" spans="116:116" x14ac:dyDescent="0.35">
      <c r="DL922350" s="923"/>
    </row>
    <row r="922351" spans="116:116" x14ac:dyDescent="0.35">
      <c r="DL922351" s="907"/>
    </row>
    <row r="922375" spans="116:116" x14ac:dyDescent="0.35">
      <c r="DL922375" s="923"/>
    </row>
    <row r="922376" spans="116:116" x14ac:dyDescent="0.35">
      <c r="DL922376" s="907"/>
    </row>
    <row r="922400" spans="116:116" x14ac:dyDescent="0.35">
      <c r="DL922400" s="923"/>
    </row>
    <row r="922401" spans="116:116" x14ac:dyDescent="0.35">
      <c r="DL922401" s="907"/>
    </row>
    <row r="922425" spans="116:116" x14ac:dyDescent="0.35">
      <c r="DL922425" s="923"/>
    </row>
    <row r="922426" spans="116:116" x14ac:dyDescent="0.35">
      <c r="DL922426" s="907"/>
    </row>
    <row r="922450" spans="116:116" x14ac:dyDescent="0.35">
      <c r="DL922450" s="923"/>
    </row>
    <row r="922451" spans="116:116" x14ac:dyDescent="0.35">
      <c r="DL922451" s="907"/>
    </row>
    <row r="922475" spans="116:116" x14ac:dyDescent="0.35">
      <c r="DL922475" s="923"/>
    </row>
    <row r="922476" spans="116:116" x14ac:dyDescent="0.35">
      <c r="DL922476" s="907"/>
    </row>
    <row r="922500" spans="116:116" x14ac:dyDescent="0.35">
      <c r="DL922500" s="923"/>
    </row>
    <row r="922501" spans="116:116" x14ac:dyDescent="0.35">
      <c r="DL922501" s="907"/>
    </row>
    <row r="922525" spans="116:116" x14ac:dyDescent="0.35">
      <c r="DL922525" s="923"/>
    </row>
    <row r="922526" spans="116:116" x14ac:dyDescent="0.35">
      <c r="DL922526" s="907"/>
    </row>
    <row r="922550" spans="116:116" x14ac:dyDescent="0.35">
      <c r="DL922550" s="923"/>
    </row>
    <row r="922551" spans="116:116" x14ac:dyDescent="0.35">
      <c r="DL922551" s="907"/>
    </row>
    <row r="922575" spans="116:116" x14ac:dyDescent="0.35">
      <c r="DL922575" s="923"/>
    </row>
    <row r="922576" spans="116:116" x14ac:dyDescent="0.35">
      <c r="DL922576" s="907"/>
    </row>
    <row r="922600" spans="116:116" x14ac:dyDescent="0.35">
      <c r="DL922600" s="923"/>
    </row>
    <row r="922601" spans="116:116" x14ac:dyDescent="0.35">
      <c r="DL922601" s="907"/>
    </row>
    <row r="922625" spans="116:116" x14ac:dyDescent="0.35">
      <c r="DL922625" s="923"/>
    </row>
    <row r="922626" spans="116:116" x14ac:dyDescent="0.35">
      <c r="DL922626" s="907"/>
    </row>
    <row r="922650" spans="116:116" x14ac:dyDescent="0.35">
      <c r="DL922650" s="923"/>
    </row>
    <row r="922651" spans="116:116" x14ac:dyDescent="0.35">
      <c r="DL922651" s="907"/>
    </row>
    <row r="922675" spans="116:116" x14ac:dyDescent="0.35">
      <c r="DL922675" s="923"/>
    </row>
    <row r="922676" spans="116:116" x14ac:dyDescent="0.35">
      <c r="DL922676" s="907"/>
    </row>
    <row r="922700" spans="116:116" x14ac:dyDescent="0.35">
      <c r="DL922700" s="923"/>
    </row>
    <row r="922701" spans="116:116" x14ac:dyDescent="0.35">
      <c r="DL922701" s="907"/>
    </row>
    <row r="922725" spans="116:116" x14ac:dyDescent="0.35">
      <c r="DL922725" s="923"/>
    </row>
    <row r="922726" spans="116:116" x14ac:dyDescent="0.35">
      <c r="DL922726" s="907"/>
    </row>
    <row r="922750" spans="116:116" x14ac:dyDescent="0.35">
      <c r="DL922750" s="923"/>
    </row>
    <row r="922751" spans="116:116" x14ac:dyDescent="0.35">
      <c r="DL922751" s="907"/>
    </row>
    <row r="922775" spans="116:116" x14ac:dyDescent="0.35">
      <c r="DL922775" s="923"/>
    </row>
    <row r="922776" spans="116:116" x14ac:dyDescent="0.35">
      <c r="DL922776" s="907"/>
    </row>
    <row r="922800" spans="116:116" x14ac:dyDescent="0.35">
      <c r="DL922800" s="923"/>
    </row>
    <row r="922801" spans="116:116" x14ac:dyDescent="0.35">
      <c r="DL922801" s="907"/>
    </row>
    <row r="922825" spans="116:116" x14ac:dyDescent="0.35">
      <c r="DL922825" s="923"/>
    </row>
    <row r="922826" spans="116:116" x14ac:dyDescent="0.35">
      <c r="DL922826" s="907"/>
    </row>
    <row r="922850" spans="116:116" x14ac:dyDescent="0.35">
      <c r="DL922850" s="923"/>
    </row>
    <row r="922851" spans="116:116" x14ac:dyDescent="0.35">
      <c r="DL922851" s="907"/>
    </row>
    <row r="922875" spans="116:116" x14ac:dyDescent="0.35">
      <c r="DL922875" s="923"/>
    </row>
    <row r="922876" spans="116:116" x14ac:dyDescent="0.35">
      <c r="DL922876" s="907"/>
    </row>
    <row r="922900" spans="116:116" x14ac:dyDescent="0.35">
      <c r="DL922900" s="923"/>
    </row>
    <row r="922901" spans="116:116" x14ac:dyDescent="0.35">
      <c r="DL922901" s="907"/>
    </row>
    <row r="922925" spans="116:116" x14ac:dyDescent="0.35">
      <c r="DL922925" s="923"/>
    </row>
    <row r="922926" spans="116:116" x14ac:dyDescent="0.35">
      <c r="DL922926" s="907"/>
    </row>
    <row r="922950" spans="116:116" x14ac:dyDescent="0.35">
      <c r="DL922950" s="923"/>
    </row>
    <row r="922951" spans="116:116" x14ac:dyDescent="0.35">
      <c r="DL922951" s="907"/>
    </row>
    <row r="922975" spans="116:116" x14ac:dyDescent="0.35">
      <c r="DL922975" s="923"/>
    </row>
    <row r="922976" spans="116:116" x14ac:dyDescent="0.35">
      <c r="DL922976" s="907"/>
    </row>
    <row r="923000" spans="116:116" x14ac:dyDescent="0.35">
      <c r="DL923000" s="923"/>
    </row>
    <row r="923001" spans="116:116" x14ac:dyDescent="0.35">
      <c r="DL923001" s="907"/>
    </row>
    <row r="923025" spans="116:116" x14ac:dyDescent="0.35">
      <c r="DL923025" s="923"/>
    </row>
    <row r="923026" spans="116:116" x14ac:dyDescent="0.35">
      <c r="DL923026" s="907"/>
    </row>
    <row r="923050" spans="116:116" x14ac:dyDescent="0.35">
      <c r="DL923050" s="923"/>
    </row>
    <row r="923051" spans="116:116" x14ac:dyDescent="0.35">
      <c r="DL923051" s="907"/>
    </row>
    <row r="923075" spans="116:116" x14ac:dyDescent="0.35">
      <c r="DL923075" s="923"/>
    </row>
    <row r="923076" spans="116:116" x14ac:dyDescent="0.35">
      <c r="DL923076" s="907"/>
    </row>
    <row r="923100" spans="116:116" x14ac:dyDescent="0.35">
      <c r="DL923100" s="923"/>
    </row>
    <row r="923101" spans="116:116" x14ac:dyDescent="0.35">
      <c r="DL923101" s="907"/>
    </row>
    <row r="923125" spans="116:116" x14ac:dyDescent="0.35">
      <c r="DL923125" s="923"/>
    </row>
    <row r="923126" spans="116:116" x14ac:dyDescent="0.35">
      <c r="DL923126" s="907"/>
    </row>
    <row r="923150" spans="116:116" x14ac:dyDescent="0.35">
      <c r="DL923150" s="923"/>
    </row>
    <row r="923151" spans="116:116" x14ac:dyDescent="0.35">
      <c r="DL923151" s="907"/>
    </row>
    <row r="923175" spans="116:116" x14ac:dyDescent="0.35">
      <c r="DL923175" s="923"/>
    </row>
    <row r="923176" spans="116:116" x14ac:dyDescent="0.35">
      <c r="DL923176" s="907"/>
    </row>
    <row r="923200" spans="116:116" x14ac:dyDescent="0.35">
      <c r="DL923200" s="923"/>
    </row>
    <row r="923201" spans="116:116" x14ac:dyDescent="0.35">
      <c r="DL923201" s="907"/>
    </row>
    <row r="923225" spans="116:116" x14ac:dyDescent="0.35">
      <c r="DL923225" s="923"/>
    </row>
    <row r="923226" spans="116:116" x14ac:dyDescent="0.35">
      <c r="DL923226" s="907"/>
    </row>
    <row r="923250" spans="116:116" x14ac:dyDescent="0.35">
      <c r="DL923250" s="923"/>
    </row>
    <row r="923251" spans="116:116" x14ac:dyDescent="0.35">
      <c r="DL923251" s="907"/>
    </row>
    <row r="923275" spans="116:116" x14ac:dyDescent="0.35">
      <c r="DL923275" s="923"/>
    </row>
    <row r="923276" spans="116:116" x14ac:dyDescent="0.35">
      <c r="DL923276" s="907"/>
    </row>
    <row r="923300" spans="116:116" x14ac:dyDescent="0.35">
      <c r="DL923300" s="923"/>
    </row>
    <row r="923301" spans="116:116" x14ac:dyDescent="0.35">
      <c r="DL923301" s="907"/>
    </row>
    <row r="923325" spans="116:116" x14ac:dyDescent="0.35">
      <c r="DL923325" s="923"/>
    </row>
    <row r="923326" spans="116:116" x14ac:dyDescent="0.35">
      <c r="DL923326" s="907"/>
    </row>
    <row r="923350" spans="116:116" x14ac:dyDescent="0.35">
      <c r="DL923350" s="923"/>
    </row>
    <row r="923351" spans="116:116" x14ac:dyDescent="0.35">
      <c r="DL923351" s="907"/>
    </row>
    <row r="923375" spans="116:116" x14ac:dyDescent="0.35">
      <c r="DL923375" s="923"/>
    </row>
    <row r="923376" spans="116:116" x14ac:dyDescent="0.35">
      <c r="DL923376" s="907"/>
    </row>
    <row r="923400" spans="116:116" x14ac:dyDescent="0.35">
      <c r="DL923400" s="923"/>
    </row>
    <row r="923401" spans="116:116" x14ac:dyDescent="0.35">
      <c r="DL923401" s="907"/>
    </row>
    <row r="923425" spans="116:116" x14ac:dyDescent="0.35">
      <c r="DL923425" s="923"/>
    </row>
    <row r="923426" spans="116:116" x14ac:dyDescent="0.35">
      <c r="DL923426" s="907"/>
    </row>
    <row r="923450" spans="116:116" x14ac:dyDescent="0.35">
      <c r="DL923450" s="923"/>
    </row>
    <row r="923451" spans="116:116" x14ac:dyDescent="0.35">
      <c r="DL923451" s="907"/>
    </row>
    <row r="923475" spans="116:116" x14ac:dyDescent="0.35">
      <c r="DL923475" s="923"/>
    </row>
    <row r="923476" spans="116:116" x14ac:dyDescent="0.35">
      <c r="DL923476" s="907"/>
    </row>
    <row r="923500" spans="116:116" x14ac:dyDescent="0.35">
      <c r="DL923500" s="923"/>
    </row>
    <row r="923501" spans="116:116" x14ac:dyDescent="0.35">
      <c r="DL923501" s="907"/>
    </row>
    <row r="923525" spans="116:116" x14ac:dyDescent="0.35">
      <c r="DL923525" s="923"/>
    </row>
    <row r="923526" spans="116:116" x14ac:dyDescent="0.35">
      <c r="DL923526" s="907"/>
    </row>
    <row r="923550" spans="116:116" x14ac:dyDescent="0.35">
      <c r="DL923550" s="923"/>
    </row>
    <row r="923551" spans="116:116" x14ac:dyDescent="0.35">
      <c r="DL923551" s="907"/>
    </row>
    <row r="923575" spans="116:116" x14ac:dyDescent="0.35">
      <c r="DL923575" s="923"/>
    </row>
    <row r="923576" spans="116:116" x14ac:dyDescent="0.35">
      <c r="DL923576" s="907"/>
    </row>
    <row r="923600" spans="116:116" x14ac:dyDescent="0.35">
      <c r="DL923600" s="923"/>
    </row>
    <row r="923601" spans="116:116" x14ac:dyDescent="0.35">
      <c r="DL923601" s="907"/>
    </row>
    <row r="923625" spans="116:116" x14ac:dyDescent="0.35">
      <c r="DL923625" s="923"/>
    </row>
    <row r="923626" spans="116:116" x14ac:dyDescent="0.35">
      <c r="DL923626" s="907"/>
    </row>
    <row r="923650" spans="116:116" x14ac:dyDescent="0.35">
      <c r="DL923650" s="923"/>
    </row>
    <row r="923651" spans="116:116" x14ac:dyDescent="0.35">
      <c r="DL923651" s="907"/>
    </row>
    <row r="923675" spans="116:116" x14ac:dyDescent="0.35">
      <c r="DL923675" s="923"/>
    </row>
    <row r="923676" spans="116:116" x14ac:dyDescent="0.35">
      <c r="DL923676" s="907"/>
    </row>
    <row r="923700" spans="116:116" x14ac:dyDescent="0.35">
      <c r="DL923700" s="923"/>
    </row>
    <row r="923701" spans="116:116" x14ac:dyDescent="0.35">
      <c r="DL923701" s="907"/>
    </row>
    <row r="923725" spans="116:116" x14ac:dyDescent="0.35">
      <c r="DL923725" s="923"/>
    </row>
    <row r="923726" spans="116:116" x14ac:dyDescent="0.35">
      <c r="DL923726" s="907"/>
    </row>
    <row r="923750" spans="116:116" x14ac:dyDescent="0.35">
      <c r="DL923750" s="923"/>
    </row>
    <row r="923751" spans="116:116" x14ac:dyDescent="0.35">
      <c r="DL923751" s="907"/>
    </row>
    <row r="923775" spans="116:116" x14ac:dyDescent="0.35">
      <c r="DL923775" s="923"/>
    </row>
    <row r="923776" spans="116:116" x14ac:dyDescent="0.35">
      <c r="DL923776" s="907"/>
    </row>
    <row r="923800" spans="116:116" x14ac:dyDescent="0.35">
      <c r="DL923800" s="923"/>
    </row>
    <row r="923801" spans="116:116" x14ac:dyDescent="0.35">
      <c r="DL923801" s="907"/>
    </row>
    <row r="923825" spans="116:116" x14ac:dyDescent="0.35">
      <c r="DL923825" s="923"/>
    </row>
    <row r="923826" spans="116:116" x14ac:dyDescent="0.35">
      <c r="DL923826" s="907"/>
    </row>
    <row r="923850" spans="116:116" x14ac:dyDescent="0.35">
      <c r="DL923850" s="923"/>
    </row>
    <row r="923851" spans="116:116" x14ac:dyDescent="0.35">
      <c r="DL923851" s="907"/>
    </row>
    <row r="923875" spans="116:116" x14ac:dyDescent="0.35">
      <c r="DL923875" s="923"/>
    </row>
    <row r="923876" spans="116:116" x14ac:dyDescent="0.35">
      <c r="DL923876" s="907"/>
    </row>
    <row r="923900" spans="116:116" x14ac:dyDescent="0.35">
      <c r="DL923900" s="923"/>
    </row>
    <row r="923901" spans="116:116" x14ac:dyDescent="0.35">
      <c r="DL923901" s="907"/>
    </row>
    <row r="923925" spans="116:116" x14ac:dyDescent="0.35">
      <c r="DL923925" s="923"/>
    </row>
    <row r="923926" spans="116:116" x14ac:dyDescent="0.35">
      <c r="DL923926" s="907"/>
    </row>
    <row r="923950" spans="116:116" x14ac:dyDescent="0.35">
      <c r="DL923950" s="923"/>
    </row>
    <row r="923951" spans="116:116" x14ac:dyDescent="0.35">
      <c r="DL923951" s="907"/>
    </row>
    <row r="923975" spans="116:116" x14ac:dyDescent="0.35">
      <c r="DL923975" s="923"/>
    </row>
    <row r="923976" spans="116:116" x14ac:dyDescent="0.35">
      <c r="DL923976" s="907"/>
    </row>
    <row r="924000" spans="116:116" x14ac:dyDescent="0.35">
      <c r="DL924000" s="923"/>
    </row>
    <row r="924001" spans="116:116" x14ac:dyDescent="0.35">
      <c r="DL924001" s="907"/>
    </row>
    <row r="924025" spans="116:116" x14ac:dyDescent="0.35">
      <c r="DL924025" s="923"/>
    </row>
    <row r="924026" spans="116:116" x14ac:dyDescent="0.35">
      <c r="DL924026" s="907"/>
    </row>
    <row r="924050" spans="116:116" x14ac:dyDescent="0.35">
      <c r="DL924050" s="923"/>
    </row>
    <row r="924051" spans="116:116" x14ac:dyDescent="0.35">
      <c r="DL924051" s="907"/>
    </row>
    <row r="924075" spans="116:116" x14ac:dyDescent="0.35">
      <c r="DL924075" s="923"/>
    </row>
    <row r="924076" spans="116:116" x14ac:dyDescent="0.35">
      <c r="DL924076" s="907"/>
    </row>
    <row r="924100" spans="116:116" x14ac:dyDescent="0.35">
      <c r="DL924100" s="923"/>
    </row>
    <row r="924101" spans="116:116" x14ac:dyDescent="0.35">
      <c r="DL924101" s="907"/>
    </row>
    <row r="924125" spans="116:116" x14ac:dyDescent="0.35">
      <c r="DL924125" s="923"/>
    </row>
    <row r="924126" spans="116:116" x14ac:dyDescent="0.35">
      <c r="DL924126" s="907"/>
    </row>
    <row r="924150" spans="116:116" x14ac:dyDescent="0.35">
      <c r="DL924150" s="923"/>
    </row>
    <row r="924151" spans="116:116" x14ac:dyDescent="0.35">
      <c r="DL924151" s="907"/>
    </row>
    <row r="924175" spans="116:116" x14ac:dyDescent="0.35">
      <c r="DL924175" s="923"/>
    </row>
    <row r="924176" spans="116:116" x14ac:dyDescent="0.35">
      <c r="DL924176" s="907"/>
    </row>
    <row r="924200" spans="116:116" x14ac:dyDescent="0.35">
      <c r="DL924200" s="923"/>
    </row>
    <row r="924201" spans="116:116" x14ac:dyDescent="0.35">
      <c r="DL924201" s="907"/>
    </row>
    <row r="924225" spans="116:116" x14ac:dyDescent="0.35">
      <c r="DL924225" s="923"/>
    </row>
    <row r="924226" spans="116:116" x14ac:dyDescent="0.35">
      <c r="DL924226" s="907"/>
    </row>
    <row r="924250" spans="116:116" x14ac:dyDescent="0.35">
      <c r="DL924250" s="923"/>
    </row>
    <row r="924251" spans="116:116" x14ac:dyDescent="0.35">
      <c r="DL924251" s="907"/>
    </row>
    <row r="924275" spans="116:116" x14ac:dyDescent="0.35">
      <c r="DL924275" s="923"/>
    </row>
    <row r="924276" spans="116:116" x14ac:dyDescent="0.35">
      <c r="DL924276" s="907"/>
    </row>
    <row r="924300" spans="116:116" x14ac:dyDescent="0.35">
      <c r="DL924300" s="923"/>
    </row>
    <row r="924301" spans="116:116" x14ac:dyDescent="0.35">
      <c r="DL924301" s="907"/>
    </row>
    <row r="924325" spans="116:116" x14ac:dyDescent="0.35">
      <c r="DL924325" s="923"/>
    </row>
    <row r="924326" spans="116:116" x14ac:dyDescent="0.35">
      <c r="DL924326" s="907"/>
    </row>
    <row r="924350" spans="116:116" x14ac:dyDescent="0.35">
      <c r="DL924350" s="923"/>
    </row>
    <row r="924351" spans="116:116" x14ac:dyDescent="0.35">
      <c r="DL924351" s="907"/>
    </row>
    <row r="924375" spans="116:116" x14ac:dyDescent="0.35">
      <c r="DL924375" s="923"/>
    </row>
    <row r="924376" spans="116:116" x14ac:dyDescent="0.35">
      <c r="DL924376" s="907"/>
    </row>
    <row r="924400" spans="116:116" x14ac:dyDescent="0.35">
      <c r="DL924400" s="923"/>
    </row>
    <row r="924401" spans="116:116" x14ac:dyDescent="0.35">
      <c r="DL924401" s="907"/>
    </row>
    <row r="924425" spans="116:116" x14ac:dyDescent="0.35">
      <c r="DL924425" s="923"/>
    </row>
    <row r="924426" spans="116:116" x14ac:dyDescent="0.35">
      <c r="DL924426" s="907"/>
    </row>
    <row r="924450" spans="116:116" x14ac:dyDescent="0.35">
      <c r="DL924450" s="923"/>
    </row>
    <row r="924451" spans="116:116" x14ac:dyDescent="0.35">
      <c r="DL924451" s="907"/>
    </row>
    <row r="924475" spans="116:116" x14ac:dyDescent="0.35">
      <c r="DL924475" s="923"/>
    </row>
    <row r="924476" spans="116:116" x14ac:dyDescent="0.35">
      <c r="DL924476" s="907"/>
    </row>
    <row r="924500" spans="116:116" x14ac:dyDescent="0.35">
      <c r="DL924500" s="923"/>
    </row>
    <row r="924501" spans="116:116" x14ac:dyDescent="0.35">
      <c r="DL924501" s="907"/>
    </row>
    <row r="924525" spans="116:116" x14ac:dyDescent="0.35">
      <c r="DL924525" s="923"/>
    </row>
    <row r="924526" spans="116:116" x14ac:dyDescent="0.35">
      <c r="DL924526" s="907"/>
    </row>
    <row r="924550" spans="116:116" x14ac:dyDescent="0.35">
      <c r="DL924550" s="923"/>
    </row>
    <row r="924551" spans="116:116" x14ac:dyDescent="0.35">
      <c r="DL924551" s="907"/>
    </row>
    <row r="924575" spans="116:116" x14ac:dyDescent="0.35">
      <c r="DL924575" s="923"/>
    </row>
    <row r="924576" spans="116:116" x14ac:dyDescent="0.35">
      <c r="DL924576" s="907"/>
    </row>
    <row r="924600" spans="116:116" x14ac:dyDescent="0.35">
      <c r="DL924600" s="923"/>
    </row>
    <row r="924601" spans="116:116" x14ac:dyDescent="0.35">
      <c r="DL924601" s="907"/>
    </row>
    <row r="924625" spans="116:116" x14ac:dyDescent="0.35">
      <c r="DL924625" s="923"/>
    </row>
    <row r="924626" spans="116:116" x14ac:dyDescent="0.35">
      <c r="DL924626" s="907"/>
    </row>
    <row r="924650" spans="116:116" x14ac:dyDescent="0.35">
      <c r="DL924650" s="923"/>
    </row>
    <row r="924651" spans="116:116" x14ac:dyDescent="0.35">
      <c r="DL924651" s="907"/>
    </row>
    <row r="924675" spans="116:116" x14ac:dyDescent="0.35">
      <c r="DL924675" s="923"/>
    </row>
    <row r="924676" spans="116:116" x14ac:dyDescent="0.35">
      <c r="DL924676" s="907"/>
    </row>
    <row r="924700" spans="116:116" x14ac:dyDescent="0.35">
      <c r="DL924700" s="923"/>
    </row>
    <row r="924701" spans="116:116" x14ac:dyDescent="0.35">
      <c r="DL924701" s="907"/>
    </row>
    <row r="924725" spans="116:116" x14ac:dyDescent="0.35">
      <c r="DL924725" s="923"/>
    </row>
    <row r="924726" spans="116:116" x14ac:dyDescent="0.35">
      <c r="DL924726" s="907"/>
    </row>
    <row r="924750" spans="116:116" x14ac:dyDescent="0.35">
      <c r="DL924750" s="923"/>
    </row>
    <row r="924751" spans="116:116" x14ac:dyDescent="0.35">
      <c r="DL924751" s="907"/>
    </row>
    <row r="924775" spans="116:116" x14ac:dyDescent="0.35">
      <c r="DL924775" s="923"/>
    </row>
    <row r="924776" spans="116:116" x14ac:dyDescent="0.35">
      <c r="DL924776" s="907"/>
    </row>
    <row r="924800" spans="116:116" x14ac:dyDescent="0.35">
      <c r="DL924800" s="923"/>
    </row>
    <row r="924801" spans="116:116" x14ac:dyDescent="0.35">
      <c r="DL924801" s="907"/>
    </row>
    <row r="924825" spans="116:116" x14ac:dyDescent="0.35">
      <c r="DL924825" s="923"/>
    </row>
    <row r="924826" spans="116:116" x14ac:dyDescent="0.35">
      <c r="DL924826" s="907"/>
    </row>
    <row r="924850" spans="116:116" x14ac:dyDescent="0.35">
      <c r="DL924850" s="923"/>
    </row>
    <row r="924851" spans="116:116" x14ac:dyDescent="0.35">
      <c r="DL924851" s="907"/>
    </row>
    <row r="924875" spans="116:116" x14ac:dyDescent="0.35">
      <c r="DL924875" s="923"/>
    </row>
    <row r="924876" spans="116:116" x14ac:dyDescent="0.35">
      <c r="DL924876" s="907"/>
    </row>
    <row r="924900" spans="116:116" x14ac:dyDescent="0.35">
      <c r="DL924900" s="923"/>
    </row>
    <row r="924901" spans="116:116" x14ac:dyDescent="0.35">
      <c r="DL924901" s="907"/>
    </row>
    <row r="924925" spans="116:116" x14ac:dyDescent="0.35">
      <c r="DL924925" s="923"/>
    </row>
    <row r="924926" spans="116:116" x14ac:dyDescent="0.35">
      <c r="DL924926" s="907"/>
    </row>
    <row r="924950" spans="116:116" x14ac:dyDescent="0.35">
      <c r="DL924950" s="923"/>
    </row>
    <row r="924951" spans="116:116" x14ac:dyDescent="0.35">
      <c r="DL924951" s="907"/>
    </row>
    <row r="924975" spans="116:116" x14ac:dyDescent="0.35">
      <c r="DL924975" s="923"/>
    </row>
    <row r="924976" spans="116:116" x14ac:dyDescent="0.35">
      <c r="DL924976" s="907"/>
    </row>
    <row r="925000" spans="116:116" x14ac:dyDescent="0.35">
      <c r="DL925000" s="923"/>
    </row>
    <row r="925001" spans="116:116" x14ac:dyDescent="0.35">
      <c r="DL925001" s="907"/>
    </row>
    <row r="925025" spans="116:116" x14ac:dyDescent="0.35">
      <c r="DL925025" s="923"/>
    </row>
    <row r="925026" spans="116:116" x14ac:dyDescent="0.35">
      <c r="DL925026" s="907"/>
    </row>
    <row r="925050" spans="116:116" x14ac:dyDescent="0.35">
      <c r="DL925050" s="923"/>
    </row>
    <row r="925051" spans="116:116" x14ac:dyDescent="0.35">
      <c r="DL925051" s="907"/>
    </row>
    <row r="925075" spans="116:116" x14ac:dyDescent="0.35">
      <c r="DL925075" s="923"/>
    </row>
    <row r="925076" spans="116:116" x14ac:dyDescent="0.35">
      <c r="DL925076" s="907"/>
    </row>
    <row r="925100" spans="116:116" x14ac:dyDescent="0.35">
      <c r="DL925100" s="923"/>
    </row>
    <row r="925101" spans="116:116" x14ac:dyDescent="0.35">
      <c r="DL925101" s="907"/>
    </row>
    <row r="925125" spans="116:116" x14ac:dyDescent="0.35">
      <c r="DL925125" s="923"/>
    </row>
    <row r="925126" spans="116:116" x14ac:dyDescent="0.35">
      <c r="DL925126" s="907"/>
    </row>
    <row r="925150" spans="116:116" x14ac:dyDescent="0.35">
      <c r="DL925150" s="923"/>
    </row>
    <row r="925151" spans="116:116" x14ac:dyDescent="0.35">
      <c r="DL925151" s="907"/>
    </row>
    <row r="925175" spans="116:116" x14ac:dyDescent="0.35">
      <c r="DL925175" s="923"/>
    </row>
    <row r="925176" spans="116:116" x14ac:dyDescent="0.35">
      <c r="DL925176" s="907"/>
    </row>
    <row r="925200" spans="116:116" x14ac:dyDescent="0.35">
      <c r="DL925200" s="923"/>
    </row>
    <row r="925201" spans="116:116" x14ac:dyDescent="0.35">
      <c r="DL925201" s="907"/>
    </row>
    <row r="925225" spans="116:116" x14ac:dyDescent="0.35">
      <c r="DL925225" s="923"/>
    </row>
    <row r="925226" spans="116:116" x14ac:dyDescent="0.35">
      <c r="DL925226" s="907"/>
    </row>
    <row r="925250" spans="116:116" x14ac:dyDescent="0.35">
      <c r="DL925250" s="923"/>
    </row>
    <row r="925251" spans="116:116" x14ac:dyDescent="0.35">
      <c r="DL925251" s="907"/>
    </row>
    <row r="925275" spans="116:116" x14ac:dyDescent="0.35">
      <c r="DL925275" s="923"/>
    </row>
    <row r="925276" spans="116:116" x14ac:dyDescent="0.35">
      <c r="DL925276" s="907"/>
    </row>
    <row r="925300" spans="116:116" x14ac:dyDescent="0.35">
      <c r="DL925300" s="923"/>
    </row>
    <row r="925301" spans="116:116" x14ac:dyDescent="0.35">
      <c r="DL925301" s="907"/>
    </row>
    <row r="925325" spans="116:116" x14ac:dyDescent="0.35">
      <c r="DL925325" s="923"/>
    </row>
    <row r="925326" spans="116:116" x14ac:dyDescent="0.35">
      <c r="DL925326" s="907"/>
    </row>
    <row r="925350" spans="116:116" x14ac:dyDescent="0.35">
      <c r="DL925350" s="923"/>
    </row>
    <row r="925351" spans="116:116" x14ac:dyDescent="0.35">
      <c r="DL925351" s="907"/>
    </row>
    <row r="925375" spans="116:116" x14ac:dyDescent="0.35">
      <c r="DL925375" s="923"/>
    </row>
    <row r="925376" spans="116:116" x14ac:dyDescent="0.35">
      <c r="DL925376" s="907"/>
    </row>
    <row r="925400" spans="116:116" x14ac:dyDescent="0.35">
      <c r="DL925400" s="923"/>
    </row>
    <row r="925401" spans="116:116" x14ac:dyDescent="0.35">
      <c r="DL925401" s="907"/>
    </row>
    <row r="925425" spans="116:116" x14ac:dyDescent="0.35">
      <c r="DL925425" s="923"/>
    </row>
    <row r="925426" spans="116:116" x14ac:dyDescent="0.35">
      <c r="DL925426" s="907"/>
    </row>
    <row r="925450" spans="116:116" x14ac:dyDescent="0.35">
      <c r="DL925450" s="923"/>
    </row>
    <row r="925451" spans="116:116" x14ac:dyDescent="0.35">
      <c r="DL925451" s="907"/>
    </row>
    <row r="925475" spans="116:116" x14ac:dyDescent="0.35">
      <c r="DL925475" s="923"/>
    </row>
    <row r="925476" spans="116:116" x14ac:dyDescent="0.35">
      <c r="DL925476" s="907"/>
    </row>
    <row r="925500" spans="116:116" x14ac:dyDescent="0.35">
      <c r="DL925500" s="923"/>
    </row>
    <row r="925501" spans="116:116" x14ac:dyDescent="0.35">
      <c r="DL925501" s="907"/>
    </row>
    <row r="925525" spans="116:116" x14ac:dyDescent="0.35">
      <c r="DL925525" s="923"/>
    </row>
    <row r="925526" spans="116:116" x14ac:dyDescent="0.35">
      <c r="DL925526" s="907"/>
    </row>
    <row r="925550" spans="116:116" x14ac:dyDescent="0.35">
      <c r="DL925550" s="923"/>
    </row>
    <row r="925551" spans="116:116" x14ac:dyDescent="0.35">
      <c r="DL925551" s="907"/>
    </row>
    <row r="925575" spans="116:116" x14ac:dyDescent="0.35">
      <c r="DL925575" s="923"/>
    </row>
    <row r="925576" spans="116:116" x14ac:dyDescent="0.35">
      <c r="DL925576" s="907"/>
    </row>
    <row r="925600" spans="116:116" x14ac:dyDescent="0.35">
      <c r="DL925600" s="923"/>
    </row>
    <row r="925601" spans="116:116" x14ac:dyDescent="0.35">
      <c r="DL925601" s="907"/>
    </row>
    <row r="925625" spans="116:116" x14ac:dyDescent="0.35">
      <c r="DL925625" s="923"/>
    </row>
    <row r="925626" spans="116:116" x14ac:dyDescent="0.35">
      <c r="DL925626" s="907"/>
    </row>
    <row r="925650" spans="116:116" x14ac:dyDescent="0.35">
      <c r="DL925650" s="923"/>
    </row>
    <row r="925651" spans="116:116" x14ac:dyDescent="0.35">
      <c r="DL925651" s="907"/>
    </row>
    <row r="925675" spans="116:116" x14ac:dyDescent="0.35">
      <c r="DL925675" s="923"/>
    </row>
    <row r="925676" spans="116:116" x14ac:dyDescent="0.35">
      <c r="DL925676" s="907"/>
    </row>
    <row r="925700" spans="116:116" x14ac:dyDescent="0.35">
      <c r="DL925700" s="923"/>
    </row>
    <row r="925701" spans="116:116" x14ac:dyDescent="0.35">
      <c r="DL925701" s="907"/>
    </row>
    <row r="925725" spans="116:116" x14ac:dyDescent="0.35">
      <c r="DL925725" s="923"/>
    </row>
    <row r="925726" spans="116:116" x14ac:dyDescent="0.35">
      <c r="DL925726" s="907"/>
    </row>
    <row r="925750" spans="116:116" x14ac:dyDescent="0.35">
      <c r="DL925750" s="923"/>
    </row>
    <row r="925751" spans="116:116" x14ac:dyDescent="0.35">
      <c r="DL925751" s="907"/>
    </row>
    <row r="925775" spans="116:116" x14ac:dyDescent="0.35">
      <c r="DL925775" s="923"/>
    </row>
    <row r="925776" spans="116:116" x14ac:dyDescent="0.35">
      <c r="DL925776" s="907"/>
    </row>
    <row r="925800" spans="116:116" x14ac:dyDescent="0.35">
      <c r="DL925800" s="923"/>
    </row>
    <row r="925801" spans="116:116" x14ac:dyDescent="0.35">
      <c r="DL925801" s="907"/>
    </row>
    <row r="925825" spans="116:116" x14ac:dyDescent="0.35">
      <c r="DL925825" s="923"/>
    </row>
    <row r="925826" spans="116:116" x14ac:dyDescent="0.35">
      <c r="DL925826" s="907"/>
    </row>
    <row r="925850" spans="116:116" x14ac:dyDescent="0.35">
      <c r="DL925850" s="923"/>
    </row>
    <row r="925851" spans="116:116" x14ac:dyDescent="0.35">
      <c r="DL925851" s="907"/>
    </row>
    <row r="925875" spans="116:116" x14ac:dyDescent="0.35">
      <c r="DL925875" s="923"/>
    </row>
    <row r="925876" spans="116:116" x14ac:dyDescent="0.35">
      <c r="DL925876" s="907"/>
    </row>
    <row r="925900" spans="116:116" x14ac:dyDescent="0.35">
      <c r="DL925900" s="923"/>
    </row>
    <row r="925901" spans="116:116" x14ac:dyDescent="0.35">
      <c r="DL925901" s="907"/>
    </row>
    <row r="925925" spans="116:116" x14ac:dyDescent="0.35">
      <c r="DL925925" s="923"/>
    </row>
    <row r="925926" spans="116:116" x14ac:dyDescent="0.35">
      <c r="DL925926" s="907"/>
    </row>
    <row r="925950" spans="116:116" x14ac:dyDescent="0.35">
      <c r="DL925950" s="923"/>
    </row>
    <row r="925951" spans="116:116" x14ac:dyDescent="0.35">
      <c r="DL925951" s="907"/>
    </row>
    <row r="925975" spans="116:116" x14ac:dyDescent="0.35">
      <c r="DL925975" s="923"/>
    </row>
    <row r="925976" spans="116:116" x14ac:dyDescent="0.35">
      <c r="DL925976" s="907"/>
    </row>
    <row r="926000" spans="116:116" x14ac:dyDescent="0.35">
      <c r="DL926000" s="923"/>
    </row>
    <row r="926001" spans="116:116" x14ac:dyDescent="0.35">
      <c r="DL926001" s="907"/>
    </row>
    <row r="926025" spans="116:116" x14ac:dyDescent="0.35">
      <c r="DL926025" s="923"/>
    </row>
    <row r="926026" spans="116:116" x14ac:dyDescent="0.35">
      <c r="DL926026" s="907"/>
    </row>
    <row r="926050" spans="116:116" x14ac:dyDescent="0.35">
      <c r="DL926050" s="923"/>
    </row>
    <row r="926051" spans="116:116" x14ac:dyDescent="0.35">
      <c r="DL926051" s="907"/>
    </row>
    <row r="926075" spans="116:116" x14ac:dyDescent="0.35">
      <c r="DL926075" s="923"/>
    </row>
    <row r="926076" spans="116:116" x14ac:dyDescent="0.35">
      <c r="DL926076" s="907"/>
    </row>
    <row r="926100" spans="116:116" x14ac:dyDescent="0.35">
      <c r="DL926100" s="923"/>
    </row>
    <row r="926101" spans="116:116" x14ac:dyDescent="0.35">
      <c r="DL926101" s="907"/>
    </row>
    <row r="926125" spans="116:116" x14ac:dyDescent="0.35">
      <c r="DL926125" s="923"/>
    </row>
    <row r="926126" spans="116:116" x14ac:dyDescent="0.35">
      <c r="DL926126" s="907"/>
    </row>
    <row r="926150" spans="116:116" x14ac:dyDescent="0.35">
      <c r="DL926150" s="923"/>
    </row>
    <row r="926151" spans="116:116" x14ac:dyDescent="0.35">
      <c r="DL926151" s="907"/>
    </row>
    <row r="926175" spans="116:116" x14ac:dyDescent="0.35">
      <c r="DL926175" s="923"/>
    </row>
    <row r="926176" spans="116:116" x14ac:dyDescent="0.35">
      <c r="DL926176" s="907"/>
    </row>
    <row r="926200" spans="116:116" x14ac:dyDescent="0.35">
      <c r="DL926200" s="923"/>
    </row>
    <row r="926201" spans="116:116" x14ac:dyDescent="0.35">
      <c r="DL926201" s="907"/>
    </row>
    <row r="926225" spans="116:116" x14ac:dyDescent="0.35">
      <c r="DL926225" s="923"/>
    </row>
    <row r="926226" spans="116:116" x14ac:dyDescent="0.35">
      <c r="DL926226" s="907"/>
    </row>
    <row r="926250" spans="116:116" x14ac:dyDescent="0.35">
      <c r="DL926250" s="923"/>
    </row>
    <row r="926251" spans="116:116" x14ac:dyDescent="0.35">
      <c r="DL926251" s="907"/>
    </row>
    <row r="926275" spans="116:116" x14ac:dyDescent="0.35">
      <c r="DL926275" s="923"/>
    </row>
    <row r="926276" spans="116:116" x14ac:dyDescent="0.35">
      <c r="DL926276" s="907"/>
    </row>
    <row r="926300" spans="116:116" x14ac:dyDescent="0.35">
      <c r="DL926300" s="923"/>
    </row>
    <row r="926301" spans="116:116" x14ac:dyDescent="0.35">
      <c r="DL926301" s="907"/>
    </row>
    <row r="926325" spans="116:116" x14ac:dyDescent="0.35">
      <c r="DL926325" s="923"/>
    </row>
    <row r="926326" spans="116:116" x14ac:dyDescent="0.35">
      <c r="DL926326" s="907"/>
    </row>
    <row r="926350" spans="116:116" x14ac:dyDescent="0.35">
      <c r="DL926350" s="923"/>
    </row>
    <row r="926351" spans="116:116" x14ac:dyDescent="0.35">
      <c r="DL926351" s="907"/>
    </row>
    <row r="926375" spans="116:116" x14ac:dyDescent="0.35">
      <c r="DL926375" s="923"/>
    </row>
    <row r="926376" spans="116:116" x14ac:dyDescent="0.35">
      <c r="DL926376" s="907"/>
    </row>
    <row r="926400" spans="116:116" x14ac:dyDescent="0.35">
      <c r="DL926400" s="923"/>
    </row>
    <row r="926401" spans="116:116" x14ac:dyDescent="0.35">
      <c r="DL926401" s="907"/>
    </row>
    <row r="926425" spans="116:116" x14ac:dyDescent="0.35">
      <c r="DL926425" s="923"/>
    </row>
    <row r="926426" spans="116:116" x14ac:dyDescent="0.35">
      <c r="DL926426" s="907"/>
    </row>
    <row r="926450" spans="116:116" x14ac:dyDescent="0.35">
      <c r="DL926450" s="923"/>
    </row>
    <row r="926451" spans="116:116" x14ac:dyDescent="0.35">
      <c r="DL926451" s="907"/>
    </row>
    <row r="926475" spans="116:116" x14ac:dyDescent="0.35">
      <c r="DL926475" s="923"/>
    </row>
    <row r="926476" spans="116:116" x14ac:dyDescent="0.35">
      <c r="DL926476" s="907"/>
    </row>
    <row r="926500" spans="116:116" x14ac:dyDescent="0.35">
      <c r="DL926500" s="923"/>
    </row>
    <row r="926501" spans="116:116" x14ac:dyDescent="0.35">
      <c r="DL926501" s="907"/>
    </row>
    <row r="926525" spans="116:116" x14ac:dyDescent="0.35">
      <c r="DL926525" s="923"/>
    </row>
    <row r="926526" spans="116:116" x14ac:dyDescent="0.35">
      <c r="DL926526" s="907"/>
    </row>
    <row r="926550" spans="116:116" x14ac:dyDescent="0.35">
      <c r="DL926550" s="923"/>
    </row>
    <row r="926551" spans="116:116" x14ac:dyDescent="0.35">
      <c r="DL926551" s="907"/>
    </row>
    <row r="926575" spans="116:116" x14ac:dyDescent="0.35">
      <c r="DL926575" s="923"/>
    </row>
    <row r="926576" spans="116:116" x14ac:dyDescent="0.35">
      <c r="DL926576" s="907"/>
    </row>
    <row r="926600" spans="116:116" x14ac:dyDescent="0.35">
      <c r="DL926600" s="923"/>
    </row>
    <row r="926601" spans="116:116" x14ac:dyDescent="0.35">
      <c r="DL926601" s="907"/>
    </row>
    <row r="926625" spans="116:116" x14ac:dyDescent="0.35">
      <c r="DL926625" s="923"/>
    </row>
    <row r="926626" spans="116:116" x14ac:dyDescent="0.35">
      <c r="DL926626" s="907"/>
    </row>
    <row r="926650" spans="116:116" x14ac:dyDescent="0.35">
      <c r="DL926650" s="923"/>
    </row>
    <row r="926651" spans="116:116" x14ac:dyDescent="0.35">
      <c r="DL926651" s="907"/>
    </row>
    <row r="926675" spans="116:116" x14ac:dyDescent="0.35">
      <c r="DL926675" s="923"/>
    </row>
    <row r="926676" spans="116:116" x14ac:dyDescent="0.35">
      <c r="DL926676" s="907"/>
    </row>
    <row r="926700" spans="116:116" x14ac:dyDescent="0.35">
      <c r="DL926700" s="923"/>
    </row>
    <row r="926701" spans="116:116" x14ac:dyDescent="0.35">
      <c r="DL926701" s="907"/>
    </row>
    <row r="926725" spans="116:116" x14ac:dyDescent="0.35">
      <c r="DL926725" s="923"/>
    </row>
    <row r="926726" spans="116:116" x14ac:dyDescent="0.35">
      <c r="DL926726" s="907"/>
    </row>
    <row r="926750" spans="116:116" x14ac:dyDescent="0.35">
      <c r="DL926750" s="923"/>
    </row>
    <row r="926751" spans="116:116" x14ac:dyDescent="0.35">
      <c r="DL926751" s="907"/>
    </row>
    <row r="926775" spans="116:116" x14ac:dyDescent="0.35">
      <c r="DL926775" s="923"/>
    </row>
    <row r="926776" spans="116:116" x14ac:dyDescent="0.35">
      <c r="DL926776" s="907"/>
    </row>
    <row r="926800" spans="116:116" x14ac:dyDescent="0.35">
      <c r="DL926800" s="923"/>
    </row>
    <row r="926801" spans="116:116" x14ac:dyDescent="0.35">
      <c r="DL926801" s="907"/>
    </row>
    <row r="926825" spans="116:116" x14ac:dyDescent="0.35">
      <c r="DL926825" s="923"/>
    </row>
    <row r="926826" spans="116:116" x14ac:dyDescent="0.35">
      <c r="DL926826" s="907"/>
    </row>
    <row r="926850" spans="116:116" x14ac:dyDescent="0.35">
      <c r="DL926850" s="923"/>
    </row>
    <row r="926851" spans="116:116" x14ac:dyDescent="0.35">
      <c r="DL926851" s="907"/>
    </row>
    <row r="926875" spans="116:116" x14ac:dyDescent="0.35">
      <c r="DL926875" s="923"/>
    </row>
    <row r="926876" spans="116:116" x14ac:dyDescent="0.35">
      <c r="DL926876" s="907"/>
    </row>
    <row r="926900" spans="116:116" x14ac:dyDescent="0.35">
      <c r="DL926900" s="923"/>
    </row>
    <row r="926901" spans="116:116" x14ac:dyDescent="0.35">
      <c r="DL926901" s="907"/>
    </row>
    <row r="926925" spans="116:116" x14ac:dyDescent="0.35">
      <c r="DL926925" s="923"/>
    </row>
    <row r="926926" spans="116:116" x14ac:dyDescent="0.35">
      <c r="DL926926" s="907"/>
    </row>
    <row r="926950" spans="116:116" x14ac:dyDescent="0.35">
      <c r="DL926950" s="923"/>
    </row>
    <row r="926951" spans="116:116" x14ac:dyDescent="0.35">
      <c r="DL926951" s="907"/>
    </row>
    <row r="926975" spans="116:116" x14ac:dyDescent="0.35">
      <c r="DL926975" s="923"/>
    </row>
    <row r="926976" spans="116:116" x14ac:dyDescent="0.35">
      <c r="DL926976" s="907"/>
    </row>
    <row r="927000" spans="116:116" x14ac:dyDescent="0.35">
      <c r="DL927000" s="923"/>
    </row>
    <row r="927001" spans="116:116" x14ac:dyDescent="0.35">
      <c r="DL927001" s="907"/>
    </row>
    <row r="927025" spans="116:116" x14ac:dyDescent="0.35">
      <c r="DL927025" s="923"/>
    </row>
    <row r="927026" spans="116:116" x14ac:dyDescent="0.35">
      <c r="DL927026" s="907"/>
    </row>
    <row r="927050" spans="116:116" x14ac:dyDescent="0.35">
      <c r="DL927050" s="923"/>
    </row>
    <row r="927051" spans="116:116" x14ac:dyDescent="0.35">
      <c r="DL927051" s="907"/>
    </row>
    <row r="927075" spans="116:116" x14ac:dyDescent="0.35">
      <c r="DL927075" s="923"/>
    </row>
    <row r="927076" spans="116:116" x14ac:dyDescent="0.35">
      <c r="DL927076" s="907"/>
    </row>
    <row r="927100" spans="116:116" x14ac:dyDescent="0.35">
      <c r="DL927100" s="923"/>
    </row>
    <row r="927101" spans="116:116" x14ac:dyDescent="0.35">
      <c r="DL927101" s="907"/>
    </row>
    <row r="927125" spans="116:116" x14ac:dyDescent="0.35">
      <c r="DL927125" s="923"/>
    </row>
    <row r="927126" spans="116:116" x14ac:dyDescent="0.35">
      <c r="DL927126" s="907"/>
    </row>
    <row r="927150" spans="116:116" x14ac:dyDescent="0.35">
      <c r="DL927150" s="923"/>
    </row>
    <row r="927151" spans="116:116" x14ac:dyDescent="0.35">
      <c r="DL927151" s="907"/>
    </row>
    <row r="927175" spans="116:116" x14ac:dyDescent="0.35">
      <c r="DL927175" s="923"/>
    </row>
    <row r="927176" spans="116:116" x14ac:dyDescent="0.35">
      <c r="DL927176" s="907"/>
    </row>
    <row r="927200" spans="116:116" x14ac:dyDescent="0.35">
      <c r="DL927200" s="923"/>
    </row>
    <row r="927201" spans="116:116" x14ac:dyDescent="0.35">
      <c r="DL927201" s="907"/>
    </row>
    <row r="927225" spans="116:116" x14ac:dyDescent="0.35">
      <c r="DL927225" s="923"/>
    </row>
    <row r="927226" spans="116:116" x14ac:dyDescent="0.35">
      <c r="DL927226" s="907"/>
    </row>
    <row r="927250" spans="116:116" x14ac:dyDescent="0.35">
      <c r="DL927250" s="923"/>
    </row>
    <row r="927251" spans="116:116" x14ac:dyDescent="0.35">
      <c r="DL927251" s="907"/>
    </row>
    <row r="927275" spans="116:116" x14ac:dyDescent="0.35">
      <c r="DL927275" s="923"/>
    </row>
    <row r="927276" spans="116:116" x14ac:dyDescent="0.35">
      <c r="DL927276" s="907"/>
    </row>
    <row r="927300" spans="116:116" x14ac:dyDescent="0.35">
      <c r="DL927300" s="923"/>
    </row>
    <row r="927301" spans="116:116" x14ac:dyDescent="0.35">
      <c r="DL927301" s="907"/>
    </row>
    <row r="927325" spans="116:116" x14ac:dyDescent="0.35">
      <c r="DL927325" s="923"/>
    </row>
    <row r="927326" spans="116:116" x14ac:dyDescent="0.35">
      <c r="DL927326" s="907"/>
    </row>
    <row r="927350" spans="116:116" x14ac:dyDescent="0.35">
      <c r="DL927350" s="923"/>
    </row>
    <row r="927351" spans="116:116" x14ac:dyDescent="0.35">
      <c r="DL927351" s="907"/>
    </row>
    <row r="927375" spans="116:116" x14ac:dyDescent="0.35">
      <c r="DL927375" s="923"/>
    </row>
    <row r="927376" spans="116:116" x14ac:dyDescent="0.35">
      <c r="DL927376" s="907"/>
    </row>
    <row r="927400" spans="116:116" x14ac:dyDescent="0.35">
      <c r="DL927400" s="923"/>
    </row>
    <row r="927401" spans="116:116" x14ac:dyDescent="0.35">
      <c r="DL927401" s="907"/>
    </row>
    <row r="927425" spans="116:116" x14ac:dyDescent="0.35">
      <c r="DL927425" s="923"/>
    </row>
    <row r="927426" spans="116:116" x14ac:dyDescent="0.35">
      <c r="DL927426" s="907"/>
    </row>
    <row r="927450" spans="116:116" x14ac:dyDescent="0.35">
      <c r="DL927450" s="923"/>
    </row>
    <row r="927451" spans="116:116" x14ac:dyDescent="0.35">
      <c r="DL927451" s="907"/>
    </row>
    <row r="927475" spans="116:116" x14ac:dyDescent="0.35">
      <c r="DL927475" s="923"/>
    </row>
    <row r="927476" spans="116:116" x14ac:dyDescent="0.35">
      <c r="DL927476" s="907"/>
    </row>
    <row r="927500" spans="116:116" x14ac:dyDescent="0.35">
      <c r="DL927500" s="923"/>
    </row>
    <row r="927501" spans="116:116" x14ac:dyDescent="0.35">
      <c r="DL927501" s="907"/>
    </row>
    <row r="927525" spans="116:116" x14ac:dyDescent="0.35">
      <c r="DL927525" s="923"/>
    </row>
    <row r="927526" spans="116:116" x14ac:dyDescent="0.35">
      <c r="DL927526" s="907"/>
    </row>
    <row r="927550" spans="116:116" x14ac:dyDescent="0.35">
      <c r="DL927550" s="923"/>
    </row>
    <row r="927551" spans="116:116" x14ac:dyDescent="0.35">
      <c r="DL927551" s="907"/>
    </row>
    <row r="927575" spans="116:116" x14ac:dyDescent="0.35">
      <c r="DL927575" s="923"/>
    </row>
    <row r="927576" spans="116:116" x14ac:dyDescent="0.35">
      <c r="DL927576" s="907"/>
    </row>
    <row r="927600" spans="116:116" x14ac:dyDescent="0.35">
      <c r="DL927600" s="923"/>
    </row>
    <row r="927601" spans="116:116" x14ac:dyDescent="0.35">
      <c r="DL927601" s="907"/>
    </row>
    <row r="927625" spans="116:116" x14ac:dyDescent="0.35">
      <c r="DL927625" s="923"/>
    </row>
    <row r="927626" spans="116:116" x14ac:dyDescent="0.35">
      <c r="DL927626" s="907"/>
    </row>
    <row r="927650" spans="116:116" x14ac:dyDescent="0.35">
      <c r="DL927650" s="923"/>
    </row>
    <row r="927651" spans="116:116" x14ac:dyDescent="0.35">
      <c r="DL927651" s="907"/>
    </row>
    <row r="927675" spans="116:116" x14ac:dyDescent="0.35">
      <c r="DL927675" s="923"/>
    </row>
    <row r="927676" spans="116:116" x14ac:dyDescent="0.35">
      <c r="DL927676" s="907"/>
    </row>
    <row r="927700" spans="116:116" x14ac:dyDescent="0.35">
      <c r="DL927700" s="923"/>
    </row>
    <row r="927701" spans="116:116" x14ac:dyDescent="0.35">
      <c r="DL927701" s="907"/>
    </row>
    <row r="927725" spans="116:116" x14ac:dyDescent="0.35">
      <c r="DL927725" s="923"/>
    </row>
    <row r="927726" spans="116:116" x14ac:dyDescent="0.35">
      <c r="DL927726" s="907"/>
    </row>
    <row r="927750" spans="116:116" x14ac:dyDescent="0.35">
      <c r="DL927750" s="923"/>
    </row>
    <row r="927751" spans="116:116" x14ac:dyDescent="0.35">
      <c r="DL927751" s="907"/>
    </row>
    <row r="927775" spans="116:116" x14ac:dyDescent="0.35">
      <c r="DL927775" s="923"/>
    </row>
    <row r="927776" spans="116:116" x14ac:dyDescent="0.35">
      <c r="DL927776" s="907"/>
    </row>
    <row r="927800" spans="116:116" x14ac:dyDescent="0.35">
      <c r="DL927800" s="923"/>
    </row>
    <row r="927801" spans="116:116" x14ac:dyDescent="0.35">
      <c r="DL927801" s="907"/>
    </row>
    <row r="927825" spans="116:116" x14ac:dyDescent="0.35">
      <c r="DL927825" s="923"/>
    </row>
    <row r="927826" spans="116:116" x14ac:dyDescent="0.35">
      <c r="DL927826" s="907"/>
    </row>
    <row r="927850" spans="116:116" x14ac:dyDescent="0.35">
      <c r="DL927850" s="923"/>
    </row>
    <row r="927851" spans="116:116" x14ac:dyDescent="0.35">
      <c r="DL927851" s="907"/>
    </row>
    <row r="927875" spans="116:116" x14ac:dyDescent="0.35">
      <c r="DL927875" s="923"/>
    </row>
    <row r="927876" spans="116:116" x14ac:dyDescent="0.35">
      <c r="DL927876" s="907"/>
    </row>
    <row r="927900" spans="116:116" x14ac:dyDescent="0.35">
      <c r="DL927900" s="923"/>
    </row>
    <row r="927901" spans="116:116" x14ac:dyDescent="0.35">
      <c r="DL927901" s="907"/>
    </row>
    <row r="927925" spans="116:116" x14ac:dyDescent="0.35">
      <c r="DL927925" s="923"/>
    </row>
    <row r="927926" spans="116:116" x14ac:dyDescent="0.35">
      <c r="DL927926" s="907"/>
    </row>
    <row r="927950" spans="116:116" x14ac:dyDescent="0.35">
      <c r="DL927950" s="923"/>
    </row>
    <row r="927951" spans="116:116" x14ac:dyDescent="0.35">
      <c r="DL927951" s="907"/>
    </row>
    <row r="927975" spans="116:116" x14ac:dyDescent="0.35">
      <c r="DL927975" s="923"/>
    </row>
    <row r="927976" spans="116:116" x14ac:dyDescent="0.35">
      <c r="DL927976" s="907"/>
    </row>
    <row r="928000" spans="116:116" x14ac:dyDescent="0.35">
      <c r="DL928000" s="923"/>
    </row>
    <row r="928001" spans="116:116" x14ac:dyDescent="0.35">
      <c r="DL928001" s="907"/>
    </row>
    <row r="928025" spans="116:116" x14ac:dyDescent="0.35">
      <c r="DL928025" s="923"/>
    </row>
    <row r="928026" spans="116:116" x14ac:dyDescent="0.35">
      <c r="DL928026" s="907"/>
    </row>
    <row r="928050" spans="116:116" x14ac:dyDescent="0.35">
      <c r="DL928050" s="923"/>
    </row>
    <row r="928051" spans="116:116" x14ac:dyDescent="0.35">
      <c r="DL928051" s="907"/>
    </row>
    <row r="928075" spans="116:116" x14ac:dyDescent="0.35">
      <c r="DL928075" s="923"/>
    </row>
    <row r="928076" spans="116:116" x14ac:dyDescent="0.35">
      <c r="DL928076" s="907"/>
    </row>
    <row r="928100" spans="116:116" x14ac:dyDescent="0.35">
      <c r="DL928100" s="923"/>
    </row>
    <row r="928101" spans="116:116" x14ac:dyDescent="0.35">
      <c r="DL928101" s="907"/>
    </row>
    <row r="928125" spans="116:116" x14ac:dyDescent="0.35">
      <c r="DL928125" s="923"/>
    </row>
    <row r="928126" spans="116:116" x14ac:dyDescent="0.35">
      <c r="DL928126" s="907"/>
    </row>
    <row r="928150" spans="116:116" x14ac:dyDescent="0.35">
      <c r="DL928150" s="923"/>
    </row>
    <row r="928151" spans="116:116" x14ac:dyDescent="0.35">
      <c r="DL928151" s="907"/>
    </row>
    <row r="928175" spans="116:116" x14ac:dyDescent="0.35">
      <c r="DL928175" s="923"/>
    </row>
    <row r="928176" spans="116:116" x14ac:dyDescent="0.35">
      <c r="DL928176" s="907"/>
    </row>
    <row r="928200" spans="116:116" x14ac:dyDescent="0.35">
      <c r="DL928200" s="923"/>
    </row>
    <row r="928201" spans="116:116" x14ac:dyDescent="0.35">
      <c r="DL928201" s="907"/>
    </row>
    <row r="928225" spans="116:116" x14ac:dyDescent="0.35">
      <c r="DL928225" s="923"/>
    </row>
    <row r="928226" spans="116:116" x14ac:dyDescent="0.35">
      <c r="DL928226" s="907"/>
    </row>
    <row r="928250" spans="116:116" x14ac:dyDescent="0.35">
      <c r="DL928250" s="923"/>
    </row>
    <row r="928251" spans="116:116" x14ac:dyDescent="0.35">
      <c r="DL928251" s="907"/>
    </row>
    <row r="928275" spans="116:116" x14ac:dyDescent="0.35">
      <c r="DL928275" s="923"/>
    </row>
    <row r="928276" spans="116:116" x14ac:dyDescent="0.35">
      <c r="DL928276" s="907"/>
    </row>
    <row r="928300" spans="116:116" x14ac:dyDescent="0.35">
      <c r="DL928300" s="923"/>
    </row>
    <row r="928301" spans="116:116" x14ac:dyDescent="0.35">
      <c r="DL928301" s="907"/>
    </row>
    <row r="928325" spans="116:116" x14ac:dyDescent="0.35">
      <c r="DL928325" s="923"/>
    </row>
    <row r="928326" spans="116:116" x14ac:dyDescent="0.35">
      <c r="DL928326" s="907"/>
    </row>
    <row r="928350" spans="116:116" x14ac:dyDescent="0.35">
      <c r="DL928350" s="923"/>
    </row>
    <row r="928351" spans="116:116" x14ac:dyDescent="0.35">
      <c r="DL928351" s="907"/>
    </row>
    <row r="928375" spans="116:116" x14ac:dyDescent="0.35">
      <c r="DL928375" s="923"/>
    </row>
    <row r="928376" spans="116:116" x14ac:dyDescent="0.35">
      <c r="DL928376" s="907"/>
    </row>
    <row r="928400" spans="116:116" x14ac:dyDescent="0.35">
      <c r="DL928400" s="923"/>
    </row>
    <row r="928401" spans="116:116" x14ac:dyDescent="0.35">
      <c r="DL928401" s="907"/>
    </row>
    <row r="928425" spans="116:116" x14ac:dyDescent="0.35">
      <c r="DL928425" s="923"/>
    </row>
    <row r="928426" spans="116:116" x14ac:dyDescent="0.35">
      <c r="DL928426" s="907"/>
    </row>
    <row r="928450" spans="116:116" x14ac:dyDescent="0.35">
      <c r="DL928450" s="923"/>
    </row>
    <row r="928451" spans="116:116" x14ac:dyDescent="0.35">
      <c r="DL928451" s="907"/>
    </row>
    <row r="928475" spans="116:116" x14ac:dyDescent="0.35">
      <c r="DL928475" s="923"/>
    </row>
    <row r="928476" spans="116:116" x14ac:dyDescent="0.35">
      <c r="DL928476" s="907"/>
    </row>
    <row r="928500" spans="116:116" x14ac:dyDescent="0.35">
      <c r="DL928500" s="923"/>
    </row>
    <row r="928501" spans="116:116" x14ac:dyDescent="0.35">
      <c r="DL928501" s="907"/>
    </row>
    <row r="928525" spans="116:116" x14ac:dyDescent="0.35">
      <c r="DL928525" s="923"/>
    </row>
    <row r="928526" spans="116:116" x14ac:dyDescent="0.35">
      <c r="DL928526" s="907"/>
    </row>
    <row r="928550" spans="116:116" x14ac:dyDescent="0.35">
      <c r="DL928550" s="923"/>
    </row>
    <row r="928551" spans="116:116" x14ac:dyDescent="0.35">
      <c r="DL928551" s="907"/>
    </row>
    <row r="928575" spans="116:116" x14ac:dyDescent="0.35">
      <c r="DL928575" s="923"/>
    </row>
    <row r="928576" spans="116:116" x14ac:dyDescent="0.35">
      <c r="DL928576" s="907"/>
    </row>
    <row r="928600" spans="116:116" x14ac:dyDescent="0.35">
      <c r="DL928600" s="923"/>
    </row>
    <row r="928601" spans="116:116" x14ac:dyDescent="0.35">
      <c r="DL928601" s="907"/>
    </row>
    <row r="928625" spans="116:116" x14ac:dyDescent="0.35">
      <c r="DL928625" s="923"/>
    </row>
    <row r="928626" spans="116:116" x14ac:dyDescent="0.35">
      <c r="DL928626" s="907"/>
    </row>
    <row r="928650" spans="116:116" x14ac:dyDescent="0.35">
      <c r="DL928650" s="923"/>
    </row>
    <row r="928651" spans="116:116" x14ac:dyDescent="0.35">
      <c r="DL928651" s="907"/>
    </row>
    <row r="928675" spans="116:116" x14ac:dyDescent="0.35">
      <c r="DL928675" s="923"/>
    </row>
    <row r="928676" spans="116:116" x14ac:dyDescent="0.35">
      <c r="DL928676" s="907"/>
    </row>
    <row r="928700" spans="116:116" x14ac:dyDescent="0.35">
      <c r="DL928700" s="923"/>
    </row>
    <row r="928701" spans="116:116" x14ac:dyDescent="0.35">
      <c r="DL928701" s="907"/>
    </row>
    <row r="928725" spans="116:116" x14ac:dyDescent="0.35">
      <c r="DL928725" s="923"/>
    </row>
    <row r="928726" spans="116:116" x14ac:dyDescent="0.35">
      <c r="DL928726" s="907"/>
    </row>
    <row r="928750" spans="116:116" x14ac:dyDescent="0.35">
      <c r="DL928750" s="923"/>
    </row>
    <row r="928751" spans="116:116" x14ac:dyDescent="0.35">
      <c r="DL928751" s="907"/>
    </row>
    <row r="928775" spans="116:116" x14ac:dyDescent="0.35">
      <c r="DL928775" s="923"/>
    </row>
    <row r="928776" spans="116:116" x14ac:dyDescent="0.35">
      <c r="DL928776" s="907"/>
    </row>
    <row r="928800" spans="116:116" x14ac:dyDescent="0.35">
      <c r="DL928800" s="923"/>
    </row>
    <row r="928801" spans="116:116" x14ac:dyDescent="0.35">
      <c r="DL928801" s="907"/>
    </row>
    <row r="928825" spans="116:116" x14ac:dyDescent="0.35">
      <c r="DL928825" s="923"/>
    </row>
    <row r="928826" spans="116:116" x14ac:dyDescent="0.35">
      <c r="DL928826" s="907"/>
    </row>
    <row r="928850" spans="116:116" x14ac:dyDescent="0.35">
      <c r="DL928850" s="923"/>
    </row>
    <row r="928851" spans="116:116" x14ac:dyDescent="0.35">
      <c r="DL928851" s="907"/>
    </row>
    <row r="928875" spans="116:116" x14ac:dyDescent="0.35">
      <c r="DL928875" s="923"/>
    </row>
    <row r="928876" spans="116:116" x14ac:dyDescent="0.35">
      <c r="DL928876" s="907"/>
    </row>
    <row r="928900" spans="116:116" x14ac:dyDescent="0.35">
      <c r="DL928900" s="923"/>
    </row>
    <row r="928901" spans="116:116" x14ac:dyDescent="0.35">
      <c r="DL928901" s="907"/>
    </row>
    <row r="928925" spans="116:116" x14ac:dyDescent="0.35">
      <c r="DL928925" s="923"/>
    </row>
    <row r="928926" spans="116:116" x14ac:dyDescent="0.35">
      <c r="DL928926" s="907"/>
    </row>
    <row r="928950" spans="116:116" x14ac:dyDescent="0.35">
      <c r="DL928950" s="923"/>
    </row>
    <row r="928951" spans="116:116" x14ac:dyDescent="0.35">
      <c r="DL928951" s="907"/>
    </row>
    <row r="928975" spans="116:116" x14ac:dyDescent="0.35">
      <c r="DL928975" s="923"/>
    </row>
    <row r="928976" spans="116:116" x14ac:dyDescent="0.35">
      <c r="DL928976" s="907"/>
    </row>
    <row r="929000" spans="116:116" x14ac:dyDescent="0.35">
      <c r="DL929000" s="923"/>
    </row>
    <row r="929001" spans="116:116" x14ac:dyDescent="0.35">
      <c r="DL929001" s="907"/>
    </row>
    <row r="929025" spans="116:116" x14ac:dyDescent="0.35">
      <c r="DL929025" s="923"/>
    </row>
    <row r="929026" spans="116:116" x14ac:dyDescent="0.35">
      <c r="DL929026" s="907"/>
    </row>
    <row r="929050" spans="116:116" x14ac:dyDescent="0.35">
      <c r="DL929050" s="923"/>
    </row>
    <row r="929051" spans="116:116" x14ac:dyDescent="0.35">
      <c r="DL929051" s="907"/>
    </row>
    <row r="929075" spans="116:116" x14ac:dyDescent="0.35">
      <c r="DL929075" s="923"/>
    </row>
    <row r="929076" spans="116:116" x14ac:dyDescent="0.35">
      <c r="DL929076" s="907"/>
    </row>
    <row r="929100" spans="116:116" x14ac:dyDescent="0.35">
      <c r="DL929100" s="923"/>
    </row>
    <row r="929101" spans="116:116" x14ac:dyDescent="0.35">
      <c r="DL929101" s="907"/>
    </row>
    <row r="929125" spans="116:116" x14ac:dyDescent="0.35">
      <c r="DL929125" s="923"/>
    </row>
    <row r="929126" spans="116:116" x14ac:dyDescent="0.35">
      <c r="DL929126" s="907"/>
    </row>
    <row r="929150" spans="116:116" x14ac:dyDescent="0.35">
      <c r="DL929150" s="923"/>
    </row>
    <row r="929151" spans="116:116" x14ac:dyDescent="0.35">
      <c r="DL929151" s="907"/>
    </row>
    <row r="929175" spans="116:116" x14ac:dyDescent="0.35">
      <c r="DL929175" s="923"/>
    </row>
    <row r="929176" spans="116:116" x14ac:dyDescent="0.35">
      <c r="DL929176" s="907"/>
    </row>
    <row r="929200" spans="116:116" x14ac:dyDescent="0.35">
      <c r="DL929200" s="923"/>
    </row>
    <row r="929201" spans="116:116" x14ac:dyDescent="0.35">
      <c r="DL929201" s="907"/>
    </row>
    <row r="929225" spans="116:116" x14ac:dyDescent="0.35">
      <c r="DL929225" s="923"/>
    </row>
    <row r="929226" spans="116:116" x14ac:dyDescent="0.35">
      <c r="DL929226" s="907"/>
    </row>
    <row r="929250" spans="116:116" x14ac:dyDescent="0.35">
      <c r="DL929250" s="923"/>
    </row>
    <row r="929251" spans="116:116" x14ac:dyDescent="0.35">
      <c r="DL929251" s="907"/>
    </row>
    <row r="929275" spans="116:116" x14ac:dyDescent="0.35">
      <c r="DL929275" s="923"/>
    </row>
    <row r="929276" spans="116:116" x14ac:dyDescent="0.35">
      <c r="DL929276" s="907"/>
    </row>
    <row r="929300" spans="116:116" x14ac:dyDescent="0.35">
      <c r="DL929300" s="923"/>
    </row>
    <row r="929301" spans="116:116" x14ac:dyDescent="0.35">
      <c r="DL929301" s="907"/>
    </row>
    <row r="929325" spans="116:116" x14ac:dyDescent="0.35">
      <c r="DL929325" s="923"/>
    </row>
    <row r="929326" spans="116:116" x14ac:dyDescent="0.35">
      <c r="DL929326" s="907"/>
    </row>
    <row r="929350" spans="116:116" x14ac:dyDescent="0.35">
      <c r="DL929350" s="923"/>
    </row>
    <row r="929351" spans="116:116" x14ac:dyDescent="0.35">
      <c r="DL929351" s="907"/>
    </row>
    <row r="929375" spans="116:116" x14ac:dyDescent="0.35">
      <c r="DL929375" s="923"/>
    </row>
    <row r="929376" spans="116:116" x14ac:dyDescent="0.35">
      <c r="DL929376" s="907"/>
    </row>
    <row r="929400" spans="116:116" x14ac:dyDescent="0.35">
      <c r="DL929400" s="923"/>
    </row>
    <row r="929401" spans="116:116" x14ac:dyDescent="0.35">
      <c r="DL929401" s="907"/>
    </row>
    <row r="929425" spans="116:116" x14ac:dyDescent="0.35">
      <c r="DL929425" s="923"/>
    </row>
    <row r="929426" spans="116:116" x14ac:dyDescent="0.35">
      <c r="DL929426" s="907"/>
    </row>
    <row r="929450" spans="116:116" x14ac:dyDescent="0.35">
      <c r="DL929450" s="923"/>
    </row>
    <row r="929451" spans="116:116" x14ac:dyDescent="0.35">
      <c r="DL929451" s="907"/>
    </row>
    <row r="929475" spans="116:116" x14ac:dyDescent="0.35">
      <c r="DL929475" s="923"/>
    </row>
    <row r="929476" spans="116:116" x14ac:dyDescent="0.35">
      <c r="DL929476" s="907"/>
    </row>
    <row r="929500" spans="116:116" x14ac:dyDescent="0.35">
      <c r="DL929500" s="923"/>
    </row>
    <row r="929501" spans="116:116" x14ac:dyDescent="0.35">
      <c r="DL929501" s="907"/>
    </row>
    <row r="929525" spans="116:116" x14ac:dyDescent="0.35">
      <c r="DL929525" s="923"/>
    </row>
    <row r="929526" spans="116:116" x14ac:dyDescent="0.35">
      <c r="DL929526" s="907"/>
    </row>
    <row r="929550" spans="116:116" x14ac:dyDescent="0.35">
      <c r="DL929550" s="923"/>
    </row>
    <row r="929551" spans="116:116" x14ac:dyDescent="0.35">
      <c r="DL929551" s="907"/>
    </row>
    <row r="929575" spans="116:116" x14ac:dyDescent="0.35">
      <c r="DL929575" s="923"/>
    </row>
    <row r="929576" spans="116:116" x14ac:dyDescent="0.35">
      <c r="DL929576" s="907"/>
    </row>
    <row r="929600" spans="116:116" x14ac:dyDescent="0.35">
      <c r="DL929600" s="923"/>
    </row>
    <row r="929601" spans="116:116" x14ac:dyDescent="0.35">
      <c r="DL929601" s="907"/>
    </row>
    <row r="929625" spans="116:116" x14ac:dyDescent="0.35">
      <c r="DL929625" s="923"/>
    </row>
    <row r="929626" spans="116:116" x14ac:dyDescent="0.35">
      <c r="DL929626" s="907"/>
    </row>
    <row r="929650" spans="116:116" x14ac:dyDescent="0.35">
      <c r="DL929650" s="923"/>
    </row>
    <row r="929651" spans="116:116" x14ac:dyDescent="0.35">
      <c r="DL929651" s="907"/>
    </row>
    <row r="929675" spans="116:116" x14ac:dyDescent="0.35">
      <c r="DL929675" s="923"/>
    </row>
    <row r="929676" spans="116:116" x14ac:dyDescent="0.35">
      <c r="DL929676" s="907"/>
    </row>
    <row r="929700" spans="116:116" x14ac:dyDescent="0.35">
      <c r="DL929700" s="923"/>
    </row>
    <row r="929701" spans="116:116" x14ac:dyDescent="0.35">
      <c r="DL929701" s="907"/>
    </row>
    <row r="929725" spans="116:116" x14ac:dyDescent="0.35">
      <c r="DL929725" s="923"/>
    </row>
    <row r="929726" spans="116:116" x14ac:dyDescent="0.35">
      <c r="DL929726" s="907"/>
    </row>
    <row r="929750" spans="116:116" x14ac:dyDescent="0.35">
      <c r="DL929750" s="923"/>
    </row>
    <row r="929751" spans="116:116" x14ac:dyDescent="0.35">
      <c r="DL929751" s="907"/>
    </row>
    <row r="929775" spans="116:116" x14ac:dyDescent="0.35">
      <c r="DL929775" s="923"/>
    </row>
    <row r="929776" spans="116:116" x14ac:dyDescent="0.35">
      <c r="DL929776" s="907"/>
    </row>
    <row r="929800" spans="116:116" x14ac:dyDescent="0.35">
      <c r="DL929800" s="923"/>
    </row>
    <row r="929801" spans="116:116" x14ac:dyDescent="0.35">
      <c r="DL929801" s="907"/>
    </row>
    <row r="929825" spans="116:116" x14ac:dyDescent="0.35">
      <c r="DL929825" s="923"/>
    </row>
    <row r="929826" spans="116:116" x14ac:dyDescent="0.35">
      <c r="DL929826" s="907"/>
    </row>
    <row r="929850" spans="116:116" x14ac:dyDescent="0.35">
      <c r="DL929850" s="923"/>
    </row>
    <row r="929851" spans="116:116" x14ac:dyDescent="0.35">
      <c r="DL929851" s="907"/>
    </row>
    <row r="929875" spans="116:116" x14ac:dyDescent="0.35">
      <c r="DL929875" s="923"/>
    </row>
    <row r="929876" spans="116:116" x14ac:dyDescent="0.35">
      <c r="DL929876" s="907"/>
    </row>
    <row r="929900" spans="116:116" x14ac:dyDescent="0.35">
      <c r="DL929900" s="923"/>
    </row>
    <row r="929901" spans="116:116" x14ac:dyDescent="0.35">
      <c r="DL929901" s="907"/>
    </row>
    <row r="929925" spans="116:116" x14ac:dyDescent="0.35">
      <c r="DL929925" s="923"/>
    </row>
    <row r="929926" spans="116:116" x14ac:dyDescent="0.35">
      <c r="DL929926" s="907"/>
    </row>
    <row r="929950" spans="116:116" x14ac:dyDescent="0.35">
      <c r="DL929950" s="923"/>
    </row>
    <row r="929951" spans="116:116" x14ac:dyDescent="0.35">
      <c r="DL929951" s="907"/>
    </row>
    <row r="929975" spans="116:116" x14ac:dyDescent="0.35">
      <c r="DL929975" s="923"/>
    </row>
    <row r="929976" spans="116:116" x14ac:dyDescent="0.35">
      <c r="DL929976" s="907"/>
    </row>
    <row r="930000" spans="116:116" x14ac:dyDescent="0.35">
      <c r="DL930000" s="923"/>
    </row>
    <row r="930001" spans="116:116" x14ac:dyDescent="0.35">
      <c r="DL930001" s="907"/>
    </row>
    <row r="930025" spans="116:116" x14ac:dyDescent="0.35">
      <c r="DL930025" s="923"/>
    </row>
    <row r="930026" spans="116:116" x14ac:dyDescent="0.35">
      <c r="DL930026" s="907"/>
    </row>
    <row r="930050" spans="116:116" x14ac:dyDescent="0.35">
      <c r="DL930050" s="923"/>
    </row>
    <row r="930051" spans="116:116" x14ac:dyDescent="0.35">
      <c r="DL930051" s="907"/>
    </row>
    <row r="930075" spans="116:116" x14ac:dyDescent="0.35">
      <c r="DL930075" s="923"/>
    </row>
    <row r="930076" spans="116:116" x14ac:dyDescent="0.35">
      <c r="DL930076" s="907"/>
    </row>
    <row r="930100" spans="116:116" x14ac:dyDescent="0.35">
      <c r="DL930100" s="923"/>
    </row>
    <row r="930101" spans="116:116" x14ac:dyDescent="0.35">
      <c r="DL930101" s="907"/>
    </row>
    <row r="930125" spans="116:116" x14ac:dyDescent="0.35">
      <c r="DL930125" s="923"/>
    </row>
    <row r="930126" spans="116:116" x14ac:dyDescent="0.35">
      <c r="DL930126" s="907"/>
    </row>
    <row r="930150" spans="116:116" x14ac:dyDescent="0.35">
      <c r="DL930150" s="923"/>
    </row>
    <row r="930151" spans="116:116" x14ac:dyDescent="0.35">
      <c r="DL930151" s="907"/>
    </row>
    <row r="930175" spans="116:116" x14ac:dyDescent="0.35">
      <c r="DL930175" s="923"/>
    </row>
    <row r="930176" spans="116:116" x14ac:dyDescent="0.35">
      <c r="DL930176" s="907"/>
    </row>
    <row r="930200" spans="116:116" x14ac:dyDescent="0.35">
      <c r="DL930200" s="923"/>
    </row>
    <row r="930201" spans="116:116" x14ac:dyDescent="0.35">
      <c r="DL930201" s="907"/>
    </row>
    <row r="930225" spans="116:116" x14ac:dyDescent="0.35">
      <c r="DL930225" s="923"/>
    </row>
    <row r="930226" spans="116:116" x14ac:dyDescent="0.35">
      <c r="DL930226" s="907"/>
    </row>
    <row r="930250" spans="116:116" x14ac:dyDescent="0.35">
      <c r="DL930250" s="923"/>
    </row>
    <row r="930251" spans="116:116" x14ac:dyDescent="0.35">
      <c r="DL930251" s="907"/>
    </row>
    <row r="930275" spans="116:116" x14ac:dyDescent="0.35">
      <c r="DL930275" s="923"/>
    </row>
    <row r="930276" spans="116:116" x14ac:dyDescent="0.35">
      <c r="DL930276" s="907"/>
    </row>
    <row r="930300" spans="116:116" x14ac:dyDescent="0.35">
      <c r="DL930300" s="923"/>
    </row>
    <row r="930301" spans="116:116" x14ac:dyDescent="0.35">
      <c r="DL930301" s="907"/>
    </row>
    <row r="930325" spans="116:116" x14ac:dyDescent="0.35">
      <c r="DL930325" s="923"/>
    </row>
    <row r="930326" spans="116:116" x14ac:dyDescent="0.35">
      <c r="DL930326" s="907"/>
    </row>
    <row r="930350" spans="116:116" x14ac:dyDescent="0.35">
      <c r="DL930350" s="923"/>
    </row>
    <row r="930351" spans="116:116" x14ac:dyDescent="0.35">
      <c r="DL930351" s="907"/>
    </row>
    <row r="930375" spans="116:116" x14ac:dyDescent="0.35">
      <c r="DL930375" s="923"/>
    </row>
    <row r="930376" spans="116:116" x14ac:dyDescent="0.35">
      <c r="DL930376" s="907"/>
    </row>
    <row r="930400" spans="116:116" x14ac:dyDescent="0.35">
      <c r="DL930400" s="923"/>
    </row>
    <row r="930401" spans="116:116" x14ac:dyDescent="0.35">
      <c r="DL930401" s="907"/>
    </row>
    <row r="930425" spans="116:116" x14ac:dyDescent="0.35">
      <c r="DL930425" s="923"/>
    </row>
    <row r="930426" spans="116:116" x14ac:dyDescent="0.35">
      <c r="DL930426" s="907"/>
    </row>
    <row r="930450" spans="116:116" x14ac:dyDescent="0.35">
      <c r="DL930450" s="923"/>
    </row>
    <row r="930451" spans="116:116" x14ac:dyDescent="0.35">
      <c r="DL930451" s="907"/>
    </row>
    <row r="930475" spans="116:116" x14ac:dyDescent="0.35">
      <c r="DL930475" s="923"/>
    </row>
    <row r="930476" spans="116:116" x14ac:dyDescent="0.35">
      <c r="DL930476" s="907"/>
    </row>
    <row r="930500" spans="116:116" x14ac:dyDescent="0.35">
      <c r="DL930500" s="923"/>
    </row>
    <row r="930501" spans="116:116" x14ac:dyDescent="0.35">
      <c r="DL930501" s="907"/>
    </row>
    <row r="930525" spans="116:116" x14ac:dyDescent="0.35">
      <c r="DL930525" s="923"/>
    </row>
    <row r="930526" spans="116:116" x14ac:dyDescent="0.35">
      <c r="DL930526" s="907"/>
    </row>
    <row r="930550" spans="116:116" x14ac:dyDescent="0.35">
      <c r="DL930550" s="923"/>
    </row>
    <row r="930551" spans="116:116" x14ac:dyDescent="0.35">
      <c r="DL930551" s="907"/>
    </row>
    <row r="930575" spans="116:116" x14ac:dyDescent="0.35">
      <c r="DL930575" s="923"/>
    </row>
    <row r="930576" spans="116:116" x14ac:dyDescent="0.35">
      <c r="DL930576" s="907"/>
    </row>
    <row r="930600" spans="116:116" x14ac:dyDescent="0.35">
      <c r="DL930600" s="923"/>
    </row>
    <row r="930601" spans="116:116" x14ac:dyDescent="0.35">
      <c r="DL930601" s="907"/>
    </row>
    <row r="930625" spans="116:116" x14ac:dyDescent="0.35">
      <c r="DL930625" s="923"/>
    </row>
    <row r="930626" spans="116:116" x14ac:dyDescent="0.35">
      <c r="DL930626" s="907"/>
    </row>
    <row r="930650" spans="116:116" x14ac:dyDescent="0.35">
      <c r="DL930650" s="923"/>
    </row>
    <row r="930651" spans="116:116" x14ac:dyDescent="0.35">
      <c r="DL930651" s="907"/>
    </row>
    <row r="930675" spans="116:116" x14ac:dyDescent="0.35">
      <c r="DL930675" s="923"/>
    </row>
    <row r="930676" spans="116:116" x14ac:dyDescent="0.35">
      <c r="DL930676" s="907"/>
    </row>
    <row r="930700" spans="116:116" x14ac:dyDescent="0.35">
      <c r="DL930700" s="923"/>
    </row>
    <row r="930701" spans="116:116" x14ac:dyDescent="0.35">
      <c r="DL930701" s="907"/>
    </row>
    <row r="930725" spans="116:116" x14ac:dyDescent="0.35">
      <c r="DL930725" s="923"/>
    </row>
    <row r="930726" spans="116:116" x14ac:dyDescent="0.35">
      <c r="DL930726" s="907"/>
    </row>
    <row r="930750" spans="116:116" x14ac:dyDescent="0.35">
      <c r="DL930750" s="923"/>
    </row>
    <row r="930751" spans="116:116" x14ac:dyDescent="0.35">
      <c r="DL930751" s="907"/>
    </row>
    <row r="930775" spans="116:116" x14ac:dyDescent="0.35">
      <c r="DL930775" s="923"/>
    </row>
    <row r="930776" spans="116:116" x14ac:dyDescent="0.35">
      <c r="DL930776" s="907"/>
    </row>
    <row r="930800" spans="116:116" x14ac:dyDescent="0.35">
      <c r="DL930800" s="923"/>
    </row>
    <row r="930801" spans="116:116" x14ac:dyDescent="0.35">
      <c r="DL930801" s="907"/>
    </row>
    <row r="930825" spans="116:116" x14ac:dyDescent="0.35">
      <c r="DL930825" s="923"/>
    </row>
    <row r="930826" spans="116:116" x14ac:dyDescent="0.35">
      <c r="DL930826" s="907"/>
    </row>
    <row r="930850" spans="116:116" x14ac:dyDescent="0.35">
      <c r="DL930850" s="923"/>
    </row>
    <row r="930851" spans="116:116" x14ac:dyDescent="0.35">
      <c r="DL930851" s="907"/>
    </row>
    <row r="930875" spans="116:116" x14ac:dyDescent="0.35">
      <c r="DL930875" s="923"/>
    </row>
    <row r="930876" spans="116:116" x14ac:dyDescent="0.35">
      <c r="DL930876" s="907"/>
    </row>
    <row r="930900" spans="116:116" x14ac:dyDescent="0.35">
      <c r="DL930900" s="923"/>
    </row>
    <row r="930901" spans="116:116" x14ac:dyDescent="0.35">
      <c r="DL930901" s="907"/>
    </row>
    <row r="930925" spans="116:116" x14ac:dyDescent="0.35">
      <c r="DL930925" s="923"/>
    </row>
    <row r="930926" spans="116:116" x14ac:dyDescent="0.35">
      <c r="DL930926" s="907"/>
    </row>
    <row r="930950" spans="116:116" x14ac:dyDescent="0.35">
      <c r="DL930950" s="923"/>
    </row>
    <row r="930951" spans="116:116" x14ac:dyDescent="0.35">
      <c r="DL930951" s="907"/>
    </row>
    <row r="930975" spans="116:116" x14ac:dyDescent="0.35">
      <c r="DL930975" s="923"/>
    </row>
    <row r="930976" spans="116:116" x14ac:dyDescent="0.35">
      <c r="DL930976" s="907"/>
    </row>
    <row r="931000" spans="116:116" x14ac:dyDescent="0.35">
      <c r="DL931000" s="923"/>
    </row>
    <row r="931001" spans="116:116" x14ac:dyDescent="0.35">
      <c r="DL931001" s="907"/>
    </row>
    <row r="931025" spans="116:116" x14ac:dyDescent="0.35">
      <c r="DL931025" s="923"/>
    </row>
    <row r="931026" spans="116:116" x14ac:dyDescent="0.35">
      <c r="DL931026" s="907"/>
    </row>
    <row r="931050" spans="116:116" x14ac:dyDescent="0.35">
      <c r="DL931050" s="923"/>
    </row>
    <row r="931051" spans="116:116" x14ac:dyDescent="0.35">
      <c r="DL931051" s="907"/>
    </row>
    <row r="931075" spans="116:116" x14ac:dyDescent="0.35">
      <c r="DL931075" s="923"/>
    </row>
    <row r="931076" spans="116:116" x14ac:dyDescent="0.35">
      <c r="DL931076" s="907"/>
    </row>
    <row r="931100" spans="116:116" x14ac:dyDescent="0.35">
      <c r="DL931100" s="923"/>
    </row>
    <row r="931101" spans="116:116" x14ac:dyDescent="0.35">
      <c r="DL931101" s="907"/>
    </row>
    <row r="931125" spans="116:116" x14ac:dyDescent="0.35">
      <c r="DL931125" s="923"/>
    </row>
    <row r="931126" spans="116:116" x14ac:dyDescent="0.35">
      <c r="DL931126" s="907"/>
    </row>
    <row r="931150" spans="116:116" x14ac:dyDescent="0.35">
      <c r="DL931150" s="923"/>
    </row>
    <row r="931151" spans="116:116" x14ac:dyDescent="0.35">
      <c r="DL931151" s="907"/>
    </row>
    <row r="931175" spans="116:116" x14ac:dyDescent="0.35">
      <c r="DL931175" s="923"/>
    </row>
    <row r="931176" spans="116:116" x14ac:dyDescent="0.35">
      <c r="DL931176" s="907"/>
    </row>
    <row r="931200" spans="116:116" x14ac:dyDescent="0.35">
      <c r="DL931200" s="923"/>
    </row>
    <row r="931201" spans="116:116" x14ac:dyDescent="0.35">
      <c r="DL931201" s="907"/>
    </row>
    <row r="931225" spans="116:116" x14ac:dyDescent="0.35">
      <c r="DL931225" s="923"/>
    </row>
    <row r="931226" spans="116:116" x14ac:dyDescent="0.35">
      <c r="DL931226" s="907"/>
    </row>
    <row r="931250" spans="116:116" x14ac:dyDescent="0.35">
      <c r="DL931250" s="923"/>
    </row>
    <row r="931251" spans="116:116" x14ac:dyDescent="0.35">
      <c r="DL931251" s="907"/>
    </row>
    <row r="931275" spans="116:116" x14ac:dyDescent="0.35">
      <c r="DL931275" s="923"/>
    </row>
    <row r="931276" spans="116:116" x14ac:dyDescent="0.35">
      <c r="DL931276" s="907"/>
    </row>
    <row r="931300" spans="116:116" x14ac:dyDescent="0.35">
      <c r="DL931300" s="923"/>
    </row>
    <row r="931301" spans="116:116" x14ac:dyDescent="0.35">
      <c r="DL931301" s="907"/>
    </row>
    <row r="931325" spans="116:116" x14ac:dyDescent="0.35">
      <c r="DL931325" s="923"/>
    </row>
    <row r="931326" spans="116:116" x14ac:dyDescent="0.35">
      <c r="DL931326" s="907"/>
    </row>
    <row r="931350" spans="116:116" x14ac:dyDescent="0.35">
      <c r="DL931350" s="923"/>
    </row>
    <row r="931351" spans="116:116" x14ac:dyDescent="0.35">
      <c r="DL931351" s="907"/>
    </row>
    <row r="931375" spans="116:116" x14ac:dyDescent="0.35">
      <c r="DL931375" s="923"/>
    </row>
    <row r="931376" spans="116:116" x14ac:dyDescent="0.35">
      <c r="DL931376" s="907"/>
    </row>
    <row r="931400" spans="116:116" x14ac:dyDescent="0.35">
      <c r="DL931400" s="923"/>
    </row>
    <row r="931401" spans="116:116" x14ac:dyDescent="0.35">
      <c r="DL931401" s="907"/>
    </row>
    <row r="931425" spans="116:116" x14ac:dyDescent="0.35">
      <c r="DL931425" s="923"/>
    </row>
    <row r="931426" spans="116:116" x14ac:dyDescent="0.35">
      <c r="DL931426" s="907"/>
    </row>
    <row r="931450" spans="116:116" x14ac:dyDescent="0.35">
      <c r="DL931450" s="923"/>
    </row>
    <row r="931451" spans="116:116" x14ac:dyDescent="0.35">
      <c r="DL931451" s="907"/>
    </row>
    <row r="931475" spans="116:116" x14ac:dyDescent="0.35">
      <c r="DL931475" s="923"/>
    </row>
    <row r="931476" spans="116:116" x14ac:dyDescent="0.35">
      <c r="DL931476" s="907"/>
    </row>
    <row r="931500" spans="116:116" x14ac:dyDescent="0.35">
      <c r="DL931500" s="923"/>
    </row>
    <row r="931501" spans="116:116" x14ac:dyDescent="0.35">
      <c r="DL931501" s="907"/>
    </row>
    <row r="931525" spans="116:116" x14ac:dyDescent="0.35">
      <c r="DL931525" s="923"/>
    </row>
    <row r="931526" spans="116:116" x14ac:dyDescent="0.35">
      <c r="DL931526" s="907"/>
    </row>
    <row r="931550" spans="116:116" x14ac:dyDescent="0.35">
      <c r="DL931550" s="923"/>
    </row>
    <row r="931551" spans="116:116" x14ac:dyDescent="0.35">
      <c r="DL931551" s="907"/>
    </row>
    <row r="931575" spans="116:116" x14ac:dyDescent="0.35">
      <c r="DL931575" s="923"/>
    </row>
    <row r="931576" spans="116:116" x14ac:dyDescent="0.35">
      <c r="DL931576" s="907"/>
    </row>
    <row r="931600" spans="116:116" x14ac:dyDescent="0.35">
      <c r="DL931600" s="923"/>
    </row>
    <row r="931601" spans="116:116" x14ac:dyDescent="0.35">
      <c r="DL931601" s="907"/>
    </row>
    <row r="931625" spans="116:116" x14ac:dyDescent="0.35">
      <c r="DL931625" s="923"/>
    </row>
    <row r="931626" spans="116:116" x14ac:dyDescent="0.35">
      <c r="DL931626" s="907"/>
    </row>
    <row r="931650" spans="116:116" x14ac:dyDescent="0.35">
      <c r="DL931650" s="923"/>
    </row>
    <row r="931651" spans="116:116" x14ac:dyDescent="0.35">
      <c r="DL931651" s="907"/>
    </row>
    <row r="931675" spans="116:116" x14ac:dyDescent="0.35">
      <c r="DL931675" s="923"/>
    </row>
    <row r="931676" spans="116:116" x14ac:dyDescent="0.35">
      <c r="DL931676" s="907"/>
    </row>
    <row r="931700" spans="116:116" x14ac:dyDescent="0.35">
      <c r="DL931700" s="923"/>
    </row>
    <row r="931701" spans="116:116" x14ac:dyDescent="0.35">
      <c r="DL931701" s="907"/>
    </row>
    <row r="931725" spans="116:116" x14ac:dyDescent="0.35">
      <c r="DL931725" s="923"/>
    </row>
    <row r="931726" spans="116:116" x14ac:dyDescent="0.35">
      <c r="DL931726" s="907"/>
    </row>
    <row r="931750" spans="116:116" x14ac:dyDescent="0.35">
      <c r="DL931750" s="923"/>
    </row>
    <row r="931751" spans="116:116" x14ac:dyDescent="0.35">
      <c r="DL931751" s="907"/>
    </row>
    <row r="931775" spans="116:116" x14ac:dyDescent="0.35">
      <c r="DL931775" s="923"/>
    </row>
    <row r="931776" spans="116:116" x14ac:dyDescent="0.35">
      <c r="DL931776" s="907"/>
    </row>
    <row r="931800" spans="116:116" x14ac:dyDescent="0.35">
      <c r="DL931800" s="923"/>
    </row>
    <row r="931801" spans="116:116" x14ac:dyDescent="0.35">
      <c r="DL931801" s="907"/>
    </row>
    <row r="931825" spans="116:116" x14ac:dyDescent="0.35">
      <c r="DL931825" s="923"/>
    </row>
    <row r="931826" spans="116:116" x14ac:dyDescent="0.35">
      <c r="DL931826" s="907"/>
    </row>
    <row r="931850" spans="116:116" x14ac:dyDescent="0.35">
      <c r="DL931850" s="923"/>
    </row>
    <row r="931851" spans="116:116" x14ac:dyDescent="0.35">
      <c r="DL931851" s="907"/>
    </row>
    <row r="931875" spans="116:116" x14ac:dyDescent="0.35">
      <c r="DL931875" s="923"/>
    </row>
    <row r="931876" spans="116:116" x14ac:dyDescent="0.35">
      <c r="DL931876" s="907"/>
    </row>
    <row r="931900" spans="116:116" x14ac:dyDescent="0.35">
      <c r="DL931900" s="923"/>
    </row>
    <row r="931901" spans="116:116" x14ac:dyDescent="0.35">
      <c r="DL931901" s="907"/>
    </row>
    <row r="931925" spans="116:116" x14ac:dyDescent="0.35">
      <c r="DL931925" s="923"/>
    </row>
    <row r="931926" spans="116:116" x14ac:dyDescent="0.35">
      <c r="DL931926" s="907"/>
    </row>
    <row r="931950" spans="116:116" x14ac:dyDescent="0.35">
      <c r="DL931950" s="923"/>
    </row>
    <row r="931951" spans="116:116" x14ac:dyDescent="0.35">
      <c r="DL931951" s="907"/>
    </row>
    <row r="931975" spans="116:116" x14ac:dyDescent="0.35">
      <c r="DL931975" s="923"/>
    </row>
    <row r="931976" spans="116:116" x14ac:dyDescent="0.35">
      <c r="DL931976" s="907"/>
    </row>
    <row r="932000" spans="116:116" x14ac:dyDescent="0.35">
      <c r="DL932000" s="923"/>
    </row>
    <row r="932001" spans="116:116" x14ac:dyDescent="0.35">
      <c r="DL932001" s="907"/>
    </row>
    <row r="932025" spans="116:116" x14ac:dyDescent="0.35">
      <c r="DL932025" s="923"/>
    </row>
    <row r="932026" spans="116:116" x14ac:dyDescent="0.35">
      <c r="DL932026" s="907"/>
    </row>
    <row r="932050" spans="116:116" x14ac:dyDescent="0.35">
      <c r="DL932050" s="923"/>
    </row>
    <row r="932051" spans="116:116" x14ac:dyDescent="0.35">
      <c r="DL932051" s="907"/>
    </row>
    <row r="932075" spans="116:116" x14ac:dyDescent="0.35">
      <c r="DL932075" s="923"/>
    </row>
    <row r="932076" spans="116:116" x14ac:dyDescent="0.35">
      <c r="DL932076" s="907"/>
    </row>
    <row r="932100" spans="116:116" x14ac:dyDescent="0.35">
      <c r="DL932100" s="923"/>
    </row>
    <row r="932101" spans="116:116" x14ac:dyDescent="0.35">
      <c r="DL932101" s="907"/>
    </row>
    <row r="932125" spans="116:116" x14ac:dyDescent="0.35">
      <c r="DL932125" s="923"/>
    </row>
    <row r="932126" spans="116:116" x14ac:dyDescent="0.35">
      <c r="DL932126" s="907"/>
    </row>
    <row r="932150" spans="116:116" x14ac:dyDescent="0.35">
      <c r="DL932150" s="923"/>
    </row>
    <row r="932151" spans="116:116" x14ac:dyDescent="0.35">
      <c r="DL932151" s="907"/>
    </row>
    <row r="932175" spans="116:116" x14ac:dyDescent="0.35">
      <c r="DL932175" s="923"/>
    </row>
    <row r="932176" spans="116:116" x14ac:dyDescent="0.35">
      <c r="DL932176" s="907"/>
    </row>
    <row r="932200" spans="116:116" x14ac:dyDescent="0.35">
      <c r="DL932200" s="923"/>
    </row>
    <row r="932201" spans="116:116" x14ac:dyDescent="0.35">
      <c r="DL932201" s="907"/>
    </row>
    <row r="932225" spans="116:116" x14ac:dyDescent="0.35">
      <c r="DL932225" s="923"/>
    </row>
    <row r="932226" spans="116:116" x14ac:dyDescent="0.35">
      <c r="DL932226" s="907"/>
    </row>
    <row r="932250" spans="116:116" x14ac:dyDescent="0.35">
      <c r="DL932250" s="923"/>
    </row>
    <row r="932251" spans="116:116" x14ac:dyDescent="0.35">
      <c r="DL932251" s="907"/>
    </row>
    <row r="932275" spans="116:116" x14ac:dyDescent="0.35">
      <c r="DL932275" s="923"/>
    </row>
    <row r="932276" spans="116:116" x14ac:dyDescent="0.35">
      <c r="DL932276" s="907"/>
    </row>
    <row r="932300" spans="116:116" x14ac:dyDescent="0.35">
      <c r="DL932300" s="923"/>
    </row>
    <row r="932301" spans="116:116" x14ac:dyDescent="0.35">
      <c r="DL932301" s="907"/>
    </row>
    <row r="932325" spans="116:116" x14ac:dyDescent="0.35">
      <c r="DL932325" s="923"/>
    </row>
    <row r="932326" spans="116:116" x14ac:dyDescent="0.35">
      <c r="DL932326" s="907"/>
    </row>
    <row r="932350" spans="116:116" x14ac:dyDescent="0.35">
      <c r="DL932350" s="923"/>
    </row>
    <row r="932351" spans="116:116" x14ac:dyDescent="0.35">
      <c r="DL932351" s="907"/>
    </row>
    <row r="932375" spans="116:116" x14ac:dyDescent="0.35">
      <c r="DL932375" s="923"/>
    </row>
    <row r="932376" spans="116:116" x14ac:dyDescent="0.35">
      <c r="DL932376" s="907"/>
    </row>
    <row r="932400" spans="116:116" x14ac:dyDescent="0.35">
      <c r="DL932400" s="923"/>
    </row>
    <row r="932401" spans="116:116" x14ac:dyDescent="0.35">
      <c r="DL932401" s="907"/>
    </row>
    <row r="932425" spans="116:116" x14ac:dyDescent="0.35">
      <c r="DL932425" s="923"/>
    </row>
    <row r="932426" spans="116:116" x14ac:dyDescent="0.35">
      <c r="DL932426" s="907"/>
    </row>
    <row r="932450" spans="116:116" x14ac:dyDescent="0.35">
      <c r="DL932450" s="923"/>
    </row>
    <row r="932451" spans="116:116" x14ac:dyDescent="0.35">
      <c r="DL932451" s="907"/>
    </row>
    <row r="932475" spans="116:116" x14ac:dyDescent="0.35">
      <c r="DL932475" s="923"/>
    </row>
    <row r="932476" spans="116:116" x14ac:dyDescent="0.35">
      <c r="DL932476" s="907"/>
    </row>
    <row r="932500" spans="116:116" x14ac:dyDescent="0.35">
      <c r="DL932500" s="923"/>
    </row>
    <row r="932501" spans="116:116" x14ac:dyDescent="0.35">
      <c r="DL932501" s="907"/>
    </row>
    <row r="932525" spans="116:116" x14ac:dyDescent="0.35">
      <c r="DL932525" s="923"/>
    </row>
    <row r="932526" spans="116:116" x14ac:dyDescent="0.35">
      <c r="DL932526" s="907"/>
    </row>
    <row r="932550" spans="116:116" x14ac:dyDescent="0.35">
      <c r="DL932550" s="923"/>
    </row>
    <row r="932551" spans="116:116" x14ac:dyDescent="0.35">
      <c r="DL932551" s="907"/>
    </row>
    <row r="932575" spans="116:116" x14ac:dyDescent="0.35">
      <c r="DL932575" s="923"/>
    </row>
    <row r="932576" spans="116:116" x14ac:dyDescent="0.35">
      <c r="DL932576" s="907"/>
    </row>
    <row r="932600" spans="116:116" x14ac:dyDescent="0.35">
      <c r="DL932600" s="923"/>
    </row>
    <row r="932601" spans="116:116" x14ac:dyDescent="0.35">
      <c r="DL932601" s="907"/>
    </row>
    <row r="932625" spans="116:116" x14ac:dyDescent="0.35">
      <c r="DL932625" s="923"/>
    </row>
    <row r="932626" spans="116:116" x14ac:dyDescent="0.35">
      <c r="DL932626" s="907"/>
    </row>
    <row r="932650" spans="116:116" x14ac:dyDescent="0.35">
      <c r="DL932650" s="923"/>
    </row>
    <row r="932651" spans="116:116" x14ac:dyDescent="0.35">
      <c r="DL932651" s="907"/>
    </row>
    <row r="932675" spans="116:116" x14ac:dyDescent="0.35">
      <c r="DL932675" s="923"/>
    </row>
    <row r="932676" spans="116:116" x14ac:dyDescent="0.35">
      <c r="DL932676" s="907"/>
    </row>
    <row r="932700" spans="116:116" x14ac:dyDescent="0.35">
      <c r="DL932700" s="923"/>
    </row>
    <row r="932701" spans="116:116" x14ac:dyDescent="0.35">
      <c r="DL932701" s="907"/>
    </row>
    <row r="932725" spans="116:116" x14ac:dyDescent="0.35">
      <c r="DL932725" s="923"/>
    </row>
    <row r="932726" spans="116:116" x14ac:dyDescent="0.35">
      <c r="DL932726" s="907"/>
    </row>
    <row r="932750" spans="116:116" x14ac:dyDescent="0.35">
      <c r="DL932750" s="923"/>
    </row>
    <row r="932751" spans="116:116" x14ac:dyDescent="0.35">
      <c r="DL932751" s="907"/>
    </row>
    <row r="932775" spans="116:116" x14ac:dyDescent="0.35">
      <c r="DL932775" s="923"/>
    </row>
    <row r="932776" spans="116:116" x14ac:dyDescent="0.35">
      <c r="DL932776" s="907"/>
    </row>
    <row r="932800" spans="116:116" x14ac:dyDescent="0.35">
      <c r="DL932800" s="923"/>
    </row>
    <row r="932801" spans="116:116" x14ac:dyDescent="0.35">
      <c r="DL932801" s="907"/>
    </row>
    <row r="932825" spans="116:116" x14ac:dyDescent="0.35">
      <c r="DL932825" s="923"/>
    </row>
    <row r="932826" spans="116:116" x14ac:dyDescent="0.35">
      <c r="DL932826" s="907"/>
    </row>
    <row r="932850" spans="116:116" x14ac:dyDescent="0.35">
      <c r="DL932850" s="923"/>
    </row>
    <row r="932851" spans="116:116" x14ac:dyDescent="0.35">
      <c r="DL932851" s="907"/>
    </row>
    <row r="932875" spans="116:116" x14ac:dyDescent="0.35">
      <c r="DL932875" s="923"/>
    </row>
    <row r="932876" spans="116:116" x14ac:dyDescent="0.35">
      <c r="DL932876" s="907"/>
    </row>
    <row r="932900" spans="116:116" x14ac:dyDescent="0.35">
      <c r="DL932900" s="923"/>
    </row>
    <row r="932901" spans="116:116" x14ac:dyDescent="0.35">
      <c r="DL932901" s="907"/>
    </row>
    <row r="932925" spans="116:116" x14ac:dyDescent="0.35">
      <c r="DL932925" s="923"/>
    </row>
    <row r="932926" spans="116:116" x14ac:dyDescent="0.35">
      <c r="DL932926" s="907"/>
    </row>
    <row r="932950" spans="116:116" x14ac:dyDescent="0.35">
      <c r="DL932950" s="923"/>
    </row>
    <row r="932951" spans="116:116" x14ac:dyDescent="0.35">
      <c r="DL932951" s="907"/>
    </row>
    <row r="932975" spans="116:116" x14ac:dyDescent="0.35">
      <c r="DL932975" s="923"/>
    </row>
    <row r="932976" spans="116:116" x14ac:dyDescent="0.35">
      <c r="DL932976" s="907"/>
    </row>
    <row r="933000" spans="116:116" x14ac:dyDescent="0.35">
      <c r="DL933000" s="923"/>
    </row>
    <row r="933001" spans="116:116" x14ac:dyDescent="0.35">
      <c r="DL933001" s="907"/>
    </row>
    <row r="933025" spans="116:116" x14ac:dyDescent="0.35">
      <c r="DL933025" s="923"/>
    </row>
    <row r="933026" spans="116:116" x14ac:dyDescent="0.35">
      <c r="DL933026" s="907"/>
    </row>
    <row r="933050" spans="116:116" x14ac:dyDescent="0.35">
      <c r="DL933050" s="923"/>
    </row>
    <row r="933051" spans="116:116" x14ac:dyDescent="0.35">
      <c r="DL933051" s="907"/>
    </row>
    <row r="933075" spans="116:116" x14ac:dyDescent="0.35">
      <c r="DL933075" s="923"/>
    </row>
    <row r="933076" spans="116:116" x14ac:dyDescent="0.35">
      <c r="DL933076" s="907"/>
    </row>
    <row r="933100" spans="116:116" x14ac:dyDescent="0.35">
      <c r="DL933100" s="923"/>
    </row>
    <row r="933101" spans="116:116" x14ac:dyDescent="0.35">
      <c r="DL933101" s="907"/>
    </row>
    <row r="933125" spans="116:116" x14ac:dyDescent="0.35">
      <c r="DL933125" s="923"/>
    </row>
    <row r="933126" spans="116:116" x14ac:dyDescent="0.35">
      <c r="DL933126" s="907"/>
    </row>
    <row r="933150" spans="116:116" x14ac:dyDescent="0.35">
      <c r="DL933150" s="923"/>
    </row>
    <row r="933151" spans="116:116" x14ac:dyDescent="0.35">
      <c r="DL933151" s="907"/>
    </row>
    <row r="933175" spans="116:116" x14ac:dyDescent="0.35">
      <c r="DL933175" s="923"/>
    </row>
    <row r="933176" spans="116:116" x14ac:dyDescent="0.35">
      <c r="DL933176" s="907"/>
    </row>
    <row r="933200" spans="116:116" x14ac:dyDescent="0.35">
      <c r="DL933200" s="923"/>
    </row>
    <row r="933201" spans="116:116" x14ac:dyDescent="0.35">
      <c r="DL933201" s="907"/>
    </row>
    <row r="933225" spans="116:116" x14ac:dyDescent="0.35">
      <c r="DL933225" s="923"/>
    </row>
    <row r="933226" spans="116:116" x14ac:dyDescent="0.35">
      <c r="DL933226" s="907"/>
    </row>
    <row r="933250" spans="116:116" x14ac:dyDescent="0.35">
      <c r="DL933250" s="923"/>
    </row>
    <row r="933251" spans="116:116" x14ac:dyDescent="0.35">
      <c r="DL933251" s="907"/>
    </row>
    <row r="933275" spans="116:116" x14ac:dyDescent="0.35">
      <c r="DL933275" s="923"/>
    </row>
    <row r="933276" spans="116:116" x14ac:dyDescent="0.35">
      <c r="DL933276" s="907"/>
    </row>
    <row r="933300" spans="116:116" x14ac:dyDescent="0.35">
      <c r="DL933300" s="923"/>
    </row>
    <row r="933301" spans="116:116" x14ac:dyDescent="0.35">
      <c r="DL933301" s="907"/>
    </row>
    <row r="933325" spans="116:116" x14ac:dyDescent="0.35">
      <c r="DL933325" s="923"/>
    </row>
    <row r="933326" spans="116:116" x14ac:dyDescent="0.35">
      <c r="DL933326" s="907"/>
    </row>
    <row r="933350" spans="116:116" x14ac:dyDescent="0.35">
      <c r="DL933350" s="923"/>
    </row>
    <row r="933351" spans="116:116" x14ac:dyDescent="0.35">
      <c r="DL933351" s="907"/>
    </row>
    <row r="933375" spans="116:116" x14ac:dyDescent="0.35">
      <c r="DL933375" s="923"/>
    </row>
    <row r="933376" spans="116:116" x14ac:dyDescent="0.35">
      <c r="DL933376" s="907"/>
    </row>
    <row r="933400" spans="116:116" x14ac:dyDescent="0.35">
      <c r="DL933400" s="923"/>
    </row>
    <row r="933401" spans="116:116" x14ac:dyDescent="0.35">
      <c r="DL933401" s="907"/>
    </row>
    <row r="933425" spans="116:116" x14ac:dyDescent="0.35">
      <c r="DL933425" s="923"/>
    </row>
    <row r="933426" spans="116:116" x14ac:dyDescent="0.35">
      <c r="DL933426" s="907"/>
    </row>
    <row r="933450" spans="116:116" x14ac:dyDescent="0.35">
      <c r="DL933450" s="923"/>
    </row>
    <row r="933451" spans="116:116" x14ac:dyDescent="0.35">
      <c r="DL933451" s="907"/>
    </row>
    <row r="933475" spans="116:116" x14ac:dyDescent="0.35">
      <c r="DL933475" s="923"/>
    </row>
    <row r="933476" spans="116:116" x14ac:dyDescent="0.35">
      <c r="DL933476" s="907"/>
    </row>
    <row r="933500" spans="116:116" x14ac:dyDescent="0.35">
      <c r="DL933500" s="923"/>
    </row>
    <row r="933501" spans="116:116" x14ac:dyDescent="0.35">
      <c r="DL933501" s="907"/>
    </row>
    <row r="933525" spans="116:116" x14ac:dyDescent="0.35">
      <c r="DL933525" s="923"/>
    </row>
    <row r="933526" spans="116:116" x14ac:dyDescent="0.35">
      <c r="DL933526" s="907"/>
    </row>
    <row r="933550" spans="116:116" x14ac:dyDescent="0.35">
      <c r="DL933550" s="923"/>
    </row>
    <row r="933551" spans="116:116" x14ac:dyDescent="0.35">
      <c r="DL933551" s="907"/>
    </row>
    <row r="933575" spans="116:116" x14ac:dyDescent="0.35">
      <c r="DL933575" s="923"/>
    </row>
    <row r="933576" spans="116:116" x14ac:dyDescent="0.35">
      <c r="DL933576" s="907"/>
    </row>
    <row r="933600" spans="116:116" x14ac:dyDescent="0.35">
      <c r="DL933600" s="923"/>
    </row>
    <row r="933601" spans="116:116" x14ac:dyDescent="0.35">
      <c r="DL933601" s="907"/>
    </row>
    <row r="933625" spans="116:116" x14ac:dyDescent="0.35">
      <c r="DL933625" s="923"/>
    </row>
    <row r="933626" spans="116:116" x14ac:dyDescent="0.35">
      <c r="DL933626" s="907"/>
    </row>
    <row r="933650" spans="116:116" x14ac:dyDescent="0.35">
      <c r="DL933650" s="923"/>
    </row>
    <row r="933651" spans="116:116" x14ac:dyDescent="0.35">
      <c r="DL933651" s="907"/>
    </row>
    <row r="933675" spans="116:116" x14ac:dyDescent="0.35">
      <c r="DL933675" s="923"/>
    </row>
    <row r="933676" spans="116:116" x14ac:dyDescent="0.35">
      <c r="DL933676" s="907"/>
    </row>
    <row r="933700" spans="116:116" x14ac:dyDescent="0.35">
      <c r="DL933700" s="923"/>
    </row>
    <row r="933701" spans="116:116" x14ac:dyDescent="0.35">
      <c r="DL933701" s="907"/>
    </row>
    <row r="933725" spans="116:116" x14ac:dyDescent="0.35">
      <c r="DL933725" s="923"/>
    </row>
    <row r="933726" spans="116:116" x14ac:dyDescent="0.35">
      <c r="DL933726" s="907"/>
    </row>
    <row r="933750" spans="116:116" x14ac:dyDescent="0.35">
      <c r="DL933750" s="923"/>
    </row>
    <row r="933751" spans="116:116" x14ac:dyDescent="0.35">
      <c r="DL933751" s="907"/>
    </row>
    <row r="933775" spans="116:116" x14ac:dyDescent="0.35">
      <c r="DL933775" s="923"/>
    </row>
    <row r="933776" spans="116:116" x14ac:dyDescent="0.35">
      <c r="DL933776" s="907"/>
    </row>
    <row r="933800" spans="116:116" x14ac:dyDescent="0.35">
      <c r="DL933800" s="923"/>
    </row>
    <row r="933801" spans="116:116" x14ac:dyDescent="0.35">
      <c r="DL933801" s="907"/>
    </row>
    <row r="933825" spans="116:116" x14ac:dyDescent="0.35">
      <c r="DL933825" s="923"/>
    </row>
    <row r="933826" spans="116:116" x14ac:dyDescent="0.35">
      <c r="DL933826" s="907"/>
    </row>
    <row r="933850" spans="116:116" x14ac:dyDescent="0.35">
      <c r="DL933850" s="923"/>
    </row>
    <row r="933851" spans="116:116" x14ac:dyDescent="0.35">
      <c r="DL933851" s="907"/>
    </row>
    <row r="933875" spans="116:116" x14ac:dyDescent="0.35">
      <c r="DL933875" s="923"/>
    </row>
    <row r="933876" spans="116:116" x14ac:dyDescent="0.35">
      <c r="DL933876" s="907"/>
    </row>
    <row r="933900" spans="116:116" x14ac:dyDescent="0.35">
      <c r="DL933900" s="923"/>
    </row>
    <row r="933901" spans="116:116" x14ac:dyDescent="0.35">
      <c r="DL933901" s="907"/>
    </row>
    <row r="933925" spans="116:116" x14ac:dyDescent="0.35">
      <c r="DL933925" s="923"/>
    </row>
    <row r="933926" spans="116:116" x14ac:dyDescent="0.35">
      <c r="DL933926" s="907"/>
    </row>
    <row r="933950" spans="116:116" x14ac:dyDescent="0.35">
      <c r="DL933950" s="923"/>
    </row>
    <row r="933951" spans="116:116" x14ac:dyDescent="0.35">
      <c r="DL933951" s="907"/>
    </row>
    <row r="933975" spans="116:116" x14ac:dyDescent="0.35">
      <c r="DL933975" s="923"/>
    </row>
    <row r="933976" spans="116:116" x14ac:dyDescent="0.35">
      <c r="DL933976" s="907"/>
    </row>
    <row r="934000" spans="116:116" x14ac:dyDescent="0.35">
      <c r="DL934000" s="923"/>
    </row>
    <row r="934001" spans="116:116" x14ac:dyDescent="0.35">
      <c r="DL934001" s="907"/>
    </row>
    <row r="934025" spans="116:116" x14ac:dyDescent="0.35">
      <c r="DL934025" s="923"/>
    </row>
    <row r="934026" spans="116:116" x14ac:dyDescent="0.35">
      <c r="DL934026" s="907"/>
    </row>
    <row r="934050" spans="116:116" x14ac:dyDescent="0.35">
      <c r="DL934050" s="923"/>
    </row>
    <row r="934051" spans="116:116" x14ac:dyDescent="0.35">
      <c r="DL934051" s="907"/>
    </row>
    <row r="934075" spans="116:116" x14ac:dyDescent="0.35">
      <c r="DL934075" s="923"/>
    </row>
    <row r="934076" spans="116:116" x14ac:dyDescent="0.35">
      <c r="DL934076" s="907"/>
    </row>
    <row r="934100" spans="116:116" x14ac:dyDescent="0.35">
      <c r="DL934100" s="923"/>
    </row>
    <row r="934101" spans="116:116" x14ac:dyDescent="0.35">
      <c r="DL934101" s="907"/>
    </row>
    <row r="934125" spans="116:116" x14ac:dyDescent="0.35">
      <c r="DL934125" s="923"/>
    </row>
    <row r="934126" spans="116:116" x14ac:dyDescent="0.35">
      <c r="DL934126" s="907"/>
    </row>
    <row r="934150" spans="116:116" x14ac:dyDescent="0.35">
      <c r="DL934150" s="923"/>
    </row>
    <row r="934151" spans="116:116" x14ac:dyDescent="0.35">
      <c r="DL934151" s="907"/>
    </row>
    <row r="934175" spans="116:116" x14ac:dyDescent="0.35">
      <c r="DL934175" s="923"/>
    </row>
    <row r="934176" spans="116:116" x14ac:dyDescent="0.35">
      <c r="DL934176" s="907"/>
    </row>
    <row r="934200" spans="116:116" x14ac:dyDescent="0.35">
      <c r="DL934200" s="923"/>
    </row>
    <row r="934201" spans="116:116" x14ac:dyDescent="0.35">
      <c r="DL934201" s="907"/>
    </row>
    <row r="934225" spans="116:116" x14ac:dyDescent="0.35">
      <c r="DL934225" s="923"/>
    </row>
    <row r="934226" spans="116:116" x14ac:dyDescent="0.35">
      <c r="DL934226" s="907"/>
    </row>
    <row r="934250" spans="116:116" x14ac:dyDescent="0.35">
      <c r="DL934250" s="923"/>
    </row>
    <row r="934251" spans="116:116" x14ac:dyDescent="0.35">
      <c r="DL934251" s="907"/>
    </row>
    <row r="934275" spans="116:116" x14ac:dyDescent="0.35">
      <c r="DL934275" s="923"/>
    </row>
    <row r="934276" spans="116:116" x14ac:dyDescent="0.35">
      <c r="DL934276" s="907"/>
    </row>
    <row r="934300" spans="116:116" x14ac:dyDescent="0.35">
      <c r="DL934300" s="923"/>
    </row>
    <row r="934301" spans="116:116" x14ac:dyDescent="0.35">
      <c r="DL934301" s="907"/>
    </row>
    <row r="934325" spans="116:116" x14ac:dyDescent="0.35">
      <c r="DL934325" s="923"/>
    </row>
    <row r="934326" spans="116:116" x14ac:dyDescent="0.35">
      <c r="DL934326" s="907"/>
    </row>
    <row r="934350" spans="116:116" x14ac:dyDescent="0.35">
      <c r="DL934350" s="923"/>
    </row>
    <row r="934351" spans="116:116" x14ac:dyDescent="0.35">
      <c r="DL934351" s="907"/>
    </row>
    <row r="934375" spans="116:116" x14ac:dyDescent="0.35">
      <c r="DL934375" s="923"/>
    </row>
    <row r="934376" spans="116:116" x14ac:dyDescent="0.35">
      <c r="DL934376" s="907"/>
    </row>
    <row r="934400" spans="116:116" x14ac:dyDescent="0.35">
      <c r="DL934400" s="923"/>
    </row>
    <row r="934401" spans="116:116" x14ac:dyDescent="0.35">
      <c r="DL934401" s="907"/>
    </row>
    <row r="934425" spans="116:116" x14ac:dyDescent="0.35">
      <c r="DL934425" s="923"/>
    </row>
    <row r="934426" spans="116:116" x14ac:dyDescent="0.35">
      <c r="DL934426" s="907"/>
    </row>
    <row r="934450" spans="116:116" x14ac:dyDescent="0.35">
      <c r="DL934450" s="923"/>
    </row>
    <row r="934451" spans="116:116" x14ac:dyDescent="0.35">
      <c r="DL934451" s="907"/>
    </row>
    <row r="934475" spans="116:116" x14ac:dyDescent="0.35">
      <c r="DL934475" s="923"/>
    </row>
    <row r="934476" spans="116:116" x14ac:dyDescent="0.35">
      <c r="DL934476" s="907"/>
    </row>
    <row r="934500" spans="116:116" x14ac:dyDescent="0.35">
      <c r="DL934500" s="923"/>
    </row>
    <row r="934501" spans="116:116" x14ac:dyDescent="0.35">
      <c r="DL934501" s="907"/>
    </row>
    <row r="934525" spans="116:116" x14ac:dyDescent="0.35">
      <c r="DL934525" s="923"/>
    </row>
    <row r="934526" spans="116:116" x14ac:dyDescent="0.35">
      <c r="DL934526" s="907"/>
    </row>
    <row r="934550" spans="116:116" x14ac:dyDescent="0.35">
      <c r="DL934550" s="923"/>
    </row>
    <row r="934551" spans="116:116" x14ac:dyDescent="0.35">
      <c r="DL934551" s="907"/>
    </row>
    <row r="934575" spans="116:116" x14ac:dyDescent="0.35">
      <c r="DL934575" s="923"/>
    </row>
    <row r="934576" spans="116:116" x14ac:dyDescent="0.35">
      <c r="DL934576" s="907"/>
    </row>
    <row r="934600" spans="116:116" x14ac:dyDescent="0.35">
      <c r="DL934600" s="923"/>
    </row>
    <row r="934601" spans="116:116" x14ac:dyDescent="0.35">
      <c r="DL934601" s="907"/>
    </row>
    <row r="934625" spans="116:116" x14ac:dyDescent="0.35">
      <c r="DL934625" s="923"/>
    </row>
    <row r="934626" spans="116:116" x14ac:dyDescent="0.35">
      <c r="DL934626" s="907"/>
    </row>
    <row r="934650" spans="116:116" x14ac:dyDescent="0.35">
      <c r="DL934650" s="923"/>
    </row>
    <row r="934651" spans="116:116" x14ac:dyDescent="0.35">
      <c r="DL934651" s="907"/>
    </row>
    <row r="934675" spans="116:116" x14ac:dyDescent="0.35">
      <c r="DL934675" s="923"/>
    </row>
    <row r="934676" spans="116:116" x14ac:dyDescent="0.35">
      <c r="DL934676" s="907"/>
    </row>
    <row r="934700" spans="116:116" x14ac:dyDescent="0.35">
      <c r="DL934700" s="923"/>
    </row>
    <row r="934701" spans="116:116" x14ac:dyDescent="0.35">
      <c r="DL934701" s="907"/>
    </row>
    <row r="934725" spans="116:116" x14ac:dyDescent="0.35">
      <c r="DL934725" s="923"/>
    </row>
    <row r="934726" spans="116:116" x14ac:dyDescent="0.35">
      <c r="DL934726" s="907"/>
    </row>
    <row r="934750" spans="116:116" x14ac:dyDescent="0.35">
      <c r="DL934750" s="923"/>
    </row>
    <row r="934751" spans="116:116" x14ac:dyDescent="0.35">
      <c r="DL934751" s="907"/>
    </row>
    <row r="934775" spans="116:116" x14ac:dyDescent="0.35">
      <c r="DL934775" s="923"/>
    </row>
    <row r="934776" spans="116:116" x14ac:dyDescent="0.35">
      <c r="DL934776" s="907"/>
    </row>
    <row r="934800" spans="116:116" x14ac:dyDescent="0.35">
      <c r="DL934800" s="923"/>
    </row>
    <row r="934801" spans="116:116" x14ac:dyDescent="0.35">
      <c r="DL934801" s="907"/>
    </row>
    <row r="934825" spans="116:116" x14ac:dyDescent="0.35">
      <c r="DL934825" s="923"/>
    </row>
    <row r="934826" spans="116:116" x14ac:dyDescent="0.35">
      <c r="DL934826" s="907"/>
    </row>
    <row r="934850" spans="116:116" x14ac:dyDescent="0.35">
      <c r="DL934850" s="923"/>
    </row>
    <row r="934851" spans="116:116" x14ac:dyDescent="0.35">
      <c r="DL934851" s="907"/>
    </row>
    <row r="934875" spans="116:116" x14ac:dyDescent="0.35">
      <c r="DL934875" s="923"/>
    </row>
    <row r="934876" spans="116:116" x14ac:dyDescent="0.35">
      <c r="DL934876" s="907"/>
    </row>
    <row r="934900" spans="116:116" x14ac:dyDescent="0.35">
      <c r="DL934900" s="923"/>
    </row>
    <row r="934901" spans="116:116" x14ac:dyDescent="0.35">
      <c r="DL934901" s="907"/>
    </row>
    <row r="934925" spans="116:116" x14ac:dyDescent="0.35">
      <c r="DL934925" s="923"/>
    </row>
    <row r="934926" spans="116:116" x14ac:dyDescent="0.35">
      <c r="DL934926" s="907"/>
    </row>
    <row r="934950" spans="116:116" x14ac:dyDescent="0.35">
      <c r="DL934950" s="923"/>
    </row>
    <row r="934951" spans="116:116" x14ac:dyDescent="0.35">
      <c r="DL934951" s="907"/>
    </row>
    <row r="934975" spans="116:116" x14ac:dyDescent="0.35">
      <c r="DL934975" s="923"/>
    </row>
    <row r="934976" spans="116:116" x14ac:dyDescent="0.35">
      <c r="DL934976" s="907"/>
    </row>
    <row r="935000" spans="116:116" x14ac:dyDescent="0.35">
      <c r="DL935000" s="923"/>
    </row>
    <row r="935001" spans="116:116" x14ac:dyDescent="0.35">
      <c r="DL935001" s="907"/>
    </row>
    <row r="935025" spans="116:116" x14ac:dyDescent="0.35">
      <c r="DL935025" s="923"/>
    </row>
    <row r="935026" spans="116:116" x14ac:dyDescent="0.35">
      <c r="DL935026" s="907"/>
    </row>
    <row r="935050" spans="116:116" x14ac:dyDescent="0.35">
      <c r="DL935050" s="923"/>
    </row>
    <row r="935051" spans="116:116" x14ac:dyDescent="0.35">
      <c r="DL935051" s="907"/>
    </row>
    <row r="935075" spans="116:116" x14ac:dyDescent="0.35">
      <c r="DL935075" s="923"/>
    </row>
    <row r="935076" spans="116:116" x14ac:dyDescent="0.35">
      <c r="DL935076" s="907"/>
    </row>
    <row r="935100" spans="116:116" x14ac:dyDescent="0.35">
      <c r="DL935100" s="923"/>
    </row>
    <row r="935101" spans="116:116" x14ac:dyDescent="0.35">
      <c r="DL935101" s="907"/>
    </row>
    <row r="935125" spans="116:116" x14ac:dyDescent="0.35">
      <c r="DL935125" s="923"/>
    </row>
    <row r="935126" spans="116:116" x14ac:dyDescent="0.35">
      <c r="DL935126" s="907"/>
    </row>
    <row r="935150" spans="116:116" x14ac:dyDescent="0.35">
      <c r="DL935150" s="923"/>
    </row>
    <row r="935151" spans="116:116" x14ac:dyDescent="0.35">
      <c r="DL935151" s="907"/>
    </row>
    <row r="935175" spans="116:116" x14ac:dyDescent="0.35">
      <c r="DL935175" s="923"/>
    </row>
    <row r="935176" spans="116:116" x14ac:dyDescent="0.35">
      <c r="DL935176" s="907"/>
    </row>
    <row r="935200" spans="116:116" x14ac:dyDescent="0.35">
      <c r="DL935200" s="923"/>
    </row>
    <row r="935201" spans="116:116" x14ac:dyDescent="0.35">
      <c r="DL935201" s="907"/>
    </row>
    <row r="935225" spans="116:116" x14ac:dyDescent="0.35">
      <c r="DL935225" s="923"/>
    </row>
    <row r="935226" spans="116:116" x14ac:dyDescent="0.35">
      <c r="DL935226" s="907"/>
    </row>
    <row r="935250" spans="116:116" x14ac:dyDescent="0.35">
      <c r="DL935250" s="923"/>
    </row>
    <row r="935251" spans="116:116" x14ac:dyDescent="0.35">
      <c r="DL935251" s="907"/>
    </row>
    <row r="935275" spans="116:116" x14ac:dyDescent="0.35">
      <c r="DL935275" s="923"/>
    </row>
    <row r="935276" spans="116:116" x14ac:dyDescent="0.35">
      <c r="DL935276" s="907"/>
    </row>
    <row r="935300" spans="116:116" x14ac:dyDescent="0.35">
      <c r="DL935300" s="923"/>
    </row>
    <row r="935301" spans="116:116" x14ac:dyDescent="0.35">
      <c r="DL935301" s="907"/>
    </row>
    <row r="935325" spans="116:116" x14ac:dyDescent="0.35">
      <c r="DL935325" s="923"/>
    </row>
    <row r="935326" spans="116:116" x14ac:dyDescent="0.35">
      <c r="DL935326" s="907"/>
    </row>
    <row r="935350" spans="116:116" x14ac:dyDescent="0.35">
      <c r="DL935350" s="923"/>
    </row>
    <row r="935351" spans="116:116" x14ac:dyDescent="0.35">
      <c r="DL935351" s="907"/>
    </row>
    <row r="935375" spans="116:116" x14ac:dyDescent="0.35">
      <c r="DL935375" s="923"/>
    </row>
    <row r="935376" spans="116:116" x14ac:dyDescent="0.35">
      <c r="DL935376" s="907"/>
    </row>
    <row r="935400" spans="116:116" x14ac:dyDescent="0.35">
      <c r="DL935400" s="923"/>
    </row>
    <row r="935401" spans="116:116" x14ac:dyDescent="0.35">
      <c r="DL935401" s="907"/>
    </row>
    <row r="935425" spans="116:116" x14ac:dyDescent="0.35">
      <c r="DL935425" s="923"/>
    </row>
    <row r="935426" spans="116:116" x14ac:dyDescent="0.35">
      <c r="DL935426" s="907"/>
    </row>
    <row r="935450" spans="116:116" x14ac:dyDescent="0.35">
      <c r="DL935450" s="923"/>
    </row>
    <row r="935451" spans="116:116" x14ac:dyDescent="0.35">
      <c r="DL935451" s="907"/>
    </row>
    <row r="935475" spans="116:116" x14ac:dyDescent="0.35">
      <c r="DL935475" s="923"/>
    </row>
    <row r="935476" spans="116:116" x14ac:dyDescent="0.35">
      <c r="DL935476" s="907"/>
    </row>
    <row r="935500" spans="116:116" x14ac:dyDescent="0.35">
      <c r="DL935500" s="923"/>
    </row>
    <row r="935501" spans="116:116" x14ac:dyDescent="0.35">
      <c r="DL935501" s="907"/>
    </row>
    <row r="935525" spans="116:116" x14ac:dyDescent="0.35">
      <c r="DL935525" s="923"/>
    </row>
    <row r="935526" spans="116:116" x14ac:dyDescent="0.35">
      <c r="DL935526" s="907"/>
    </row>
    <row r="935550" spans="116:116" x14ac:dyDescent="0.35">
      <c r="DL935550" s="923"/>
    </row>
    <row r="935551" spans="116:116" x14ac:dyDescent="0.35">
      <c r="DL935551" s="907"/>
    </row>
    <row r="935575" spans="116:116" x14ac:dyDescent="0.35">
      <c r="DL935575" s="923"/>
    </row>
    <row r="935576" spans="116:116" x14ac:dyDescent="0.35">
      <c r="DL935576" s="907"/>
    </row>
    <row r="935600" spans="116:116" x14ac:dyDescent="0.35">
      <c r="DL935600" s="923"/>
    </row>
    <row r="935601" spans="116:116" x14ac:dyDescent="0.35">
      <c r="DL935601" s="907"/>
    </row>
    <row r="935625" spans="116:116" x14ac:dyDescent="0.35">
      <c r="DL935625" s="923"/>
    </row>
    <row r="935626" spans="116:116" x14ac:dyDescent="0.35">
      <c r="DL935626" s="907"/>
    </row>
    <row r="935650" spans="116:116" x14ac:dyDescent="0.35">
      <c r="DL935650" s="923"/>
    </row>
    <row r="935651" spans="116:116" x14ac:dyDescent="0.35">
      <c r="DL935651" s="907"/>
    </row>
    <row r="935675" spans="116:116" x14ac:dyDescent="0.35">
      <c r="DL935675" s="923"/>
    </row>
    <row r="935676" spans="116:116" x14ac:dyDescent="0.35">
      <c r="DL935676" s="907"/>
    </row>
    <row r="935700" spans="116:116" x14ac:dyDescent="0.35">
      <c r="DL935700" s="923"/>
    </row>
    <row r="935701" spans="116:116" x14ac:dyDescent="0.35">
      <c r="DL935701" s="907"/>
    </row>
    <row r="935725" spans="116:116" x14ac:dyDescent="0.35">
      <c r="DL935725" s="923"/>
    </row>
    <row r="935726" spans="116:116" x14ac:dyDescent="0.35">
      <c r="DL935726" s="907"/>
    </row>
    <row r="935750" spans="116:116" x14ac:dyDescent="0.35">
      <c r="DL935750" s="923"/>
    </row>
    <row r="935751" spans="116:116" x14ac:dyDescent="0.35">
      <c r="DL935751" s="907"/>
    </row>
    <row r="935775" spans="116:116" x14ac:dyDescent="0.35">
      <c r="DL935775" s="923"/>
    </row>
    <row r="935776" spans="116:116" x14ac:dyDescent="0.35">
      <c r="DL935776" s="907"/>
    </row>
    <row r="935800" spans="116:116" x14ac:dyDescent="0.35">
      <c r="DL935800" s="923"/>
    </row>
    <row r="935801" spans="116:116" x14ac:dyDescent="0.35">
      <c r="DL935801" s="907"/>
    </row>
    <row r="935825" spans="116:116" x14ac:dyDescent="0.35">
      <c r="DL935825" s="923"/>
    </row>
    <row r="935826" spans="116:116" x14ac:dyDescent="0.35">
      <c r="DL935826" s="907"/>
    </row>
    <row r="935850" spans="116:116" x14ac:dyDescent="0.35">
      <c r="DL935850" s="923"/>
    </row>
    <row r="935851" spans="116:116" x14ac:dyDescent="0.35">
      <c r="DL935851" s="907"/>
    </row>
    <row r="935875" spans="116:116" x14ac:dyDescent="0.35">
      <c r="DL935875" s="923"/>
    </row>
    <row r="935876" spans="116:116" x14ac:dyDescent="0.35">
      <c r="DL935876" s="907"/>
    </row>
    <row r="935900" spans="116:116" x14ac:dyDescent="0.35">
      <c r="DL935900" s="923"/>
    </row>
    <row r="935901" spans="116:116" x14ac:dyDescent="0.35">
      <c r="DL935901" s="907"/>
    </row>
    <row r="935925" spans="116:116" x14ac:dyDescent="0.35">
      <c r="DL935925" s="923"/>
    </row>
    <row r="935926" spans="116:116" x14ac:dyDescent="0.35">
      <c r="DL935926" s="907"/>
    </row>
    <row r="935950" spans="116:116" x14ac:dyDescent="0.35">
      <c r="DL935950" s="923"/>
    </row>
    <row r="935951" spans="116:116" x14ac:dyDescent="0.35">
      <c r="DL935951" s="907"/>
    </row>
    <row r="935975" spans="116:116" x14ac:dyDescent="0.35">
      <c r="DL935975" s="923"/>
    </row>
    <row r="935976" spans="116:116" x14ac:dyDescent="0.35">
      <c r="DL935976" s="907"/>
    </row>
    <row r="936000" spans="116:116" x14ac:dyDescent="0.35">
      <c r="DL936000" s="923"/>
    </row>
    <row r="936001" spans="116:116" x14ac:dyDescent="0.35">
      <c r="DL936001" s="907"/>
    </row>
    <row r="936025" spans="116:116" x14ac:dyDescent="0.35">
      <c r="DL936025" s="923"/>
    </row>
    <row r="936026" spans="116:116" x14ac:dyDescent="0.35">
      <c r="DL936026" s="907"/>
    </row>
    <row r="936050" spans="116:116" x14ac:dyDescent="0.35">
      <c r="DL936050" s="923"/>
    </row>
    <row r="936051" spans="116:116" x14ac:dyDescent="0.35">
      <c r="DL936051" s="907"/>
    </row>
    <row r="936075" spans="116:116" x14ac:dyDescent="0.35">
      <c r="DL936075" s="923"/>
    </row>
    <row r="936076" spans="116:116" x14ac:dyDescent="0.35">
      <c r="DL936076" s="907"/>
    </row>
    <row r="936100" spans="116:116" x14ac:dyDescent="0.35">
      <c r="DL936100" s="923"/>
    </row>
    <row r="936101" spans="116:116" x14ac:dyDescent="0.35">
      <c r="DL936101" s="907"/>
    </row>
    <row r="936125" spans="116:116" x14ac:dyDescent="0.35">
      <c r="DL936125" s="923"/>
    </row>
    <row r="936126" spans="116:116" x14ac:dyDescent="0.35">
      <c r="DL936126" s="907"/>
    </row>
    <row r="936150" spans="116:116" x14ac:dyDescent="0.35">
      <c r="DL936150" s="923"/>
    </row>
    <row r="936151" spans="116:116" x14ac:dyDescent="0.35">
      <c r="DL936151" s="907"/>
    </row>
    <row r="936175" spans="116:116" x14ac:dyDescent="0.35">
      <c r="DL936175" s="923"/>
    </row>
    <row r="936176" spans="116:116" x14ac:dyDescent="0.35">
      <c r="DL936176" s="907"/>
    </row>
    <row r="936200" spans="116:116" x14ac:dyDescent="0.35">
      <c r="DL936200" s="923"/>
    </row>
    <row r="936201" spans="116:116" x14ac:dyDescent="0.35">
      <c r="DL936201" s="907"/>
    </row>
    <row r="936225" spans="116:116" x14ac:dyDescent="0.35">
      <c r="DL936225" s="923"/>
    </row>
    <row r="936226" spans="116:116" x14ac:dyDescent="0.35">
      <c r="DL936226" s="907"/>
    </row>
    <row r="936250" spans="116:116" x14ac:dyDescent="0.35">
      <c r="DL936250" s="923"/>
    </row>
    <row r="936251" spans="116:116" x14ac:dyDescent="0.35">
      <c r="DL936251" s="907"/>
    </row>
    <row r="936275" spans="116:116" x14ac:dyDescent="0.35">
      <c r="DL936275" s="923"/>
    </row>
    <row r="936276" spans="116:116" x14ac:dyDescent="0.35">
      <c r="DL936276" s="907"/>
    </row>
    <row r="936300" spans="116:116" x14ac:dyDescent="0.35">
      <c r="DL936300" s="923"/>
    </row>
    <row r="936301" spans="116:116" x14ac:dyDescent="0.35">
      <c r="DL936301" s="907"/>
    </row>
    <row r="936325" spans="116:116" x14ac:dyDescent="0.35">
      <c r="DL936325" s="923"/>
    </row>
    <row r="936326" spans="116:116" x14ac:dyDescent="0.35">
      <c r="DL936326" s="907"/>
    </row>
    <row r="936350" spans="116:116" x14ac:dyDescent="0.35">
      <c r="DL936350" s="923"/>
    </row>
    <row r="936351" spans="116:116" x14ac:dyDescent="0.35">
      <c r="DL936351" s="907"/>
    </row>
    <row r="936375" spans="116:116" x14ac:dyDescent="0.35">
      <c r="DL936375" s="923"/>
    </row>
    <row r="936376" spans="116:116" x14ac:dyDescent="0.35">
      <c r="DL936376" s="907"/>
    </row>
    <row r="936400" spans="116:116" x14ac:dyDescent="0.35">
      <c r="DL936400" s="923"/>
    </row>
    <row r="936401" spans="116:116" x14ac:dyDescent="0.35">
      <c r="DL936401" s="907"/>
    </row>
    <row r="936425" spans="116:116" x14ac:dyDescent="0.35">
      <c r="DL936425" s="923"/>
    </row>
    <row r="936426" spans="116:116" x14ac:dyDescent="0.35">
      <c r="DL936426" s="907"/>
    </row>
    <row r="936450" spans="116:116" x14ac:dyDescent="0.35">
      <c r="DL936450" s="923"/>
    </row>
    <row r="936451" spans="116:116" x14ac:dyDescent="0.35">
      <c r="DL936451" s="907"/>
    </row>
    <row r="936475" spans="116:116" x14ac:dyDescent="0.35">
      <c r="DL936475" s="923"/>
    </row>
    <row r="936476" spans="116:116" x14ac:dyDescent="0.35">
      <c r="DL936476" s="907"/>
    </row>
    <row r="936500" spans="116:116" x14ac:dyDescent="0.35">
      <c r="DL936500" s="923"/>
    </row>
    <row r="936501" spans="116:116" x14ac:dyDescent="0.35">
      <c r="DL936501" s="907"/>
    </row>
    <row r="936525" spans="116:116" x14ac:dyDescent="0.35">
      <c r="DL936525" s="923"/>
    </row>
    <row r="936526" spans="116:116" x14ac:dyDescent="0.35">
      <c r="DL936526" s="907"/>
    </row>
    <row r="936550" spans="116:116" x14ac:dyDescent="0.35">
      <c r="DL936550" s="923"/>
    </row>
    <row r="936551" spans="116:116" x14ac:dyDescent="0.35">
      <c r="DL936551" s="907"/>
    </row>
    <row r="936575" spans="116:116" x14ac:dyDescent="0.35">
      <c r="DL936575" s="923"/>
    </row>
    <row r="936576" spans="116:116" x14ac:dyDescent="0.35">
      <c r="DL936576" s="907"/>
    </row>
    <row r="936600" spans="116:116" x14ac:dyDescent="0.35">
      <c r="DL936600" s="923"/>
    </row>
    <row r="936601" spans="116:116" x14ac:dyDescent="0.35">
      <c r="DL936601" s="907"/>
    </row>
    <row r="936625" spans="116:116" x14ac:dyDescent="0.35">
      <c r="DL936625" s="923"/>
    </row>
    <row r="936626" spans="116:116" x14ac:dyDescent="0.35">
      <c r="DL936626" s="907"/>
    </row>
    <row r="936650" spans="116:116" x14ac:dyDescent="0.35">
      <c r="DL936650" s="923"/>
    </row>
    <row r="936651" spans="116:116" x14ac:dyDescent="0.35">
      <c r="DL936651" s="907"/>
    </row>
    <row r="936675" spans="116:116" x14ac:dyDescent="0.35">
      <c r="DL936675" s="923"/>
    </row>
    <row r="936676" spans="116:116" x14ac:dyDescent="0.35">
      <c r="DL936676" s="907"/>
    </row>
    <row r="936700" spans="116:116" x14ac:dyDescent="0.35">
      <c r="DL936700" s="923"/>
    </row>
    <row r="936701" spans="116:116" x14ac:dyDescent="0.35">
      <c r="DL936701" s="907"/>
    </row>
    <row r="936725" spans="116:116" x14ac:dyDescent="0.35">
      <c r="DL936725" s="923"/>
    </row>
    <row r="936726" spans="116:116" x14ac:dyDescent="0.35">
      <c r="DL936726" s="907"/>
    </row>
    <row r="936750" spans="116:116" x14ac:dyDescent="0.35">
      <c r="DL936750" s="923"/>
    </row>
    <row r="936751" spans="116:116" x14ac:dyDescent="0.35">
      <c r="DL936751" s="907"/>
    </row>
    <row r="936775" spans="116:116" x14ac:dyDescent="0.35">
      <c r="DL936775" s="923"/>
    </row>
    <row r="936776" spans="116:116" x14ac:dyDescent="0.35">
      <c r="DL936776" s="907"/>
    </row>
    <row r="936800" spans="116:116" x14ac:dyDescent="0.35">
      <c r="DL936800" s="923"/>
    </row>
    <row r="936801" spans="116:116" x14ac:dyDescent="0.35">
      <c r="DL936801" s="907"/>
    </row>
    <row r="936825" spans="116:116" x14ac:dyDescent="0.35">
      <c r="DL936825" s="923"/>
    </row>
    <row r="936826" spans="116:116" x14ac:dyDescent="0.35">
      <c r="DL936826" s="907"/>
    </row>
    <row r="936850" spans="116:116" x14ac:dyDescent="0.35">
      <c r="DL936850" s="923"/>
    </row>
    <row r="936851" spans="116:116" x14ac:dyDescent="0.35">
      <c r="DL936851" s="907"/>
    </row>
    <row r="936875" spans="116:116" x14ac:dyDescent="0.35">
      <c r="DL936875" s="923"/>
    </row>
    <row r="936876" spans="116:116" x14ac:dyDescent="0.35">
      <c r="DL936876" s="907"/>
    </row>
    <row r="936900" spans="116:116" x14ac:dyDescent="0.35">
      <c r="DL936900" s="923"/>
    </row>
    <row r="936901" spans="116:116" x14ac:dyDescent="0.35">
      <c r="DL936901" s="907"/>
    </row>
    <row r="936925" spans="116:116" x14ac:dyDescent="0.35">
      <c r="DL936925" s="923"/>
    </row>
    <row r="936926" spans="116:116" x14ac:dyDescent="0.35">
      <c r="DL936926" s="907"/>
    </row>
    <row r="936950" spans="116:116" x14ac:dyDescent="0.35">
      <c r="DL936950" s="923"/>
    </row>
    <row r="936951" spans="116:116" x14ac:dyDescent="0.35">
      <c r="DL936951" s="907"/>
    </row>
    <row r="936975" spans="116:116" x14ac:dyDescent="0.35">
      <c r="DL936975" s="923"/>
    </row>
    <row r="936976" spans="116:116" x14ac:dyDescent="0.35">
      <c r="DL936976" s="907"/>
    </row>
    <row r="937000" spans="116:116" x14ac:dyDescent="0.35">
      <c r="DL937000" s="923"/>
    </row>
    <row r="937001" spans="116:116" x14ac:dyDescent="0.35">
      <c r="DL937001" s="907"/>
    </row>
    <row r="937025" spans="116:116" x14ac:dyDescent="0.35">
      <c r="DL937025" s="923"/>
    </row>
    <row r="937026" spans="116:116" x14ac:dyDescent="0.35">
      <c r="DL937026" s="907"/>
    </row>
    <row r="937050" spans="116:116" x14ac:dyDescent="0.35">
      <c r="DL937050" s="923"/>
    </row>
    <row r="937051" spans="116:116" x14ac:dyDescent="0.35">
      <c r="DL937051" s="907"/>
    </row>
    <row r="937075" spans="116:116" x14ac:dyDescent="0.35">
      <c r="DL937075" s="923"/>
    </row>
    <row r="937076" spans="116:116" x14ac:dyDescent="0.35">
      <c r="DL937076" s="907"/>
    </row>
    <row r="937100" spans="116:116" x14ac:dyDescent="0.35">
      <c r="DL937100" s="923"/>
    </row>
    <row r="937101" spans="116:116" x14ac:dyDescent="0.35">
      <c r="DL937101" s="907"/>
    </row>
    <row r="937125" spans="116:116" x14ac:dyDescent="0.35">
      <c r="DL937125" s="923"/>
    </row>
    <row r="937126" spans="116:116" x14ac:dyDescent="0.35">
      <c r="DL937126" s="907"/>
    </row>
    <row r="937150" spans="116:116" x14ac:dyDescent="0.35">
      <c r="DL937150" s="923"/>
    </row>
    <row r="937151" spans="116:116" x14ac:dyDescent="0.35">
      <c r="DL937151" s="907"/>
    </row>
    <row r="937175" spans="116:116" x14ac:dyDescent="0.35">
      <c r="DL937175" s="923"/>
    </row>
    <row r="937176" spans="116:116" x14ac:dyDescent="0.35">
      <c r="DL937176" s="907"/>
    </row>
    <row r="937200" spans="116:116" x14ac:dyDescent="0.35">
      <c r="DL937200" s="923"/>
    </row>
    <row r="937201" spans="116:116" x14ac:dyDescent="0.35">
      <c r="DL937201" s="907"/>
    </row>
    <row r="937225" spans="116:116" x14ac:dyDescent="0.35">
      <c r="DL937225" s="923"/>
    </row>
    <row r="937226" spans="116:116" x14ac:dyDescent="0.35">
      <c r="DL937226" s="907"/>
    </row>
    <row r="937250" spans="116:116" x14ac:dyDescent="0.35">
      <c r="DL937250" s="923"/>
    </row>
    <row r="937251" spans="116:116" x14ac:dyDescent="0.35">
      <c r="DL937251" s="907"/>
    </row>
    <row r="937275" spans="116:116" x14ac:dyDescent="0.35">
      <c r="DL937275" s="923"/>
    </row>
    <row r="937276" spans="116:116" x14ac:dyDescent="0.35">
      <c r="DL937276" s="907"/>
    </row>
    <row r="937300" spans="116:116" x14ac:dyDescent="0.35">
      <c r="DL937300" s="923"/>
    </row>
    <row r="937301" spans="116:116" x14ac:dyDescent="0.35">
      <c r="DL937301" s="907"/>
    </row>
    <row r="937325" spans="116:116" x14ac:dyDescent="0.35">
      <c r="DL937325" s="923"/>
    </row>
    <row r="937326" spans="116:116" x14ac:dyDescent="0.35">
      <c r="DL937326" s="907"/>
    </row>
    <row r="937350" spans="116:116" x14ac:dyDescent="0.35">
      <c r="DL937350" s="923"/>
    </row>
    <row r="937351" spans="116:116" x14ac:dyDescent="0.35">
      <c r="DL937351" s="907"/>
    </row>
    <row r="937375" spans="116:116" x14ac:dyDescent="0.35">
      <c r="DL937375" s="923"/>
    </row>
    <row r="937376" spans="116:116" x14ac:dyDescent="0.35">
      <c r="DL937376" s="907"/>
    </row>
    <row r="937400" spans="116:116" x14ac:dyDescent="0.35">
      <c r="DL937400" s="923"/>
    </row>
    <row r="937401" spans="116:116" x14ac:dyDescent="0.35">
      <c r="DL937401" s="907"/>
    </row>
    <row r="937425" spans="116:116" x14ac:dyDescent="0.35">
      <c r="DL937425" s="923"/>
    </row>
    <row r="937426" spans="116:116" x14ac:dyDescent="0.35">
      <c r="DL937426" s="907"/>
    </row>
    <row r="937450" spans="116:116" x14ac:dyDescent="0.35">
      <c r="DL937450" s="923"/>
    </row>
    <row r="937451" spans="116:116" x14ac:dyDescent="0.35">
      <c r="DL937451" s="907"/>
    </row>
    <row r="937475" spans="116:116" x14ac:dyDescent="0.35">
      <c r="DL937475" s="923"/>
    </row>
    <row r="937476" spans="116:116" x14ac:dyDescent="0.35">
      <c r="DL937476" s="907"/>
    </row>
    <row r="937500" spans="116:116" x14ac:dyDescent="0.35">
      <c r="DL937500" s="923"/>
    </row>
    <row r="937501" spans="116:116" x14ac:dyDescent="0.35">
      <c r="DL937501" s="907"/>
    </row>
    <row r="937525" spans="116:116" x14ac:dyDescent="0.35">
      <c r="DL937525" s="923"/>
    </row>
    <row r="937526" spans="116:116" x14ac:dyDescent="0.35">
      <c r="DL937526" s="907"/>
    </row>
    <row r="937550" spans="116:116" x14ac:dyDescent="0.35">
      <c r="DL937550" s="923"/>
    </row>
    <row r="937551" spans="116:116" x14ac:dyDescent="0.35">
      <c r="DL937551" s="907"/>
    </row>
    <row r="937575" spans="116:116" x14ac:dyDescent="0.35">
      <c r="DL937575" s="923"/>
    </row>
    <row r="937576" spans="116:116" x14ac:dyDescent="0.35">
      <c r="DL937576" s="907"/>
    </row>
    <row r="937600" spans="116:116" x14ac:dyDescent="0.35">
      <c r="DL937600" s="923"/>
    </row>
    <row r="937601" spans="116:116" x14ac:dyDescent="0.35">
      <c r="DL937601" s="907"/>
    </row>
    <row r="937625" spans="116:116" x14ac:dyDescent="0.35">
      <c r="DL937625" s="923"/>
    </row>
    <row r="937626" spans="116:116" x14ac:dyDescent="0.35">
      <c r="DL937626" s="907"/>
    </row>
    <row r="937650" spans="116:116" x14ac:dyDescent="0.35">
      <c r="DL937650" s="923"/>
    </row>
    <row r="937651" spans="116:116" x14ac:dyDescent="0.35">
      <c r="DL937651" s="907"/>
    </row>
    <row r="937675" spans="116:116" x14ac:dyDescent="0.35">
      <c r="DL937675" s="923"/>
    </row>
    <row r="937676" spans="116:116" x14ac:dyDescent="0.35">
      <c r="DL937676" s="907"/>
    </row>
    <row r="937700" spans="116:116" x14ac:dyDescent="0.35">
      <c r="DL937700" s="923"/>
    </row>
    <row r="937701" spans="116:116" x14ac:dyDescent="0.35">
      <c r="DL937701" s="907"/>
    </row>
    <row r="937725" spans="116:116" x14ac:dyDescent="0.35">
      <c r="DL937725" s="923"/>
    </row>
    <row r="937726" spans="116:116" x14ac:dyDescent="0.35">
      <c r="DL937726" s="907"/>
    </row>
    <row r="937750" spans="116:116" x14ac:dyDescent="0.35">
      <c r="DL937750" s="923"/>
    </row>
    <row r="937751" spans="116:116" x14ac:dyDescent="0.35">
      <c r="DL937751" s="907"/>
    </row>
    <row r="937775" spans="116:116" x14ac:dyDescent="0.35">
      <c r="DL937775" s="923"/>
    </row>
    <row r="937776" spans="116:116" x14ac:dyDescent="0.35">
      <c r="DL937776" s="907"/>
    </row>
    <row r="937800" spans="116:116" x14ac:dyDescent="0.35">
      <c r="DL937800" s="923"/>
    </row>
    <row r="937801" spans="116:116" x14ac:dyDescent="0.35">
      <c r="DL937801" s="907"/>
    </row>
    <row r="937825" spans="116:116" x14ac:dyDescent="0.35">
      <c r="DL937825" s="923"/>
    </row>
    <row r="937826" spans="116:116" x14ac:dyDescent="0.35">
      <c r="DL937826" s="907"/>
    </row>
    <row r="937850" spans="116:116" x14ac:dyDescent="0.35">
      <c r="DL937850" s="923"/>
    </row>
    <row r="937851" spans="116:116" x14ac:dyDescent="0.35">
      <c r="DL937851" s="907"/>
    </row>
    <row r="937875" spans="116:116" x14ac:dyDescent="0.35">
      <c r="DL937875" s="923"/>
    </row>
    <row r="937876" spans="116:116" x14ac:dyDescent="0.35">
      <c r="DL937876" s="907"/>
    </row>
    <row r="937900" spans="116:116" x14ac:dyDescent="0.35">
      <c r="DL937900" s="923"/>
    </row>
    <row r="937901" spans="116:116" x14ac:dyDescent="0.35">
      <c r="DL937901" s="907"/>
    </row>
    <row r="937925" spans="116:116" x14ac:dyDescent="0.35">
      <c r="DL937925" s="923"/>
    </row>
    <row r="937926" spans="116:116" x14ac:dyDescent="0.35">
      <c r="DL937926" s="907"/>
    </row>
    <row r="937950" spans="116:116" x14ac:dyDescent="0.35">
      <c r="DL937950" s="923"/>
    </row>
    <row r="937951" spans="116:116" x14ac:dyDescent="0.35">
      <c r="DL937951" s="907"/>
    </row>
    <row r="937975" spans="116:116" x14ac:dyDescent="0.35">
      <c r="DL937975" s="923"/>
    </row>
    <row r="937976" spans="116:116" x14ac:dyDescent="0.35">
      <c r="DL937976" s="907"/>
    </row>
    <row r="938000" spans="116:116" x14ac:dyDescent="0.35">
      <c r="DL938000" s="923"/>
    </row>
    <row r="938001" spans="116:116" x14ac:dyDescent="0.35">
      <c r="DL938001" s="907"/>
    </row>
    <row r="938025" spans="116:116" x14ac:dyDescent="0.35">
      <c r="DL938025" s="923"/>
    </row>
    <row r="938026" spans="116:116" x14ac:dyDescent="0.35">
      <c r="DL938026" s="907"/>
    </row>
    <row r="938050" spans="116:116" x14ac:dyDescent="0.35">
      <c r="DL938050" s="923"/>
    </row>
    <row r="938051" spans="116:116" x14ac:dyDescent="0.35">
      <c r="DL938051" s="907"/>
    </row>
    <row r="938075" spans="116:116" x14ac:dyDescent="0.35">
      <c r="DL938075" s="923"/>
    </row>
    <row r="938076" spans="116:116" x14ac:dyDescent="0.35">
      <c r="DL938076" s="907"/>
    </row>
    <row r="938100" spans="116:116" x14ac:dyDescent="0.35">
      <c r="DL938100" s="923"/>
    </row>
    <row r="938101" spans="116:116" x14ac:dyDescent="0.35">
      <c r="DL938101" s="907"/>
    </row>
    <row r="938125" spans="116:116" x14ac:dyDescent="0.35">
      <c r="DL938125" s="923"/>
    </row>
    <row r="938126" spans="116:116" x14ac:dyDescent="0.35">
      <c r="DL938126" s="907"/>
    </row>
    <row r="938150" spans="116:116" x14ac:dyDescent="0.35">
      <c r="DL938150" s="923"/>
    </row>
    <row r="938151" spans="116:116" x14ac:dyDescent="0.35">
      <c r="DL938151" s="907"/>
    </row>
    <row r="938175" spans="116:116" x14ac:dyDescent="0.35">
      <c r="DL938175" s="923"/>
    </row>
    <row r="938176" spans="116:116" x14ac:dyDescent="0.35">
      <c r="DL938176" s="907"/>
    </row>
    <row r="938200" spans="116:116" x14ac:dyDescent="0.35">
      <c r="DL938200" s="923"/>
    </row>
    <row r="938201" spans="116:116" x14ac:dyDescent="0.35">
      <c r="DL938201" s="907"/>
    </row>
    <row r="938225" spans="116:116" x14ac:dyDescent="0.35">
      <c r="DL938225" s="923"/>
    </row>
    <row r="938226" spans="116:116" x14ac:dyDescent="0.35">
      <c r="DL938226" s="907"/>
    </row>
    <row r="938250" spans="116:116" x14ac:dyDescent="0.35">
      <c r="DL938250" s="923"/>
    </row>
    <row r="938251" spans="116:116" x14ac:dyDescent="0.35">
      <c r="DL938251" s="907"/>
    </row>
    <row r="938275" spans="116:116" x14ac:dyDescent="0.35">
      <c r="DL938275" s="923"/>
    </row>
    <row r="938276" spans="116:116" x14ac:dyDescent="0.35">
      <c r="DL938276" s="907"/>
    </row>
    <row r="938300" spans="116:116" x14ac:dyDescent="0.35">
      <c r="DL938300" s="923"/>
    </row>
    <row r="938301" spans="116:116" x14ac:dyDescent="0.35">
      <c r="DL938301" s="907"/>
    </row>
    <row r="938325" spans="116:116" x14ac:dyDescent="0.35">
      <c r="DL938325" s="923"/>
    </row>
    <row r="938326" spans="116:116" x14ac:dyDescent="0.35">
      <c r="DL938326" s="907"/>
    </row>
    <row r="938350" spans="116:116" x14ac:dyDescent="0.35">
      <c r="DL938350" s="923"/>
    </row>
    <row r="938351" spans="116:116" x14ac:dyDescent="0.35">
      <c r="DL938351" s="907"/>
    </row>
    <row r="938375" spans="116:116" x14ac:dyDescent="0.35">
      <c r="DL938375" s="923"/>
    </row>
    <row r="938376" spans="116:116" x14ac:dyDescent="0.35">
      <c r="DL938376" s="907"/>
    </row>
    <row r="938400" spans="116:116" x14ac:dyDescent="0.35">
      <c r="DL938400" s="923"/>
    </row>
    <row r="938401" spans="116:116" x14ac:dyDescent="0.35">
      <c r="DL938401" s="907"/>
    </row>
    <row r="938425" spans="116:116" x14ac:dyDescent="0.35">
      <c r="DL938425" s="923"/>
    </row>
    <row r="938426" spans="116:116" x14ac:dyDescent="0.35">
      <c r="DL938426" s="907"/>
    </row>
    <row r="938450" spans="116:116" x14ac:dyDescent="0.35">
      <c r="DL938450" s="923"/>
    </row>
    <row r="938451" spans="116:116" x14ac:dyDescent="0.35">
      <c r="DL938451" s="907"/>
    </row>
    <row r="938475" spans="116:116" x14ac:dyDescent="0.35">
      <c r="DL938475" s="923"/>
    </row>
    <row r="938476" spans="116:116" x14ac:dyDescent="0.35">
      <c r="DL938476" s="907"/>
    </row>
    <row r="938500" spans="116:116" x14ac:dyDescent="0.35">
      <c r="DL938500" s="923"/>
    </row>
    <row r="938501" spans="116:116" x14ac:dyDescent="0.35">
      <c r="DL938501" s="907"/>
    </row>
    <row r="938525" spans="116:116" x14ac:dyDescent="0.35">
      <c r="DL938525" s="923"/>
    </row>
    <row r="938526" spans="116:116" x14ac:dyDescent="0.35">
      <c r="DL938526" s="907"/>
    </row>
    <row r="938550" spans="116:116" x14ac:dyDescent="0.35">
      <c r="DL938550" s="923"/>
    </row>
    <row r="938551" spans="116:116" x14ac:dyDescent="0.35">
      <c r="DL938551" s="907"/>
    </row>
    <row r="938575" spans="116:116" x14ac:dyDescent="0.35">
      <c r="DL938575" s="923"/>
    </row>
    <row r="938576" spans="116:116" x14ac:dyDescent="0.35">
      <c r="DL938576" s="907"/>
    </row>
    <row r="938600" spans="116:116" x14ac:dyDescent="0.35">
      <c r="DL938600" s="923"/>
    </row>
    <row r="938601" spans="116:116" x14ac:dyDescent="0.35">
      <c r="DL938601" s="907"/>
    </row>
    <row r="938625" spans="116:116" x14ac:dyDescent="0.35">
      <c r="DL938625" s="923"/>
    </row>
    <row r="938626" spans="116:116" x14ac:dyDescent="0.35">
      <c r="DL938626" s="907"/>
    </row>
    <row r="938650" spans="116:116" x14ac:dyDescent="0.35">
      <c r="DL938650" s="923"/>
    </row>
    <row r="938651" spans="116:116" x14ac:dyDescent="0.35">
      <c r="DL938651" s="907"/>
    </row>
    <row r="938675" spans="116:116" x14ac:dyDescent="0.35">
      <c r="DL938675" s="923"/>
    </row>
    <row r="938676" spans="116:116" x14ac:dyDescent="0.35">
      <c r="DL938676" s="907"/>
    </row>
    <row r="938700" spans="116:116" x14ac:dyDescent="0.35">
      <c r="DL938700" s="923"/>
    </row>
    <row r="938701" spans="116:116" x14ac:dyDescent="0.35">
      <c r="DL938701" s="907"/>
    </row>
    <row r="938725" spans="116:116" x14ac:dyDescent="0.35">
      <c r="DL938725" s="923"/>
    </row>
    <row r="938726" spans="116:116" x14ac:dyDescent="0.35">
      <c r="DL938726" s="907"/>
    </row>
    <row r="938750" spans="116:116" x14ac:dyDescent="0.35">
      <c r="DL938750" s="923"/>
    </row>
    <row r="938751" spans="116:116" x14ac:dyDescent="0.35">
      <c r="DL938751" s="907"/>
    </row>
    <row r="938775" spans="116:116" x14ac:dyDescent="0.35">
      <c r="DL938775" s="923"/>
    </row>
    <row r="938776" spans="116:116" x14ac:dyDescent="0.35">
      <c r="DL938776" s="907"/>
    </row>
    <row r="938800" spans="116:116" x14ac:dyDescent="0.35">
      <c r="DL938800" s="923"/>
    </row>
    <row r="938801" spans="116:116" x14ac:dyDescent="0.35">
      <c r="DL938801" s="907"/>
    </row>
    <row r="938825" spans="116:116" x14ac:dyDescent="0.35">
      <c r="DL938825" s="923"/>
    </row>
    <row r="938826" spans="116:116" x14ac:dyDescent="0.35">
      <c r="DL938826" s="907"/>
    </row>
    <row r="938850" spans="116:116" x14ac:dyDescent="0.35">
      <c r="DL938850" s="923"/>
    </row>
    <row r="938851" spans="116:116" x14ac:dyDescent="0.35">
      <c r="DL938851" s="907"/>
    </row>
    <row r="938875" spans="116:116" x14ac:dyDescent="0.35">
      <c r="DL938875" s="923"/>
    </row>
    <row r="938876" spans="116:116" x14ac:dyDescent="0.35">
      <c r="DL938876" s="907"/>
    </row>
    <row r="938900" spans="116:116" x14ac:dyDescent="0.35">
      <c r="DL938900" s="923"/>
    </row>
    <row r="938901" spans="116:116" x14ac:dyDescent="0.35">
      <c r="DL938901" s="907"/>
    </row>
    <row r="938925" spans="116:116" x14ac:dyDescent="0.35">
      <c r="DL938925" s="923"/>
    </row>
    <row r="938926" spans="116:116" x14ac:dyDescent="0.35">
      <c r="DL938926" s="907"/>
    </row>
    <row r="938950" spans="116:116" x14ac:dyDescent="0.35">
      <c r="DL938950" s="923"/>
    </row>
    <row r="938951" spans="116:116" x14ac:dyDescent="0.35">
      <c r="DL938951" s="907"/>
    </row>
    <row r="938975" spans="116:116" x14ac:dyDescent="0.35">
      <c r="DL938975" s="923"/>
    </row>
    <row r="938976" spans="116:116" x14ac:dyDescent="0.35">
      <c r="DL938976" s="907"/>
    </row>
    <row r="939000" spans="116:116" x14ac:dyDescent="0.35">
      <c r="DL939000" s="923"/>
    </row>
    <row r="939001" spans="116:116" x14ac:dyDescent="0.35">
      <c r="DL939001" s="907"/>
    </row>
    <row r="939025" spans="116:116" x14ac:dyDescent="0.35">
      <c r="DL939025" s="923"/>
    </row>
    <row r="939026" spans="116:116" x14ac:dyDescent="0.35">
      <c r="DL939026" s="907"/>
    </row>
    <row r="939050" spans="116:116" x14ac:dyDescent="0.35">
      <c r="DL939050" s="923"/>
    </row>
    <row r="939051" spans="116:116" x14ac:dyDescent="0.35">
      <c r="DL939051" s="907"/>
    </row>
    <row r="939075" spans="116:116" x14ac:dyDescent="0.35">
      <c r="DL939075" s="923"/>
    </row>
    <row r="939076" spans="116:116" x14ac:dyDescent="0.35">
      <c r="DL939076" s="907"/>
    </row>
    <row r="939100" spans="116:116" x14ac:dyDescent="0.35">
      <c r="DL939100" s="923"/>
    </row>
    <row r="939101" spans="116:116" x14ac:dyDescent="0.35">
      <c r="DL939101" s="907"/>
    </row>
    <row r="939125" spans="116:116" x14ac:dyDescent="0.35">
      <c r="DL939125" s="923"/>
    </row>
    <row r="939126" spans="116:116" x14ac:dyDescent="0.35">
      <c r="DL939126" s="907"/>
    </row>
    <row r="939150" spans="116:116" x14ac:dyDescent="0.35">
      <c r="DL939150" s="923"/>
    </row>
    <row r="939151" spans="116:116" x14ac:dyDescent="0.35">
      <c r="DL939151" s="907"/>
    </row>
    <row r="939175" spans="116:116" x14ac:dyDescent="0.35">
      <c r="DL939175" s="923"/>
    </row>
    <row r="939176" spans="116:116" x14ac:dyDescent="0.35">
      <c r="DL939176" s="907"/>
    </row>
    <row r="939200" spans="116:116" x14ac:dyDescent="0.35">
      <c r="DL939200" s="923"/>
    </row>
    <row r="939201" spans="116:116" x14ac:dyDescent="0.35">
      <c r="DL939201" s="907"/>
    </row>
    <row r="939225" spans="116:116" x14ac:dyDescent="0.35">
      <c r="DL939225" s="923"/>
    </row>
    <row r="939226" spans="116:116" x14ac:dyDescent="0.35">
      <c r="DL939226" s="907"/>
    </row>
    <row r="939250" spans="116:116" x14ac:dyDescent="0.35">
      <c r="DL939250" s="923"/>
    </row>
    <row r="939251" spans="116:116" x14ac:dyDescent="0.35">
      <c r="DL939251" s="907"/>
    </row>
    <row r="939275" spans="116:116" x14ac:dyDescent="0.35">
      <c r="DL939275" s="923"/>
    </row>
    <row r="939276" spans="116:116" x14ac:dyDescent="0.35">
      <c r="DL939276" s="907"/>
    </row>
    <row r="939300" spans="116:116" x14ac:dyDescent="0.35">
      <c r="DL939300" s="923"/>
    </row>
    <row r="939301" spans="116:116" x14ac:dyDescent="0.35">
      <c r="DL939301" s="907"/>
    </row>
    <row r="939325" spans="116:116" x14ac:dyDescent="0.35">
      <c r="DL939325" s="923"/>
    </row>
    <row r="939326" spans="116:116" x14ac:dyDescent="0.35">
      <c r="DL939326" s="907"/>
    </row>
    <row r="939350" spans="116:116" x14ac:dyDescent="0.35">
      <c r="DL939350" s="923"/>
    </row>
    <row r="939351" spans="116:116" x14ac:dyDescent="0.35">
      <c r="DL939351" s="907"/>
    </row>
    <row r="939375" spans="116:116" x14ac:dyDescent="0.35">
      <c r="DL939375" s="923"/>
    </row>
    <row r="939376" spans="116:116" x14ac:dyDescent="0.35">
      <c r="DL939376" s="907"/>
    </row>
    <row r="939400" spans="116:116" x14ac:dyDescent="0.35">
      <c r="DL939400" s="923"/>
    </row>
    <row r="939401" spans="116:116" x14ac:dyDescent="0.35">
      <c r="DL939401" s="907"/>
    </row>
    <row r="939425" spans="116:116" x14ac:dyDescent="0.35">
      <c r="DL939425" s="923"/>
    </row>
    <row r="939426" spans="116:116" x14ac:dyDescent="0.35">
      <c r="DL939426" s="907"/>
    </row>
    <row r="939450" spans="116:116" x14ac:dyDescent="0.35">
      <c r="DL939450" s="923"/>
    </row>
    <row r="939451" spans="116:116" x14ac:dyDescent="0.35">
      <c r="DL939451" s="907"/>
    </row>
    <row r="939475" spans="116:116" x14ac:dyDescent="0.35">
      <c r="DL939475" s="923"/>
    </row>
    <row r="939476" spans="116:116" x14ac:dyDescent="0.35">
      <c r="DL939476" s="907"/>
    </row>
    <row r="939500" spans="116:116" x14ac:dyDescent="0.35">
      <c r="DL939500" s="923"/>
    </row>
    <row r="939501" spans="116:116" x14ac:dyDescent="0.35">
      <c r="DL939501" s="907"/>
    </row>
    <row r="939525" spans="116:116" x14ac:dyDescent="0.35">
      <c r="DL939525" s="923"/>
    </row>
    <row r="939526" spans="116:116" x14ac:dyDescent="0.35">
      <c r="DL939526" s="907"/>
    </row>
    <row r="939550" spans="116:116" x14ac:dyDescent="0.35">
      <c r="DL939550" s="923"/>
    </row>
    <row r="939551" spans="116:116" x14ac:dyDescent="0.35">
      <c r="DL939551" s="907"/>
    </row>
    <row r="939575" spans="116:116" x14ac:dyDescent="0.35">
      <c r="DL939575" s="923"/>
    </row>
    <row r="939576" spans="116:116" x14ac:dyDescent="0.35">
      <c r="DL939576" s="907"/>
    </row>
    <row r="939600" spans="116:116" x14ac:dyDescent="0.35">
      <c r="DL939600" s="923"/>
    </row>
    <row r="939601" spans="116:116" x14ac:dyDescent="0.35">
      <c r="DL939601" s="907"/>
    </row>
    <row r="939625" spans="116:116" x14ac:dyDescent="0.35">
      <c r="DL939625" s="923"/>
    </row>
    <row r="939626" spans="116:116" x14ac:dyDescent="0.35">
      <c r="DL939626" s="907"/>
    </row>
    <row r="939650" spans="116:116" x14ac:dyDescent="0.35">
      <c r="DL939650" s="923"/>
    </row>
    <row r="939651" spans="116:116" x14ac:dyDescent="0.35">
      <c r="DL939651" s="907"/>
    </row>
    <row r="939675" spans="116:116" x14ac:dyDescent="0.35">
      <c r="DL939675" s="923"/>
    </row>
    <row r="939676" spans="116:116" x14ac:dyDescent="0.35">
      <c r="DL939676" s="907"/>
    </row>
    <row r="939700" spans="116:116" x14ac:dyDescent="0.35">
      <c r="DL939700" s="923"/>
    </row>
    <row r="939701" spans="116:116" x14ac:dyDescent="0.35">
      <c r="DL939701" s="907"/>
    </row>
    <row r="939725" spans="116:116" x14ac:dyDescent="0.35">
      <c r="DL939725" s="923"/>
    </row>
    <row r="939726" spans="116:116" x14ac:dyDescent="0.35">
      <c r="DL939726" s="907"/>
    </row>
    <row r="939750" spans="116:116" x14ac:dyDescent="0.35">
      <c r="DL939750" s="923"/>
    </row>
    <row r="939751" spans="116:116" x14ac:dyDescent="0.35">
      <c r="DL939751" s="907"/>
    </row>
    <row r="939775" spans="116:116" x14ac:dyDescent="0.35">
      <c r="DL939775" s="923"/>
    </row>
    <row r="939776" spans="116:116" x14ac:dyDescent="0.35">
      <c r="DL939776" s="907"/>
    </row>
    <row r="939800" spans="116:116" x14ac:dyDescent="0.35">
      <c r="DL939800" s="923"/>
    </row>
    <row r="939801" spans="116:116" x14ac:dyDescent="0.35">
      <c r="DL939801" s="907"/>
    </row>
    <row r="939825" spans="116:116" x14ac:dyDescent="0.35">
      <c r="DL939825" s="923"/>
    </row>
    <row r="939826" spans="116:116" x14ac:dyDescent="0.35">
      <c r="DL939826" s="907"/>
    </row>
    <row r="939850" spans="116:116" x14ac:dyDescent="0.35">
      <c r="DL939850" s="923"/>
    </row>
    <row r="939851" spans="116:116" x14ac:dyDescent="0.35">
      <c r="DL939851" s="907"/>
    </row>
    <row r="939875" spans="116:116" x14ac:dyDescent="0.35">
      <c r="DL939875" s="923"/>
    </row>
    <row r="939876" spans="116:116" x14ac:dyDescent="0.35">
      <c r="DL939876" s="907"/>
    </row>
    <row r="939900" spans="116:116" x14ac:dyDescent="0.35">
      <c r="DL939900" s="923"/>
    </row>
    <row r="939901" spans="116:116" x14ac:dyDescent="0.35">
      <c r="DL939901" s="907"/>
    </row>
    <row r="939925" spans="116:116" x14ac:dyDescent="0.35">
      <c r="DL939925" s="923"/>
    </row>
    <row r="939926" spans="116:116" x14ac:dyDescent="0.35">
      <c r="DL939926" s="907"/>
    </row>
    <row r="939950" spans="116:116" x14ac:dyDescent="0.35">
      <c r="DL939950" s="923"/>
    </row>
    <row r="939951" spans="116:116" x14ac:dyDescent="0.35">
      <c r="DL939951" s="907"/>
    </row>
    <row r="939975" spans="116:116" x14ac:dyDescent="0.35">
      <c r="DL939975" s="923"/>
    </row>
    <row r="939976" spans="116:116" x14ac:dyDescent="0.35">
      <c r="DL939976" s="907"/>
    </row>
    <row r="940000" spans="116:116" x14ac:dyDescent="0.35">
      <c r="DL940000" s="923"/>
    </row>
    <row r="940001" spans="116:116" x14ac:dyDescent="0.35">
      <c r="DL940001" s="907"/>
    </row>
    <row r="940025" spans="116:116" x14ac:dyDescent="0.35">
      <c r="DL940025" s="923"/>
    </row>
    <row r="940026" spans="116:116" x14ac:dyDescent="0.35">
      <c r="DL940026" s="907"/>
    </row>
    <row r="940050" spans="116:116" x14ac:dyDescent="0.35">
      <c r="DL940050" s="923"/>
    </row>
    <row r="940051" spans="116:116" x14ac:dyDescent="0.35">
      <c r="DL940051" s="907"/>
    </row>
    <row r="940075" spans="116:116" x14ac:dyDescent="0.35">
      <c r="DL940075" s="923"/>
    </row>
    <row r="940076" spans="116:116" x14ac:dyDescent="0.35">
      <c r="DL940076" s="907"/>
    </row>
    <row r="940100" spans="116:116" x14ac:dyDescent="0.35">
      <c r="DL940100" s="923"/>
    </row>
    <row r="940101" spans="116:116" x14ac:dyDescent="0.35">
      <c r="DL940101" s="907"/>
    </row>
    <row r="940125" spans="116:116" x14ac:dyDescent="0.35">
      <c r="DL940125" s="923"/>
    </row>
    <row r="940126" spans="116:116" x14ac:dyDescent="0.35">
      <c r="DL940126" s="907"/>
    </row>
    <row r="940150" spans="116:116" x14ac:dyDescent="0.35">
      <c r="DL940150" s="923"/>
    </row>
    <row r="940151" spans="116:116" x14ac:dyDescent="0.35">
      <c r="DL940151" s="907"/>
    </row>
    <row r="940175" spans="116:116" x14ac:dyDescent="0.35">
      <c r="DL940175" s="923"/>
    </row>
    <row r="940176" spans="116:116" x14ac:dyDescent="0.35">
      <c r="DL940176" s="907"/>
    </row>
    <row r="940200" spans="116:116" x14ac:dyDescent="0.35">
      <c r="DL940200" s="923"/>
    </row>
    <row r="940201" spans="116:116" x14ac:dyDescent="0.35">
      <c r="DL940201" s="907"/>
    </row>
    <row r="940225" spans="116:116" x14ac:dyDescent="0.35">
      <c r="DL940225" s="923"/>
    </row>
    <row r="940226" spans="116:116" x14ac:dyDescent="0.35">
      <c r="DL940226" s="907"/>
    </row>
    <row r="940250" spans="116:116" x14ac:dyDescent="0.35">
      <c r="DL940250" s="923"/>
    </row>
    <row r="940251" spans="116:116" x14ac:dyDescent="0.35">
      <c r="DL940251" s="907"/>
    </row>
    <row r="940275" spans="116:116" x14ac:dyDescent="0.35">
      <c r="DL940275" s="923"/>
    </row>
    <row r="940276" spans="116:116" x14ac:dyDescent="0.35">
      <c r="DL940276" s="907"/>
    </row>
    <row r="940300" spans="116:116" x14ac:dyDescent="0.35">
      <c r="DL940300" s="923"/>
    </row>
    <row r="940301" spans="116:116" x14ac:dyDescent="0.35">
      <c r="DL940301" s="907"/>
    </row>
    <row r="940325" spans="116:116" x14ac:dyDescent="0.35">
      <c r="DL940325" s="923"/>
    </row>
    <row r="940326" spans="116:116" x14ac:dyDescent="0.35">
      <c r="DL940326" s="907"/>
    </row>
    <row r="940350" spans="116:116" x14ac:dyDescent="0.35">
      <c r="DL940350" s="923"/>
    </row>
    <row r="940351" spans="116:116" x14ac:dyDescent="0.35">
      <c r="DL940351" s="907"/>
    </row>
    <row r="940375" spans="116:116" x14ac:dyDescent="0.35">
      <c r="DL940375" s="923"/>
    </row>
    <row r="940376" spans="116:116" x14ac:dyDescent="0.35">
      <c r="DL940376" s="907"/>
    </row>
    <row r="940400" spans="116:116" x14ac:dyDescent="0.35">
      <c r="DL940400" s="923"/>
    </row>
    <row r="940401" spans="116:116" x14ac:dyDescent="0.35">
      <c r="DL940401" s="907"/>
    </row>
    <row r="940425" spans="116:116" x14ac:dyDescent="0.35">
      <c r="DL940425" s="923"/>
    </row>
    <row r="940426" spans="116:116" x14ac:dyDescent="0.35">
      <c r="DL940426" s="907"/>
    </row>
    <row r="940450" spans="116:116" x14ac:dyDescent="0.35">
      <c r="DL940450" s="923"/>
    </row>
    <row r="940451" spans="116:116" x14ac:dyDescent="0.35">
      <c r="DL940451" s="907"/>
    </row>
    <row r="940475" spans="116:116" x14ac:dyDescent="0.35">
      <c r="DL940475" s="923"/>
    </row>
    <row r="940476" spans="116:116" x14ac:dyDescent="0.35">
      <c r="DL940476" s="907"/>
    </row>
    <row r="940500" spans="116:116" x14ac:dyDescent="0.35">
      <c r="DL940500" s="923"/>
    </row>
    <row r="940501" spans="116:116" x14ac:dyDescent="0.35">
      <c r="DL940501" s="907"/>
    </row>
    <row r="940525" spans="116:116" x14ac:dyDescent="0.35">
      <c r="DL940525" s="923"/>
    </row>
    <row r="940526" spans="116:116" x14ac:dyDescent="0.35">
      <c r="DL940526" s="907"/>
    </row>
    <row r="940550" spans="116:116" x14ac:dyDescent="0.35">
      <c r="DL940550" s="923"/>
    </row>
    <row r="940551" spans="116:116" x14ac:dyDescent="0.35">
      <c r="DL940551" s="907"/>
    </row>
    <row r="940575" spans="116:116" x14ac:dyDescent="0.35">
      <c r="DL940575" s="923"/>
    </row>
    <row r="940576" spans="116:116" x14ac:dyDescent="0.35">
      <c r="DL940576" s="907"/>
    </row>
    <row r="940600" spans="116:116" x14ac:dyDescent="0.35">
      <c r="DL940600" s="923"/>
    </row>
    <row r="940601" spans="116:116" x14ac:dyDescent="0.35">
      <c r="DL940601" s="907"/>
    </row>
    <row r="940625" spans="116:116" x14ac:dyDescent="0.35">
      <c r="DL940625" s="923"/>
    </row>
    <row r="940626" spans="116:116" x14ac:dyDescent="0.35">
      <c r="DL940626" s="907"/>
    </row>
    <row r="940650" spans="116:116" x14ac:dyDescent="0.35">
      <c r="DL940650" s="923"/>
    </row>
    <row r="940651" spans="116:116" x14ac:dyDescent="0.35">
      <c r="DL940651" s="907"/>
    </row>
    <row r="940675" spans="116:116" x14ac:dyDescent="0.35">
      <c r="DL940675" s="923"/>
    </row>
    <row r="940676" spans="116:116" x14ac:dyDescent="0.35">
      <c r="DL940676" s="907"/>
    </row>
    <row r="940700" spans="116:116" x14ac:dyDescent="0.35">
      <c r="DL940700" s="923"/>
    </row>
    <row r="940701" spans="116:116" x14ac:dyDescent="0.35">
      <c r="DL940701" s="907"/>
    </row>
    <row r="940725" spans="116:116" x14ac:dyDescent="0.35">
      <c r="DL940725" s="923"/>
    </row>
    <row r="940726" spans="116:116" x14ac:dyDescent="0.35">
      <c r="DL940726" s="907"/>
    </row>
    <row r="940750" spans="116:116" x14ac:dyDescent="0.35">
      <c r="DL940750" s="923"/>
    </row>
    <row r="940751" spans="116:116" x14ac:dyDescent="0.35">
      <c r="DL940751" s="907"/>
    </row>
    <row r="940775" spans="116:116" x14ac:dyDescent="0.35">
      <c r="DL940775" s="923"/>
    </row>
    <row r="940776" spans="116:116" x14ac:dyDescent="0.35">
      <c r="DL940776" s="907"/>
    </row>
    <row r="940800" spans="116:116" x14ac:dyDescent="0.35">
      <c r="DL940800" s="923"/>
    </row>
    <row r="940801" spans="116:116" x14ac:dyDescent="0.35">
      <c r="DL940801" s="907"/>
    </row>
    <row r="940825" spans="116:116" x14ac:dyDescent="0.35">
      <c r="DL940825" s="923"/>
    </row>
    <row r="940826" spans="116:116" x14ac:dyDescent="0.35">
      <c r="DL940826" s="907"/>
    </row>
    <row r="940850" spans="116:116" x14ac:dyDescent="0.35">
      <c r="DL940850" s="923"/>
    </row>
    <row r="940851" spans="116:116" x14ac:dyDescent="0.35">
      <c r="DL940851" s="907"/>
    </row>
    <row r="940875" spans="116:116" x14ac:dyDescent="0.35">
      <c r="DL940875" s="923"/>
    </row>
    <row r="940876" spans="116:116" x14ac:dyDescent="0.35">
      <c r="DL940876" s="907"/>
    </row>
    <row r="940900" spans="116:116" x14ac:dyDescent="0.35">
      <c r="DL940900" s="923"/>
    </row>
    <row r="940901" spans="116:116" x14ac:dyDescent="0.35">
      <c r="DL940901" s="907"/>
    </row>
    <row r="940925" spans="116:116" x14ac:dyDescent="0.35">
      <c r="DL940925" s="923"/>
    </row>
    <row r="940926" spans="116:116" x14ac:dyDescent="0.35">
      <c r="DL940926" s="907"/>
    </row>
    <row r="940950" spans="116:116" x14ac:dyDescent="0.35">
      <c r="DL940950" s="923"/>
    </row>
    <row r="940951" spans="116:116" x14ac:dyDescent="0.35">
      <c r="DL940951" s="907"/>
    </row>
    <row r="940975" spans="116:116" x14ac:dyDescent="0.35">
      <c r="DL940975" s="923"/>
    </row>
    <row r="940976" spans="116:116" x14ac:dyDescent="0.35">
      <c r="DL940976" s="907"/>
    </row>
    <row r="941000" spans="116:116" x14ac:dyDescent="0.35">
      <c r="DL941000" s="923"/>
    </row>
    <row r="941001" spans="116:116" x14ac:dyDescent="0.35">
      <c r="DL941001" s="907"/>
    </row>
    <row r="941025" spans="116:116" x14ac:dyDescent="0.35">
      <c r="DL941025" s="923"/>
    </row>
    <row r="941026" spans="116:116" x14ac:dyDescent="0.35">
      <c r="DL941026" s="907"/>
    </row>
    <row r="941050" spans="116:116" x14ac:dyDescent="0.35">
      <c r="DL941050" s="923"/>
    </row>
    <row r="941051" spans="116:116" x14ac:dyDescent="0.35">
      <c r="DL941051" s="907"/>
    </row>
    <row r="941075" spans="116:116" x14ac:dyDescent="0.35">
      <c r="DL941075" s="923"/>
    </row>
    <row r="941076" spans="116:116" x14ac:dyDescent="0.35">
      <c r="DL941076" s="907"/>
    </row>
    <row r="941100" spans="116:116" x14ac:dyDescent="0.35">
      <c r="DL941100" s="923"/>
    </row>
    <row r="941101" spans="116:116" x14ac:dyDescent="0.35">
      <c r="DL941101" s="907"/>
    </row>
    <row r="941125" spans="116:116" x14ac:dyDescent="0.35">
      <c r="DL941125" s="923"/>
    </row>
    <row r="941126" spans="116:116" x14ac:dyDescent="0.35">
      <c r="DL941126" s="907"/>
    </row>
    <row r="941150" spans="116:116" x14ac:dyDescent="0.35">
      <c r="DL941150" s="923"/>
    </row>
    <row r="941151" spans="116:116" x14ac:dyDescent="0.35">
      <c r="DL941151" s="907"/>
    </row>
    <row r="941175" spans="116:116" x14ac:dyDescent="0.35">
      <c r="DL941175" s="923"/>
    </row>
    <row r="941176" spans="116:116" x14ac:dyDescent="0.35">
      <c r="DL941176" s="907"/>
    </row>
    <row r="941200" spans="116:116" x14ac:dyDescent="0.35">
      <c r="DL941200" s="923"/>
    </row>
    <row r="941201" spans="116:116" x14ac:dyDescent="0.35">
      <c r="DL941201" s="907"/>
    </row>
    <row r="941225" spans="116:116" x14ac:dyDescent="0.35">
      <c r="DL941225" s="923"/>
    </row>
    <row r="941226" spans="116:116" x14ac:dyDescent="0.35">
      <c r="DL941226" s="907"/>
    </row>
    <row r="941250" spans="116:116" x14ac:dyDescent="0.35">
      <c r="DL941250" s="923"/>
    </row>
    <row r="941251" spans="116:116" x14ac:dyDescent="0.35">
      <c r="DL941251" s="907"/>
    </row>
    <row r="941275" spans="116:116" x14ac:dyDescent="0.35">
      <c r="DL941275" s="923"/>
    </row>
    <row r="941276" spans="116:116" x14ac:dyDescent="0.35">
      <c r="DL941276" s="907"/>
    </row>
    <row r="941300" spans="116:116" x14ac:dyDescent="0.35">
      <c r="DL941300" s="923"/>
    </row>
    <row r="941301" spans="116:116" x14ac:dyDescent="0.35">
      <c r="DL941301" s="907"/>
    </row>
    <row r="941325" spans="116:116" x14ac:dyDescent="0.35">
      <c r="DL941325" s="923"/>
    </row>
    <row r="941326" spans="116:116" x14ac:dyDescent="0.35">
      <c r="DL941326" s="907"/>
    </row>
    <row r="941350" spans="116:116" x14ac:dyDescent="0.35">
      <c r="DL941350" s="923"/>
    </row>
    <row r="941351" spans="116:116" x14ac:dyDescent="0.35">
      <c r="DL941351" s="907"/>
    </row>
    <row r="941375" spans="116:116" x14ac:dyDescent="0.35">
      <c r="DL941375" s="923"/>
    </row>
    <row r="941376" spans="116:116" x14ac:dyDescent="0.35">
      <c r="DL941376" s="907"/>
    </row>
    <row r="941400" spans="116:116" x14ac:dyDescent="0.35">
      <c r="DL941400" s="923"/>
    </row>
    <row r="941401" spans="116:116" x14ac:dyDescent="0.35">
      <c r="DL941401" s="907"/>
    </row>
    <row r="941425" spans="116:116" x14ac:dyDescent="0.35">
      <c r="DL941425" s="923"/>
    </row>
    <row r="941426" spans="116:116" x14ac:dyDescent="0.35">
      <c r="DL941426" s="907"/>
    </row>
    <row r="941450" spans="116:116" x14ac:dyDescent="0.35">
      <c r="DL941450" s="923"/>
    </row>
    <row r="941451" spans="116:116" x14ac:dyDescent="0.35">
      <c r="DL941451" s="907"/>
    </row>
    <row r="941475" spans="116:116" x14ac:dyDescent="0.35">
      <c r="DL941475" s="923"/>
    </row>
    <row r="941476" spans="116:116" x14ac:dyDescent="0.35">
      <c r="DL941476" s="907"/>
    </row>
    <row r="941500" spans="116:116" x14ac:dyDescent="0.35">
      <c r="DL941500" s="923"/>
    </row>
    <row r="941501" spans="116:116" x14ac:dyDescent="0.35">
      <c r="DL941501" s="907"/>
    </row>
    <row r="941525" spans="116:116" x14ac:dyDescent="0.35">
      <c r="DL941525" s="923"/>
    </row>
    <row r="941526" spans="116:116" x14ac:dyDescent="0.35">
      <c r="DL941526" s="907"/>
    </row>
    <row r="941550" spans="116:116" x14ac:dyDescent="0.35">
      <c r="DL941550" s="923"/>
    </row>
    <row r="941551" spans="116:116" x14ac:dyDescent="0.35">
      <c r="DL941551" s="907"/>
    </row>
    <row r="941575" spans="116:116" x14ac:dyDescent="0.35">
      <c r="DL941575" s="923"/>
    </row>
    <row r="941576" spans="116:116" x14ac:dyDescent="0.35">
      <c r="DL941576" s="907"/>
    </row>
    <row r="941600" spans="116:116" x14ac:dyDescent="0.35">
      <c r="DL941600" s="923"/>
    </row>
    <row r="941601" spans="116:116" x14ac:dyDescent="0.35">
      <c r="DL941601" s="907"/>
    </row>
    <row r="941625" spans="116:116" x14ac:dyDescent="0.35">
      <c r="DL941625" s="923"/>
    </row>
    <row r="941626" spans="116:116" x14ac:dyDescent="0.35">
      <c r="DL941626" s="907"/>
    </row>
    <row r="941650" spans="116:116" x14ac:dyDescent="0.35">
      <c r="DL941650" s="923"/>
    </row>
    <row r="941651" spans="116:116" x14ac:dyDescent="0.35">
      <c r="DL941651" s="907"/>
    </row>
    <row r="941675" spans="116:116" x14ac:dyDescent="0.35">
      <c r="DL941675" s="923"/>
    </row>
    <row r="941676" spans="116:116" x14ac:dyDescent="0.35">
      <c r="DL941676" s="907"/>
    </row>
    <row r="941700" spans="116:116" x14ac:dyDescent="0.35">
      <c r="DL941700" s="923"/>
    </row>
    <row r="941701" spans="116:116" x14ac:dyDescent="0.35">
      <c r="DL941701" s="907"/>
    </row>
    <row r="941725" spans="116:116" x14ac:dyDescent="0.35">
      <c r="DL941725" s="923"/>
    </row>
    <row r="941726" spans="116:116" x14ac:dyDescent="0.35">
      <c r="DL941726" s="907"/>
    </row>
    <row r="941750" spans="116:116" x14ac:dyDescent="0.35">
      <c r="DL941750" s="923"/>
    </row>
    <row r="941751" spans="116:116" x14ac:dyDescent="0.35">
      <c r="DL941751" s="907"/>
    </row>
    <row r="941775" spans="116:116" x14ac:dyDescent="0.35">
      <c r="DL941775" s="923"/>
    </row>
    <row r="941776" spans="116:116" x14ac:dyDescent="0.35">
      <c r="DL941776" s="907"/>
    </row>
    <row r="941800" spans="116:116" x14ac:dyDescent="0.35">
      <c r="DL941800" s="923"/>
    </row>
    <row r="941801" spans="116:116" x14ac:dyDescent="0.35">
      <c r="DL941801" s="907"/>
    </row>
    <row r="941825" spans="116:116" x14ac:dyDescent="0.35">
      <c r="DL941825" s="923"/>
    </row>
    <row r="941826" spans="116:116" x14ac:dyDescent="0.35">
      <c r="DL941826" s="907"/>
    </row>
    <row r="941850" spans="116:116" x14ac:dyDescent="0.35">
      <c r="DL941850" s="923"/>
    </row>
    <row r="941851" spans="116:116" x14ac:dyDescent="0.35">
      <c r="DL941851" s="907"/>
    </row>
    <row r="941875" spans="116:116" x14ac:dyDescent="0.35">
      <c r="DL941875" s="923"/>
    </row>
    <row r="941876" spans="116:116" x14ac:dyDescent="0.35">
      <c r="DL941876" s="907"/>
    </row>
    <row r="941900" spans="116:116" x14ac:dyDescent="0.35">
      <c r="DL941900" s="923"/>
    </row>
    <row r="941901" spans="116:116" x14ac:dyDescent="0.35">
      <c r="DL941901" s="907"/>
    </row>
    <row r="941925" spans="116:116" x14ac:dyDescent="0.35">
      <c r="DL941925" s="923"/>
    </row>
    <row r="941926" spans="116:116" x14ac:dyDescent="0.35">
      <c r="DL941926" s="907"/>
    </row>
    <row r="941950" spans="116:116" x14ac:dyDescent="0.35">
      <c r="DL941950" s="923"/>
    </row>
    <row r="941951" spans="116:116" x14ac:dyDescent="0.35">
      <c r="DL941951" s="907"/>
    </row>
    <row r="941975" spans="116:116" x14ac:dyDescent="0.35">
      <c r="DL941975" s="923"/>
    </row>
    <row r="941976" spans="116:116" x14ac:dyDescent="0.35">
      <c r="DL941976" s="907"/>
    </row>
    <row r="942000" spans="116:116" x14ac:dyDescent="0.35">
      <c r="DL942000" s="923"/>
    </row>
    <row r="942001" spans="116:116" x14ac:dyDescent="0.35">
      <c r="DL942001" s="907"/>
    </row>
    <row r="942025" spans="116:116" x14ac:dyDescent="0.35">
      <c r="DL942025" s="923"/>
    </row>
    <row r="942026" spans="116:116" x14ac:dyDescent="0.35">
      <c r="DL942026" s="907"/>
    </row>
    <row r="942050" spans="116:116" x14ac:dyDescent="0.35">
      <c r="DL942050" s="923"/>
    </row>
    <row r="942051" spans="116:116" x14ac:dyDescent="0.35">
      <c r="DL942051" s="907"/>
    </row>
    <row r="942075" spans="116:116" x14ac:dyDescent="0.35">
      <c r="DL942075" s="923"/>
    </row>
    <row r="942076" spans="116:116" x14ac:dyDescent="0.35">
      <c r="DL942076" s="907"/>
    </row>
    <row r="942100" spans="116:116" x14ac:dyDescent="0.35">
      <c r="DL942100" s="923"/>
    </row>
    <row r="942101" spans="116:116" x14ac:dyDescent="0.35">
      <c r="DL942101" s="907"/>
    </row>
    <row r="942125" spans="116:116" x14ac:dyDescent="0.35">
      <c r="DL942125" s="923"/>
    </row>
    <row r="942126" spans="116:116" x14ac:dyDescent="0.35">
      <c r="DL942126" s="907"/>
    </row>
    <row r="942150" spans="116:116" x14ac:dyDescent="0.35">
      <c r="DL942150" s="923"/>
    </row>
    <row r="942151" spans="116:116" x14ac:dyDescent="0.35">
      <c r="DL942151" s="907"/>
    </row>
    <row r="942175" spans="116:116" x14ac:dyDescent="0.35">
      <c r="DL942175" s="923"/>
    </row>
    <row r="942176" spans="116:116" x14ac:dyDescent="0.35">
      <c r="DL942176" s="907"/>
    </row>
    <row r="942200" spans="116:116" x14ac:dyDescent="0.35">
      <c r="DL942200" s="923"/>
    </row>
    <row r="942201" spans="116:116" x14ac:dyDescent="0.35">
      <c r="DL942201" s="907"/>
    </row>
    <row r="942225" spans="116:116" x14ac:dyDescent="0.35">
      <c r="DL942225" s="923"/>
    </row>
    <row r="942226" spans="116:116" x14ac:dyDescent="0.35">
      <c r="DL942226" s="907"/>
    </row>
    <row r="942250" spans="116:116" x14ac:dyDescent="0.35">
      <c r="DL942250" s="923"/>
    </row>
    <row r="942251" spans="116:116" x14ac:dyDescent="0.35">
      <c r="DL942251" s="907"/>
    </row>
    <row r="942275" spans="116:116" x14ac:dyDescent="0.35">
      <c r="DL942275" s="923"/>
    </row>
    <row r="942276" spans="116:116" x14ac:dyDescent="0.35">
      <c r="DL942276" s="907"/>
    </row>
    <row r="942300" spans="116:116" x14ac:dyDescent="0.35">
      <c r="DL942300" s="923"/>
    </row>
    <row r="942301" spans="116:116" x14ac:dyDescent="0.35">
      <c r="DL942301" s="907"/>
    </row>
    <row r="942325" spans="116:116" x14ac:dyDescent="0.35">
      <c r="DL942325" s="923"/>
    </row>
    <row r="942326" spans="116:116" x14ac:dyDescent="0.35">
      <c r="DL942326" s="907"/>
    </row>
    <row r="942350" spans="116:116" x14ac:dyDescent="0.35">
      <c r="DL942350" s="923"/>
    </row>
    <row r="942351" spans="116:116" x14ac:dyDescent="0.35">
      <c r="DL942351" s="907"/>
    </row>
    <row r="942375" spans="116:116" x14ac:dyDescent="0.35">
      <c r="DL942375" s="923"/>
    </row>
    <row r="942376" spans="116:116" x14ac:dyDescent="0.35">
      <c r="DL942376" s="907"/>
    </row>
    <row r="942400" spans="116:116" x14ac:dyDescent="0.35">
      <c r="DL942400" s="923"/>
    </row>
    <row r="942401" spans="116:116" x14ac:dyDescent="0.35">
      <c r="DL942401" s="907"/>
    </row>
    <row r="942425" spans="116:116" x14ac:dyDescent="0.35">
      <c r="DL942425" s="923"/>
    </row>
    <row r="942426" spans="116:116" x14ac:dyDescent="0.35">
      <c r="DL942426" s="907"/>
    </row>
    <row r="942450" spans="116:116" x14ac:dyDescent="0.35">
      <c r="DL942450" s="923"/>
    </row>
    <row r="942451" spans="116:116" x14ac:dyDescent="0.35">
      <c r="DL942451" s="907"/>
    </row>
    <row r="942475" spans="116:116" x14ac:dyDescent="0.35">
      <c r="DL942475" s="923"/>
    </row>
    <row r="942476" spans="116:116" x14ac:dyDescent="0.35">
      <c r="DL942476" s="907"/>
    </row>
    <row r="942500" spans="116:116" x14ac:dyDescent="0.35">
      <c r="DL942500" s="923"/>
    </row>
    <row r="942501" spans="116:116" x14ac:dyDescent="0.35">
      <c r="DL942501" s="907"/>
    </row>
    <row r="942525" spans="116:116" x14ac:dyDescent="0.35">
      <c r="DL942525" s="923"/>
    </row>
    <row r="942526" spans="116:116" x14ac:dyDescent="0.35">
      <c r="DL942526" s="907"/>
    </row>
    <row r="942550" spans="116:116" x14ac:dyDescent="0.35">
      <c r="DL942550" s="923"/>
    </row>
    <row r="942551" spans="116:116" x14ac:dyDescent="0.35">
      <c r="DL942551" s="907"/>
    </row>
    <row r="942575" spans="116:116" x14ac:dyDescent="0.35">
      <c r="DL942575" s="923"/>
    </row>
    <row r="942576" spans="116:116" x14ac:dyDescent="0.35">
      <c r="DL942576" s="907"/>
    </row>
    <row r="942600" spans="116:116" x14ac:dyDescent="0.35">
      <c r="DL942600" s="923"/>
    </row>
    <row r="942601" spans="116:116" x14ac:dyDescent="0.35">
      <c r="DL942601" s="907"/>
    </row>
    <row r="942625" spans="116:116" x14ac:dyDescent="0.35">
      <c r="DL942625" s="923"/>
    </row>
    <row r="942626" spans="116:116" x14ac:dyDescent="0.35">
      <c r="DL942626" s="907"/>
    </row>
    <row r="942650" spans="116:116" x14ac:dyDescent="0.35">
      <c r="DL942650" s="923"/>
    </row>
    <row r="942651" spans="116:116" x14ac:dyDescent="0.35">
      <c r="DL942651" s="907"/>
    </row>
    <row r="942675" spans="116:116" x14ac:dyDescent="0.35">
      <c r="DL942675" s="923"/>
    </row>
    <row r="942676" spans="116:116" x14ac:dyDescent="0.35">
      <c r="DL942676" s="907"/>
    </row>
    <row r="942700" spans="116:116" x14ac:dyDescent="0.35">
      <c r="DL942700" s="923"/>
    </row>
    <row r="942701" spans="116:116" x14ac:dyDescent="0.35">
      <c r="DL942701" s="907"/>
    </row>
    <row r="942725" spans="116:116" x14ac:dyDescent="0.35">
      <c r="DL942725" s="923"/>
    </row>
    <row r="942726" spans="116:116" x14ac:dyDescent="0.35">
      <c r="DL942726" s="907"/>
    </row>
    <row r="942750" spans="116:116" x14ac:dyDescent="0.35">
      <c r="DL942750" s="923"/>
    </row>
    <row r="942751" spans="116:116" x14ac:dyDescent="0.35">
      <c r="DL942751" s="907"/>
    </row>
    <row r="942775" spans="116:116" x14ac:dyDescent="0.35">
      <c r="DL942775" s="923"/>
    </row>
    <row r="942776" spans="116:116" x14ac:dyDescent="0.35">
      <c r="DL942776" s="907"/>
    </row>
    <row r="942800" spans="116:116" x14ac:dyDescent="0.35">
      <c r="DL942800" s="923"/>
    </row>
    <row r="942801" spans="116:116" x14ac:dyDescent="0.35">
      <c r="DL942801" s="907"/>
    </row>
    <row r="942825" spans="116:116" x14ac:dyDescent="0.35">
      <c r="DL942825" s="923"/>
    </row>
    <row r="942826" spans="116:116" x14ac:dyDescent="0.35">
      <c r="DL942826" s="907"/>
    </row>
    <row r="942850" spans="116:116" x14ac:dyDescent="0.35">
      <c r="DL942850" s="923"/>
    </row>
    <row r="942851" spans="116:116" x14ac:dyDescent="0.35">
      <c r="DL942851" s="907"/>
    </row>
    <row r="942875" spans="116:116" x14ac:dyDescent="0.35">
      <c r="DL942875" s="923"/>
    </row>
    <row r="942876" spans="116:116" x14ac:dyDescent="0.35">
      <c r="DL942876" s="907"/>
    </row>
    <row r="942900" spans="116:116" x14ac:dyDescent="0.35">
      <c r="DL942900" s="923"/>
    </row>
    <row r="942901" spans="116:116" x14ac:dyDescent="0.35">
      <c r="DL942901" s="907"/>
    </row>
    <row r="942925" spans="116:116" x14ac:dyDescent="0.35">
      <c r="DL942925" s="923"/>
    </row>
    <row r="942926" spans="116:116" x14ac:dyDescent="0.35">
      <c r="DL942926" s="907"/>
    </row>
    <row r="942950" spans="116:116" x14ac:dyDescent="0.35">
      <c r="DL942950" s="923"/>
    </row>
    <row r="942951" spans="116:116" x14ac:dyDescent="0.35">
      <c r="DL942951" s="907"/>
    </row>
    <row r="942975" spans="116:116" x14ac:dyDescent="0.35">
      <c r="DL942975" s="923"/>
    </row>
    <row r="942976" spans="116:116" x14ac:dyDescent="0.35">
      <c r="DL942976" s="907"/>
    </row>
    <row r="943000" spans="116:116" x14ac:dyDescent="0.35">
      <c r="DL943000" s="923"/>
    </row>
    <row r="943001" spans="116:116" x14ac:dyDescent="0.35">
      <c r="DL943001" s="907"/>
    </row>
    <row r="943025" spans="116:116" x14ac:dyDescent="0.35">
      <c r="DL943025" s="923"/>
    </row>
    <row r="943026" spans="116:116" x14ac:dyDescent="0.35">
      <c r="DL943026" s="907"/>
    </row>
    <row r="943050" spans="116:116" x14ac:dyDescent="0.35">
      <c r="DL943050" s="923"/>
    </row>
    <row r="943051" spans="116:116" x14ac:dyDescent="0.35">
      <c r="DL943051" s="907"/>
    </row>
    <row r="943075" spans="116:116" x14ac:dyDescent="0.35">
      <c r="DL943075" s="923"/>
    </row>
    <row r="943076" spans="116:116" x14ac:dyDescent="0.35">
      <c r="DL943076" s="907"/>
    </row>
    <row r="943100" spans="116:116" x14ac:dyDescent="0.35">
      <c r="DL943100" s="923"/>
    </row>
    <row r="943101" spans="116:116" x14ac:dyDescent="0.35">
      <c r="DL943101" s="907"/>
    </row>
    <row r="943125" spans="116:116" x14ac:dyDescent="0.35">
      <c r="DL943125" s="923"/>
    </row>
    <row r="943126" spans="116:116" x14ac:dyDescent="0.35">
      <c r="DL943126" s="907"/>
    </row>
    <row r="943150" spans="116:116" x14ac:dyDescent="0.35">
      <c r="DL943150" s="923"/>
    </row>
    <row r="943151" spans="116:116" x14ac:dyDescent="0.35">
      <c r="DL943151" s="907"/>
    </row>
    <row r="943175" spans="116:116" x14ac:dyDescent="0.35">
      <c r="DL943175" s="923"/>
    </row>
    <row r="943176" spans="116:116" x14ac:dyDescent="0.35">
      <c r="DL943176" s="907"/>
    </row>
    <row r="943200" spans="116:116" x14ac:dyDescent="0.35">
      <c r="DL943200" s="923"/>
    </row>
    <row r="943201" spans="116:116" x14ac:dyDescent="0.35">
      <c r="DL943201" s="907"/>
    </row>
    <row r="943225" spans="116:116" x14ac:dyDescent="0.35">
      <c r="DL943225" s="923"/>
    </row>
    <row r="943226" spans="116:116" x14ac:dyDescent="0.35">
      <c r="DL943226" s="907"/>
    </row>
    <row r="943250" spans="116:116" x14ac:dyDescent="0.35">
      <c r="DL943250" s="923"/>
    </row>
    <row r="943251" spans="116:116" x14ac:dyDescent="0.35">
      <c r="DL943251" s="907"/>
    </row>
    <row r="943275" spans="116:116" x14ac:dyDescent="0.35">
      <c r="DL943275" s="923"/>
    </row>
    <row r="943276" spans="116:116" x14ac:dyDescent="0.35">
      <c r="DL943276" s="907"/>
    </row>
    <row r="943300" spans="116:116" x14ac:dyDescent="0.35">
      <c r="DL943300" s="923"/>
    </row>
    <row r="943301" spans="116:116" x14ac:dyDescent="0.35">
      <c r="DL943301" s="907"/>
    </row>
    <row r="943325" spans="116:116" x14ac:dyDescent="0.35">
      <c r="DL943325" s="923"/>
    </row>
    <row r="943326" spans="116:116" x14ac:dyDescent="0.35">
      <c r="DL943326" s="907"/>
    </row>
    <row r="943350" spans="116:116" x14ac:dyDescent="0.35">
      <c r="DL943350" s="923"/>
    </row>
    <row r="943351" spans="116:116" x14ac:dyDescent="0.35">
      <c r="DL943351" s="907"/>
    </row>
    <row r="943375" spans="116:116" x14ac:dyDescent="0.35">
      <c r="DL943375" s="923"/>
    </row>
    <row r="943376" spans="116:116" x14ac:dyDescent="0.35">
      <c r="DL943376" s="907"/>
    </row>
    <row r="943400" spans="116:116" x14ac:dyDescent="0.35">
      <c r="DL943400" s="923"/>
    </row>
    <row r="943401" spans="116:116" x14ac:dyDescent="0.35">
      <c r="DL943401" s="907"/>
    </row>
    <row r="943425" spans="116:116" x14ac:dyDescent="0.35">
      <c r="DL943425" s="923"/>
    </row>
    <row r="943426" spans="116:116" x14ac:dyDescent="0.35">
      <c r="DL943426" s="907"/>
    </row>
    <row r="943450" spans="116:116" x14ac:dyDescent="0.35">
      <c r="DL943450" s="923"/>
    </row>
    <row r="943451" spans="116:116" x14ac:dyDescent="0.35">
      <c r="DL943451" s="907"/>
    </row>
    <row r="943475" spans="116:116" x14ac:dyDescent="0.35">
      <c r="DL943475" s="923"/>
    </row>
    <row r="943476" spans="116:116" x14ac:dyDescent="0.35">
      <c r="DL943476" s="907"/>
    </row>
    <row r="943500" spans="116:116" x14ac:dyDescent="0.35">
      <c r="DL943500" s="923"/>
    </row>
    <row r="943501" spans="116:116" x14ac:dyDescent="0.35">
      <c r="DL943501" s="907"/>
    </row>
    <row r="943525" spans="116:116" x14ac:dyDescent="0.35">
      <c r="DL943525" s="923"/>
    </row>
    <row r="943526" spans="116:116" x14ac:dyDescent="0.35">
      <c r="DL943526" s="907"/>
    </row>
    <row r="943550" spans="116:116" x14ac:dyDescent="0.35">
      <c r="DL943550" s="923"/>
    </row>
    <row r="943551" spans="116:116" x14ac:dyDescent="0.35">
      <c r="DL943551" s="907"/>
    </row>
    <row r="943575" spans="116:116" x14ac:dyDescent="0.35">
      <c r="DL943575" s="923"/>
    </row>
    <row r="943576" spans="116:116" x14ac:dyDescent="0.35">
      <c r="DL943576" s="907"/>
    </row>
    <row r="943600" spans="116:116" x14ac:dyDescent="0.35">
      <c r="DL943600" s="923"/>
    </row>
    <row r="943601" spans="116:116" x14ac:dyDescent="0.35">
      <c r="DL943601" s="907"/>
    </row>
    <row r="943625" spans="116:116" x14ac:dyDescent="0.35">
      <c r="DL943625" s="923"/>
    </row>
    <row r="943626" spans="116:116" x14ac:dyDescent="0.35">
      <c r="DL943626" s="907"/>
    </row>
    <row r="943650" spans="116:116" x14ac:dyDescent="0.35">
      <c r="DL943650" s="923"/>
    </row>
    <row r="943651" spans="116:116" x14ac:dyDescent="0.35">
      <c r="DL943651" s="907"/>
    </row>
    <row r="943675" spans="116:116" x14ac:dyDescent="0.35">
      <c r="DL943675" s="923"/>
    </row>
    <row r="943676" spans="116:116" x14ac:dyDescent="0.35">
      <c r="DL943676" s="907"/>
    </row>
    <row r="943700" spans="116:116" x14ac:dyDescent="0.35">
      <c r="DL943700" s="923"/>
    </row>
    <row r="943701" spans="116:116" x14ac:dyDescent="0.35">
      <c r="DL943701" s="907"/>
    </row>
    <row r="943725" spans="116:116" x14ac:dyDescent="0.35">
      <c r="DL943725" s="923"/>
    </row>
    <row r="943726" spans="116:116" x14ac:dyDescent="0.35">
      <c r="DL943726" s="907"/>
    </row>
    <row r="943750" spans="116:116" x14ac:dyDescent="0.35">
      <c r="DL943750" s="923"/>
    </row>
    <row r="943751" spans="116:116" x14ac:dyDescent="0.35">
      <c r="DL943751" s="907"/>
    </row>
    <row r="943775" spans="116:116" x14ac:dyDescent="0.35">
      <c r="DL943775" s="923"/>
    </row>
    <row r="943776" spans="116:116" x14ac:dyDescent="0.35">
      <c r="DL943776" s="907"/>
    </row>
    <row r="943800" spans="116:116" x14ac:dyDescent="0.35">
      <c r="DL943800" s="923"/>
    </row>
    <row r="943801" spans="116:116" x14ac:dyDescent="0.35">
      <c r="DL943801" s="907"/>
    </row>
    <row r="943825" spans="116:116" x14ac:dyDescent="0.35">
      <c r="DL943825" s="923"/>
    </row>
    <row r="943826" spans="116:116" x14ac:dyDescent="0.35">
      <c r="DL943826" s="907"/>
    </row>
    <row r="943850" spans="116:116" x14ac:dyDescent="0.35">
      <c r="DL943850" s="923"/>
    </row>
    <row r="943851" spans="116:116" x14ac:dyDescent="0.35">
      <c r="DL943851" s="907"/>
    </row>
    <row r="943875" spans="116:116" x14ac:dyDescent="0.35">
      <c r="DL943875" s="923"/>
    </row>
    <row r="943876" spans="116:116" x14ac:dyDescent="0.35">
      <c r="DL943876" s="907"/>
    </row>
    <row r="943900" spans="116:116" x14ac:dyDescent="0.35">
      <c r="DL943900" s="923"/>
    </row>
    <row r="943901" spans="116:116" x14ac:dyDescent="0.35">
      <c r="DL943901" s="907"/>
    </row>
    <row r="943925" spans="116:116" x14ac:dyDescent="0.35">
      <c r="DL943925" s="923"/>
    </row>
    <row r="943926" spans="116:116" x14ac:dyDescent="0.35">
      <c r="DL943926" s="907"/>
    </row>
    <row r="943950" spans="116:116" x14ac:dyDescent="0.35">
      <c r="DL943950" s="923"/>
    </row>
    <row r="943951" spans="116:116" x14ac:dyDescent="0.35">
      <c r="DL943951" s="907"/>
    </row>
    <row r="943975" spans="116:116" x14ac:dyDescent="0.35">
      <c r="DL943975" s="923"/>
    </row>
    <row r="943976" spans="116:116" x14ac:dyDescent="0.35">
      <c r="DL943976" s="907"/>
    </row>
    <row r="944000" spans="116:116" x14ac:dyDescent="0.35">
      <c r="DL944000" s="923"/>
    </row>
    <row r="944001" spans="116:116" x14ac:dyDescent="0.35">
      <c r="DL944001" s="907"/>
    </row>
    <row r="944025" spans="116:116" x14ac:dyDescent="0.35">
      <c r="DL944025" s="923"/>
    </row>
    <row r="944026" spans="116:116" x14ac:dyDescent="0.35">
      <c r="DL944026" s="907"/>
    </row>
    <row r="944050" spans="116:116" x14ac:dyDescent="0.35">
      <c r="DL944050" s="923"/>
    </row>
    <row r="944051" spans="116:116" x14ac:dyDescent="0.35">
      <c r="DL944051" s="907"/>
    </row>
    <row r="944075" spans="116:116" x14ac:dyDescent="0.35">
      <c r="DL944075" s="923"/>
    </row>
    <row r="944076" spans="116:116" x14ac:dyDescent="0.35">
      <c r="DL944076" s="907"/>
    </row>
    <row r="944100" spans="116:116" x14ac:dyDescent="0.35">
      <c r="DL944100" s="923"/>
    </row>
    <row r="944101" spans="116:116" x14ac:dyDescent="0.35">
      <c r="DL944101" s="907"/>
    </row>
    <row r="944125" spans="116:116" x14ac:dyDescent="0.35">
      <c r="DL944125" s="923"/>
    </row>
    <row r="944126" spans="116:116" x14ac:dyDescent="0.35">
      <c r="DL944126" s="907"/>
    </row>
    <row r="944150" spans="116:116" x14ac:dyDescent="0.35">
      <c r="DL944150" s="923"/>
    </row>
    <row r="944151" spans="116:116" x14ac:dyDescent="0.35">
      <c r="DL944151" s="907"/>
    </row>
    <row r="944175" spans="116:116" x14ac:dyDescent="0.35">
      <c r="DL944175" s="923"/>
    </row>
    <row r="944176" spans="116:116" x14ac:dyDescent="0.35">
      <c r="DL944176" s="907"/>
    </row>
    <row r="944200" spans="116:116" x14ac:dyDescent="0.35">
      <c r="DL944200" s="923"/>
    </row>
    <row r="944201" spans="116:116" x14ac:dyDescent="0.35">
      <c r="DL944201" s="907"/>
    </row>
    <row r="944225" spans="116:116" x14ac:dyDescent="0.35">
      <c r="DL944225" s="923"/>
    </row>
    <row r="944226" spans="116:116" x14ac:dyDescent="0.35">
      <c r="DL944226" s="907"/>
    </row>
    <row r="944250" spans="116:116" x14ac:dyDescent="0.35">
      <c r="DL944250" s="923"/>
    </row>
    <row r="944251" spans="116:116" x14ac:dyDescent="0.35">
      <c r="DL944251" s="907"/>
    </row>
    <row r="944275" spans="116:116" x14ac:dyDescent="0.35">
      <c r="DL944275" s="923"/>
    </row>
    <row r="944276" spans="116:116" x14ac:dyDescent="0.35">
      <c r="DL944276" s="907"/>
    </row>
    <row r="944300" spans="116:116" x14ac:dyDescent="0.35">
      <c r="DL944300" s="923"/>
    </row>
    <row r="944301" spans="116:116" x14ac:dyDescent="0.35">
      <c r="DL944301" s="907"/>
    </row>
    <row r="944325" spans="116:116" x14ac:dyDescent="0.35">
      <c r="DL944325" s="923"/>
    </row>
    <row r="944326" spans="116:116" x14ac:dyDescent="0.35">
      <c r="DL944326" s="907"/>
    </row>
    <row r="944350" spans="116:116" x14ac:dyDescent="0.35">
      <c r="DL944350" s="923"/>
    </row>
    <row r="944351" spans="116:116" x14ac:dyDescent="0.35">
      <c r="DL944351" s="907"/>
    </row>
    <row r="944375" spans="116:116" x14ac:dyDescent="0.35">
      <c r="DL944375" s="923"/>
    </row>
    <row r="944376" spans="116:116" x14ac:dyDescent="0.35">
      <c r="DL944376" s="907"/>
    </row>
    <row r="944400" spans="116:116" x14ac:dyDescent="0.35">
      <c r="DL944400" s="923"/>
    </row>
    <row r="944401" spans="116:116" x14ac:dyDescent="0.35">
      <c r="DL944401" s="907"/>
    </row>
    <row r="944425" spans="116:116" x14ac:dyDescent="0.35">
      <c r="DL944425" s="923"/>
    </row>
    <row r="944426" spans="116:116" x14ac:dyDescent="0.35">
      <c r="DL944426" s="907"/>
    </row>
    <row r="944450" spans="116:116" x14ac:dyDescent="0.35">
      <c r="DL944450" s="923"/>
    </row>
    <row r="944451" spans="116:116" x14ac:dyDescent="0.35">
      <c r="DL944451" s="907"/>
    </row>
    <row r="944475" spans="116:116" x14ac:dyDescent="0.35">
      <c r="DL944475" s="923"/>
    </row>
    <row r="944476" spans="116:116" x14ac:dyDescent="0.35">
      <c r="DL944476" s="907"/>
    </row>
    <row r="944500" spans="116:116" x14ac:dyDescent="0.35">
      <c r="DL944500" s="923"/>
    </row>
    <row r="944501" spans="116:116" x14ac:dyDescent="0.35">
      <c r="DL944501" s="907"/>
    </row>
    <row r="944525" spans="116:116" x14ac:dyDescent="0.35">
      <c r="DL944525" s="923"/>
    </row>
    <row r="944526" spans="116:116" x14ac:dyDescent="0.35">
      <c r="DL944526" s="907"/>
    </row>
    <row r="944550" spans="116:116" x14ac:dyDescent="0.35">
      <c r="DL944550" s="923"/>
    </row>
    <row r="944551" spans="116:116" x14ac:dyDescent="0.35">
      <c r="DL944551" s="907"/>
    </row>
    <row r="944575" spans="116:116" x14ac:dyDescent="0.35">
      <c r="DL944575" s="923"/>
    </row>
    <row r="944576" spans="116:116" x14ac:dyDescent="0.35">
      <c r="DL944576" s="907"/>
    </row>
    <row r="944600" spans="116:116" x14ac:dyDescent="0.35">
      <c r="DL944600" s="923"/>
    </row>
    <row r="944601" spans="116:116" x14ac:dyDescent="0.35">
      <c r="DL944601" s="907"/>
    </row>
    <row r="944625" spans="116:116" x14ac:dyDescent="0.35">
      <c r="DL944625" s="923"/>
    </row>
    <row r="944626" spans="116:116" x14ac:dyDescent="0.35">
      <c r="DL944626" s="907"/>
    </row>
    <row r="944650" spans="116:116" x14ac:dyDescent="0.35">
      <c r="DL944650" s="923"/>
    </row>
    <row r="944651" spans="116:116" x14ac:dyDescent="0.35">
      <c r="DL944651" s="907"/>
    </row>
    <row r="944675" spans="116:116" x14ac:dyDescent="0.35">
      <c r="DL944675" s="923"/>
    </row>
    <row r="944676" spans="116:116" x14ac:dyDescent="0.35">
      <c r="DL944676" s="907"/>
    </row>
    <row r="944700" spans="116:116" x14ac:dyDescent="0.35">
      <c r="DL944700" s="923"/>
    </row>
    <row r="944701" spans="116:116" x14ac:dyDescent="0.35">
      <c r="DL944701" s="907"/>
    </row>
    <row r="944725" spans="116:116" x14ac:dyDescent="0.35">
      <c r="DL944725" s="923"/>
    </row>
    <row r="944726" spans="116:116" x14ac:dyDescent="0.35">
      <c r="DL944726" s="907"/>
    </row>
    <row r="944750" spans="116:116" x14ac:dyDescent="0.35">
      <c r="DL944750" s="923"/>
    </row>
    <row r="944751" spans="116:116" x14ac:dyDescent="0.35">
      <c r="DL944751" s="907"/>
    </row>
    <row r="944775" spans="116:116" x14ac:dyDescent="0.35">
      <c r="DL944775" s="923"/>
    </row>
    <row r="944776" spans="116:116" x14ac:dyDescent="0.35">
      <c r="DL944776" s="907"/>
    </row>
    <row r="944800" spans="116:116" x14ac:dyDescent="0.35">
      <c r="DL944800" s="923"/>
    </row>
    <row r="944801" spans="116:116" x14ac:dyDescent="0.35">
      <c r="DL944801" s="907"/>
    </row>
    <row r="944825" spans="116:116" x14ac:dyDescent="0.35">
      <c r="DL944825" s="923"/>
    </row>
    <row r="944826" spans="116:116" x14ac:dyDescent="0.35">
      <c r="DL944826" s="907"/>
    </row>
    <row r="944850" spans="116:116" x14ac:dyDescent="0.35">
      <c r="DL944850" s="923"/>
    </row>
    <row r="944851" spans="116:116" x14ac:dyDescent="0.35">
      <c r="DL944851" s="907"/>
    </row>
    <row r="944875" spans="116:116" x14ac:dyDescent="0.35">
      <c r="DL944875" s="923"/>
    </row>
    <row r="944876" spans="116:116" x14ac:dyDescent="0.35">
      <c r="DL944876" s="907"/>
    </row>
    <row r="944900" spans="116:116" x14ac:dyDescent="0.35">
      <c r="DL944900" s="923"/>
    </row>
    <row r="944901" spans="116:116" x14ac:dyDescent="0.35">
      <c r="DL944901" s="907"/>
    </row>
    <row r="944925" spans="116:116" x14ac:dyDescent="0.35">
      <c r="DL944925" s="923"/>
    </row>
    <row r="944926" spans="116:116" x14ac:dyDescent="0.35">
      <c r="DL944926" s="907"/>
    </row>
    <row r="944950" spans="116:116" x14ac:dyDescent="0.35">
      <c r="DL944950" s="923"/>
    </row>
    <row r="944951" spans="116:116" x14ac:dyDescent="0.35">
      <c r="DL944951" s="907"/>
    </row>
    <row r="944975" spans="116:116" x14ac:dyDescent="0.35">
      <c r="DL944975" s="923"/>
    </row>
    <row r="944976" spans="116:116" x14ac:dyDescent="0.35">
      <c r="DL944976" s="907"/>
    </row>
    <row r="945000" spans="116:116" x14ac:dyDescent="0.35">
      <c r="DL945000" s="923"/>
    </row>
    <row r="945001" spans="116:116" x14ac:dyDescent="0.35">
      <c r="DL945001" s="907"/>
    </row>
    <row r="945025" spans="116:116" x14ac:dyDescent="0.35">
      <c r="DL945025" s="923"/>
    </row>
    <row r="945026" spans="116:116" x14ac:dyDescent="0.35">
      <c r="DL945026" s="907"/>
    </row>
    <row r="945050" spans="116:116" x14ac:dyDescent="0.35">
      <c r="DL945050" s="923"/>
    </row>
    <row r="945051" spans="116:116" x14ac:dyDescent="0.35">
      <c r="DL945051" s="907"/>
    </row>
    <row r="945075" spans="116:116" x14ac:dyDescent="0.35">
      <c r="DL945075" s="923"/>
    </row>
    <row r="945076" spans="116:116" x14ac:dyDescent="0.35">
      <c r="DL945076" s="907"/>
    </row>
    <row r="945100" spans="116:116" x14ac:dyDescent="0.35">
      <c r="DL945100" s="923"/>
    </row>
    <row r="945101" spans="116:116" x14ac:dyDescent="0.35">
      <c r="DL945101" s="907"/>
    </row>
    <row r="945125" spans="116:116" x14ac:dyDescent="0.35">
      <c r="DL945125" s="923"/>
    </row>
    <row r="945126" spans="116:116" x14ac:dyDescent="0.35">
      <c r="DL945126" s="907"/>
    </row>
    <row r="945150" spans="116:116" x14ac:dyDescent="0.35">
      <c r="DL945150" s="923"/>
    </row>
    <row r="945151" spans="116:116" x14ac:dyDescent="0.35">
      <c r="DL945151" s="907"/>
    </row>
    <row r="945175" spans="116:116" x14ac:dyDescent="0.35">
      <c r="DL945175" s="923"/>
    </row>
    <row r="945176" spans="116:116" x14ac:dyDescent="0.35">
      <c r="DL945176" s="907"/>
    </row>
    <row r="945200" spans="116:116" x14ac:dyDescent="0.35">
      <c r="DL945200" s="923"/>
    </row>
    <row r="945201" spans="116:116" x14ac:dyDescent="0.35">
      <c r="DL945201" s="907"/>
    </row>
    <row r="945225" spans="116:116" x14ac:dyDescent="0.35">
      <c r="DL945225" s="923"/>
    </row>
    <row r="945226" spans="116:116" x14ac:dyDescent="0.35">
      <c r="DL945226" s="907"/>
    </row>
    <row r="945250" spans="116:116" x14ac:dyDescent="0.35">
      <c r="DL945250" s="923"/>
    </row>
    <row r="945251" spans="116:116" x14ac:dyDescent="0.35">
      <c r="DL945251" s="907"/>
    </row>
    <row r="945275" spans="116:116" x14ac:dyDescent="0.35">
      <c r="DL945275" s="923"/>
    </row>
    <row r="945276" spans="116:116" x14ac:dyDescent="0.35">
      <c r="DL945276" s="907"/>
    </row>
    <row r="945300" spans="116:116" x14ac:dyDescent="0.35">
      <c r="DL945300" s="923"/>
    </row>
    <row r="945301" spans="116:116" x14ac:dyDescent="0.35">
      <c r="DL945301" s="907"/>
    </row>
    <row r="945325" spans="116:116" x14ac:dyDescent="0.35">
      <c r="DL945325" s="923"/>
    </row>
    <row r="945326" spans="116:116" x14ac:dyDescent="0.35">
      <c r="DL945326" s="907"/>
    </row>
    <row r="945350" spans="116:116" x14ac:dyDescent="0.35">
      <c r="DL945350" s="923"/>
    </row>
    <row r="945351" spans="116:116" x14ac:dyDescent="0.35">
      <c r="DL945351" s="907"/>
    </row>
    <row r="945375" spans="116:116" x14ac:dyDescent="0.35">
      <c r="DL945375" s="923"/>
    </row>
    <row r="945376" spans="116:116" x14ac:dyDescent="0.35">
      <c r="DL945376" s="907"/>
    </row>
    <row r="945400" spans="116:116" x14ac:dyDescent="0.35">
      <c r="DL945400" s="923"/>
    </row>
    <row r="945401" spans="116:116" x14ac:dyDescent="0.35">
      <c r="DL945401" s="907"/>
    </row>
    <row r="945425" spans="116:116" x14ac:dyDescent="0.35">
      <c r="DL945425" s="923"/>
    </row>
    <row r="945426" spans="116:116" x14ac:dyDescent="0.35">
      <c r="DL945426" s="907"/>
    </row>
    <row r="945450" spans="116:116" x14ac:dyDescent="0.35">
      <c r="DL945450" s="923"/>
    </row>
    <row r="945451" spans="116:116" x14ac:dyDescent="0.35">
      <c r="DL945451" s="907"/>
    </row>
    <row r="945475" spans="116:116" x14ac:dyDescent="0.35">
      <c r="DL945475" s="923"/>
    </row>
    <row r="945476" spans="116:116" x14ac:dyDescent="0.35">
      <c r="DL945476" s="907"/>
    </row>
    <row r="945500" spans="116:116" x14ac:dyDescent="0.35">
      <c r="DL945500" s="923"/>
    </row>
    <row r="945501" spans="116:116" x14ac:dyDescent="0.35">
      <c r="DL945501" s="907"/>
    </row>
    <row r="945525" spans="116:116" x14ac:dyDescent="0.35">
      <c r="DL945525" s="923"/>
    </row>
    <row r="945526" spans="116:116" x14ac:dyDescent="0.35">
      <c r="DL945526" s="907"/>
    </row>
    <row r="945550" spans="116:116" x14ac:dyDescent="0.35">
      <c r="DL945550" s="923"/>
    </row>
    <row r="945551" spans="116:116" x14ac:dyDescent="0.35">
      <c r="DL945551" s="907"/>
    </row>
    <row r="945575" spans="116:116" x14ac:dyDescent="0.35">
      <c r="DL945575" s="923"/>
    </row>
    <row r="945576" spans="116:116" x14ac:dyDescent="0.35">
      <c r="DL945576" s="907"/>
    </row>
    <row r="945600" spans="116:116" x14ac:dyDescent="0.35">
      <c r="DL945600" s="923"/>
    </row>
    <row r="945601" spans="116:116" x14ac:dyDescent="0.35">
      <c r="DL945601" s="907"/>
    </row>
    <row r="945625" spans="116:116" x14ac:dyDescent="0.35">
      <c r="DL945625" s="923"/>
    </row>
    <row r="945626" spans="116:116" x14ac:dyDescent="0.35">
      <c r="DL945626" s="907"/>
    </row>
    <row r="945650" spans="116:116" x14ac:dyDescent="0.35">
      <c r="DL945650" s="923"/>
    </row>
    <row r="945651" spans="116:116" x14ac:dyDescent="0.35">
      <c r="DL945651" s="907"/>
    </row>
    <row r="945675" spans="116:116" x14ac:dyDescent="0.35">
      <c r="DL945675" s="923"/>
    </row>
    <row r="945676" spans="116:116" x14ac:dyDescent="0.35">
      <c r="DL945676" s="907"/>
    </row>
    <row r="945700" spans="116:116" x14ac:dyDescent="0.35">
      <c r="DL945700" s="923"/>
    </row>
    <row r="945701" spans="116:116" x14ac:dyDescent="0.35">
      <c r="DL945701" s="907"/>
    </row>
    <row r="945725" spans="116:116" x14ac:dyDescent="0.35">
      <c r="DL945725" s="923"/>
    </row>
    <row r="945726" spans="116:116" x14ac:dyDescent="0.35">
      <c r="DL945726" s="907"/>
    </row>
    <row r="945750" spans="116:116" x14ac:dyDescent="0.35">
      <c r="DL945750" s="923"/>
    </row>
    <row r="945751" spans="116:116" x14ac:dyDescent="0.35">
      <c r="DL945751" s="907"/>
    </row>
    <row r="945775" spans="116:116" x14ac:dyDescent="0.35">
      <c r="DL945775" s="923"/>
    </row>
    <row r="945776" spans="116:116" x14ac:dyDescent="0.35">
      <c r="DL945776" s="907"/>
    </row>
    <row r="945800" spans="116:116" x14ac:dyDescent="0.35">
      <c r="DL945800" s="923"/>
    </row>
    <row r="945801" spans="116:116" x14ac:dyDescent="0.35">
      <c r="DL945801" s="907"/>
    </row>
    <row r="945825" spans="116:116" x14ac:dyDescent="0.35">
      <c r="DL945825" s="923"/>
    </row>
    <row r="945826" spans="116:116" x14ac:dyDescent="0.35">
      <c r="DL945826" s="907"/>
    </row>
    <row r="945850" spans="116:116" x14ac:dyDescent="0.35">
      <c r="DL945850" s="923"/>
    </row>
    <row r="945851" spans="116:116" x14ac:dyDescent="0.35">
      <c r="DL945851" s="907"/>
    </row>
    <row r="945875" spans="116:116" x14ac:dyDescent="0.35">
      <c r="DL945875" s="923"/>
    </row>
    <row r="945876" spans="116:116" x14ac:dyDescent="0.35">
      <c r="DL945876" s="907"/>
    </row>
    <row r="945900" spans="116:116" x14ac:dyDescent="0.35">
      <c r="DL945900" s="923"/>
    </row>
    <row r="945901" spans="116:116" x14ac:dyDescent="0.35">
      <c r="DL945901" s="907"/>
    </row>
    <row r="945925" spans="116:116" x14ac:dyDescent="0.35">
      <c r="DL945925" s="923"/>
    </row>
    <row r="945926" spans="116:116" x14ac:dyDescent="0.35">
      <c r="DL945926" s="907"/>
    </row>
    <row r="945950" spans="116:116" x14ac:dyDescent="0.35">
      <c r="DL945950" s="923"/>
    </row>
    <row r="945951" spans="116:116" x14ac:dyDescent="0.35">
      <c r="DL945951" s="907"/>
    </row>
    <row r="945975" spans="116:116" x14ac:dyDescent="0.35">
      <c r="DL945975" s="923"/>
    </row>
    <row r="945976" spans="116:116" x14ac:dyDescent="0.35">
      <c r="DL945976" s="907"/>
    </row>
    <row r="946000" spans="116:116" x14ac:dyDescent="0.35">
      <c r="DL946000" s="923"/>
    </row>
    <row r="946001" spans="116:116" x14ac:dyDescent="0.35">
      <c r="DL946001" s="907"/>
    </row>
    <row r="946025" spans="116:116" x14ac:dyDescent="0.35">
      <c r="DL946025" s="923"/>
    </row>
    <row r="946026" spans="116:116" x14ac:dyDescent="0.35">
      <c r="DL946026" s="907"/>
    </row>
    <row r="946050" spans="116:116" x14ac:dyDescent="0.35">
      <c r="DL946050" s="923"/>
    </row>
    <row r="946051" spans="116:116" x14ac:dyDescent="0.35">
      <c r="DL946051" s="907"/>
    </row>
    <row r="946075" spans="116:116" x14ac:dyDescent="0.35">
      <c r="DL946075" s="923"/>
    </row>
    <row r="946076" spans="116:116" x14ac:dyDescent="0.35">
      <c r="DL946076" s="907"/>
    </row>
    <row r="946100" spans="116:116" x14ac:dyDescent="0.35">
      <c r="DL946100" s="923"/>
    </row>
    <row r="946101" spans="116:116" x14ac:dyDescent="0.35">
      <c r="DL946101" s="907"/>
    </row>
    <row r="946125" spans="116:116" x14ac:dyDescent="0.35">
      <c r="DL946125" s="923"/>
    </row>
    <row r="946126" spans="116:116" x14ac:dyDescent="0.35">
      <c r="DL946126" s="907"/>
    </row>
    <row r="946150" spans="116:116" x14ac:dyDescent="0.35">
      <c r="DL946150" s="923"/>
    </row>
    <row r="946151" spans="116:116" x14ac:dyDescent="0.35">
      <c r="DL946151" s="907"/>
    </row>
    <row r="946175" spans="116:116" x14ac:dyDescent="0.35">
      <c r="DL946175" s="923"/>
    </row>
    <row r="946176" spans="116:116" x14ac:dyDescent="0.35">
      <c r="DL946176" s="907"/>
    </row>
    <row r="946200" spans="116:116" x14ac:dyDescent="0.35">
      <c r="DL946200" s="923"/>
    </row>
    <row r="946201" spans="116:116" x14ac:dyDescent="0.35">
      <c r="DL946201" s="907"/>
    </row>
    <row r="946225" spans="116:116" x14ac:dyDescent="0.35">
      <c r="DL946225" s="923"/>
    </row>
    <row r="946226" spans="116:116" x14ac:dyDescent="0.35">
      <c r="DL946226" s="907"/>
    </row>
    <row r="946250" spans="116:116" x14ac:dyDescent="0.35">
      <c r="DL946250" s="923"/>
    </row>
    <row r="946251" spans="116:116" x14ac:dyDescent="0.35">
      <c r="DL946251" s="907"/>
    </row>
    <row r="946275" spans="116:116" x14ac:dyDescent="0.35">
      <c r="DL946275" s="923"/>
    </row>
    <row r="946276" spans="116:116" x14ac:dyDescent="0.35">
      <c r="DL946276" s="907"/>
    </row>
    <row r="946300" spans="116:116" x14ac:dyDescent="0.35">
      <c r="DL946300" s="923"/>
    </row>
    <row r="946301" spans="116:116" x14ac:dyDescent="0.35">
      <c r="DL946301" s="907"/>
    </row>
    <row r="946325" spans="116:116" x14ac:dyDescent="0.35">
      <c r="DL946325" s="923"/>
    </row>
    <row r="946326" spans="116:116" x14ac:dyDescent="0.35">
      <c r="DL946326" s="907"/>
    </row>
    <row r="946350" spans="116:116" x14ac:dyDescent="0.35">
      <c r="DL946350" s="923"/>
    </row>
    <row r="946351" spans="116:116" x14ac:dyDescent="0.35">
      <c r="DL946351" s="907"/>
    </row>
    <row r="946375" spans="116:116" x14ac:dyDescent="0.35">
      <c r="DL946375" s="923"/>
    </row>
    <row r="946376" spans="116:116" x14ac:dyDescent="0.35">
      <c r="DL946376" s="907"/>
    </row>
    <row r="946400" spans="116:116" x14ac:dyDescent="0.35">
      <c r="DL946400" s="923"/>
    </row>
    <row r="946401" spans="116:116" x14ac:dyDescent="0.35">
      <c r="DL946401" s="907"/>
    </row>
    <row r="946425" spans="116:116" x14ac:dyDescent="0.35">
      <c r="DL946425" s="923"/>
    </row>
    <row r="946426" spans="116:116" x14ac:dyDescent="0.35">
      <c r="DL946426" s="907"/>
    </row>
    <row r="946450" spans="116:116" x14ac:dyDescent="0.35">
      <c r="DL946450" s="923"/>
    </row>
    <row r="946451" spans="116:116" x14ac:dyDescent="0.35">
      <c r="DL946451" s="907"/>
    </row>
    <row r="946475" spans="116:116" x14ac:dyDescent="0.35">
      <c r="DL946475" s="923"/>
    </row>
    <row r="946476" spans="116:116" x14ac:dyDescent="0.35">
      <c r="DL946476" s="907"/>
    </row>
    <row r="946500" spans="116:116" x14ac:dyDescent="0.35">
      <c r="DL946500" s="923"/>
    </row>
    <row r="946501" spans="116:116" x14ac:dyDescent="0.35">
      <c r="DL946501" s="907"/>
    </row>
    <row r="946525" spans="116:116" x14ac:dyDescent="0.35">
      <c r="DL946525" s="923"/>
    </row>
    <row r="946526" spans="116:116" x14ac:dyDescent="0.35">
      <c r="DL946526" s="907"/>
    </row>
    <row r="946550" spans="116:116" x14ac:dyDescent="0.35">
      <c r="DL946550" s="923"/>
    </row>
    <row r="946551" spans="116:116" x14ac:dyDescent="0.35">
      <c r="DL946551" s="907"/>
    </row>
    <row r="946575" spans="116:116" x14ac:dyDescent="0.35">
      <c r="DL946575" s="923"/>
    </row>
    <row r="946576" spans="116:116" x14ac:dyDescent="0.35">
      <c r="DL946576" s="907"/>
    </row>
    <row r="946600" spans="116:116" x14ac:dyDescent="0.35">
      <c r="DL946600" s="923"/>
    </row>
    <row r="946601" spans="116:116" x14ac:dyDescent="0.35">
      <c r="DL946601" s="907"/>
    </row>
    <row r="946625" spans="116:116" x14ac:dyDescent="0.35">
      <c r="DL946625" s="923"/>
    </row>
    <row r="946626" spans="116:116" x14ac:dyDescent="0.35">
      <c r="DL946626" s="907"/>
    </row>
    <row r="946650" spans="116:116" x14ac:dyDescent="0.35">
      <c r="DL946650" s="923"/>
    </row>
    <row r="946651" spans="116:116" x14ac:dyDescent="0.35">
      <c r="DL946651" s="907"/>
    </row>
    <row r="946675" spans="116:116" x14ac:dyDescent="0.35">
      <c r="DL946675" s="923"/>
    </row>
    <row r="946676" spans="116:116" x14ac:dyDescent="0.35">
      <c r="DL946676" s="907"/>
    </row>
    <row r="946700" spans="116:116" x14ac:dyDescent="0.35">
      <c r="DL946700" s="923"/>
    </row>
    <row r="946701" spans="116:116" x14ac:dyDescent="0.35">
      <c r="DL946701" s="907"/>
    </row>
    <row r="946725" spans="116:116" x14ac:dyDescent="0.35">
      <c r="DL946725" s="923"/>
    </row>
    <row r="946726" spans="116:116" x14ac:dyDescent="0.35">
      <c r="DL946726" s="907"/>
    </row>
    <row r="946750" spans="116:116" x14ac:dyDescent="0.35">
      <c r="DL946750" s="923"/>
    </row>
    <row r="946751" spans="116:116" x14ac:dyDescent="0.35">
      <c r="DL946751" s="907"/>
    </row>
    <row r="946775" spans="116:116" x14ac:dyDescent="0.35">
      <c r="DL946775" s="923"/>
    </row>
    <row r="946776" spans="116:116" x14ac:dyDescent="0.35">
      <c r="DL946776" s="907"/>
    </row>
    <row r="946800" spans="116:116" x14ac:dyDescent="0.35">
      <c r="DL946800" s="923"/>
    </row>
    <row r="946801" spans="116:116" x14ac:dyDescent="0.35">
      <c r="DL946801" s="907"/>
    </row>
    <row r="946825" spans="116:116" x14ac:dyDescent="0.35">
      <c r="DL946825" s="923"/>
    </row>
    <row r="946826" spans="116:116" x14ac:dyDescent="0.35">
      <c r="DL946826" s="907"/>
    </row>
    <row r="946850" spans="116:116" x14ac:dyDescent="0.35">
      <c r="DL946850" s="923"/>
    </row>
    <row r="946851" spans="116:116" x14ac:dyDescent="0.35">
      <c r="DL946851" s="907"/>
    </row>
    <row r="946875" spans="116:116" x14ac:dyDescent="0.35">
      <c r="DL946875" s="923"/>
    </row>
    <row r="946876" spans="116:116" x14ac:dyDescent="0.35">
      <c r="DL946876" s="907"/>
    </row>
    <row r="946900" spans="116:116" x14ac:dyDescent="0.35">
      <c r="DL946900" s="923"/>
    </row>
    <row r="946901" spans="116:116" x14ac:dyDescent="0.35">
      <c r="DL946901" s="907"/>
    </row>
    <row r="946925" spans="116:116" x14ac:dyDescent="0.35">
      <c r="DL946925" s="923"/>
    </row>
    <row r="946926" spans="116:116" x14ac:dyDescent="0.35">
      <c r="DL946926" s="907"/>
    </row>
    <row r="946950" spans="116:116" x14ac:dyDescent="0.35">
      <c r="DL946950" s="923"/>
    </row>
    <row r="946951" spans="116:116" x14ac:dyDescent="0.35">
      <c r="DL946951" s="907"/>
    </row>
    <row r="946975" spans="116:116" x14ac:dyDescent="0.35">
      <c r="DL946975" s="923"/>
    </row>
    <row r="946976" spans="116:116" x14ac:dyDescent="0.35">
      <c r="DL946976" s="907"/>
    </row>
    <row r="947000" spans="116:116" x14ac:dyDescent="0.35">
      <c r="DL947000" s="923"/>
    </row>
    <row r="947001" spans="116:116" x14ac:dyDescent="0.35">
      <c r="DL947001" s="907"/>
    </row>
    <row r="947025" spans="116:116" x14ac:dyDescent="0.35">
      <c r="DL947025" s="923"/>
    </row>
    <row r="947026" spans="116:116" x14ac:dyDescent="0.35">
      <c r="DL947026" s="907"/>
    </row>
    <row r="947050" spans="116:116" x14ac:dyDescent="0.35">
      <c r="DL947050" s="923"/>
    </row>
    <row r="947051" spans="116:116" x14ac:dyDescent="0.35">
      <c r="DL947051" s="907"/>
    </row>
    <row r="947075" spans="116:116" x14ac:dyDescent="0.35">
      <c r="DL947075" s="923"/>
    </row>
    <row r="947076" spans="116:116" x14ac:dyDescent="0.35">
      <c r="DL947076" s="907"/>
    </row>
    <row r="947100" spans="116:116" x14ac:dyDescent="0.35">
      <c r="DL947100" s="923"/>
    </row>
    <row r="947101" spans="116:116" x14ac:dyDescent="0.35">
      <c r="DL947101" s="907"/>
    </row>
    <row r="947125" spans="116:116" x14ac:dyDescent="0.35">
      <c r="DL947125" s="923"/>
    </row>
    <row r="947126" spans="116:116" x14ac:dyDescent="0.35">
      <c r="DL947126" s="907"/>
    </row>
    <row r="947150" spans="116:116" x14ac:dyDescent="0.35">
      <c r="DL947150" s="923"/>
    </row>
    <row r="947151" spans="116:116" x14ac:dyDescent="0.35">
      <c r="DL947151" s="907"/>
    </row>
    <row r="947175" spans="116:116" x14ac:dyDescent="0.35">
      <c r="DL947175" s="923"/>
    </row>
    <row r="947176" spans="116:116" x14ac:dyDescent="0.35">
      <c r="DL947176" s="907"/>
    </row>
    <row r="947200" spans="116:116" x14ac:dyDescent="0.35">
      <c r="DL947200" s="923"/>
    </row>
    <row r="947201" spans="116:116" x14ac:dyDescent="0.35">
      <c r="DL947201" s="907"/>
    </row>
    <row r="947225" spans="116:116" x14ac:dyDescent="0.35">
      <c r="DL947225" s="923"/>
    </row>
    <row r="947226" spans="116:116" x14ac:dyDescent="0.35">
      <c r="DL947226" s="907"/>
    </row>
    <row r="947250" spans="116:116" x14ac:dyDescent="0.35">
      <c r="DL947250" s="923"/>
    </row>
    <row r="947251" spans="116:116" x14ac:dyDescent="0.35">
      <c r="DL947251" s="907"/>
    </row>
    <row r="947275" spans="116:116" x14ac:dyDescent="0.35">
      <c r="DL947275" s="923"/>
    </row>
    <row r="947276" spans="116:116" x14ac:dyDescent="0.35">
      <c r="DL947276" s="907"/>
    </row>
    <row r="947300" spans="116:116" x14ac:dyDescent="0.35">
      <c r="DL947300" s="923"/>
    </row>
    <row r="947301" spans="116:116" x14ac:dyDescent="0.35">
      <c r="DL947301" s="907"/>
    </row>
    <row r="947325" spans="116:116" x14ac:dyDescent="0.35">
      <c r="DL947325" s="923"/>
    </row>
    <row r="947326" spans="116:116" x14ac:dyDescent="0.35">
      <c r="DL947326" s="907"/>
    </row>
    <row r="947350" spans="116:116" x14ac:dyDescent="0.35">
      <c r="DL947350" s="923"/>
    </row>
    <row r="947351" spans="116:116" x14ac:dyDescent="0.35">
      <c r="DL947351" s="907"/>
    </row>
    <row r="947375" spans="116:116" x14ac:dyDescent="0.35">
      <c r="DL947375" s="923"/>
    </row>
    <row r="947376" spans="116:116" x14ac:dyDescent="0.35">
      <c r="DL947376" s="907"/>
    </row>
    <row r="947400" spans="116:116" x14ac:dyDescent="0.35">
      <c r="DL947400" s="923"/>
    </row>
    <row r="947401" spans="116:116" x14ac:dyDescent="0.35">
      <c r="DL947401" s="907"/>
    </row>
    <row r="947425" spans="116:116" x14ac:dyDescent="0.35">
      <c r="DL947425" s="923"/>
    </row>
    <row r="947426" spans="116:116" x14ac:dyDescent="0.35">
      <c r="DL947426" s="907"/>
    </row>
    <row r="947450" spans="116:116" x14ac:dyDescent="0.35">
      <c r="DL947450" s="923"/>
    </row>
    <row r="947451" spans="116:116" x14ac:dyDescent="0.35">
      <c r="DL947451" s="907"/>
    </row>
    <row r="947475" spans="116:116" x14ac:dyDescent="0.35">
      <c r="DL947475" s="923"/>
    </row>
    <row r="947476" spans="116:116" x14ac:dyDescent="0.35">
      <c r="DL947476" s="907"/>
    </row>
    <row r="947500" spans="116:116" x14ac:dyDescent="0.35">
      <c r="DL947500" s="923"/>
    </row>
    <row r="947501" spans="116:116" x14ac:dyDescent="0.35">
      <c r="DL947501" s="907"/>
    </row>
    <row r="947525" spans="116:116" x14ac:dyDescent="0.35">
      <c r="DL947525" s="923"/>
    </row>
    <row r="947526" spans="116:116" x14ac:dyDescent="0.35">
      <c r="DL947526" s="907"/>
    </row>
    <row r="947550" spans="116:116" x14ac:dyDescent="0.35">
      <c r="DL947550" s="923"/>
    </row>
    <row r="947551" spans="116:116" x14ac:dyDescent="0.35">
      <c r="DL947551" s="907"/>
    </row>
    <row r="947575" spans="116:116" x14ac:dyDescent="0.35">
      <c r="DL947575" s="923"/>
    </row>
    <row r="947576" spans="116:116" x14ac:dyDescent="0.35">
      <c r="DL947576" s="907"/>
    </row>
    <row r="947600" spans="116:116" x14ac:dyDescent="0.35">
      <c r="DL947600" s="923"/>
    </row>
    <row r="947601" spans="116:116" x14ac:dyDescent="0.35">
      <c r="DL947601" s="907"/>
    </row>
    <row r="947625" spans="116:116" x14ac:dyDescent="0.35">
      <c r="DL947625" s="923"/>
    </row>
    <row r="947626" spans="116:116" x14ac:dyDescent="0.35">
      <c r="DL947626" s="907"/>
    </row>
    <row r="947650" spans="116:116" x14ac:dyDescent="0.35">
      <c r="DL947650" s="923"/>
    </row>
    <row r="947651" spans="116:116" x14ac:dyDescent="0.35">
      <c r="DL947651" s="907"/>
    </row>
    <row r="947675" spans="116:116" x14ac:dyDescent="0.35">
      <c r="DL947675" s="923"/>
    </row>
    <row r="947676" spans="116:116" x14ac:dyDescent="0.35">
      <c r="DL947676" s="907"/>
    </row>
    <row r="947700" spans="116:116" x14ac:dyDescent="0.35">
      <c r="DL947700" s="923"/>
    </row>
    <row r="947701" spans="116:116" x14ac:dyDescent="0.35">
      <c r="DL947701" s="907"/>
    </row>
    <row r="947725" spans="116:116" x14ac:dyDescent="0.35">
      <c r="DL947725" s="923"/>
    </row>
    <row r="947726" spans="116:116" x14ac:dyDescent="0.35">
      <c r="DL947726" s="907"/>
    </row>
    <row r="947750" spans="116:116" x14ac:dyDescent="0.35">
      <c r="DL947750" s="923"/>
    </row>
    <row r="947751" spans="116:116" x14ac:dyDescent="0.35">
      <c r="DL947751" s="907"/>
    </row>
    <row r="947775" spans="116:116" x14ac:dyDescent="0.35">
      <c r="DL947775" s="923"/>
    </row>
    <row r="947776" spans="116:116" x14ac:dyDescent="0.35">
      <c r="DL947776" s="907"/>
    </row>
    <row r="947800" spans="116:116" x14ac:dyDescent="0.35">
      <c r="DL947800" s="923"/>
    </row>
    <row r="947801" spans="116:116" x14ac:dyDescent="0.35">
      <c r="DL947801" s="907"/>
    </row>
    <row r="947825" spans="116:116" x14ac:dyDescent="0.35">
      <c r="DL947825" s="923"/>
    </row>
    <row r="947826" spans="116:116" x14ac:dyDescent="0.35">
      <c r="DL947826" s="907"/>
    </row>
    <row r="947850" spans="116:116" x14ac:dyDescent="0.35">
      <c r="DL947850" s="923"/>
    </row>
    <row r="947851" spans="116:116" x14ac:dyDescent="0.35">
      <c r="DL947851" s="907"/>
    </row>
    <row r="947875" spans="116:116" x14ac:dyDescent="0.35">
      <c r="DL947875" s="923"/>
    </row>
    <row r="947876" spans="116:116" x14ac:dyDescent="0.35">
      <c r="DL947876" s="907"/>
    </row>
    <row r="947900" spans="116:116" x14ac:dyDescent="0.35">
      <c r="DL947900" s="923"/>
    </row>
    <row r="947901" spans="116:116" x14ac:dyDescent="0.35">
      <c r="DL947901" s="907"/>
    </row>
    <row r="947925" spans="116:116" x14ac:dyDescent="0.35">
      <c r="DL947925" s="923"/>
    </row>
    <row r="947926" spans="116:116" x14ac:dyDescent="0.35">
      <c r="DL947926" s="907"/>
    </row>
    <row r="947950" spans="116:116" x14ac:dyDescent="0.35">
      <c r="DL947950" s="923"/>
    </row>
    <row r="947951" spans="116:116" x14ac:dyDescent="0.35">
      <c r="DL947951" s="907"/>
    </row>
    <row r="947975" spans="116:116" x14ac:dyDescent="0.35">
      <c r="DL947975" s="923"/>
    </row>
    <row r="947976" spans="116:116" x14ac:dyDescent="0.35">
      <c r="DL947976" s="907"/>
    </row>
    <row r="948000" spans="116:116" x14ac:dyDescent="0.35">
      <c r="DL948000" s="923"/>
    </row>
    <row r="948001" spans="116:116" x14ac:dyDescent="0.35">
      <c r="DL948001" s="907"/>
    </row>
    <row r="948025" spans="116:116" x14ac:dyDescent="0.35">
      <c r="DL948025" s="923"/>
    </row>
    <row r="948026" spans="116:116" x14ac:dyDescent="0.35">
      <c r="DL948026" s="907"/>
    </row>
    <row r="948050" spans="116:116" x14ac:dyDescent="0.35">
      <c r="DL948050" s="923"/>
    </row>
    <row r="948051" spans="116:116" x14ac:dyDescent="0.35">
      <c r="DL948051" s="907"/>
    </row>
    <row r="948075" spans="116:116" x14ac:dyDescent="0.35">
      <c r="DL948075" s="923"/>
    </row>
    <row r="948076" spans="116:116" x14ac:dyDescent="0.35">
      <c r="DL948076" s="907"/>
    </row>
    <row r="948100" spans="116:116" x14ac:dyDescent="0.35">
      <c r="DL948100" s="923"/>
    </row>
    <row r="948101" spans="116:116" x14ac:dyDescent="0.35">
      <c r="DL948101" s="907"/>
    </row>
    <row r="948125" spans="116:116" x14ac:dyDescent="0.35">
      <c r="DL948125" s="923"/>
    </row>
    <row r="948126" spans="116:116" x14ac:dyDescent="0.35">
      <c r="DL948126" s="907"/>
    </row>
    <row r="948150" spans="116:116" x14ac:dyDescent="0.35">
      <c r="DL948150" s="923"/>
    </row>
    <row r="948151" spans="116:116" x14ac:dyDescent="0.35">
      <c r="DL948151" s="907"/>
    </row>
    <row r="948175" spans="116:116" x14ac:dyDescent="0.35">
      <c r="DL948175" s="923"/>
    </row>
    <row r="948176" spans="116:116" x14ac:dyDescent="0.35">
      <c r="DL948176" s="907"/>
    </row>
    <row r="948200" spans="116:116" x14ac:dyDescent="0.35">
      <c r="DL948200" s="923"/>
    </row>
    <row r="948201" spans="116:116" x14ac:dyDescent="0.35">
      <c r="DL948201" s="907"/>
    </row>
    <row r="948225" spans="116:116" x14ac:dyDescent="0.35">
      <c r="DL948225" s="923"/>
    </row>
    <row r="948226" spans="116:116" x14ac:dyDescent="0.35">
      <c r="DL948226" s="907"/>
    </row>
    <row r="948250" spans="116:116" x14ac:dyDescent="0.35">
      <c r="DL948250" s="923"/>
    </row>
    <row r="948251" spans="116:116" x14ac:dyDescent="0.35">
      <c r="DL948251" s="907"/>
    </row>
    <row r="948275" spans="116:116" x14ac:dyDescent="0.35">
      <c r="DL948275" s="923"/>
    </row>
    <row r="948276" spans="116:116" x14ac:dyDescent="0.35">
      <c r="DL948276" s="907"/>
    </row>
    <row r="948300" spans="116:116" x14ac:dyDescent="0.35">
      <c r="DL948300" s="923"/>
    </row>
    <row r="948301" spans="116:116" x14ac:dyDescent="0.35">
      <c r="DL948301" s="907"/>
    </row>
    <row r="948325" spans="116:116" x14ac:dyDescent="0.35">
      <c r="DL948325" s="923"/>
    </row>
    <row r="948326" spans="116:116" x14ac:dyDescent="0.35">
      <c r="DL948326" s="907"/>
    </row>
    <row r="948350" spans="116:116" x14ac:dyDescent="0.35">
      <c r="DL948350" s="923"/>
    </row>
    <row r="948351" spans="116:116" x14ac:dyDescent="0.35">
      <c r="DL948351" s="907"/>
    </row>
    <row r="948375" spans="116:116" x14ac:dyDescent="0.35">
      <c r="DL948375" s="923"/>
    </row>
    <row r="948376" spans="116:116" x14ac:dyDescent="0.35">
      <c r="DL948376" s="907"/>
    </row>
    <row r="948400" spans="116:116" x14ac:dyDescent="0.35">
      <c r="DL948400" s="923"/>
    </row>
    <row r="948401" spans="116:116" x14ac:dyDescent="0.35">
      <c r="DL948401" s="907"/>
    </row>
    <row r="948425" spans="116:116" x14ac:dyDescent="0.35">
      <c r="DL948425" s="923"/>
    </row>
    <row r="948426" spans="116:116" x14ac:dyDescent="0.35">
      <c r="DL948426" s="907"/>
    </row>
    <row r="948450" spans="116:116" x14ac:dyDescent="0.35">
      <c r="DL948450" s="923"/>
    </row>
    <row r="948451" spans="116:116" x14ac:dyDescent="0.35">
      <c r="DL948451" s="907"/>
    </row>
    <row r="948475" spans="116:116" x14ac:dyDescent="0.35">
      <c r="DL948475" s="923"/>
    </row>
    <row r="948476" spans="116:116" x14ac:dyDescent="0.35">
      <c r="DL948476" s="907"/>
    </row>
    <row r="948500" spans="116:116" x14ac:dyDescent="0.35">
      <c r="DL948500" s="923"/>
    </row>
    <row r="948501" spans="116:116" x14ac:dyDescent="0.35">
      <c r="DL948501" s="907"/>
    </row>
    <row r="948525" spans="116:116" x14ac:dyDescent="0.35">
      <c r="DL948525" s="923"/>
    </row>
    <row r="948526" spans="116:116" x14ac:dyDescent="0.35">
      <c r="DL948526" s="907"/>
    </row>
    <row r="948550" spans="116:116" x14ac:dyDescent="0.35">
      <c r="DL948550" s="923"/>
    </row>
    <row r="948551" spans="116:116" x14ac:dyDescent="0.35">
      <c r="DL948551" s="907"/>
    </row>
    <row r="948575" spans="116:116" x14ac:dyDescent="0.35">
      <c r="DL948575" s="923"/>
    </row>
    <row r="948576" spans="116:116" x14ac:dyDescent="0.35">
      <c r="DL948576" s="907"/>
    </row>
    <row r="948600" spans="116:116" x14ac:dyDescent="0.35">
      <c r="DL948600" s="923"/>
    </row>
    <row r="948601" spans="116:116" x14ac:dyDescent="0.35">
      <c r="DL948601" s="907"/>
    </row>
    <row r="948625" spans="116:116" x14ac:dyDescent="0.35">
      <c r="DL948625" s="923"/>
    </row>
    <row r="948626" spans="116:116" x14ac:dyDescent="0.35">
      <c r="DL948626" s="907"/>
    </row>
    <row r="948650" spans="116:116" x14ac:dyDescent="0.35">
      <c r="DL948650" s="923"/>
    </row>
    <row r="948651" spans="116:116" x14ac:dyDescent="0.35">
      <c r="DL948651" s="907"/>
    </row>
    <row r="948675" spans="116:116" x14ac:dyDescent="0.35">
      <c r="DL948675" s="923"/>
    </row>
    <row r="948676" spans="116:116" x14ac:dyDescent="0.35">
      <c r="DL948676" s="907"/>
    </row>
    <row r="948700" spans="116:116" x14ac:dyDescent="0.35">
      <c r="DL948700" s="923"/>
    </row>
    <row r="948701" spans="116:116" x14ac:dyDescent="0.35">
      <c r="DL948701" s="907"/>
    </row>
    <row r="948725" spans="116:116" x14ac:dyDescent="0.35">
      <c r="DL948725" s="923"/>
    </row>
    <row r="948726" spans="116:116" x14ac:dyDescent="0.35">
      <c r="DL948726" s="907"/>
    </row>
    <row r="948750" spans="116:116" x14ac:dyDescent="0.35">
      <c r="DL948750" s="923"/>
    </row>
    <row r="948751" spans="116:116" x14ac:dyDescent="0.35">
      <c r="DL948751" s="907"/>
    </row>
    <row r="948775" spans="116:116" x14ac:dyDescent="0.35">
      <c r="DL948775" s="923"/>
    </row>
    <row r="948776" spans="116:116" x14ac:dyDescent="0.35">
      <c r="DL948776" s="907"/>
    </row>
    <row r="948800" spans="116:116" x14ac:dyDescent="0.35">
      <c r="DL948800" s="923"/>
    </row>
    <row r="948801" spans="116:116" x14ac:dyDescent="0.35">
      <c r="DL948801" s="907"/>
    </row>
    <row r="948825" spans="116:116" x14ac:dyDescent="0.35">
      <c r="DL948825" s="923"/>
    </row>
    <row r="948826" spans="116:116" x14ac:dyDescent="0.35">
      <c r="DL948826" s="907"/>
    </row>
    <row r="948850" spans="116:116" x14ac:dyDescent="0.35">
      <c r="DL948850" s="923"/>
    </row>
    <row r="948851" spans="116:116" x14ac:dyDescent="0.35">
      <c r="DL948851" s="907"/>
    </row>
    <row r="948875" spans="116:116" x14ac:dyDescent="0.35">
      <c r="DL948875" s="923"/>
    </row>
    <row r="948876" spans="116:116" x14ac:dyDescent="0.35">
      <c r="DL948876" s="907"/>
    </row>
    <row r="948900" spans="116:116" x14ac:dyDescent="0.35">
      <c r="DL948900" s="923"/>
    </row>
    <row r="948901" spans="116:116" x14ac:dyDescent="0.35">
      <c r="DL948901" s="907"/>
    </row>
    <row r="948925" spans="116:116" x14ac:dyDescent="0.35">
      <c r="DL948925" s="923"/>
    </row>
    <row r="948926" spans="116:116" x14ac:dyDescent="0.35">
      <c r="DL948926" s="907"/>
    </row>
    <row r="948950" spans="116:116" x14ac:dyDescent="0.35">
      <c r="DL948950" s="923"/>
    </row>
    <row r="948951" spans="116:116" x14ac:dyDescent="0.35">
      <c r="DL948951" s="907"/>
    </row>
    <row r="948975" spans="116:116" x14ac:dyDescent="0.35">
      <c r="DL948975" s="923"/>
    </row>
    <row r="948976" spans="116:116" x14ac:dyDescent="0.35">
      <c r="DL948976" s="907"/>
    </row>
    <row r="949000" spans="116:116" x14ac:dyDescent="0.35">
      <c r="DL949000" s="923"/>
    </row>
    <row r="949001" spans="116:116" x14ac:dyDescent="0.35">
      <c r="DL949001" s="907"/>
    </row>
    <row r="949025" spans="116:116" x14ac:dyDescent="0.35">
      <c r="DL949025" s="923"/>
    </row>
    <row r="949026" spans="116:116" x14ac:dyDescent="0.35">
      <c r="DL949026" s="907"/>
    </row>
    <row r="949050" spans="116:116" x14ac:dyDescent="0.35">
      <c r="DL949050" s="923"/>
    </row>
    <row r="949051" spans="116:116" x14ac:dyDescent="0.35">
      <c r="DL949051" s="907"/>
    </row>
    <row r="949075" spans="116:116" x14ac:dyDescent="0.35">
      <c r="DL949075" s="923"/>
    </row>
    <row r="949076" spans="116:116" x14ac:dyDescent="0.35">
      <c r="DL949076" s="907"/>
    </row>
    <row r="949100" spans="116:116" x14ac:dyDescent="0.35">
      <c r="DL949100" s="923"/>
    </row>
    <row r="949101" spans="116:116" x14ac:dyDescent="0.35">
      <c r="DL949101" s="907"/>
    </row>
    <row r="949125" spans="116:116" x14ac:dyDescent="0.35">
      <c r="DL949125" s="923"/>
    </row>
    <row r="949126" spans="116:116" x14ac:dyDescent="0.35">
      <c r="DL949126" s="907"/>
    </row>
    <row r="949150" spans="116:116" x14ac:dyDescent="0.35">
      <c r="DL949150" s="923"/>
    </row>
    <row r="949151" spans="116:116" x14ac:dyDescent="0.35">
      <c r="DL949151" s="907"/>
    </row>
    <row r="949175" spans="116:116" x14ac:dyDescent="0.35">
      <c r="DL949175" s="923"/>
    </row>
    <row r="949176" spans="116:116" x14ac:dyDescent="0.35">
      <c r="DL949176" s="907"/>
    </row>
    <row r="949200" spans="116:116" x14ac:dyDescent="0.35">
      <c r="DL949200" s="923"/>
    </row>
    <row r="949201" spans="116:116" x14ac:dyDescent="0.35">
      <c r="DL949201" s="907"/>
    </row>
    <row r="949225" spans="116:116" x14ac:dyDescent="0.35">
      <c r="DL949225" s="923"/>
    </row>
    <row r="949226" spans="116:116" x14ac:dyDescent="0.35">
      <c r="DL949226" s="907"/>
    </row>
    <row r="949250" spans="116:116" x14ac:dyDescent="0.35">
      <c r="DL949250" s="923"/>
    </row>
    <row r="949251" spans="116:116" x14ac:dyDescent="0.35">
      <c r="DL949251" s="907"/>
    </row>
    <row r="949275" spans="116:116" x14ac:dyDescent="0.35">
      <c r="DL949275" s="923"/>
    </row>
    <row r="949276" spans="116:116" x14ac:dyDescent="0.35">
      <c r="DL949276" s="907"/>
    </row>
    <row r="949300" spans="116:116" x14ac:dyDescent="0.35">
      <c r="DL949300" s="923"/>
    </row>
    <row r="949301" spans="116:116" x14ac:dyDescent="0.35">
      <c r="DL949301" s="907"/>
    </row>
    <row r="949325" spans="116:116" x14ac:dyDescent="0.35">
      <c r="DL949325" s="923"/>
    </row>
    <row r="949326" spans="116:116" x14ac:dyDescent="0.35">
      <c r="DL949326" s="907"/>
    </row>
    <row r="949350" spans="116:116" x14ac:dyDescent="0.35">
      <c r="DL949350" s="923"/>
    </row>
    <row r="949351" spans="116:116" x14ac:dyDescent="0.35">
      <c r="DL949351" s="907"/>
    </row>
    <row r="949375" spans="116:116" x14ac:dyDescent="0.35">
      <c r="DL949375" s="923"/>
    </row>
    <row r="949376" spans="116:116" x14ac:dyDescent="0.35">
      <c r="DL949376" s="907"/>
    </row>
    <row r="949400" spans="116:116" x14ac:dyDescent="0.35">
      <c r="DL949400" s="923"/>
    </row>
    <row r="949401" spans="116:116" x14ac:dyDescent="0.35">
      <c r="DL949401" s="907"/>
    </row>
    <row r="949425" spans="116:116" x14ac:dyDescent="0.35">
      <c r="DL949425" s="923"/>
    </row>
    <row r="949426" spans="116:116" x14ac:dyDescent="0.35">
      <c r="DL949426" s="907"/>
    </row>
    <row r="949450" spans="116:116" x14ac:dyDescent="0.35">
      <c r="DL949450" s="923"/>
    </row>
    <row r="949451" spans="116:116" x14ac:dyDescent="0.35">
      <c r="DL949451" s="907"/>
    </row>
    <row r="949475" spans="116:116" x14ac:dyDescent="0.35">
      <c r="DL949475" s="923"/>
    </row>
    <row r="949476" spans="116:116" x14ac:dyDescent="0.35">
      <c r="DL949476" s="907"/>
    </row>
    <row r="949500" spans="116:116" x14ac:dyDescent="0.35">
      <c r="DL949500" s="923"/>
    </row>
    <row r="949501" spans="116:116" x14ac:dyDescent="0.35">
      <c r="DL949501" s="907"/>
    </row>
    <row r="949525" spans="116:116" x14ac:dyDescent="0.35">
      <c r="DL949525" s="923"/>
    </row>
    <row r="949526" spans="116:116" x14ac:dyDescent="0.35">
      <c r="DL949526" s="907"/>
    </row>
    <row r="949550" spans="116:116" x14ac:dyDescent="0.35">
      <c r="DL949550" s="923"/>
    </row>
    <row r="949551" spans="116:116" x14ac:dyDescent="0.35">
      <c r="DL949551" s="907"/>
    </row>
    <row r="949575" spans="116:116" x14ac:dyDescent="0.35">
      <c r="DL949575" s="923"/>
    </row>
    <row r="949576" spans="116:116" x14ac:dyDescent="0.35">
      <c r="DL949576" s="907"/>
    </row>
    <row r="949600" spans="116:116" x14ac:dyDescent="0.35">
      <c r="DL949600" s="923"/>
    </row>
    <row r="949601" spans="116:116" x14ac:dyDescent="0.35">
      <c r="DL949601" s="907"/>
    </row>
    <row r="949625" spans="116:116" x14ac:dyDescent="0.35">
      <c r="DL949625" s="923"/>
    </row>
    <row r="949626" spans="116:116" x14ac:dyDescent="0.35">
      <c r="DL949626" s="907"/>
    </row>
    <row r="949650" spans="116:116" x14ac:dyDescent="0.35">
      <c r="DL949650" s="923"/>
    </row>
    <row r="949651" spans="116:116" x14ac:dyDescent="0.35">
      <c r="DL949651" s="907"/>
    </row>
    <row r="949675" spans="116:116" x14ac:dyDescent="0.35">
      <c r="DL949675" s="923"/>
    </row>
    <row r="949676" spans="116:116" x14ac:dyDescent="0.35">
      <c r="DL949676" s="907"/>
    </row>
    <row r="949700" spans="116:116" x14ac:dyDescent="0.35">
      <c r="DL949700" s="923"/>
    </row>
    <row r="949701" spans="116:116" x14ac:dyDescent="0.35">
      <c r="DL949701" s="907"/>
    </row>
    <row r="949725" spans="116:116" x14ac:dyDescent="0.35">
      <c r="DL949725" s="923"/>
    </row>
    <row r="949726" spans="116:116" x14ac:dyDescent="0.35">
      <c r="DL949726" s="907"/>
    </row>
    <row r="949750" spans="116:116" x14ac:dyDescent="0.35">
      <c r="DL949750" s="923"/>
    </row>
    <row r="949751" spans="116:116" x14ac:dyDescent="0.35">
      <c r="DL949751" s="907"/>
    </row>
    <row r="949775" spans="116:116" x14ac:dyDescent="0.35">
      <c r="DL949775" s="923"/>
    </row>
    <row r="949776" spans="116:116" x14ac:dyDescent="0.35">
      <c r="DL949776" s="907"/>
    </row>
    <row r="949800" spans="116:116" x14ac:dyDescent="0.35">
      <c r="DL949800" s="923"/>
    </row>
    <row r="949801" spans="116:116" x14ac:dyDescent="0.35">
      <c r="DL949801" s="907"/>
    </row>
    <row r="949825" spans="116:116" x14ac:dyDescent="0.35">
      <c r="DL949825" s="923"/>
    </row>
    <row r="949826" spans="116:116" x14ac:dyDescent="0.35">
      <c r="DL949826" s="907"/>
    </row>
    <row r="949850" spans="116:116" x14ac:dyDescent="0.35">
      <c r="DL949850" s="923"/>
    </row>
    <row r="949851" spans="116:116" x14ac:dyDescent="0.35">
      <c r="DL949851" s="907"/>
    </row>
    <row r="949875" spans="116:116" x14ac:dyDescent="0.35">
      <c r="DL949875" s="923"/>
    </row>
    <row r="949876" spans="116:116" x14ac:dyDescent="0.35">
      <c r="DL949876" s="907"/>
    </row>
    <row r="949900" spans="116:116" x14ac:dyDescent="0.35">
      <c r="DL949900" s="923"/>
    </row>
    <row r="949901" spans="116:116" x14ac:dyDescent="0.35">
      <c r="DL949901" s="907"/>
    </row>
    <row r="949925" spans="116:116" x14ac:dyDescent="0.35">
      <c r="DL949925" s="923"/>
    </row>
    <row r="949926" spans="116:116" x14ac:dyDescent="0.35">
      <c r="DL949926" s="907"/>
    </row>
    <row r="949950" spans="116:116" x14ac:dyDescent="0.35">
      <c r="DL949950" s="923"/>
    </row>
    <row r="949951" spans="116:116" x14ac:dyDescent="0.35">
      <c r="DL949951" s="907"/>
    </row>
    <row r="949975" spans="116:116" x14ac:dyDescent="0.35">
      <c r="DL949975" s="923"/>
    </row>
    <row r="949976" spans="116:116" x14ac:dyDescent="0.35">
      <c r="DL949976" s="907"/>
    </row>
    <row r="950000" spans="116:116" x14ac:dyDescent="0.35">
      <c r="DL950000" s="923"/>
    </row>
    <row r="950001" spans="116:116" x14ac:dyDescent="0.35">
      <c r="DL950001" s="907"/>
    </row>
    <row r="950025" spans="116:116" x14ac:dyDescent="0.35">
      <c r="DL950025" s="923"/>
    </row>
    <row r="950026" spans="116:116" x14ac:dyDescent="0.35">
      <c r="DL950026" s="907"/>
    </row>
    <row r="950050" spans="116:116" x14ac:dyDescent="0.35">
      <c r="DL950050" s="923"/>
    </row>
    <row r="950051" spans="116:116" x14ac:dyDescent="0.35">
      <c r="DL950051" s="907"/>
    </row>
    <row r="950075" spans="116:116" x14ac:dyDescent="0.35">
      <c r="DL950075" s="923"/>
    </row>
    <row r="950076" spans="116:116" x14ac:dyDescent="0.35">
      <c r="DL950076" s="907"/>
    </row>
    <row r="950100" spans="116:116" x14ac:dyDescent="0.35">
      <c r="DL950100" s="923"/>
    </row>
    <row r="950101" spans="116:116" x14ac:dyDescent="0.35">
      <c r="DL950101" s="907"/>
    </row>
    <row r="950125" spans="116:116" x14ac:dyDescent="0.35">
      <c r="DL950125" s="923"/>
    </row>
    <row r="950126" spans="116:116" x14ac:dyDescent="0.35">
      <c r="DL950126" s="907"/>
    </row>
    <row r="950150" spans="116:116" x14ac:dyDescent="0.35">
      <c r="DL950150" s="923"/>
    </row>
    <row r="950151" spans="116:116" x14ac:dyDescent="0.35">
      <c r="DL950151" s="907"/>
    </row>
    <row r="950175" spans="116:116" x14ac:dyDescent="0.35">
      <c r="DL950175" s="923"/>
    </row>
    <row r="950176" spans="116:116" x14ac:dyDescent="0.35">
      <c r="DL950176" s="907"/>
    </row>
    <row r="950200" spans="116:116" x14ac:dyDescent="0.35">
      <c r="DL950200" s="923"/>
    </row>
    <row r="950201" spans="116:116" x14ac:dyDescent="0.35">
      <c r="DL950201" s="907"/>
    </row>
    <row r="950225" spans="116:116" x14ac:dyDescent="0.35">
      <c r="DL950225" s="923"/>
    </row>
    <row r="950226" spans="116:116" x14ac:dyDescent="0.35">
      <c r="DL950226" s="907"/>
    </row>
    <row r="950250" spans="116:116" x14ac:dyDescent="0.35">
      <c r="DL950250" s="923"/>
    </row>
    <row r="950251" spans="116:116" x14ac:dyDescent="0.35">
      <c r="DL950251" s="907"/>
    </row>
    <row r="950275" spans="116:116" x14ac:dyDescent="0.35">
      <c r="DL950275" s="923"/>
    </row>
    <row r="950276" spans="116:116" x14ac:dyDescent="0.35">
      <c r="DL950276" s="907"/>
    </row>
    <row r="950300" spans="116:116" x14ac:dyDescent="0.35">
      <c r="DL950300" s="923"/>
    </row>
    <row r="950301" spans="116:116" x14ac:dyDescent="0.35">
      <c r="DL950301" s="907"/>
    </row>
    <row r="950325" spans="116:116" x14ac:dyDescent="0.35">
      <c r="DL950325" s="923"/>
    </row>
    <row r="950326" spans="116:116" x14ac:dyDescent="0.35">
      <c r="DL950326" s="907"/>
    </row>
    <row r="950350" spans="116:116" x14ac:dyDescent="0.35">
      <c r="DL950350" s="923"/>
    </row>
    <row r="950351" spans="116:116" x14ac:dyDescent="0.35">
      <c r="DL950351" s="907"/>
    </row>
    <row r="950375" spans="116:116" x14ac:dyDescent="0.35">
      <c r="DL950375" s="923"/>
    </row>
    <row r="950376" spans="116:116" x14ac:dyDescent="0.35">
      <c r="DL950376" s="907"/>
    </row>
    <row r="950400" spans="116:116" x14ac:dyDescent="0.35">
      <c r="DL950400" s="923"/>
    </row>
    <row r="950401" spans="116:116" x14ac:dyDescent="0.35">
      <c r="DL950401" s="907"/>
    </row>
    <row r="950425" spans="116:116" x14ac:dyDescent="0.35">
      <c r="DL950425" s="923"/>
    </row>
    <row r="950426" spans="116:116" x14ac:dyDescent="0.35">
      <c r="DL950426" s="907"/>
    </row>
    <row r="950450" spans="116:116" x14ac:dyDescent="0.35">
      <c r="DL950450" s="923"/>
    </row>
    <row r="950451" spans="116:116" x14ac:dyDescent="0.35">
      <c r="DL950451" s="907"/>
    </row>
    <row r="950475" spans="116:116" x14ac:dyDescent="0.35">
      <c r="DL950475" s="923"/>
    </row>
    <row r="950476" spans="116:116" x14ac:dyDescent="0.35">
      <c r="DL950476" s="907"/>
    </row>
    <row r="950500" spans="116:116" x14ac:dyDescent="0.35">
      <c r="DL950500" s="923"/>
    </row>
    <row r="950501" spans="116:116" x14ac:dyDescent="0.35">
      <c r="DL950501" s="907"/>
    </row>
    <row r="950525" spans="116:116" x14ac:dyDescent="0.35">
      <c r="DL950525" s="923"/>
    </row>
    <row r="950526" spans="116:116" x14ac:dyDescent="0.35">
      <c r="DL950526" s="907"/>
    </row>
    <row r="950550" spans="116:116" x14ac:dyDescent="0.35">
      <c r="DL950550" s="923"/>
    </row>
    <row r="950551" spans="116:116" x14ac:dyDescent="0.35">
      <c r="DL950551" s="907"/>
    </row>
    <row r="950575" spans="116:116" x14ac:dyDescent="0.35">
      <c r="DL950575" s="923"/>
    </row>
    <row r="950576" spans="116:116" x14ac:dyDescent="0.35">
      <c r="DL950576" s="907"/>
    </row>
    <row r="950600" spans="116:116" x14ac:dyDescent="0.35">
      <c r="DL950600" s="923"/>
    </row>
    <row r="950601" spans="116:116" x14ac:dyDescent="0.35">
      <c r="DL950601" s="907"/>
    </row>
    <row r="950625" spans="116:116" x14ac:dyDescent="0.35">
      <c r="DL950625" s="923"/>
    </row>
    <row r="950626" spans="116:116" x14ac:dyDescent="0.35">
      <c r="DL950626" s="907"/>
    </row>
    <row r="950650" spans="116:116" x14ac:dyDescent="0.35">
      <c r="DL950650" s="923"/>
    </row>
    <row r="950651" spans="116:116" x14ac:dyDescent="0.35">
      <c r="DL950651" s="907"/>
    </row>
    <row r="950675" spans="116:116" x14ac:dyDescent="0.35">
      <c r="DL950675" s="923"/>
    </row>
    <row r="950676" spans="116:116" x14ac:dyDescent="0.35">
      <c r="DL950676" s="907"/>
    </row>
    <row r="950700" spans="116:116" x14ac:dyDescent="0.35">
      <c r="DL950700" s="923"/>
    </row>
    <row r="950701" spans="116:116" x14ac:dyDescent="0.35">
      <c r="DL950701" s="907"/>
    </row>
    <row r="950725" spans="116:116" x14ac:dyDescent="0.35">
      <c r="DL950725" s="923"/>
    </row>
    <row r="950726" spans="116:116" x14ac:dyDescent="0.35">
      <c r="DL950726" s="907"/>
    </row>
    <row r="950750" spans="116:116" x14ac:dyDescent="0.35">
      <c r="DL950750" s="923"/>
    </row>
    <row r="950751" spans="116:116" x14ac:dyDescent="0.35">
      <c r="DL950751" s="907"/>
    </row>
    <row r="950775" spans="116:116" x14ac:dyDescent="0.35">
      <c r="DL950775" s="923"/>
    </row>
    <row r="950776" spans="116:116" x14ac:dyDescent="0.35">
      <c r="DL950776" s="907"/>
    </row>
    <row r="950800" spans="116:116" x14ac:dyDescent="0.35">
      <c r="DL950800" s="923"/>
    </row>
    <row r="950801" spans="116:116" x14ac:dyDescent="0.35">
      <c r="DL950801" s="907"/>
    </row>
    <row r="950825" spans="116:116" x14ac:dyDescent="0.35">
      <c r="DL950825" s="923"/>
    </row>
    <row r="950826" spans="116:116" x14ac:dyDescent="0.35">
      <c r="DL950826" s="907"/>
    </row>
    <row r="950850" spans="116:116" x14ac:dyDescent="0.35">
      <c r="DL950850" s="923"/>
    </row>
    <row r="950851" spans="116:116" x14ac:dyDescent="0.35">
      <c r="DL950851" s="907"/>
    </row>
    <row r="950875" spans="116:116" x14ac:dyDescent="0.35">
      <c r="DL950875" s="923"/>
    </row>
    <row r="950876" spans="116:116" x14ac:dyDescent="0.35">
      <c r="DL950876" s="907"/>
    </row>
    <row r="950900" spans="116:116" x14ac:dyDescent="0.35">
      <c r="DL950900" s="923"/>
    </row>
    <row r="950901" spans="116:116" x14ac:dyDescent="0.35">
      <c r="DL950901" s="907"/>
    </row>
    <row r="950925" spans="116:116" x14ac:dyDescent="0.35">
      <c r="DL950925" s="923"/>
    </row>
    <row r="950926" spans="116:116" x14ac:dyDescent="0.35">
      <c r="DL950926" s="907"/>
    </row>
    <row r="950950" spans="116:116" x14ac:dyDescent="0.35">
      <c r="DL950950" s="923"/>
    </row>
    <row r="950951" spans="116:116" x14ac:dyDescent="0.35">
      <c r="DL950951" s="907"/>
    </row>
    <row r="950975" spans="116:116" x14ac:dyDescent="0.35">
      <c r="DL950975" s="923"/>
    </row>
    <row r="950976" spans="116:116" x14ac:dyDescent="0.35">
      <c r="DL950976" s="907"/>
    </row>
    <row r="951000" spans="116:116" x14ac:dyDescent="0.35">
      <c r="DL951000" s="923"/>
    </row>
    <row r="951001" spans="116:116" x14ac:dyDescent="0.35">
      <c r="DL951001" s="907"/>
    </row>
    <row r="951025" spans="116:116" x14ac:dyDescent="0.35">
      <c r="DL951025" s="923"/>
    </row>
    <row r="951026" spans="116:116" x14ac:dyDescent="0.35">
      <c r="DL951026" s="907"/>
    </row>
    <row r="951050" spans="116:116" x14ac:dyDescent="0.35">
      <c r="DL951050" s="923"/>
    </row>
    <row r="951051" spans="116:116" x14ac:dyDescent="0.35">
      <c r="DL951051" s="907"/>
    </row>
    <row r="951075" spans="116:116" x14ac:dyDescent="0.35">
      <c r="DL951075" s="923"/>
    </row>
    <row r="951076" spans="116:116" x14ac:dyDescent="0.35">
      <c r="DL951076" s="907"/>
    </row>
    <row r="951100" spans="116:116" x14ac:dyDescent="0.35">
      <c r="DL951100" s="923"/>
    </row>
    <row r="951101" spans="116:116" x14ac:dyDescent="0.35">
      <c r="DL951101" s="907"/>
    </row>
    <row r="951125" spans="116:116" x14ac:dyDescent="0.35">
      <c r="DL951125" s="923"/>
    </row>
    <row r="951126" spans="116:116" x14ac:dyDescent="0.35">
      <c r="DL951126" s="907"/>
    </row>
    <row r="951150" spans="116:116" x14ac:dyDescent="0.35">
      <c r="DL951150" s="923"/>
    </row>
    <row r="951151" spans="116:116" x14ac:dyDescent="0.35">
      <c r="DL951151" s="907"/>
    </row>
    <row r="951175" spans="116:116" x14ac:dyDescent="0.35">
      <c r="DL951175" s="923"/>
    </row>
    <row r="951176" spans="116:116" x14ac:dyDescent="0.35">
      <c r="DL951176" s="907"/>
    </row>
    <row r="951200" spans="116:116" x14ac:dyDescent="0.35">
      <c r="DL951200" s="923"/>
    </row>
    <row r="951201" spans="116:116" x14ac:dyDescent="0.35">
      <c r="DL951201" s="907"/>
    </row>
    <row r="951225" spans="116:116" x14ac:dyDescent="0.35">
      <c r="DL951225" s="923"/>
    </row>
    <row r="951226" spans="116:116" x14ac:dyDescent="0.35">
      <c r="DL951226" s="907"/>
    </row>
    <row r="951250" spans="116:116" x14ac:dyDescent="0.35">
      <c r="DL951250" s="923"/>
    </row>
    <row r="951251" spans="116:116" x14ac:dyDescent="0.35">
      <c r="DL951251" s="907"/>
    </row>
    <row r="951275" spans="116:116" x14ac:dyDescent="0.35">
      <c r="DL951275" s="923"/>
    </row>
    <row r="951276" spans="116:116" x14ac:dyDescent="0.35">
      <c r="DL951276" s="907"/>
    </row>
    <row r="951300" spans="116:116" x14ac:dyDescent="0.35">
      <c r="DL951300" s="923"/>
    </row>
    <row r="951301" spans="116:116" x14ac:dyDescent="0.35">
      <c r="DL951301" s="907"/>
    </row>
    <row r="951325" spans="116:116" x14ac:dyDescent="0.35">
      <c r="DL951325" s="923"/>
    </row>
    <row r="951326" spans="116:116" x14ac:dyDescent="0.35">
      <c r="DL951326" s="907"/>
    </row>
    <row r="951350" spans="116:116" x14ac:dyDescent="0.35">
      <c r="DL951350" s="923"/>
    </row>
    <row r="951351" spans="116:116" x14ac:dyDescent="0.35">
      <c r="DL951351" s="907"/>
    </row>
    <row r="951375" spans="116:116" x14ac:dyDescent="0.35">
      <c r="DL951375" s="923"/>
    </row>
    <row r="951376" spans="116:116" x14ac:dyDescent="0.35">
      <c r="DL951376" s="907"/>
    </row>
    <row r="951400" spans="116:116" x14ac:dyDescent="0.35">
      <c r="DL951400" s="923"/>
    </row>
    <row r="951401" spans="116:116" x14ac:dyDescent="0.35">
      <c r="DL951401" s="907"/>
    </row>
    <row r="951425" spans="116:116" x14ac:dyDescent="0.35">
      <c r="DL951425" s="923"/>
    </row>
    <row r="951426" spans="116:116" x14ac:dyDescent="0.35">
      <c r="DL951426" s="907"/>
    </row>
    <row r="951450" spans="116:116" x14ac:dyDescent="0.35">
      <c r="DL951450" s="923"/>
    </row>
    <row r="951451" spans="116:116" x14ac:dyDescent="0.35">
      <c r="DL951451" s="907"/>
    </row>
    <row r="951475" spans="116:116" x14ac:dyDescent="0.35">
      <c r="DL951475" s="923"/>
    </row>
    <row r="951476" spans="116:116" x14ac:dyDescent="0.35">
      <c r="DL951476" s="907"/>
    </row>
    <row r="951500" spans="116:116" x14ac:dyDescent="0.35">
      <c r="DL951500" s="923"/>
    </row>
    <row r="951501" spans="116:116" x14ac:dyDescent="0.35">
      <c r="DL951501" s="907"/>
    </row>
    <row r="951525" spans="116:116" x14ac:dyDescent="0.35">
      <c r="DL951525" s="923"/>
    </row>
    <row r="951526" spans="116:116" x14ac:dyDescent="0.35">
      <c r="DL951526" s="907"/>
    </row>
    <row r="951550" spans="116:116" x14ac:dyDescent="0.35">
      <c r="DL951550" s="923"/>
    </row>
    <row r="951551" spans="116:116" x14ac:dyDescent="0.35">
      <c r="DL951551" s="907"/>
    </row>
    <row r="951575" spans="116:116" x14ac:dyDescent="0.35">
      <c r="DL951575" s="923"/>
    </row>
    <row r="951576" spans="116:116" x14ac:dyDescent="0.35">
      <c r="DL951576" s="907"/>
    </row>
    <row r="951600" spans="116:116" x14ac:dyDescent="0.35">
      <c r="DL951600" s="923"/>
    </row>
    <row r="951601" spans="116:116" x14ac:dyDescent="0.35">
      <c r="DL951601" s="907"/>
    </row>
    <row r="951625" spans="116:116" x14ac:dyDescent="0.35">
      <c r="DL951625" s="923"/>
    </row>
    <row r="951626" spans="116:116" x14ac:dyDescent="0.35">
      <c r="DL951626" s="907"/>
    </row>
    <row r="951650" spans="116:116" x14ac:dyDescent="0.35">
      <c r="DL951650" s="923"/>
    </row>
    <row r="951651" spans="116:116" x14ac:dyDescent="0.35">
      <c r="DL951651" s="907"/>
    </row>
    <row r="951675" spans="116:116" x14ac:dyDescent="0.35">
      <c r="DL951675" s="923"/>
    </row>
    <row r="951676" spans="116:116" x14ac:dyDescent="0.35">
      <c r="DL951676" s="907"/>
    </row>
    <row r="951700" spans="116:116" x14ac:dyDescent="0.35">
      <c r="DL951700" s="923"/>
    </row>
    <row r="951701" spans="116:116" x14ac:dyDescent="0.35">
      <c r="DL951701" s="907"/>
    </row>
    <row r="951725" spans="116:116" x14ac:dyDescent="0.35">
      <c r="DL951725" s="923"/>
    </row>
    <row r="951726" spans="116:116" x14ac:dyDescent="0.35">
      <c r="DL951726" s="907"/>
    </row>
    <row r="951750" spans="116:116" x14ac:dyDescent="0.35">
      <c r="DL951750" s="923"/>
    </row>
    <row r="951751" spans="116:116" x14ac:dyDescent="0.35">
      <c r="DL951751" s="907"/>
    </row>
    <row r="951775" spans="116:116" x14ac:dyDescent="0.35">
      <c r="DL951775" s="923"/>
    </row>
    <row r="951776" spans="116:116" x14ac:dyDescent="0.35">
      <c r="DL951776" s="907"/>
    </row>
    <row r="951800" spans="116:116" x14ac:dyDescent="0.35">
      <c r="DL951800" s="923"/>
    </row>
    <row r="951801" spans="116:116" x14ac:dyDescent="0.35">
      <c r="DL951801" s="907"/>
    </row>
    <row r="951825" spans="116:116" x14ac:dyDescent="0.35">
      <c r="DL951825" s="923"/>
    </row>
    <row r="951826" spans="116:116" x14ac:dyDescent="0.35">
      <c r="DL951826" s="907"/>
    </row>
    <row r="951850" spans="116:116" x14ac:dyDescent="0.35">
      <c r="DL951850" s="923"/>
    </row>
    <row r="951851" spans="116:116" x14ac:dyDescent="0.35">
      <c r="DL951851" s="907"/>
    </row>
    <row r="951875" spans="116:116" x14ac:dyDescent="0.35">
      <c r="DL951875" s="923"/>
    </row>
    <row r="951876" spans="116:116" x14ac:dyDescent="0.35">
      <c r="DL951876" s="907"/>
    </row>
    <row r="951900" spans="116:116" x14ac:dyDescent="0.35">
      <c r="DL951900" s="923"/>
    </row>
    <row r="951901" spans="116:116" x14ac:dyDescent="0.35">
      <c r="DL951901" s="907"/>
    </row>
    <row r="951925" spans="116:116" x14ac:dyDescent="0.35">
      <c r="DL951925" s="923"/>
    </row>
    <row r="951926" spans="116:116" x14ac:dyDescent="0.35">
      <c r="DL951926" s="907"/>
    </row>
    <row r="951950" spans="116:116" x14ac:dyDescent="0.35">
      <c r="DL951950" s="923"/>
    </row>
    <row r="951951" spans="116:116" x14ac:dyDescent="0.35">
      <c r="DL951951" s="907"/>
    </row>
    <row r="951975" spans="116:116" x14ac:dyDescent="0.35">
      <c r="DL951975" s="923"/>
    </row>
    <row r="951976" spans="116:116" x14ac:dyDescent="0.35">
      <c r="DL951976" s="907"/>
    </row>
    <row r="952000" spans="116:116" x14ac:dyDescent="0.35">
      <c r="DL952000" s="923"/>
    </row>
    <row r="952001" spans="116:116" x14ac:dyDescent="0.35">
      <c r="DL952001" s="907"/>
    </row>
    <row r="952025" spans="116:116" x14ac:dyDescent="0.35">
      <c r="DL952025" s="923"/>
    </row>
    <row r="952026" spans="116:116" x14ac:dyDescent="0.35">
      <c r="DL952026" s="907"/>
    </row>
    <row r="952050" spans="116:116" x14ac:dyDescent="0.35">
      <c r="DL952050" s="923"/>
    </row>
    <row r="952051" spans="116:116" x14ac:dyDescent="0.35">
      <c r="DL952051" s="907"/>
    </row>
    <row r="952075" spans="116:116" x14ac:dyDescent="0.35">
      <c r="DL952075" s="923"/>
    </row>
    <row r="952076" spans="116:116" x14ac:dyDescent="0.35">
      <c r="DL952076" s="907"/>
    </row>
    <row r="952100" spans="116:116" x14ac:dyDescent="0.35">
      <c r="DL952100" s="923"/>
    </row>
    <row r="952101" spans="116:116" x14ac:dyDescent="0.35">
      <c r="DL952101" s="907"/>
    </row>
    <row r="952125" spans="116:116" x14ac:dyDescent="0.35">
      <c r="DL952125" s="923"/>
    </row>
    <row r="952126" spans="116:116" x14ac:dyDescent="0.35">
      <c r="DL952126" s="907"/>
    </row>
    <row r="952150" spans="116:116" x14ac:dyDescent="0.35">
      <c r="DL952150" s="923"/>
    </row>
    <row r="952151" spans="116:116" x14ac:dyDescent="0.35">
      <c r="DL952151" s="907"/>
    </row>
    <row r="952175" spans="116:116" x14ac:dyDescent="0.35">
      <c r="DL952175" s="923"/>
    </row>
    <row r="952176" spans="116:116" x14ac:dyDescent="0.35">
      <c r="DL952176" s="907"/>
    </row>
    <row r="952200" spans="116:116" x14ac:dyDescent="0.35">
      <c r="DL952200" s="923"/>
    </row>
    <row r="952201" spans="116:116" x14ac:dyDescent="0.35">
      <c r="DL952201" s="907"/>
    </row>
    <row r="952225" spans="116:116" x14ac:dyDescent="0.35">
      <c r="DL952225" s="923"/>
    </row>
    <row r="952226" spans="116:116" x14ac:dyDescent="0.35">
      <c r="DL952226" s="907"/>
    </row>
    <row r="952250" spans="116:116" x14ac:dyDescent="0.35">
      <c r="DL952250" s="923"/>
    </row>
    <row r="952251" spans="116:116" x14ac:dyDescent="0.35">
      <c r="DL952251" s="907"/>
    </row>
    <row r="952275" spans="116:116" x14ac:dyDescent="0.35">
      <c r="DL952275" s="923"/>
    </row>
    <row r="952276" spans="116:116" x14ac:dyDescent="0.35">
      <c r="DL952276" s="907"/>
    </row>
    <row r="952300" spans="116:116" x14ac:dyDescent="0.35">
      <c r="DL952300" s="923"/>
    </row>
    <row r="952301" spans="116:116" x14ac:dyDescent="0.35">
      <c r="DL952301" s="907"/>
    </row>
    <row r="952325" spans="116:116" x14ac:dyDescent="0.35">
      <c r="DL952325" s="923"/>
    </row>
    <row r="952326" spans="116:116" x14ac:dyDescent="0.35">
      <c r="DL952326" s="907"/>
    </row>
    <row r="952350" spans="116:116" x14ac:dyDescent="0.35">
      <c r="DL952350" s="923"/>
    </row>
    <row r="952351" spans="116:116" x14ac:dyDescent="0.35">
      <c r="DL952351" s="907"/>
    </row>
    <row r="952375" spans="116:116" x14ac:dyDescent="0.35">
      <c r="DL952375" s="923"/>
    </row>
    <row r="952376" spans="116:116" x14ac:dyDescent="0.35">
      <c r="DL952376" s="907"/>
    </row>
    <row r="952400" spans="116:116" x14ac:dyDescent="0.35">
      <c r="DL952400" s="923"/>
    </row>
    <row r="952401" spans="116:116" x14ac:dyDescent="0.35">
      <c r="DL952401" s="907"/>
    </row>
    <row r="952425" spans="116:116" x14ac:dyDescent="0.35">
      <c r="DL952425" s="923"/>
    </row>
    <row r="952426" spans="116:116" x14ac:dyDescent="0.35">
      <c r="DL952426" s="907"/>
    </row>
    <row r="952450" spans="116:116" x14ac:dyDescent="0.35">
      <c r="DL952450" s="923"/>
    </row>
    <row r="952451" spans="116:116" x14ac:dyDescent="0.35">
      <c r="DL952451" s="907"/>
    </row>
    <row r="952475" spans="116:116" x14ac:dyDescent="0.35">
      <c r="DL952475" s="923"/>
    </row>
    <row r="952476" spans="116:116" x14ac:dyDescent="0.35">
      <c r="DL952476" s="907"/>
    </row>
    <row r="952500" spans="116:116" x14ac:dyDescent="0.35">
      <c r="DL952500" s="923"/>
    </row>
    <row r="952501" spans="116:116" x14ac:dyDescent="0.35">
      <c r="DL952501" s="907"/>
    </row>
    <row r="952525" spans="116:116" x14ac:dyDescent="0.35">
      <c r="DL952525" s="923"/>
    </row>
    <row r="952526" spans="116:116" x14ac:dyDescent="0.35">
      <c r="DL952526" s="907"/>
    </row>
    <row r="952550" spans="116:116" x14ac:dyDescent="0.35">
      <c r="DL952550" s="923"/>
    </row>
    <row r="952551" spans="116:116" x14ac:dyDescent="0.35">
      <c r="DL952551" s="907"/>
    </row>
    <row r="952575" spans="116:116" x14ac:dyDescent="0.35">
      <c r="DL952575" s="923"/>
    </row>
    <row r="952576" spans="116:116" x14ac:dyDescent="0.35">
      <c r="DL952576" s="907"/>
    </row>
    <row r="952600" spans="116:116" x14ac:dyDescent="0.35">
      <c r="DL952600" s="923"/>
    </row>
    <row r="952601" spans="116:116" x14ac:dyDescent="0.35">
      <c r="DL952601" s="907"/>
    </row>
    <row r="952625" spans="116:116" x14ac:dyDescent="0.35">
      <c r="DL952625" s="923"/>
    </row>
    <row r="952626" spans="116:116" x14ac:dyDescent="0.35">
      <c r="DL952626" s="907"/>
    </row>
    <row r="952650" spans="116:116" x14ac:dyDescent="0.35">
      <c r="DL952650" s="923"/>
    </row>
    <row r="952651" spans="116:116" x14ac:dyDescent="0.35">
      <c r="DL952651" s="907"/>
    </row>
    <row r="952675" spans="116:116" x14ac:dyDescent="0.35">
      <c r="DL952675" s="923"/>
    </row>
    <row r="952676" spans="116:116" x14ac:dyDescent="0.35">
      <c r="DL952676" s="907"/>
    </row>
    <row r="952700" spans="116:116" x14ac:dyDescent="0.35">
      <c r="DL952700" s="923"/>
    </row>
    <row r="952701" spans="116:116" x14ac:dyDescent="0.35">
      <c r="DL952701" s="907"/>
    </row>
    <row r="952725" spans="116:116" x14ac:dyDescent="0.35">
      <c r="DL952725" s="923"/>
    </row>
    <row r="952726" spans="116:116" x14ac:dyDescent="0.35">
      <c r="DL952726" s="907"/>
    </row>
    <row r="952750" spans="116:116" x14ac:dyDescent="0.35">
      <c r="DL952750" s="923"/>
    </row>
    <row r="952751" spans="116:116" x14ac:dyDescent="0.35">
      <c r="DL952751" s="907"/>
    </row>
    <row r="952775" spans="116:116" x14ac:dyDescent="0.35">
      <c r="DL952775" s="923"/>
    </row>
    <row r="952776" spans="116:116" x14ac:dyDescent="0.35">
      <c r="DL952776" s="907"/>
    </row>
    <row r="952800" spans="116:116" x14ac:dyDescent="0.35">
      <c r="DL952800" s="923"/>
    </row>
    <row r="952801" spans="116:116" x14ac:dyDescent="0.35">
      <c r="DL952801" s="907"/>
    </row>
    <row r="952825" spans="116:116" x14ac:dyDescent="0.35">
      <c r="DL952825" s="923"/>
    </row>
    <row r="952826" spans="116:116" x14ac:dyDescent="0.35">
      <c r="DL952826" s="907"/>
    </row>
    <row r="952850" spans="116:116" x14ac:dyDescent="0.35">
      <c r="DL952850" s="923"/>
    </row>
    <row r="952851" spans="116:116" x14ac:dyDescent="0.35">
      <c r="DL952851" s="907"/>
    </row>
    <row r="952875" spans="116:116" x14ac:dyDescent="0.35">
      <c r="DL952875" s="923"/>
    </row>
    <row r="952876" spans="116:116" x14ac:dyDescent="0.35">
      <c r="DL952876" s="907"/>
    </row>
    <row r="952900" spans="116:116" x14ac:dyDescent="0.35">
      <c r="DL952900" s="923"/>
    </row>
    <row r="952901" spans="116:116" x14ac:dyDescent="0.35">
      <c r="DL952901" s="907"/>
    </row>
    <row r="952925" spans="116:116" x14ac:dyDescent="0.35">
      <c r="DL952925" s="923"/>
    </row>
    <row r="952926" spans="116:116" x14ac:dyDescent="0.35">
      <c r="DL952926" s="907"/>
    </row>
    <row r="952950" spans="116:116" x14ac:dyDescent="0.35">
      <c r="DL952950" s="923"/>
    </row>
    <row r="952951" spans="116:116" x14ac:dyDescent="0.35">
      <c r="DL952951" s="907"/>
    </row>
    <row r="952975" spans="116:116" x14ac:dyDescent="0.35">
      <c r="DL952975" s="923"/>
    </row>
    <row r="952976" spans="116:116" x14ac:dyDescent="0.35">
      <c r="DL952976" s="907"/>
    </row>
    <row r="953000" spans="116:116" x14ac:dyDescent="0.35">
      <c r="DL953000" s="923"/>
    </row>
    <row r="953001" spans="116:116" x14ac:dyDescent="0.35">
      <c r="DL953001" s="907"/>
    </row>
    <row r="953025" spans="116:116" x14ac:dyDescent="0.35">
      <c r="DL953025" s="923"/>
    </row>
    <row r="953026" spans="116:116" x14ac:dyDescent="0.35">
      <c r="DL953026" s="907"/>
    </row>
    <row r="953050" spans="116:116" x14ac:dyDescent="0.35">
      <c r="DL953050" s="923"/>
    </row>
    <row r="953051" spans="116:116" x14ac:dyDescent="0.35">
      <c r="DL953051" s="907"/>
    </row>
    <row r="953075" spans="116:116" x14ac:dyDescent="0.35">
      <c r="DL953075" s="923"/>
    </row>
    <row r="953076" spans="116:116" x14ac:dyDescent="0.35">
      <c r="DL953076" s="907"/>
    </row>
    <row r="953100" spans="116:116" x14ac:dyDescent="0.35">
      <c r="DL953100" s="923"/>
    </row>
    <row r="953101" spans="116:116" x14ac:dyDescent="0.35">
      <c r="DL953101" s="907"/>
    </row>
    <row r="953125" spans="116:116" x14ac:dyDescent="0.35">
      <c r="DL953125" s="923"/>
    </row>
    <row r="953126" spans="116:116" x14ac:dyDescent="0.35">
      <c r="DL953126" s="907"/>
    </row>
    <row r="953150" spans="116:116" x14ac:dyDescent="0.35">
      <c r="DL953150" s="923"/>
    </row>
    <row r="953151" spans="116:116" x14ac:dyDescent="0.35">
      <c r="DL953151" s="907"/>
    </row>
    <row r="953175" spans="116:116" x14ac:dyDescent="0.35">
      <c r="DL953175" s="923"/>
    </row>
    <row r="953176" spans="116:116" x14ac:dyDescent="0.35">
      <c r="DL953176" s="907"/>
    </row>
    <row r="953200" spans="116:116" x14ac:dyDescent="0.35">
      <c r="DL953200" s="923"/>
    </row>
    <row r="953201" spans="116:116" x14ac:dyDescent="0.35">
      <c r="DL953201" s="907"/>
    </row>
    <row r="953225" spans="116:116" x14ac:dyDescent="0.35">
      <c r="DL953225" s="923"/>
    </row>
    <row r="953226" spans="116:116" x14ac:dyDescent="0.35">
      <c r="DL953226" s="907"/>
    </row>
    <row r="953250" spans="116:116" x14ac:dyDescent="0.35">
      <c r="DL953250" s="923"/>
    </row>
    <row r="953251" spans="116:116" x14ac:dyDescent="0.35">
      <c r="DL953251" s="907"/>
    </row>
    <row r="953275" spans="116:116" x14ac:dyDescent="0.35">
      <c r="DL953275" s="923"/>
    </row>
    <row r="953276" spans="116:116" x14ac:dyDescent="0.35">
      <c r="DL953276" s="907"/>
    </row>
    <row r="953300" spans="116:116" x14ac:dyDescent="0.35">
      <c r="DL953300" s="923"/>
    </row>
    <row r="953301" spans="116:116" x14ac:dyDescent="0.35">
      <c r="DL953301" s="907"/>
    </row>
    <row r="953325" spans="116:116" x14ac:dyDescent="0.35">
      <c r="DL953325" s="923"/>
    </row>
    <row r="953326" spans="116:116" x14ac:dyDescent="0.35">
      <c r="DL953326" s="907"/>
    </row>
    <row r="953350" spans="116:116" x14ac:dyDescent="0.35">
      <c r="DL953350" s="923"/>
    </row>
    <row r="953351" spans="116:116" x14ac:dyDescent="0.35">
      <c r="DL953351" s="907"/>
    </row>
    <row r="953375" spans="116:116" x14ac:dyDescent="0.35">
      <c r="DL953375" s="923"/>
    </row>
    <row r="953376" spans="116:116" x14ac:dyDescent="0.35">
      <c r="DL953376" s="907"/>
    </row>
    <row r="953400" spans="116:116" x14ac:dyDescent="0.35">
      <c r="DL953400" s="923"/>
    </row>
    <row r="953401" spans="116:116" x14ac:dyDescent="0.35">
      <c r="DL953401" s="907"/>
    </row>
    <row r="953425" spans="116:116" x14ac:dyDescent="0.35">
      <c r="DL953425" s="923"/>
    </row>
    <row r="953426" spans="116:116" x14ac:dyDescent="0.35">
      <c r="DL953426" s="907"/>
    </row>
    <row r="953450" spans="116:116" x14ac:dyDescent="0.35">
      <c r="DL953450" s="923"/>
    </row>
    <row r="953451" spans="116:116" x14ac:dyDescent="0.35">
      <c r="DL953451" s="907"/>
    </row>
    <row r="953475" spans="116:116" x14ac:dyDescent="0.35">
      <c r="DL953475" s="923"/>
    </row>
    <row r="953476" spans="116:116" x14ac:dyDescent="0.35">
      <c r="DL953476" s="907"/>
    </row>
    <row r="953500" spans="116:116" x14ac:dyDescent="0.35">
      <c r="DL953500" s="923"/>
    </row>
    <row r="953501" spans="116:116" x14ac:dyDescent="0.35">
      <c r="DL953501" s="907"/>
    </row>
    <row r="953525" spans="116:116" x14ac:dyDescent="0.35">
      <c r="DL953525" s="923"/>
    </row>
    <row r="953526" spans="116:116" x14ac:dyDescent="0.35">
      <c r="DL953526" s="907"/>
    </row>
    <row r="953550" spans="116:116" x14ac:dyDescent="0.35">
      <c r="DL953550" s="923"/>
    </row>
    <row r="953551" spans="116:116" x14ac:dyDescent="0.35">
      <c r="DL953551" s="907"/>
    </row>
    <row r="953575" spans="116:116" x14ac:dyDescent="0.35">
      <c r="DL953575" s="923"/>
    </row>
    <row r="953576" spans="116:116" x14ac:dyDescent="0.35">
      <c r="DL953576" s="907"/>
    </row>
    <row r="953600" spans="116:116" x14ac:dyDescent="0.35">
      <c r="DL953600" s="923"/>
    </row>
    <row r="953601" spans="116:116" x14ac:dyDescent="0.35">
      <c r="DL953601" s="907"/>
    </row>
    <row r="953625" spans="116:116" x14ac:dyDescent="0.35">
      <c r="DL953625" s="923"/>
    </row>
    <row r="953626" spans="116:116" x14ac:dyDescent="0.35">
      <c r="DL953626" s="907"/>
    </row>
    <row r="953650" spans="116:116" x14ac:dyDescent="0.35">
      <c r="DL953650" s="923"/>
    </row>
    <row r="953651" spans="116:116" x14ac:dyDescent="0.35">
      <c r="DL953651" s="907"/>
    </row>
    <row r="953675" spans="116:116" x14ac:dyDescent="0.35">
      <c r="DL953675" s="923"/>
    </row>
    <row r="953676" spans="116:116" x14ac:dyDescent="0.35">
      <c r="DL953676" s="907"/>
    </row>
    <row r="953700" spans="116:116" x14ac:dyDescent="0.35">
      <c r="DL953700" s="923"/>
    </row>
    <row r="953701" spans="116:116" x14ac:dyDescent="0.35">
      <c r="DL953701" s="907"/>
    </row>
    <row r="953725" spans="116:116" x14ac:dyDescent="0.35">
      <c r="DL953725" s="923"/>
    </row>
    <row r="953726" spans="116:116" x14ac:dyDescent="0.35">
      <c r="DL953726" s="907"/>
    </row>
    <row r="953750" spans="116:116" x14ac:dyDescent="0.35">
      <c r="DL953750" s="923"/>
    </row>
    <row r="953751" spans="116:116" x14ac:dyDescent="0.35">
      <c r="DL953751" s="907"/>
    </row>
    <row r="953775" spans="116:116" x14ac:dyDescent="0.35">
      <c r="DL953775" s="923"/>
    </row>
    <row r="953776" spans="116:116" x14ac:dyDescent="0.35">
      <c r="DL953776" s="907"/>
    </row>
    <row r="953800" spans="116:116" x14ac:dyDescent="0.35">
      <c r="DL953800" s="923"/>
    </row>
    <row r="953801" spans="116:116" x14ac:dyDescent="0.35">
      <c r="DL953801" s="907"/>
    </row>
    <row r="953825" spans="116:116" x14ac:dyDescent="0.35">
      <c r="DL953825" s="923"/>
    </row>
    <row r="953826" spans="116:116" x14ac:dyDescent="0.35">
      <c r="DL953826" s="907"/>
    </row>
    <row r="953850" spans="116:116" x14ac:dyDescent="0.35">
      <c r="DL953850" s="923"/>
    </row>
    <row r="953851" spans="116:116" x14ac:dyDescent="0.35">
      <c r="DL953851" s="907"/>
    </row>
    <row r="953875" spans="116:116" x14ac:dyDescent="0.35">
      <c r="DL953875" s="923"/>
    </row>
    <row r="953876" spans="116:116" x14ac:dyDescent="0.35">
      <c r="DL953876" s="907"/>
    </row>
    <row r="953900" spans="116:116" x14ac:dyDescent="0.35">
      <c r="DL953900" s="923"/>
    </row>
    <row r="953901" spans="116:116" x14ac:dyDescent="0.35">
      <c r="DL953901" s="907"/>
    </row>
    <row r="953925" spans="116:116" x14ac:dyDescent="0.35">
      <c r="DL953925" s="923"/>
    </row>
    <row r="953926" spans="116:116" x14ac:dyDescent="0.35">
      <c r="DL953926" s="907"/>
    </row>
    <row r="953950" spans="116:116" x14ac:dyDescent="0.35">
      <c r="DL953950" s="923"/>
    </row>
    <row r="953951" spans="116:116" x14ac:dyDescent="0.35">
      <c r="DL953951" s="907"/>
    </row>
    <row r="953975" spans="116:116" x14ac:dyDescent="0.35">
      <c r="DL953975" s="923"/>
    </row>
    <row r="953976" spans="116:116" x14ac:dyDescent="0.35">
      <c r="DL953976" s="907"/>
    </row>
    <row r="954000" spans="116:116" x14ac:dyDescent="0.35">
      <c r="DL954000" s="923"/>
    </row>
    <row r="954001" spans="116:116" x14ac:dyDescent="0.35">
      <c r="DL954001" s="907"/>
    </row>
    <row r="954025" spans="116:116" x14ac:dyDescent="0.35">
      <c r="DL954025" s="923"/>
    </row>
    <row r="954026" spans="116:116" x14ac:dyDescent="0.35">
      <c r="DL954026" s="907"/>
    </row>
    <row r="954050" spans="116:116" x14ac:dyDescent="0.35">
      <c r="DL954050" s="923"/>
    </row>
    <row r="954051" spans="116:116" x14ac:dyDescent="0.35">
      <c r="DL954051" s="907"/>
    </row>
    <row r="954075" spans="116:116" x14ac:dyDescent="0.35">
      <c r="DL954075" s="923"/>
    </row>
    <row r="954076" spans="116:116" x14ac:dyDescent="0.35">
      <c r="DL954076" s="907"/>
    </row>
    <row r="954100" spans="116:116" x14ac:dyDescent="0.35">
      <c r="DL954100" s="923"/>
    </row>
    <row r="954101" spans="116:116" x14ac:dyDescent="0.35">
      <c r="DL954101" s="907"/>
    </row>
    <row r="954125" spans="116:116" x14ac:dyDescent="0.35">
      <c r="DL954125" s="923"/>
    </row>
    <row r="954126" spans="116:116" x14ac:dyDescent="0.35">
      <c r="DL954126" s="907"/>
    </row>
    <row r="954150" spans="116:116" x14ac:dyDescent="0.35">
      <c r="DL954150" s="923"/>
    </row>
    <row r="954151" spans="116:116" x14ac:dyDescent="0.35">
      <c r="DL954151" s="907"/>
    </row>
    <row r="954175" spans="116:116" x14ac:dyDescent="0.35">
      <c r="DL954175" s="923"/>
    </row>
    <row r="954176" spans="116:116" x14ac:dyDescent="0.35">
      <c r="DL954176" s="907"/>
    </row>
    <row r="954200" spans="116:116" x14ac:dyDescent="0.35">
      <c r="DL954200" s="923"/>
    </row>
    <row r="954201" spans="116:116" x14ac:dyDescent="0.35">
      <c r="DL954201" s="907"/>
    </row>
    <row r="954225" spans="116:116" x14ac:dyDescent="0.35">
      <c r="DL954225" s="923"/>
    </row>
    <row r="954226" spans="116:116" x14ac:dyDescent="0.35">
      <c r="DL954226" s="907"/>
    </row>
    <row r="954250" spans="116:116" x14ac:dyDescent="0.35">
      <c r="DL954250" s="923"/>
    </row>
    <row r="954251" spans="116:116" x14ac:dyDescent="0.35">
      <c r="DL954251" s="907"/>
    </row>
    <row r="954275" spans="116:116" x14ac:dyDescent="0.35">
      <c r="DL954275" s="923"/>
    </row>
    <row r="954276" spans="116:116" x14ac:dyDescent="0.35">
      <c r="DL954276" s="907"/>
    </row>
    <row r="954300" spans="116:116" x14ac:dyDescent="0.35">
      <c r="DL954300" s="923"/>
    </row>
    <row r="954301" spans="116:116" x14ac:dyDescent="0.35">
      <c r="DL954301" s="907"/>
    </row>
    <row r="954325" spans="116:116" x14ac:dyDescent="0.35">
      <c r="DL954325" s="923"/>
    </row>
    <row r="954326" spans="116:116" x14ac:dyDescent="0.35">
      <c r="DL954326" s="907"/>
    </row>
    <row r="954350" spans="116:116" x14ac:dyDescent="0.35">
      <c r="DL954350" s="923"/>
    </row>
    <row r="954351" spans="116:116" x14ac:dyDescent="0.35">
      <c r="DL954351" s="907"/>
    </row>
    <row r="954375" spans="116:116" x14ac:dyDescent="0.35">
      <c r="DL954375" s="923"/>
    </row>
    <row r="954376" spans="116:116" x14ac:dyDescent="0.35">
      <c r="DL954376" s="907"/>
    </row>
    <row r="954400" spans="116:116" x14ac:dyDescent="0.35">
      <c r="DL954400" s="923"/>
    </row>
    <row r="954401" spans="116:116" x14ac:dyDescent="0.35">
      <c r="DL954401" s="907"/>
    </row>
    <row r="954425" spans="116:116" x14ac:dyDescent="0.35">
      <c r="DL954425" s="923"/>
    </row>
    <row r="954426" spans="116:116" x14ac:dyDescent="0.35">
      <c r="DL954426" s="907"/>
    </row>
    <row r="954450" spans="116:116" x14ac:dyDescent="0.35">
      <c r="DL954450" s="923"/>
    </row>
    <row r="954451" spans="116:116" x14ac:dyDescent="0.35">
      <c r="DL954451" s="907"/>
    </row>
    <row r="954475" spans="116:116" x14ac:dyDescent="0.35">
      <c r="DL954475" s="923"/>
    </row>
    <row r="954476" spans="116:116" x14ac:dyDescent="0.35">
      <c r="DL954476" s="907"/>
    </row>
    <row r="954500" spans="116:116" x14ac:dyDescent="0.35">
      <c r="DL954500" s="923"/>
    </row>
    <row r="954501" spans="116:116" x14ac:dyDescent="0.35">
      <c r="DL954501" s="907"/>
    </row>
    <row r="954525" spans="116:116" x14ac:dyDescent="0.35">
      <c r="DL954525" s="923"/>
    </row>
    <row r="954526" spans="116:116" x14ac:dyDescent="0.35">
      <c r="DL954526" s="907"/>
    </row>
    <row r="954550" spans="116:116" x14ac:dyDescent="0.35">
      <c r="DL954550" s="923"/>
    </row>
    <row r="954551" spans="116:116" x14ac:dyDescent="0.35">
      <c r="DL954551" s="907"/>
    </row>
    <row r="954575" spans="116:116" x14ac:dyDescent="0.35">
      <c r="DL954575" s="923"/>
    </row>
    <row r="954576" spans="116:116" x14ac:dyDescent="0.35">
      <c r="DL954576" s="907"/>
    </row>
    <row r="954600" spans="116:116" x14ac:dyDescent="0.35">
      <c r="DL954600" s="923"/>
    </row>
    <row r="954601" spans="116:116" x14ac:dyDescent="0.35">
      <c r="DL954601" s="907"/>
    </row>
    <row r="954625" spans="116:116" x14ac:dyDescent="0.35">
      <c r="DL954625" s="923"/>
    </row>
    <row r="954626" spans="116:116" x14ac:dyDescent="0.35">
      <c r="DL954626" s="907"/>
    </row>
    <row r="954650" spans="116:116" x14ac:dyDescent="0.35">
      <c r="DL954650" s="923"/>
    </row>
    <row r="954651" spans="116:116" x14ac:dyDescent="0.35">
      <c r="DL954651" s="907"/>
    </row>
    <row r="954675" spans="116:116" x14ac:dyDescent="0.35">
      <c r="DL954675" s="923"/>
    </row>
    <row r="954676" spans="116:116" x14ac:dyDescent="0.35">
      <c r="DL954676" s="907"/>
    </row>
    <row r="954700" spans="116:116" x14ac:dyDescent="0.35">
      <c r="DL954700" s="923"/>
    </row>
    <row r="954701" spans="116:116" x14ac:dyDescent="0.35">
      <c r="DL954701" s="907"/>
    </row>
    <row r="954725" spans="116:116" x14ac:dyDescent="0.35">
      <c r="DL954725" s="923"/>
    </row>
    <row r="954726" spans="116:116" x14ac:dyDescent="0.35">
      <c r="DL954726" s="907"/>
    </row>
    <row r="954750" spans="116:116" x14ac:dyDescent="0.35">
      <c r="DL954750" s="923"/>
    </row>
    <row r="954751" spans="116:116" x14ac:dyDescent="0.35">
      <c r="DL954751" s="907"/>
    </row>
    <row r="954775" spans="116:116" x14ac:dyDescent="0.35">
      <c r="DL954775" s="923"/>
    </row>
    <row r="954776" spans="116:116" x14ac:dyDescent="0.35">
      <c r="DL954776" s="907"/>
    </row>
    <row r="954800" spans="116:116" x14ac:dyDescent="0.35">
      <c r="DL954800" s="923"/>
    </row>
    <row r="954801" spans="116:116" x14ac:dyDescent="0.35">
      <c r="DL954801" s="907"/>
    </row>
    <row r="954825" spans="116:116" x14ac:dyDescent="0.35">
      <c r="DL954825" s="923"/>
    </row>
    <row r="954826" spans="116:116" x14ac:dyDescent="0.35">
      <c r="DL954826" s="907"/>
    </row>
    <row r="954850" spans="116:116" x14ac:dyDescent="0.35">
      <c r="DL954850" s="923"/>
    </row>
    <row r="954851" spans="116:116" x14ac:dyDescent="0.35">
      <c r="DL954851" s="907"/>
    </row>
    <row r="954875" spans="116:116" x14ac:dyDescent="0.35">
      <c r="DL954875" s="923"/>
    </row>
    <row r="954876" spans="116:116" x14ac:dyDescent="0.35">
      <c r="DL954876" s="907"/>
    </row>
    <row r="954900" spans="116:116" x14ac:dyDescent="0.35">
      <c r="DL954900" s="923"/>
    </row>
    <row r="954901" spans="116:116" x14ac:dyDescent="0.35">
      <c r="DL954901" s="907"/>
    </row>
    <row r="954925" spans="116:116" x14ac:dyDescent="0.35">
      <c r="DL954925" s="923"/>
    </row>
    <row r="954926" spans="116:116" x14ac:dyDescent="0.35">
      <c r="DL954926" s="907"/>
    </row>
    <row r="954950" spans="116:116" x14ac:dyDescent="0.35">
      <c r="DL954950" s="923"/>
    </row>
    <row r="954951" spans="116:116" x14ac:dyDescent="0.35">
      <c r="DL954951" s="907"/>
    </row>
    <row r="954975" spans="116:116" x14ac:dyDescent="0.35">
      <c r="DL954975" s="923"/>
    </row>
    <row r="954976" spans="116:116" x14ac:dyDescent="0.35">
      <c r="DL954976" s="907"/>
    </row>
    <row r="955000" spans="116:116" x14ac:dyDescent="0.35">
      <c r="DL955000" s="923"/>
    </row>
    <row r="955001" spans="116:116" x14ac:dyDescent="0.35">
      <c r="DL955001" s="907"/>
    </row>
    <row r="955025" spans="116:116" x14ac:dyDescent="0.35">
      <c r="DL955025" s="923"/>
    </row>
    <row r="955026" spans="116:116" x14ac:dyDescent="0.35">
      <c r="DL955026" s="907"/>
    </row>
    <row r="955050" spans="116:116" x14ac:dyDescent="0.35">
      <c r="DL955050" s="923"/>
    </row>
    <row r="955051" spans="116:116" x14ac:dyDescent="0.35">
      <c r="DL955051" s="907"/>
    </row>
    <row r="955075" spans="116:116" x14ac:dyDescent="0.35">
      <c r="DL955075" s="923"/>
    </row>
    <row r="955076" spans="116:116" x14ac:dyDescent="0.35">
      <c r="DL955076" s="907"/>
    </row>
    <row r="955100" spans="116:116" x14ac:dyDescent="0.35">
      <c r="DL955100" s="923"/>
    </row>
    <row r="955101" spans="116:116" x14ac:dyDescent="0.35">
      <c r="DL955101" s="907"/>
    </row>
    <row r="955125" spans="116:116" x14ac:dyDescent="0.35">
      <c r="DL955125" s="923"/>
    </row>
    <row r="955126" spans="116:116" x14ac:dyDescent="0.35">
      <c r="DL955126" s="907"/>
    </row>
    <row r="955150" spans="116:116" x14ac:dyDescent="0.35">
      <c r="DL955150" s="923"/>
    </row>
    <row r="955151" spans="116:116" x14ac:dyDescent="0.35">
      <c r="DL955151" s="907"/>
    </row>
    <row r="955175" spans="116:116" x14ac:dyDescent="0.35">
      <c r="DL955175" s="923"/>
    </row>
    <row r="955176" spans="116:116" x14ac:dyDescent="0.35">
      <c r="DL955176" s="907"/>
    </row>
    <row r="955200" spans="116:116" x14ac:dyDescent="0.35">
      <c r="DL955200" s="923"/>
    </row>
    <row r="955201" spans="116:116" x14ac:dyDescent="0.35">
      <c r="DL955201" s="907"/>
    </row>
    <row r="955225" spans="116:116" x14ac:dyDescent="0.35">
      <c r="DL955225" s="923"/>
    </row>
    <row r="955226" spans="116:116" x14ac:dyDescent="0.35">
      <c r="DL955226" s="907"/>
    </row>
    <row r="955250" spans="116:116" x14ac:dyDescent="0.35">
      <c r="DL955250" s="923"/>
    </row>
    <row r="955251" spans="116:116" x14ac:dyDescent="0.35">
      <c r="DL955251" s="907"/>
    </row>
    <row r="955275" spans="116:116" x14ac:dyDescent="0.35">
      <c r="DL955275" s="923"/>
    </row>
    <row r="955276" spans="116:116" x14ac:dyDescent="0.35">
      <c r="DL955276" s="907"/>
    </row>
    <row r="955300" spans="116:116" x14ac:dyDescent="0.35">
      <c r="DL955300" s="923"/>
    </row>
    <row r="955301" spans="116:116" x14ac:dyDescent="0.35">
      <c r="DL955301" s="907"/>
    </row>
    <row r="955325" spans="116:116" x14ac:dyDescent="0.35">
      <c r="DL955325" s="923"/>
    </row>
    <row r="955326" spans="116:116" x14ac:dyDescent="0.35">
      <c r="DL955326" s="907"/>
    </row>
    <row r="955350" spans="116:116" x14ac:dyDescent="0.35">
      <c r="DL955350" s="923"/>
    </row>
    <row r="955351" spans="116:116" x14ac:dyDescent="0.35">
      <c r="DL955351" s="907"/>
    </row>
    <row r="955375" spans="116:116" x14ac:dyDescent="0.35">
      <c r="DL955375" s="923"/>
    </row>
    <row r="955376" spans="116:116" x14ac:dyDescent="0.35">
      <c r="DL955376" s="907"/>
    </row>
    <row r="955400" spans="116:116" x14ac:dyDescent="0.35">
      <c r="DL955400" s="923"/>
    </row>
    <row r="955401" spans="116:116" x14ac:dyDescent="0.35">
      <c r="DL955401" s="907"/>
    </row>
    <row r="955425" spans="116:116" x14ac:dyDescent="0.35">
      <c r="DL955425" s="923"/>
    </row>
    <row r="955426" spans="116:116" x14ac:dyDescent="0.35">
      <c r="DL955426" s="907"/>
    </row>
    <row r="955450" spans="116:116" x14ac:dyDescent="0.35">
      <c r="DL955450" s="923"/>
    </row>
    <row r="955451" spans="116:116" x14ac:dyDescent="0.35">
      <c r="DL955451" s="907"/>
    </row>
    <row r="955475" spans="116:116" x14ac:dyDescent="0.35">
      <c r="DL955475" s="923"/>
    </row>
    <row r="955476" spans="116:116" x14ac:dyDescent="0.35">
      <c r="DL955476" s="907"/>
    </row>
    <row r="955500" spans="116:116" x14ac:dyDescent="0.35">
      <c r="DL955500" s="923"/>
    </row>
    <row r="955501" spans="116:116" x14ac:dyDescent="0.35">
      <c r="DL955501" s="907"/>
    </row>
    <row r="955525" spans="116:116" x14ac:dyDescent="0.35">
      <c r="DL955525" s="923"/>
    </row>
    <row r="955526" spans="116:116" x14ac:dyDescent="0.35">
      <c r="DL955526" s="907"/>
    </row>
    <row r="955550" spans="116:116" x14ac:dyDescent="0.35">
      <c r="DL955550" s="923"/>
    </row>
    <row r="955551" spans="116:116" x14ac:dyDescent="0.35">
      <c r="DL955551" s="907"/>
    </row>
    <row r="955575" spans="116:116" x14ac:dyDescent="0.35">
      <c r="DL955575" s="923"/>
    </row>
    <row r="955576" spans="116:116" x14ac:dyDescent="0.35">
      <c r="DL955576" s="907"/>
    </row>
    <row r="955600" spans="116:116" x14ac:dyDescent="0.35">
      <c r="DL955600" s="923"/>
    </row>
    <row r="955601" spans="116:116" x14ac:dyDescent="0.35">
      <c r="DL955601" s="907"/>
    </row>
    <row r="955625" spans="116:116" x14ac:dyDescent="0.35">
      <c r="DL955625" s="923"/>
    </row>
    <row r="955626" spans="116:116" x14ac:dyDescent="0.35">
      <c r="DL955626" s="907"/>
    </row>
    <row r="955650" spans="116:116" x14ac:dyDescent="0.35">
      <c r="DL955650" s="923"/>
    </row>
    <row r="955651" spans="116:116" x14ac:dyDescent="0.35">
      <c r="DL955651" s="907"/>
    </row>
    <row r="955675" spans="116:116" x14ac:dyDescent="0.35">
      <c r="DL955675" s="923"/>
    </row>
    <row r="955676" spans="116:116" x14ac:dyDescent="0.35">
      <c r="DL955676" s="907"/>
    </row>
    <row r="955700" spans="116:116" x14ac:dyDescent="0.35">
      <c r="DL955700" s="923"/>
    </row>
    <row r="955701" spans="116:116" x14ac:dyDescent="0.35">
      <c r="DL955701" s="907"/>
    </row>
    <row r="955725" spans="116:116" x14ac:dyDescent="0.35">
      <c r="DL955725" s="923"/>
    </row>
    <row r="955726" spans="116:116" x14ac:dyDescent="0.35">
      <c r="DL955726" s="907"/>
    </row>
    <row r="955750" spans="116:116" x14ac:dyDescent="0.35">
      <c r="DL955750" s="923"/>
    </row>
    <row r="955751" spans="116:116" x14ac:dyDescent="0.35">
      <c r="DL955751" s="907"/>
    </row>
    <row r="955775" spans="116:116" x14ac:dyDescent="0.35">
      <c r="DL955775" s="923"/>
    </row>
    <row r="955776" spans="116:116" x14ac:dyDescent="0.35">
      <c r="DL955776" s="907"/>
    </row>
    <row r="955800" spans="116:116" x14ac:dyDescent="0.35">
      <c r="DL955800" s="923"/>
    </row>
    <row r="955801" spans="116:116" x14ac:dyDescent="0.35">
      <c r="DL955801" s="907"/>
    </row>
    <row r="955825" spans="116:116" x14ac:dyDescent="0.35">
      <c r="DL955825" s="923"/>
    </row>
    <row r="955826" spans="116:116" x14ac:dyDescent="0.35">
      <c r="DL955826" s="907"/>
    </row>
    <row r="955850" spans="116:116" x14ac:dyDescent="0.35">
      <c r="DL955850" s="923"/>
    </row>
    <row r="955851" spans="116:116" x14ac:dyDescent="0.35">
      <c r="DL955851" s="907"/>
    </row>
    <row r="955875" spans="116:116" x14ac:dyDescent="0.35">
      <c r="DL955875" s="923"/>
    </row>
    <row r="955876" spans="116:116" x14ac:dyDescent="0.35">
      <c r="DL955876" s="907"/>
    </row>
    <row r="955900" spans="116:116" x14ac:dyDescent="0.35">
      <c r="DL955900" s="923"/>
    </row>
    <row r="955901" spans="116:116" x14ac:dyDescent="0.35">
      <c r="DL955901" s="907"/>
    </row>
    <row r="955925" spans="116:116" x14ac:dyDescent="0.35">
      <c r="DL955925" s="923"/>
    </row>
    <row r="955926" spans="116:116" x14ac:dyDescent="0.35">
      <c r="DL955926" s="907"/>
    </row>
    <row r="955950" spans="116:116" x14ac:dyDescent="0.35">
      <c r="DL955950" s="923"/>
    </row>
    <row r="955951" spans="116:116" x14ac:dyDescent="0.35">
      <c r="DL955951" s="907"/>
    </row>
    <row r="955975" spans="116:116" x14ac:dyDescent="0.35">
      <c r="DL955975" s="923"/>
    </row>
    <row r="955976" spans="116:116" x14ac:dyDescent="0.35">
      <c r="DL955976" s="907"/>
    </row>
    <row r="956000" spans="116:116" x14ac:dyDescent="0.35">
      <c r="DL956000" s="923"/>
    </row>
    <row r="956001" spans="116:116" x14ac:dyDescent="0.35">
      <c r="DL956001" s="907"/>
    </row>
    <row r="956025" spans="116:116" x14ac:dyDescent="0.35">
      <c r="DL956025" s="923"/>
    </row>
    <row r="956026" spans="116:116" x14ac:dyDescent="0.35">
      <c r="DL956026" s="907"/>
    </row>
    <row r="956050" spans="116:116" x14ac:dyDescent="0.35">
      <c r="DL956050" s="923"/>
    </row>
    <row r="956051" spans="116:116" x14ac:dyDescent="0.35">
      <c r="DL956051" s="907"/>
    </row>
    <row r="956075" spans="116:116" x14ac:dyDescent="0.35">
      <c r="DL956075" s="923"/>
    </row>
    <row r="956076" spans="116:116" x14ac:dyDescent="0.35">
      <c r="DL956076" s="907"/>
    </row>
    <row r="956100" spans="116:116" x14ac:dyDescent="0.35">
      <c r="DL956100" s="923"/>
    </row>
    <row r="956101" spans="116:116" x14ac:dyDescent="0.35">
      <c r="DL956101" s="907"/>
    </row>
    <row r="956125" spans="116:116" x14ac:dyDescent="0.35">
      <c r="DL956125" s="923"/>
    </row>
    <row r="956126" spans="116:116" x14ac:dyDescent="0.35">
      <c r="DL956126" s="907"/>
    </row>
    <row r="956150" spans="116:116" x14ac:dyDescent="0.35">
      <c r="DL956150" s="923"/>
    </row>
    <row r="956151" spans="116:116" x14ac:dyDescent="0.35">
      <c r="DL956151" s="907"/>
    </row>
    <row r="956175" spans="116:116" x14ac:dyDescent="0.35">
      <c r="DL956175" s="923"/>
    </row>
    <row r="956176" spans="116:116" x14ac:dyDescent="0.35">
      <c r="DL956176" s="907"/>
    </row>
    <row r="956200" spans="116:116" x14ac:dyDescent="0.35">
      <c r="DL956200" s="923"/>
    </row>
    <row r="956201" spans="116:116" x14ac:dyDescent="0.35">
      <c r="DL956201" s="907"/>
    </row>
    <row r="956225" spans="116:116" x14ac:dyDescent="0.35">
      <c r="DL956225" s="923"/>
    </row>
    <row r="956226" spans="116:116" x14ac:dyDescent="0.35">
      <c r="DL956226" s="907"/>
    </row>
    <row r="956250" spans="116:116" x14ac:dyDescent="0.35">
      <c r="DL956250" s="923"/>
    </row>
    <row r="956251" spans="116:116" x14ac:dyDescent="0.35">
      <c r="DL956251" s="907"/>
    </row>
    <row r="956275" spans="116:116" x14ac:dyDescent="0.35">
      <c r="DL956275" s="923"/>
    </row>
    <row r="956276" spans="116:116" x14ac:dyDescent="0.35">
      <c r="DL956276" s="907"/>
    </row>
    <row r="956300" spans="116:116" x14ac:dyDescent="0.35">
      <c r="DL956300" s="923"/>
    </row>
    <row r="956301" spans="116:116" x14ac:dyDescent="0.35">
      <c r="DL956301" s="907"/>
    </row>
    <row r="956325" spans="116:116" x14ac:dyDescent="0.35">
      <c r="DL956325" s="923"/>
    </row>
    <row r="956326" spans="116:116" x14ac:dyDescent="0.35">
      <c r="DL956326" s="907"/>
    </row>
    <row r="956350" spans="116:116" x14ac:dyDescent="0.35">
      <c r="DL956350" s="923"/>
    </row>
    <row r="956351" spans="116:116" x14ac:dyDescent="0.35">
      <c r="DL956351" s="907"/>
    </row>
    <row r="956375" spans="116:116" x14ac:dyDescent="0.35">
      <c r="DL956375" s="923"/>
    </row>
    <row r="956376" spans="116:116" x14ac:dyDescent="0.35">
      <c r="DL956376" s="907"/>
    </row>
    <row r="956400" spans="116:116" x14ac:dyDescent="0.35">
      <c r="DL956400" s="923"/>
    </row>
    <row r="956401" spans="116:116" x14ac:dyDescent="0.35">
      <c r="DL956401" s="907"/>
    </row>
    <row r="956425" spans="116:116" x14ac:dyDescent="0.35">
      <c r="DL956425" s="923"/>
    </row>
    <row r="956426" spans="116:116" x14ac:dyDescent="0.35">
      <c r="DL956426" s="907"/>
    </row>
    <row r="956450" spans="116:116" x14ac:dyDescent="0.35">
      <c r="DL956450" s="923"/>
    </row>
    <row r="956451" spans="116:116" x14ac:dyDescent="0.35">
      <c r="DL956451" s="907"/>
    </row>
    <row r="956475" spans="116:116" x14ac:dyDescent="0.35">
      <c r="DL956475" s="923"/>
    </row>
    <row r="956476" spans="116:116" x14ac:dyDescent="0.35">
      <c r="DL956476" s="907"/>
    </row>
    <row r="956500" spans="116:116" x14ac:dyDescent="0.35">
      <c r="DL956500" s="923"/>
    </row>
    <row r="956501" spans="116:116" x14ac:dyDescent="0.35">
      <c r="DL956501" s="907"/>
    </row>
    <row r="956525" spans="116:116" x14ac:dyDescent="0.35">
      <c r="DL956525" s="923"/>
    </row>
    <row r="956526" spans="116:116" x14ac:dyDescent="0.35">
      <c r="DL956526" s="907"/>
    </row>
    <row r="956550" spans="116:116" x14ac:dyDescent="0.35">
      <c r="DL956550" s="923"/>
    </row>
    <row r="956551" spans="116:116" x14ac:dyDescent="0.35">
      <c r="DL956551" s="907"/>
    </row>
    <row r="956575" spans="116:116" x14ac:dyDescent="0.35">
      <c r="DL956575" s="923"/>
    </row>
    <row r="956576" spans="116:116" x14ac:dyDescent="0.35">
      <c r="DL956576" s="907"/>
    </row>
    <row r="956600" spans="116:116" x14ac:dyDescent="0.35">
      <c r="DL956600" s="923"/>
    </row>
    <row r="956601" spans="116:116" x14ac:dyDescent="0.35">
      <c r="DL956601" s="907"/>
    </row>
    <row r="956625" spans="116:116" x14ac:dyDescent="0.35">
      <c r="DL956625" s="923"/>
    </row>
    <row r="956626" spans="116:116" x14ac:dyDescent="0.35">
      <c r="DL956626" s="907"/>
    </row>
    <row r="956650" spans="116:116" x14ac:dyDescent="0.35">
      <c r="DL956650" s="923"/>
    </row>
    <row r="956651" spans="116:116" x14ac:dyDescent="0.35">
      <c r="DL956651" s="907"/>
    </row>
    <row r="956675" spans="116:116" x14ac:dyDescent="0.35">
      <c r="DL956675" s="923"/>
    </row>
    <row r="956676" spans="116:116" x14ac:dyDescent="0.35">
      <c r="DL956676" s="907"/>
    </row>
    <row r="956700" spans="116:116" x14ac:dyDescent="0.35">
      <c r="DL956700" s="923"/>
    </row>
    <row r="956701" spans="116:116" x14ac:dyDescent="0.35">
      <c r="DL956701" s="907"/>
    </row>
    <row r="956725" spans="116:116" x14ac:dyDescent="0.35">
      <c r="DL956725" s="923"/>
    </row>
    <row r="956726" spans="116:116" x14ac:dyDescent="0.35">
      <c r="DL956726" s="907"/>
    </row>
    <row r="956750" spans="116:116" x14ac:dyDescent="0.35">
      <c r="DL956750" s="923"/>
    </row>
    <row r="956751" spans="116:116" x14ac:dyDescent="0.35">
      <c r="DL956751" s="907"/>
    </row>
    <row r="956775" spans="116:116" x14ac:dyDescent="0.35">
      <c r="DL956775" s="923"/>
    </row>
    <row r="956776" spans="116:116" x14ac:dyDescent="0.35">
      <c r="DL956776" s="907"/>
    </row>
    <row r="956800" spans="116:116" x14ac:dyDescent="0.35">
      <c r="DL956800" s="923"/>
    </row>
    <row r="956801" spans="116:116" x14ac:dyDescent="0.35">
      <c r="DL956801" s="907"/>
    </row>
    <row r="956825" spans="116:116" x14ac:dyDescent="0.35">
      <c r="DL956825" s="923"/>
    </row>
    <row r="956826" spans="116:116" x14ac:dyDescent="0.35">
      <c r="DL956826" s="907"/>
    </row>
    <row r="956850" spans="116:116" x14ac:dyDescent="0.35">
      <c r="DL956850" s="923"/>
    </row>
    <row r="956851" spans="116:116" x14ac:dyDescent="0.35">
      <c r="DL956851" s="907"/>
    </row>
    <row r="956875" spans="116:116" x14ac:dyDescent="0.35">
      <c r="DL956875" s="923"/>
    </row>
    <row r="956876" spans="116:116" x14ac:dyDescent="0.35">
      <c r="DL956876" s="907"/>
    </row>
    <row r="956900" spans="116:116" x14ac:dyDescent="0.35">
      <c r="DL956900" s="923"/>
    </row>
    <row r="956901" spans="116:116" x14ac:dyDescent="0.35">
      <c r="DL956901" s="907"/>
    </row>
    <row r="956925" spans="116:116" x14ac:dyDescent="0.35">
      <c r="DL956925" s="923"/>
    </row>
    <row r="956926" spans="116:116" x14ac:dyDescent="0.35">
      <c r="DL956926" s="907"/>
    </row>
    <row r="956950" spans="116:116" x14ac:dyDescent="0.35">
      <c r="DL956950" s="923"/>
    </row>
    <row r="956951" spans="116:116" x14ac:dyDescent="0.35">
      <c r="DL956951" s="907"/>
    </row>
    <row r="956975" spans="116:116" x14ac:dyDescent="0.35">
      <c r="DL956975" s="923"/>
    </row>
    <row r="956976" spans="116:116" x14ac:dyDescent="0.35">
      <c r="DL956976" s="907"/>
    </row>
    <row r="957000" spans="116:116" x14ac:dyDescent="0.35">
      <c r="DL957000" s="923"/>
    </row>
    <row r="957001" spans="116:116" x14ac:dyDescent="0.35">
      <c r="DL957001" s="907"/>
    </row>
    <row r="957025" spans="116:116" x14ac:dyDescent="0.35">
      <c r="DL957025" s="923"/>
    </row>
    <row r="957026" spans="116:116" x14ac:dyDescent="0.35">
      <c r="DL957026" s="907"/>
    </row>
    <row r="957050" spans="116:116" x14ac:dyDescent="0.35">
      <c r="DL957050" s="923"/>
    </row>
    <row r="957051" spans="116:116" x14ac:dyDescent="0.35">
      <c r="DL957051" s="907"/>
    </row>
    <row r="957075" spans="116:116" x14ac:dyDescent="0.35">
      <c r="DL957075" s="923"/>
    </row>
    <row r="957076" spans="116:116" x14ac:dyDescent="0.35">
      <c r="DL957076" s="907"/>
    </row>
    <row r="957100" spans="116:116" x14ac:dyDescent="0.35">
      <c r="DL957100" s="923"/>
    </row>
    <row r="957101" spans="116:116" x14ac:dyDescent="0.35">
      <c r="DL957101" s="907"/>
    </row>
    <row r="957125" spans="116:116" x14ac:dyDescent="0.35">
      <c r="DL957125" s="923"/>
    </row>
    <row r="957126" spans="116:116" x14ac:dyDescent="0.35">
      <c r="DL957126" s="907"/>
    </row>
    <row r="957150" spans="116:116" x14ac:dyDescent="0.35">
      <c r="DL957150" s="923"/>
    </row>
    <row r="957151" spans="116:116" x14ac:dyDescent="0.35">
      <c r="DL957151" s="907"/>
    </row>
    <row r="957175" spans="116:116" x14ac:dyDescent="0.35">
      <c r="DL957175" s="923"/>
    </row>
    <row r="957176" spans="116:116" x14ac:dyDescent="0.35">
      <c r="DL957176" s="907"/>
    </row>
    <row r="957200" spans="116:116" x14ac:dyDescent="0.35">
      <c r="DL957200" s="923"/>
    </row>
    <row r="957201" spans="116:116" x14ac:dyDescent="0.35">
      <c r="DL957201" s="907"/>
    </row>
    <row r="957225" spans="116:116" x14ac:dyDescent="0.35">
      <c r="DL957225" s="923"/>
    </row>
    <row r="957226" spans="116:116" x14ac:dyDescent="0.35">
      <c r="DL957226" s="907"/>
    </row>
    <row r="957250" spans="116:116" x14ac:dyDescent="0.35">
      <c r="DL957250" s="923"/>
    </row>
    <row r="957251" spans="116:116" x14ac:dyDescent="0.35">
      <c r="DL957251" s="907"/>
    </row>
    <row r="957275" spans="116:116" x14ac:dyDescent="0.35">
      <c r="DL957275" s="923"/>
    </row>
    <row r="957276" spans="116:116" x14ac:dyDescent="0.35">
      <c r="DL957276" s="907"/>
    </row>
    <row r="957300" spans="116:116" x14ac:dyDescent="0.35">
      <c r="DL957300" s="923"/>
    </row>
    <row r="957301" spans="116:116" x14ac:dyDescent="0.35">
      <c r="DL957301" s="907"/>
    </row>
    <row r="957325" spans="116:116" x14ac:dyDescent="0.35">
      <c r="DL957325" s="923"/>
    </row>
    <row r="957326" spans="116:116" x14ac:dyDescent="0.35">
      <c r="DL957326" s="907"/>
    </row>
    <row r="957350" spans="116:116" x14ac:dyDescent="0.35">
      <c r="DL957350" s="923"/>
    </row>
    <row r="957351" spans="116:116" x14ac:dyDescent="0.35">
      <c r="DL957351" s="907"/>
    </row>
    <row r="957375" spans="116:116" x14ac:dyDescent="0.35">
      <c r="DL957375" s="923"/>
    </row>
    <row r="957376" spans="116:116" x14ac:dyDescent="0.35">
      <c r="DL957376" s="907"/>
    </row>
    <row r="957400" spans="116:116" x14ac:dyDescent="0.35">
      <c r="DL957400" s="923"/>
    </row>
    <row r="957401" spans="116:116" x14ac:dyDescent="0.35">
      <c r="DL957401" s="907"/>
    </row>
    <row r="957425" spans="116:116" x14ac:dyDescent="0.35">
      <c r="DL957425" s="923"/>
    </row>
    <row r="957426" spans="116:116" x14ac:dyDescent="0.35">
      <c r="DL957426" s="907"/>
    </row>
    <row r="957450" spans="116:116" x14ac:dyDescent="0.35">
      <c r="DL957450" s="923"/>
    </row>
    <row r="957451" spans="116:116" x14ac:dyDescent="0.35">
      <c r="DL957451" s="907"/>
    </row>
    <row r="957475" spans="116:116" x14ac:dyDescent="0.35">
      <c r="DL957475" s="923"/>
    </row>
    <row r="957476" spans="116:116" x14ac:dyDescent="0.35">
      <c r="DL957476" s="907"/>
    </row>
    <row r="957500" spans="116:116" x14ac:dyDescent="0.35">
      <c r="DL957500" s="923"/>
    </row>
    <row r="957501" spans="116:116" x14ac:dyDescent="0.35">
      <c r="DL957501" s="907"/>
    </row>
    <row r="957525" spans="116:116" x14ac:dyDescent="0.35">
      <c r="DL957525" s="923"/>
    </row>
    <row r="957526" spans="116:116" x14ac:dyDescent="0.35">
      <c r="DL957526" s="907"/>
    </row>
    <row r="957550" spans="116:116" x14ac:dyDescent="0.35">
      <c r="DL957550" s="923"/>
    </row>
    <row r="957551" spans="116:116" x14ac:dyDescent="0.35">
      <c r="DL957551" s="907"/>
    </row>
    <row r="957575" spans="116:116" x14ac:dyDescent="0.35">
      <c r="DL957575" s="923"/>
    </row>
    <row r="957576" spans="116:116" x14ac:dyDescent="0.35">
      <c r="DL957576" s="907"/>
    </row>
    <row r="957600" spans="116:116" x14ac:dyDescent="0.35">
      <c r="DL957600" s="923"/>
    </row>
    <row r="957601" spans="116:116" x14ac:dyDescent="0.35">
      <c r="DL957601" s="907"/>
    </row>
    <row r="957625" spans="116:116" x14ac:dyDescent="0.35">
      <c r="DL957625" s="923"/>
    </row>
    <row r="957626" spans="116:116" x14ac:dyDescent="0.35">
      <c r="DL957626" s="907"/>
    </row>
    <row r="957650" spans="116:116" x14ac:dyDescent="0.35">
      <c r="DL957650" s="923"/>
    </row>
    <row r="957651" spans="116:116" x14ac:dyDescent="0.35">
      <c r="DL957651" s="907"/>
    </row>
    <row r="957675" spans="116:116" x14ac:dyDescent="0.35">
      <c r="DL957675" s="923"/>
    </row>
    <row r="957676" spans="116:116" x14ac:dyDescent="0.35">
      <c r="DL957676" s="907"/>
    </row>
    <row r="957700" spans="116:116" x14ac:dyDescent="0.35">
      <c r="DL957700" s="923"/>
    </row>
    <row r="957701" spans="116:116" x14ac:dyDescent="0.35">
      <c r="DL957701" s="907"/>
    </row>
    <row r="957725" spans="116:116" x14ac:dyDescent="0.35">
      <c r="DL957725" s="923"/>
    </row>
    <row r="957726" spans="116:116" x14ac:dyDescent="0.35">
      <c r="DL957726" s="907"/>
    </row>
    <row r="957750" spans="116:116" x14ac:dyDescent="0.35">
      <c r="DL957750" s="923"/>
    </row>
    <row r="957751" spans="116:116" x14ac:dyDescent="0.35">
      <c r="DL957751" s="907"/>
    </row>
    <row r="957775" spans="116:116" x14ac:dyDescent="0.35">
      <c r="DL957775" s="923"/>
    </row>
    <row r="957776" spans="116:116" x14ac:dyDescent="0.35">
      <c r="DL957776" s="907"/>
    </row>
    <row r="957800" spans="116:116" x14ac:dyDescent="0.35">
      <c r="DL957800" s="923"/>
    </row>
    <row r="957801" spans="116:116" x14ac:dyDescent="0.35">
      <c r="DL957801" s="907"/>
    </row>
    <row r="957825" spans="116:116" x14ac:dyDescent="0.35">
      <c r="DL957825" s="923"/>
    </row>
    <row r="957826" spans="116:116" x14ac:dyDescent="0.35">
      <c r="DL957826" s="907"/>
    </row>
    <row r="957850" spans="116:116" x14ac:dyDescent="0.35">
      <c r="DL957850" s="923"/>
    </row>
    <row r="957851" spans="116:116" x14ac:dyDescent="0.35">
      <c r="DL957851" s="907"/>
    </row>
    <row r="957875" spans="116:116" x14ac:dyDescent="0.35">
      <c r="DL957875" s="923"/>
    </row>
    <row r="957876" spans="116:116" x14ac:dyDescent="0.35">
      <c r="DL957876" s="907"/>
    </row>
    <row r="957900" spans="116:116" x14ac:dyDescent="0.35">
      <c r="DL957900" s="923"/>
    </row>
    <row r="957901" spans="116:116" x14ac:dyDescent="0.35">
      <c r="DL957901" s="907"/>
    </row>
    <row r="957925" spans="116:116" x14ac:dyDescent="0.35">
      <c r="DL957925" s="923"/>
    </row>
    <row r="957926" spans="116:116" x14ac:dyDescent="0.35">
      <c r="DL957926" s="907"/>
    </row>
    <row r="957950" spans="116:116" x14ac:dyDescent="0.35">
      <c r="DL957950" s="923"/>
    </row>
    <row r="957951" spans="116:116" x14ac:dyDescent="0.35">
      <c r="DL957951" s="907"/>
    </row>
    <row r="957975" spans="116:116" x14ac:dyDescent="0.35">
      <c r="DL957975" s="923"/>
    </row>
    <row r="957976" spans="116:116" x14ac:dyDescent="0.35">
      <c r="DL957976" s="907"/>
    </row>
    <row r="958000" spans="116:116" x14ac:dyDescent="0.35">
      <c r="DL958000" s="923"/>
    </row>
    <row r="958001" spans="116:116" x14ac:dyDescent="0.35">
      <c r="DL958001" s="907"/>
    </row>
    <row r="958025" spans="116:116" x14ac:dyDescent="0.35">
      <c r="DL958025" s="923"/>
    </row>
    <row r="958026" spans="116:116" x14ac:dyDescent="0.35">
      <c r="DL958026" s="907"/>
    </row>
    <row r="958050" spans="116:116" x14ac:dyDescent="0.35">
      <c r="DL958050" s="923"/>
    </row>
    <row r="958051" spans="116:116" x14ac:dyDescent="0.35">
      <c r="DL958051" s="907"/>
    </row>
    <row r="958075" spans="116:116" x14ac:dyDescent="0.35">
      <c r="DL958075" s="923"/>
    </row>
    <row r="958076" spans="116:116" x14ac:dyDescent="0.35">
      <c r="DL958076" s="907"/>
    </row>
    <row r="958100" spans="116:116" x14ac:dyDescent="0.35">
      <c r="DL958100" s="923"/>
    </row>
    <row r="958101" spans="116:116" x14ac:dyDescent="0.35">
      <c r="DL958101" s="907"/>
    </row>
    <row r="958125" spans="116:116" x14ac:dyDescent="0.35">
      <c r="DL958125" s="923"/>
    </row>
    <row r="958126" spans="116:116" x14ac:dyDescent="0.35">
      <c r="DL958126" s="907"/>
    </row>
    <row r="958150" spans="116:116" x14ac:dyDescent="0.35">
      <c r="DL958150" s="923"/>
    </row>
    <row r="958151" spans="116:116" x14ac:dyDescent="0.35">
      <c r="DL958151" s="907"/>
    </row>
    <row r="958175" spans="116:116" x14ac:dyDescent="0.35">
      <c r="DL958175" s="923"/>
    </row>
    <row r="958176" spans="116:116" x14ac:dyDescent="0.35">
      <c r="DL958176" s="907"/>
    </row>
    <row r="958200" spans="116:116" x14ac:dyDescent="0.35">
      <c r="DL958200" s="923"/>
    </row>
    <row r="958201" spans="116:116" x14ac:dyDescent="0.35">
      <c r="DL958201" s="907"/>
    </row>
    <row r="958225" spans="116:116" x14ac:dyDescent="0.35">
      <c r="DL958225" s="923"/>
    </row>
    <row r="958226" spans="116:116" x14ac:dyDescent="0.35">
      <c r="DL958226" s="907"/>
    </row>
    <row r="958250" spans="116:116" x14ac:dyDescent="0.35">
      <c r="DL958250" s="923"/>
    </row>
    <row r="958251" spans="116:116" x14ac:dyDescent="0.35">
      <c r="DL958251" s="907"/>
    </row>
    <row r="958275" spans="116:116" x14ac:dyDescent="0.35">
      <c r="DL958275" s="923"/>
    </row>
    <row r="958276" spans="116:116" x14ac:dyDescent="0.35">
      <c r="DL958276" s="907"/>
    </row>
    <row r="958300" spans="116:116" x14ac:dyDescent="0.35">
      <c r="DL958300" s="923"/>
    </row>
    <row r="958301" spans="116:116" x14ac:dyDescent="0.35">
      <c r="DL958301" s="907"/>
    </row>
    <row r="958325" spans="116:116" x14ac:dyDescent="0.35">
      <c r="DL958325" s="923"/>
    </row>
    <row r="958326" spans="116:116" x14ac:dyDescent="0.35">
      <c r="DL958326" s="907"/>
    </row>
    <row r="958350" spans="116:116" x14ac:dyDescent="0.35">
      <c r="DL958350" s="923"/>
    </row>
    <row r="958351" spans="116:116" x14ac:dyDescent="0.35">
      <c r="DL958351" s="907"/>
    </row>
    <row r="958375" spans="116:116" x14ac:dyDescent="0.35">
      <c r="DL958375" s="923"/>
    </row>
    <row r="958376" spans="116:116" x14ac:dyDescent="0.35">
      <c r="DL958376" s="907"/>
    </row>
    <row r="958400" spans="116:116" x14ac:dyDescent="0.35">
      <c r="DL958400" s="923"/>
    </row>
    <row r="958401" spans="116:116" x14ac:dyDescent="0.35">
      <c r="DL958401" s="907"/>
    </row>
    <row r="958425" spans="116:116" x14ac:dyDescent="0.35">
      <c r="DL958425" s="923"/>
    </row>
    <row r="958426" spans="116:116" x14ac:dyDescent="0.35">
      <c r="DL958426" s="907"/>
    </row>
    <row r="958450" spans="116:116" x14ac:dyDescent="0.35">
      <c r="DL958450" s="923"/>
    </row>
    <row r="958451" spans="116:116" x14ac:dyDescent="0.35">
      <c r="DL958451" s="907"/>
    </row>
    <row r="958475" spans="116:116" x14ac:dyDescent="0.35">
      <c r="DL958475" s="923"/>
    </row>
    <row r="958476" spans="116:116" x14ac:dyDescent="0.35">
      <c r="DL958476" s="907"/>
    </row>
    <row r="958500" spans="116:116" x14ac:dyDescent="0.35">
      <c r="DL958500" s="923"/>
    </row>
    <row r="958501" spans="116:116" x14ac:dyDescent="0.35">
      <c r="DL958501" s="907"/>
    </row>
    <row r="958525" spans="116:116" x14ac:dyDescent="0.35">
      <c r="DL958525" s="923"/>
    </row>
    <row r="958526" spans="116:116" x14ac:dyDescent="0.35">
      <c r="DL958526" s="907"/>
    </row>
    <row r="958550" spans="116:116" x14ac:dyDescent="0.35">
      <c r="DL958550" s="923"/>
    </row>
    <row r="958551" spans="116:116" x14ac:dyDescent="0.35">
      <c r="DL958551" s="907"/>
    </row>
    <row r="958575" spans="116:116" x14ac:dyDescent="0.35">
      <c r="DL958575" s="923"/>
    </row>
    <row r="958576" spans="116:116" x14ac:dyDescent="0.35">
      <c r="DL958576" s="907"/>
    </row>
    <row r="958600" spans="116:116" x14ac:dyDescent="0.35">
      <c r="DL958600" s="923"/>
    </row>
    <row r="958601" spans="116:116" x14ac:dyDescent="0.35">
      <c r="DL958601" s="907"/>
    </row>
    <row r="958625" spans="116:116" x14ac:dyDescent="0.35">
      <c r="DL958625" s="923"/>
    </row>
    <row r="958626" spans="116:116" x14ac:dyDescent="0.35">
      <c r="DL958626" s="907"/>
    </row>
    <row r="958650" spans="116:116" x14ac:dyDescent="0.35">
      <c r="DL958650" s="923"/>
    </row>
    <row r="958651" spans="116:116" x14ac:dyDescent="0.35">
      <c r="DL958651" s="907"/>
    </row>
    <row r="958675" spans="116:116" x14ac:dyDescent="0.35">
      <c r="DL958675" s="923"/>
    </row>
    <row r="958676" spans="116:116" x14ac:dyDescent="0.35">
      <c r="DL958676" s="907"/>
    </row>
    <row r="958700" spans="116:116" x14ac:dyDescent="0.35">
      <c r="DL958700" s="923"/>
    </row>
    <row r="958701" spans="116:116" x14ac:dyDescent="0.35">
      <c r="DL958701" s="907"/>
    </row>
    <row r="958725" spans="116:116" x14ac:dyDescent="0.35">
      <c r="DL958725" s="923"/>
    </row>
    <row r="958726" spans="116:116" x14ac:dyDescent="0.35">
      <c r="DL958726" s="907"/>
    </row>
    <row r="958750" spans="116:116" x14ac:dyDescent="0.35">
      <c r="DL958750" s="923"/>
    </row>
    <row r="958751" spans="116:116" x14ac:dyDescent="0.35">
      <c r="DL958751" s="907"/>
    </row>
    <row r="958775" spans="116:116" x14ac:dyDescent="0.35">
      <c r="DL958775" s="923"/>
    </row>
    <row r="958776" spans="116:116" x14ac:dyDescent="0.35">
      <c r="DL958776" s="907"/>
    </row>
    <row r="958800" spans="116:116" x14ac:dyDescent="0.35">
      <c r="DL958800" s="923"/>
    </row>
    <row r="958801" spans="116:116" x14ac:dyDescent="0.35">
      <c r="DL958801" s="907"/>
    </row>
    <row r="958825" spans="116:116" x14ac:dyDescent="0.35">
      <c r="DL958825" s="923"/>
    </row>
    <row r="958826" spans="116:116" x14ac:dyDescent="0.35">
      <c r="DL958826" s="907"/>
    </row>
    <row r="958850" spans="116:116" x14ac:dyDescent="0.35">
      <c r="DL958850" s="923"/>
    </row>
    <row r="958851" spans="116:116" x14ac:dyDescent="0.35">
      <c r="DL958851" s="907"/>
    </row>
    <row r="958875" spans="116:116" x14ac:dyDescent="0.35">
      <c r="DL958875" s="923"/>
    </row>
    <row r="958876" spans="116:116" x14ac:dyDescent="0.35">
      <c r="DL958876" s="907"/>
    </row>
    <row r="958900" spans="116:116" x14ac:dyDescent="0.35">
      <c r="DL958900" s="923"/>
    </row>
    <row r="958901" spans="116:116" x14ac:dyDescent="0.35">
      <c r="DL958901" s="907"/>
    </row>
    <row r="958925" spans="116:116" x14ac:dyDescent="0.35">
      <c r="DL958925" s="923"/>
    </row>
    <row r="958926" spans="116:116" x14ac:dyDescent="0.35">
      <c r="DL958926" s="907"/>
    </row>
    <row r="958950" spans="116:116" x14ac:dyDescent="0.35">
      <c r="DL958950" s="923"/>
    </row>
    <row r="958951" spans="116:116" x14ac:dyDescent="0.35">
      <c r="DL958951" s="907"/>
    </row>
    <row r="958975" spans="116:116" x14ac:dyDescent="0.35">
      <c r="DL958975" s="923"/>
    </row>
    <row r="958976" spans="116:116" x14ac:dyDescent="0.35">
      <c r="DL958976" s="907"/>
    </row>
    <row r="959000" spans="116:116" x14ac:dyDescent="0.35">
      <c r="DL959000" s="923"/>
    </row>
    <row r="959001" spans="116:116" x14ac:dyDescent="0.35">
      <c r="DL959001" s="907"/>
    </row>
    <row r="959025" spans="116:116" x14ac:dyDescent="0.35">
      <c r="DL959025" s="923"/>
    </row>
    <row r="959026" spans="116:116" x14ac:dyDescent="0.35">
      <c r="DL959026" s="907"/>
    </row>
    <row r="959050" spans="116:116" x14ac:dyDescent="0.35">
      <c r="DL959050" s="923"/>
    </row>
    <row r="959051" spans="116:116" x14ac:dyDescent="0.35">
      <c r="DL959051" s="907"/>
    </row>
    <row r="959075" spans="116:116" x14ac:dyDescent="0.35">
      <c r="DL959075" s="923"/>
    </row>
    <row r="959076" spans="116:116" x14ac:dyDescent="0.35">
      <c r="DL959076" s="907"/>
    </row>
    <row r="959100" spans="116:116" x14ac:dyDescent="0.35">
      <c r="DL959100" s="923"/>
    </row>
    <row r="959101" spans="116:116" x14ac:dyDescent="0.35">
      <c r="DL959101" s="907"/>
    </row>
    <row r="959125" spans="116:116" x14ac:dyDescent="0.35">
      <c r="DL959125" s="923"/>
    </row>
    <row r="959126" spans="116:116" x14ac:dyDescent="0.35">
      <c r="DL959126" s="907"/>
    </row>
    <row r="959150" spans="116:116" x14ac:dyDescent="0.35">
      <c r="DL959150" s="923"/>
    </row>
    <row r="959151" spans="116:116" x14ac:dyDescent="0.35">
      <c r="DL959151" s="907"/>
    </row>
    <row r="959175" spans="116:116" x14ac:dyDescent="0.35">
      <c r="DL959175" s="923"/>
    </row>
    <row r="959176" spans="116:116" x14ac:dyDescent="0.35">
      <c r="DL959176" s="907"/>
    </row>
    <row r="959200" spans="116:116" x14ac:dyDescent="0.35">
      <c r="DL959200" s="923"/>
    </row>
    <row r="959201" spans="116:116" x14ac:dyDescent="0.35">
      <c r="DL959201" s="907"/>
    </row>
    <row r="959225" spans="116:116" x14ac:dyDescent="0.35">
      <c r="DL959225" s="923"/>
    </row>
    <row r="959226" spans="116:116" x14ac:dyDescent="0.35">
      <c r="DL959226" s="907"/>
    </row>
    <row r="959250" spans="116:116" x14ac:dyDescent="0.35">
      <c r="DL959250" s="923"/>
    </row>
    <row r="959251" spans="116:116" x14ac:dyDescent="0.35">
      <c r="DL959251" s="907"/>
    </row>
    <row r="959275" spans="116:116" x14ac:dyDescent="0.35">
      <c r="DL959275" s="923"/>
    </row>
    <row r="959276" spans="116:116" x14ac:dyDescent="0.35">
      <c r="DL959276" s="907"/>
    </row>
    <row r="959300" spans="116:116" x14ac:dyDescent="0.35">
      <c r="DL959300" s="923"/>
    </row>
    <row r="959301" spans="116:116" x14ac:dyDescent="0.35">
      <c r="DL959301" s="907"/>
    </row>
    <row r="959325" spans="116:116" x14ac:dyDescent="0.35">
      <c r="DL959325" s="923"/>
    </row>
    <row r="959326" spans="116:116" x14ac:dyDescent="0.35">
      <c r="DL959326" s="907"/>
    </row>
    <row r="959350" spans="116:116" x14ac:dyDescent="0.35">
      <c r="DL959350" s="923"/>
    </row>
    <row r="959351" spans="116:116" x14ac:dyDescent="0.35">
      <c r="DL959351" s="907"/>
    </row>
    <row r="959375" spans="116:116" x14ac:dyDescent="0.35">
      <c r="DL959375" s="923"/>
    </row>
    <row r="959376" spans="116:116" x14ac:dyDescent="0.35">
      <c r="DL959376" s="907"/>
    </row>
    <row r="959400" spans="116:116" x14ac:dyDescent="0.35">
      <c r="DL959400" s="923"/>
    </row>
    <row r="959401" spans="116:116" x14ac:dyDescent="0.35">
      <c r="DL959401" s="907"/>
    </row>
    <row r="959425" spans="116:116" x14ac:dyDescent="0.35">
      <c r="DL959425" s="923"/>
    </row>
    <row r="959426" spans="116:116" x14ac:dyDescent="0.35">
      <c r="DL959426" s="907"/>
    </row>
    <row r="959450" spans="116:116" x14ac:dyDescent="0.35">
      <c r="DL959450" s="923"/>
    </row>
    <row r="959451" spans="116:116" x14ac:dyDescent="0.35">
      <c r="DL959451" s="907"/>
    </row>
    <row r="959475" spans="116:116" x14ac:dyDescent="0.35">
      <c r="DL959475" s="923"/>
    </row>
    <row r="959476" spans="116:116" x14ac:dyDescent="0.35">
      <c r="DL959476" s="907"/>
    </row>
    <row r="959500" spans="116:116" x14ac:dyDescent="0.35">
      <c r="DL959500" s="923"/>
    </row>
    <row r="959501" spans="116:116" x14ac:dyDescent="0.35">
      <c r="DL959501" s="907"/>
    </row>
    <row r="959525" spans="116:116" x14ac:dyDescent="0.35">
      <c r="DL959525" s="923"/>
    </row>
    <row r="959526" spans="116:116" x14ac:dyDescent="0.35">
      <c r="DL959526" s="907"/>
    </row>
    <row r="959550" spans="116:116" x14ac:dyDescent="0.35">
      <c r="DL959550" s="923"/>
    </row>
    <row r="959551" spans="116:116" x14ac:dyDescent="0.35">
      <c r="DL959551" s="907"/>
    </row>
    <row r="959575" spans="116:116" x14ac:dyDescent="0.35">
      <c r="DL959575" s="923"/>
    </row>
    <row r="959576" spans="116:116" x14ac:dyDescent="0.35">
      <c r="DL959576" s="907"/>
    </row>
    <row r="959600" spans="116:116" x14ac:dyDescent="0.35">
      <c r="DL959600" s="923"/>
    </row>
    <row r="959601" spans="116:116" x14ac:dyDescent="0.35">
      <c r="DL959601" s="907"/>
    </row>
    <row r="959625" spans="116:116" x14ac:dyDescent="0.35">
      <c r="DL959625" s="923"/>
    </row>
    <row r="959626" spans="116:116" x14ac:dyDescent="0.35">
      <c r="DL959626" s="907"/>
    </row>
    <row r="959650" spans="116:116" x14ac:dyDescent="0.35">
      <c r="DL959650" s="923"/>
    </row>
    <row r="959651" spans="116:116" x14ac:dyDescent="0.35">
      <c r="DL959651" s="907"/>
    </row>
    <row r="959675" spans="116:116" x14ac:dyDescent="0.35">
      <c r="DL959675" s="923"/>
    </row>
    <row r="959676" spans="116:116" x14ac:dyDescent="0.35">
      <c r="DL959676" s="907"/>
    </row>
    <row r="959700" spans="116:116" x14ac:dyDescent="0.35">
      <c r="DL959700" s="923"/>
    </row>
    <row r="959701" spans="116:116" x14ac:dyDescent="0.35">
      <c r="DL959701" s="907"/>
    </row>
    <row r="959725" spans="116:116" x14ac:dyDescent="0.35">
      <c r="DL959725" s="923"/>
    </row>
    <row r="959726" spans="116:116" x14ac:dyDescent="0.35">
      <c r="DL959726" s="907"/>
    </row>
    <row r="959750" spans="116:116" x14ac:dyDescent="0.35">
      <c r="DL959750" s="923"/>
    </row>
    <row r="959751" spans="116:116" x14ac:dyDescent="0.35">
      <c r="DL959751" s="907"/>
    </row>
    <row r="959775" spans="116:116" x14ac:dyDescent="0.35">
      <c r="DL959775" s="923"/>
    </row>
    <row r="959776" spans="116:116" x14ac:dyDescent="0.35">
      <c r="DL959776" s="907"/>
    </row>
    <row r="959800" spans="116:116" x14ac:dyDescent="0.35">
      <c r="DL959800" s="923"/>
    </row>
    <row r="959801" spans="116:116" x14ac:dyDescent="0.35">
      <c r="DL959801" s="907"/>
    </row>
    <row r="959825" spans="116:116" x14ac:dyDescent="0.35">
      <c r="DL959825" s="923"/>
    </row>
    <row r="959826" spans="116:116" x14ac:dyDescent="0.35">
      <c r="DL959826" s="907"/>
    </row>
    <row r="959850" spans="116:116" x14ac:dyDescent="0.35">
      <c r="DL959850" s="923"/>
    </row>
    <row r="959851" spans="116:116" x14ac:dyDescent="0.35">
      <c r="DL959851" s="907"/>
    </row>
    <row r="959875" spans="116:116" x14ac:dyDescent="0.35">
      <c r="DL959875" s="923"/>
    </row>
    <row r="959876" spans="116:116" x14ac:dyDescent="0.35">
      <c r="DL959876" s="907"/>
    </row>
    <row r="959900" spans="116:116" x14ac:dyDescent="0.35">
      <c r="DL959900" s="923"/>
    </row>
    <row r="959901" spans="116:116" x14ac:dyDescent="0.35">
      <c r="DL959901" s="907"/>
    </row>
    <row r="959925" spans="116:116" x14ac:dyDescent="0.35">
      <c r="DL959925" s="923"/>
    </row>
    <row r="959926" spans="116:116" x14ac:dyDescent="0.35">
      <c r="DL959926" s="907"/>
    </row>
    <row r="959950" spans="116:116" x14ac:dyDescent="0.35">
      <c r="DL959950" s="923"/>
    </row>
    <row r="959951" spans="116:116" x14ac:dyDescent="0.35">
      <c r="DL959951" s="907"/>
    </row>
    <row r="959975" spans="116:116" x14ac:dyDescent="0.35">
      <c r="DL959975" s="923"/>
    </row>
    <row r="959976" spans="116:116" x14ac:dyDescent="0.35">
      <c r="DL959976" s="907"/>
    </row>
    <row r="960000" spans="116:116" x14ac:dyDescent="0.35">
      <c r="DL960000" s="923"/>
    </row>
    <row r="960001" spans="116:116" x14ac:dyDescent="0.35">
      <c r="DL960001" s="907"/>
    </row>
    <row r="960025" spans="116:116" x14ac:dyDescent="0.35">
      <c r="DL960025" s="923"/>
    </row>
    <row r="960026" spans="116:116" x14ac:dyDescent="0.35">
      <c r="DL960026" s="907"/>
    </row>
    <row r="960050" spans="116:116" x14ac:dyDescent="0.35">
      <c r="DL960050" s="923"/>
    </row>
    <row r="960051" spans="116:116" x14ac:dyDescent="0.35">
      <c r="DL960051" s="907"/>
    </row>
    <row r="960075" spans="116:116" x14ac:dyDescent="0.35">
      <c r="DL960075" s="923"/>
    </row>
    <row r="960076" spans="116:116" x14ac:dyDescent="0.35">
      <c r="DL960076" s="907"/>
    </row>
    <row r="960100" spans="116:116" x14ac:dyDescent="0.35">
      <c r="DL960100" s="923"/>
    </row>
    <row r="960101" spans="116:116" x14ac:dyDescent="0.35">
      <c r="DL960101" s="907"/>
    </row>
    <row r="960125" spans="116:116" x14ac:dyDescent="0.35">
      <c r="DL960125" s="923"/>
    </row>
    <row r="960126" spans="116:116" x14ac:dyDescent="0.35">
      <c r="DL960126" s="907"/>
    </row>
    <row r="960150" spans="116:116" x14ac:dyDescent="0.35">
      <c r="DL960150" s="923"/>
    </row>
    <row r="960151" spans="116:116" x14ac:dyDescent="0.35">
      <c r="DL960151" s="907"/>
    </row>
    <row r="960175" spans="116:116" x14ac:dyDescent="0.35">
      <c r="DL960175" s="923"/>
    </row>
    <row r="960176" spans="116:116" x14ac:dyDescent="0.35">
      <c r="DL960176" s="907"/>
    </row>
    <row r="960200" spans="116:116" x14ac:dyDescent="0.35">
      <c r="DL960200" s="923"/>
    </row>
    <row r="960201" spans="116:116" x14ac:dyDescent="0.35">
      <c r="DL960201" s="907"/>
    </row>
    <row r="960225" spans="116:116" x14ac:dyDescent="0.35">
      <c r="DL960225" s="923"/>
    </row>
    <row r="960226" spans="116:116" x14ac:dyDescent="0.35">
      <c r="DL960226" s="907"/>
    </row>
    <row r="960250" spans="116:116" x14ac:dyDescent="0.35">
      <c r="DL960250" s="923"/>
    </row>
    <row r="960251" spans="116:116" x14ac:dyDescent="0.35">
      <c r="DL960251" s="907"/>
    </row>
    <row r="960275" spans="116:116" x14ac:dyDescent="0.35">
      <c r="DL960275" s="923"/>
    </row>
    <row r="960276" spans="116:116" x14ac:dyDescent="0.35">
      <c r="DL960276" s="907"/>
    </row>
    <row r="960300" spans="116:116" x14ac:dyDescent="0.35">
      <c r="DL960300" s="923"/>
    </row>
    <row r="960301" spans="116:116" x14ac:dyDescent="0.35">
      <c r="DL960301" s="907"/>
    </row>
    <row r="960325" spans="116:116" x14ac:dyDescent="0.35">
      <c r="DL960325" s="923"/>
    </row>
    <row r="960326" spans="116:116" x14ac:dyDescent="0.35">
      <c r="DL960326" s="907"/>
    </row>
    <row r="960350" spans="116:116" x14ac:dyDescent="0.35">
      <c r="DL960350" s="923"/>
    </row>
    <row r="960351" spans="116:116" x14ac:dyDescent="0.35">
      <c r="DL960351" s="907"/>
    </row>
    <row r="960375" spans="116:116" x14ac:dyDescent="0.35">
      <c r="DL960375" s="923"/>
    </row>
    <row r="960376" spans="116:116" x14ac:dyDescent="0.35">
      <c r="DL960376" s="907"/>
    </row>
    <row r="960400" spans="116:116" x14ac:dyDescent="0.35">
      <c r="DL960400" s="923"/>
    </row>
    <row r="960401" spans="116:116" x14ac:dyDescent="0.35">
      <c r="DL960401" s="907"/>
    </row>
    <row r="960425" spans="116:116" x14ac:dyDescent="0.35">
      <c r="DL960425" s="923"/>
    </row>
    <row r="960426" spans="116:116" x14ac:dyDescent="0.35">
      <c r="DL960426" s="907"/>
    </row>
    <row r="960450" spans="116:116" x14ac:dyDescent="0.35">
      <c r="DL960450" s="923"/>
    </row>
    <row r="960451" spans="116:116" x14ac:dyDescent="0.35">
      <c r="DL960451" s="907"/>
    </row>
    <row r="960475" spans="116:116" x14ac:dyDescent="0.35">
      <c r="DL960475" s="923"/>
    </row>
    <row r="960476" spans="116:116" x14ac:dyDescent="0.35">
      <c r="DL960476" s="907"/>
    </row>
    <row r="960500" spans="116:116" x14ac:dyDescent="0.35">
      <c r="DL960500" s="923"/>
    </row>
    <row r="960501" spans="116:116" x14ac:dyDescent="0.35">
      <c r="DL960501" s="907"/>
    </row>
    <row r="960525" spans="116:116" x14ac:dyDescent="0.35">
      <c r="DL960525" s="923"/>
    </row>
    <row r="960526" spans="116:116" x14ac:dyDescent="0.35">
      <c r="DL960526" s="907"/>
    </row>
    <row r="960550" spans="116:116" x14ac:dyDescent="0.35">
      <c r="DL960550" s="923"/>
    </row>
    <row r="960551" spans="116:116" x14ac:dyDescent="0.35">
      <c r="DL960551" s="907"/>
    </row>
    <row r="960575" spans="116:116" x14ac:dyDescent="0.35">
      <c r="DL960575" s="923"/>
    </row>
    <row r="960576" spans="116:116" x14ac:dyDescent="0.35">
      <c r="DL960576" s="907"/>
    </row>
    <row r="960600" spans="116:116" x14ac:dyDescent="0.35">
      <c r="DL960600" s="923"/>
    </row>
    <row r="960601" spans="116:116" x14ac:dyDescent="0.35">
      <c r="DL960601" s="907"/>
    </row>
    <row r="960625" spans="116:116" x14ac:dyDescent="0.35">
      <c r="DL960625" s="923"/>
    </row>
    <row r="960626" spans="116:116" x14ac:dyDescent="0.35">
      <c r="DL960626" s="907"/>
    </row>
    <row r="960650" spans="116:116" x14ac:dyDescent="0.35">
      <c r="DL960650" s="923"/>
    </row>
    <row r="960651" spans="116:116" x14ac:dyDescent="0.35">
      <c r="DL960651" s="907"/>
    </row>
    <row r="960675" spans="116:116" x14ac:dyDescent="0.35">
      <c r="DL960675" s="923"/>
    </row>
    <row r="960676" spans="116:116" x14ac:dyDescent="0.35">
      <c r="DL960676" s="907"/>
    </row>
    <row r="960700" spans="116:116" x14ac:dyDescent="0.35">
      <c r="DL960700" s="923"/>
    </row>
    <row r="960701" spans="116:116" x14ac:dyDescent="0.35">
      <c r="DL960701" s="907"/>
    </row>
    <row r="960725" spans="116:116" x14ac:dyDescent="0.35">
      <c r="DL960725" s="923"/>
    </row>
    <row r="960726" spans="116:116" x14ac:dyDescent="0.35">
      <c r="DL960726" s="907"/>
    </row>
    <row r="960750" spans="116:116" x14ac:dyDescent="0.35">
      <c r="DL960750" s="923"/>
    </row>
    <row r="960751" spans="116:116" x14ac:dyDescent="0.35">
      <c r="DL960751" s="907"/>
    </row>
    <row r="960775" spans="116:116" x14ac:dyDescent="0.35">
      <c r="DL960775" s="923"/>
    </row>
    <row r="960776" spans="116:116" x14ac:dyDescent="0.35">
      <c r="DL960776" s="907"/>
    </row>
    <row r="960800" spans="116:116" x14ac:dyDescent="0.35">
      <c r="DL960800" s="923"/>
    </row>
    <row r="960801" spans="116:116" x14ac:dyDescent="0.35">
      <c r="DL960801" s="907"/>
    </row>
    <row r="960825" spans="116:116" x14ac:dyDescent="0.35">
      <c r="DL960825" s="923"/>
    </row>
    <row r="960826" spans="116:116" x14ac:dyDescent="0.35">
      <c r="DL960826" s="907"/>
    </row>
    <row r="960850" spans="116:116" x14ac:dyDescent="0.35">
      <c r="DL960850" s="923"/>
    </row>
    <row r="960851" spans="116:116" x14ac:dyDescent="0.35">
      <c r="DL960851" s="907"/>
    </row>
    <row r="960875" spans="116:116" x14ac:dyDescent="0.35">
      <c r="DL960875" s="923"/>
    </row>
    <row r="960876" spans="116:116" x14ac:dyDescent="0.35">
      <c r="DL960876" s="907"/>
    </row>
    <row r="960900" spans="116:116" x14ac:dyDescent="0.35">
      <c r="DL960900" s="923"/>
    </row>
    <row r="960901" spans="116:116" x14ac:dyDescent="0.35">
      <c r="DL960901" s="907"/>
    </row>
    <row r="960925" spans="116:116" x14ac:dyDescent="0.35">
      <c r="DL960925" s="923"/>
    </row>
    <row r="960926" spans="116:116" x14ac:dyDescent="0.35">
      <c r="DL960926" s="907"/>
    </row>
    <row r="960950" spans="116:116" x14ac:dyDescent="0.35">
      <c r="DL960950" s="923"/>
    </row>
    <row r="960951" spans="116:116" x14ac:dyDescent="0.35">
      <c r="DL960951" s="907"/>
    </row>
    <row r="960975" spans="116:116" x14ac:dyDescent="0.35">
      <c r="DL960975" s="923"/>
    </row>
    <row r="960976" spans="116:116" x14ac:dyDescent="0.35">
      <c r="DL960976" s="907"/>
    </row>
    <row r="961000" spans="116:116" x14ac:dyDescent="0.35">
      <c r="DL961000" s="923"/>
    </row>
    <row r="961001" spans="116:116" x14ac:dyDescent="0.35">
      <c r="DL961001" s="907"/>
    </row>
    <row r="961025" spans="116:116" x14ac:dyDescent="0.35">
      <c r="DL961025" s="923"/>
    </row>
    <row r="961026" spans="116:116" x14ac:dyDescent="0.35">
      <c r="DL961026" s="907"/>
    </row>
    <row r="961050" spans="116:116" x14ac:dyDescent="0.35">
      <c r="DL961050" s="923"/>
    </row>
    <row r="961051" spans="116:116" x14ac:dyDescent="0.35">
      <c r="DL961051" s="907"/>
    </row>
    <row r="961075" spans="116:116" x14ac:dyDescent="0.35">
      <c r="DL961075" s="923"/>
    </row>
    <row r="961076" spans="116:116" x14ac:dyDescent="0.35">
      <c r="DL961076" s="907"/>
    </row>
    <row r="961100" spans="116:116" x14ac:dyDescent="0.35">
      <c r="DL961100" s="923"/>
    </row>
    <row r="961101" spans="116:116" x14ac:dyDescent="0.35">
      <c r="DL961101" s="907"/>
    </row>
    <row r="961125" spans="116:116" x14ac:dyDescent="0.35">
      <c r="DL961125" s="923"/>
    </row>
    <row r="961126" spans="116:116" x14ac:dyDescent="0.35">
      <c r="DL961126" s="907"/>
    </row>
    <row r="961150" spans="116:116" x14ac:dyDescent="0.35">
      <c r="DL961150" s="923"/>
    </row>
    <row r="961151" spans="116:116" x14ac:dyDescent="0.35">
      <c r="DL961151" s="907"/>
    </row>
    <row r="961175" spans="116:116" x14ac:dyDescent="0.35">
      <c r="DL961175" s="923"/>
    </row>
    <row r="961176" spans="116:116" x14ac:dyDescent="0.35">
      <c r="DL961176" s="907"/>
    </row>
    <row r="961200" spans="116:116" x14ac:dyDescent="0.35">
      <c r="DL961200" s="923"/>
    </row>
    <row r="961201" spans="116:116" x14ac:dyDescent="0.35">
      <c r="DL961201" s="907"/>
    </row>
    <row r="961225" spans="116:116" x14ac:dyDescent="0.35">
      <c r="DL961225" s="923"/>
    </row>
    <row r="961226" spans="116:116" x14ac:dyDescent="0.35">
      <c r="DL961226" s="907"/>
    </row>
    <row r="961250" spans="116:116" x14ac:dyDescent="0.35">
      <c r="DL961250" s="923"/>
    </row>
    <row r="961251" spans="116:116" x14ac:dyDescent="0.35">
      <c r="DL961251" s="907"/>
    </row>
    <row r="961275" spans="116:116" x14ac:dyDescent="0.35">
      <c r="DL961275" s="923"/>
    </row>
    <row r="961276" spans="116:116" x14ac:dyDescent="0.35">
      <c r="DL961276" s="907"/>
    </row>
    <row r="961300" spans="116:116" x14ac:dyDescent="0.35">
      <c r="DL961300" s="923"/>
    </row>
    <row r="961301" spans="116:116" x14ac:dyDescent="0.35">
      <c r="DL961301" s="907"/>
    </row>
    <row r="961325" spans="116:116" x14ac:dyDescent="0.35">
      <c r="DL961325" s="923"/>
    </row>
    <row r="961326" spans="116:116" x14ac:dyDescent="0.35">
      <c r="DL961326" s="907"/>
    </row>
    <row r="961350" spans="116:116" x14ac:dyDescent="0.35">
      <c r="DL961350" s="923"/>
    </row>
    <row r="961351" spans="116:116" x14ac:dyDescent="0.35">
      <c r="DL961351" s="907"/>
    </row>
    <row r="961375" spans="116:116" x14ac:dyDescent="0.35">
      <c r="DL961375" s="923"/>
    </row>
    <row r="961376" spans="116:116" x14ac:dyDescent="0.35">
      <c r="DL961376" s="907"/>
    </row>
    <row r="961400" spans="116:116" x14ac:dyDescent="0.35">
      <c r="DL961400" s="923"/>
    </row>
    <row r="961401" spans="116:116" x14ac:dyDescent="0.35">
      <c r="DL961401" s="907"/>
    </row>
    <row r="961425" spans="116:116" x14ac:dyDescent="0.35">
      <c r="DL961425" s="923"/>
    </row>
    <row r="961426" spans="116:116" x14ac:dyDescent="0.35">
      <c r="DL961426" s="907"/>
    </row>
    <row r="961450" spans="116:116" x14ac:dyDescent="0.35">
      <c r="DL961450" s="923"/>
    </row>
    <row r="961451" spans="116:116" x14ac:dyDescent="0.35">
      <c r="DL961451" s="907"/>
    </row>
    <row r="961475" spans="116:116" x14ac:dyDescent="0.35">
      <c r="DL961475" s="923"/>
    </row>
    <row r="961476" spans="116:116" x14ac:dyDescent="0.35">
      <c r="DL961476" s="907"/>
    </row>
    <row r="961500" spans="116:116" x14ac:dyDescent="0.35">
      <c r="DL961500" s="923"/>
    </row>
    <row r="961501" spans="116:116" x14ac:dyDescent="0.35">
      <c r="DL961501" s="907"/>
    </row>
    <row r="961525" spans="116:116" x14ac:dyDescent="0.35">
      <c r="DL961525" s="923"/>
    </row>
    <row r="961526" spans="116:116" x14ac:dyDescent="0.35">
      <c r="DL961526" s="907"/>
    </row>
    <row r="961550" spans="116:116" x14ac:dyDescent="0.35">
      <c r="DL961550" s="923"/>
    </row>
    <row r="961551" spans="116:116" x14ac:dyDescent="0.35">
      <c r="DL961551" s="907"/>
    </row>
    <row r="961575" spans="116:116" x14ac:dyDescent="0.35">
      <c r="DL961575" s="923"/>
    </row>
    <row r="961576" spans="116:116" x14ac:dyDescent="0.35">
      <c r="DL961576" s="907"/>
    </row>
    <row r="961600" spans="116:116" x14ac:dyDescent="0.35">
      <c r="DL961600" s="923"/>
    </row>
    <row r="961601" spans="116:116" x14ac:dyDescent="0.35">
      <c r="DL961601" s="907"/>
    </row>
    <row r="961625" spans="116:116" x14ac:dyDescent="0.35">
      <c r="DL961625" s="923"/>
    </row>
    <row r="961626" spans="116:116" x14ac:dyDescent="0.35">
      <c r="DL961626" s="907"/>
    </row>
    <row r="961650" spans="116:116" x14ac:dyDescent="0.35">
      <c r="DL961650" s="923"/>
    </row>
    <row r="961651" spans="116:116" x14ac:dyDescent="0.35">
      <c r="DL961651" s="907"/>
    </row>
    <row r="961675" spans="116:116" x14ac:dyDescent="0.35">
      <c r="DL961675" s="923"/>
    </row>
    <row r="961676" spans="116:116" x14ac:dyDescent="0.35">
      <c r="DL961676" s="907"/>
    </row>
    <row r="961700" spans="116:116" x14ac:dyDescent="0.35">
      <c r="DL961700" s="923"/>
    </row>
    <row r="961701" spans="116:116" x14ac:dyDescent="0.35">
      <c r="DL961701" s="907"/>
    </row>
    <row r="961725" spans="116:116" x14ac:dyDescent="0.35">
      <c r="DL961725" s="923"/>
    </row>
    <row r="961726" spans="116:116" x14ac:dyDescent="0.35">
      <c r="DL961726" s="907"/>
    </row>
    <row r="961750" spans="116:116" x14ac:dyDescent="0.35">
      <c r="DL961750" s="923"/>
    </row>
    <row r="961751" spans="116:116" x14ac:dyDescent="0.35">
      <c r="DL961751" s="907"/>
    </row>
    <row r="961775" spans="116:116" x14ac:dyDescent="0.35">
      <c r="DL961775" s="923"/>
    </row>
    <row r="961776" spans="116:116" x14ac:dyDescent="0.35">
      <c r="DL961776" s="907"/>
    </row>
    <row r="961800" spans="116:116" x14ac:dyDescent="0.35">
      <c r="DL961800" s="923"/>
    </row>
    <row r="961801" spans="116:116" x14ac:dyDescent="0.35">
      <c r="DL961801" s="907"/>
    </row>
    <row r="961825" spans="116:116" x14ac:dyDescent="0.35">
      <c r="DL961825" s="923"/>
    </row>
    <row r="961826" spans="116:116" x14ac:dyDescent="0.35">
      <c r="DL961826" s="907"/>
    </row>
    <row r="961850" spans="116:116" x14ac:dyDescent="0.35">
      <c r="DL961850" s="923"/>
    </row>
    <row r="961851" spans="116:116" x14ac:dyDescent="0.35">
      <c r="DL961851" s="907"/>
    </row>
    <row r="961875" spans="116:116" x14ac:dyDescent="0.35">
      <c r="DL961875" s="923"/>
    </row>
    <row r="961876" spans="116:116" x14ac:dyDescent="0.35">
      <c r="DL961876" s="907"/>
    </row>
    <row r="961900" spans="116:116" x14ac:dyDescent="0.35">
      <c r="DL961900" s="923"/>
    </row>
    <row r="961901" spans="116:116" x14ac:dyDescent="0.35">
      <c r="DL961901" s="907"/>
    </row>
    <row r="961925" spans="116:116" x14ac:dyDescent="0.35">
      <c r="DL961925" s="923"/>
    </row>
    <row r="961926" spans="116:116" x14ac:dyDescent="0.35">
      <c r="DL961926" s="907"/>
    </row>
    <row r="961950" spans="116:116" x14ac:dyDescent="0.35">
      <c r="DL961950" s="923"/>
    </row>
    <row r="961951" spans="116:116" x14ac:dyDescent="0.35">
      <c r="DL961951" s="907"/>
    </row>
    <row r="961975" spans="116:116" x14ac:dyDescent="0.35">
      <c r="DL961975" s="923"/>
    </row>
    <row r="961976" spans="116:116" x14ac:dyDescent="0.35">
      <c r="DL961976" s="907"/>
    </row>
    <row r="962000" spans="116:116" x14ac:dyDescent="0.35">
      <c r="DL962000" s="923"/>
    </row>
    <row r="962001" spans="116:116" x14ac:dyDescent="0.35">
      <c r="DL962001" s="907"/>
    </row>
    <row r="962025" spans="116:116" x14ac:dyDescent="0.35">
      <c r="DL962025" s="923"/>
    </row>
    <row r="962026" spans="116:116" x14ac:dyDescent="0.35">
      <c r="DL962026" s="907"/>
    </row>
    <row r="962050" spans="116:116" x14ac:dyDescent="0.35">
      <c r="DL962050" s="923"/>
    </row>
    <row r="962051" spans="116:116" x14ac:dyDescent="0.35">
      <c r="DL962051" s="907"/>
    </row>
    <row r="962075" spans="116:116" x14ac:dyDescent="0.35">
      <c r="DL962075" s="923"/>
    </row>
    <row r="962076" spans="116:116" x14ac:dyDescent="0.35">
      <c r="DL962076" s="907"/>
    </row>
    <row r="962100" spans="116:116" x14ac:dyDescent="0.35">
      <c r="DL962100" s="923"/>
    </row>
    <row r="962101" spans="116:116" x14ac:dyDescent="0.35">
      <c r="DL962101" s="907"/>
    </row>
    <row r="962125" spans="116:116" x14ac:dyDescent="0.35">
      <c r="DL962125" s="923"/>
    </row>
    <row r="962126" spans="116:116" x14ac:dyDescent="0.35">
      <c r="DL962126" s="907"/>
    </row>
    <row r="962150" spans="116:116" x14ac:dyDescent="0.35">
      <c r="DL962150" s="923"/>
    </row>
    <row r="962151" spans="116:116" x14ac:dyDescent="0.35">
      <c r="DL962151" s="907"/>
    </row>
    <row r="962175" spans="116:116" x14ac:dyDescent="0.35">
      <c r="DL962175" s="923"/>
    </row>
    <row r="962176" spans="116:116" x14ac:dyDescent="0.35">
      <c r="DL962176" s="907"/>
    </row>
    <row r="962200" spans="116:116" x14ac:dyDescent="0.35">
      <c r="DL962200" s="923"/>
    </row>
    <row r="962201" spans="116:116" x14ac:dyDescent="0.35">
      <c r="DL962201" s="907"/>
    </row>
    <row r="962225" spans="116:116" x14ac:dyDescent="0.35">
      <c r="DL962225" s="923"/>
    </row>
    <row r="962226" spans="116:116" x14ac:dyDescent="0.35">
      <c r="DL962226" s="907"/>
    </row>
    <row r="962250" spans="116:116" x14ac:dyDescent="0.35">
      <c r="DL962250" s="923"/>
    </row>
    <row r="962251" spans="116:116" x14ac:dyDescent="0.35">
      <c r="DL962251" s="907"/>
    </row>
    <row r="962275" spans="116:116" x14ac:dyDescent="0.35">
      <c r="DL962275" s="923"/>
    </row>
    <row r="962276" spans="116:116" x14ac:dyDescent="0.35">
      <c r="DL962276" s="907"/>
    </row>
    <row r="962300" spans="116:116" x14ac:dyDescent="0.35">
      <c r="DL962300" s="923"/>
    </row>
    <row r="962301" spans="116:116" x14ac:dyDescent="0.35">
      <c r="DL962301" s="907"/>
    </row>
    <row r="962325" spans="116:116" x14ac:dyDescent="0.35">
      <c r="DL962325" s="923"/>
    </row>
    <row r="962326" spans="116:116" x14ac:dyDescent="0.35">
      <c r="DL962326" s="907"/>
    </row>
    <row r="962350" spans="116:116" x14ac:dyDescent="0.35">
      <c r="DL962350" s="923"/>
    </row>
    <row r="962351" spans="116:116" x14ac:dyDescent="0.35">
      <c r="DL962351" s="907"/>
    </row>
    <row r="962375" spans="116:116" x14ac:dyDescent="0.35">
      <c r="DL962375" s="923"/>
    </row>
    <row r="962376" spans="116:116" x14ac:dyDescent="0.35">
      <c r="DL962376" s="907"/>
    </row>
    <row r="962400" spans="116:116" x14ac:dyDescent="0.35">
      <c r="DL962400" s="923"/>
    </row>
    <row r="962401" spans="116:116" x14ac:dyDescent="0.35">
      <c r="DL962401" s="907"/>
    </row>
    <row r="962425" spans="116:116" x14ac:dyDescent="0.35">
      <c r="DL962425" s="923"/>
    </row>
    <row r="962426" spans="116:116" x14ac:dyDescent="0.35">
      <c r="DL962426" s="907"/>
    </row>
    <row r="962450" spans="116:116" x14ac:dyDescent="0.35">
      <c r="DL962450" s="923"/>
    </row>
    <row r="962451" spans="116:116" x14ac:dyDescent="0.35">
      <c r="DL962451" s="907"/>
    </row>
    <row r="962475" spans="116:116" x14ac:dyDescent="0.35">
      <c r="DL962475" s="923"/>
    </row>
    <row r="962476" spans="116:116" x14ac:dyDescent="0.35">
      <c r="DL962476" s="907"/>
    </row>
    <row r="962500" spans="116:116" x14ac:dyDescent="0.35">
      <c r="DL962500" s="923"/>
    </row>
    <row r="962501" spans="116:116" x14ac:dyDescent="0.35">
      <c r="DL962501" s="907"/>
    </row>
    <row r="962525" spans="116:116" x14ac:dyDescent="0.35">
      <c r="DL962525" s="923"/>
    </row>
    <row r="962526" spans="116:116" x14ac:dyDescent="0.35">
      <c r="DL962526" s="907"/>
    </row>
    <row r="962550" spans="116:116" x14ac:dyDescent="0.35">
      <c r="DL962550" s="923"/>
    </row>
    <row r="962551" spans="116:116" x14ac:dyDescent="0.35">
      <c r="DL962551" s="907"/>
    </row>
    <row r="962575" spans="116:116" x14ac:dyDescent="0.35">
      <c r="DL962575" s="923"/>
    </row>
    <row r="962576" spans="116:116" x14ac:dyDescent="0.35">
      <c r="DL962576" s="907"/>
    </row>
    <row r="962600" spans="116:116" x14ac:dyDescent="0.35">
      <c r="DL962600" s="923"/>
    </row>
    <row r="962601" spans="116:116" x14ac:dyDescent="0.35">
      <c r="DL962601" s="907"/>
    </row>
    <row r="962625" spans="116:116" x14ac:dyDescent="0.35">
      <c r="DL962625" s="923"/>
    </row>
    <row r="962626" spans="116:116" x14ac:dyDescent="0.35">
      <c r="DL962626" s="907"/>
    </row>
    <row r="962650" spans="116:116" x14ac:dyDescent="0.35">
      <c r="DL962650" s="923"/>
    </row>
    <row r="962651" spans="116:116" x14ac:dyDescent="0.35">
      <c r="DL962651" s="907"/>
    </row>
    <row r="962675" spans="116:116" x14ac:dyDescent="0.35">
      <c r="DL962675" s="923"/>
    </row>
    <row r="962676" spans="116:116" x14ac:dyDescent="0.35">
      <c r="DL962676" s="907"/>
    </row>
    <row r="962700" spans="116:116" x14ac:dyDescent="0.35">
      <c r="DL962700" s="923"/>
    </row>
    <row r="962701" spans="116:116" x14ac:dyDescent="0.35">
      <c r="DL962701" s="907"/>
    </row>
    <row r="962725" spans="116:116" x14ac:dyDescent="0.35">
      <c r="DL962725" s="923"/>
    </row>
    <row r="962726" spans="116:116" x14ac:dyDescent="0.35">
      <c r="DL962726" s="907"/>
    </row>
    <row r="962750" spans="116:116" x14ac:dyDescent="0.35">
      <c r="DL962750" s="923"/>
    </row>
    <row r="962751" spans="116:116" x14ac:dyDescent="0.35">
      <c r="DL962751" s="907"/>
    </row>
    <row r="962775" spans="116:116" x14ac:dyDescent="0.35">
      <c r="DL962775" s="923"/>
    </row>
    <row r="962776" spans="116:116" x14ac:dyDescent="0.35">
      <c r="DL962776" s="907"/>
    </row>
    <row r="962800" spans="116:116" x14ac:dyDescent="0.35">
      <c r="DL962800" s="923"/>
    </row>
    <row r="962801" spans="116:116" x14ac:dyDescent="0.35">
      <c r="DL962801" s="907"/>
    </row>
    <row r="962825" spans="116:116" x14ac:dyDescent="0.35">
      <c r="DL962825" s="923"/>
    </row>
    <row r="962826" spans="116:116" x14ac:dyDescent="0.35">
      <c r="DL962826" s="907"/>
    </row>
    <row r="962850" spans="116:116" x14ac:dyDescent="0.35">
      <c r="DL962850" s="923"/>
    </row>
    <row r="962851" spans="116:116" x14ac:dyDescent="0.35">
      <c r="DL962851" s="907"/>
    </row>
    <row r="962875" spans="116:116" x14ac:dyDescent="0.35">
      <c r="DL962875" s="923"/>
    </row>
    <row r="962876" spans="116:116" x14ac:dyDescent="0.35">
      <c r="DL962876" s="907"/>
    </row>
    <row r="962900" spans="116:116" x14ac:dyDescent="0.35">
      <c r="DL962900" s="923"/>
    </row>
    <row r="962901" spans="116:116" x14ac:dyDescent="0.35">
      <c r="DL962901" s="907"/>
    </row>
    <row r="962925" spans="116:116" x14ac:dyDescent="0.35">
      <c r="DL962925" s="923"/>
    </row>
    <row r="962926" spans="116:116" x14ac:dyDescent="0.35">
      <c r="DL962926" s="907"/>
    </row>
    <row r="962950" spans="116:116" x14ac:dyDescent="0.35">
      <c r="DL962950" s="923"/>
    </row>
    <row r="962951" spans="116:116" x14ac:dyDescent="0.35">
      <c r="DL962951" s="907"/>
    </row>
    <row r="962975" spans="116:116" x14ac:dyDescent="0.35">
      <c r="DL962975" s="923"/>
    </row>
    <row r="962976" spans="116:116" x14ac:dyDescent="0.35">
      <c r="DL962976" s="907"/>
    </row>
    <row r="963000" spans="116:116" x14ac:dyDescent="0.35">
      <c r="DL963000" s="923"/>
    </row>
    <row r="963001" spans="116:116" x14ac:dyDescent="0.35">
      <c r="DL963001" s="907"/>
    </row>
    <row r="963025" spans="116:116" x14ac:dyDescent="0.35">
      <c r="DL963025" s="923"/>
    </row>
    <row r="963026" spans="116:116" x14ac:dyDescent="0.35">
      <c r="DL963026" s="907"/>
    </row>
    <row r="963050" spans="116:116" x14ac:dyDescent="0.35">
      <c r="DL963050" s="923"/>
    </row>
    <row r="963051" spans="116:116" x14ac:dyDescent="0.35">
      <c r="DL963051" s="907"/>
    </row>
    <row r="963075" spans="116:116" x14ac:dyDescent="0.35">
      <c r="DL963075" s="923"/>
    </row>
    <row r="963076" spans="116:116" x14ac:dyDescent="0.35">
      <c r="DL963076" s="907"/>
    </row>
    <row r="963100" spans="116:116" x14ac:dyDescent="0.35">
      <c r="DL963100" s="923"/>
    </row>
    <row r="963101" spans="116:116" x14ac:dyDescent="0.35">
      <c r="DL963101" s="907"/>
    </row>
    <row r="963125" spans="116:116" x14ac:dyDescent="0.35">
      <c r="DL963125" s="923"/>
    </row>
    <row r="963126" spans="116:116" x14ac:dyDescent="0.35">
      <c r="DL963126" s="907"/>
    </row>
    <row r="963150" spans="116:116" x14ac:dyDescent="0.35">
      <c r="DL963150" s="923"/>
    </row>
    <row r="963151" spans="116:116" x14ac:dyDescent="0.35">
      <c r="DL963151" s="907"/>
    </row>
    <row r="963175" spans="116:116" x14ac:dyDescent="0.35">
      <c r="DL963175" s="923"/>
    </row>
    <row r="963176" spans="116:116" x14ac:dyDescent="0.35">
      <c r="DL963176" s="907"/>
    </row>
    <row r="963200" spans="116:116" x14ac:dyDescent="0.35">
      <c r="DL963200" s="923"/>
    </row>
    <row r="963201" spans="116:116" x14ac:dyDescent="0.35">
      <c r="DL963201" s="907"/>
    </row>
    <row r="963225" spans="116:116" x14ac:dyDescent="0.35">
      <c r="DL963225" s="923"/>
    </row>
    <row r="963226" spans="116:116" x14ac:dyDescent="0.35">
      <c r="DL963226" s="907"/>
    </row>
    <row r="963250" spans="116:116" x14ac:dyDescent="0.35">
      <c r="DL963250" s="923"/>
    </row>
    <row r="963251" spans="116:116" x14ac:dyDescent="0.35">
      <c r="DL963251" s="907"/>
    </row>
    <row r="963275" spans="116:116" x14ac:dyDescent="0.35">
      <c r="DL963275" s="923"/>
    </row>
    <row r="963276" spans="116:116" x14ac:dyDescent="0.35">
      <c r="DL963276" s="907"/>
    </row>
    <row r="963300" spans="116:116" x14ac:dyDescent="0.35">
      <c r="DL963300" s="923"/>
    </row>
    <row r="963301" spans="116:116" x14ac:dyDescent="0.35">
      <c r="DL963301" s="907"/>
    </row>
    <row r="963325" spans="116:116" x14ac:dyDescent="0.35">
      <c r="DL963325" s="923"/>
    </row>
    <row r="963326" spans="116:116" x14ac:dyDescent="0.35">
      <c r="DL963326" s="907"/>
    </row>
    <row r="963350" spans="116:116" x14ac:dyDescent="0.35">
      <c r="DL963350" s="923"/>
    </row>
    <row r="963351" spans="116:116" x14ac:dyDescent="0.35">
      <c r="DL963351" s="907"/>
    </row>
    <row r="963375" spans="116:116" x14ac:dyDescent="0.35">
      <c r="DL963375" s="923"/>
    </row>
    <row r="963376" spans="116:116" x14ac:dyDescent="0.35">
      <c r="DL963376" s="907"/>
    </row>
    <row r="963400" spans="116:116" x14ac:dyDescent="0.35">
      <c r="DL963400" s="923"/>
    </row>
    <row r="963401" spans="116:116" x14ac:dyDescent="0.35">
      <c r="DL963401" s="907"/>
    </row>
    <row r="963425" spans="116:116" x14ac:dyDescent="0.35">
      <c r="DL963425" s="923"/>
    </row>
    <row r="963426" spans="116:116" x14ac:dyDescent="0.35">
      <c r="DL963426" s="907"/>
    </row>
    <row r="963450" spans="116:116" x14ac:dyDescent="0.35">
      <c r="DL963450" s="923"/>
    </row>
    <row r="963451" spans="116:116" x14ac:dyDescent="0.35">
      <c r="DL963451" s="907"/>
    </row>
    <row r="963475" spans="116:116" x14ac:dyDescent="0.35">
      <c r="DL963475" s="923"/>
    </row>
    <row r="963476" spans="116:116" x14ac:dyDescent="0.35">
      <c r="DL963476" s="907"/>
    </row>
    <row r="963500" spans="116:116" x14ac:dyDescent="0.35">
      <c r="DL963500" s="923"/>
    </row>
    <row r="963501" spans="116:116" x14ac:dyDescent="0.35">
      <c r="DL963501" s="907"/>
    </row>
    <row r="963525" spans="116:116" x14ac:dyDescent="0.35">
      <c r="DL963525" s="923"/>
    </row>
    <row r="963526" spans="116:116" x14ac:dyDescent="0.35">
      <c r="DL963526" s="907"/>
    </row>
    <row r="963550" spans="116:116" x14ac:dyDescent="0.35">
      <c r="DL963550" s="923"/>
    </row>
    <row r="963551" spans="116:116" x14ac:dyDescent="0.35">
      <c r="DL963551" s="907"/>
    </row>
    <row r="963575" spans="116:116" x14ac:dyDescent="0.35">
      <c r="DL963575" s="923"/>
    </row>
    <row r="963576" spans="116:116" x14ac:dyDescent="0.35">
      <c r="DL963576" s="907"/>
    </row>
    <row r="963600" spans="116:116" x14ac:dyDescent="0.35">
      <c r="DL963600" s="923"/>
    </row>
    <row r="963601" spans="116:116" x14ac:dyDescent="0.35">
      <c r="DL963601" s="907"/>
    </row>
    <row r="963625" spans="116:116" x14ac:dyDescent="0.35">
      <c r="DL963625" s="923"/>
    </row>
    <row r="963626" spans="116:116" x14ac:dyDescent="0.35">
      <c r="DL963626" s="907"/>
    </row>
    <row r="963650" spans="116:116" x14ac:dyDescent="0.35">
      <c r="DL963650" s="923"/>
    </row>
    <row r="963651" spans="116:116" x14ac:dyDescent="0.35">
      <c r="DL963651" s="907"/>
    </row>
    <row r="963675" spans="116:116" x14ac:dyDescent="0.35">
      <c r="DL963675" s="923"/>
    </row>
    <row r="963676" spans="116:116" x14ac:dyDescent="0.35">
      <c r="DL963676" s="907"/>
    </row>
    <row r="963700" spans="116:116" x14ac:dyDescent="0.35">
      <c r="DL963700" s="923"/>
    </row>
    <row r="963701" spans="116:116" x14ac:dyDescent="0.35">
      <c r="DL963701" s="907"/>
    </row>
    <row r="963725" spans="116:116" x14ac:dyDescent="0.35">
      <c r="DL963725" s="923"/>
    </row>
    <row r="963726" spans="116:116" x14ac:dyDescent="0.35">
      <c r="DL963726" s="907"/>
    </row>
    <row r="963750" spans="116:116" x14ac:dyDescent="0.35">
      <c r="DL963750" s="923"/>
    </row>
    <row r="963751" spans="116:116" x14ac:dyDescent="0.35">
      <c r="DL963751" s="907"/>
    </row>
    <row r="963775" spans="116:116" x14ac:dyDescent="0.35">
      <c r="DL963775" s="923"/>
    </row>
    <row r="963776" spans="116:116" x14ac:dyDescent="0.35">
      <c r="DL963776" s="907"/>
    </row>
    <row r="963800" spans="116:116" x14ac:dyDescent="0.35">
      <c r="DL963800" s="923"/>
    </row>
    <row r="963801" spans="116:116" x14ac:dyDescent="0.35">
      <c r="DL963801" s="907"/>
    </row>
    <row r="963825" spans="116:116" x14ac:dyDescent="0.35">
      <c r="DL963825" s="923"/>
    </row>
    <row r="963826" spans="116:116" x14ac:dyDescent="0.35">
      <c r="DL963826" s="907"/>
    </row>
    <row r="963850" spans="116:116" x14ac:dyDescent="0.35">
      <c r="DL963850" s="923"/>
    </row>
    <row r="963851" spans="116:116" x14ac:dyDescent="0.35">
      <c r="DL963851" s="907"/>
    </row>
    <row r="963875" spans="116:116" x14ac:dyDescent="0.35">
      <c r="DL963875" s="923"/>
    </row>
    <row r="963876" spans="116:116" x14ac:dyDescent="0.35">
      <c r="DL963876" s="907"/>
    </row>
    <row r="963900" spans="116:116" x14ac:dyDescent="0.35">
      <c r="DL963900" s="923"/>
    </row>
    <row r="963901" spans="116:116" x14ac:dyDescent="0.35">
      <c r="DL963901" s="907"/>
    </row>
    <row r="963925" spans="116:116" x14ac:dyDescent="0.35">
      <c r="DL963925" s="923"/>
    </row>
    <row r="963926" spans="116:116" x14ac:dyDescent="0.35">
      <c r="DL963926" s="907"/>
    </row>
    <row r="963950" spans="116:116" x14ac:dyDescent="0.35">
      <c r="DL963950" s="923"/>
    </row>
    <row r="963951" spans="116:116" x14ac:dyDescent="0.35">
      <c r="DL963951" s="907"/>
    </row>
    <row r="963975" spans="116:116" x14ac:dyDescent="0.35">
      <c r="DL963975" s="923"/>
    </row>
    <row r="963976" spans="116:116" x14ac:dyDescent="0.35">
      <c r="DL963976" s="907"/>
    </row>
    <row r="964000" spans="116:116" x14ac:dyDescent="0.35">
      <c r="DL964000" s="923"/>
    </row>
    <row r="964001" spans="116:116" x14ac:dyDescent="0.35">
      <c r="DL964001" s="907"/>
    </row>
    <row r="964025" spans="116:116" x14ac:dyDescent="0.35">
      <c r="DL964025" s="923"/>
    </row>
    <row r="964026" spans="116:116" x14ac:dyDescent="0.35">
      <c r="DL964026" s="907"/>
    </row>
    <row r="964050" spans="116:116" x14ac:dyDescent="0.35">
      <c r="DL964050" s="923"/>
    </row>
    <row r="964051" spans="116:116" x14ac:dyDescent="0.35">
      <c r="DL964051" s="907"/>
    </row>
    <row r="964075" spans="116:116" x14ac:dyDescent="0.35">
      <c r="DL964075" s="923"/>
    </row>
    <row r="964076" spans="116:116" x14ac:dyDescent="0.35">
      <c r="DL964076" s="907"/>
    </row>
    <row r="964100" spans="116:116" x14ac:dyDescent="0.35">
      <c r="DL964100" s="923"/>
    </row>
    <row r="964101" spans="116:116" x14ac:dyDescent="0.35">
      <c r="DL964101" s="907"/>
    </row>
    <row r="964125" spans="116:116" x14ac:dyDescent="0.35">
      <c r="DL964125" s="923"/>
    </row>
    <row r="964126" spans="116:116" x14ac:dyDescent="0.35">
      <c r="DL964126" s="907"/>
    </row>
    <row r="964150" spans="116:116" x14ac:dyDescent="0.35">
      <c r="DL964150" s="923"/>
    </row>
    <row r="964151" spans="116:116" x14ac:dyDescent="0.35">
      <c r="DL964151" s="907"/>
    </row>
    <row r="964175" spans="116:116" x14ac:dyDescent="0.35">
      <c r="DL964175" s="923"/>
    </row>
    <row r="964176" spans="116:116" x14ac:dyDescent="0.35">
      <c r="DL964176" s="907"/>
    </row>
    <row r="964200" spans="116:116" x14ac:dyDescent="0.35">
      <c r="DL964200" s="923"/>
    </row>
    <row r="964201" spans="116:116" x14ac:dyDescent="0.35">
      <c r="DL964201" s="907"/>
    </row>
    <row r="964225" spans="116:116" x14ac:dyDescent="0.35">
      <c r="DL964225" s="923"/>
    </row>
    <row r="964226" spans="116:116" x14ac:dyDescent="0.35">
      <c r="DL964226" s="907"/>
    </row>
    <row r="964250" spans="116:116" x14ac:dyDescent="0.35">
      <c r="DL964250" s="923"/>
    </row>
    <row r="964251" spans="116:116" x14ac:dyDescent="0.35">
      <c r="DL964251" s="907"/>
    </row>
    <row r="964275" spans="116:116" x14ac:dyDescent="0.35">
      <c r="DL964275" s="923"/>
    </row>
    <row r="964276" spans="116:116" x14ac:dyDescent="0.35">
      <c r="DL964276" s="907"/>
    </row>
    <row r="964300" spans="116:116" x14ac:dyDescent="0.35">
      <c r="DL964300" s="923"/>
    </row>
    <row r="964301" spans="116:116" x14ac:dyDescent="0.35">
      <c r="DL964301" s="907"/>
    </row>
    <row r="964325" spans="116:116" x14ac:dyDescent="0.35">
      <c r="DL964325" s="923"/>
    </row>
    <row r="964326" spans="116:116" x14ac:dyDescent="0.35">
      <c r="DL964326" s="907"/>
    </row>
    <row r="964350" spans="116:116" x14ac:dyDescent="0.35">
      <c r="DL964350" s="923"/>
    </row>
    <row r="964351" spans="116:116" x14ac:dyDescent="0.35">
      <c r="DL964351" s="907"/>
    </row>
    <row r="964375" spans="116:116" x14ac:dyDescent="0.35">
      <c r="DL964375" s="923"/>
    </row>
    <row r="964376" spans="116:116" x14ac:dyDescent="0.35">
      <c r="DL964376" s="907"/>
    </row>
    <row r="964400" spans="116:116" x14ac:dyDescent="0.35">
      <c r="DL964400" s="923"/>
    </row>
    <row r="964401" spans="116:116" x14ac:dyDescent="0.35">
      <c r="DL964401" s="907"/>
    </row>
    <row r="964425" spans="116:116" x14ac:dyDescent="0.35">
      <c r="DL964425" s="923"/>
    </row>
    <row r="964426" spans="116:116" x14ac:dyDescent="0.35">
      <c r="DL964426" s="907"/>
    </row>
    <row r="964450" spans="116:116" x14ac:dyDescent="0.35">
      <c r="DL964450" s="923"/>
    </row>
    <row r="964451" spans="116:116" x14ac:dyDescent="0.35">
      <c r="DL964451" s="907"/>
    </row>
    <row r="964475" spans="116:116" x14ac:dyDescent="0.35">
      <c r="DL964475" s="923"/>
    </row>
    <row r="964476" spans="116:116" x14ac:dyDescent="0.35">
      <c r="DL964476" s="907"/>
    </row>
    <row r="964500" spans="116:116" x14ac:dyDescent="0.35">
      <c r="DL964500" s="923"/>
    </row>
    <row r="964501" spans="116:116" x14ac:dyDescent="0.35">
      <c r="DL964501" s="907"/>
    </row>
    <row r="964525" spans="116:116" x14ac:dyDescent="0.35">
      <c r="DL964525" s="923"/>
    </row>
    <row r="964526" spans="116:116" x14ac:dyDescent="0.35">
      <c r="DL964526" s="907"/>
    </row>
    <row r="964550" spans="116:116" x14ac:dyDescent="0.35">
      <c r="DL964550" s="923"/>
    </row>
    <row r="964551" spans="116:116" x14ac:dyDescent="0.35">
      <c r="DL964551" s="907"/>
    </row>
    <row r="964575" spans="116:116" x14ac:dyDescent="0.35">
      <c r="DL964575" s="923"/>
    </row>
    <row r="964576" spans="116:116" x14ac:dyDescent="0.35">
      <c r="DL964576" s="907"/>
    </row>
    <row r="964600" spans="116:116" x14ac:dyDescent="0.35">
      <c r="DL964600" s="923"/>
    </row>
    <row r="964601" spans="116:116" x14ac:dyDescent="0.35">
      <c r="DL964601" s="907"/>
    </row>
    <row r="964625" spans="116:116" x14ac:dyDescent="0.35">
      <c r="DL964625" s="923"/>
    </row>
    <row r="964626" spans="116:116" x14ac:dyDescent="0.35">
      <c r="DL964626" s="907"/>
    </row>
    <row r="964650" spans="116:116" x14ac:dyDescent="0.35">
      <c r="DL964650" s="923"/>
    </row>
    <row r="964651" spans="116:116" x14ac:dyDescent="0.35">
      <c r="DL964651" s="907"/>
    </row>
    <row r="964675" spans="116:116" x14ac:dyDescent="0.35">
      <c r="DL964675" s="923"/>
    </row>
    <row r="964676" spans="116:116" x14ac:dyDescent="0.35">
      <c r="DL964676" s="907"/>
    </row>
    <row r="964700" spans="116:116" x14ac:dyDescent="0.35">
      <c r="DL964700" s="923"/>
    </row>
    <row r="964701" spans="116:116" x14ac:dyDescent="0.35">
      <c r="DL964701" s="907"/>
    </row>
    <row r="964725" spans="116:116" x14ac:dyDescent="0.35">
      <c r="DL964725" s="923"/>
    </row>
    <row r="964726" spans="116:116" x14ac:dyDescent="0.35">
      <c r="DL964726" s="907"/>
    </row>
    <row r="964750" spans="116:116" x14ac:dyDescent="0.35">
      <c r="DL964750" s="923"/>
    </row>
    <row r="964751" spans="116:116" x14ac:dyDescent="0.35">
      <c r="DL964751" s="907"/>
    </row>
    <row r="964775" spans="116:116" x14ac:dyDescent="0.35">
      <c r="DL964775" s="923"/>
    </row>
    <row r="964776" spans="116:116" x14ac:dyDescent="0.35">
      <c r="DL964776" s="907"/>
    </row>
    <row r="964800" spans="116:116" x14ac:dyDescent="0.35">
      <c r="DL964800" s="923"/>
    </row>
    <row r="964801" spans="116:116" x14ac:dyDescent="0.35">
      <c r="DL964801" s="907"/>
    </row>
    <row r="964825" spans="116:116" x14ac:dyDescent="0.35">
      <c r="DL964825" s="923"/>
    </row>
    <row r="964826" spans="116:116" x14ac:dyDescent="0.35">
      <c r="DL964826" s="907"/>
    </row>
    <row r="964850" spans="116:116" x14ac:dyDescent="0.35">
      <c r="DL964850" s="923"/>
    </row>
    <row r="964851" spans="116:116" x14ac:dyDescent="0.35">
      <c r="DL964851" s="907"/>
    </row>
    <row r="964875" spans="116:116" x14ac:dyDescent="0.35">
      <c r="DL964875" s="923"/>
    </row>
    <row r="964876" spans="116:116" x14ac:dyDescent="0.35">
      <c r="DL964876" s="907"/>
    </row>
    <row r="964900" spans="116:116" x14ac:dyDescent="0.35">
      <c r="DL964900" s="923"/>
    </row>
    <row r="964901" spans="116:116" x14ac:dyDescent="0.35">
      <c r="DL964901" s="907"/>
    </row>
    <row r="964925" spans="116:116" x14ac:dyDescent="0.35">
      <c r="DL964925" s="923"/>
    </row>
    <row r="964926" spans="116:116" x14ac:dyDescent="0.35">
      <c r="DL964926" s="907"/>
    </row>
    <row r="964950" spans="116:116" x14ac:dyDescent="0.35">
      <c r="DL964950" s="923"/>
    </row>
    <row r="964951" spans="116:116" x14ac:dyDescent="0.35">
      <c r="DL964951" s="907"/>
    </row>
    <row r="964975" spans="116:116" x14ac:dyDescent="0.35">
      <c r="DL964975" s="923"/>
    </row>
    <row r="964976" spans="116:116" x14ac:dyDescent="0.35">
      <c r="DL964976" s="907"/>
    </row>
    <row r="965000" spans="116:116" x14ac:dyDescent="0.35">
      <c r="DL965000" s="923"/>
    </row>
    <row r="965001" spans="116:116" x14ac:dyDescent="0.35">
      <c r="DL965001" s="907"/>
    </row>
    <row r="965025" spans="116:116" x14ac:dyDescent="0.35">
      <c r="DL965025" s="923"/>
    </row>
    <row r="965026" spans="116:116" x14ac:dyDescent="0.35">
      <c r="DL965026" s="907"/>
    </row>
    <row r="965050" spans="116:116" x14ac:dyDescent="0.35">
      <c r="DL965050" s="923"/>
    </row>
    <row r="965051" spans="116:116" x14ac:dyDescent="0.35">
      <c r="DL965051" s="907"/>
    </row>
    <row r="965075" spans="116:116" x14ac:dyDescent="0.35">
      <c r="DL965075" s="923"/>
    </row>
    <row r="965076" spans="116:116" x14ac:dyDescent="0.35">
      <c r="DL965076" s="907"/>
    </row>
    <row r="965100" spans="116:116" x14ac:dyDescent="0.35">
      <c r="DL965100" s="923"/>
    </row>
    <row r="965101" spans="116:116" x14ac:dyDescent="0.35">
      <c r="DL965101" s="907"/>
    </row>
    <row r="965125" spans="116:116" x14ac:dyDescent="0.35">
      <c r="DL965125" s="923"/>
    </row>
    <row r="965126" spans="116:116" x14ac:dyDescent="0.35">
      <c r="DL965126" s="907"/>
    </row>
    <row r="965150" spans="116:116" x14ac:dyDescent="0.35">
      <c r="DL965150" s="923"/>
    </row>
    <row r="965151" spans="116:116" x14ac:dyDescent="0.35">
      <c r="DL965151" s="907"/>
    </row>
    <row r="965175" spans="116:116" x14ac:dyDescent="0.35">
      <c r="DL965175" s="923"/>
    </row>
    <row r="965176" spans="116:116" x14ac:dyDescent="0.35">
      <c r="DL965176" s="907"/>
    </row>
    <row r="965200" spans="116:116" x14ac:dyDescent="0.35">
      <c r="DL965200" s="923"/>
    </row>
    <row r="965201" spans="116:116" x14ac:dyDescent="0.35">
      <c r="DL965201" s="907"/>
    </row>
    <row r="965225" spans="116:116" x14ac:dyDescent="0.35">
      <c r="DL965225" s="923"/>
    </row>
    <row r="965226" spans="116:116" x14ac:dyDescent="0.35">
      <c r="DL965226" s="907"/>
    </row>
    <row r="965250" spans="116:116" x14ac:dyDescent="0.35">
      <c r="DL965250" s="923"/>
    </row>
    <row r="965251" spans="116:116" x14ac:dyDescent="0.35">
      <c r="DL965251" s="907"/>
    </row>
    <row r="965275" spans="116:116" x14ac:dyDescent="0.35">
      <c r="DL965275" s="923"/>
    </row>
    <row r="965276" spans="116:116" x14ac:dyDescent="0.35">
      <c r="DL965276" s="907"/>
    </row>
    <row r="965300" spans="116:116" x14ac:dyDescent="0.35">
      <c r="DL965300" s="923"/>
    </row>
    <row r="965301" spans="116:116" x14ac:dyDescent="0.35">
      <c r="DL965301" s="907"/>
    </row>
    <row r="965325" spans="116:116" x14ac:dyDescent="0.35">
      <c r="DL965325" s="923"/>
    </row>
    <row r="965326" spans="116:116" x14ac:dyDescent="0.35">
      <c r="DL965326" s="907"/>
    </row>
    <row r="965350" spans="116:116" x14ac:dyDescent="0.35">
      <c r="DL965350" s="923"/>
    </row>
    <row r="965351" spans="116:116" x14ac:dyDescent="0.35">
      <c r="DL965351" s="907"/>
    </row>
    <row r="965375" spans="116:116" x14ac:dyDescent="0.35">
      <c r="DL965375" s="923"/>
    </row>
    <row r="965376" spans="116:116" x14ac:dyDescent="0.35">
      <c r="DL965376" s="907"/>
    </row>
    <row r="965400" spans="116:116" x14ac:dyDescent="0.35">
      <c r="DL965400" s="923"/>
    </row>
    <row r="965401" spans="116:116" x14ac:dyDescent="0.35">
      <c r="DL965401" s="907"/>
    </row>
    <row r="965425" spans="116:116" x14ac:dyDescent="0.35">
      <c r="DL965425" s="923"/>
    </row>
    <row r="965426" spans="116:116" x14ac:dyDescent="0.35">
      <c r="DL965426" s="907"/>
    </row>
    <row r="965450" spans="116:116" x14ac:dyDescent="0.35">
      <c r="DL965450" s="923"/>
    </row>
    <row r="965451" spans="116:116" x14ac:dyDescent="0.35">
      <c r="DL965451" s="907"/>
    </row>
    <row r="965475" spans="116:116" x14ac:dyDescent="0.35">
      <c r="DL965475" s="923"/>
    </row>
    <row r="965476" spans="116:116" x14ac:dyDescent="0.35">
      <c r="DL965476" s="907"/>
    </row>
    <row r="965500" spans="116:116" x14ac:dyDescent="0.35">
      <c r="DL965500" s="923"/>
    </row>
    <row r="965501" spans="116:116" x14ac:dyDescent="0.35">
      <c r="DL965501" s="907"/>
    </row>
    <row r="965525" spans="116:116" x14ac:dyDescent="0.35">
      <c r="DL965525" s="923"/>
    </row>
    <row r="965526" spans="116:116" x14ac:dyDescent="0.35">
      <c r="DL965526" s="907"/>
    </row>
    <row r="965550" spans="116:116" x14ac:dyDescent="0.35">
      <c r="DL965550" s="923"/>
    </row>
    <row r="965551" spans="116:116" x14ac:dyDescent="0.35">
      <c r="DL965551" s="907"/>
    </row>
    <row r="965575" spans="116:116" x14ac:dyDescent="0.35">
      <c r="DL965575" s="923"/>
    </row>
    <row r="965576" spans="116:116" x14ac:dyDescent="0.35">
      <c r="DL965576" s="907"/>
    </row>
    <row r="965600" spans="116:116" x14ac:dyDescent="0.35">
      <c r="DL965600" s="923"/>
    </row>
    <row r="965601" spans="116:116" x14ac:dyDescent="0.35">
      <c r="DL965601" s="907"/>
    </row>
    <row r="965625" spans="116:116" x14ac:dyDescent="0.35">
      <c r="DL965625" s="923"/>
    </row>
    <row r="965626" spans="116:116" x14ac:dyDescent="0.35">
      <c r="DL965626" s="907"/>
    </row>
    <row r="965650" spans="116:116" x14ac:dyDescent="0.35">
      <c r="DL965650" s="923"/>
    </row>
    <row r="965651" spans="116:116" x14ac:dyDescent="0.35">
      <c r="DL965651" s="907"/>
    </row>
    <row r="965675" spans="116:116" x14ac:dyDescent="0.35">
      <c r="DL965675" s="923"/>
    </row>
    <row r="965676" spans="116:116" x14ac:dyDescent="0.35">
      <c r="DL965676" s="907"/>
    </row>
    <row r="965700" spans="116:116" x14ac:dyDescent="0.35">
      <c r="DL965700" s="923"/>
    </row>
    <row r="965701" spans="116:116" x14ac:dyDescent="0.35">
      <c r="DL965701" s="907"/>
    </row>
    <row r="965725" spans="116:116" x14ac:dyDescent="0.35">
      <c r="DL965725" s="923"/>
    </row>
    <row r="965726" spans="116:116" x14ac:dyDescent="0.35">
      <c r="DL965726" s="907"/>
    </row>
    <row r="965750" spans="116:116" x14ac:dyDescent="0.35">
      <c r="DL965750" s="923"/>
    </row>
    <row r="965751" spans="116:116" x14ac:dyDescent="0.35">
      <c r="DL965751" s="907"/>
    </row>
    <row r="965775" spans="116:116" x14ac:dyDescent="0.35">
      <c r="DL965775" s="923"/>
    </row>
    <row r="965776" spans="116:116" x14ac:dyDescent="0.35">
      <c r="DL965776" s="907"/>
    </row>
    <row r="965800" spans="116:116" x14ac:dyDescent="0.35">
      <c r="DL965800" s="923"/>
    </row>
    <row r="965801" spans="116:116" x14ac:dyDescent="0.35">
      <c r="DL965801" s="907"/>
    </row>
    <row r="965825" spans="116:116" x14ac:dyDescent="0.35">
      <c r="DL965825" s="923"/>
    </row>
    <row r="965826" spans="116:116" x14ac:dyDescent="0.35">
      <c r="DL965826" s="907"/>
    </row>
    <row r="965850" spans="116:116" x14ac:dyDescent="0.35">
      <c r="DL965850" s="923"/>
    </row>
    <row r="965851" spans="116:116" x14ac:dyDescent="0.35">
      <c r="DL965851" s="907"/>
    </row>
    <row r="965875" spans="116:116" x14ac:dyDescent="0.35">
      <c r="DL965875" s="923"/>
    </row>
    <row r="965876" spans="116:116" x14ac:dyDescent="0.35">
      <c r="DL965876" s="907"/>
    </row>
    <row r="965900" spans="116:116" x14ac:dyDescent="0.35">
      <c r="DL965900" s="923"/>
    </row>
    <row r="965901" spans="116:116" x14ac:dyDescent="0.35">
      <c r="DL965901" s="907"/>
    </row>
    <row r="965925" spans="116:116" x14ac:dyDescent="0.35">
      <c r="DL965925" s="923"/>
    </row>
    <row r="965926" spans="116:116" x14ac:dyDescent="0.35">
      <c r="DL965926" s="907"/>
    </row>
    <row r="965950" spans="116:116" x14ac:dyDescent="0.35">
      <c r="DL965950" s="923"/>
    </row>
    <row r="965951" spans="116:116" x14ac:dyDescent="0.35">
      <c r="DL965951" s="907"/>
    </row>
    <row r="965975" spans="116:116" x14ac:dyDescent="0.35">
      <c r="DL965975" s="923"/>
    </row>
    <row r="965976" spans="116:116" x14ac:dyDescent="0.35">
      <c r="DL965976" s="907"/>
    </row>
    <row r="966000" spans="116:116" x14ac:dyDescent="0.35">
      <c r="DL966000" s="923"/>
    </row>
    <row r="966001" spans="116:116" x14ac:dyDescent="0.35">
      <c r="DL966001" s="907"/>
    </row>
    <row r="966025" spans="116:116" x14ac:dyDescent="0.35">
      <c r="DL966025" s="923"/>
    </row>
    <row r="966026" spans="116:116" x14ac:dyDescent="0.35">
      <c r="DL966026" s="907"/>
    </row>
    <row r="966050" spans="116:116" x14ac:dyDescent="0.35">
      <c r="DL966050" s="923"/>
    </row>
    <row r="966051" spans="116:116" x14ac:dyDescent="0.35">
      <c r="DL966051" s="907"/>
    </row>
    <row r="966075" spans="116:116" x14ac:dyDescent="0.35">
      <c r="DL966075" s="923"/>
    </row>
    <row r="966076" spans="116:116" x14ac:dyDescent="0.35">
      <c r="DL966076" s="907"/>
    </row>
    <row r="966100" spans="116:116" x14ac:dyDescent="0.35">
      <c r="DL966100" s="923"/>
    </row>
    <row r="966101" spans="116:116" x14ac:dyDescent="0.35">
      <c r="DL966101" s="907"/>
    </row>
    <row r="966125" spans="116:116" x14ac:dyDescent="0.35">
      <c r="DL966125" s="923"/>
    </row>
    <row r="966126" spans="116:116" x14ac:dyDescent="0.35">
      <c r="DL966126" s="907"/>
    </row>
    <row r="966150" spans="116:116" x14ac:dyDescent="0.35">
      <c r="DL966150" s="923"/>
    </row>
    <row r="966151" spans="116:116" x14ac:dyDescent="0.35">
      <c r="DL966151" s="907"/>
    </row>
    <row r="966175" spans="116:116" x14ac:dyDescent="0.35">
      <c r="DL966175" s="923"/>
    </row>
    <row r="966176" spans="116:116" x14ac:dyDescent="0.35">
      <c r="DL966176" s="907"/>
    </row>
    <row r="966200" spans="116:116" x14ac:dyDescent="0.35">
      <c r="DL966200" s="923"/>
    </row>
    <row r="966201" spans="116:116" x14ac:dyDescent="0.35">
      <c r="DL966201" s="907"/>
    </row>
    <row r="966225" spans="116:116" x14ac:dyDescent="0.35">
      <c r="DL966225" s="923"/>
    </row>
    <row r="966226" spans="116:116" x14ac:dyDescent="0.35">
      <c r="DL966226" s="907"/>
    </row>
    <row r="966250" spans="116:116" x14ac:dyDescent="0.35">
      <c r="DL966250" s="923"/>
    </row>
    <row r="966251" spans="116:116" x14ac:dyDescent="0.35">
      <c r="DL966251" s="907"/>
    </row>
    <row r="966275" spans="116:116" x14ac:dyDescent="0.35">
      <c r="DL966275" s="923"/>
    </row>
    <row r="966276" spans="116:116" x14ac:dyDescent="0.35">
      <c r="DL966276" s="907"/>
    </row>
    <row r="966300" spans="116:116" x14ac:dyDescent="0.35">
      <c r="DL966300" s="923"/>
    </row>
    <row r="966301" spans="116:116" x14ac:dyDescent="0.35">
      <c r="DL966301" s="907"/>
    </row>
    <row r="966325" spans="116:116" x14ac:dyDescent="0.35">
      <c r="DL966325" s="923"/>
    </row>
    <row r="966326" spans="116:116" x14ac:dyDescent="0.35">
      <c r="DL966326" s="907"/>
    </row>
    <row r="966350" spans="116:116" x14ac:dyDescent="0.35">
      <c r="DL966350" s="923"/>
    </row>
    <row r="966351" spans="116:116" x14ac:dyDescent="0.35">
      <c r="DL966351" s="907"/>
    </row>
    <row r="966375" spans="116:116" x14ac:dyDescent="0.35">
      <c r="DL966375" s="923"/>
    </row>
    <row r="966376" spans="116:116" x14ac:dyDescent="0.35">
      <c r="DL966376" s="907"/>
    </row>
    <row r="966400" spans="116:116" x14ac:dyDescent="0.35">
      <c r="DL966400" s="923"/>
    </row>
    <row r="966401" spans="116:116" x14ac:dyDescent="0.35">
      <c r="DL966401" s="907"/>
    </row>
    <row r="966425" spans="116:116" x14ac:dyDescent="0.35">
      <c r="DL966425" s="923"/>
    </row>
    <row r="966426" spans="116:116" x14ac:dyDescent="0.35">
      <c r="DL966426" s="907"/>
    </row>
    <row r="966450" spans="116:116" x14ac:dyDescent="0.35">
      <c r="DL966450" s="923"/>
    </row>
    <row r="966451" spans="116:116" x14ac:dyDescent="0.35">
      <c r="DL966451" s="907"/>
    </row>
    <row r="966475" spans="116:116" x14ac:dyDescent="0.35">
      <c r="DL966475" s="923"/>
    </row>
    <row r="966476" spans="116:116" x14ac:dyDescent="0.35">
      <c r="DL966476" s="907"/>
    </row>
    <row r="966500" spans="116:116" x14ac:dyDescent="0.35">
      <c r="DL966500" s="923"/>
    </row>
    <row r="966501" spans="116:116" x14ac:dyDescent="0.35">
      <c r="DL966501" s="907"/>
    </row>
    <row r="966525" spans="116:116" x14ac:dyDescent="0.35">
      <c r="DL966525" s="923"/>
    </row>
    <row r="966526" spans="116:116" x14ac:dyDescent="0.35">
      <c r="DL966526" s="907"/>
    </row>
    <row r="966550" spans="116:116" x14ac:dyDescent="0.35">
      <c r="DL966550" s="923"/>
    </row>
    <row r="966551" spans="116:116" x14ac:dyDescent="0.35">
      <c r="DL966551" s="907"/>
    </row>
    <row r="966575" spans="116:116" x14ac:dyDescent="0.35">
      <c r="DL966575" s="923"/>
    </row>
    <row r="966576" spans="116:116" x14ac:dyDescent="0.35">
      <c r="DL966576" s="907"/>
    </row>
    <row r="966600" spans="116:116" x14ac:dyDescent="0.35">
      <c r="DL966600" s="923"/>
    </row>
    <row r="966601" spans="116:116" x14ac:dyDescent="0.35">
      <c r="DL966601" s="907"/>
    </row>
    <row r="966625" spans="116:116" x14ac:dyDescent="0.35">
      <c r="DL966625" s="923"/>
    </row>
    <row r="966626" spans="116:116" x14ac:dyDescent="0.35">
      <c r="DL966626" s="907"/>
    </row>
    <row r="966650" spans="116:116" x14ac:dyDescent="0.35">
      <c r="DL966650" s="923"/>
    </row>
    <row r="966651" spans="116:116" x14ac:dyDescent="0.35">
      <c r="DL966651" s="907"/>
    </row>
    <row r="966675" spans="116:116" x14ac:dyDescent="0.35">
      <c r="DL966675" s="923"/>
    </row>
    <row r="966676" spans="116:116" x14ac:dyDescent="0.35">
      <c r="DL966676" s="907"/>
    </row>
    <row r="966700" spans="116:116" x14ac:dyDescent="0.35">
      <c r="DL966700" s="923"/>
    </row>
    <row r="966701" spans="116:116" x14ac:dyDescent="0.35">
      <c r="DL966701" s="907"/>
    </row>
    <row r="966725" spans="116:116" x14ac:dyDescent="0.35">
      <c r="DL966725" s="923"/>
    </row>
    <row r="966726" spans="116:116" x14ac:dyDescent="0.35">
      <c r="DL966726" s="907"/>
    </row>
    <row r="966750" spans="116:116" x14ac:dyDescent="0.35">
      <c r="DL966750" s="923"/>
    </row>
    <row r="966751" spans="116:116" x14ac:dyDescent="0.35">
      <c r="DL966751" s="907"/>
    </row>
    <row r="966775" spans="116:116" x14ac:dyDescent="0.35">
      <c r="DL966775" s="923"/>
    </row>
    <row r="966776" spans="116:116" x14ac:dyDescent="0.35">
      <c r="DL966776" s="907"/>
    </row>
    <row r="966800" spans="116:116" x14ac:dyDescent="0.35">
      <c r="DL966800" s="923"/>
    </row>
    <row r="966801" spans="116:116" x14ac:dyDescent="0.35">
      <c r="DL966801" s="907"/>
    </row>
    <row r="966825" spans="116:116" x14ac:dyDescent="0.35">
      <c r="DL966825" s="923"/>
    </row>
    <row r="966826" spans="116:116" x14ac:dyDescent="0.35">
      <c r="DL966826" s="907"/>
    </row>
    <row r="966850" spans="116:116" x14ac:dyDescent="0.35">
      <c r="DL966850" s="923"/>
    </row>
    <row r="966851" spans="116:116" x14ac:dyDescent="0.35">
      <c r="DL966851" s="907"/>
    </row>
    <row r="966875" spans="116:116" x14ac:dyDescent="0.35">
      <c r="DL966875" s="923"/>
    </row>
    <row r="966876" spans="116:116" x14ac:dyDescent="0.35">
      <c r="DL966876" s="907"/>
    </row>
    <row r="966900" spans="116:116" x14ac:dyDescent="0.35">
      <c r="DL966900" s="923"/>
    </row>
    <row r="966901" spans="116:116" x14ac:dyDescent="0.35">
      <c r="DL966901" s="907"/>
    </row>
    <row r="966925" spans="116:116" x14ac:dyDescent="0.35">
      <c r="DL966925" s="923"/>
    </row>
    <row r="966926" spans="116:116" x14ac:dyDescent="0.35">
      <c r="DL966926" s="907"/>
    </row>
    <row r="966950" spans="116:116" x14ac:dyDescent="0.35">
      <c r="DL966950" s="923"/>
    </row>
    <row r="966951" spans="116:116" x14ac:dyDescent="0.35">
      <c r="DL966951" s="907"/>
    </row>
    <row r="966975" spans="116:116" x14ac:dyDescent="0.35">
      <c r="DL966975" s="923"/>
    </row>
    <row r="966976" spans="116:116" x14ac:dyDescent="0.35">
      <c r="DL966976" s="907"/>
    </row>
    <row r="967000" spans="116:116" x14ac:dyDescent="0.35">
      <c r="DL967000" s="923"/>
    </row>
    <row r="967001" spans="116:116" x14ac:dyDescent="0.35">
      <c r="DL967001" s="907"/>
    </row>
    <row r="967025" spans="116:116" x14ac:dyDescent="0.35">
      <c r="DL967025" s="923"/>
    </row>
    <row r="967026" spans="116:116" x14ac:dyDescent="0.35">
      <c r="DL967026" s="907"/>
    </row>
    <row r="967050" spans="116:116" x14ac:dyDescent="0.35">
      <c r="DL967050" s="923"/>
    </row>
    <row r="967051" spans="116:116" x14ac:dyDescent="0.35">
      <c r="DL967051" s="907"/>
    </row>
    <row r="967075" spans="116:116" x14ac:dyDescent="0.35">
      <c r="DL967075" s="923"/>
    </row>
    <row r="967076" spans="116:116" x14ac:dyDescent="0.35">
      <c r="DL967076" s="907"/>
    </row>
    <row r="967100" spans="116:116" x14ac:dyDescent="0.35">
      <c r="DL967100" s="923"/>
    </row>
    <row r="967101" spans="116:116" x14ac:dyDescent="0.35">
      <c r="DL967101" s="907"/>
    </row>
    <row r="967125" spans="116:116" x14ac:dyDescent="0.35">
      <c r="DL967125" s="923"/>
    </row>
    <row r="967126" spans="116:116" x14ac:dyDescent="0.35">
      <c r="DL967126" s="907"/>
    </row>
    <row r="967150" spans="116:116" x14ac:dyDescent="0.35">
      <c r="DL967150" s="923"/>
    </row>
    <row r="967151" spans="116:116" x14ac:dyDescent="0.35">
      <c r="DL967151" s="907"/>
    </row>
    <row r="967175" spans="116:116" x14ac:dyDescent="0.35">
      <c r="DL967175" s="923"/>
    </row>
    <row r="967176" spans="116:116" x14ac:dyDescent="0.35">
      <c r="DL967176" s="907"/>
    </row>
    <row r="967200" spans="116:116" x14ac:dyDescent="0.35">
      <c r="DL967200" s="923"/>
    </row>
    <row r="967201" spans="116:116" x14ac:dyDescent="0.35">
      <c r="DL967201" s="907"/>
    </row>
    <row r="967225" spans="116:116" x14ac:dyDescent="0.35">
      <c r="DL967225" s="923"/>
    </row>
    <row r="967226" spans="116:116" x14ac:dyDescent="0.35">
      <c r="DL967226" s="907"/>
    </row>
    <row r="967250" spans="116:116" x14ac:dyDescent="0.35">
      <c r="DL967250" s="923"/>
    </row>
    <row r="967251" spans="116:116" x14ac:dyDescent="0.35">
      <c r="DL967251" s="907"/>
    </row>
    <row r="967275" spans="116:116" x14ac:dyDescent="0.35">
      <c r="DL967275" s="923"/>
    </row>
    <row r="967276" spans="116:116" x14ac:dyDescent="0.35">
      <c r="DL967276" s="907"/>
    </row>
    <row r="967300" spans="116:116" x14ac:dyDescent="0.35">
      <c r="DL967300" s="923"/>
    </row>
    <row r="967301" spans="116:116" x14ac:dyDescent="0.35">
      <c r="DL967301" s="907"/>
    </row>
    <row r="967325" spans="116:116" x14ac:dyDescent="0.35">
      <c r="DL967325" s="923"/>
    </row>
    <row r="967326" spans="116:116" x14ac:dyDescent="0.35">
      <c r="DL967326" s="907"/>
    </row>
    <row r="967350" spans="116:116" x14ac:dyDescent="0.35">
      <c r="DL967350" s="923"/>
    </row>
    <row r="967351" spans="116:116" x14ac:dyDescent="0.35">
      <c r="DL967351" s="907"/>
    </row>
    <row r="967375" spans="116:116" x14ac:dyDescent="0.35">
      <c r="DL967375" s="923"/>
    </row>
    <row r="967376" spans="116:116" x14ac:dyDescent="0.35">
      <c r="DL967376" s="907"/>
    </row>
    <row r="967400" spans="116:116" x14ac:dyDescent="0.35">
      <c r="DL967400" s="923"/>
    </row>
    <row r="967401" spans="116:116" x14ac:dyDescent="0.35">
      <c r="DL967401" s="907"/>
    </row>
    <row r="967425" spans="116:116" x14ac:dyDescent="0.35">
      <c r="DL967425" s="923"/>
    </row>
    <row r="967426" spans="116:116" x14ac:dyDescent="0.35">
      <c r="DL967426" s="907"/>
    </row>
    <row r="967450" spans="116:116" x14ac:dyDescent="0.35">
      <c r="DL967450" s="923"/>
    </row>
    <row r="967451" spans="116:116" x14ac:dyDescent="0.35">
      <c r="DL967451" s="907"/>
    </row>
    <row r="967475" spans="116:116" x14ac:dyDescent="0.35">
      <c r="DL967475" s="923"/>
    </row>
    <row r="967476" spans="116:116" x14ac:dyDescent="0.35">
      <c r="DL967476" s="907"/>
    </row>
    <row r="967500" spans="116:116" x14ac:dyDescent="0.35">
      <c r="DL967500" s="923"/>
    </row>
    <row r="967501" spans="116:116" x14ac:dyDescent="0.35">
      <c r="DL967501" s="907"/>
    </row>
    <row r="967525" spans="116:116" x14ac:dyDescent="0.35">
      <c r="DL967525" s="923"/>
    </row>
    <row r="967526" spans="116:116" x14ac:dyDescent="0.35">
      <c r="DL967526" s="907"/>
    </row>
    <row r="967550" spans="116:116" x14ac:dyDescent="0.35">
      <c r="DL967550" s="923"/>
    </row>
    <row r="967551" spans="116:116" x14ac:dyDescent="0.35">
      <c r="DL967551" s="907"/>
    </row>
    <row r="967575" spans="116:116" x14ac:dyDescent="0.35">
      <c r="DL967575" s="923"/>
    </row>
    <row r="967576" spans="116:116" x14ac:dyDescent="0.35">
      <c r="DL967576" s="907"/>
    </row>
    <row r="967600" spans="116:116" x14ac:dyDescent="0.35">
      <c r="DL967600" s="923"/>
    </row>
    <row r="967601" spans="116:116" x14ac:dyDescent="0.35">
      <c r="DL967601" s="907"/>
    </row>
    <row r="967625" spans="116:116" x14ac:dyDescent="0.35">
      <c r="DL967625" s="923"/>
    </row>
    <row r="967626" spans="116:116" x14ac:dyDescent="0.35">
      <c r="DL967626" s="907"/>
    </row>
    <row r="967650" spans="116:116" x14ac:dyDescent="0.35">
      <c r="DL967650" s="923"/>
    </row>
    <row r="967651" spans="116:116" x14ac:dyDescent="0.35">
      <c r="DL967651" s="907"/>
    </row>
    <row r="967675" spans="116:116" x14ac:dyDescent="0.35">
      <c r="DL967675" s="923"/>
    </row>
    <row r="967676" spans="116:116" x14ac:dyDescent="0.35">
      <c r="DL967676" s="907"/>
    </row>
    <row r="967700" spans="116:116" x14ac:dyDescent="0.35">
      <c r="DL967700" s="923"/>
    </row>
    <row r="967701" spans="116:116" x14ac:dyDescent="0.35">
      <c r="DL967701" s="907"/>
    </row>
    <row r="967725" spans="116:116" x14ac:dyDescent="0.35">
      <c r="DL967725" s="923"/>
    </row>
    <row r="967726" spans="116:116" x14ac:dyDescent="0.35">
      <c r="DL967726" s="907"/>
    </row>
    <row r="967750" spans="116:116" x14ac:dyDescent="0.35">
      <c r="DL967750" s="923"/>
    </row>
    <row r="967751" spans="116:116" x14ac:dyDescent="0.35">
      <c r="DL967751" s="907"/>
    </row>
    <row r="967775" spans="116:116" x14ac:dyDescent="0.35">
      <c r="DL967775" s="923"/>
    </row>
    <row r="967776" spans="116:116" x14ac:dyDescent="0.35">
      <c r="DL967776" s="907"/>
    </row>
    <row r="967800" spans="116:116" x14ac:dyDescent="0.35">
      <c r="DL967800" s="923"/>
    </row>
    <row r="967801" spans="116:116" x14ac:dyDescent="0.35">
      <c r="DL967801" s="907"/>
    </row>
    <row r="967825" spans="116:116" x14ac:dyDescent="0.35">
      <c r="DL967825" s="923"/>
    </row>
    <row r="967826" spans="116:116" x14ac:dyDescent="0.35">
      <c r="DL967826" s="907"/>
    </row>
    <row r="967850" spans="116:116" x14ac:dyDescent="0.35">
      <c r="DL967850" s="923"/>
    </row>
    <row r="967851" spans="116:116" x14ac:dyDescent="0.35">
      <c r="DL967851" s="907"/>
    </row>
    <row r="967875" spans="116:116" x14ac:dyDescent="0.35">
      <c r="DL967875" s="923"/>
    </row>
    <row r="967876" spans="116:116" x14ac:dyDescent="0.35">
      <c r="DL967876" s="907"/>
    </row>
    <row r="967900" spans="116:116" x14ac:dyDescent="0.35">
      <c r="DL967900" s="923"/>
    </row>
    <row r="967901" spans="116:116" x14ac:dyDescent="0.35">
      <c r="DL967901" s="907"/>
    </row>
    <row r="967925" spans="116:116" x14ac:dyDescent="0.35">
      <c r="DL967925" s="923"/>
    </row>
    <row r="967926" spans="116:116" x14ac:dyDescent="0.35">
      <c r="DL967926" s="907"/>
    </row>
    <row r="967950" spans="116:116" x14ac:dyDescent="0.35">
      <c r="DL967950" s="923"/>
    </row>
    <row r="967951" spans="116:116" x14ac:dyDescent="0.35">
      <c r="DL967951" s="907"/>
    </row>
    <row r="967975" spans="116:116" x14ac:dyDescent="0.35">
      <c r="DL967975" s="923"/>
    </row>
    <row r="967976" spans="116:116" x14ac:dyDescent="0.35">
      <c r="DL967976" s="907"/>
    </row>
    <row r="968000" spans="116:116" x14ac:dyDescent="0.35">
      <c r="DL968000" s="923"/>
    </row>
    <row r="968001" spans="116:116" x14ac:dyDescent="0.35">
      <c r="DL968001" s="907"/>
    </row>
    <row r="968025" spans="116:116" x14ac:dyDescent="0.35">
      <c r="DL968025" s="923"/>
    </row>
    <row r="968026" spans="116:116" x14ac:dyDescent="0.35">
      <c r="DL968026" s="907"/>
    </row>
    <row r="968050" spans="116:116" x14ac:dyDescent="0.35">
      <c r="DL968050" s="923"/>
    </row>
    <row r="968051" spans="116:116" x14ac:dyDescent="0.35">
      <c r="DL968051" s="907"/>
    </row>
    <row r="968075" spans="116:116" x14ac:dyDescent="0.35">
      <c r="DL968075" s="923"/>
    </row>
    <row r="968076" spans="116:116" x14ac:dyDescent="0.35">
      <c r="DL968076" s="907"/>
    </row>
    <row r="968100" spans="116:116" x14ac:dyDescent="0.35">
      <c r="DL968100" s="923"/>
    </row>
    <row r="968101" spans="116:116" x14ac:dyDescent="0.35">
      <c r="DL968101" s="907"/>
    </row>
    <row r="968125" spans="116:116" x14ac:dyDescent="0.35">
      <c r="DL968125" s="923"/>
    </row>
    <row r="968126" spans="116:116" x14ac:dyDescent="0.35">
      <c r="DL968126" s="907"/>
    </row>
    <row r="968150" spans="116:116" x14ac:dyDescent="0.35">
      <c r="DL968150" s="923"/>
    </row>
    <row r="968151" spans="116:116" x14ac:dyDescent="0.35">
      <c r="DL968151" s="907"/>
    </row>
    <row r="968175" spans="116:116" x14ac:dyDescent="0.35">
      <c r="DL968175" s="923"/>
    </row>
    <row r="968176" spans="116:116" x14ac:dyDescent="0.35">
      <c r="DL968176" s="907"/>
    </row>
    <row r="968200" spans="116:116" x14ac:dyDescent="0.35">
      <c r="DL968200" s="923"/>
    </row>
    <row r="968201" spans="116:116" x14ac:dyDescent="0.35">
      <c r="DL968201" s="907"/>
    </row>
    <row r="968225" spans="116:116" x14ac:dyDescent="0.35">
      <c r="DL968225" s="923"/>
    </row>
    <row r="968226" spans="116:116" x14ac:dyDescent="0.35">
      <c r="DL968226" s="907"/>
    </row>
    <row r="968250" spans="116:116" x14ac:dyDescent="0.35">
      <c r="DL968250" s="923"/>
    </row>
    <row r="968251" spans="116:116" x14ac:dyDescent="0.35">
      <c r="DL968251" s="907"/>
    </row>
    <row r="968275" spans="116:116" x14ac:dyDescent="0.35">
      <c r="DL968275" s="923"/>
    </row>
    <row r="968276" spans="116:116" x14ac:dyDescent="0.35">
      <c r="DL968276" s="907"/>
    </row>
    <row r="968300" spans="116:116" x14ac:dyDescent="0.35">
      <c r="DL968300" s="923"/>
    </row>
    <row r="968301" spans="116:116" x14ac:dyDescent="0.35">
      <c r="DL968301" s="907"/>
    </row>
    <row r="968325" spans="116:116" x14ac:dyDescent="0.35">
      <c r="DL968325" s="923"/>
    </row>
    <row r="968326" spans="116:116" x14ac:dyDescent="0.35">
      <c r="DL968326" s="907"/>
    </row>
    <row r="968350" spans="116:116" x14ac:dyDescent="0.35">
      <c r="DL968350" s="923"/>
    </row>
    <row r="968351" spans="116:116" x14ac:dyDescent="0.35">
      <c r="DL968351" s="907"/>
    </row>
    <row r="968375" spans="116:116" x14ac:dyDescent="0.35">
      <c r="DL968375" s="923"/>
    </row>
    <row r="968376" spans="116:116" x14ac:dyDescent="0.35">
      <c r="DL968376" s="907"/>
    </row>
    <row r="968400" spans="116:116" x14ac:dyDescent="0.35">
      <c r="DL968400" s="923"/>
    </row>
    <row r="968401" spans="116:116" x14ac:dyDescent="0.35">
      <c r="DL968401" s="907"/>
    </row>
    <row r="968425" spans="116:116" x14ac:dyDescent="0.35">
      <c r="DL968425" s="923"/>
    </row>
    <row r="968426" spans="116:116" x14ac:dyDescent="0.35">
      <c r="DL968426" s="907"/>
    </row>
    <row r="968450" spans="116:116" x14ac:dyDescent="0.35">
      <c r="DL968450" s="923"/>
    </row>
    <row r="968451" spans="116:116" x14ac:dyDescent="0.35">
      <c r="DL968451" s="907"/>
    </row>
    <row r="968475" spans="116:116" x14ac:dyDescent="0.35">
      <c r="DL968475" s="923"/>
    </row>
    <row r="968476" spans="116:116" x14ac:dyDescent="0.35">
      <c r="DL968476" s="907"/>
    </row>
    <row r="968500" spans="116:116" x14ac:dyDescent="0.35">
      <c r="DL968500" s="923"/>
    </row>
    <row r="968501" spans="116:116" x14ac:dyDescent="0.35">
      <c r="DL968501" s="907"/>
    </row>
    <row r="968525" spans="116:116" x14ac:dyDescent="0.35">
      <c r="DL968525" s="923"/>
    </row>
    <row r="968526" spans="116:116" x14ac:dyDescent="0.35">
      <c r="DL968526" s="907"/>
    </row>
    <row r="968550" spans="116:116" x14ac:dyDescent="0.35">
      <c r="DL968550" s="923"/>
    </row>
    <row r="968551" spans="116:116" x14ac:dyDescent="0.35">
      <c r="DL968551" s="907"/>
    </row>
    <row r="968575" spans="116:116" x14ac:dyDescent="0.35">
      <c r="DL968575" s="923"/>
    </row>
    <row r="968576" spans="116:116" x14ac:dyDescent="0.35">
      <c r="DL968576" s="907"/>
    </row>
    <row r="968600" spans="116:116" x14ac:dyDescent="0.35">
      <c r="DL968600" s="923"/>
    </row>
    <row r="968601" spans="116:116" x14ac:dyDescent="0.35">
      <c r="DL968601" s="907"/>
    </row>
    <row r="968625" spans="116:116" x14ac:dyDescent="0.35">
      <c r="DL968625" s="923"/>
    </row>
    <row r="968626" spans="116:116" x14ac:dyDescent="0.35">
      <c r="DL968626" s="907"/>
    </row>
    <row r="968650" spans="116:116" x14ac:dyDescent="0.35">
      <c r="DL968650" s="923"/>
    </row>
    <row r="968651" spans="116:116" x14ac:dyDescent="0.35">
      <c r="DL968651" s="907"/>
    </row>
    <row r="968675" spans="116:116" x14ac:dyDescent="0.35">
      <c r="DL968675" s="923"/>
    </row>
    <row r="968676" spans="116:116" x14ac:dyDescent="0.35">
      <c r="DL968676" s="907"/>
    </row>
    <row r="968700" spans="116:116" x14ac:dyDescent="0.35">
      <c r="DL968700" s="923"/>
    </row>
    <row r="968701" spans="116:116" x14ac:dyDescent="0.35">
      <c r="DL968701" s="907"/>
    </row>
    <row r="968725" spans="116:116" x14ac:dyDescent="0.35">
      <c r="DL968725" s="923"/>
    </row>
    <row r="968726" spans="116:116" x14ac:dyDescent="0.35">
      <c r="DL968726" s="907"/>
    </row>
    <row r="968750" spans="116:116" x14ac:dyDescent="0.35">
      <c r="DL968750" s="923"/>
    </row>
    <row r="968751" spans="116:116" x14ac:dyDescent="0.35">
      <c r="DL968751" s="907"/>
    </row>
    <row r="968775" spans="116:116" x14ac:dyDescent="0.35">
      <c r="DL968775" s="923"/>
    </row>
    <row r="968776" spans="116:116" x14ac:dyDescent="0.35">
      <c r="DL968776" s="907"/>
    </row>
    <row r="968800" spans="116:116" x14ac:dyDescent="0.35">
      <c r="DL968800" s="923"/>
    </row>
    <row r="968801" spans="116:116" x14ac:dyDescent="0.35">
      <c r="DL968801" s="907"/>
    </row>
    <row r="968825" spans="116:116" x14ac:dyDescent="0.35">
      <c r="DL968825" s="923"/>
    </row>
    <row r="968826" spans="116:116" x14ac:dyDescent="0.35">
      <c r="DL968826" s="907"/>
    </row>
    <row r="968850" spans="116:116" x14ac:dyDescent="0.35">
      <c r="DL968850" s="923"/>
    </row>
    <row r="968851" spans="116:116" x14ac:dyDescent="0.35">
      <c r="DL968851" s="907"/>
    </row>
    <row r="968875" spans="116:116" x14ac:dyDescent="0.35">
      <c r="DL968875" s="923"/>
    </row>
    <row r="968876" spans="116:116" x14ac:dyDescent="0.35">
      <c r="DL968876" s="907"/>
    </row>
    <row r="968900" spans="116:116" x14ac:dyDescent="0.35">
      <c r="DL968900" s="923"/>
    </row>
    <row r="968901" spans="116:116" x14ac:dyDescent="0.35">
      <c r="DL968901" s="907"/>
    </row>
    <row r="968925" spans="116:116" x14ac:dyDescent="0.35">
      <c r="DL968925" s="923"/>
    </row>
    <row r="968926" spans="116:116" x14ac:dyDescent="0.35">
      <c r="DL968926" s="907"/>
    </row>
    <row r="968950" spans="116:116" x14ac:dyDescent="0.35">
      <c r="DL968950" s="923"/>
    </row>
    <row r="968951" spans="116:116" x14ac:dyDescent="0.35">
      <c r="DL968951" s="907"/>
    </row>
    <row r="968975" spans="116:116" x14ac:dyDescent="0.35">
      <c r="DL968975" s="923"/>
    </row>
    <row r="968976" spans="116:116" x14ac:dyDescent="0.35">
      <c r="DL968976" s="907"/>
    </row>
    <row r="969000" spans="116:116" x14ac:dyDescent="0.35">
      <c r="DL969000" s="923"/>
    </row>
    <row r="969001" spans="116:116" x14ac:dyDescent="0.35">
      <c r="DL969001" s="907"/>
    </row>
    <row r="969025" spans="116:116" x14ac:dyDescent="0.35">
      <c r="DL969025" s="923"/>
    </row>
    <row r="969026" spans="116:116" x14ac:dyDescent="0.35">
      <c r="DL969026" s="907"/>
    </row>
    <row r="969050" spans="116:116" x14ac:dyDescent="0.35">
      <c r="DL969050" s="923"/>
    </row>
    <row r="969051" spans="116:116" x14ac:dyDescent="0.35">
      <c r="DL969051" s="907"/>
    </row>
    <row r="969075" spans="116:116" x14ac:dyDescent="0.35">
      <c r="DL969075" s="923"/>
    </row>
    <row r="969076" spans="116:116" x14ac:dyDescent="0.35">
      <c r="DL969076" s="907"/>
    </row>
    <row r="969100" spans="116:116" x14ac:dyDescent="0.35">
      <c r="DL969100" s="923"/>
    </row>
    <row r="969101" spans="116:116" x14ac:dyDescent="0.35">
      <c r="DL969101" s="907"/>
    </row>
    <row r="969125" spans="116:116" x14ac:dyDescent="0.35">
      <c r="DL969125" s="923"/>
    </row>
    <row r="969126" spans="116:116" x14ac:dyDescent="0.35">
      <c r="DL969126" s="907"/>
    </row>
    <row r="969150" spans="116:116" x14ac:dyDescent="0.35">
      <c r="DL969150" s="923"/>
    </row>
    <row r="969151" spans="116:116" x14ac:dyDescent="0.35">
      <c r="DL969151" s="907"/>
    </row>
    <row r="969175" spans="116:116" x14ac:dyDescent="0.35">
      <c r="DL969175" s="923"/>
    </row>
    <row r="969176" spans="116:116" x14ac:dyDescent="0.35">
      <c r="DL969176" s="907"/>
    </row>
    <row r="969200" spans="116:116" x14ac:dyDescent="0.35">
      <c r="DL969200" s="923"/>
    </row>
    <row r="969201" spans="116:116" x14ac:dyDescent="0.35">
      <c r="DL969201" s="907"/>
    </row>
    <row r="969225" spans="116:116" x14ac:dyDescent="0.35">
      <c r="DL969225" s="923"/>
    </row>
    <row r="969226" spans="116:116" x14ac:dyDescent="0.35">
      <c r="DL969226" s="907"/>
    </row>
    <row r="969250" spans="116:116" x14ac:dyDescent="0.35">
      <c r="DL969250" s="923"/>
    </row>
    <row r="969251" spans="116:116" x14ac:dyDescent="0.35">
      <c r="DL969251" s="907"/>
    </row>
    <row r="969275" spans="116:116" x14ac:dyDescent="0.35">
      <c r="DL969275" s="923"/>
    </row>
    <row r="969276" spans="116:116" x14ac:dyDescent="0.35">
      <c r="DL969276" s="907"/>
    </row>
    <row r="969300" spans="116:116" x14ac:dyDescent="0.35">
      <c r="DL969300" s="923"/>
    </row>
    <row r="969301" spans="116:116" x14ac:dyDescent="0.35">
      <c r="DL969301" s="907"/>
    </row>
    <row r="969325" spans="116:116" x14ac:dyDescent="0.35">
      <c r="DL969325" s="923"/>
    </row>
    <row r="969326" spans="116:116" x14ac:dyDescent="0.35">
      <c r="DL969326" s="907"/>
    </row>
    <row r="969350" spans="116:116" x14ac:dyDescent="0.35">
      <c r="DL969350" s="923"/>
    </row>
    <row r="969351" spans="116:116" x14ac:dyDescent="0.35">
      <c r="DL969351" s="907"/>
    </row>
    <row r="969375" spans="116:116" x14ac:dyDescent="0.35">
      <c r="DL969375" s="923"/>
    </row>
    <row r="969376" spans="116:116" x14ac:dyDescent="0.35">
      <c r="DL969376" s="907"/>
    </row>
    <row r="969400" spans="116:116" x14ac:dyDescent="0.35">
      <c r="DL969400" s="923"/>
    </row>
    <row r="969401" spans="116:116" x14ac:dyDescent="0.35">
      <c r="DL969401" s="907"/>
    </row>
    <row r="969425" spans="116:116" x14ac:dyDescent="0.35">
      <c r="DL969425" s="923"/>
    </row>
    <row r="969426" spans="116:116" x14ac:dyDescent="0.35">
      <c r="DL969426" s="907"/>
    </row>
    <row r="969450" spans="116:116" x14ac:dyDescent="0.35">
      <c r="DL969450" s="923"/>
    </row>
    <row r="969451" spans="116:116" x14ac:dyDescent="0.35">
      <c r="DL969451" s="907"/>
    </row>
    <row r="969475" spans="116:116" x14ac:dyDescent="0.35">
      <c r="DL969475" s="923"/>
    </row>
    <row r="969476" spans="116:116" x14ac:dyDescent="0.35">
      <c r="DL969476" s="907"/>
    </row>
    <row r="969500" spans="116:116" x14ac:dyDescent="0.35">
      <c r="DL969500" s="923"/>
    </row>
    <row r="969501" spans="116:116" x14ac:dyDescent="0.35">
      <c r="DL969501" s="907"/>
    </row>
    <row r="969525" spans="116:116" x14ac:dyDescent="0.35">
      <c r="DL969525" s="923"/>
    </row>
    <row r="969526" spans="116:116" x14ac:dyDescent="0.35">
      <c r="DL969526" s="907"/>
    </row>
    <row r="969550" spans="116:116" x14ac:dyDescent="0.35">
      <c r="DL969550" s="923"/>
    </row>
    <row r="969551" spans="116:116" x14ac:dyDescent="0.35">
      <c r="DL969551" s="907"/>
    </row>
    <row r="969575" spans="116:116" x14ac:dyDescent="0.35">
      <c r="DL969575" s="923"/>
    </row>
    <row r="969576" spans="116:116" x14ac:dyDescent="0.35">
      <c r="DL969576" s="907"/>
    </row>
    <row r="969600" spans="116:116" x14ac:dyDescent="0.35">
      <c r="DL969600" s="923"/>
    </row>
    <row r="969601" spans="116:116" x14ac:dyDescent="0.35">
      <c r="DL969601" s="907"/>
    </row>
    <row r="969625" spans="116:116" x14ac:dyDescent="0.35">
      <c r="DL969625" s="923"/>
    </row>
    <row r="969626" spans="116:116" x14ac:dyDescent="0.35">
      <c r="DL969626" s="907"/>
    </row>
    <row r="969650" spans="116:116" x14ac:dyDescent="0.35">
      <c r="DL969650" s="923"/>
    </row>
    <row r="969651" spans="116:116" x14ac:dyDescent="0.35">
      <c r="DL969651" s="907"/>
    </row>
    <row r="969675" spans="116:116" x14ac:dyDescent="0.35">
      <c r="DL969675" s="923"/>
    </row>
    <row r="969676" spans="116:116" x14ac:dyDescent="0.35">
      <c r="DL969676" s="907"/>
    </row>
    <row r="969700" spans="116:116" x14ac:dyDescent="0.35">
      <c r="DL969700" s="923"/>
    </row>
    <row r="969701" spans="116:116" x14ac:dyDescent="0.35">
      <c r="DL969701" s="907"/>
    </row>
    <row r="969725" spans="116:116" x14ac:dyDescent="0.35">
      <c r="DL969725" s="923"/>
    </row>
    <row r="969726" spans="116:116" x14ac:dyDescent="0.35">
      <c r="DL969726" s="907"/>
    </row>
    <row r="969750" spans="116:116" x14ac:dyDescent="0.35">
      <c r="DL969750" s="923"/>
    </row>
    <row r="969751" spans="116:116" x14ac:dyDescent="0.35">
      <c r="DL969751" s="907"/>
    </row>
    <row r="969775" spans="116:116" x14ac:dyDescent="0.35">
      <c r="DL969775" s="923"/>
    </row>
    <row r="969776" spans="116:116" x14ac:dyDescent="0.35">
      <c r="DL969776" s="907"/>
    </row>
    <row r="969800" spans="116:116" x14ac:dyDescent="0.35">
      <c r="DL969800" s="923"/>
    </row>
    <row r="969801" spans="116:116" x14ac:dyDescent="0.35">
      <c r="DL969801" s="907"/>
    </row>
    <row r="969825" spans="116:116" x14ac:dyDescent="0.35">
      <c r="DL969825" s="923"/>
    </row>
    <row r="969826" spans="116:116" x14ac:dyDescent="0.35">
      <c r="DL969826" s="907"/>
    </row>
    <row r="969850" spans="116:116" x14ac:dyDescent="0.35">
      <c r="DL969850" s="923"/>
    </row>
    <row r="969851" spans="116:116" x14ac:dyDescent="0.35">
      <c r="DL969851" s="907"/>
    </row>
    <row r="969875" spans="116:116" x14ac:dyDescent="0.35">
      <c r="DL969875" s="923"/>
    </row>
    <row r="969876" spans="116:116" x14ac:dyDescent="0.35">
      <c r="DL969876" s="907"/>
    </row>
    <row r="969900" spans="116:116" x14ac:dyDescent="0.35">
      <c r="DL969900" s="923"/>
    </row>
    <row r="969901" spans="116:116" x14ac:dyDescent="0.35">
      <c r="DL969901" s="907"/>
    </row>
    <row r="969925" spans="116:116" x14ac:dyDescent="0.35">
      <c r="DL969925" s="923"/>
    </row>
    <row r="969926" spans="116:116" x14ac:dyDescent="0.35">
      <c r="DL969926" s="907"/>
    </row>
    <row r="969950" spans="116:116" x14ac:dyDescent="0.35">
      <c r="DL969950" s="923"/>
    </row>
    <row r="969951" spans="116:116" x14ac:dyDescent="0.35">
      <c r="DL969951" s="907"/>
    </row>
    <row r="969975" spans="116:116" x14ac:dyDescent="0.35">
      <c r="DL969975" s="923"/>
    </row>
    <row r="969976" spans="116:116" x14ac:dyDescent="0.35">
      <c r="DL969976" s="907"/>
    </row>
    <row r="970000" spans="116:116" x14ac:dyDescent="0.35">
      <c r="DL970000" s="923"/>
    </row>
    <row r="970001" spans="116:116" x14ac:dyDescent="0.35">
      <c r="DL970001" s="907"/>
    </row>
    <row r="970025" spans="116:116" x14ac:dyDescent="0.35">
      <c r="DL970025" s="923"/>
    </row>
    <row r="970026" spans="116:116" x14ac:dyDescent="0.35">
      <c r="DL970026" s="907"/>
    </row>
    <row r="970050" spans="116:116" x14ac:dyDescent="0.35">
      <c r="DL970050" s="923"/>
    </row>
    <row r="970051" spans="116:116" x14ac:dyDescent="0.35">
      <c r="DL970051" s="907"/>
    </row>
    <row r="970075" spans="116:116" x14ac:dyDescent="0.35">
      <c r="DL970075" s="923"/>
    </row>
    <row r="970076" spans="116:116" x14ac:dyDescent="0.35">
      <c r="DL970076" s="907"/>
    </row>
    <row r="970100" spans="116:116" x14ac:dyDescent="0.35">
      <c r="DL970100" s="923"/>
    </row>
    <row r="970101" spans="116:116" x14ac:dyDescent="0.35">
      <c r="DL970101" s="907"/>
    </row>
    <row r="970125" spans="116:116" x14ac:dyDescent="0.35">
      <c r="DL970125" s="923"/>
    </row>
    <row r="970126" spans="116:116" x14ac:dyDescent="0.35">
      <c r="DL970126" s="907"/>
    </row>
    <row r="970150" spans="116:116" x14ac:dyDescent="0.35">
      <c r="DL970150" s="923"/>
    </row>
    <row r="970151" spans="116:116" x14ac:dyDescent="0.35">
      <c r="DL970151" s="907"/>
    </row>
    <row r="970175" spans="116:116" x14ac:dyDescent="0.35">
      <c r="DL970175" s="923"/>
    </row>
    <row r="970176" spans="116:116" x14ac:dyDescent="0.35">
      <c r="DL970176" s="907"/>
    </row>
    <row r="970200" spans="116:116" x14ac:dyDescent="0.35">
      <c r="DL970200" s="923"/>
    </row>
    <row r="970201" spans="116:116" x14ac:dyDescent="0.35">
      <c r="DL970201" s="907"/>
    </row>
    <row r="970225" spans="116:116" x14ac:dyDescent="0.35">
      <c r="DL970225" s="923"/>
    </row>
    <row r="970226" spans="116:116" x14ac:dyDescent="0.35">
      <c r="DL970226" s="907"/>
    </row>
    <row r="970250" spans="116:116" x14ac:dyDescent="0.35">
      <c r="DL970250" s="923"/>
    </row>
    <row r="970251" spans="116:116" x14ac:dyDescent="0.35">
      <c r="DL970251" s="907"/>
    </row>
    <row r="970275" spans="116:116" x14ac:dyDescent="0.35">
      <c r="DL970275" s="923"/>
    </row>
    <row r="970276" spans="116:116" x14ac:dyDescent="0.35">
      <c r="DL970276" s="907"/>
    </row>
    <row r="970300" spans="116:116" x14ac:dyDescent="0.35">
      <c r="DL970300" s="923"/>
    </row>
    <row r="970301" spans="116:116" x14ac:dyDescent="0.35">
      <c r="DL970301" s="907"/>
    </row>
    <row r="970325" spans="116:116" x14ac:dyDescent="0.35">
      <c r="DL970325" s="923"/>
    </row>
    <row r="970326" spans="116:116" x14ac:dyDescent="0.35">
      <c r="DL970326" s="907"/>
    </row>
    <row r="970350" spans="116:116" x14ac:dyDescent="0.35">
      <c r="DL970350" s="923"/>
    </row>
    <row r="970351" spans="116:116" x14ac:dyDescent="0.35">
      <c r="DL970351" s="907"/>
    </row>
    <row r="970375" spans="116:116" x14ac:dyDescent="0.35">
      <c r="DL970375" s="923"/>
    </row>
    <row r="970376" spans="116:116" x14ac:dyDescent="0.35">
      <c r="DL970376" s="907"/>
    </row>
    <row r="970400" spans="116:116" x14ac:dyDescent="0.35">
      <c r="DL970400" s="923"/>
    </row>
    <row r="970401" spans="116:116" x14ac:dyDescent="0.35">
      <c r="DL970401" s="907"/>
    </row>
    <row r="970425" spans="116:116" x14ac:dyDescent="0.35">
      <c r="DL970425" s="923"/>
    </row>
    <row r="970426" spans="116:116" x14ac:dyDescent="0.35">
      <c r="DL970426" s="907"/>
    </row>
    <row r="970450" spans="116:116" x14ac:dyDescent="0.35">
      <c r="DL970450" s="923"/>
    </row>
    <row r="970451" spans="116:116" x14ac:dyDescent="0.35">
      <c r="DL970451" s="907"/>
    </row>
    <row r="970475" spans="116:116" x14ac:dyDescent="0.35">
      <c r="DL970475" s="923"/>
    </row>
    <row r="970476" spans="116:116" x14ac:dyDescent="0.35">
      <c r="DL970476" s="907"/>
    </row>
    <row r="970500" spans="116:116" x14ac:dyDescent="0.35">
      <c r="DL970500" s="923"/>
    </row>
    <row r="970501" spans="116:116" x14ac:dyDescent="0.35">
      <c r="DL970501" s="907"/>
    </row>
    <row r="970525" spans="116:116" x14ac:dyDescent="0.35">
      <c r="DL970525" s="923"/>
    </row>
    <row r="970526" spans="116:116" x14ac:dyDescent="0.35">
      <c r="DL970526" s="907"/>
    </row>
    <row r="970550" spans="116:116" x14ac:dyDescent="0.35">
      <c r="DL970550" s="923"/>
    </row>
    <row r="970551" spans="116:116" x14ac:dyDescent="0.35">
      <c r="DL970551" s="907"/>
    </row>
    <row r="970575" spans="116:116" x14ac:dyDescent="0.35">
      <c r="DL970575" s="923"/>
    </row>
    <row r="970576" spans="116:116" x14ac:dyDescent="0.35">
      <c r="DL970576" s="907"/>
    </row>
    <row r="970600" spans="116:116" x14ac:dyDescent="0.35">
      <c r="DL970600" s="923"/>
    </row>
    <row r="970601" spans="116:116" x14ac:dyDescent="0.35">
      <c r="DL970601" s="907"/>
    </row>
    <row r="970625" spans="116:116" x14ac:dyDescent="0.35">
      <c r="DL970625" s="923"/>
    </row>
    <row r="970626" spans="116:116" x14ac:dyDescent="0.35">
      <c r="DL970626" s="907"/>
    </row>
    <row r="970650" spans="116:116" x14ac:dyDescent="0.35">
      <c r="DL970650" s="923"/>
    </row>
    <row r="970651" spans="116:116" x14ac:dyDescent="0.35">
      <c r="DL970651" s="907"/>
    </row>
    <row r="970675" spans="116:116" x14ac:dyDescent="0.35">
      <c r="DL970675" s="923"/>
    </row>
    <row r="970676" spans="116:116" x14ac:dyDescent="0.35">
      <c r="DL970676" s="907"/>
    </row>
    <row r="970700" spans="116:116" x14ac:dyDescent="0.35">
      <c r="DL970700" s="923"/>
    </row>
    <row r="970701" spans="116:116" x14ac:dyDescent="0.35">
      <c r="DL970701" s="907"/>
    </row>
    <row r="970725" spans="116:116" x14ac:dyDescent="0.35">
      <c r="DL970725" s="923"/>
    </row>
    <row r="970726" spans="116:116" x14ac:dyDescent="0.35">
      <c r="DL970726" s="907"/>
    </row>
    <row r="970750" spans="116:116" x14ac:dyDescent="0.35">
      <c r="DL970750" s="923"/>
    </row>
    <row r="970751" spans="116:116" x14ac:dyDescent="0.35">
      <c r="DL970751" s="907"/>
    </row>
    <row r="970775" spans="116:116" x14ac:dyDescent="0.35">
      <c r="DL970775" s="923"/>
    </row>
    <row r="970776" spans="116:116" x14ac:dyDescent="0.35">
      <c r="DL970776" s="907"/>
    </row>
    <row r="970800" spans="116:116" x14ac:dyDescent="0.35">
      <c r="DL970800" s="923"/>
    </row>
    <row r="970801" spans="116:116" x14ac:dyDescent="0.35">
      <c r="DL970801" s="907"/>
    </row>
    <row r="970825" spans="116:116" x14ac:dyDescent="0.35">
      <c r="DL970825" s="923"/>
    </row>
    <row r="970826" spans="116:116" x14ac:dyDescent="0.35">
      <c r="DL970826" s="907"/>
    </row>
    <row r="970850" spans="116:116" x14ac:dyDescent="0.35">
      <c r="DL970850" s="923"/>
    </row>
    <row r="970851" spans="116:116" x14ac:dyDescent="0.35">
      <c r="DL970851" s="907"/>
    </row>
    <row r="970875" spans="116:116" x14ac:dyDescent="0.35">
      <c r="DL970875" s="923"/>
    </row>
    <row r="970876" spans="116:116" x14ac:dyDescent="0.35">
      <c r="DL970876" s="907"/>
    </row>
    <row r="970900" spans="116:116" x14ac:dyDescent="0.35">
      <c r="DL970900" s="923"/>
    </row>
    <row r="970901" spans="116:116" x14ac:dyDescent="0.35">
      <c r="DL970901" s="907"/>
    </row>
    <row r="970925" spans="116:116" x14ac:dyDescent="0.35">
      <c r="DL970925" s="923"/>
    </row>
    <row r="970926" spans="116:116" x14ac:dyDescent="0.35">
      <c r="DL970926" s="907"/>
    </row>
    <row r="970950" spans="116:116" x14ac:dyDescent="0.35">
      <c r="DL970950" s="923"/>
    </row>
    <row r="970951" spans="116:116" x14ac:dyDescent="0.35">
      <c r="DL970951" s="907"/>
    </row>
    <row r="970975" spans="116:116" x14ac:dyDescent="0.35">
      <c r="DL970975" s="923"/>
    </row>
    <row r="970976" spans="116:116" x14ac:dyDescent="0.35">
      <c r="DL970976" s="907"/>
    </row>
    <row r="971000" spans="116:116" x14ac:dyDescent="0.35">
      <c r="DL971000" s="923"/>
    </row>
    <row r="971001" spans="116:116" x14ac:dyDescent="0.35">
      <c r="DL971001" s="907"/>
    </row>
    <row r="971025" spans="116:116" x14ac:dyDescent="0.35">
      <c r="DL971025" s="923"/>
    </row>
    <row r="971026" spans="116:116" x14ac:dyDescent="0.35">
      <c r="DL971026" s="907"/>
    </row>
    <row r="971050" spans="116:116" x14ac:dyDescent="0.35">
      <c r="DL971050" s="923"/>
    </row>
    <row r="971051" spans="116:116" x14ac:dyDescent="0.35">
      <c r="DL971051" s="907"/>
    </row>
    <row r="971075" spans="116:116" x14ac:dyDescent="0.35">
      <c r="DL971075" s="923"/>
    </row>
    <row r="971076" spans="116:116" x14ac:dyDescent="0.35">
      <c r="DL971076" s="907"/>
    </row>
    <row r="971100" spans="116:116" x14ac:dyDescent="0.35">
      <c r="DL971100" s="923"/>
    </row>
    <row r="971101" spans="116:116" x14ac:dyDescent="0.35">
      <c r="DL971101" s="907"/>
    </row>
    <row r="971125" spans="116:116" x14ac:dyDescent="0.35">
      <c r="DL971125" s="923"/>
    </row>
    <row r="971126" spans="116:116" x14ac:dyDescent="0.35">
      <c r="DL971126" s="907"/>
    </row>
    <row r="971150" spans="116:116" x14ac:dyDescent="0.35">
      <c r="DL971150" s="923"/>
    </row>
    <row r="971151" spans="116:116" x14ac:dyDescent="0.35">
      <c r="DL971151" s="907"/>
    </row>
    <row r="971175" spans="116:116" x14ac:dyDescent="0.35">
      <c r="DL971175" s="923"/>
    </row>
    <row r="971176" spans="116:116" x14ac:dyDescent="0.35">
      <c r="DL971176" s="907"/>
    </row>
    <row r="971200" spans="116:116" x14ac:dyDescent="0.35">
      <c r="DL971200" s="923"/>
    </row>
    <row r="971201" spans="116:116" x14ac:dyDescent="0.35">
      <c r="DL971201" s="907"/>
    </row>
    <row r="971225" spans="116:116" x14ac:dyDescent="0.35">
      <c r="DL971225" s="923"/>
    </row>
    <row r="971226" spans="116:116" x14ac:dyDescent="0.35">
      <c r="DL971226" s="907"/>
    </row>
    <row r="971250" spans="116:116" x14ac:dyDescent="0.35">
      <c r="DL971250" s="923"/>
    </row>
    <row r="971251" spans="116:116" x14ac:dyDescent="0.35">
      <c r="DL971251" s="907"/>
    </row>
    <row r="971275" spans="116:116" x14ac:dyDescent="0.35">
      <c r="DL971275" s="923"/>
    </row>
    <row r="971276" spans="116:116" x14ac:dyDescent="0.35">
      <c r="DL971276" s="907"/>
    </row>
    <row r="971300" spans="116:116" x14ac:dyDescent="0.35">
      <c r="DL971300" s="923"/>
    </row>
    <row r="971301" spans="116:116" x14ac:dyDescent="0.35">
      <c r="DL971301" s="907"/>
    </row>
    <row r="971325" spans="116:116" x14ac:dyDescent="0.35">
      <c r="DL971325" s="923"/>
    </row>
    <row r="971326" spans="116:116" x14ac:dyDescent="0.35">
      <c r="DL971326" s="907"/>
    </row>
    <row r="971350" spans="116:116" x14ac:dyDescent="0.35">
      <c r="DL971350" s="923"/>
    </row>
    <row r="971351" spans="116:116" x14ac:dyDescent="0.35">
      <c r="DL971351" s="907"/>
    </row>
    <row r="971375" spans="116:116" x14ac:dyDescent="0.35">
      <c r="DL971375" s="923"/>
    </row>
    <row r="971376" spans="116:116" x14ac:dyDescent="0.35">
      <c r="DL971376" s="907"/>
    </row>
    <row r="971400" spans="116:116" x14ac:dyDescent="0.35">
      <c r="DL971400" s="923"/>
    </row>
    <row r="971401" spans="116:116" x14ac:dyDescent="0.35">
      <c r="DL971401" s="907"/>
    </row>
    <row r="971425" spans="116:116" x14ac:dyDescent="0.35">
      <c r="DL971425" s="923"/>
    </row>
    <row r="971426" spans="116:116" x14ac:dyDescent="0.35">
      <c r="DL971426" s="907"/>
    </row>
    <row r="971450" spans="116:116" x14ac:dyDescent="0.35">
      <c r="DL971450" s="923"/>
    </row>
    <row r="971451" spans="116:116" x14ac:dyDescent="0.35">
      <c r="DL971451" s="907"/>
    </row>
    <row r="971475" spans="116:116" x14ac:dyDescent="0.35">
      <c r="DL971475" s="923"/>
    </row>
    <row r="971476" spans="116:116" x14ac:dyDescent="0.35">
      <c r="DL971476" s="907"/>
    </row>
    <row r="971500" spans="116:116" x14ac:dyDescent="0.35">
      <c r="DL971500" s="923"/>
    </row>
    <row r="971501" spans="116:116" x14ac:dyDescent="0.35">
      <c r="DL971501" s="907"/>
    </row>
    <row r="971525" spans="116:116" x14ac:dyDescent="0.35">
      <c r="DL971525" s="923"/>
    </row>
    <row r="971526" spans="116:116" x14ac:dyDescent="0.35">
      <c r="DL971526" s="907"/>
    </row>
    <row r="971550" spans="116:116" x14ac:dyDescent="0.35">
      <c r="DL971550" s="923"/>
    </row>
    <row r="971551" spans="116:116" x14ac:dyDescent="0.35">
      <c r="DL971551" s="907"/>
    </row>
    <row r="971575" spans="116:116" x14ac:dyDescent="0.35">
      <c r="DL971575" s="923"/>
    </row>
    <row r="971576" spans="116:116" x14ac:dyDescent="0.35">
      <c r="DL971576" s="907"/>
    </row>
    <row r="971600" spans="116:116" x14ac:dyDescent="0.35">
      <c r="DL971600" s="923"/>
    </row>
    <row r="971601" spans="116:116" x14ac:dyDescent="0.35">
      <c r="DL971601" s="907"/>
    </row>
    <row r="971625" spans="116:116" x14ac:dyDescent="0.35">
      <c r="DL971625" s="923"/>
    </row>
    <row r="971626" spans="116:116" x14ac:dyDescent="0.35">
      <c r="DL971626" s="907"/>
    </row>
    <row r="971650" spans="116:116" x14ac:dyDescent="0.35">
      <c r="DL971650" s="923"/>
    </row>
    <row r="971651" spans="116:116" x14ac:dyDescent="0.35">
      <c r="DL971651" s="907"/>
    </row>
    <row r="971675" spans="116:116" x14ac:dyDescent="0.35">
      <c r="DL971675" s="923"/>
    </row>
    <row r="971676" spans="116:116" x14ac:dyDescent="0.35">
      <c r="DL971676" s="907"/>
    </row>
    <row r="971700" spans="116:116" x14ac:dyDescent="0.35">
      <c r="DL971700" s="923"/>
    </row>
    <row r="971701" spans="116:116" x14ac:dyDescent="0.35">
      <c r="DL971701" s="907"/>
    </row>
    <row r="971725" spans="116:116" x14ac:dyDescent="0.35">
      <c r="DL971725" s="923"/>
    </row>
    <row r="971726" spans="116:116" x14ac:dyDescent="0.35">
      <c r="DL971726" s="907"/>
    </row>
    <row r="971750" spans="116:116" x14ac:dyDescent="0.35">
      <c r="DL971750" s="923"/>
    </row>
    <row r="971751" spans="116:116" x14ac:dyDescent="0.35">
      <c r="DL971751" s="907"/>
    </row>
    <row r="971775" spans="116:116" x14ac:dyDescent="0.35">
      <c r="DL971775" s="923"/>
    </row>
    <row r="971776" spans="116:116" x14ac:dyDescent="0.35">
      <c r="DL971776" s="907"/>
    </row>
    <row r="971800" spans="116:116" x14ac:dyDescent="0.35">
      <c r="DL971800" s="923"/>
    </row>
    <row r="971801" spans="116:116" x14ac:dyDescent="0.35">
      <c r="DL971801" s="907"/>
    </row>
    <row r="971825" spans="116:116" x14ac:dyDescent="0.35">
      <c r="DL971825" s="923"/>
    </row>
    <row r="971826" spans="116:116" x14ac:dyDescent="0.35">
      <c r="DL971826" s="907"/>
    </row>
    <row r="971850" spans="116:116" x14ac:dyDescent="0.35">
      <c r="DL971850" s="923"/>
    </row>
    <row r="971851" spans="116:116" x14ac:dyDescent="0.35">
      <c r="DL971851" s="907"/>
    </row>
    <row r="971875" spans="116:116" x14ac:dyDescent="0.35">
      <c r="DL971875" s="923"/>
    </row>
    <row r="971876" spans="116:116" x14ac:dyDescent="0.35">
      <c r="DL971876" s="907"/>
    </row>
    <row r="971900" spans="116:116" x14ac:dyDescent="0.35">
      <c r="DL971900" s="923"/>
    </row>
    <row r="971901" spans="116:116" x14ac:dyDescent="0.35">
      <c r="DL971901" s="907"/>
    </row>
    <row r="971925" spans="116:116" x14ac:dyDescent="0.35">
      <c r="DL971925" s="923"/>
    </row>
    <row r="971926" spans="116:116" x14ac:dyDescent="0.35">
      <c r="DL971926" s="907"/>
    </row>
    <row r="971950" spans="116:116" x14ac:dyDescent="0.35">
      <c r="DL971950" s="923"/>
    </row>
    <row r="971951" spans="116:116" x14ac:dyDescent="0.35">
      <c r="DL971951" s="907"/>
    </row>
    <row r="971975" spans="116:116" x14ac:dyDescent="0.35">
      <c r="DL971975" s="923"/>
    </row>
    <row r="971976" spans="116:116" x14ac:dyDescent="0.35">
      <c r="DL971976" s="907"/>
    </row>
    <row r="972000" spans="116:116" x14ac:dyDescent="0.35">
      <c r="DL972000" s="923"/>
    </row>
    <row r="972001" spans="116:116" x14ac:dyDescent="0.35">
      <c r="DL972001" s="907"/>
    </row>
    <row r="972025" spans="116:116" x14ac:dyDescent="0.35">
      <c r="DL972025" s="923"/>
    </row>
    <row r="972026" spans="116:116" x14ac:dyDescent="0.35">
      <c r="DL972026" s="907"/>
    </row>
    <row r="972050" spans="116:116" x14ac:dyDescent="0.35">
      <c r="DL972050" s="923"/>
    </row>
    <row r="972051" spans="116:116" x14ac:dyDescent="0.35">
      <c r="DL972051" s="907"/>
    </row>
    <row r="972075" spans="116:116" x14ac:dyDescent="0.35">
      <c r="DL972075" s="923"/>
    </row>
    <row r="972076" spans="116:116" x14ac:dyDescent="0.35">
      <c r="DL972076" s="907"/>
    </row>
    <row r="972100" spans="116:116" x14ac:dyDescent="0.35">
      <c r="DL972100" s="923"/>
    </row>
    <row r="972101" spans="116:116" x14ac:dyDescent="0.35">
      <c r="DL972101" s="907"/>
    </row>
    <row r="972125" spans="116:116" x14ac:dyDescent="0.35">
      <c r="DL972125" s="923"/>
    </row>
    <row r="972126" spans="116:116" x14ac:dyDescent="0.35">
      <c r="DL972126" s="907"/>
    </row>
    <row r="972150" spans="116:116" x14ac:dyDescent="0.35">
      <c r="DL972150" s="923"/>
    </row>
    <row r="972151" spans="116:116" x14ac:dyDescent="0.35">
      <c r="DL972151" s="907"/>
    </row>
    <row r="972175" spans="116:116" x14ac:dyDescent="0.35">
      <c r="DL972175" s="923"/>
    </row>
    <row r="972176" spans="116:116" x14ac:dyDescent="0.35">
      <c r="DL972176" s="907"/>
    </row>
    <row r="972200" spans="116:116" x14ac:dyDescent="0.35">
      <c r="DL972200" s="923"/>
    </row>
    <row r="972201" spans="116:116" x14ac:dyDescent="0.35">
      <c r="DL972201" s="907"/>
    </row>
    <row r="972225" spans="116:116" x14ac:dyDescent="0.35">
      <c r="DL972225" s="923"/>
    </row>
    <row r="972226" spans="116:116" x14ac:dyDescent="0.35">
      <c r="DL972226" s="907"/>
    </row>
    <row r="972250" spans="116:116" x14ac:dyDescent="0.35">
      <c r="DL972250" s="923"/>
    </row>
    <row r="972251" spans="116:116" x14ac:dyDescent="0.35">
      <c r="DL972251" s="907"/>
    </row>
    <row r="972275" spans="116:116" x14ac:dyDescent="0.35">
      <c r="DL972275" s="923"/>
    </row>
    <row r="972276" spans="116:116" x14ac:dyDescent="0.35">
      <c r="DL972276" s="907"/>
    </row>
    <row r="972300" spans="116:116" x14ac:dyDescent="0.35">
      <c r="DL972300" s="923"/>
    </row>
    <row r="972301" spans="116:116" x14ac:dyDescent="0.35">
      <c r="DL972301" s="907"/>
    </row>
    <row r="972325" spans="116:116" x14ac:dyDescent="0.35">
      <c r="DL972325" s="923"/>
    </row>
    <row r="972326" spans="116:116" x14ac:dyDescent="0.35">
      <c r="DL972326" s="907"/>
    </row>
    <row r="972350" spans="116:116" x14ac:dyDescent="0.35">
      <c r="DL972350" s="923"/>
    </row>
    <row r="972351" spans="116:116" x14ac:dyDescent="0.35">
      <c r="DL972351" s="907"/>
    </row>
    <row r="972375" spans="116:116" x14ac:dyDescent="0.35">
      <c r="DL972375" s="923"/>
    </row>
    <row r="972376" spans="116:116" x14ac:dyDescent="0.35">
      <c r="DL972376" s="907"/>
    </row>
    <row r="972400" spans="116:116" x14ac:dyDescent="0.35">
      <c r="DL972400" s="923"/>
    </row>
    <row r="972401" spans="116:116" x14ac:dyDescent="0.35">
      <c r="DL972401" s="907"/>
    </row>
    <row r="972425" spans="116:116" x14ac:dyDescent="0.35">
      <c r="DL972425" s="923"/>
    </row>
    <row r="972426" spans="116:116" x14ac:dyDescent="0.35">
      <c r="DL972426" s="907"/>
    </row>
    <row r="972450" spans="116:116" x14ac:dyDescent="0.35">
      <c r="DL972450" s="923"/>
    </row>
    <row r="972451" spans="116:116" x14ac:dyDescent="0.35">
      <c r="DL972451" s="907"/>
    </row>
    <row r="972475" spans="116:116" x14ac:dyDescent="0.35">
      <c r="DL972475" s="923"/>
    </row>
    <row r="972476" spans="116:116" x14ac:dyDescent="0.35">
      <c r="DL972476" s="907"/>
    </row>
    <row r="972500" spans="116:116" x14ac:dyDescent="0.35">
      <c r="DL972500" s="923"/>
    </row>
    <row r="972501" spans="116:116" x14ac:dyDescent="0.35">
      <c r="DL972501" s="907"/>
    </row>
    <row r="972525" spans="116:116" x14ac:dyDescent="0.35">
      <c r="DL972525" s="923"/>
    </row>
    <row r="972526" spans="116:116" x14ac:dyDescent="0.35">
      <c r="DL972526" s="907"/>
    </row>
    <row r="972550" spans="116:116" x14ac:dyDescent="0.35">
      <c r="DL972550" s="923"/>
    </row>
    <row r="972551" spans="116:116" x14ac:dyDescent="0.35">
      <c r="DL972551" s="907"/>
    </row>
    <row r="972575" spans="116:116" x14ac:dyDescent="0.35">
      <c r="DL972575" s="923"/>
    </row>
    <row r="972576" spans="116:116" x14ac:dyDescent="0.35">
      <c r="DL972576" s="907"/>
    </row>
    <row r="972600" spans="116:116" x14ac:dyDescent="0.35">
      <c r="DL972600" s="923"/>
    </row>
    <row r="972601" spans="116:116" x14ac:dyDescent="0.35">
      <c r="DL972601" s="907"/>
    </row>
    <row r="972625" spans="116:116" x14ac:dyDescent="0.35">
      <c r="DL972625" s="923"/>
    </row>
    <row r="972626" spans="116:116" x14ac:dyDescent="0.35">
      <c r="DL972626" s="907"/>
    </row>
    <row r="972650" spans="116:116" x14ac:dyDescent="0.35">
      <c r="DL972650" s="923"/>
    </row>
    <row r="972651" spans="116:116" x14ac:dyDescent="0.35">
      <c r="DL972651" s="907"/>
    </row>
    <row r="972675" spans="116:116" x14ac:dyDescent="0.35">
      <c r="DL972675" s="923"/>
    </row>
    <row r="972676" spans="116:116" x14ac:dyDescent="0.35">
      <c r="DL972676" s="907"/>
    </row>
    <row r="972700" spans="116:116" x14ac:dyDescent="0.35">
      <c r="DL972700" s="923"/>
    </row>
    <row r="972701" spans="116:116" x14ac:dyDescent="0.35">
      <c r="DL972701" s="907"/>
    </row>
    <row r="972725" spans="116:116" x14ac:dyDescent="0.35">
      <c r="DL972725" s="923"/>
    </row>
    <row r="972726" spans="116:116" x14ac:dyDescent="0.35">
      <c r="DL972726" s="907"/>
    </row>
    <row r="972750" spans="116:116" x14ac:dyDescent="0.35">
      <c r="DL972750" s="923"/>
    </row>
    <row r="972751" spans="116:116" x14ac:dyDescent="0.35">
      <c r="DL972751" s="907"/>
    </row>
    <row r="972775" spans="116:116" x14ac:dyDescent="0.35">
      <c r="DL972775" s="923"/>
    </row>
    <row r="972776" spans="116:116" x14ac:dyDescent="0.35">
      <c r="DL972776" s="907"/>
    </row>
    <row r="972800" spans="116:116" x14ac:dyDescent="0.35">
      <c r="DL972800" s="923"/>
    </row>
    <row r="972801" spans="116:116" x14ac:dyDescent="0.35">
      <c r="DL972801" s="907"/>
    </row>
    <row r="972825" spans="116:116" x14ac:dyDescent="0.35">
      <c r="DL972825" s="923"/>
    </row>
    <row r="972826" spans="116:116" x14ac:dyDescent="0.35">
      <c r="DL972826" s="907"/>
    </row>
    <row r="972850" spans="116:116" x14ac:dyDescent="0.35">
      <c r="DL972850" s="923"/>
    </row>
    <row r="972851" spans="116:116" x14ac:dyDescent="0.35">
      <c r="DL972851" s="907"/>
    </row>
    <row r="972875" spans="116:116" x14ac:dyDescent="0.35">
      <c r="DL972875" s="923"/>
    </row>
    <row r="972876" spans="116:116" x14ac:dyDescent="0.35">
      <c r="DL972876" s="907"/>
    </row>
    <row r="972900" spans="116:116" x14ac:dyDescent="0.35">
      <c r="DL972900" s="923"/>
    </row>
    <row r="972901" spans="116:116" x14ac:dyDescent="0.35">
      <c r="DL972901" s="907"/>
    </row>
    <row r="972925" spans="116:116" x14ac:dyDescent="0.35">
      <c r="DL972925" s="923"/>
    </row>
    <row r="972926" spans="116:116" x14ac:dyDescent="0.35">
      <c r="DL972926" s="907"/>
    </row>
    <row r="972950" spans="116:116" x14ac:dyDescent="0.35">
      <c r="DL972950" s="923"/>
    </row>
    <row r="972951" spans="116:116" x14ac:dyDescent="0.35">
      <c r="DL972951" s="907"/>
    </row>
    <row r="972975" spans="116:116" x14ac:dyDescent="0.35">
      <c r="DL972975" s="923"/>
    </row>
    <row r="972976" spans="116:116" x14ac:dyDescent="0.35">
      <c r="DL972976" s="907"/>
    </row>
    <row r="973000" spans="116:116" x14ac:dyDescent="0.35">
      <c r="DL973000" s="923"/>
    </row>
    <row r="973001" spans="116:116" x14ac:dyDescent="0.35">
      <c r="DL973001" s="907"/>
    </row>
    <row r="973025" spans="116:116" x14ac:dyDescent="0.35">
      <c r="DL973025" s="923"/>
    </row>
    <row r="973026" spans="116:116" x14ac:dyDescent="0.35">
      <c r="DL973026" s="907"/>
    </row>
    <row r="973050" spans="116:116" x14ac:dyDescent="0.35">
      <c r="DL973050" s="923"/>
    </row>
    <row r="973051" spans="116:116" x14ac:dyDescent="0.35">
      <c r="DL973051" s="907"/>
    </row>
    <row r="973075" spans="116:116" x14ac:dyDescent="0.35">
      <c r="DL973075" s="923"/>
    </row>
    <row r="973076" spans="116:116" x14ac:dyDescent="0.35">
      <c r="DL973076" s="907"/>
    </row>
    <row r="973100" spans="116:116" x14ac:dyDescent="0.35">
      <c r="DL973100" s="923"/>
    </row>
    <row r="973101" spans="116:116" x14ac:dyDescent="0.35">
      <c r="DL973101" s="907"/>
    </row>
    <row r="973125" spans="116:116" x14ac:dyDescent="0.35">
      <c r="DL973125" s="923"/>
    </row>
    <row r="973126" spans="116:116" x14ac:dyDescent="0.35">
      <c r="DL973126" s="907"/>
    </row>
    <row r="973150" spans="116:116" x14ac:dyDescent="0.35">
      <c r="DL973150" s="923"/>
    </row>
    <row r="973151" spans="116:116" x14ac:dyDescent="0.35">
      <c r="DL973151" s="907"/>
    </row>
    <row r="973175" spans="116:116" x14ac:dyDescent="0.35">
      <c r="DL973175" s="923"/>
    </row>
    <row r="973176" spans="116:116" x14ac:dyDescent="0.35">
      <c r="DL973176" s="907"/>
    </row>
    <row r="973200" spans="116:116" x14ac:dyDescent="0.35">
      <c r="DL973200" s="923"/>
    </row>
    <row r="973201" spans="116:116" x14ac:dyDescent="0.35">
      <c r="DL973201" s="907"/>
    </row>
    <row r="973225" spans="116:116" x14ac:dyDescent="0.35">
      <c r="DL973225" s="923"/>
    </row>
    <row r="973226" spans="116:116" x14ac:dyDescent="0.35">
      <c r="DL973226" s="907"/>
    </row>
    <row r="973250" spans="116:116" x14ac:dyDescent="0.35">
      <c r="DL973250" s="923"/>
    </row>
    <row r="973251" spans="116:116" x14ac:dyDescent="0.35">
      <c r="DL973251" s="907"/>
    </row>
    <row r="973275" spans="116:116" x14ac:dyDescent="0.35">
      <c r="DL973275" s="923"/>
    </row>
    <row r="973276" spans="116:116" x14ac:dyDescent="0.35">
      <c r="DL973276" s="907"/>
    </row>
    <row r="973300" spans="116:116" x14ac:dyDescent="0.35">
      <c r="DL973300" s="923"/>
    </row>
    <row r="973301" spans="116:116" x14ac:dyDescent="0.35">
      <c r="DL973301" s="907"/>
    </row>
    <row r="973325" spans="116:116" x14ac:dyDescent="0.35">
      <c r="DL973325" s="923"/>
    </row>
    <row r="973326" spans="116:116" x14ac:dyDescent="0.35">
      <c r="DL973326" s="907"/>
    </row>
    <row r="973350" spans="116:116" x14ac:dyDescent="0.35">
      <c r="DL973350" s="923"/>
    </row>
    <row r="973351" spans="116:116" x14ac:dyDescent="0.35">
      <c r="DL973351" s="907"/>
    </row>
    <row r="973375" spans="116:116" x14ac:dyDescent="0.35">
      <c r="DL973375" s="923"/>
    </row>
    <row r="973376" spans="116:116" x14ac:dyDescent="0.35">
      <c r="DL973376" s="907"/>
    </row>
    <row r="973400" spans="116:116" x14ac:dyDescent="0.35">
      <c r="DL973400" s="923"/>
    </row>
    <row r="973401" spans="116:116" x14ac:dyDescent="0.35">
      <c r="DL973401" s="907"/>
    </row>
    <row r="973425" spans="116:116" x14ac:dyDescent="0.35">
      <c r="DL973425" s="923"/>
    </row>
    <row r="973426" spans="116:116" x14ac:dyDescent="0.35">
      <c r="DL973426" s="907"/>
    </row>
    <row r="973450" spans="116:116" x14ac:dyDescent="0.35">
      <c r="DL973450" s="923"/>
    </row>
    <row r="973451" spans="116:116" x14ac:dyDescent="0.35">
      <c r="DL973451" s="907"/>
    </row>
    <row r="973475" spans="116:116" x14ac:dyDescent="0.35">
      <c r="DL973475" s="923"/>
    </row>
    <row r="973476" spans="116:116" x14ac:dyDescent="0.35">
      <c r="DL973476" s="907"/>
    </row>
    <row r="973500" spans="116:116" x14ac:dyDescent="0.35">
      <c r="DL973500" s="923"/>
    </row>
    <row r="973501" spans="116:116" x14ac:dyDescent="0.35">
      <c r="DL973501" s="907"/>
    </row>
    <row r="973525" spans="116:116" x14ac:dyDescent="0.35">
      <c r="DL973525" s="923"/>
    </row>
    <row r="973526" spans="116:116" x14ac:dyDescent="0.35">
      <c r="DL973526" s="907"/>
    </row>
    <row r="973550" spans="116:116" x14ac:dyDescent="0.35">
      <c r="DL973550" s="923"/>
    </row>
    <row r="973551" spans="116:116" x14ac:dyDescent="0.35">
      <c r="DL973551" s="907"/>
    </row>
    <row r="973575" spans="116:116" x14ac:dyDescent="0.35">
      <c r="DL973575" s="923"/>
    </row>
    <row r="973576" spans="116:116" x14ac:dyDescent="0.35">
      <c r="DL973576" s="907"/>
    </row>
    <row r="973600" spans="116:116" x14ac:dyDescent="0.35">
      <c r="DL973600" s="923"/>
    </row>
    <row r="973601" spans="116:116" x14ac:dyDescent="0.35">
      <c r="DL973601" s="907"/>
    </row>
    <row r="973625" spans="116:116" x14ac:dyDescent="0.35">
      <c r="DL973625" s="923"/>
    </row>
    <row r="973626" spans="116:116" x14ac:dyDescent="0.35">
      <c r="DL973626" s="907"/>
    </row>
    <row r="973650" spans="116:116" x14ac:dyDescent="0.35">
      <c r="DL973650" s="923"/>
    </row>
    <row r="973651" spans="116:116" x14ac:dyDescent="0.35">
      <c r="DL973651" s="907"/>
    </row>
    <row r="973675" spans="116:116" x14ac:dyDescent="0.35">
      <c r="DL973675" s="923"/>
    </row>
    <row r="973676" spans="116:116" x14ac:dyDescent="0.35">
      <c r="DL973676" s="907"/>
    </row>
    <row r="973700" spans="116:116" x14ac:dyDescent="0.35">
      <c r="DL973700" s="923"/>
    </row>
    <row r="973701" spans="116:116" x14ac:dyDescent="0.35">
      <c r="DL973701" s="907"/>
    </row>
    <row r="973725" spans="116:116" x14ac:dyDescent="0.35">
      <c r="DL973725" s="923"/>
    </row>
    <row r="973726" spans="116:116" x14ac:dyDescent="0.35">
      <c r="DL973726" s="907"/>
    </row>
    <row r="973750" spans="116:116" x14ac:dyDescent="0.35">
      <c r="DL973750" s="923"/>
    </row>
    <row r="973751" spans="116:116" x14ac:dyDescent="0.35">
      <c r="DL973751" s="907"/>
    </row>
    <row r="973775" spans="116:116" x14ac:dyDescent="0.35">
      <c r="DL973775" s="923"/>
    </row>
    <row r="973776" spans="116:116" x14ac:dyDescent="0.35">
      <c r="DL973776" s="907"/>
    </row>
    <row r="973800" spans="116:116" x14ac:dyDescent="0.35">
      <c r="DL973800" s="923"/>
    </row>
    <row r="973801" spans="116:116" x14ac:dyDescent="0.35">
      <c r="DL973801" s="907"/>
    </row>
    <row r="973825" spans="116:116" x14ac:dyDescent="0.35">
      <c r="DL973825" s="923"/>
    </row>
    <row r="973826" spans="116:116" x14ac:dyDescent="0.35">
      <c r="DL973826" s="907"/>
    </row>
    <row r="973850" spans="116:116" x14ac:dyDescent="0.35">
      <c r="DL973850" s="923"/>
    </row>
    <row r="973851" spans="116:116" x14ac:dyDescent="0.35">
      <c r="DL973851" s="907"/>
    </row>
    <row r="973875" spans="116:116" x14ac:dyDescent="0.35">
      <c r="DL973875" s="923"/>
    </row>
    <row r="973876" spans="116:116" x14ac:dyDescent="0.35">
      <c r="DL973876" s="907"/>
    </row>
    <row r="973900" spans="116:116" x14ac:dyDescent="0.35">
      <c r="DL973900" s="923"/>
    </row>
    <row r="973901" spans="116:116" x14ac:dyDescent="0.35">
      <c r="DL973901" s="907"/>
    </row>
    <row r="973925" spans="116:116" x14ac:dyDescent="0.35">
      <c r="DL973925" s="923"/>
    </row>
    <row r="973926" spans="116:116" x14ac:dyDescent="0.35">
      <c r="DL973926" s="907"/>
    </row>
    <row r="973950" spans="116:116" x14ac:dyDescent="0.35">
      <c r="DL973950" s="923"/>
    </row>
    <row r="973951" spans="116:116" x14ac:dyDescent="0.35">
      <c r="DL973951" s="907"/>
    </row>
    <row r="973975" spans="116:116" x14ac:dyDescent="0.35">
      <c r="DL973975" s="923"/>
    </row>
    <row r="973976" spans="116:116" x14ac:dyDescent="0.35">
      <c r="DL973976" s="907"/>
    </row>
    <row r="974000" spans="116:116" x14ac:dyDescent="0.35">
      <c r="DL974000" s="923"/>
    </row>
    <row r="974001" spans="116:116" x14ac:dyDescent="0.35">
      <c r="DL974001" s="907"/>
    </row>
    <row r="974025" spans="116:116" x14ac:dyDescent="0.35">
      <c r="DL974025" s="923"/>
    </row>
    <row r="974026" spans="116:116" x14ac:dyDescent="0.35">
      <c r="DL974026" s="907"/>
    </row>
    <row r="974050" spans="116:116" x14ac:dyDescent="0.35">
      <c r="DL974050" s="923"/>
    </row>
    <row r="974051" spans="116:116" x14ac:dyDescent="0.35">
      <c r="DL974051" s="907"/>
    </row>
    <row r="974075" spans="116:116" x14ac:dyDescent="0.35">
      <c r="DL974075" s="923"/>
    </row>
    <row r="974076" spans="116:116" x14ac:dyDescent="0.35">
      <c r="DL974076" s="907"/>
    </row>
    <row r="974100" spans="116:116" x14ac:dyDescent="0.35">
      <c r="DL974100" s="923"/>
    </row>
    <row r="974101" spans="116:116" x14ac:dyDescent="0.35">
      <c r="DL974101" s="907"/>
    </row>
    <row r="974125" spans="116:116" x14ac:dyDescent="0.35">
      <c r="DL974125" s="923"/>
    </row>
    <row r="974126" spans="116:116" x14ac:dyDescent="0.35">
      <c r="DL974126" s="907"/>
    </row>
    <row r="974150" spans="116:116" x14ac:dyDescent="0.35">
      <c r="DL974150" s="923"/>
    </row>
    <row r="974151" spans="116:116" x14ac:dyDescent="0.35">
      <c r="DL974151" s="907"/>
    </row>
    <row r="974175" spans="116:116" x14ac:dyDescent="0.35">
      <c r="DL974175" s="923"/>
    </row>
    <row r="974176" spans="116:116" x14ac:dyDescent="0.35">
      <c r="DL974176" s="907"/>
    </row>
    <row r="974200" spans="116:116" x14ac:dyDescent="0.35">
      <c r="DL974200" s="923"/>
    </row>
    <row r="974201" spans="116:116" x14ac:dyDescent="0.35">
      <c r="DL974201" s="907"/>
    </row>
    <row r="974225" spans="116:116" x14ac:dyDescent="0.35">
      <c r="DL974225" s="923"/>
    </row>
    <row r="974226" spans="116:116" x14ac:dyDescent="0.35">
      <c r="DL974226" s="907"/>
    </row>
    <row r="974250" spans="116:116" x14ac:dyDescent="0.35">
      <c r="DL974250" s="923"/>
    </row>
    <row r="974251" spans="116:116" x14ac:dyDescent="0.35">
      <c r="DL974251" s="907"/>
    </row>
    <row r="974275" spans="116:116" x14ac:dyDescent="0.35">
      <c r="DL974275" s="923"/>
    </row>
    <row r="974276" spans="116:116" x14ac:dyDescent="0.35">
      <c r="DL974276" s="907"/>
    </row>
    <row r="974300" spans="116:116" x14ac:dyDescent="0.35">
      <c r="DL974300" s="923"/>
    </row>
    <row r="974301" spans="116:116" x14ac:dyDescent="0.35">
      <c r="DL974301" s="907"/>
    </row>
    <row r="974325" spans="116:116" x14ac:dyDescent="0.35">
      <c r="DL974325" s="923"/>
    </row>
    <row r="974326" spans="116:116" x14ac:dyDescent="0.35">
      <c r="DL974326" s="907"/>
    </row>
    <row r="974350" spans="116:116" x14ac:dyDescent="0.35">
      <c r="DL974350" s="923"/>
    </row>
    <row r="974351" spans="116:116" x14ac:dyDescent="0.35">
      <c r="DL974351" s="907"/>
    </row>
    <row r="974375" spans="116:116" x14ac:dyDescent="0.35">
      <c r="DL974375" s="923"/>
    </row>
    <row r="974376" spans="116:116" x14ac:dyDescent="0.35">
      <c r="DL974376" s="907"/>
    </row>
    <row r="974400" spans="116:116" x14ac:dyDescent="0.35">
      <c r="DL974400" s="923"/>
    </row>
    <row r="974401" spans="116:116" x14ac:dyDescent="0.35">
      <c r="DL974401" s="907"/>
    </row>
    <row r="974425" spans="116:116" x14ac:dyDescent="0.35">
      <c r="DL974425" s="923"/>
    </row>
    <row r="974426" spans="116:116" x14ac:dyDescent="0.35">
      <c r="DL974426" s="907"/>
    </row>
    <row r="974450" spans="116:116" x14ac:dyDescent="0.35">
      <c r="DL974450" s="923"/>
    </row>
    <row r="974451" spans="116:116" x14ac:dyDescent="0.35">
      <c r="DL974451" s="907"/>
    </row>
    <row r="974475" spans="116:116" x14ac:dyDescent="0.35">
      <c r="DL974475" s="923"/>
    </row>
    <row r="974476" spans="116:116" x14ac:dyDescent="0.35">
      <c r="DL974476" s="907"/>
    </row>
    <row r="974500" spans="116:116" x14ac:dyDescent="0.35">
      <c r="DL974500" s="923"/>
    </row>
    <row r="974501" spans="116:116" x14ac:dyDescent="0.35">
      <c r="DL974501" s="907"/>
    </row>
    <row r="974525" spans="116:116" x14ac:dyDescent="0.35">
      <c r="DL974525" s="923"/>
    </row>
    <row r="974526" spans="116:116" x14ac:dyDescent="0.35">
      <c r="DL974526" s="907"/>
    </row>
    <row r="974550" spans="116:116" x14ac:dyDescent="0.35">
      <c r="DL974550" s="923"/>
    </row>
    <row r="974551" spans="116:116" x14ac:dyDescent="0.35">
      <c r="DL974551" s="907"/>
    </row>
    <row r="974575" spans="116:116" x14ac:dyDescent="0.35">
      <c r="DL974575" s="923"/>
    </row>
    <row r="974576" spans="116:116" x14ac:dyDescent="0.35">
      <c r="DL974576" s="907"/>
    </row>
    <row r="974600" spans="116:116" x14ac:dyDescent="0.35">
      <c r="DL974600" s="923"/>
    </row>
    <row r="974601" spans="116:116" x14ac:dyDescent="0.35">
      <c r="DL974601" s="907"/>
    </row>
    <row r="974625" spans="116:116" x14ac:dyDescent="0.35">
      <c r="DL974625" s="923"/>
    </row>
    <row r="974626" spans="116:116" x14ac:dyDescent="0.35">
      <c r="DL974626" s="907"/>
    </row>
    <row r="974650" spans="116:116" x14ac:dyDescent="0.35">
      <c r="DL974650" s="923"/>
    </row>
    <row r="974651" spans="116:116" x14ac:dyDescent="0.35">
      <c r="DL974651" s="907"/>
    </row>
    <row r="974675" spans="116:116" x14ac:dyDescent="0.35">
      <c r="DL974675" s="923"/>
    </row>
    <row r="974676" spans="116:116" x14ac:dyDescent="0.35">
      <c r="DL974676" s="907"/>
    </row>
    <row r="974700" spans="116:116" x14ac:dyDescent="0.35">
      <c r="DL974700" s="923"/>
    </row>
    <row r="974701" spans="116:116" x14ac:dyDescent="0.35">
      <c r="DL974701" s="907"/>
    </row>
    <row r="974725" spans="116:116" x14ac:dyDescent="0.35">
      <c r="DL974725" s="923"/>
    </row>
    <row r="974726" spans="116:116" x14ac:dyDescent="0.35">
      <c r="DL974726" s="907"/>
    </row>
    <row r="974750" spans="116:116" x14ac:dyDescent="0.35">
      <c r="DL974750" s="923"/>
    </row>
    <row r="974751" spans="116:116" x14ac:dyDescent="0.35">
      <c r="DL974751" s="907"/>
    </row>
    <row r="974775" spans="116:116" x14ac:dyDescent="0.35">
      <c r="DL974775" s="923"/>
    </row>
    <row r="974776" spans="116:116" x14ac:dyDescent="0.35">
      <c r="DL974776" s="907"/>
    </row>
    <row r="974800" spans="116:116" x14ac:dyDescent="0.35">
      <c r="DL974800" s="923"/>
    </row>
    <row r="974801" spans="116:116" x14ac:dyDescent="0.35">
      <c r="DL974801" s="907"/>
    </row>
    <row r="974825" spans="116:116" x14ac:dyDescent="0.35">
      <c r="DL974825" s="923"/>
    </row>
    <row r="974826" spans="116:116" x14ac:dyDescent="0.35">
      <c r="DL974826" s="907"/>
    </row>
    <row r="974850" spans="116:116" x14ac:dyDescent="0.35">
      <c r="DL974850" s="923"/>
    </row>
    <row r="974851" spans="116:116" x14ac:dyDescent="0.35">
      <c r="DL974851" s="907"/>
    </row>
    <row r="974875" spans="116:116" x14ac:dyDescent="0.35">
      <c r="DL974875" s="923"/>
    </row>
    <row r="974876" spans="116:116" x14ac:dyDescent="0.35">
      <c r="DL974876" s="907"/>
    </row>
    <row r="974900" spans="116:116" x14ac:dyDescent="0.35">
      <c r="DL974900" s="923"/>
    </row>
    <row r="974901" spans="116:116" x14ac:dyDescent="0.35">
      <c r="DL974901" s="907"/>
    </row>
    <row r="974925" spans="116:116" x14ac:dyDescent="0.35">
      <c r="DL974925" s="923"/>
    </row>
    <row r="974926" spans="116:116" x14ac:dyDescent="0.35">
      <c r="DL974926" s="907"/>
    </row>
    <row r="974950" spans="116:116" x14ac:dyDescent="0.35">
      <c r="DL974950" s="923"/>
    </row>
    <row r="974951" spans="116:116" x14ac:dyDescent="0.35">
      <c r="DL974951" s="907"/>
    </row>
    <row r="974975" spans="116:116" x14ac:dyDescent="0.35">
      <c r="DL974975" s="923"/>
    </row>
    <row r="974976" spans="116:116" x14ac:dyDescent="0.35">
      <c r="DL974976" s="907"/>
    </row>
    <row r="975000" spans="116:116" x14ac:dyDescent="0.35">
      <c r="DL975000" s="923"/>
    </row>
    <row r="975001" spans="116:116" x14ac:dyDescent="0.35">
      <c r="DL975001" s="907"/>
    </row>
    <row r="975025" spans="116:116" x14ac:dyDescent="0.35">
      <c r="DL975025" s="923"/>
    </row>
    <row r="975026" spans="116:116" x14ac:dyDescent="0.35">
      <c r="DL975026" s="907"/>
    </row>
    <row r="975050" spans="116:116" x14ac:dyDescent="0.35">
      <c r="DL975050" s="923"/>
    </row>
    <row r="975051" spans="116:116" x14ac:dyDescent="0.35">
      <c r="DL975051" s="907"/>
    </row>
    <row r="975075" spans="116:116" x14ac:dyDescent="0.35">
      <c r="DL975075" s="923"/>
    </row>
    <row r="975076" spans="116:116" x14ac:dyDescent="0.35">
      <c r="DL975076" s="907"/>
    </row>
    <row r="975100" spans="116:116" x14ac:dyDescent="0.35">
      <c r="DL975100" s="923"/>
    </row>
    <row r="975101" spans="116:116" x14ac:dyDescent="0.35">
      <c r="DL975101" s="907"/>
    </row>
    <row r="975125" spans="116:116" x14ac:dyDescent="0.35">
      <c r="DL975125" s="923"/>
    </row>
    <row r="975126" spans="116:116" x14ac:dyDescent="0.35">
      <c r="DL975126" s="907"/>
    </row>
    <row r="975150" spans="116:116" x14ac:dyDescent="0.35">
      <c r="DL975150" s="923"/>
    </row>
    <row r="975151" spans="116:116" x14ac:dyDescent="0.35">
      <c r="DL975151" s="907"/>
    </row>
    <row r="975175" spans="116:116" x14ac:dyDescent="0.35">
      <c r="DL975175" s="923"/>
    </row>
    <row r="975176" spans="116:116" x14ac:dyDescent="0.35">
      <c r="DL975176" s="907"/>
    </row>
    <row r="975200" spans="116:116" x14ac:dyDescent="0.35">
      <c r="DL975200" s="923"/>
    </row>
    <row r="975201" spans="116:116" x14ac:dyDescent="0.35">
      <c r="DL975201" s="907"/>
    </row>
    <row r="975225" spans="116:116" x14ac:dyDescent="0.35">
      <c r="DL975225" s="923"/>
    </row>
    <row r="975226" spans="116:116" x14ac:dyDescent="0.35">
      <c r="DL975226" s="907"/>
    </row>
    <row r="975250" spans="116:116" x14ac:dyDescent="0.35">
      <c r="DL975250" s="923"/>
    </row>
    <row r="975251" spans="116:116" x14ac:dyDescent="0.35">
      <c r="DL975251" s="907"/>
    </row>
    <row r="975275" spans="116:116" x14ac:dyDescent="0.35">
      <c r="DL975275" s="923"/>
    </row>
    <row r="975276" spans="116:116" x14ac:dyDescent="0.35">
      <c r="DL975276" s="907"/>
    </row>
    <row r="975300" spans="116:116" x14ac:dyDescent="0.35">
      <c r="DL975300" s="923"/>
    </row>
    <row r="975301" spans="116:116" x14ac:dyDescent="0.35">
      <c r="DL975301" s="907"/>
    </row>
    <row r="975325" spans="116:116" x14ac:dyDescent="0.35">
      <c r="DL975325" s="923"/>
    </row>
    <row r="975326" spans="116:116" x14ac:dyDescent="0.35">
      <c r="DL975326" s="907"/>
    </row>
    <row r="975350" spans="116:116" x14ac:dyDescent="0.35">
      <c r="DL975350" s="923"/>
    </row>
    <row r="975351" spans="116:116" x14ac:dyDescent="0.35">
      <c r="DL975351" s="907"/>
    </row>
    <row r="975375" spans="116:116" x14ac:dyDescent="0.35">
      <c r="DL975375" s="923"/>
    </row>
    <row r="975376" spans="116:116" x14ac:dyDescent="0.35">
      <c r="DL975376" s="907"/>
    </row>
    <row r="975400" spans="116:116" x14ac:dyDescent="0.35">
      <c r="DL975400" s="923"/>
    </row>
    <row r="975401" spans="116:116" x14ac:dyDescent="0.35">
      <c r="DL975401" s="907"/>
    </row>
    <row r="975425" spans="116:116" x14ac:dyDescent="0.35">
      <c r="DL975425" s="923"/>
    </row>
    <row r="975426" spans="116:116" x14ac:dyDescent="0.35">
      <c r="DL975426" s="907"/>
    </row>
    <row r="975450" spans="116:116" x14ac:dyDescent="0.35">
      <c r="DL975450" s="923"/>
    </row>
    <row r="975451" spans="116:116" x14ac:dyDescent="0.35">
      <c r="DL975451" s="907"/>
    </row>
    <row r="975475" spans="116:116" x14ac:dyDescent="0.35">
      <c r="DL975475" s="923"/>
    </row>
    <row r="975476" spans="116:116" x14ac:dyDescent="0.35">
      <c r="DL975476" s="907"/>
    </row>
    <row r="975500" spans="116:116" x14ac:dyDescent="0.35">
      <c r="DL975500" s="923"/>
    </row>
    <row r="975501" spans="116:116" x14ac:dyDescent="0.35">
      <c r="DL975501" s="907"/>
    </row>
    <row r="975525" spans="116:116" x14ac:dyDescent="0.35">
      <c r="DL975525" s="923"/>
    </row>
    <row r="975526" spans="116:116" x14ac:dyDescent="0.35">
      <c r="DL975526" s="907"/>
    </row>
    <row r="975550" spans="116:116" x14ac:dyDescent="0.35">
      <c r="DL975550" s="923"/>
    </row>
    <row r="975551" spans="116:116" x14ac:dyDescent="0.35">
      <c r="DL975551" s="907"/>
    </row>
    <row r="975575" spans="116:116" x14ac:dyDescent="0.35">
      <c r="DL975575" s="923"/>
    </row>
    <row r="975576" spans="116:116" x14ac:dyDescent="0.35">
      <c r="DL975576" s="907"/>
    </row>
    <row r="975600" spans="116:116" x14ac:dyDescent="0.35">
      <c r="DL975600" s="923"/>
    </row>
    <row r="975601" spans="116:116" x14ac:dyDescent="0.35">
      <c r="DL975601" s="907"/>
    </row>
    <row r="975625" spans="116:116" x14ac:dyDescent="0.35">
      <c r="DL975625" s="923"/>
    </row>
    <row r="975626" spans="116:116" x14ac:dyDescent="0.35">
      <c r="DL975626" s="907"/>
    </row>
    <row r="975650" spans="116:116" x14ac:dyDescent="0.35">
      <c r="DL975650" s="923"/>
    </row>
    <row r="975651" spans="116:116" x14ac:dyDescent="0.35">
      <c r="DL975651" s="907"/>
    </row>
    <row r="975675" spans="116:116" x14ac:dyDescent="0.35">
      <c r="DL975675" s="923"/>
    </row>
    <row r="975676" spans="116:116" x14ac:dyDescent="0.35">
      <c r="DL975676" s="907"/>
    </row>
    <row r="975700" spans="116:116" x14ac:dyDescent="0.35">
      <c r="DL975700" s="923"/>
    </row>
    <row r="975701" spans="116:116" x14ac:dyDescent="0.35">
      <c r="DL975701" s="907"/>
    </row>
    <row r="975725" spans="116:116" x14ac:dyDescent="0.35">
      <c r="DL975725" s="923"/>
    </row>
    <row r="975726" spans="116:116" x14ac:dyDescent="0.35">
      <c r="DL975726" s="907"/>
    </row>
    <row r="975750" spans="116:116" x14ac:dyDescent="0.35">
      <c r="DL975750" s="923"/>
    </row>
    <row r="975751" spans="116:116" x14ac:dyDescent="0.35">
      <c r="DL975751" s="907"/>
    </row>
    <row r="975775" spans="116:116" x14ac:dyDescent="0.35">
      <c r="DL975775" s="923"/>
    </row>
    <row r="975776" spans="116:116" x14ac:dyDescent="0.35">
      <c r="DL975776" s="907"/>
    </row>
    <row r="975800" spans="116:116" x14ac:dyDescent="0.35">
      <c r="DL975800" s="923"/>
    </row>
    <row r="975801" spans="116:116" x14ac:dyDescent="0.35">
      <c r="DL975801" s="907"/>
    </row>
    <row r="975825" spans="116:116" x14ac:dyDescent="0.35">
      <c r="DL975825" s="923"/>
    </row>
    <row r="975826" spans="116:116" x14ac:dyDescent="0.35">
      <c r="DL975826" s="907"/>
    </row>
    <row r="975850" spans="116:116" x14ac:dyDescent="0.35">
      <c r="DL975850" s="923"/>
    </row>
    <row r="975851" spans="116:116" x14ac:dyDescent="0.35">
      <c r="DL975851" s="907"/>
    </row>
    <row r="975875" spans="116:116" x14ac:dyDescent="0.35">
      <c r="DL975875" s="923"/>
    </row>
    <row r="975876" spans="116:116" x14ac:dyDescent="0.35">
      <c r="DL975876" s="907"/>
    </row>
    <row r="975900" spans="116:116" x14ac:dyDescent="0.35">
      <c r="DL975900" s="923"/>
    </row>
    <row r="975901" spans="116:116" x14ac:dyDescent="0.35">
      <c r="DL975901" s="907"/>
    </row>
    <row r="975925" spans="116:116" x14ac:dyDescent="0.35">
      <c r="DL975925" s="923"/>
    </row>
    <row r="975926" spans="116:116" x14ac:dyDescent="0.35">
      <c r="DL975926" s="907"/>
    </row>
    <row r="975950" spans="116:116" x14ac:dyDescent="0.35">
      <c r="DL975950" s="923"/>
    </row>
    <row r="975951" spans="116:116" x14ac:dyDescent="0.35">
      <c r="DL975951" s="907"/>
    </row>
    <row r="975975" spans="116:116" x14ac:dyDescent="0.35">
      <c r="DL975975" s="923"/>
    </row>
    <row r="975976" spans="116:116" x14ac:dyDescent="0.35">
      <c r="DL975976" s="907"/>
    </row>
    <row r="976000" spans="116:116" x14ac:dyDescent="0.35">
      <c r="DL976000" s="923"/>
    </row>
    <row r="976001" spans="116:116" x14ac:dyDescent="0.35">
      <c r="DL976001" s="907"/>
    </row>
    <row r="976025" spans="116:116" x14ac:dyDescent="0.35">
      <c r="DL976025" s="923"/>
    </row>
    <row r="976026" spans="116:116" x14ac:dyDescent="0.35">
      <c r="DL976026" s="907"/>
    </row>
    <row r="976050" spans="116:116" x14ac:dyDescent="0.35">
      <c r="DL976050" s="923"/>
    </row>
    <row r="976051" spans="116:116" x14ac:dyDescent="0.35">
      <c r="DL976051" s="907"/>
    </row>
    <row r="976075" spans="116:116" x14ac:dyDescent="0.35">
      <c r="DL976075" s="923"/>
    </row>
    <row r="976076" spans="116:116" x14ac:dyDescent="0.35">
      <c r="DL976076" s="907"/>
    </row>
    <row r="976100" spans="116:116" x14ac:dyDescent="0.35">
      <c r="DL976100" s="923"/>
    </row>
    <row r="976101" spans="116:116" x14ac:dyDescent="0.35">
      <c r="DL976101" s="907"/>
    </row>
    <row r="976125" spans="116:116" x14ac:dyDescent="0.35">
      <c r="DL976125" s="923"/>
    </row>
    <row r="976126" spans="116:116" x14ac:dyDescent="0.35">
      <c r="DL976126" s="907"/>
    </row>
    <row r="976150" spans="116:116" x14ac:dyDescent="0.35">
      <c r="DL976150" s="923"/>
    </row>
    <row r="976151" spans="116:116" x14ac:dyDescent="0.35">
      <c r="DL976151" s="907"/>
    </row>
    <row r="976175" spans="116:116" x14ac:dyDescent="0.35">
      <c r="DL976175" s="923"/>
    </row>
    <row r="976176" spans="116:116" x14ac:dyDescent="0.35">
      <c r="DL976176" s="907"/>
    </row>
    <row r="976200" spans="116:116" x14ac:dyDescent="0.35">
      <c r="DL976200" s="923"/>
    </row>
    <row r="976201" spans="116:116" x14ac:dyDescent="0.35">
      <c r="DL976201" s="907"/>
    </row>
    <row r="976225" spans="116:116" x14ac:dyDescent="0.35">
      <c r="DL976225" s="923"/>
    </row>
    <row r="976226" spans="116:116" x14ac:dyDescent="0.35">
      <c r="DL976226" s="907"/>
    </row>
    <row r="976250" spans="116:116" x14ac:dyDescent="0.35">
      <c r="DL976250" s="923"/>
    </row>
    <row r="976251" spans="116:116" x14ac:dyDescent="0.35">
      <c r="DL976251" s="907"/>
    </row>
    <row r="976275" spans="116:116" x14ac:dyDescent="0.35">
      <c r="DL976275" s="923"/>
    </row>
    <row r="976276" spans="116:116" x14ac:dyDescent="0.35">
      <c r="DL976276" s="907"/>
    </row>
    <row r="976300" spans="116:116" x14ac:dyDescent="0.35">
      <c r="DL976300" s="923"/>
    </row>
    <row r="976301" spans="116:116" x14ac:dyDescent="0.35">
      <c r="DL976301" s="907"/>
    </row>
    <row r="976325" spans="116:116" x14ac:dyDescent="0.35">
      <c r="DL976325" s="923"/>
    </row>
    <row r="976326" spans="116:116" x14ac:dyDescent="0.35">
      <c r="DL976326" s="907"/>
    </row>
    <row r="976350" spans="116:116" x14ac:dyDescent="0.35">
      <c r="DL976350" s="923"/>
    </row>
    <row r="976351" spans="116:116" x14ac:dyDescent="0.35">
      <c r="DL976351" s="907"/>
    </row>
    <row r="976375" spans="116:116" x14ac:dyDescent="0.35">
      <c r="DL976375" s="923"/>
    </row>
    <row r="976376" spans="116:116" x14ac:dyDescent="0.35">
      <c r="DL976376" s="907"/>
    </row>
    <row r="976400" spans="116:116" x14ac:dyDescent="0.35">
      <c r="DL976400" s="923"/>
    </row>
    <row r="976401" spans="116:116" x14ac:dyDescent="0.35">
      <c r="DL976401" s="907"/>
    </row>
    <row r="976425" spans="116:116" x14ac:dyDescent="0.35">
      <c r="DL976425" s="923"/>
    </row>
    <row r="976426" spans="116:116" x14ac:dyDescent="0.35">
      <c r="DL976426" s="907"/>
    </row>
    <row r="976450" spans="116:116" x14ac:dyDescent="0.35">
      <c r="DL976450" s="923"/>
    </row>
    <row r="976451" spans="116:116" x14ac:dyDescent="0.35">
      <c r="DL976451" s="907"/>
    </row>
    <row r="976475" spans="116:116" x14ac:dyDescent="0.35">
      <c r="DL976475" s="923"/>
    </row>
    <row r="976476" spans="116:116" x14ac:dyDescent="0.35">
      <c r="DL976476" s="907"/>
    </row>
    <row r="976500" spans="116:116" x14ac:dyDescent="0.35">
      <c r="DL976500" s="923"/>
    </row>
    <row r="976501" spans="116:116" x14ac:dyDescent="0.35">
      <c r="DL976501" s="907"/>
    </row>
    <row r="976525" spans="116:116" x14ac:dyDescent="0.35">
      <c r="DL976525" s="923"/>
    </row>
    <row r="976526" spans="116:116" x14ac:dyDescent="0.35">
      <c r="DL976526" s="907"/>
    </row>
    <row r="976550" spans="116:116" x14ac:dyDescent="0.35">
      <c r="DL976550" s="923"/>
    </row>
    <row r="976551" spans="116:116" x14ac:dyDescent="0.35">
      <c r="DL976551" s="907"/>
    </row>
    <row r="976575" spans="116:116" x14ac:dyDescent="0.35">
      <c r="DL976575" s="923"/>
    </row>
    <row r="976576" spans="116:116" x14ac:dyDescent="0.35">
      <c r="DL976576" s="907"/>
    </row>
    <row r="976600" spans="116:116" x14ac:dyDescent="0.35">
      <c r="DL976600" s="923"/>
    </row>
    <row r="976601" spans="116:116" x14ac:dyDescent="0.35">
      <c r="DL976601" s="907"/>
    </row>
    <row r="976625" spans="116:116" x14ac:dyDescent="0.35">
      <c r="DL976625" s="923"/>
    </row>
    <row r="976626" spans="116:116" x14ac:dyDescent="0.35">
      <c r="DL976626" s="907"/>
    </row>
    <row r="976650" spans="116:116" x14ac:dyDescent="0.35">
      <c r="DL976650" s="923"/>
    </row>
    <row r="976651" spans="116:116" x14ac:dyDescent="0.35">
      <c r="DL976651" s="907"/>
    </row>
    <row r="976675" spans="116:116" x14ac:dyDescent="0.35">
      <c r="DL976675" s="923"/>
    </row>
    <row r="976676" spans="116:116" x14ac:dyDescent="0.35">
      <c r="DL976676" s="907"/>
    </row>
    <row r="976700" spans="116:116" x14ac:dyDescent="0.35">
      <c r="DL976700" s="923"/>
    </row>
    <row r="976701" spans="116:116" x14ac:dyDescent="0.35">
      <c r="DL976701" s="907"/>
    </row>
    <row r="976725" spans="116:116" x14ac:dyDescent="0.35">
      <c r="DL976725" s="923"/>
    </row>
    <row r="976726" spans="116:116" x14ac:dyDescent="0.35">
      <c r="DL976726" s="907"/>
    </row>
    <row r="976750" spans="116:116" x14ac:dyDescent="0.35">
      <c r="DL976750" s="923"/>
    </row>
    <row r="976751" spans="116:116" x14ac:dyDescent="0.35">
      <c r="DL976751" s="907"/>
    </row>
    <row r="976775" spans="116:116" x14ac:dyDescent="0.35">
      <c r="DL976775" s="923"/>
    </row>
    <row r="976776" spans="116:116" x14ac:dyDescent="0.35">
      <c r="DL976776" s="907"/>
    </row>
    <row r="976800" spans="116:116" x14ac:dyDescent="0.35">
      <c r="DL976800" s="923"/>
    </row>
    <row r="976801" spans="116:116" x14ac:dyDescent="0.35">
      <c r="DL976801" s="907"/>
    </row>
    <row r="976825" spans="116:116" x14ac:dyDescent="0.35">
      <c r="DL976825" s="923"/>
    </row>
    <row r="976826" spans="116:116" x14ac:dyDescent="0.35">
      <c r="DL976826" s="907"/>
    </row>
    <row r="976850" spans="116:116" x14ac:dyDescent="0.35">
      <c r="DL976850" s="923"/>
    </row>
    <row r="976851" spans="116:116" x14ac:dyDescent="0.35">
      <c r="DL976851" s="907"/>
    </row>
    <row r="976875" spans="116:116" x14ac:dyDescent="0.35">
      <c r="DL976875" s="923"/>
    </row>
    <row r="976876" spans="116:116" x14ac:dyDescent="0.35">
      <c r="DL976876" s="907"/>
    </row>
    <row r="976900" spans="116:116" x14ac:dyDescent="0.35">
      <c r="DL976900" s="923"/>
    </row>
    <row r="976901" spans="116:116" x14ac:dyDescent="0.35">
      <c r="DL976901" s="907"/>
    </row>
    <row r="976925" spans="116:116" x14ac:dyDescent="0.35">
      <c r="DL976925" s="923"/>
    </row>
    <row r="976926" spans="116:116" x14ac:dyDescent="0.35">
      <c r="DL976926" s="907"/>
    </row>
    <row r="976950" spans="116:116" x14ac:dyDescent="0.35">
      <c r="DL976950" s="923"/>
    </row>
    <row r="976951" spans="116:116" x14ac:dyDescent="0.35">
      <c r="DL976951" s="907"/>
    </row>
    <row r="976975" spans="116:116" x14ac:dyDescent="0.35">
      <c r="DL976975" s="923"/>
    </row>
    <row r="976976" spans="116:116" x14ac:dyDescent="0.35">
      <c r="DL976976" s="907"/>
    </row>
    <row r="977000" spans="116:116" x14ac:dyDescent="0.35">
      <c r="DL977000" s="923"/>
    </row>
    <row r="977001" spans="116:116" x14ac:dyDescent="0.35">
      <c r="DL977001" s="907"/>
    </row>
    <row r="977025" spans="116:116" x14ac:dyDescent="0.35">
      <c r="DL977025" s="923"/>
    </row>
    <row r="977026" spans="116:116" x14ac:dyDescent="0.35">
      <c r="DL977026" s="907"/>
    </row>
    <row r="977050" spans="116:116" x14ac:dyDescent="0.35">
      <c r="DL977050" s="923"/>
    </row>
    <row r="977051" spans="116:116" x14ac:dyDescent="0.35">
      <c r="DL977051" s="907"/>
    </row>
    <row r="977075" spans="116:116" x14ac:dyDescent="0.35">
      <c r="DL977075" s="923"/>
    </row>
    <row r="977076" spans="116:116" x14ac:dyDescent="0.35">
      <c r="DL977076" s="907"/>
    </row>
    <row r="977100" spans="116:116" x14ac:dyDescent="0.35">
      <c r="DL977100" s="923"/>
    </row>
    <row r="977101" spans="116:116" x14ac:dyDescent="0.35">
      <c r="DL977101" s="907"/>
    </row>
    <row r="977125" spans="116:116" x14ac:dyDescent="0.35">
      <c r="DL977125" s="923"/>
    </row>
    <row r="977126" spans="116:116" x14ac:dyDescent="0.35">
      <c r="DL977126" s="907"/>
    </row>
    <row r="977150" spans="116:116" x14ac:dyDescent="0.35">
      <c r="DL977150" s="923"/>
    </row>
    <row r="977151" spans="116:116" x14ac:dyDescent="0.35">
      <c r="DL977151" s="907"/>
    </row>
    <row r="977175" spans="116:116" x14ac:dyDescent="0.35">
      <c r="DL977175" s="923"/>
    </row>
    <row r="977176" spans="116:116" x14ac:dyDescent="0.35">
      <c r="DL977176" s="907"/>
    </row>
    <row r="977200" spans="116:116" x14ac:dyDescent="0.35">
      <c r="DL977200" s="923"/>
    </row>
    <row r="977201" spans="116:116" x14ac:dyDescent="0.35">
      <c r="DL977201" s="907"/>
    </row>
    <row r="977225" spans="116:116" x14ac:dyDescent="0.35">
      <c r="DL977225" s="923"/>
    </row>
    <row r="977226" spans="116:116" x14ac:dyDescent="0.35">
      <c r="DL977226" s="907"/>
    </row>
    <row r="977250" spans="116:116" x14ac:dyDescent="0.35">
      <c r="DL977250" s="923"/>
    </row>
    <row r="977251" spans="116:116" x14ac:dyDescent="0.35">
      <c r="DL977251" s="907"/>
    </row>
    <row r="977275" spans="116:116" x14ac:dyDescent="0.35">
      <c r="DL977275" s="923"/>
    </row>
    <row r="977276" spans="116:116" x14ac:dyDescent="0.35">
      <c r="DL977276" s="907"/>
    </row>
    <row r="977300" spans="116:116" x14ac:dyDescent="0.35">
      <c r="DL977300" s="923"/>
    </row>
    <row r="977301" spans="116:116" x14ac:dyDescent="0.35">
      <c r="DL977301" s="907"/>
    </row>
    <row r="977325" spans="116:116" x14ac:dyDescent="0.35">
      <c r="DL977325" s="923"/>
    </row>
    <row r="977326" spans="116:116" x14ac:dyDescent="0.35">
      <c r="DL977326" s="907"/>
    </row>
    <row r="977350" spans="116:116" x14ac:dyDescent="0.35">
      <c r="DL977350" s="923"/>
    </row>
    <row r="977351" spans="116:116" x14ac:dyDescent="0.35">
      <c r="DL977351" s="907"/>
    </row>
    <row r="977375" spans="116:116" x14ac:dyDescent="0.35">
      <c r="DL977375" s="923"/>
    </row>
    <row r="977376" spans="116:116" x14ac:dyDescent="0.35">
      <c r="DL977376" s="907"/>
    </row>
    <row r="977400" spans="116:116" x14ac:dyDescent="0.35">
      <c r="DL977400" s="923"/>
    </row>
    <row r="977401" spans="116:116" x14ac:dyDescent="0.35">
      <c r="DL977401" s="907"/>
    </row>
    <row r="977425" spans="116:116" x14ac:dyDescent="0.35">
      <c r="DL977425" s="923"/>
    </row>
    <row r="977426" spans="116:116" x14ac:dyDescent="0.35">
      <c r="DL977426" s="907"/>
    </row>
    <row r="977450" spans="116:116" x14ac:dyDescent="0.35">
      <c r="DL977450" s="923"/>
    </row>
    <row r="977451" spans="116:116" x14ac:dyDescent="0.35">
      <c r="DL977451" s="907"/>
    </row>
    <row r="977475" spans="116:116" x14ac:dyDescent="0.35">
      <c r="DL977475" s="923"/>
    </row>
    <row r="977476" spans="116:116" x14ac:dyDescent="0.35">
      <c r="DL977476" s="907"/>
    </row>
    <row r="977500" spans="116:116" x14ac:dyDescent="0.35">
      <c r="DL977500" s="923"/>
    </row>
    <row r="977501" spans="116:116" x14ac:dyDescent="0.35">
      <c r="DL977501" s="907"/>
    </row>
    <row r="977525" spans="116:116" x14ac:dyDescent="0.35">
      <c r="DL977525" s="923"/>
    </row>
    <row r="977526" spans="116:116" x14ac:dyDescent="0.35">
      <c r="DL977526" s="907"/>
    </row>
    <row r="977550" spans="116:116" x14ac:dyDescent="0.35">
      <c r="DL977550" s="923"/>
    </row>
    <row r="977551" spans="116:116" x14ac:dyDescent="0.35">
      <c r="DL977551" s="907"/>
    </row>
    <row r="977575" spans="116:116" x14ac:dyDescent="0.35">
      <c r="DL977575" s="923"/>
    </row>
    <row r="977576" spans="116:116" x14ac:dyDescent="0.35">
      <c r="DL977576" s="907"/>
    </row>
    <row r="977600" spans="116:116" x14ac:dyDescent="0.35">
      <c r="DL977600" s="923"/>
    </row>
    <row r="977601" spans="116:116" x14ac:dyDescent="0.35">
      <c r="DL977601" s="907"/>
    </row>
    <row r="977625" spans="116:116" x14ac:dyDescent="0.35">
      <c r="DL977625" s="923"/>
    </row>
    <row r="977626" spans="116:116" x14ac:dyDescent="0.35">
      <c r="DL977626" s="907"/>
    </row>
    <row r="977650" spans="116:116" x14ac:dyDescent="0.35">
      <c r="DL977650" s="923"/>
    </row>
    <row r="977651" spans="116:116" x14ac:dyDescent="0.35">
      <c r="DL977651" s="907"/>
    </row>
    <row r="977675" spans="116:116" x14ac:dyDescent="0.35">
      <c r="DL977675" s="923"/>
    </row>
    <row r="977676" spans="116:116" x14ac:dyDescent="0.35">
      <c r="DL977676" s="907"/>
    </row>
    <row r="977700" spans="116:116" x14ac:dyDescent="0.35">
      <c r="DL977700" s="923"/>
    </row>
    <row r="977701" spans="116:116" x14ac:dyDescent="0.35">
      <c r="DL977701" s="907"/>
    </row>
    <row r="977725" spans="116:116" x14ac:dyDescent="0.35">
      <c r="DL977725" s="923"/>
    </row>
    <row r="977726" spans="116:116" x14ac:dyDescent="0.35">
      <c r="DL977726" s="907"/>
    </row>
    <row r="977750" spans="116:116" x14ac:dyDescent="0.35">
      <c r="DL977750" s="923"/>
    </row>
    <row r="977751" spans="116:116" x14ac:dyDescent="0.35">
      <c r="DL977751" s="907"/>
    </row>
    <row r="977775" spans="116:116" x14ac:dyDescent="0.35">
      <c r="DL977775" s="923"/>
    </row>
    <row r="977776" spans="116:116" x14ac:dyDescent="0.35">
      <c r="DL977776" s="907"/>
    </row>
    <row r="977800" spans="116:116" x14ac:dyDescent="0.35">
      <c r="DL977800" s="923"/>
    </row>
    <row r="977801" spans="116:116" x14ac:dyDescent="0.35">
      <c r="DL977801" s="907"/>
    </row>
    <row r="977825" spans="116:116" x14ac:dyDescent="0.35">
      <c r="DL977825" s="923"/>
    </row>
    <row r="977826" spans="116:116" x14ac:dyDescent="0.35">
      <c r="DL977826" s="907"/>
    </row>
    <row r="977850" spans="116:116" x14ac:dyDescent="0.35">
      <c r="DL977850" s="923"/>
    </row>
    <row r="977851" spans="116:116" x14ac:dyDescent="0.35">
      <c r="DL977851" s="907"/>
    </row>
    <row r="977875" spans="116:116" x14ac:dyDescent="0.35">
      <c r="DL977875" s="923"/>
    </row>
    <row r="977876" spans="116:116" x14ac:dyDescent="0.35">
      <c r="DL977876" s="907"/>
    </row>
    <row r="977900" spans="116:116" x14ac:dyDescent="0.35">
      <c r="DL977900" s="923"/>
    </row>
    <row r="977901" spans="116:116" x14ac:dyDescent="0.35">
      <c r="DL977901" s="907"/>
    </row>
    <row r="977925" spans="116:116" x14ac:dyDescent="0.35">
      <c r="DL977925" s="923"/>
    </row>
    <row r="977926" spans="116:116" x14ac:dyDescent="0.35">
      <c r="DL977926" s="907"/>
    </row>
    <row r="977950" spans="116:116" x14ac:dyDescent="0.35">
      <c r="DL977950" s="923"/>
    </row>
    <row r="977951" spans="116:116" x14ac:dyDescent="0.35">
      <c r="DL977951" s="907"/>
    </row>
    <row r="977975" spans="116:116" x14ac:dyDescent="0.35">
      <c r="DL977975" s="923"/>
    </row>
    <row r="977976" spans="116:116" x14ac:dyDescent="0.35">
      <c r="DL977976" s="907"/>
    </row>
    <row r="978000" spans="116:116" x14ac:dyDescent="0.35">
      <c r="DL978000" s="923"/>
    </row>
    <row r="978001" spans="116:116" x14ac:dyDescent="0.35">
      <c r="DL978001" s="907"/>
    </row>
    <row r="978025" spans="116:116" x14ac:dyDescent="0.35">
      <c r="DL978025" s="923"/>
    </row>
    <row r="978026" spans="116:116" x14ac:dyDescent="0.35">
      <c r="DL978026" s="907"/>
    </row>
    <row r="978050" spans="116:116" x14ac:dyDescent="0.35">
      <c r="DL978050" s="923"/>
    </row>
    <row r="978051" spans="116:116" x14ac:dyDescent="0.35">
      <c r="DL978051" s="907"/>
    </row>
    <row r="978075" spans="116:116" x14ac:dyDescent="0.35">
      <c r="DL978075" s="923"/>
    </row>
    <row r="978076" spans="116:116" x14ac:dyDescent="0.35">
      <c r="DL978076" s="907"/>
    </row>
    <row r="978100" spans="116:116" x14ac:dyDescent="0.35">
      <c r="DL978100" s="923"/>
    </row>
    <row r="978101" spans="116:116" x14ac:dyDescent="0.35">
      <c r="DL978101" s="907"/>
    </row>
    <row r="978125" spans="116:116" x14ac:dyDescent="0.35">
      <c r="DL978125" s="923"/>
    </row>
    <row r="978126" spans="116:116" x14ac:dyDescent="0.35">
      <c r="DL978126" s="907"/>
    </row>
    <row r="978150" spans="116:116" x14ac:dyDescent="0.35">
      <c r="DL978150" s="923"/>
    </row>
    <row r="978151" spans="116:116" x14ac:dyDescent="0.35">
      <c r="DL978151" s="907"/>
    </row>
    <row r="978175" spans="116:116" x14ac:dyDescent="0.35">
      <c r="DL978175" s="923"/>
    </row>
    <row r="978176" spans="116:116" x14ac:dyDescent="0.35">
      <c r="DL978176" s="907"/>
    </row>
    <row r="978200" spans="116:116" x14ac:dyDescent="0.35">
      <c r="DL978200" s="923"/>
    </row>
    <row r="978201" spans="116:116" x14ac:dyDescent="0.35">
      <c r="DL978201" s="907"/>
    </row>
    <row r="978225" spans="116:116" x14ac:dyDescent="0.35">
      <c r="DL978225" s="923"/>
    </row>
    <row r="978226" spans="116:116" x14ac:dyDescent="0.35">
      <c r="DL978226" s="907"/>
    </row>
    <row r="978250" spans="116:116" x14ac:dyDescent="0.35">
      <c r="DL978250" s="923"/>
    </row>
    <row r="978251" spans="116:116" x14ac:dyDescent="0.35">
      <c r="DL978251" s="907"/>
    </row>
    <row r="978275" spans="116:116" x14ac:dyDescent="0.35">
      <c r="DL978275" s="923"/>
    </row>
    <row r="978276" spans="116:116" x14ac:dyDescent="0.35">
      <c r="DL978276" s="907"/>
    </row>
    <row r="978300" spans="116:116" x14ac:dyDescent="0.35">
      <c r="DL978300" s="923"/>
    </row>
    <row r="978301" spans="116:116" x14ac:dyDescent="0.35">
      <c r="DL978301" s="907"/>
    </row>
    <row r="978325" spans="116:116" x14ac:dyDescent="0.35">
      <c r="DL978325" s="923"/>
    </row>
    <row r="978326" spans="116:116" x14ac:dyDescent="0.35">
      <c r="DL978326" s="907"/>
    </row>
    <row r="978350" spans="116:116" x14ac:dyDescent="0.35">
      <c r="DL978350" s="923"/>
    </row>
    <row r="978351" spans="116:116" x14ac:dyDescent="0.35">
      <c r="DL978351" s="907"/>
    </row>
    <row r="978375" spans="116:116" x14ac:dyDescent="0.35">
      <c r="DL978375" s="923"/>
    </row>
    <row r="978376" spans="116:116" x14ac:dyDescent="0.35">
      <c r="DL978376" s="907"/>
    </row>
    <row r="978400" spans="116:116" x14ac:dyDescent="0.35">
      <c r="DL978400" s="923"/>
    </row>
    <row r="978401" spans="116:116" x14ac:dyDescent="0.35">
      <c r="DL978401" s="907"/>
    </row>
    <row r="978425" spans="116:116" x14ac:dyDescent="0.35">
      <c r="DL978425" s="923"/>
    </row>
    <row r="978426" spans="116:116" x14ac:dyDescent="0.35">
      <c r="DL978426" s="907"/>
    </row>
    <row r="978450" spans="116:116" x14ac:dyDescent="0.35">
      <c r="DL978450" s="923"/>
    </row>
    <row r="978451" spans="116:116" x14ac:dyDescent="0.35">
      <c r="DL978451" s="907"/>
    </row>
    <row r="978475" spans="116:116" x14ac:dyDescent="0.35">
      <c r="DL978475" s="923"/>
    </row>
    <row r="978476" spans="116:116" x14ac:dyDescent="0.35">
      <c r="DL978476" s="907"/>
    </row>
    <row r="978500" spans="116:116" x14ac:dyDescent="0.35">
      <c r="DL978500" s="923"/>
    </row>
    <row r="978501" spans="116:116" x14ac:dyDescent="0.35">
      <c r="DL978501" s="907"/>
    </row>
    <row r="978525" spans="116:116" x14ac:dyDescent="0.35">
      <c r="DL978525" s="923"/>
    </row>
    <row r="978526" spans="116:116" x14ac:dyDescent="0.35">
      <c r="DL978526" s="907"/>
    </row>
    <row r="978550" spans="116:116" x14ac:dyDescent="0.35">
      <c r="DL978550" s="923"/>
    </row>
    <row r="978551" spans="116:116" x14ac:dyDescent="0.35">
      <c r="DL978551" s="907"/>
    </row>
    <row r="978575" spans="116:116" x14ac:dyDescent="0.35">
      <c r="DL978575" s="923"/>
    </row>
    <row r="978576" spans="116:116" x14ac:dyDescent="0.35">
      <c r="DL978576" s="907"/>
    </row>
    <row r="978600" spans="116:116" x14ac:dyDescent="0.35">
      <c r="DL978600" s="923"/>
    </row>
    <row r="978601" spans="116:116" x14ac:dyDescent="0.35">
      <c r="DL978601" s="907"/>
    </row>
    <row r="978625" spans="116:116" x14ac:dyDescent="0.35">
      <c r="DL978625" s="923"/>
    </row>
    <row r="978626" spans="116:116" x14ac:dyDescent="0.35">
      <c r="DL978626" s="907"/>
    </row>
    <row r="978650" spans="116:116" x14ac:dyDescent="0.35">
      <c r="DL978650" s="923"/>
    </row>
    <row r="978651" spans="116:116" x14ac:dyDescent="0.35">
      <c r="DL978651" s="907"/>
    </row>
    <row r="978675" spans="116:116" x14ac:dyDescent="0.35">
      <c r="DL978675" s="923"/>
    </row>
    <row r="978676" spans="116:116" x14ac:dyDescent="0.35">
      <c r="DL978676" s="907"/>
    </row>
    <row r="978700" spans="116:116" x14ac:dyDescent="0.35">
      <c r="DL978700" s="923"/>
    </row>
    <row r="978701" spans="116:116" x14ac:dyDescent="0.35">
      <c r="DL978701" s="907"/>
    </row>
    <row r="978725" spans="116:116" x14ac:dyDescent="0.35">
      <c r="DL978725" s="923"/>
    </row>
    <row r="978726" spans="116:116" x14ac:dyDescent="0.35">
      <c r="DL978726" s="907"/>
    </row>
    <row r="978750" spans="116:116" x14ac:dyDescent="0.35">
      <c r="DL978750" s="923"/>
    </row>
    <row r="978751" spans="116:116" x14ac:dyDescent="0.35">
      <c r="DL978751" s="907"/>
    </row>
    <row r="978775" spans="116:116" x14ac:dyDescent="0.35">
      <c r="DL978775" s="923"/>
    </row>
    <row r="978776" spans="116:116" x14ac:dyDescent="0.35">
      <c r="DL978776" s="907"/>
    </row>
    <row r="978800" spans="116:116" x14ac:dyDescent="0.35">
      <c r="DL978800" s="923"/>
    </row>
    <row r="978801" spans="116:116" x14ac:dyDescent="0.35">
      <c r="DL978801" s="907"/>
    </row>
    <row r="978825" spans="116:116" x14ac:dyDescent="0.35">
      <c r="DL978825" s="923"/>
    </row>
    <row r="978826" spans="116:116" x14ac:dyDescent="0.35">
      <c r="DL978826" s="907"/>
    </row>
    <row r="978850" spans="116:116" x14ac:dyDescent="0.35">
      <c r="DL978850" s="923"/>
    </row>
    <row r="978851" spans="116:116" x14ac:dyDescent="0.35">
      <c r="DL978851" s="907"/>
    </row>
    <row r="978875" spans="116:116" x14ac:dyDescent="0.35">
      <c r="DL978875" s="923"/>
    </row>
    <row r="978876" spans="116:116" x14ac:dyDescent="0.35">
      <c r="DL978876" s="907"/>
    </row>
    <row r="978900" spans="116:116" x14ac:dyDescent="0.35">
      <c r="DL978900" s="923"/>
    </row>
    <row r="978901" spans="116:116" x14ac:dyDescent="0.35">
      <c r="DL978901" s="907"/>
    </row>
    <row r="978925" spans="116:116" x14ac:dyDescent="0.35">
      <c r="DL978925" s="923"/>
    </row>
    <row r="978926" spans="116:116" x14ac:dyDescent="0.35">
      <c r="DL978926" s="907"/>
    </row>
    <row r="978950" spans="116:116" x14ac:dyDescent="0.35">
      <c r="DL978950" s="923"/>
    </row>
    <row r="978951" spans="116:116" x14ac:dyDescent="0.35">
      <c r="DL978951" s="907"/>
    </row>
    <row r="978975" spans="116:116" x14ac:dyDescent="0.35">
      <c r="DL978975" s="923"/>
    </row>
    <row r="978976" spans="116:116" x14ac:dyDescent="0.35">
      <c r="DL978976" s="907"/>
    </row>
    <row r="979000" spans="116:116" x14ac:dyDescent="0.35">
      <c r="DL979000" s="923"/>
    </row>
    <row r="979001" spans="116:116" x14ac:dyDescent="0.35">
      <c r="DL979001" s="907"/>
    </row>
    <row r="979025" spans="116:116" x14ac:dyDescent="0.35">
      <c r="DL979025" s="923"/>
    </row>
    <row r="979026" spans="116:116" x14ac:dyDescent="0.35">
      <c r="DL979026" s="907"/>
    </row>
    <row r="979050" spans="116:116" x14ac:dyDescent="0.35">
      <c r="DL979050" s="923"/>
    </row>
    <row r="979051" spans="116:116" x14ac:dyDescent="0.35">
      <c r="DL979051" s="907"/>
    </row>
    <row r="979075" spans="116:116" x14ac:dyDescent="0.35">
      <c r="DL979075" s="923"/>
    </row>
    <row r="979076" spans="116:116" x14ac:dyDescent="0.35">
      <c r="DL979076" s="907"/>
    </row>
    <row r="979100" spans="116:116" x14ac:dyDescent="0.35">
      <c r="DL979100" s="923"/>
    </row>
    <row r="979101" spans="116:116" x14ac:dyDescent="0.35">
      <c r="DL979101" s="907"/>
    </row>
    <row r="979125" spans="116:116" x14ac:dyDescent="0.35">
      <c r="DL979125" s="923"/>
    </row>
    <row r="979126" spans="116:116" x14ac:dyDescent="0.35">
      <c r="DL979126" s="907"/>
    </row>
    <row r="979150" spans="116:116" x14ac:dyDescent="0.35">
      <c r="DL979150" s="923"/>
    </row>
    <row r="979151" spans="116:116" x14ac:dyDescent="0.35">
      <c r="DL979151" s="907"/>
    </row>
    <row r="979175" spans="116:116" x14ac:dyDescent="0.35">
      <c r="DL979175" s="923"/>
    </row>
    <row r="979176" spans="116:116" x14ac:dyDescent="0.35">
      <c r="DL979176" s="907"/>
    </row>
    <row r="979200" spans="116:116" x14ac:dyDescent="0.35">
      <c r="DL979200" s="923"/>
    </row>
    <row r="979201" spans="116:116" x14ac:dyDescent="0.35">
      <c r="DL979201" s="907"/>
    </row>
    <row r="979225" spans="116:116" x14ac:dyDescent="0.35">
      <c r="DL979225" s="923"/>
    </row>
    <row r="979226" spans="116:116" x14ac:dyDescent="0.35">
      <c r="DL979226" s="907"/>
    </row>
    <row r="979250" spans="116:116" x14ac:dyDescent="0.35">
      <c r="DL979250" s="923"/>
    </row>
    <row r="979251" spans="116:116" x14ac:dyDescent="0.35">
      <c r="DL979251" s="907"/>
    </row>
    <row r="979275" spans="116:116" x14ac:dyDescent="0.35">
      <c r="DL979275" s="923"/>
    </row>
    <row r="979276" spans="116:116" x14ac:dyDescent="0.35">
      <c r="DL979276" s="907"/>
    </row>
    <row r="979300" spans="116:116" x14ac:dyDescent="0.35">
      <c r="DL979300" s="923"/>
    </row>
    <row r="979301" spans="116:116" x14ac:dyDescent="0.35">
      <c r="DL979301" s="907"/>
    </row>
    <row r="979325" spans="116:116" x14ac:dyDescent="0.35">
      <c r="DL979325" s="923"/>
    </row>
    <row r="979326" spans="116:116" x14ac:dyDescent="0.35">
      <c r="DL979326" s="907"/>
    </row>
    <row r="979350" spans="116:116" x14ac:dyDescent="0.35">
      <c r="DL979350" s="923"/>
    </row>
    <row r="979351" spans="116:116" x14ac:dyDescent="0.35">
      <c r="DL979351" s="907"/>
    </row>
    <row r="979375" spans="116:116" x14ac:dyDescent="0.35">
      <c r="DL979375" s="923"/>
    </row>
    <row r="979376" spans="116:116" x14ac:dyDescent="0.35">
      <c r="DL979376" s="907"/>
    </row>
    <row r="979400" spans="116:116" x14ac:dyDescent="0.35">
      <c r="DL979400" s="923"/>
    </row>
    <row r="979401" spans="116:116" x14ac:dyDescent="0.35">
      <c r="DL979401" s="907"/>
    </row>
    <row r="979425" spans="116:116" x14ac:dyDescent="0.35">
      <c r="DL979425" s="923"/>
    </row>
    <row r="979426" spans="116:116" x14ac:dyDescent="0.35">
      <c r="DL979426" s="907"/>
    </row>
    <row r="979450" spans="116:116" x14ac:dyDescent="0.35">
      <c r="DL979450" s="923"/>
    </row>
    <row r="979451" spans="116:116" x14ac:dyDescent="0.35">
      <c r="DL979451" s="907"/>
    </row>
    <row r="979475" spans="116:116" x14ac:dyDescent="0.35">
      <c r="DL979475" s="923"/>
    </row>
    <row r="979476" spans="116:116" x14ac:dyDescent="0.35">
      <c r="DL979476" s="907"/>
    </row>
    <row r="979500" spans="116:116" x14ac:dyDescent="0.35">
      <c r="DL979500" s="923"/>
    </row>
    <row r="979501" spans="116:116" x14ac:dyDescent="0.35">
      <c r="DL979501" s="907"/>
    </row>
    <row r="979525" spans="116:116" x14ac:dyDescent="0.35">
      <c r="DL979525" s="923"/>
    </row>
    <row r="979526" spans="116:116" x14ac:dyDescent="0.35">
      <c r="DL979526" s="907"/>
    </row>
    <row r="979550" spans="116:116" x14ac:dyDescent="0.35">
      <c r="DL979550" s="923"/>
    </row>
    <row r="979551" spans="116:116" x14ac:dyDescent="0.35">
      <c r="DL979551" s="907"/>
    </row>
    <row r="979575" spans="116:116" x14ac:dyDescent="0.35">
      <c r="DL979575" s="923"/>
    </row>
    <row r="979576" spans="116:116" x14ac:dyDescent="0.35">
      <c r="DL979576" s="907"/>
    </row>
    <row r="979600" spans="116:116" x14ac:dyDescent="0.35">
      <c r="DL979600" s="923"/>
    </row>
    <row r="979601" spans="116:116" x14ac:dyDescent="0.35">
      <c r="DL979601" s="907"/>
    </row>
    <row r="979625" spans="116:116" x14ac:dyDescent="0.35">
      <c r="DL979625" s="923"/>
    </row>
    <row r="979626" spans="116:116" x14ac:dyDescent="0.35">
      <c r="DL979626" s="907"/>
    </row>
    <row r="979650" spans="116:116" x14ac:dyDescent="0.35">
      <c r="DL979650" s="923"/>
    </row>
    <row r="979651" spans="116:116" x14ac:dyDescent="0.35">
      <c r="DL979651" s="907"/>
    </row>
    <row r="979675" spans="116:116" x14ac:dyDescent="0.35">
      <c r="DL979675" s="923"/>
    </row>
    <row r="979676" spans="116:116" x14ac:dyDescent="0.35">
      <c r="DL979676" s="907"/>
    </row>
    <row r="979700" spans="116:116" x14ac:dyDescent="0.35">
      <c r="DL979700" s="923"/>
    </row>
    <row r="979701" spans="116:116" x14ac:dyDescent="0.35">
      <c r="DL979701" s="907"/>
    </row>
    <row r="979725" spans="116:116" x14ac:dyDescent="0.35">
      <c r="DL979725" s="923"/>
    </row>
    <row r="979726" spans="116:116" x14ac:dyDescent="0.35">
      <c r="DL979726" s="907"/>
    </row>
    <row r="979750" spans="116:116" x14ac:dyDescent="0.35">
      <c r="DL979750" s="923"/>
    </row>
    <row r="979751" spans="116:116" x14ac:dyDescent="0.35">
      <c r="DL979751" s="907"/>
    </row>
    <row r="979775" spans="116:116" x14ac:dyDescent="0.35">
      <c r="DL979775" s="923"/>
    </row>
    <row r="979776" spans="116:116" x14ac:dyDescent="0.35">
      <c r="DL979776" s="907"/>
    </row>
    <row r="979800" spans="116:116" x14ac:dyDescent="0.35">
      <c r="DL979800" s="923"/>
    </row>
    <row r="979801" spans="116:116" x14ac:dyDescent="0.35">
      <c r="DL979801" s="907"/>
    </row>
    <row r="979825" spans="116:116" x14ac:dyDescent="0.35">
      <c r="DL979825" s="923"/>
    </row>
    <row r="979826" spans="116:116" x14ac:dyDescent="0.35">
      <c r="DL979826" s="907"/>
    </row>
    <row r="979850" spans="116:116" x14ac:dyDescent="0.35">
      <c r="DL979850" s="923"/>
    </row>
    <row r="979851" spans="116:116" x14ac:dyDescent="0.35">
      <c r="DL979851" s="907"/>
    </row>
    <row r="979875" spans="116:116" x14ac:dyDescent="0.35">
      <c r="DL979875" s="923"/>
    </row>
    <row r="979876" spans="116:116" x14ac:dyDescent="0.35">
      <c r="DL979876" s="907"/>
    </row>
    <row r="979900" spans="116:116" x14ac:dyDescent="0.35">
      <c r="DL979900" s="923"/>
    </row>
    <row r="979901" spans="116:116" x14ac:dyDescent="0.35">
      <c r="DL979901" s="907"/>
    </row>
    <row r="979925" spans="116:116" x14ac:dyDescent="0.35">
      <c r="DL979925" s="923"/>
    </row>
    <row r="979926" spans="116:116" x14ac:dyDescent="0.35">
      <c r="DL979926" s="907"/>
    </row>
    <row r="979950" spans="116:116" x14ac:dyDescent="0.35">
      <c r="DL979950" s="923"/>
    </row>
    <row r="979951" spans="116:116" x14ac:dyDescent="0.35">
      <c r="DL979951" s="907"/>
    </row>
    <row r="979975" spans="116:116" x14ac:dyDescent="0.35">
      <c r="DL979975" s="923"/>
    </row>
    <row r="979976" spans="116:116" x14ac:dyDescent="0.35">
      <c r="DL979976" s="907"/>
    </row>
    <row r="980000" spans="116:116" x14ac:dyDescent="0.35">
      <c r="DL980000" s="923"/>
    </row>
    <row r="980001" spans="116:116" x14ac:dyDescent="0.35">
      <c r="DL980001" s="907"/>
    </row>
    <row r="980025" spans="116:116" x14ac:dyDescent="0.35">
      <c r="DL980025" s="923"/>
    </row>
    <row r="980026" spans="116:116" x14ac:dyDescent="0.35">
      <c r="DL980026" s="907"/>
    </row>
    <row r="980050" spans="116:116" x14ac:dyDescent="0.35">
      <c r="DL980050" s="923"/>
    </row>
    <row r="980051" spans="116:116" x14ac:dyDescent="0.35">
      <c r="DL980051" s="907"/>
    </row>
    <row r="980075" spans="116:116" x14ac:dyDescent="0.35">
      <c r="DL980075" s="923"/>
    </row>
    <row r="980076" spans="116:116" x14ac:dyDescent="0.35">
      <c r="DL980076" s="907"/>
    </row>
    <row r="980100" spans="116:116" x14ac:dyDescent="0.35">
      <c r="DL980100" s="923"/>
    </row>
    <row r="980101" spans="116:116" x14ac:dyDescent="0.35">
      <c r="DL980101" s="907"/>
    </row>
    <row r="980125" spans="116:116" x14ac:dyDescent="0.35">
      <c r="DL980125" s="923"/>
    </row>
    <row r="980126" spans="116:116" x14ac:dyDescent="0.35">
      <c r="DL980126" s="907"/>
    </row>
    <row r="980150" spans="116:116" x14ac:dyDescent="0.35">
      <c r="DL980150" s="923"/>
    </row>
    <row r="980151" spans="116:116" x14ac:dyDescent="0.35">
      <c r="DL980151" s="907"/>
    </row>
    <row r="980175" spans="116:116" x14ac:dyDescent="0.35">
      <c r="DL980175" s="923"/>
    </row>
    <row r="980176" spans="116:116" x14ac:dyDescent="0.35">
      <c r="DL980176" s="907"/>
    </row>
    <row r="980200" spans="116:116" x14ac:dyDescent="0.35">
      <c r="DL980200" s="923"/>
    </row>
    <row r="980201" spans="116:116" x14ac:dyDescent="0.35">
      <c r="DL980201" s="907"/>
    </row>
    <row r="980225" spans="116:116" x14ac:dyDescent="0.35">
      <c r="DL980225" s="923"/>
    </row>
    <row r="980226" spans="116:116" x14ac:dyDescent="0.35">
      <c r="DL980226" s="907"/>
    </row>
    <row r="980250" spans="116:116" x14ac:dyDescent="0.35">
      <c r="DL980250" s="923"/>
    </row>
    <row r="980251" spans="116:116" x14ac:dyDescent="0.35">
      <c r="DL980251" s="907"/>
    </row>
    <row r="980275" spans="116:116" x14ac:dyDescent="0.35">
      <c r="DL980275" s="923"/>
    </row>
    <row r="980276" spans="116:116" x14ac:dyDescent="0.35">
      <c r="DL980276" s="907"/>
    </row>
    <row r="980300" spans="116:116" x14ac:dyDescent="0.35">
      <c r="DL980300" s="923"/>
    </row>
    <row r="980301" spans="116:116" x14ac:dyDescent="0.35">
      <c r="DL980301" s="907"/>
    </row>
    <row r="980325" spans="116:116" x14ac:dyDescent="0.35">
      <c r="DL980325" s="923"/>
    </row>
    <row r="980326" spans="116:116" x14ac:dyDescent="0.35">
      <c r="DL980326" s="907"/>
    </row>
    <row r="980350" spans="116:116" x14ac:dyDescent="0.35">
      <c r="DL980350" s="923"/>
    </row>
    <row r="980351" spans="116:116" x14ac:dyDescent="0.35">
      <c r="DL980351" s="907"/>
    </row>
    <row r="980375" spans="116:116" x14ac:dyDescent="0.35">
      <c r="DL980375" s="923"/>
    </row>
    <row r="980376" spans="116:116" x14ac:dyDescent="0.35">
      <c r="DL980376" s="907"/>
    </row>
    <row r="980400" spans="116:116" x14ac:dyDescent="0.35">
      <c r="DL980400" s="923"/>
    </row>
    <row r="980401" spans="116:116" x14ac:dyDescent="0.35">
      <c r="DL980401" s="907"/>
    </row>
    <row r="980425" spans="116:116" x14ac:dyDescent="0.35">
      <c r="DL980425" s="923"/>
    </row>
    <row r="980426" spans="116:116" x14ac:dyDescent="0.35">
      <c r="DL980426" s="907"/>
    </row>
    <row r="980450" spans="116:116" x14ac:dyDescent="0.35">
      <c r="DL980450" s="923"/>
    </row>
    <row r="980451" spans="116:116" x14ac:dyDescent="0.35">
      <c r="DL980451" s="907"/>
    </row>
    <row r="980475" spans="116:116" x14ac:dyDescent="0.35">
      <c r="DL980475" s="923"/>
    </row>
    <row r="980476" spans="116:116" x14ac:dyDescent="0.35">
      <c r="DL980476" s="907"/>
    </row>
    <row r="980500" spans="116:116" x14ac:dyDescent="0.35">
      <c r="DL980500" s="923"/>
    </row>
    <row r="980501" spans="116:116" x14ac:dyDescent="0.35">
      <c r="DL980501" s="907"/>
    </row>
    <row r="980525" spans="116:116" x14ac:dyDescent="0.35">
      <c r="DL980525" s="923"/>
    </row>
    <row r="980526" spans="116:116" x14ac:dyDescent="0.35">
      <c r="DL980526" s="907"/>
    </row>
    <row r="980550" spans="116:116" x14ac:dyDescent="0.35">
      <c r="DL980550" s="923"/>
    </row>
    <row r="980551" spans="116:116" x14ac:dyDescent="0.35">
      <c r="DL980551" s="907"/>
    </row>
    <row r="980575" spans="116:116" x14ac:dyDescent="0.35">
      <c r="DL980575" s="923"/>
    </row>
    <row r="980576" spans="116:116" x14ac:dyDescent="0.35">
      <c r="DL980576" s="907"/>
    </row>
    <row r="980600" spans="116:116" x14ac:dyDescent="0.35">
      <c r="DL980600" s="923"/>
    </row>
    <row r="980601" spans="116:116" x14ac:dyDescent="0.35">
      <c r="DL980601" s="907"/>
    </row>
    <row r="980625" spans="116:116" x14ac:dyDescent="0.35">
      <c r="DL980625" s="923"/>
    </row>
    <row r="980626" spans="116:116" x14ac:dyDescent="0.35">
      <c r="DL980626" s="907"/>
    </row>
    <row r="980650" spans="116:116" x14ac:dyDescent="0.35">
      <c r="DL980650" s="923"/>
    </row>
    <row r="980651" spans="116:116" x14ac:dyDescent="0.35">
      <c r="DL980651" s="907"/>
    </row>
    <row r="980675" spans="116:116" x14ac:dyDescent="0.35">
      <c r="DL980675" s="923"/>
    </row>
    <row r="980676" spans="116:116" x14ac:dyDescent="0.35">
      <c r="DL980676" s="907"/>
    </row>
    <row r="980700" spans="116:116" x14ac:dyDescent="0.35">
      <c r="DL980700" s="923"/>
    </row>
    <row r="980701" spans="116:116" x14ac:dyDescent="0.35">
      <c r="DL980701" s="907"/>
    </row>
    <row r="980725" spans="116:116" x14ac:dyDescent="0.35">
      <c r="DL980725" s="923"/>
    </row>
    <row r="980726" spans="116:116" x14ac:dyDescent="0.35">
      <c r="DL980726" s="907"/>
    </row>
    <row r="980750" spans="116:116" x14ac:dyDescent="0.35">
      <c r="DL980750" s="923"/>
    </row>
    <row r="980751" spans="116:116" x14ac:dyDescent="0.35">
      <c r="DL980751" s="907"/>
    </row>
    <row r="980775" spans="116:116" x14ac:dyDescent="0.35">
      <c r="DL980775" s="923"/>
    </row>
    <row r="980776" spans="116:116" x14ac:dyDescent="0.35">
      <c r="DL980776" s="907"/>
    </row>
    <row r="980800" spans="116:116" x14ac:dyDescent="0.35">
      <c r="DL980800" s="923"/>
    </row>
    <row r="980801" spans="116:116" x14ac:dyDescent="0.35">
      <c r="DL980801" s="907"/>
    </row>
    <row r="980825" spans="116:116" x14ac:dyDescent="0.35">
      <c r="DL980825" s="923"/>
    </row>
    <row r="980826" spans="116:116" x14ac:dyDescent="0.35">
      <c r="DL980826" s="907"/>
    </row>
    <row r="980850" spans="116:116" x14ac:dyDescent="0.35">
      <c r="DL980850" s="923"/>
    </row>
    <row r="980851" spans="116:116" x14ac:dyDescent="0.35">
      <c r="DL980851" s="907"/>
    </row>
    <row r="980875" spans="116:116" x14ac:dyDescent="0.35">
      <c r="DL980875" s="923"/>
    </row>
    <row r="980876" spans="116:116" x14ac:dyDescent="0.35">
      <c r="DL980876" s="907"/>
    </row>
    <row r="980900" spans="116:116" x14ac:dyDescent="0.35">
      <c r="DL980900" s="923"/>
    </row>
    <row r="980901" spans="116:116" x14ac:dyDescent="0.35">
      <c r="DL980901" s="907"/>
    </row>
    <row r="980925" spans="116:116" x14ac:dyDescent="0.35">
      <c r="DL980925" s="923"/>
    </row>
    <row r="980926" spans="116:116" x14ac:dyDescent="0.35">
      <c r="DL980926" s="907"/>
    </row>
    <row r="980950" spans="116:116" x14ac:dyDescent="0.35">
      <c r="DL980950" s="923"/>
    </row>
    <row r="980951" spans="116:116" x14ac:dyDescent="0.35">
      <c r="DL980951" s="907"/>
    </row>
    <row r="980975" spans="116:116" x14ac:dyDescent="0.35">
      <c r="DL980975" s="923"/>
    </row>
    <row r="980976" spans="116:116" x14ac:dyDescent="0.35">
      <c r="DL980976" s="907"/>
    </row>
    <row r="981000" spans="116:116" x14ac:dyDescent="0.35">
      <c r="DL981000" s="923"/>
    </row>
    <row r="981001" spans="116:116" x14ac:dyDescent="0.35">
      <c r="DL981001" s="907"/>
    </row>
    <row r="981025" spans="116:116" x14ac:dyDescent="0.35">
      <c r="DL981025" s="923"/>
    </row>
    <row r="981026" spans="116:116" x14ac:dyDescent="0.35">
      <c r="DL981026" s="907"/>
    </row>
    <row r="981050" spans="116:116" x14ac:dyDescent="0.35">
      <c r="DL981050" s="923"/>
    </row>
    <row r="981051" spans="116:116" x14ac:dyDescent="0.35">
      <c r="DL981051" s="907"/>
    </row>
    <row r="981075" spans="116:116" x14ac:dyDescent="0.35">
      <c r="DL981075" s="923"/>
    </row>
    <row r="981076" spans="116:116" x14ac:dyDescent="0.35">
      <c r="DL981076" s="907"/>
    </row>
    <row r="981100" spans="116:116" x14ac:dyDescent="0.35">
      <c r="DL981100" s="923"/>
    </row>
    <row r="981101" spans="116:116" x14ac:dyDescent="0.35">
      <c r="DL981101" s="907"/>
    </row>
    <row r="981125" spans="116:116" x14ac:dyDescent="0.35">
      <c r="DL981125" s="923"/>
    </row>
    <row r="981126" spans="116:116" x14ac:dyDescent="0.35">
      <c r="DL981126" s="907"/>
    </row>
    <row r="981150" spans="116:116" x14ac:dyDescent="0.35">
      <c r="DL981150" s="923"/>
    </row>
    <row r="981151" spans="116:116" x14ac:dyDescent="0.35">
      <c r="DL981151" s="907"/>
    </row>
    <row r="981175" spans="116:116" x14ac:dyDescent="0.35">
      <c r="DL981175" s="923"/>
    </row>
    <row r="981176" spans="116:116" x14ac:dyDescent="0.35">
      <c r="DL981176" s="907"/>
    </row>
    <row r="981200" spans="116:116" x14ac:dyDescent="0.35">
      <c r="DL981200" s="923"/>
    </row>
    <row r="981201" spans="116:116" x14ac:dyDescent="0.35">
      <c r="DL981201" s="907"/>
    </row>
    <row r="981225" spans="116:116" x14ac:dyDescent="0.35">
      <c r="DL981225" s="923"/>
    </row>
    <row r="981226" spans="116:116" x14ac:dyDescent="0.35">
      <c r="DL981226" s="907"/>
    </row>
    <row r="981250" spans="116:116" x14ac:dyDescent="0.35">
      <c r="DL981250" s="923"/>
    </row>
    <row r="981251" spans="116:116" x14ac:dyDescent="0.35">
      <c r="DL981251" s="907"/>
    </row>
    <row r="981275" spans="116:116" x14ac:dyDescent="0.35">
      <c r="DL981275" s="923"/>
    </row>
    <row r="981276" spans="116:116" x14ac:dyDescent="0.35">
      <c r="DL981276" s="907"/>
    </row>
    <row r="981300" spans="116:116" x14ac:dyDescent="0.35">
      <c r="DL981300" s="923"/>
    </row>
    <row r="981301" spans="116:116" x14ac:dyDescent="0.35">
      <c r="DL981301" s="907"/>
    </row>
    <row r="981325" spans="116:116" x14ac:dyDescent="0.35">
      <c r="DL981325" s="923"/>
    </row>
    <row r="981326" spans="116:116" x14ac:dyDescent="0.35">
      <c r="DL981326" s="907"/>
    </row>
    <row r="981350" spans="116:116" x14ac:dyDescent="0.35">
      <c r="DL981350" s="923"/>
    </row>
    <row r="981351" spans="116:116" x14ac:dyDescent="0.35">
      <c r="DL981351" s="907"/>
    </row>
    <row r="981375" spans="116:116" x14ac:dyDescent="0.35">
      <c r="DL981375" s="923"/>
    </row>
    <row r="981376" spans="116:116" x14ac:dyDescent="0.35">
      <c r="DL981376" s="907"/>
    </row>
    <row r="981400" spans="116:116" x14ac:dyDescent="0.35">
      <c r="DL981400" s="923"/>
    </row>
    <row r="981401" spans="116:116" x14ac:dyDescent="0.35">
      <c r="DL981401" s="907"/>
    </row>
    <row r="981425" spans="116:116" x14ac:dyDescent="0.35">
      <c r="DL981425" s="923"/>
    </row>
    <row r="981426" spans="116:116" x14ac:dyDescent="0.35">
      <c r="DL981426" s="907"/>
    </row>
    <row r="981450" spans="116:116" x14ac:dyDescent="0.35">
      <c r="DL981450" s="923"/>
    </row>
    <row r="981451" spans="116:116" x14ac:dyDescent="0.35">
      <c r="DL981451" s="907"/>
    </row>
    <row r="981475" spans="116:116" x14ac:dyDescent="0.35">
      <c r="DL981475" s="923"/>
    </row>
    <row r="981476" spans="116:116" x14ac:dyDescent="0.35">
      <c r="DL981476" s="907"/>
    </row>
    <row r="981500" spans="116:116" x14ac:dyDescent="0.35">
      <c r="DL981500" s="923"/>
    </row>
    <row r="981501" spans="116:116" x14ac:dyDescent="0.35">
      <c r="DL981501" s="907"/>
    </row>
    <row r="981525" spans="116:116" x14ac:dyDescent="0.35">
      <c r="DL981525" s="923"/>
    </row>
    <row r="981526" spans="116:116" x14ac:dyDescent="0.35">
      <c r="DL981526" s="907"/>
    </row>
    <row r="981550" spans="116:116" x14ac:dyDescent="0.35">
      <c r="DL981550" s="923"/>
    </row>
    <row r="981551" spans="116:116" x14ac:dyDescent="0.35">
      <c r="DL981551" s="907"/>
    </row>
    <row r="981575" spans="116:116" x14ac:dyDescent="0.35">
      <c r="DL981575" s="923"/>
    </row>
    <row r="981576" spans="116:116" x14ac:dyDescent="0.35">
      <c r="DL981576" s="907"/>
    </row>
    <row r="981600" spans="116:116" x14ac:dyDescent="0.35">
      <c r="DL981600" s="923"/>
    </row>
    <row r="981601" spans="116:116" x14ac:dyDescent="0.35">
      <c r="DL981601" s="907"/>
    </row>
    <row r="981625" spans="116:116" x14ac:dyDescent="0.35">
      <c r="DL981625" s="923"/>
    </row>
    <row r="981626" spans="116:116" x14ac:dyDescent="0.35">
      <c r="DL981626" s="907"/>
    </row>
    <row r="981650" spans="116:116" x14ac:dyDescent="0.35">
      <c r="DL981650" s="923"/>
    </row>
    <row r="981651" spans="116:116" x14ac:dyDescent="0.35">
      <c r="DL981651" s="907"/>
    </row>
    <row r="981675" spans="116:116" x14ac:dyDescent="0.35">
      <c r="DL981675" s="923"/>
    </row>
    <row r="981676" spans="116:116" x14ac:dyDescent="0.35">
      <c r="DL981676" s="907"/>
    </row>
    <row r="981700" spans="116:116" x14ac:dyDescent="0.35">
      <c r="DL981700" s="923"/>
    </row>
    <row r="981701" spans="116:116" x14ac:dyDescent="0.35">
      <c r="DL981701" s="907"/>
    </row>
    <row r="981725" spans="116:116" x14ac:dyDescent="0.35">
      <c r="DL981725" s="923"/>
    </row>
    <row r="981726" spans="116:116" x14ac:dyDescent="0.35">
      <c r="DL981726" s="907"/>
    </row>
    <row r="981750" spans="116:116" x14ac:dyDescent="0.35">
      <c r="DL981750" s="923"/>
    </row>
    <row r="981751" spans="116:116" x14ac:dyDescent="0.35">
      <c r="DL981751" s="907"/>
    </row>
    <row r="981775" spans="116:116" x14ac:dyDescent="0.35">
      <c r="DL981775" s="923"/>
    </row>
    <row r="981776" spans="116:116" x14ac:dyDescent="0.35">
      <c r="DL981776" s="907"/>
    </row>
    <row r="981800" spans="116:116" x14ac:dyDescent="0.35">
      <c r="DL981800" s="923"/>
    </row>
    <row r="981801" spans="116:116" x14ac:dyDescent="0.35">
      <c r="DL981801" s="907"/>
    </row>
    <row r="981825" spans="116:116" x14ac:dyDescent="0.35">
      <c r="DL981825" s="923"/>
    </row>
    <row r="981826" spans="116:116" x14ac:dyDescent="0.35">
      <c r="DL981826" s="907"/>
    </row>
    <row r="981850" spans="116:116" x14ac:dyDescent="0.35">
      <c r="DL981850" s="923"/>
    </row>
    <row r="981851" spans="116:116" x14ac:dyDescent="0.35">
      <c r="DL981851" s="907"/>
    </row>
    <row r="981875" spans="116:116" x14ac:dyDescent="0.35">
      <c r="DL981875" s="923"/>
    </row>
    <row r="981876" spans="116:116" x14ac:dyDescent="0.35">
      <c r="DL981876" s="907"/>
    </row>
    <row r="981900" spans="116:116" x14ac:dyDescent="0.35">
      <c r="DL981900" s="923"/>
    </row>
    <row r="981901" spans="116:116" x14ac:dyDescent="0.35">
      <c r="DL981901" s="907"/>
    </row>
    <row r="981925" spans="116:116" x14ac:dyDescent="0.35">
      <c r="DL981925" s="923"/>
    </row>
    <row r="981926" spans="116:116" x14ac:dyDescent="0.35">
      <c r="DL981926" s="907"/>
    </row>
    <row r="981950" spans="116:116" x14ac:dyDescent="0.35">
      <c r="DL981950" s="923"/>
    </row>
    <row r="981951" spans="116:116" x14ac:dyDescent="0.35">
      <c r="DL981951" s="907"/>
    </row>
    <row r="981975" spans="116:116" x14ac:dyDescent="0.35">
      <c r="DL981975" s="923"/>
    </row>
    <row r="981976" spans="116:116" x14ac:dyDescent="0.35">
      <c r="DL981976" s="907"/>
    </row>
    <row r="982000" spans="116:116" x14ac:dyDescent="0.35">
      <c r="DL982000" s="923"/>
    </row>
    <row r="982001" spans="116:116" x14ac:dyDescent="0.35">
      <c r="DL982001" s="907"/>
    </row>
    <row r="982025" spans="116:116" x14ac:dyDescent="0.35">
      <c r="DL982025" s="923"/>
    </row>
    <row r="982026" spans="116:116" x14ac:dyDescent="0.35">
      <c r="DL982026" s="907"/>
    </row>
    <row r="982050" spans="116:116" x14ac:dyDescent="0.35">
      <c r="DL982050" s="923"/>
    </row>
    <row r="982051" spans="116:116" x14ac:dyDescent="0.35">
      <c r="DL982051" s="907"/>
    </row>
    <row r="982075" spans="116:116" x14ac:dyDescent="0.35">
      <c r="DL982075" s="923"/>
    </row>
    <row r="982076" spans="116:116" x14ac:dyDescent="0.35">
      <c r="DL982076" s="907"/>
    </row>
    <row r="982100" spans="116:116" x14ac:dyDescent="0.35">
      <c r="DL982100" s="923"/>
    </row>
    <row r="982101" spans="116:116" x14ac:dyDescent="0.35">
      <c r="DL982101" s="907"/>
    </row>
    <row r="982125" spans="116:116" x14ac:dyDescent="0.35">
      <c r="DL982125" s="923"/>
    </row>
    <row r="982126" spans="116:116" x14ac:dyDescent="0.35">
      <c r="DL982126" s="907"/>
    </row>
    <row r="982150" spans="116:116" x14ac:dyDescent="0.35">
      <c r="DL982150" s="923"/>
    </row>
    <row r="982151" spans="116:116" x14ac:dyDescent="0.35">
      <c r="DL982151" s="907"/>
    </row>
    <row r="982175" spans="116:116" x14ac:dyDescent="0.35">
      <c r="DL982175" s="923"/>
    </row>
    <row r="982176" spans="116:116" x14ac:dyDescent="0.35">
      <c r="DL982176" s="907"/>
    </row>
    <row r="982200" spans="116:116" x14ac:dyDescent="0.35">
      <c r="DL982200" s="923"/>
    </row>
    <row r="982201" spans="116:116" x14ac:dyDescent="0.35">
      <c r="DL982201" s="907"/>
    </row>
    <row r="982225" spans="116:116" x14ac:dyDescent="0.35">
      <c r="DL982225" s="923"/>
    </row>
    <row r="982226" spans="116:116" x14ac:dyDescent="0.35">
      <c r="DL982226" s="907"/>
    </row>
    <row r="982250" spans="116:116" x14ac:dyDescent="0.35">
      <c r="DL982250" s="923"/>
    </row>
    <row r="982251" spans="116:116" x14ac:dyDescent="0.35">
      <c r="DL982251" s="907"/>
    </row>
    <row r="982275" spans="116:116" x14ac:dyDescent="0.35">
      <c r="DL982275" s="923"/>
    </row>
    <row r="982276" spans="116:116" x14ac:dyDescent="0.35">
      <c r="DL982276" s="907"/>
    </row>
    <row r="982300" spans="116:116" x14ac:dyDescent="0.35">
      <c r="DL982300" s="923"/>
    </row>
    <row r="982301" spans="116:116" x14ac:dyDescent="0.35">
      <c r="DL982301" s="907"/>
    </row>
    <row r="982325" spans="116:116" x14ac:dyDescent="0.35">
      <c r="DL982325" s="923"/>
    </row>
    <row r="982326" spans="116:116" x14ac:dyDescent="0.35">
      <c r="DL982326" s="907"/>
    </row>
    <row r="982350" spans="116:116" x14ac:dyDescent="0.35">
      <c r="DL982350" s="923"/>
    </row>
    <row r="982351" spans="116:116" x14ac:dyDescent="0.35">
      <c r="DL982351" s="907"/>
    </row>
    <row r="982375" spans="116:116" x14ac:dyDescent="0.35">
      <c r="DL982375" s="923"/>
    </row>
    <row r="982376" spans="116:116" x14ac:dyDescent="0.35">
      <c r="DL982376" s="907"/>
    </row>
    <row r="982400" spans="116:116" x14ac:dyDescent="0.35">
      <c r="DL982400" s="923"/>
    </row>
    <row r="982401" spans="116:116" x14ac:dyDescent="0.35">
      <c r="DL982401" s="907"/>
    </row>
    <row r="982425" spans="116:116" x14ac:dyDescent="0.35">
      <c r="DL982425" s="923"/>
    </row>
    <row r="982426" spans="116:116" x14ac:dyDescent="0.35">
      <c r="DL982426" s="907"/>
    </row>
    <row r="982450" spans="116:116" x14ac:dyDescent="0.35">
      <c r="DL982450" s="923"/>
    </row>
    <row r="982451" spans="116:116" x14ac:dyDescent="0.35">
      <c r="DL982451" s="907"/>
    </row>
    <row r="982475" spans="116:116" x14ac:dyDescent="0.35">
      <c r="DL982475" s="923"/>
    </row>
    <row r="982476" spans="116:116" x14ac:dyDescent="0.35">
      <c r="DL982476" s="907"/>
    </row>
    <row r="982500" spans="116:116" x14ac:dyDescent="0.35">
      <c r="DL982500" s="923"/>
    </row>
    <row r="982501" spans="116:116" x14ac:dyDescent="0.35">
      <c r="DL982501" s="907"/>
    </row>
    <row r="982525" spans="116:116" x14ac:dyDescent="0.35">
      <c r="DL982525" s="923"/>
    </row>
    <row r="982526" spans="116:116" x14ac:dyDescent="0.35">
      <c r="DL982526" s="907"/>
    </row>
    <row r="982550" spans="116:116" x14ac:dyDescent="0.35">
      <c r="DL982550" s="923"/>
    </row>
    <row r="982551" spans="116:116" x14ac:dyDescent="0.35">
      <c r="DL982551" s="907"/>
    </row>
    <row r="982575" spans="116:116" x14ac:dyDescent="0.35">
      <c r="DL982575" s="923"/>
    </row>
    <row r="982576" spans="116:116" x14ac:dyDescent="0.35">
      <c r="DL982576" s="907"/>
    </row>
    <row r="982600" spans="116:116" x14ac:dyDescent="0.35">
      <c r="DL982600" s="923"/>
    </row>
    <row r="982601" spans="116:116" x14ac:dyDescent="0.35">
      <c r="DL982601" s="907"/>
    </row>
    <row r="982625" spans="116:116" x14ac:dyDescent="0.35">
      <c r="DL982625" s="923"/>
    </row>
    <row r="982626" spans="116:116" x14ac:dyDescent="0.35">
      <c r="DL982626" s="907"/>
    </row>
    <row r="982650" spans="116:116" x14ac:dyDescent="0.35">
      <c r="DL982650" s="923"/>
    </row>
    <row r="982651" spans="116:116" x14ac:dyDescent="0.35">
      <c r="DL982651" s="907"/>
    </row>
    <row r="982675" spans="116:116" x14ac:dyDescent="0.35">
      <c r="DL982675" s="923"/>
    </row>
    <row r="982676" spans="116:116" x14ac:dyDescent="0.35">
      <c r="DL982676" s="907"/>
    </row>
    <row r="982700" spans="116:116" x14ac:dyDescent="0.35">
      <c r="DL982700" s="923"/>
    </row>
    <row r="982701" spans="116:116" x14ac:dyDescent="0.35">
      <c r="DL982701" s="907"/>
    </row>
    <row r="982725" spans="116:116" x14ac:dyDescent="0.35">
      <c r="DL982725" s="923"/>
    </row>
    <row r="982726" spans="116:116" x14ac:dyDescent="0.35">
      <c r="DL982726" s="907"/>
    </row>
    <row r="982750" spans="116:116" x14ac:dyDescent="0.35">
      <c r="DL982750" s="923"/>
    </row>
    <row r="982751" spans="116:116" x14ac:dyDescent="0.35">
      <c r="DL982751" s="907"/>
    </row>
    <row r="982775" spans="116:116" x14ac:dyDescent="0.35">
      <c r="DL982775" s="923"/>
    </row>
    <row r="982776" spans="116:116" x14ac:dyDescent="0.35">
      <c r="DL982776" s="907"/>
    </row>
    <row r="982800" spans="116:116" x14ac:dyDescent="0.35">
      <c r="DL982800" s="923"/>
    </row>
    <row r="982801" spans="116:116" x14ac:dyDescent="0.35">
      <c r="DL982801" s="907"/>
    </row>
    <row r="982825" spans="116:116" x14ac:dyDescent="0.35">
      <c r="DL982825" s="923"/>
    </row>
    <row r="982826" spans="116:116" x14ac:dyDescent="0.35">
      <c r="DL982826" s="907"/>
    </row>
    <row r="982850" spans="116:116" x14ac:dyDescent="0.35">
      <c r="DL982850" s="923"/>
    </row>
    <row r="982851" spans="116:116" x14ac:dyDescent="0.35">
      <c r="DL982851" s="907"/>
    </row>
    <row r="982875" spans="116:116" x14ac:dyDescent="0.35">
      <c r="DL982875" s="923"/>
    </row>
    <row r="982876" spans="116:116" x14ac:dyDescent="0.35">
      <c r="DL982876" s="907"/>
    </row>
    <row r="982900" spans="116:116" x14ac:dyDescent="0.35">
      <c r="DL982900" s="923"/>
    </row>
    <row r="982901" spans="116:116" x14ac:dyDescent="0.35">
      <c r="DL982901" s="907"/>
    </row>
    <row r="982925" spans="116:116" x14ac:dyDescent="0.35">
      <c r="DL982925" s="923"/>
    </row>
    <row r="982926" spans="116:116" x14ac:dyDescent="0.35">
      <c r="DL982926" s="907"/>
    </row>
    <row r="982950" spans="116:116" x14ac:dyDescent="0.35">
      <c r="DL982950" s="923"/>
    </row>
    <row r="982951" spans="116:116" x14ac:dyDescent="0.35">
      <c r="DL982951" s="907"/>
    </row>
    <row r="982975" spans="116:116" x14ac:dyDescent="0.35">
      <c r="DL982975" s="923"/>
    </row>
    <row r="982976" spans="116:116" x14ac:dyDescent="0.35">
      <c r="DL982976" s="907"/>
    </row>
    <row r="983000" spans="116:116" x14ac:dyDescent="0.35">
      <c r="DL983000" s="923"/>
    </row>
    <row r="983001" spans="116:116" x14ac:dyDescent="0.35">
      <c r="DL983001" s="907"/>
    </row>
    <row r="983025" spans="116:116" x14ac:dyDescent="0.35">
      <c r="DL983025" s="923"/>
    </row>
    <row r="983026" spans="116:116" x14ac:dyDescent="0.35">
      <c r="DL983026" s="907"/>
    </row>
    <row r="983050" spans="116:116" x14ac:dyDescent="0.35">
      <c r="DL983050" s="923"/>
    </row>
    <row r="983051" spans="116:116" x14ac:dyDescent="0.35">
      <c r="DL983051" s="907"/>
    </row>
    <row r="983075" spans="116:116" x14ac:dyDescent="0.35">
      <c r="DL983075" s="923"/>
    </row>
    <row r="983076" spans="116:116" x14ac:dyDescent="0.35">
      <c r="DL983076" s="907"/>
    </row>
    <row r="983100" spans="116:116" x14ac:dyDescent="0.35">
      <c r="DL983100" s="923"/>
    </row>
    <row r="983101" spans="116:116" x14ac:dyDescent="0.35">
      <c r="DL983101" s="907"/>
    </row>
    <row r="983125" spans="116:116" x14ac:dyDescent="0.35">
      <c r="DL983125" s="923"/>
    </row>
    <row r="983126" spans="116:116" x14ac:dyDescent="0.35">
      <c r="DL983126" s="907"/>
    </row>
    <row r="983150" spans="116:116" x14ac:dyDescent="0.35">
      <c r="DL983150" s="923"/>
    </row>
    <row r="983151" spans="116:116" x14ac:dyDescent="0.35">
      <c r="DL983151" s="907"/>
    </row>
    <row r="983175" spans="116:116" x14ac:dyDescent="0.35">
      <c r="DL983175" s="923"/>
    </row>
    <row r="983176" spans="116:116" x14ac:dyDescent="0.35">
      <c r="DL983176" s="907"/>
    </row>
    <row r="983200" spans="116:116" x14ac:dyDescent="0.35">
      <c r="DL983200" s="923"/>
    </row>
    <row r="983201" spans="116:116" x14ac:dyDescent="0.35">
      <c r="DL983201" s="907"/>
    </row>
    <row r="983225" spans="116:116" x14ac:dyDescent="0.35">
      <c r="DL983225" s="923"/>
    </row>
    <row r="983226" spans="116:116" x14ac:dyDescent="0.35">
      <c r="DL983226" s="907"/>
    </row>
    <row r="983250" spans="116:116" x14ac:dyDescent="0.35">
      <c r="DL983250" s="923"/>
    </row>
    <row r="983251" spans="116:116" x14ac:dyDescent="0.35">
      <c r="DL983251" s="907"/>
    </row>
    <row r="983275" spans="116:116" x14ac:dyDescent="0.35">
      <c r="DL983275" s="923"/>
    </row>
    <row r="983276" spans="116:116" x14ac:dyDescent="0.35">
      <c r="DL983276" s="907"/>
    </row>
    <row r="983300" spans="116:116" x14ac:dyDescent="0.35">
      <c r="DL983300" s="923"/>
    </row>
    <row r="983301" spans="116:116" x14ac:dyDescent="0.35">
      <c r="DL983301" s="907"/>
    </row>
    <row r="983325" spans="116:116" x14ac:dyDescent="0.35">
      <c r="DL983325" s="923"/>
    </row>
    <row r="983326" spans="116:116" x14ac:dyDescent="0.35">
      <c r="DL983326" s="907"/>
    </row>
    <row r="983350" spans="116:116" x14ac:dyDescent="0.35">
      <c r="DL983350" s="923"/>
    </row>
    <row r="983351" spans="116:116" x14ac:dyDescent="0.35">
      <c r="DL983351" s="907"/>
    </row>
    <row r="983375" spans="116:116" x14ac:dyDescent="0.35">
      <c r="DL983375" s="923"/>
    </row>
    <row r="983376" spans="116:116" x14ac:dyDescent="0.35">
      <c r="DL983376" s="907"/>
    </row>
    <row r="983400" spans="116:116" x14ac:dyDescent="0.35">
      <c r="DL983400" s="923"/>
    </row>
    <row r="983401" spans="116:116" x14ac:dyDescent="0.35">
      <c r="DL983401" s="907"/>
    </row>
    <row r="983425" spans="116:116" x14ac:dyDescent="0.35">
      <c r="DL983425" s="923"/>
    </row>
    <row r="983426" spans="116:116" x14ac:dyDescent="0.35">
      <c r="DL983426" s="907"/>
    </row>
    <row r="983450" spans="116:116" x14ac:dyDescent="0.35">
      <c r="DL983450" s="923"/>
    </row>
    <row r="983451" spans="116:116" x14ac:dyDescent="0.35">
      <c r="DL983451" s="907"/>
    </row>
    <row r="983475" spans="116:116" x14ac:dyDescent="0.35">
      <c r="DL983475" s="923"/>
    </row>
    <row r="983476" spans="116:116" x14ac:dyDescent="0.35">
      <c r="DL983476" s="907"/>
    </row>
    <row r="983500" spans="116:116" x14ac:dyDescent="0.35">
      <c r="DL983500" s="923"/>
    </row>
    <row r="983501" spans="116:116" x14ac:dyDescent="0.35">
      <c r="DL983501" s="907"/>
    </row>
    <row r="983525" spans="116:116" x14ac:dyDescent="0.35">
      <c r="DL983525" s="923"/>
    </row>
    <row r="983526" spans="116:116" x14ac:dyDescent="0.35">
      <c r="DL983526" s="907"/>
    </row>
    <row r="983550" spans="116:116" x14ac:dyDescent="0.35">
      <c r="DL983550" s="923"/>
    </row>
    <row r="983551" spans="116:116" x14ac:dyDescent="0.35">
      <c r="DL983551" s="907"/>
    </row>
    <row r="983575" spans="116:116" x14ac:dyDescent="0.35">
      <c r="DL983575" s="923"/>
    </row>
    <row r="983576" spans="116:116" x14ac:dyDescent="0.35">
      <c r="DL983576" s="907"/>
    </row>
    <row r="983600" spans="116:116" x14ac:dyDescent="0.35">
      <c r="DL983600" s="923"/>
    </row>
    <row r="983601" spans="116:116" x14ac:dyDescent="0.35">
      <c r="DL983601" s="907"/>
    </row>
    <row r="983625" spans="116:116" x14ac:dyDescent="0.35">
      <c r="DL983625" s="923"/>
    </row>
    <row r="983626" spans="116:116" x14ac:dyDescent="0.35">
      <c r="DL983626" s="907"/>
    </row>
    <row r="983650" spans="116:116" x14ac:dyDescent="0.35">
      <c r="DL983650" s="923"/>
    </row>
    <row r="983651" spans="116:116" x14ac:dyDescent="0.35">
      <c r="DL983651" s="907"/>
    </row>
    <row r="983675" spans="116:116" x14ac:dyDescent="0.35">
      <c r="DL983675" s="923"/>
    </row>
    <row r="983676" spans="116:116" x14ac:dyDescent="0.35">
      <c r="DL983676" s="907"/>
    </row>
    <row r="983700" spans="116:116" x14ac:dyDescent="0.35">
      <c r="DL983700" s="923"/>
    </row>
    <row r="983701" spans="116:116" x14ac:dyDescent="0.35">
      <c r="DL983701" s="907"/>
    </row>
    <row r="983725" spans="116:116" x14ac:dyDescent="0.35">
      <c r="DL983725" s="923"/>
    </row>
    <row r="983726" spans="116:116" x14ac:dyDescent="0.35">
      <c r="DL983726" s="907"/>
    </row>
    <row r="983750" spans="116:116" x14ac:dyDescent="0.35">
      <c r="DL983750" s="923"/>
    </row>
    <row r="983751" spans="116:116" x14ac:dyDescent="0.35">
      <c r="DL983751" s="907"/>
    </row>
    <row r="983775" spans="116:116" x14ac:dyDescent="0.35">
      <c r="DL983775" s="923"/>
    </row>
    <row r="983776" spans="116:116" x14ac:dyDescent="0.35">
      <c r="DL983776" s="907"/>
    </row>
    <row r="983800" spans="116:116" x14ac:dyDescent="0.35">
      <c r="DL983800" s="923"/>
    </row>
    <row r="983801" spans="116:116" x14ac:dyDescent="0.35">
      <c r="DL983801" s="907"/>
    </row>
    <row r="983825" spans="116:116" x14ac:dyDescent="0.35">
      <c r="DL983825" s="923"/>
    </row>
    <row r="983826" spans="116:116" x14ac:dyDescent="0.35">
      <c r="DL983826" s="907"/>
    </row>
    <row r="983850" spans="116:116" x14ac:dyDescent="0.35">
      <c r="DL983850" s="923"/>
    </row>
    <row r="983851" spans="116:116" x14ac:dyDescent="0.35">
      <c r="DL983851" s="907"/>
    </row>
    <row r="983875" spans="116:116" x14ac:dyDescent="0.35">
      <c r="DL983875" s="923"/>
    </row>
    <row r="983876" spans="116:116" x14ac:dyDescent="0.35">
      <c r="DL983876" s="907"/>
    </row>
    <row r="983900" spans="116:116" x14ac:dyDescent="0.35">
      <c r="DL983900" s="923"/>
    </row>
    <row r="983901" spans="116:116" x14ac:dyDescent="0.35">
      <c r="DL983901" s="907"/>
    </row>
    <row r="983925" spans="116:116" x14ac:dyDescent="0.35">
      <c r="DL983925" s="923"/>
    </row>
    <row r="983926" spans="116:116" x14ac:dyDescent="0.35">
      <c r="DL983926" s="907"/>
    </row>
    <row r="983950" spans="116:116" x14ac:dyDescent="0.35">
      <c r="DL983950" s="923"/>
    </row>
    <row r="983951" spans="116:116" x14ac:dyDescent="0.35">
      <c r="DL983951" s="907"/>
    </row>
    <row r="983975" spans="116:116" x14ac:dyDescent="0.35">
      <c r="DL983975" s="923"/>
    </row>
    <row r="983976" spans="116:116" x14ac:dyDescent="0.35">
      <c r="DL983976" s="907"/>
    </row>
    <row r="984000" spans="116:116" x14ac:dyDescent="0.35">
      <c r="DL984000" s="923"/>
    </row>
    <row r="984001" spans="116:116" x14ac:dyDescent="0.35">
      <c r="DL984001" s="907"/>
    </row>
    <row r="984025" spans="116:116" x14ac:dyDescent="0.35">
      <c r="DL984025" s="923"/>
    </row>
    <row r="984026" spans="116:116" x14ac:dyDescent="0.35">
      <c r="DL984026" s="907"/>
    </row>
    <row r="984050" spans="116:116" x14ac:dyDescent="0.35">
      <c r="DL984050" s="923"/>
    </row>
    <row r="984051" spans="116:116" x14ac:dyDescent="0.35">
      <c r="DL984051" s="907"/>
    </row>
    <row r="984075" spans="116:116" x14ac:dyDescent="0.35">
      <c r="DL984075" s="923"/>
    </row>
    <row r="984076" spans="116:116" x14ac:dyDescent="0.35">
      <c r="DL984076" s="907"/>
    </row>
    <row r="984100" spans="116:116" x14ac:dyDescent="0.35">
      <c r="DL984100" s="923"/>
    </row>
    <row r="984101" spans="116:116" x14ac:dyDescent="0.35">
      <c r="DL984101" s="907"/>
    </row>
    <row r="984125" spans="116:116" x14ac:dyDescent="0.35">
      <c r="DL984125" s="923"/>
    </row>
    <row r="984126" spans="116:116" x14ac:dyDescent="0.35">
      <c r="DL984126" s="907"/>
    </row>
    <row r="984150" spans="116:116" x14ac:dyDescent="0.35">
      <c r="DL984150" s="923"/>
    </row>
    <row r="984151" spans="116:116" x14ac:dyDescent="0.35">
      <c r="DL984151" s="907"/>
    </row>
    <row r="984175" spans="116:116" x14ac:dyDescent="0.35">
      <c r="DL984175" s="923"/>
    </row>
    <row r="984176" spans="116:116" x14ac:dyDescent="0.35">
      <c r="DL984176" s="907"/>
    </row>
    <row r="984200" spans="116:116" x14ac:dyDescent="0.35">
      <c r="DL984200" s="923"/>
    </row>
    <row r="984201" spans="116:116" x14ac:dyDescent="0.35">
      <c r="DL984201" s="907"/>
    </row>
    <row r="984225" spans="116:116" x14ac:dyDescent="0.35">
      <c r="DL984225" s="923"/>
    </row>
    <row r="984226" spans="116:116" x14ac:dyDescent="0.35">
      <c r="DL984226" s="907"/>
    </row>
    <row r="984250" spans="116:116" x14ac:dyDescent="0.35">
      <c r="DL984250" s="923"/>
    </row>
    <row r="984251" spans="116:116" x14ac:dyDescent="0.35">
      <c r="DL984251" s="907"/>
    </row>
    <row r="984275" spans="116:116" x14ac:dyDescent="0.35">
      <c r="DL984275" s="923"/>
    </row>
    <row r="984276" spans="116:116" x14ac:dyDescent="0.35">
      <c r="DL984276" s="907"/>
    </row>
    <row r="984300" spans="116:116" x14ac:dyDescent="0.35">
      <c r="DL984300" s="923"/>
    </row>
    <row r="984301" spans="116:116" x14ac:dyDescent="0.35">
      <c r="DL984301" s="907"/>
    </row>
    <row r="984325" spans="116:116" x14ac:dyDescent="0.35">
      <c r="DL984325" s="923"/>
    </row>
    <row r="984326" spans="116:116" x14ac:dyDescent="0.35">
      <c r="DL984326" s="907"/>
    </row>
    <row r="984350" spans="116:116" x14ac:dyDescent="0.35">
      <c r="DL984350" s="923"/>
    </row>
    <row r="984351" spans="116:116" x14ac:dyDescent="0.35">
      <c r="DL984351" s="907"/>
    </row>
    <row r="984375" spans="116:116" x14ac:dyDescent="0.35">
      <c r="DL984375" s="923"/>
    </row>
    <row r="984376" spans="116:116" x14ac:dyDescent="0.35">
      <c r="DL984376" s="907"/>
    </row>
    <row r="984400" spans="116:116" x14ac:dyDescent="0.35">
      <c r="DL984400" s="923"/>
    </row>
    <row r="984401" spans="116:116" x14ac:dyDescent="0.35">
      <c r="DL984401" s="907"/>
    </row>
    <row r="984425" spans="116:116" x14ac:dyDescent="0.35">
      <c r="DL984425" s="923"/>
    </row>
    <row r="984426" spans="116:116" x14ac:dyDescent="0.35">
      <c r="DL984426" s="907"/>
    </row>
    <row r="984450" spans="116:116" x14ac:dyDescent="0.35">
      <c r="DL984450" s="923"/>
    </row>
    <row r="984451" spans="116:116" x14ac:dyDescent="0.35">
      <c r="DL984451" s="907"/>
    </row>
    <row r="984475" spans="116:116" x14ac:dyDescent="0.35">
      <c r="DL984475" s="923"/>
    </row>
    <row r="984476" spans="116:116" x14ac:dyDescent="0.35">
      <c r="DL984476" s="907"/>
    </row>
    <row r="984500" spans="116:116" x14ac:dyDescent="0.35">
      <c r="DL984500" s="923"/>
    </row>
    <row r="984501" spans="116:116" x14ac:dyDescent="0.35">
      <c r="DL984501" s="907"/>
    </row>
    <row r="984525" spans="116:116" x14ac:dyDescent="0.35">
      <c r="DL984525" s="923"/>
    </row>
    <row r="984526" spans="116:116" x14ac:dyDescent="0.35">
      <c r="DL984526" s="907"/>
    </row>
    <row r="984550" spans="116:116" x14ac:dyDescent="0.35">
      <c r="DL984550" s="923"/>
    </row>
    <row r="984551" spans="116:116" x14ac:dyDescent="0.35">
      <c r="DL984551" s="907"/>
    </row>
    <row r="984575" spans="116:116" x14ac:dyDescent="0.35">
      <c r="DL984575" s="923"/>
    </row>
    <row r="984576" spans="116:116" x14ac:dyDescent="0.35">
      <c r="DL984576" s="907"/>
    </row>
    <row r="984600" spans="116:116" x14ac:dyDescent="0.35">
      <c r="DL984600" s="923"/>
    </row>
    <row r="984601" spans="116:116" x14ac:dyDescent="0.35">
      <c r="DL984601" s="907"/>
    </row>
    <row r="984625" spans="116:116" x14ac:dyDescent="0.35">
      <c r="DL984625" s="923"/>
    </row>
    <row r="984626" spans="116:116" x14ac:dyDescent="0.35">
      <c r="DL984626" s="907"/>
    </row>
    <row r="984650" spans="116:116" x14ac:dyDescent="0.35">
      <c r="DL984650" s="923"/>
    </row>
    <row r="984651" spans="116:116" x14ac:dyDescent="0.35">
      <c r="DL984651" s="907"/>
    </row>
    <row r="984675" spans="116:116" x14ac:dyDescent="0.35">
      <c r="DL984675" s="923"/>
    </row>
    <row r="984676" spans="116:116" x14ac:dyDescent="0.35">
      <c r="DL984676" s="907"/>
    </row>
    <row r="984700" spans="116:116" x14ac:dyDescent="0.35">
      <c r="DL984700" s="923"/>
    </row>
    <row r="984701" spans="116:116" x14ac:dyDescent="0.35">
      <c r="DL984701" s="907"/>
    </row>
    <row r="984725" spans="116:116" x14ac:dyDescent="0.35">
      <c r="DL984725" s="923"/>
    </row>
    <row r="984726" spans="116:116" x14ac:dyDescent="0.35">
      <c r="DL984726" s="907"/>
    </row>
    <row r="984750" spans="116:116" x14ac:dyDescent="0.35">
      <c r="DL984750" s="923"/>
    </row>
    <row r="984751" spans="116:116" x14ac:dyDescent="0.35">
      <c r="DL984751" s="907"/>
    </row>
    <row r="984775" spans="116:116" x14ac:dyDescent="0.35">
      <c r="DL984775" s="923"/>
    </row>
    <row r="984776" spans="116:116" x14ac:dyDescent="0.35">
      <c r="DL984776" s="907"/>
    </row>
    <row r="984800" spans="116:116" x14ac:dyDescent="0.35">
      <c r="DL984800" s="923"/>
    </row>
    <row r="984801" spans="116:116" x14ac:dyDescent="0.35">
      <c r="DL984801" s="907"/>
    </row>
    <row r="984825" spans="116:116" x14ac:dyDescent="0.35">
      <c r="DL984825" s="923"/>
    </row>
    <row r="984826" spans="116:116" x14ac:dyDescent="0.35">
      <c r="DL984826" s="907"/>
    </row>
    <row r="984850" spans="116:116" x14ac:dyDescent="0.35">
      <c r="DL984850" s="923"/>
    </row>
    <row r="984851" spans="116:116" x14ac:dyDescent="0.35">
      <c r="DL984851" s="907"/>
    </row>
    <row r="984875" spans="116:116" x14ac:dyDescent="0.35">
      <c r="DL984875" s="923"/>
    </row>
    <row r="984876" spans="116:116" x14ac:dyDescent="0.35">
      <c r="DL984876" s="907"/>
    </row>
    <row r="984900" spans="116:116" x14ac:dyDescent="0.35">
      <c r="DL984900" s="923"/>
    </row>
    <row r="984901" spans="116:116" x14ac:dyDescent="0.35">
      <c r="DL984901" s="907"/>
    </row>
    <row r="984925" spans="116:116" x14ac:dyDescent="0.35">
      <c r="DL984925" s="923"/>
    </row>
    <row r="984926" spans="116:116" x14ac:dyDescent="0.35">
      <c r="DL984926" s="907"/>
    </row>
    <row r="984950" spans="116:116" x14ac:dyDescent="0.35">
      <c r="DL984950" s="923"/>
    </row>
    <row r="984951" spans="116:116" x14ac:dyDescent="0.35">
      <c r="DL984951" s="907"/>
    </row>
    <row r="984975" spans="116:116" x14ac:dyDescent="0.35">
      <c r="DL984975" s="923"/>
    </row>
    <row r="984976" spans="116:116" x14ac:dyDescent="0.35">
      <c r="DL984976" s="907"/>
    </row>
    <row r="985000" spans="116:116" x14ac:dyDescent="0.35">
      <c r="DL985000" s="923"/>
    </row>
    <row r="985001" spans="116:116" x14ac:dyDescent="0.35">
      <c r="DL985001" s="907"/>
    </row>
    <row r="985025" spans="116:116" x14ac:dyDescent="0.35">
      <c r="DL985025" s="923"/>
    </row>
    <row r="985026" spans="116:116" x14ac:dyDescent="0.35">
      <c r="DL985026" s="907"/>
    </row>
    <row r="985050" spans="116:116" x14ac:dyDescent="0.35">
      <c r="DL985050" s="923"/>
    </row>
    <row r="985051" spans="116:116" x14ac:dyDescent="0.35">
      <c r="DL985051" s="907"/>
    </row>
    <row r="985075" spans="116:116" x14ac:dyDescent="0.35">
      <c r="DL985075" s="923"/>
    </row>
    <row r="985076" spans="116:116" x14ac:dyDescent="0.35">
      <c r="DL985076" s="907"/>
    </row>
    <row r="985100" spans="116:116" x14ac:dyDescent="0.35">
      <c r="DL985100" s="923"/>
    </row>
    <row r="985101" spans="116:116" x14ac:dyDescent="0.35">
      <c r="DL985101" s="907"/>
    </row>
    <row r="985125" spans="116:116" x14ac:dyDescent="0.35">
      <c r="DL985125" s="923"/>
    </row>
    <row r="985126" spans="116:116" x14ac:dyDescent="0.35">
      <c r="DL985126" s="907"/>
    </row>
    <row r="985150" spans="116:116" x14ac:dyDescent="0.35">
      <c r="DL985150" s="923"/>
    </row>
    <row r="985151" spans="116:116" x14ac:dyDescent="0.35">
      <c r="DL985151" s="907"/>
    </row>
    <row r="985175" spans="116:116" x14ac:dyDescent="0.35">
      <c r="DL985175" s="923"/>
    </row>
    <row r="985176" spans="116:116" x14ac:dyDescent="0.35">
      <c r="DL985176" s="907"/>
    </row>
    <row r="985200" spans="116:116" x14ac:dyDescent="0.35">
      <c r="DL985200" s="923"/>
    </row>
    <row r="985201" spans="116:116" x14ac:dyDescent="0.35">
      <c r="DL985201" s="907"/>
    </row>
    <row r="985225" spans="116:116" x14ac:dyDescent="0.35">
      <c r="DL985225" s="923"/>
    </row>
    <row r="985226" spans="116:116" x14ac:dyDescent="0.35">
      <c r="DL985226" s="907"/>
    </row>
    <row r="985250" spans="116:116" x14ac:dyDescent="0.35">
      <c r="DL985250" s="923"/>
    </row>
    <row r="985251" spans="116:116" x14ac:dyDescent="0.35">
      <c r="DL985251" s="907"/>
    </row>
    <row r="985275" spans="116:116" x14ac:dyDescent="0.35">
      <c r="DL985275" s="923"/>
    </row>
    <row r="985276" spans="116:116" x14ac:dyDescent="0.35">
      <c r="DL985276" s="907"/>
    </row>
    <row r="985300" spans="116:116" x14ac:dyDescent="0.35">
      <c r="DL985300" s="923"/>
    </row>
    <row r="985301" spans="116:116" x14ac:dyDescent="0.35">
      <c r="DL985301" s="907"/>
    </row>
    <row r="985325" spans="116:116" x14ac:dyDescent="0.35">
      <c r="DL985325" s="923"/>
    </row>
    <row r="985326" spans="116:116" x14ac:dyDescent="0.35">
      <c r="DL985326" s="907"/>
    </row>
    <row r="985350" spans="116:116" x14ac:dyDescent="0.35">
      <c r="DL985350" s="923"/>
    </row>
    <row r="985351" spans="116:116" x14ac:dyDescent="0.35">
      <c r="DL985351" s="907"/>
    </row>
    <row r="985375" spans="116:116" x14ac:dyDescent="0.35">
      <c r="DL985375" s="923"/>
    </row>
    <row r="985376" spans="116:116" x14ac:dyDescent="0.35">
      <c r="DL985376" s="907"/>
    </row>
    <row r="985400" spans="116:116" x14ac:dyDescent="0.35">
      <c r="DL985400" s="923"/>
    </row>
    <row r="985401" spans="116:116" x14ac:dyDescent="0.35">
      <c r="DL985401" s="907"/>
    </row>
    <row r="985425" spans="116:116" x14ac:dyDescent="0.35">
      <c r="DL985425" s="923"/>
    </row>
    <row r="985426" spans="116:116" x14ac:dyDescent="0.35">
      <c r="DL985426" s="907"/>
    </row>
    <row r="985450" spans="116:116" x14ac:dyDescent="0.35">
      <c r="DL985450" s="923"/>
    </row>
    <row r="985451" spans="116:116" x14ac:dyDescent="0.35">
      <c r="DL985451" s="907"/>
    </row>
    <row r="985475" spans="116:116" x14ac:dyDescent="0.35">
      <c r="DL985475" s="923"/>
    </row>
    <row r="985476" spans="116:116" x14ac:dyDescent="0.35">
      <c r="DL985476" s="907"/>
    </row>
    <row r="985500" spans="116:116" x14ac:dyDescent="0.35">
      <c r="DL985500" s="923"/>
    </row>
    <row r="985501" spans="116:116" x14ac:dyDescent="0.35">
      <c r="DL985501" s="907"/>
    </row>
    <row r="985525" spans="116:116" x14ac:dyDescent="0.35">
      <c r="DL985525" s="923"/>
    </row>
    <row r="985526" spans="116:116" x14ac:dyDescent="0.35">
      <c r="DL985526" s="907"/>
    </row>
    <row r="985550" spans="116:116" x14ac:dyDescent="0.35">
      <c r="DL985550" s="923"/>
    </row>
    <row r="985551" spans="116:116" x14ac:dyDescent="0.35">
      <c r="DL985551" s="907"/>
    </row>
    <row r="985575" spans="116:116" x14ac:dyDescent="0.35">
      <c r="DL985575" s="923"/>
    </row>
    <row r="985576" spans="116:116" x14ac:dyDescent="0.35">
      <c r="DL985576" s="907"/>
    </row>
    <row r="985600" spans="116:116" x14ac:dyDescent="0.35">
      <c r="DL985600" s="923"/>
    </row>
    <row r="985601" spans="116:116" x14ac:dyDescent="0.35">
      <c r="DL985601" s="907"/>
    </row>
    <row r="985625" spans="116:116" x14ac:dyDescent="0.35">
      <c r="DL985625" s="923"/>
    </row>
    <row r="985626" spans="116:116" x14ac:dyDescent="0.35">
      <c r="DL985626" s="907"/>
    </row>
    <row r="985650" spans="116:116" x14ac:dyDescent="0.35">
      <c r="DL985650" s="923"/>
    </row>
    <row r="985651" spans="116:116" x14ac:dyDescent="0.35">
      <c r="DL985651" s="907"/>
    </row>
    <row r="985675" spans="116:116" x14ac:dyDescent="0.35">
      <c r="DL985675" s="923"/>
    </row>
    <row r="985676" spans="116:116" x14ac:dyDescent="0.35">
      <c r="DL985676" s="907"/>
    </row>
    <row r="985700" spans="116:116" x14ac:dyDescent="0.35">
      <c r="DL985700" s="923"/>
    </row>
    <row r="985701" spans="116:116" x14ac:dyDescent="0.35">
      <c r="DL985701" s="907"/>
    </row>
    <row r="985725" spans="116:116" x14ac:dyDescent="0.35">
      <c r="DL985725" s="923"/>
    </row>
    <row r="985726" spans="116:116" x14ac:dyDescent="0.35">
      <c r="DL985726" s="907"/>
    </row>
    <row r="985750" spans="116:116" x14ac:dyDescent="0.35">
      <c r="DL985750" s="923"/>
    </row>
    <row r="985751" spans="116:116" x14ac:dyDescent="0.35">
      <c r="DL985751" s="907"/>
    </row>
    <row r="985775" spans="116:116" x14ac:dyDescent="0.35">
      <c r="DL985775" s="923"/>
    </row>
    <row r="985776" spans="116:116" x14ac:dyDescent="0.35">
      <c r="DL985776" s="907"/>
    </row>
    <row r="985800" spans="116:116" x14ac:dyDescent="0.35">
      <c r="DL985800" s="923"/>
    </row>
    <row r="985801" spans="116:116" x14ac:dyDescent="0.35">
      <c r="DL985801" s="907"/>
    </row>
    <row r="985825" spans="116:116" x14ac:dyDescent="0.35">
      <c r="DL985825" s="923"/>
    </row>
    <row r="985826" spans="116:116" x14ac:dyDescent="0.35">
      <c r="DL985826" s="907"/>
    </row>
    <row r="985850" spans="116:116" x14ac:dyDescent="0.35">
      <c r="DL985850" s="923"/>
    </row>
    <row r="985851" spans="116:116" x14ac:dyDescent="0.35">
      <c r="DL985851" s="907"/>
    </row>
    <row r="985875" spans="116:116" x14ac:dyDescent="0.35">
      <c r="DL985875" s="923"/>
    </row>
    <row r="985876" spans="116:116" x14ac:dyDescent="0.35">
      <c r="DL985876" s="907"/>
    </row>
    <row r="985900" spans="116:116" x14ac:dyDescent="0.35">
      <c r="DL985900" s="923"/>
    </row>
    <row r="985901" spans="116:116" x14ac:dyDescent="0.35">
      <c r="DL985901" s="907"/>
    </row>
    <row r="985925" spans="116:116" x14ac:dyDescent="0.35">
      <c r="DL985925" s="923"/>
    </row>
    <row r="985926" spans="116:116" x14ac:dyDescent="0.35">
      <c r="DL985926" s="907"/>
    </row>
    <row r="985950" spans="116:116" x14ac:dyDescent="0.35">
      <c r="DL985950" s="923"/>
    </row>
    <row r="985951" spans="116:116" x14ac:dyDescent="0.35">
      <c r="DL985951" s="907"/>
    </row>
    <row r="985975" spans="116:116" x14ac:dyDescent="0.35">
      <c r="DL985975" s="923"/>
    </row>
    <row r="985976" spans="116:116" x14ac:dyDescent="0.35">
      <c r="DL985976" s="907"/>
    </row>
    <row r="986000" spans="116:116" x14ac:dyDescent="0.35">
      <c r="DL986000" s="923"/>
    </row>
    <row r="986001" spans="116:116" x14ac:dyDescent="0.35">
      <c r="DL986001" s="907"/>
    </row>
    <row r="986025" spans="116:116" x14ac:dyDescent="0.35">
      <c r="DL986025" s="923"/>
    </row>
    <row r="986026" spans="116:116" x14ac:dyDescent="0.35">
      <c r="DL986026" s="907"/>
    </row>
    <row r="986050" spans="116:116" x14ac:dyDescent="0.35">
      <c r="DL986050" s="923"/>
    </row>
    <row r="986051" spans="116:116" x14ac:dyDescent="0.35">
      <c r="DL986051" s="907"/>
    </row>
    <row r="986075" spans="116:116" x14ac:dyDescent="0.35">
      <c r="DL986075" s="923"/>
    </row>
    <row r="986076" spans="116:116" x14ac:dyDescent="0.35">
      <c r="DL986076" s="907"/>
    </row>
    <row r="986100" spans="116:116" x14ac:dyDescent="0.35">
      <c r="DL986100" s="923"/>
    </row>
    <row r="986101" spans="116:116" x14ac:dyDescent="0.35">
      <c r="DL986101" s="907"/>
    </row>
    <row r="986125" spans="116:116" x14ac:dyDescent="0.35">
      <c r="DL986125" s="923"/>
    </row>
    <row r="986126" spans="116:116" x14ac:dyDescent="0.35">
      <c r="DL986126" s="907"/>
    </row>
    <row r="986150" spans="116:116" x14ac:dyDescent="0.35">
      <c r="DL986150" s="923"/>
    </row>
    <row r="986151" spans="116:116" x14ac:dyDescent="0.35">
      <c r="DL986151" s="907"/>
    </row>
    <row r="986175" spans="116:116" x14ac:dyDescent="0.35">
      <c r="DL986175" s="923"/>
    </row>
    <row r="986176" spans="116:116" x14ac:dyDescent="0.35">
      <c r="DL986176" s="907"/>
    </row>
    <row r="986200" spans="116:116" x14ac:dyDescent="0.35">
      <c r="DL986200" s="923"/>
    </row>
    <row r="986201" spans="116:116" x14ac:dyDescent="0.35">
      <c r="DL986201" s="907"/>
    </row>
    <row r="986225" spans="116:116" x14ac:dyDescent="0.35">
      <c r="DL986225" s="923"/>
    </row>
    <row r="986226" spans="116:116" x14ac:dyDescent="0.35">
      <c r="DL986226" s="907"/>
    </row>
    <row r="986250" spans="116:116" x14ac:dyDescent="0.35">
      <c r="DL986250" s="923"/>
    </row>
    <row r="986251" spans="116:116" x14ac:dyDescent="0.35">
      <c r="DL986251" s="907"/>
    </row>
    <row r="986275" spans="116:116" x14ac:dyDescent="0.35">
      <c r="DL986275" s="923"/>
    </row>
    <row r="986276" spans="116:116" x14ac:dyDescent="0.35">
      <c r="DL986276" s="907"/>
    </row>
    <row r="986300" spans="116:116" x14ac:dyDescent="0.35">
      <c r="DL986300" s="923"/>
    </row>
    <row r="986301" spans="116:116" x14ac:dyDescent="0.35">
      <c r="DL986301" s="907"/>
    </row>
    <row r="986325" spans="116:116" x14ac:dyDescent="0.35">
      <c r="DL986325" s="923"/>
    </row>
    <row r="986326" spans="116:116" x14ac:dyDescent="0.35">
      <c r="DL986326" s="907"/>
    </row>
    <row r="986350" spans="116:116" x14ac:dyDescent="0.35">
      <c r="DL986350" s="923"/>
    </row>
    <row r="986351" spans="116:116" x14ac:dyDescent="0.35">
      <c r="DL986351" s="907"/>
    </row>
    <row r="986375" spans="116:116" x14ac:dyDescent="0.35">
      <c r="DL986375" s="923"/>
    </row>
    <row r="986376" spans="116:116" x14ac:dyDescent="0.35">
      <c r="DL986376" s="907"/>
    </row>
    <row r="986400" spans="116:116" x14ac:dyDescent="0.35">
      <c r="DL986400" s="923"/>
    </row>
    <row r="986401" spans="116:116" x14ac:dyDescent="0.35">
      <c r="DL986401" s="907"/>
    </row>
    <row r="986425" spans="116:116" x14ac:dyDescent="0.35">
      <c r="DL986425" s="923"/>
    </row>
    <row r="986426" spans="116:116" x14ac:dyDescent="0.35">
      <c r="DL986426" s="907"/>
    </row>
    <row r="986450" spans="116:116" x14ac:dyDescent="0.35">
      <c r="DL986450" s="923"/>
    </row>
    <row r="986451" spans="116:116" x14ac:dyDescent="0.35">
      <c r="DL986451" s="907"/>
    </row>
    <row r="986475" spans="116:116" x14ac:dyDescent="0.35">
      <c r="DL986475" s="923"/>
    </row>
    <row r="986476" spans="116:116" x14ac:dyDescent="0.35">
      <c r="DL986476" s="907"/>
    </row>
    <row r="986500" spans="116:116" x14ac:dyDescent="0.35">
      <c r="DL986500" s="923"/>
    </row>
    <row r="986501" spans="116:116" x14ac:dyDescent="0.35">
      <c r="DL986501" s="907"/>
    </row>
    <row r="986525" spans="116:116" x14ac:dyDescent="0.35">
      <c r="DL986525" s="923"/>
    </row>
    <row r="986526" spans="116:116" x14ac:dyDescent="0.35">
      <c r="DL986526" s="907"/>
    </row>
    <row r="986550" spans="116:116" x14ac:dyDescent="0.35">
      <c r="DL986550" s="923"/>
    </row>
    <row r="986551" spans="116:116" x14ac:dyDescent="0.35">
      <c r="DL986551" s="907"/>
    </row>
    <row r="986575" spans="116:116" x14ac:dyDescent="0.35">
      <c r="DL986575" s="923"/>
    </row>
    <row r="986576" spans="116:116" x14ac:dyDescent="0.35">
      <c r="DL986576" s="907"/>
    </row>
    <row r="986600" spans="116:116" x14ac:dyDescent="0.35">
      <c r="DL986600" s="923"/>
    </row>
    <row r="986601" spans="116:116" x14ac:dyDescent="0.35">
      <c r="DL986601" s="907"/>
    </row>
    <row r="986625" spans="116:116" x14ac:dyDescent="0.35">
      <c r="DL986625" s="923"/>
    </row>
    <row r="986626" spans="116:116" x14ac:dyDescent="0.35">
      <c r="DL986626" s="907"/>
    </row>
    <row r="986650" spans="116:116" x14ac:dyDescent="0.35">
      <c r="DL986650" s="923"/>
    </row>
    <row r="986651" spans="116:116" x14ac:dyDescent="0.35">
      <c r="DL986651" s="907"/>
    </row>
    <row r="986675" spans="116:116" x14ac:dyDescent="0.35">
      <c r="DL986675" s="923"/>
    </row>
    <row r="986676" spans="116:116" x14ac:dyDescent="0.35">
      <c r="DL986676" s="907"/>
    </row>
    <row r="986700" spans="116:116" x14ac:dyDescent="0.35">
      <c r="DL986700" s="923"/>
    </row>
    <row r="986701" spans="116:116" x14ac:dyDescent="0.35">
      <c r="DL986701" s="907"/>
    </row>
    <row r="986725" spans="116:116" x14ac:dyDescent="0.35">
      <c r="DL986725" s="923"/>
    </row>
    <row r="986726" spans="116:116" x14ac:dyDescent="0.35">
      <c r="DL986726" s="907"/>
    </row>
    <row r="986750" spans="116:116" x14ac:dyDescent="0.35">
      <c r="DL986750" s="923"/>
    </row>
    <row r="986751" spans="116:116" x14ac:dyDescent="0.35">
      <c r="DL986751" s="907"/>
    </row>
    <row r="986775" spans="116:116" x14ac:dyDescent="0.35">
      <c r="DL986775" s="923"/>
    </row>
    <row r="986776" spans="116:116" x14ac:dyDescent="0.35">
      <c r="DL986776" s="907"/>
    </row>
    <row r="986800" spans="116:116" x14ac:dyDescent="0.35">
      <c r="DL986800" s="923"/>
    </row>
    <row r="986801" spans="116:116" x14ac:dyDescent="0.35">
      <c r="DL986801" s="907"/>
    </row>
    <row r="986825" spans="116:116" x14ac:dyDescent="0.35">
      <c r="DL986825" s="923"/>
    </row>
    <row r="986826" spans="116:116" x14ac:dyDescent="0.35">
      <c r="DL986826" s="907"/>
    </row>
    <row r="986850" spans="116:116" x14ac:dyDescent="0.35">
      <c r="DL986850" s="923"/>
    </row>
    <row r="986851" spans="116:116" x14ac:dyDescent="0.35">
      <c r="DL986851" s="907"/>
    </row>
    <row r="986875" spans="116:116" x14ac:dyDescent="0.35">
      <c r="DL986875" s="923"/>
    </row>
    <row r="986876" spans="116:116" x14ac:dyDescent="0.35">
      <c r="DL986876" s="907"/>
    </row>
    <row r="986900" spans="116:116" x14ac:dyDescent="0.35">
      <c r="DL986900" s="923"/>
    </row>
    <row r="986901" spans="116:116" x14ac:dyDescent="0.35">
      <c r="DL986901" s="907"/>
    </row>
    <row r="986925" spans="116:116" x14ac:dyDescent="0.35">
      <c r="DL986925" s="923"/>
    </row>
    <row r="986926" spans="116:116" x14ac:dyDescent="0.35">
      <c r="DL986926" s="907"/>
    </row>
    <row r="986950" spans="116:116" x14ac:dyDescent="0.35">
      <c r="DL986950" s="923"/>
    </row>
    <row r="986951" spans="116:116" x14ac:dyDescent="0.35">
      <c r="DL986951" s="907"/>
    </row>
    <row r="986975" spans="116:116" x14ac:dyDescent="0.35">
      <c r="DL986975" s="923"/>
    </row>
    <row r="986976" spans="116:116" x14ac:dyDescent="0.35">
      <c r="DL986976" s="907"/>
    </row>
    <row r="987000" spans="116:116" x14ac:dyDescent="0.35">
      <c r="DL987000" s="923"/>
    </row>
    <row r="987001" spans="116:116" x14ac:dyDescent="0.35">
      <c r="DL987001" s="907"/>
    </row>
    <row r="987025" spans="116:116" x14ac:dyDescent="0.35">
      <c r="DL987025" s="923"/>
    </row>
    <row r="987026" spans="116:116" x14ac:dyDescent="0.35">
      <c r="DL987026" s="907"/>
    </row>
    <row r="987050" spans="116:116" x14ac:dyDescent="0.35">
      <c r="DL987050" s="923"/>
    </row>
    <row r="987051" spans="116:116" x14ac:dyDescent="0.35">
      <c r="DL987051" s="907"/>
    </row>
    <row r="987075" spans="116:116" x14ac:dyDescent="0.35">
      <c r="DL987075" s="923"/>
    </row>
    <row r="987076" spans="116:116" x14ac:dyDescent="0.35">
      <c r="DL987076" s="907"/>
    </row>
    <row r="987100" spans="116:116" x14ac:dyDescent="0.35">
      <c r="DL987100" s="923"/>
    </row>
    <row r="987101" spans="116:116" x14ac:dyDescent="0.35">
      <c r="DL987101" s="907"/>
    </row>
    <row r="987125" spans="116:116" x14ac:dyDescent="0.35">
      <c r="DL987125" s="923"/>
    </row>
    <row r="987126" spans="116:116" x14ac:dyDescent="0.35">
      <c r="DL987126" s="907"/>
    </row>
    <row r="987150" spans="116:116" x14ac:dyDescent="0.35">
      <c r="DL987150" s="923"/>
    </row>
    <row r="987151" spans="116:116" x14ac:dyDescent="0.35">
      <c r="DL987151" s="907"/>
    </row>
    <row r="987175" spans="116:116" x14ac:dyDescent="0.35">
      <c r="DL987175" s="923"/>
    </row>
    <row r="987176" spans="116:116" x14ac:dyDescent="0.35">
      <c r="DL987176" s="907"/>
    </row>
    <row r="987200" spans="116:116" x14ac:dyDescent="0.35">
      <c r="DL987200" s="923"/>
    </row>
    <row r="987201" spans="116:116" x14ac:dyDescent="0.35">
      <c r="DL987201" s="907"/>
    </row>
    <row r="987225" spans="116:116" x14ac:dyDescent="0.35">
      <c r="DL987225" s="923"/>
    </row>
    <row r="987226" spans="116:116" x14ac:dyDescent="0.35">
      <c r="DL987226" s="907"/>
    </row>
    <row r="987250" spans="116:116" x14ac:dyDescent="0.35">
      <c r="DL987250" s="923"/>
    </row>
    <row r="987251" spans="116:116" x14ac:dyDescent="0.35">
      <c r="DL987251" s="907"/>
    </row>
    <row r="987275" spans="116:116" x14ac:dyDescent="0.35">
      <c r="DL987275" s="923"/>
    </row>
    <row r="987276" spans="116:116" x14ac:dyDescent="0.35">
      <c r="DL987276" s="907"/>
    </row>
    <row r="987300" spans="116:116" x14ac:dyDescent="0.35">
      <c r="DL987300" s="923"/>
    </row>
    <row r="987301" spans="116:116" x14ac:dyDescent="0.35">
      <c r="DL987301" s="907"/>
    </row>
    <row r="987325" spans="116:116" x14ac:dyDescent="0.35">
      <c r="DL987325" s="923"/>
    </row>
    <row r="987326" spans="116:116" x14ac:dyDescent="0.35">
      <c r="DL987326" s="907"/>
    </row>
    <row r="987350" spans="116:116" x14ac:dyDescent="0.35">
      <c r="DL987350" s="923"/>
    </row>
    <row r="987351" spans="116:116" x14ac:dyDescent="0.35">
      <c r="DL987351" s="907"/>
    </row>
    <row r="987375" spans="116:116" x14ac:dyDescent="0.35">
      <c r="DL987375" s="923"/>
    </row>
    <row r="987376" spans="116:116" x14ac:dyDescent="0.35">
      <c r="DL987376" s="907"/>
    </row>
    <row r="987400" spans="116:116" x14ac:dyDescent="0.35">
      <c r="DL987400" s="923"/>
    </row>
    <row r="987401" spans="116:116" x14ac:dyDescent="0.35">
      <c r="DL987401" s="907"/>
    </row>
    <row r="987425" spans="116:116" x14ac:dyDescent="0.35">
      <c r="DL987425" s="923"/>
    </row>
    <row r="987426" spans="116:116" x14ac:dyDescent="0.35">
      <c r="DL987426" s="907"/>
    </row>
    <row r="987450" spans="116:116" x14ac:dyDescent="0.35">
      <c r="DL987450" s="923"/>
    </row>
    <row r="987451" spans="116:116" x14ac:dyDescent="0.35">
      <c r="DL987451" s="907"/>
    </row>
    <row r="987475" spans="116:116" x14ac:dyDescent="0.35">
      <c r="DL987475" s="923"/>
    </row>
    <row r="987476" spans="116:116" x14ac:dyDescent="0.35">
      <c r="DL987476" s="907"/>
    </row>
    <row r="987500" spans="116:116" x14ac:dyDescent="0.35">
      <c r="DL987500" s="923"/>
    </row>
    <row r="987501" spans="116:116" x14ac:dyDescent="0.35">
      <c r="DL987501" s="907"/>
    </row>
    <row r="987525" spans="116:116" x14ac:dyDescent="0.35">
      <c r="DL987525" s="923"/>
    </row>
    <row r="987526" spans="116:116" x14ac:dyDescent="0.35">
      <c r="DL987526" s="907"/>
    </row>
    <row r="987550" spans="116:116" x14ac:dyDescent="0.35">
      <c r="DL987550" s="923"/>
    </row>
    <row r="987551" spans="116:116" x14ac:dyDescent="0.35">
      <c r="DL987551" s="907"/>
    </row>
    <row r="987575" spans="116:116" x14ac:dyDescent="0.35">
      <c r="DL987575" s="923"/>
    </row>
    <row r="987576" spans="116:116" x14ac:dyDescent="0.35">
      <c r="DL987576" s="907"/>
    </row>
    <row r="987600" spans="116:116" x14ac:dyDescent="0.35">
      <c r="DL987600" s="923"/>
    </row>
    <row r="987601" spans="116:116" x14ac:dyDescent="0.35">
      <c r="DL987601" s="907"/>
    </row>
    <row r="987625" spans="116:116" x14ac:dyDescent="0.35">
      <c r="DL987625" s="923"/>
    </row>
    <row r="987626" spans="116:116" x14ac:dyDescent="0.35">
      <c r="DL987626" s="907"/>
    </row>
    <row r="987650" spans="116:116" x14ac:dyDescent="0.35">
      <c r="DL987650" s="923"/>
    </row>
    <row r="987651" spans="116:116" x14ac:dyDescent="0.35">
      <c r="DL987651" s="907"/>
    </row>
    <row r="987675" spans="116:116" x14ac:dyDescent="0.35">
      <c r="DL987675" s="923"/>
    </row>
    <row r="987676" spans="116:116" x14ac:dyDescent="0.35">
      <c r="DL987676" s="907"/>
    </row>
    <row r="987700" spans="116:116" x14ac:dyDescent="0.35">
      <c r="DL987700" s="923"/>
    </row>
    <row r="987701" spans="116:116" x14ac:dyDescent="0.35">
      <c r="DL987701" s="907"/>
    </row>
    <row r="987725" spans="116:116" x14ac:dyDescent="0.35">
      <c r="DL987725" s="923"/>
    </row>
    <row r="987726" spans="116:116" x14ac:dyDescent="0.35">
      <c r="DL987726" s="907"/>
    </row>
    <row r="987750" spans="116:116" x14ac:dyDescent="0.35">
      <c r="DL987750" s="923"/>
    </row>
    <row r="987751" spans="116:116" x14ac:dyDescent="0.35">
      <c r="DL987751" s="907"/>
    </row>
    <row r="987775" spans="116:116" x14ac:dyDescent="0.35">
      <c r="DL987775" s="923"/>
    </row>
    <row r="987776" spans="116:116" x14ac:dyDescent="0.35">
      <c r="DL987776" s="907"/>
    </row>
    <row r="987800" spans="116:116" x14ac:dyDescent="0.35">
      <c r="DL987800" s="923"/>
    </row>
    <row r="987801" spans="116:116" x14ac:dyDescent="0.35">
      <c r="DL987801" s="907"/>
    </row>
    <row r="987825" spans="116:116" x14ac:dyDescent="0.35">
      <c r="DL987825" s="923"/>
    </row>
    <row r="987826" spans="116:116" x14ac:dyDescent="0.35">
      <c r="DL987826" s="907"/>
    </row>
    <row r="987850" spans="116:116" x14ac:dyDescent="0.35">
      <c r="DL987850" s="923"/>
    </row>
    <row r="987851" spans="116:116" x14ac:dyDescent="0.35">
      <c r="DL987851" s="907"/>
    </row>
    <row r="987875" spans="116:116" x14ac:dyDescent="0.35">
      <c r="DL987875" s="923"/>
    </row>
    <row r="987876" spans="116:116" x14ac:dyDescent="0.35">
      <c r="DL987876" s="907"/>
    </row>
    <row r="987900" spans="116:116" x14ac:dyDescent="0.35">
      <c r="DL987900" s="923"/>
    </row>
    <row r="987901" spans="116:116" x14ac:dyDescent="0.35">
      <c r="DL987901" s="907"/>
    </row>
    <row r="987925" spans="116:116" x14ac:dyDescent="0.35">
      <c r="DL987925" s="923"/>
    </row>
    <row r="987926" spans="116:116" x14ac:dyDescent="0.35">
      <c r="DL987926" s="907"/>
    </row>
    <row r="987950" spans="116:116" x14ac:dyDescent="0.35">
      <c r="DL987950" s="923"/>
    </row>
    <row r="987951" spans="116:116" x14ac:dyDescent="0.35">
      <c r="DL987951" s="907"/>
    </row>
    <row r="987975" spans="116:116" x14ac:dyDescent="0.35">
      <c r="DL987975" s="923"/>
    </row>
    <row r="987976" spans="116:116" x14ac:dyDescent="0.35">
      <c r="DL987976" s="907"/>
    </row>
    <row r="988000" spans="116:116" x14ac:dyDescent="0.35">
      <c r="DL988000" s="923"/>
    </row>
    <row r="988001" spans="116:116" x14ac:dyDescent="0.35">
      <c r="DL988001" s="907"/>
    </row>
    <row r="988025" spans="116:116" x14ac:dyDescent="0.35">
      <c r="DL988025" s="923"/>
    </row>
    <row r="988026" spans="116:116" x14ac:dyDescent="0.35">
      <c r="DL988026" s="907"/>
    </row>
    <row r="988050" spans="116:116" x14ac:dyDescent="0.35">
      <c r="DL988050" s="923"/>
    </row>
    <row r="988051" spans="116:116" x14ac:dyDescent="0.35">
      <c r="DL988051" s="907"/>
    </row>
    <row r="988075" spans="116:116" x14ac:dyDescent="0.35">
      <c r="DL988075" s="923"/>
    </row>
    <row r="988076" spans="116:116" x14ac:dyDescent="0.35">
      <c r="DL988076" s="907"/>
    </row>
    <row r="988100" spans="116:116" x14ac:dyDescent="0.35">
      <c r="DL988100" s="923"/>
    </row>
    <row r="988101" spans="116:116" x14ac:dyDescent="0.35">
      <c r="DL988101" s="907"/>
    </row>
    <row r="988125" spans="116:116" x14ac:dyDescent="0.35">
      <c r="DL988125" s="923"/>
    </row>
    <row r="988126" spans="116:116" x14ac:dyDescent="0.35">
      <c r="DL988126" s="907"/>
    </row>
    <row r="988150" spans="116:116" x14ac:dyDescent="0.35">
      <c r="DL988150" s="923"/>
    </row>
    <row r="988151" spans="116:116" x14ac:dyDescent="0.35">
      <c r="DL988151" s="907"/>
    </row>
    <row r="988175" spans="116:116" x14ac:dyDescent="0.35">
      <c r="DL988175" s="923"/>
    </row>
    <row r="988176" spans="116:116" x14ac:dyDescent="0.35">
      <c r="DL988176" s="907"/>
    </row>
    <row r="988200" spans="116:116" x14ac:dyDescent="0.35">
      <c r="DL988200" s="923"/>
    </row>
    <row r="988201" spans="116:116" x14ac:dyDescent="0.35">
      <c r="DL988201" s="907"/>
    </row>
    <row r="988225" spans="116:116" x14ac:dyDescent="0.35">
      <c r="DL988225" s="923"/>
    </row>
    <row r="988226" spans="116:116" x14ac:dyDescent="0.35">
      <c r="DL988226" s="907"/>
    </row>
    <row r="988250" spans="116:116" x14ac:dyDescent="0.35">
      <c r="DL988250" s="923"/>
    </row>
    <row r="988251" spans="116:116" x14ac:dyDescent="0.35">
      <c r="DL988251" s="907"/>
    </row>
    <row r="988275" spans="116:116" x14ac:dyDescent="0.35">
      <c r="DL988275" s="923"/>
    </row>
    <row r="988276" spans="116:116" x14ac:dyDescent="0.35">
      <c r="DL988276" s="907"/>
    </row>
    <row r="988300" spans="116:116" x14ac:dyDescent="0.35">
      <c r="DL988300" s="923"/>
    </row>
    <row r="988301" spans="116:116" x14ac:dyDescent="0.35">
      <c r="DL988301" s="907"/>
    </row>
    <row r="988325" spans="116:116" x14ac:dyDescent="0.35">
      <c r="DL988325" s="923"/>
    </row>
    <row r="988326" spans="116:116" x14ac:dyDescent="0.35">
      <c r="DL988326" s="907"/>
    </row>
    <row r="988350" spans="116:116" x14ac:dyDescent="0.35">
      <c r="DL988350" s="923"/>
    </row>
    <row r="988351" spans="116:116" x14ac:dyDescent="0.35">
      <c r="DL988351" s="907"/>
    </row>
    <row r="988375" spans="116:116" x14ac:dyDescent="0.35">
      <c r="DL988375" s="923"/>
    </row>
    <row r="988376" spans="116:116" x14ac:dyDescent="0.35">
      <c r="DL988376" s="907"/>
    </row>
    <row r="988400" spans="116:116" x14ac:dyDescent="0.35">
      <c r="DL988400" s="923"/>
    </row>
    <row r="988401" spans="116:116" x14ac:dyDescent="0.35">
      <c r="DL988401" s="907"/>
    </row>
    <row r="988425" spans="116:116" x14ac:dyDescent="0.35">
      <c r="DL988425" s="923"/>
    </row>
    <row r="988426" spans="116:116" x14ac:dyDescent="0.35">
      <c r="DL988426" s="907"/>
    </row>
    <row r="988450" spans="116:116" x14ac:dyDescent="0.35">
      <c r="DL988450" s="923"/>
    </row>
    <row r="988451" spans="116:116" x14ac:dyDescent="0.35">
      <c r="DL988451" s="907"/>
    </row>
    <row r="988475" spans="116:116" x14ac:dyDescent="0.35">
      <c r="DL988475" s="923"/>
    </row>
    <row r="988476" spans="116:116" x14ac:dyDescent="0.35">
      <c r="DL988476" s="907"/>
    </row>
    <row r="988500" spans="116:116" x14ac:dyDescent="0.35">
      <c r="DL988500" s="923"/>
    </row>
    <row r="988501" spans="116:116" x14ac:dyDescent="0.35">
      <c r="DL988501" s="907"/>
    </row>
    <row r="988525" spans="116:116" x14ac:dyDescent="0.35">
      <c r="DL988525" s="923"/>
    </row>
    <row r="988526" spans="116:116" x14ac:dyDescent="0.35">
      <c r="DL988526" s="907"/>
    </row>
    <row r="988550" spans="116:116" x14ac:dyDescent="0.35">
      <c r="DL988550" s="923"/>
    </row>
    <row r="988551" spans="116:116" x14ac:dyDescent="0.35">
      <c r="DL988551" s="907"/>
    </row>
    <row r="988575" spans="116:116" x14ac:dyDescent="0.35">
      <c r="DL988575" s="923"/>
    </row>
    <row r="988576" spans="116:116" x14ac:dyDescent="0.35">
      <c r="DL988576" s="907"/>
    </row>
    <row r="988600" spans="116:116" x14ac:dyDescent="0.35">
      <c r="DL988600" s="923"/>
    </row>
    <row r="988601" spans="116:116" x14ac:dyDescent="0.35">
      <c r="DL988601" s="907"/>
    </row>
    <row r="988625" spans="116:116" x14ac:dyDescent="0.35">
      <c r="DL988625" s="923"/>
    </row>
    <row r="988626" spans="116:116" x14ac:dyDescent="0.35">
      <c r="DL988626" s="907"/>
    </row>
    <row r="988650" spans="116:116" x14ac:dyDescent="0.35">
      <c r="DL988650" s="923"/>
    </row>
    <row r="988651" spans="116:116" x14ac:dyDescent="0.35">
      <c r="DL988651" s="907"/>
    </row>
    <row r="988675" spans="116:116" x14ac:dyDescent="0.35">
      <c r="DL988675" s="923"/>
    </row>
    <row r="988676" spans="116:116" x14ac:dyDescent="0.35">
      <c r="DL988676" s="907"/>
    </row>
    <row r="988700" spans="116:116" x14ac:dyDescent="0.35">
      <c r="DL988700" s="923"/>
    </row>
    <row r="988701" spans="116:116" x14ac:dyDescent="0.35">
      <c r="DL988701" s="907"/>
    </row>
    <row r="988725" spans="116:116" x14ac:dyDescent="0.35">
      <c r="DL988725" s="923"/>
    </row>
    <row r="988726" spans="116:116" x14ac:dyDescent="0.35">
      <c r="DL988726" s="907"/>
    </row>
    <row r="988750" spans="116:116" x14ac:dyDescent="0.35">
      <c r="DL988750" s="923"/>
    </row>
    <row r="988751" spans="116:116" x14ac:dyDescent="0.35">
      <c r="DL988751" s="907"/>
    </row>
    <row r="988775" spans="116:116" x14ac:dyDescent="0.35">
      <c r="DL988775" s="923"/>
    </row>
    <row r="988776" spans="116:116" x14ac:dyDescent="0.35">
      <c r="DL988776" s="907"/>
    </row>
    <row r="988800" spans="116:116" x14ac:dyDescent="0.35">
      <c r="DL988800" s="923"/>
    </row>
    <row r="988801" spans="116:116" x14ac:dyDescent="0.35">
      <c r="DL988801" s="907"/>
    </row>
    <row r="988825" spans="116:116" x14ac:dyDescent="0.35">
      <c r="DL988825" s="923"/>
    </row>
    <row r="988826" spans="116:116" x14ac:dyDescent="0.35">
      <c r="DL988826" s="907"/>
    </row>
    <row r="988850" spans="116:116" x14ac:dyDescent="0.35">
      <c r="DL988850" s="923"/>
    </row>
    <row r="988851" spans="116:116" x14ac:dyDescent="0.35">
      <c r="DL988851" s="907"/>
    </row>
    <row r="988875" spans="116:116" x14ac:dyDescent="0.35">
      <c r="DL988875" s="923"/>
    </row>
    <row r="988876" spans="116:116" x14ac:dyDescent="0.35">
      <c r="DL988876" s="907"/>
    </row>
    <row r="988900" spans="116:116" x14ac:dyDescent="0.35">
      <c r="DL988900" s="923"/>
    </row>
    <row r="988901" spans="116:116" x14ac:dyDescent="0.35">
      <c r="DL988901" s="907"/>
    </row>
    <row r="988925" spans="116:116" x14ac:dyDescent="0.35">
      <c r="DL988925" s="923"/>
    </row>
    <row r="988926" spans="116:116" x14ac:dyDescent="0.35">
      <c r="DL988926" s="907"/>
    </row>
    <row r="988950" spans="116:116" x14ac:dyDescent="0.35">
      <c r="DL988950" s="923"/>
    </row>
    <row r="988951" spans="116:116" x14ac:dyDescent="0.35">
      <c r="DL988951" s="907"/>
    </row>
    <row r="988975" spans="116:116" x14ac:dyDescent="0.35">
      <c r="DL988975" s="923"/>
    </row>
    <row r="988976" spans="116:116" x14ac:dyDescent="0.35">
      <c r="DL988976" s="907"/>
    </row>
    <row r="989000" spans="116:116" x14ac:dyDescent="0.35">
      <c r="DL989000" s="923"/>
    </row>
    <row r="989001" spans="116:116" x14ac:dyDescent="0.35">
      <c r="DL989001" s="907"/>
    </row>
    <row r="989025" spans="116:116" x14ac:dyDescent="0.35">
      <c r="DL989025" s="923"/>
    </row>
    <row r="989026" spans="116:116" x14ac:dyDescent="0.35">
      <c r="DL989026" s="907"/>
    </row>
    <row r="989050" spans="116:116" x14ac:dyDescent="0.35">
      <c r="DL989050" s="923"/>
    </row>
    <row r="989051" spans="116:116" x14ac:dyDescent="0.35">
      <c r="DL989051" s="907"/>
    </row>
    <row r="989075" spans="116:116" x14ac:dyDescent="0.35">
      <c r="DL989075" s="923"/>
    </row>
    <row r="989076" spans="116:116" x14ac:dyDescent="0.35">
      <c r="DL989076" s="907"/>
    </row>
    <row r="989100" spans="116:116" x14ac:dyDescent="0.35">
      <c r="DL989100" s="923"/>
    </row>
    <row r="989101" spans="116:116" x14ac:dyDescent="0.35">
      <c r="DL989101" s="907"/>
    </row>
    <row r="989125" spans="116:116" x14ac:dyDescent="0.35">
      <c r="DL989125" s="923"/>
    </row>
    <row r="989126" spans="116:116" x14ac:dyDescent="0.35">
      <c r="DL989126" s="907"/>
    </row>
    <row r="989150" spans="116:116" x14ac:dyDescent="0.35">
      <c r="DL989150" s="923"/>
    </row>
    <row r="989151" spans="116:116" x14ac:dyDescent="0.35">
      <c r="DL989151" s="907"/>
    </row>
    <row r="989175" spans="116:116" x14ac:dyDescent="0.35">
      <c r="DL989175" s="923"/>
    </row>
    <row r="989176" spans="116:116" x14ac:dyDescent="0.35">
      <c r="DL989176" s="907"/>
    </row>
    <row r="989200" spans="116:116" x14ac:dyDescent="0.35">
      <c r="DL989200" s="923"/>
    </row>
    <row r="989201" spans="116:116" x14ac:dyDescent="0.35">
      <c r="DL989201" s="907"/>
    </row>
    <row r="989225" spans="116:116" x14ac:dyDescent="0.35">
      <c r="DL989225" s="923"/>
    </row>
    <row r="989226" spans="116:116" x14ac:dyDescent="0.35">
      <c r="DL989226" s="907"/>
    </row>
    <row r="989250" spans="116:116" x14ac:dyDescent="0.35">
      <c r="DL989250" s="923"/>
    </row>
    <row r="989251" spans="116:116" x14ac:dyDescent="0.35">
      <c r="DL989251" s="907"/>
    </row>
    <row r="989275" spans="116:116" x14ac:dyDescent="0.35">
      <c r="DL989275" s="923"/>
    </row>
    <row r="989276" spans="116:116" x14ac:dyDescent="0.35">
      <c r="DL989276" s="907"/>
    </row>
    <row r="989300" spans="116:116" x14ac:dyDescent="0.35">
      <c r="DL989300" s="923"/>
    </row>
    <row r="989301" spans="116:116" x14ac:dyDescent="0.35">
      <c r="DL989301" s="907"/>
    </row>
    <row r="989325" spans="116:116" x14ac:dyDescent="0.35">
      <c r="DL989325" s="923"/>
    </row>
    <row r="989326" spans="116:116" x14ac:dyDescent="0.35">
      <c r="DL989326" s="907"/>
    </row>
    <row r="989350" spans="116:116" x14ac:dyDescent="0.35">
      <c r="DL989350" s="923"/>
    </row>
    <row r="989351" spans="116:116" x14ac:dyDescent="0.35">
      <c r="DL989351" s="907"/>
    </row>
    <row r="989375" spans="116:116" x14ac:dyDescent="0.35">
      <c r="DL989375" s="923"/>
    </row>
    <row r="989376" spans="116:116" x14ac:dyDescent="0.35">
      <c r="DL989376" s="907"/>
    </row>
    <row r="989400" spans="116:116" x14ac:dyDescent="0.35">
      <c r="DL989400" s="923"/>
    </row>
    <row r="989401" spans="116:116" x14ac:dyDescent="0.35">
      <c r="DL989401" s="907"/>
    </row>
    <row r="989425" spans="116:116" x14ac:dyDescent="0.35">
      <c r="DL989425" s="923"/>
    </row>
    <row r="989426" spans="116:116" x14ac:dyDescent="0.35">
      <c r="DL989426" s="907"/>
    </row>
    <row r="989450" spans="116:116" x14ac:dyDescent="0.35">
      <c r="DL989450" s="923"/>
    </row>
    <row r="989451" spans="116:116" x14ac:dyDescent="0.35">
      <c r="DL989451" s="907"/>
    </row>
    <row r="989475" spans="116:116" x14ac:dyDescent="0.35">
      <c r="DL989475" s="923"/>
    </row>
    <row r="989476" spans="116:116" x14ac:dyDescent="0.35">
      <c r="DL989476" s="907"/>
    </row>
    <row r="989500" spans="116:116" x14ac:dyDescent="0.35">
      <c r="DL989500" s="923"/>
    </row>
    <row r="989501" spans="116:116" x14ac:dyDescent="0.35">
      <c r="DL989501" s="907"/>
    </row>
    <row r="989525" spans="116:116" x14ac:dyDescent="0.35">
      <c r="DL989525" s="923"/>
    </row>
    <row r="989526" spans="116:116" x14ac:dyDescent="0.35">
      <c r="DL989526" s="907"/>
    </row>
    <row r="989550" spans="116:116" x14ac:dyDescent="0.35">
      <c r="DL989550" s="923"/>
    </row>
    <row r="989551" spans="116:116" x14ac:dyDescent="0.35">
      <c r="DL989551" s="907"/>
    </row>
    <row r="989575" spans="116:116" x14ac:dyDescent="0.35">
      <c r="DL989575" s="923"/>
    </row>
    <row r="989576" spans="116:116" x14ac:dyDescent="0.35">
      <c r="DL989576" s="907"/>
    </row>
    <row r="989600" spans="116:116" x14ac:dyDescent="0.35">
      <c r="DL989600" s="923"/>
    </row>
    <row r="989601" spans="116:116" x14ac:dyDescent="0.35">
      <c r="DL989601" s="907"/>
    </row>
    <row r="989625" spans="116:116" x14ac:dyDescent="0.35">
      <c r="DL989625" s="923"/>
    </row>
    <row r="989626" spans="116:116" x14ac:dyDescent="0.35">
      <c r="DL989626" s="907"/>
    </row>
    <row r="989650" spans="116:116" x14ac:dyDescent="0.35">
      <c r="DL989650" s="923"/>
    </row>
    <row r="989651" spans="116:116" x14ac:dyDescent="0.35">
      <c r="DL989651" s="907"/>
    </row>
    <row r="989675" spans="116:116" x14ac:dyDescent="0.35">
      <c r="DL989675" s="923"/>
    </row>
    <row r="989676" spans="116:116" x14ac:dyDescent="0.35">
      <c r="DL989676" s="907"/>
    </row>
    <row r="989700" spans="116:116" x14ac:dyDescent="0.35">
      <c r="DL989700" s="923"/>
    </row>
    <row r="989701" spans="116:116" x14ac:dyDescent="0.35">
      <c r="DL989701" s="907"/>
    </row>
    <row r="989725" spans="116:116" x14ac:dyDescent="0.35">
      <c r="DL989725" s="923"/>
    </row>
    <row r="989726" spans="116:116" x14ac:dyDescent="0.35">
      <c r="DL989726" s="907"/>
    </row>
    <row r="989750" spans="116:116" x14ac:dyDescent="0.35">
      <c r="DL989750" s="923"/>
    </row>
    <row r="989751" spans="116:116" x14ac:dyDescent="0.35">
      <c r="DL989751" s="907"/>
    </row>
    <row r="989775" spans="116:116" x14ac:dyDescent="0.35">
      <c r="DL989775" s="923"/>
    </row>
    <row r="989776" spans="116:116" x14ac:dyDescent="0.35">
      <c r="DL989776" s="907"/>
    </row>
    <row r="989800" spans="116:116" x14ac:dyDescent="0.35">
      <c r="DL989800" s="923"/>
    </row>
    <row r="989801" spans="116:116" x14ac:dyDescent="0.35">
      <c r="DL989801" s="907"/>
    </row>
    <row r="989825" spans="116:116" x14ac:dyDescent="0.35">
      <c r="DL989825" s="923"/>
    </row>
    <row r="989826" spans="116:116" x14ac:dyDescent="0.35">
      <c r="DL989826" s="907"/>
    </row>
    <row r="989850" spans="116:116" x14ac:dyDescent="0.35">
      <c r="DL989850" s="923"/>
    </row>
    <row r="989851" spans="116:116" x14ac:dyDescent="0.35">
      <c r="DL989851" s="907"/>
    </row>
    <row r="989875" spans="116:116" x14ac:dyDescent="0.35">
      <c r="DL989875" s="923"/>
    </row>
    <row r="989876" spans="116:116" x14ac:dyDescent="0.35">
      <c r="DL989876" s="907"/>
    </row>
    <row r="989900" spans="116:116" x14ac:dyDescent="0.35">
      <c r="DL989900" s="923"/>
    </row>
    <row r="989901" spans="116:116" x14ac:dyDescent="0.35">
      <c r="DL989901" s="907"/>
    </row>
    <row r="989925" spans="116:116" x14ac:dyDescent="0.35">
      <c r="DL989925" s="923"/>
    </row>
    <row r="989926" spans="116:116" x14ac:dyDescent="0.35">
      <c r="DL989926" s="907"/>
    </row>
    <row r="989950" spans="116:116" x14ac:dyDescent="0.35">
      <c r="DL989950" s="923"/>
    </row>
    <row r="989951" spans="116:116" x14ac:dyDescent="0.35">
      <c r="DL989951" s="907"/>
    </row>
    <row r="989975" spans="116:116" x14ac:dyDescent="0.35">
      <c r="DL989975" s="923"/>
    </row>
    <row r="989976" spans="116:116" x14ac:dyDescent="0.35">
      <c r="DL989976" s="907"/>
    </row>
    <row r="990000" spans="116:116" x14ac:dyDescent="0.35">
      <c r="DL990000" s="923"/>
    </row>
    <row r="990001" spans="116:116" x14ac:dyDescent="0.35">
      <c r="DL990001" s="907"/>
    </row>
    <row r="990025" spans="116:116" x14ac:dyDescent="0.35">
      <c r="DL990025" s="923"/>
    </row>
    <row r="990026" spans="116:116" x14ac:dyDescent="0.35">
      <c r="DL990026" s="907"/>
    </row>
    <row r="990050" spans="116:116" x14ac:dyDescent="0.35">
      <c r="DL990050" s="923"/>
    </row>
    <row r="990051" spans="116:116" x14ac:dyDescent="0.35">
      <c r="DL990051" s="907"/>
    </row>
    <row r="990075" spans="116:116" x14ac:dyDescent="0.35">
      <c r="DL990075" s="923"/>
    </row>
    <row r="990076" spans="116:116" x14ac:dyDescent="0.35">
      <c r="DL990076" s="907"/>
    </row>
    <row r="990100" spans="116:116" x14ac:dyDescent="0.35">
      <c r="DL990100" s="923"/>
    </row>
    <row r="990101" spans="116:116" x14ac:dyDescent="0.35">
      <c r="DL990101" s="907"/>
    </row>
    <row r="990125" spans="116:116" x14ac:dyDescent="0.35">
      <c r="DL990125" s="923"/>
    </row>
    <row r="990126" spans="116:116" x14ac:dyDescent="0.35">
      <c r="DL990126" s="907"/>
    </row>
    <row r="990150" spans="116:116" x14ac:dyDescent="0.35">
      <c r="DL990150" s="923"/>
    </row>
    <row r="990151" spans="116:116" x14ac:dyDescent="0.35">
      <c r="DL990151" s="907"/>
    </row>
    <row r="990175" spans="116:116" x14ac:dyDescent="0.35">
      <c r="DL990175" s="923"/>
    </row>
    <row r="990176" spans="116:116" x14ac:dyDescent="0.35">
      <c r="DL990176" s="907"/>
    </row>
    <row r="990200" spans="116:116" x14ac:dyDescent="0.35">
      <c r="DL990200" s="923"/>
    </row>
    <row r="990201" spans="116:116" x14ac:dyDescent="0.35">
      <c r="DL990201" s="907"/>
    </row>
    <row r="990225" spans="116:116" x14ac:dyDescent="0.35">
      <c r="DL990225" s="923"/>
    </row>
    <row r="990226" spans="116:116" x14ac:dyDescent="0.35">
      <c r="DL990226" s="907"/>
    </row>
    <row r="990250" spans="116:116" x14ac:dyDescent="0.35">
      <c r="DL990250" s="923"/>
    </row>
    <row r="990251" spans="116:116" x14ac:dyDescent="0.35">
      <c r="DL990251" s="907"/>
    </row>
    <row r="990275" spans="116:116" x14ac:dyDescent="0.35">
      <c r="DL990275" s="923"/>
    </row>
    <row r="990276" spans="116:116" x14ac:dyDescent="0.35">
      <c r="DL990276" s="907"/>
    </row>
    <row r="990300" spans="116:116" x14ac:dyDescent="0.35">
      <c r="DL990300" s="923"/>
    </row>
    <row r="990301" spans="116:116" x14ac:dyDescent="0.35">
      <c r="DL990301" s="907"/>
    </row>
    <row r="990325" spans="116:116" x14ac:dyDescent="0.35">
      <c r="DL990325" s="923"/>
    </row>
    <row r="990326" spans="116:116" x14ac:dyDescent="0.35">
      <c r="DL990326" s="907"/>
    </row>
    <row r="990350" spans="116:116" x14ac:dyDescent="0.35">
      <c r="DL990350" s="923"/>
    </row>
    <row r="990351" spans="116:116" x14ac:dyDescent="0.35">
      <c r="DL990351" s="907"/>
    </row>
    <row r="990375" spans="116:116" x14ac:dyDescent="0.35">
      <c r="DL990375" s="923"/>
    </row>
    <row r="990376" spans="116:116" x14ac:dyDescent="0.35">
      <c r="DL990376" s="907"/>
    </row>
    <row r="990400" spans="116:116" x14ac:dyDescent="0.35">
      <c r="DL990400" s="923"/>
    </row>
    <row r="990401" spans="116:116" x14ac:dyDescent="0.35">
      <c r="DL990401" s="907"/>
    </row>
    <row r="990425" spans="116:116" x14ac:dyDescent="0.35">
      <c r="DL990425" s="923"/>
    </row>
    <row r="990426" spans="116:116" x14ac:dyDescent="0.35">
      <c r="DL990426" s="907"/>
    </row>
    <row r="990450" spans="116:116" x14ac:dyDescent="0.35">
      <c r="DL990450" s="923"/>
    </row>
    <row r="990451" spans="116:116" x14ac:dyDescent="0.35">
      <c r="DL990451" s="907"/>
    </row>
    <row r="990475" spans="116:116" x14ac:dyDescent="0.35">
      <c r="DL990475" s="923"/>
    </row>
    <row r="990476" spans="116:116" x14ac:dyDescent="0.35">
      <c r="DL990476" s="907"/>
    </row>
    <row r="990500" spans="116:116" x14ac:dyDescent="0.35">
      <c r="DL990500" s="923"/>
    </row>
    <row r="990501" spans="116:116" x14ac:dyDescent="0.35">
      <c r="DL990501" s="907"/>
    </row>
    <row r="990525" spans="116:116" x14ac:dyDescent="0.35">
      <c r="DL990525" s="923"/>
    </row>
    <row r="990526" spans="116:116" x14ac:dyDescent="0.35">
      <c r="DL990526" s="907"/>
    </row>
    <row r="990550" spans="116:116" x14ac:dyDescent="0.35">
      <c r="DL990550" s="923"/>
    </row>
    <row r="990551" spans="116:116" x14ac:dyDescent="0.35">
      <c r="DL990551" s="907"/>
    </row>
    <row r="990575" spans="116:116" x14ac:dyDescent="0.35">
      <c r="DL990575" s="923"/>
    </row>
    <row r="990576" spans="116:116" x14ac:dyDescent="0.35">
      <c r="DL990576" s="907"/>
    </row>
    <row r="990600" spans="116:116" x14ac:dyDescent="0.35">
      <c r="DL990600" s="923"/>
    </row>
    <row r="990601" spans="116:116" x14ac:dyDescent="0.35">
      <c r="DL990601" s="907"/>
    </row>
    <row r="990625" spans="116:116" x14ac:dyDescent="0.35">
      <c r="DL990625" s="923"/>
    </row>
    <row r="990626" spans="116:116" x14ac:dyDescent="0.35">
      <c r="DL990626" s="907"/>
    </row>
    <row r="990650" spans="116:116" x14ac:dyDescent="0.35">
      <c r="DL990650" s="923"/>
    </row>
    <row r="990651" spans="116:116" x14ac:dyDescent="0.35">
      <c r="DL990651" s="907"/>
    </row>
    <row r="990675" spans="116:116" x14ac:dyDescent="0.35">
      <c r="DL990675" s="923"/>
    </row>
    <row r="990676" spans="116:116" x14ac:dyDescent="0.35">
      <c r="DL990676" s="907"/>
    </row>
    <row r="990700" spans="116:116" x14ac:dyDescent="0.35">
      <c r="DL990700" s="923"/>
    </row>
    <row r="990701" spans="116:116" x14ac:dyDescent="0.35">
      <c r="DL990701" s="907"/>
    </row>
    <row r="990725" spans="116:116" x14ac:dyDescent="0.35">
      <c r="DL990725" s="923"/>
    </row>
    <row r="990726" spans="116:116" x14ac:dyDescent="0.35">
      <c r="DL990726" s="907"/>
    </row>
    <row r="990750" spans="116:116" x14ac:dyDescent="0.35">
      <c r="DL990750" s="923"/>
    </row>
    <row r="990751" spans="116:116" x14ac:dyDescent="0.35">
      <c r="DL990751" s="907"/>
    </row>
    <row r="990775" spans="116:116" x14ac:dyDescent="0.35">
      <c r="DL990775" s="923"/>
    </row>
    <row r="990776" spans="116:116" x14ac:dyDescent="0.35">
      <c r="DL990776" s="907"/>
    </row>
    <row r="990800" spans="116:116" x14ac:dyDescent="0.35">
      <c r="DL990800" s="923"/>
    </row>
    <row r="990801" spans="116:116" x14ac:dyDescent="0.35">
      <c r="DL990801" s="907"/>
    </row>
    <row r="990825" spans="116:116" x14ac:dyDescent="0.35">
      <c r="DL990825" s="923"/>
    </row>
    <row r="990826" spans="116:116" x14ac:dyDescent="0.35">
      <c r="DL990826" s="907"/>
    </row>
    <row r="990850" spans="116:116" x14ac:dyDescent="0.35">
      <c r="DL990850" s="923"/>
    </row>
    <row r="990851" spans="116:116" x14ac:dyDescent="0.35">
      <c r="DL990851" s="907"/>
    </row>
    <row r="990875" spans="116:116" x14ac:dyDescent="0.35">
      <c r="DL990875" s="923"/>
    </row>
    <row r="990876" spans="116:116" x14ac:dyDescent="0.35">
      <c r="DL990876" s="907"/>
    </row>
    <row r="990900" spans="116:116" x14ac:dyDescent="0.35">
      <c r="DL990900" s="923"/>
    </row>
    <row r="990901" spans="116:116" x14ac:dyDescent="0.35">
      <c r="DL990901" s="907"/>
    </row>
    <row r="990925" spans="116:116" x14ac:dyDescent="0.35">
      <c r="DL990925" s="923"/>
    </row>
    <row r="990926" spans="116:116" x14ac:dyDescent="0.35">
      <c r="DL990926" s="907"/>
    </row>
    <row r="990950" spans="116:116" x14ac:dyDescent="0.35">
      <c r="DL990950" s="923"/>
    </row>
    <row r="990951" spans="116:116" x14ac:dyDescent="0.35">
      <c r="DL990951" s="907"/>
    </row>
    <row r="990975" spans="116:116" x14ac:dyDescent="0.35">
      <c r="DL990975" s="923"/>
    </row>
    <row r="990976" spans="116:116" x14ac:dyDescent="0.35">
      <c r="DL990976" s="907"/>
    </row>
    <row r="991000" spans="116:116" x14ac:dyDescent="0.35">
      <c r="DL991000" s="923"/>
    </row>
    <row r="991001" spans="116:116" x14ac:dyDescent="0.35">
      <c r="DL991001" s="907"/>
    </row>
    <row r="991025" spans="116:116" x14ac:dyDescent="0.35">
      <c r="DL991025" s="923"/>
    </row>
    <row r="991026" spans="116:116" x14ac:dyDescent="0.35">
      <c r="DL991026" s="907"/>
    </row>
    <row r="991050" spans="116:116" x14ac:dyDescent="0.35">
      <c r="DL991050" s="923"/>
    </row>
    <row r="991051" spans="116:116" x14ac:dyDescent="0.35">
      <c r="DL991051" s="907"/>
    </row>
    <row r="991075" spans="116:116" x14ac:dyDescent="0.35">
      <c r="DL991075" s="923"/>
    </row>
    <row r="991076" spans="116:116" x14ac:dyDescent="0.35">
      <c r="DL991076" s="907"/>
    </row>
    <row r="991100" spans="116:116" x14ac:dyDescent="0.35">
      <c r="DL991100" s="923"/>
    </row>
    <row r="991101" spans="116:116" x14ac:dyDescent="0.35">
      <c r="DL991101" s="907"/>
    </row>
    <row r="991125" spans="116:116" x14ac:dyDescent="0.35">
      <c r="DL991125" s="923"/>
    </row>
    <row r="991126" spans="116:116" x14ac:dyDescent="0.35">
      <c r="DL991126" s="907"/>
    </row>
    <row r="991150" spans="116:116" x14ac:dyDescent="0.35">
      <c r="DL991150" s="923"/>
    </row>
    <row r="991151" spans="116:116" x14ac:dyDescent="0.35">
      <c r="DL991151" s="907"/>
    </row>
    <row r="991175" spans="116:116" x14ac:dyDescent="0.35">
      <c r="DL991175" s="923"/>
    </row>
    <row r="991176" spans="116:116" x14ac:dyDescent="0.35">
      <c r="DL991176" s="907"/>
    </row>
    <row r="991200" spans="116:116" x14ac:dyDescent="0.35">
      <c r="DL991200" s="923"/>
    </row>
    <row r="991201" spans="116:116" x14ac:dyDescent="0.35">
      <c r="DL991201" s="907"/>
    </row>
    <row r="991225" spans="116:116" x14ac:dyDescent="0.35">
      <c r="DL991225" s="923"/>
    </row>
    <row r="991226" spans="116:116" x14ac:dyDescent="0.35">
      <c r="DL991226" s="907"/>
    </row>
    <row r="991250" spans="116:116" x14ac:dyDescent="0.35">
      <c r="DL991250" s="923"/>
    </row>
    <row r="991251" spans="116:116" x14ac:dyDescent="0.35">
      <c r="DL991251" s="907"/>
    </row>
    <row r="991275" spans="116:116" x14ac:dyDescent="0.35">
      <c r="DL991275" s="923"/>
    </row>
    <row r="991276" spans="116:116" x14ac:dyDescent="0.35">
      <c r="DL991276" s="907"/>
    </row>
    <row r="991300" spans="116:116" x14ac:dyDescent="0.35">
      <c r="DL991300" s="923"/>
    </row>
    <row r="991301" spans="116:116" x14ac:dyDescent="0.35">
      <c r="DL991301" s="907"/>
    </row>
    <row r="991325" spans="116:116" x14ac:dyDescent="0.35">
      <c r="DL991325" s="923"/>
    </row>
    <row r="991326" spans="116:116" x14ac:dyDescent="0.35">
      <c r="DL991326" s="907"/>
    </row>
    <row r="991350" spans="116:116" x14ac:dyDescent="0.35">
      <c r="DL991350" s="923"/>
    </row>
    <row r="991351" spans="116:116" x14ac:dyDescent="0.35">
      <c r="DL991351" s="907"/>
    </row>
    <row r="991375" spans="116:116" x14ac:dyDescent="0.35">
      <c r="DL991375" s="923"/>
    </row>
    <row r="991376" spans="116:116" x14ac:dyDescent="0.35">
      <c r="DL991376" s="907"/>
    </row>
    <row r="991400" spans="116:116" x14ac:dyDescent="0.35">
      <c r="DL991400" s="923"/>
    </row>
    <row r="991401" spans="116:116" x14ac:dyDescent="0.35">
      <c r="DL991401" s="907"/>
    </row>
    <row r="991425" spans="116:116" x14ac:dyDescent="0.35">
      <c r="DL991425" s="923"/>
    </row>
    <row r="991426" spans="116:116" x14ac:dyDescent="0.35">
      <c r="DL991426" s="907"/>
    </row>
    <row r="991450" spans="116:116" x14ac:dyDescent="0.35">
      <c r="DL991450" s="923"/>
    </row>
    <row r="991451" spans="116:116" x14ac:dyDescent="0.35">
      <c r="DL991451" s="907"/>
    </row>
    <row r="991475" spans="116:116" x14ac:dyDescent="0.35">
      <c r="DL991475" s="923"/>
    </row>
    <row r="991476" spans="116:116" x14ac:dyDescent="0.35">
      <c r="DL991476" s="907"/>
    </row>
    <row r="991500" spans="116:116" x14ac:dyDescent="0.35">
      <c r="DL991500" s="923"/>
    </row>
    <row r="991501" spans="116:116" x14ac:dyDescent="0.35">
      <c r="DL991501" s="907"/>
    </row>
    <row r="991525" spans="116:116" x14ac:dyDescent="0.35">
      <c r="DL991525" s="923"/>
    </row>
    <row r="991526" spans="116:116" x14ac:dyDescent="0.35">
      <c r="DL991526" s="907"/>
    </row>
    <row r="991550" spans="116:116" x14ac:dyDescent="0.35">
      <c r="DL991550" s="923"/>
    </row>
    <row r="991551" spans="116:116" x14ac:dyDescent="0.35">
      <c r="DL991551" s="907"/>
    </row>
    <row r="991575" spans="116:116" x14ac:dyDescent="0.35">
      <c r="DL991575" s="923"/>
    </row>
    <row r="991576" spans="116:116" x14ac:dyDescent="0.35">
      <c r="DL991576" s="907"/>
    </row>
    <row r="991600" spans="116:116" x14ac:dyDescent="0.35">
      <c r="DL991600" s="923"/>
    </row>
    <row r="991601" spans="116:116" x14ac:dyDescent="0.35">
      <c r="DL991601" s="907"/>
    </row>
    <row r="991625" spans="116:116" x14ac:dyDescent="0.35">
      <c r="DL991625" s="923"/>
    </row>
    <row r="991626" spans="116:116" x14ac:dyDescent="0.35">
      <c r="DL991626" s="907"/>
    </row>
    <row r="991650" spans="116:116" x14ac:dyDescent="0.35">
      <c r="DL991650" s="923"/>
    </row>
    <row r="991651" spans="116:116" x14ac:dyDescent="0.35">
      <c r="DL991651" s="907"/>
    </row>
    <row r="991675" spans="116:116" x14ac:dyDescent="0.35">
      <c r="DL991675" s="923"/>
    </row>
    <row r="991676" spans="116:116" x14ac:dyDescent="0.35">
      <c r="DL991676" s="907"/>
    </row>
    <row r="991700" spans="116:116" x14ac:dyDescent="0.35">
      <c r="DL991700" s="923"/>
    </row>
    <row r="991701" spans="116:116" x14ac:dyDescent="0.35">
      <c r="DL991701" s="907"/>
    </row>
    <row r="991725" spans="116:116" x14ac:dyDescent="0.35">
      <c r="DL991725" s="923"/>
    </row>
    <row r="991726" spans="116:116" x14ac:dyDescent="0.35">
      <c r="DL991726" s="907"/>
    </row>
    <row r="991750" spans="116:116" x14ac:dyDescent="0.35">
      <c r="DL991750" s="923"/>
    </row>
    <row r="991751" spans="116:116" x14ac:dyDescent="0.35">
      <c r="DL991751" s="907"/>
    </row>
    <row r="991775" spans="116:116" x14ac:dyDescent="0.35">
      <c r="DL991775" s="923"/>
    </row>
    <row r="991776" spans="116:116" x14ac:dyDescent="0.35">
      <c r="DL991776" s="907"/>
    </row>
    <row r="991800" spans="116:116" x14ac:dyDescent="0.35">
      <c r="DL991800" s="923"/>
    </row>
    <row r="991801" spans="116:116" x14ac:dyDescent="0.35">
      <c r="DL991801" s="907"/>
    </row>
    <row r="991825" spans="116:116" x14ac:dyDescent="0.35">
      <c r="DL991825" s="923"/>
    </row>
    <row r="991826" spans="116:116" x14ac:dyDescent="0.35">
      <c r="DL991826" s="907"/>
    </row>
    <row r="991850" spans="116:116" x14ac:dyDescent="0.35">
      <c r="DL991850" s="923"/>
    </row>
    <row r="991851" spans="116:116" x14ac:dyDescent="0.35">
      <c r="DL991851" s="907"/>
    </row>
    <row r="991875" spans="116:116" x14ac:dyDescent="0.35">
      <c r="DL991875" s="923"/>
    </row>
    <row r="991876" spans="116:116" x14ac:dyDescent="0.35">
      <c r="DL991876" s="907"/>
    </row>
    <row r="991900" spans="116:116" x14ac:dyDescent="0.35">
      <c r="DL991900" s="923"/>
    </row>
    <row r="991901" spans="116:116" x14ac:dyDescent="0.35">
      <c r="DL991901" s="907"/>
    </row>
    <row r="991925" spans="116:116" x14ac:dyDescent="0.35">
      <c r="DL991925" s="923"/>
    </row>
    <row r="991926" spans="116:116" x14ac:dyDescent="0.35">
      <c r="DL991926" s="907"/>
    </row>
    <row r="991950" spans="116:116" x14ac:dyDescent="0.35">
      <c r="DL991950" s="923"/>
    </row>
    <row r="991951" spans="116:116" x14ac:dyDescent="0.35">
      <c r="DL991951" s="907"/>
    </row>
    <row r="991975" spans="116:116" x14ac:dyDescent="0.35">
      <c r="DL991975" s="923"/>
    </row>
    <row r="991976" spans="116:116" x14ac:dyDescent="0.35">
      <c r="DL991976" s="907"/>
    </row>
    <row r="992000" spans="116:116" x14ac:dyDescent="0.35">
      <c r="DL992000" s="923"/>
    </row>
    <row r="992001" spans="116:116" x14ac:dyDescent="0.35">
      <c r="DL992001" s="907"/>
    </row>
    <row r="992025" spans="116:116" x14ac:dyDescent="0.35">
      <c r="DL992025" s="923"/>
    </row>
    <row r="992026" spans="116:116" x14ac:dyDescent="0.35">
      <c r="DL992026" s="907"/>
    </row>
    <row r="992050" spans="116:116" x14ac:dyDescent="0.35">
      <c r="DL992050" s="923"/>
    </row>
    <row r="992051" spans="116:116" x14ac:dyDescent="0.35">
      <c r="DL992051" s="907"/>
    </row>
    <row r="992075" spans="116:116" x14ac:dyDescent="0.35">
      <c r="DL992075" s="923"/>
    </row>
    <row r="992076" spans="116:116" x14ac:dyDescent="0.35">
      <c r="DL992076" s="907"/>
    </row>
    <row r="992100" spans="116:116" x14ac:dyDescent="0.35">
      <c r="DL992100" s="923"/>
    </row>
    <row r="992101" spans="116:116" x14ac:dyDescent="0.35">
      <c r="DL992101" s="907"/>
    </row>
    <row r="992125" spans="116:116" x14ac:dyDescent="0.35">
      <c r="DL992125" s="923"/>
    </row>
    <row r="992126" spans="116:116" x14ac:dyDescent="0.35">
      <c r="DL992126" s="907"/>
    </row>
    <row r="992150" spans="116:116" x14ac:dyDescent="0.35">
      <c r="DL992150" s="923"/>
    </row>
    <row r="992151" spans="116:116" x14ac:dyDescent="0.35">
      <c r="DL992151" s="907"/>
    </row>
    <row r="992175" spans="116:116" x14ac:dyDescent="0.35">
      <c r="DL992175" s="923"/>
    </row>
    <row r="992176" spans="116:116" x14ac:dyDescent="0.35">
      <c r="DL992176" s="907"/>
    </row>
    <row r="992200" spans="116:116" x14ac:dyDescent="0.35">
      <c r="DL992200" s="923"/>
    </row>
    <row r="992201" spans="116:116" x14ac:dyDescent="0.35">
      <c r="DL992201" s="907"/>
    </row>
    <row r="992225" spans="116:116" x14ac:dyDescent="0.35">
      <c r="DL992225" s="923"/>
    </row>
    <row r="992226" spans="116:116" x14ac:dyDescent="0.35">
      <c r="DL992226" s="907"/>
    </row>
    <row r="992250" spans="116:116" x14ac:dyDescent="0.35">
      <c r="DL992250" s="923"/>
    </row>
    <row r="992251" spans="116:116" x14ac:dyDescent="0.35">
      <c r="DL992251" s="907"/>
    </row>
    <row r="992275" spans="116:116" x14ac:dyDescent="0.35">
      <c r="DL992275" s="923"/>
    </row>
    <row r="992276" spans="116:116" x14ac:dyDescent="0.35">
      <c r="DL992276" s="907"/>
    </row>
    <row r="992300" spans="116:116" x14ac:dyDescent="0.35">
      <c r="DL992300" s="923"/>
    </row>
    <row r="992301" spans="116:116" x14ac:dyDescent="0.35">
      <c r="DL992301" s="907"/>
    </row>
    <row r="992325" spans="116:116" x14ac:dyDescent="0.35">
      <c r="DL992325" s="923"/>
    </row>
    <row r="992326" spans="116:116" x14ac:dyDescent="0.35">
      <c r="DL992326" s="907"/>
    </row>
    <row r="992350" spans="116:116" x14ac:dyDescent="0.35">
      <c r="DL992350" s="923"/>
    </row>
    <row r="992351" spans="116:116" x14ac:dyDescent="0.35">
      <c r="DL992351" s="907"/>
    </row>
    <row r="992375" spans="116:116" x14ac:dyDescent="0.35">
      <c r="DL992375" s="923"/>
    </row>
    <row r="992376" spans="116:116" x14ac:dyDescent="0.35">
      <c r="DL992376" s="907"/>
    </row>
    <row r="992400" spans="116:116" x14ac:dyDescent="0.35">
      <c r="DL992400" s="923"/>
    </row>
    <row r="992401" spans="116:116" x14ac:dyDescent="0.35">
      <c r="DL992401" s="907"/>
    </row>
    <row r="992425" spans="116:116" x14ac:dyDescent="0.35">
      <c r="DL992425" s="923"/>
    </row>
    <row r="992426" spans="116:116" x14ac:dyDescent="0.35">
      <c r="DL992426" s="907"/>
    </row>
    <row r="992450" spans="116:116" x14ac:dyDescent="0.35">
      <c r="DL992450" s="923"/>
    </row>
    <row r="992451" spans="116:116" x14ac:dyDescent="0.35">
      <c r="DL992451" s="907"/>
    </row>
    <row r="992475" spans="116:116" x14ac:dyDescent="0.35">
      <c r="DL992475" s="923"/>
    </row>
    <row r="992476" spans="116:116" x14ac:dyDescent="0.35">
      <c r="DL992476" s="907"/>
    </row>
    <row r="992500" spans="116:116" x14ac:dyDescent="0.35">
      <c r="DL992500" s="923"/>
    </row>
    <row r="992501" spans="116:116" x14ac:dyDescent="0.35">
      <c r="DL992501" s="907"/>
    </row>
    <row r="992525" spans="116:116" x14ac:dyDescent="0.35">
      <c r="DL992525" s="923"/>
    </row>
    <row r="992526" spans="116:116" x14ac:dyDescent="0.35">
      <c r="DL992526" s="907"/>
    </row>
    <row r="992550" spans="116:116" x14ac:dyDescent="0.35">
      <c r="DL992550" s="923"/>
    </row>
    <row r="992551" spans="116:116" x14ac:dyDescent="0.35">
      <c r="DL992551" s="907"/>
    </row>
    <row r="992575" spans="116:116" x14ac:dyDescent="0.35">
      <c r="DL992575" s="923"/>
    </row>
    <row r="992576" spans="116:116" x14ac:dyDescent="0.35">
      <c r="DL992576" s="907"/>
    </row>
    <row r="992600" spans="116:116" x14ac:dyDescent="0.35">
      <c r="DL992600" s="923"/>
    </row>
    <row r="992601" spans="116:116" x14ac:dyDescent="0.35">
      <c r="DL992601" s="907"/>
    </row>
    <row r="992625" spans="116:116" x14ac:dyDescent="0.35">
      <c r="DL992625" s="923"/>
    </row>
    <row r="992626" spans="116:116" x14ac:dyDescent="0.35">
      <c r="DL992626" s="907"/>
    </row>
    <row r="992650" spans="116:116" x14ac:dyDescent="0.35">
      <c r="DL992650" s="923"/>
    </row>
    <row r="992651" spans="116:116" x14ac:dyDescent="0.35">
      <c r="DL992651" s="907"/>
    </row>
    <row r="992675" spans="116:116" x14ac:dyDescent="0.35">
      <c r="DL992675" s="923"/>
    </row>
    <row r="992676" spans="116:116" x14ac:dyDescent="0.35">
      <c r="DL992676" s="907"/>
    </row>
    <row r="992700" spans="116:116" x14ac:dyDescent="0.35">
      <c r="DL992700" s="923"/>
    </row>
    <row r="992701" spans="116:116" x14ac:dyDescent="0.35">
      <c r="DL992701" s="907"/>
    </row>
    <row r="992725" spans="116:116" x14ac:dyDescent="0.35">
      <c r="DL992725" s="923"/>
    </row>
    <row r="992726" spans="116:116" x14ac:dyDescent="0.35">
      <c r="DL992726" s="907"/>
    </row>
    <row r="992750" spans="116:116" x14ac:dyDescent="0.35">
      <c r="DL992750" s="923"/>
    </row>
    <row r="992751" spans="116:116" x14ac:dyDescent="0.35">
      <c r="DL992751" s="907"/>
    </row>
    <row r="992775" spans="116:116" x14ac:dyDescent="0.35">
      <c r="DL992775" s="923"/>
    </row>
    <row r="992776" spans="116:116" x14ac:dyDescent="0.35">
      <c r="DL992776" s="907"/>
    </row>
    <row r="992800" spans="116:116" x14ac:dyDescent="0.35">
      <c r="DL992800" s="923"/>
    </row>
    <row r="992801" spans="116:116" x14ac:dyDescent="0.35">
      <c r="DL992801" s="907"/>
    </row>
    <row r="992825" spans="116:116" x14ac:dyDescent="0.35">
      <c r="DL992825" s="923"/>
    </row>
    <row r="992826" spans="116:116" x14ac:dyDescent="0.35">
      <c r="DL992826" s="907"/>
    </row>
    <row r="992850" spans="116:116" x14ac:dyDescent="0.35">
      <c r="DL992850" s="923"/>
    </row>
    <row r="992851" spans="116:116" x14ac:dyDescent="0.35">
      <c r="DL992851" s="907"/>
    </row>
    <row r="992875" spans="116:116" x14ac:dyDescent="0.35">
      <c r="DL992875" s="923"/>
    </row>
    <row r="992876" spans="116:116" x14ac:dyDescent="0.35">
      <c r="DL992876" s="907"/>
    </row>
    <row r="992900" spans="116:116" x14ac:dyDescent="0.35">
      <c r="DL992900" s="923"/>
    </row>
    <row r="992901" spans="116:116" x14ac:dyDescent="0.35">
      <c r="DL992901" s="907"/>
    </row>
    <row r="992925" spans="116:116" x14ac:dyDescent="0.35">
      <c r="DL992925" s="923"/>
    </row>
    <row r="992926" spans="116:116" x14ac:dyDescent="0.35">
      <c r="DL992926" s="907"/>
    </row>
    <row r="992950" spans="116:116" x14ac:dyDescent="0.35">
      <c r="DL992950" s="923"/>
    </row>
    <row r="992951" spans="116:116" x14ac:dyDescent="0.35">
      <c r="DL992951" s="907"/>
    </row>
    <row r="992975" spans="116:116" x14ac:dyDescent="0.35">
      <c r="DL992975" s="923"/>
    </row>
    <row r="992976" spans="116:116" x14ac:dyDescent="0.35">
      <c r="DL992976" s="907"/>
    </row>
    <row r="993000" spans="116:116" x14ac:dyDescent="0.35">
      <c r="DL993000" s="923"/>
    </row>
    <row r="993001" spans="116:116" x14ac:dyDescent="0.35">
      <c r="DL993001" s="907"/>
    </row>
    <row r="993025" spans="116:116" x14ac:dyDescent="0.35">
      <c r="DL993025" s="923"/>
    </row>
    <row r="993026" spans="116:116" x14ac:dyDescent="0.35">
      <c r="DL993026" s="907"/>
    </row>
    <row r="993050" spans="116:116" x14ac:dyDescent="0.35">
      <c r="DL993050" s="923"/>
    </row>
    <row r="993051" spans="116:116" x14ac:dyDescent="0.35">
      <c r="DL993051" s="907"/>
    </row>
    <row r="993075" spans="116:116" x14ac:dyDescent="0.35">
      <c r="DL993075" s="923"/>
    </row>
    <row r="993076" spans="116:116" x14ac:dyDescent="0.35">
      <c r="DL993076" s="907"/>
    </row>
    <row r="993100" spans="116:116" x14ac:dyDescent="0.35">
      <c r="DL993100" s="923"/>
    </row>
    <row r="993101" spans="116:116" x14ac:dyDescent="0.35">
      <c r="DL993101" s="907"/>
    </row>
    <row r="993125" spans="116:116" x14ac:dyDescent="0.35">
      <c r="DL993125" s="923"/>
    </row>
    <row r="993126" spans="116:116" x14ac:dyDescent="0.35">
      <c r="DL993126" s="907"/>
    </row>
    <row r="993150" spans="116:116" x14ac:dyDescent="0.35">
      <c r="DL993150" s="923"/>
    </row>
    <row r="993151" spans="116:116" x14ac:dyDescent="0.35">
      <c r="DL993151" s="907"/>
    </row>
    <row r="993175" spans="116:116" x14ac:dyDescent="0.35">
      <c r="DL993175" s="923"/>
    </row>
    <row r="993176" spans="116:116" x14ac:dyDescent="0.35">
      <c r="DL993176" s="907"/>
    </row>
    <row r="993200" spans="116:116" x14ac:dyDescent="0.35">
      <c r="DL993200" s="923"/>
    </row>
    <row r="993201" spans="116:116" x14ac:dyDescent="0.35">
      <c r="DL993201" s="907"/>
    </row>
    <row r="993225" spans="116:116" x14ac:dyDescent="0.35">
      <c r="DL993225" s="923"/>
    </row>
    <row r="993226" spans="116:116" x14ac:dyDescent="0.35">
      <c r="DL993226" s="907"/>
    </row>
    <row r="993250" spans="116:116" x14ac:dyDescent="0.35">
      <c r="DL993250" s="923"/>
    </row>
    <row r="993251" spans="116:116" x14ac:dyDescent="0.35">
      <c r="DL993251" s="907"/>
    </row>
    <row r="993275" spans="116:116" x14ac:dyDescent="0.35">
      <c r="DL993275" s="923"/>
    </row>
    <row r="993276" spans="116:116" x14ac:dyDescent="0.35">
      <c r="DL993276" s="907"/>
    </row>
    <row r="993300" spans="116:116" x14ac:dyDescent="0.35">
      <c r="DL993300" s="923"/>
    </row>
    <row r="993301" spans="116:116" x14ac:dyDescent="0.35">
      <c r="DL993301" s="907"/>
    </row>
    <row r="993325" spans="116:116" x14ac:dyDescent="0.35">
      <c r="DL993325" s="923"/>
    </row>
    <row r="993326" spans="116:116" x14ac:dyDescent="0.35">
      <c r="DL993326" s="907"/>
    </row>
    <row r="993350" spans="116:116" x14ac:dyDescent="0.35">
      <c r="DL993350" s="923"/>
    </row>
    <row r="993351" spans="116:116" x14ac:dyDescent="0.35">
      <c r="DL993351" s="907"/>
    </row>
    <row r="993375" spans="116:116" x14ac:dyDescent="0.35">
      <c r="DL993375" s="923"/>
    </row>
    <row r="993376" spans="116:116" x14ac:dyDescent="0.35">
      <c r="DL993376" s="907"/>
    </row>
    <row r="993400" spans="116:116" x14ac:dyDescent="0.35">
      <c r="DL993400" s="923"/>
    </row>
    <row r="993401" spans="116:116" x14ac:dyDescent="0.35">
      <c r="DL993401" s="907"/>
    </row>
    <row r="993425" spans="116:116" x14ac:dyDescent="0.35">
      <c r="DL993425" s="923"/>
    </row>
    <row r="993426" spans="116:116" x14ac:dyDescent="0.35">
      <c r="DL993426" s="907"/>
    </row>
    <row r="993450" spans="116:116" x14ac:dyDescent="0.35">
      <c r="DL993450" s="923"/>
    </row>
    <row r="993451" spans="116:116" x14ac:dyDescent="0.35">
      <c r="DL993451" s="907"/>
    </row>
    <row r="993475" spans="116:116" x14ac:dyDescent="0.35">
      <c r="DL993475" s="923"/>
    </row>
    <row r="993476" spans="116:116" x14ac:dyDescent="0.35">
      <c r="DL993476" s="907"/>
    </row>
    <row r="993500" spans="116:116" x14ac:dyDescent="0.35">
      <c r="DL993500" s="923"/>
    </row>
    <row r="993501" spans="116:116" x14ac:dyDescent="0.35">
      <c r="DL993501" s="907"/>
    </row>
    <row r="993525" spans="116:116" x14ac:dyDescent="0.35">
      <c r="DL993525" s="923"/>
    </row>
    <row r="993526" spans="116:116" x14ac:dyDescent="0.35">
      <c r="DL993526" s="907"/>
    </row>
    <row r="993550" spans="116:116" x14ac:dyDescent="0.35">
      <c r="DL993550" s="923"/>
    </row>
    <row r="993551" spans="116:116" x14ac:dyDescent="0.35">
      <c r="DL993551" s="907"/>
    </row>
    <row r="993575" spans="116:116" x14ac:dyDescent="0.35">
      <c r="DL993575" s="923"/>
    </row>
    <row r="993576" spans="116:116" x14ac:dyDescent="0.35">
      <c r="DL993576" s="907"/>
    </row>
    <row r="993600" spans="116:116" x14ac:dyDescent="0.35">
      <c r="DL993600" s="923"/>
    </row>
    <row r="993601" spans="116:116" x14ac:dyDescent="0.35">
      <c r="DL993601" s="907"/>
    </row>
    <row r="993625" spans="116:116" x14ac:dyDescent="0.35">
      <c r="DL993625" s="923"/>
    </row>
    <row r="993626" spans="116:116" x14ac:dyDescent="0.35">
      <c r="DL993626" s="907"/>
    </row>
    <row r="993650" spans="116:116" x14ac:dyDescent="0.35">
      <c r="DL993650" s="923"/>
    </row>
    <row r="993651" spans="116:116" x14ac:dyDescent="0.35">
      <c r="DL993651" s="907"/>
    </row>
    <row r="993675" spans="116:116" x14ac:dyDescent="0.35">
      <c r="DL993675" s="923"/>
    </row>
    <row r="993676" spans="116:116" x14ac:dyDescent="0.35">
      <c r="DL993676" s="907"/>
    </row>
    <row r="993700" spans="116:116" x14ac:dyDescent="0.35">
      <c r="DL993700" s="923"/>
    </row>
    <row r="993701" spans="116:116" x14ac:dyDescent="0.35">
      <c r="DL993701" s="907"/>
    </row>
    <row r="993725" spans="116:116" x14ac:dyDescent="0.35">
      <c r="DL993725" s="923"/>
    </row>
    <row r="993726" spans="116:116" x14ac:dyDescent="0.35">
      <c r="DL993726" s="907"/>
    </row>
    <row r="993750" spans="116:116" x14ac:dyDescent="0.35">
      <c r="DL993750" s="923"/>
    </row>
    <row r="993751" spans="116:116" x14ac:dyDescent="0.35">
      <c r="DL993751" s="907"/>
    </row>
    <row r="993775" spans="116:116" x14ac:dyDescent="0.35">
      <c r="DL993775" s="923"/>
    </row>
    <row r="993776" spans="116:116" x14ac:dyDescent="0.35">
      <c r="DL993776" s="907"/>
    </row>
    <row r="993800" spans="116:116" x14ac:dyDescent="0.35">
      <c r="DL993800" s="923"/>
    </row>
    <row r="993801" spans="116:116" x14ac:dyDescent="0.35">
      <c r="DL993801" s="907"/>
    </row>
    <row r="993825" spans="116:116" x14ac:dyDescent="0.35">
      <c r="DL993825" s="923"/>
    </row>
    <row r="993826" spans="116:116" x14ac:dyDescent="0.35">
      <c r="DL993826" s="907"/>
    </row>
    <row r="993850" spans="116:116" x14ac:dyDescent="0.35">
      <c r="DL993850" s="923"/>
    </row>
    <row r="993851" spans="116:116" x14ac:dyDescent="0.35">
      <c r="DL993851" s="907"/>
    </row>
    <row r="993875" spans="116:116" x14ac:dyDescent="0.35">
      <c r="DL993875" s="923"/>
    </row>
    <row r="993876" spans="116:116" x14ac:dyDescent="0.35">
      <c r="DL993876" s="907"/>
    </row>
    <row r="993900" spans="116:116" x14ac:dyDescent="0.35">
      <c r="DL993900" s="923"/>
    </row>
    <row r="993901" spans="116:116" x14ac:dyDescent="0.35">
      <c r="DL993901" s="907"/>
    </row>
    <row r="993925" spans="116:116" x14ac:dyDescent="0.35">
      <c r="DL993925" s="923"/>
    </row>
    <row r="993926" spans="116:116" x14ac:dyDescent="0.35">
      <c r="DL993926" s="907"/>
    </row>
    <row r="993950" spans="116:116" x14ac:dyDescent="0.35">
      <c r="DL993950" s="923"/>
    </row>
    <row r="993951" spans="116:116" x14ac:dyDescent="0.35">
      <c r="DL993951" s="907"/>
    </row>
    <row r="993975" spans="116:116" x14ac:dyDescent="0.35">
      <c r="DL993975" s="923"/>
    </row>
    <row r="993976" spans="116:116" x14ac:dyDescent="0.35">
      <c r="DL993976" s="907"/>
    </row>
    <row r="994000" spans="116:116" x14ac:dyDescent="0.35">
      <c r="DL994000" s="923"/>
    </row>
    <row r="994001" spans="116:116" x14ac:dyDescent="0.35">
      <c r="DL994001" s="907"/>
    </row>
    <row r="994025" spans="116:116" x14ac:dyDescent="0.35">
      <c r="DL994025" s="923"/>
    </row>
    <row r="994026" spans="116:116" x14ac:dyDescent="0.35">
      <c r="DL994026" s="907"/>
    </row>
    <row r="994050" spans="116:116" x14ac:dyDescent="0.35">
      <c r="DL994050" s="923"/>
    </row>
    <row r="994051" spans="116:116" x14ac:dyDescent="0.35">
      <c r="DL994051" s="907"/>
    </row>
    <row r="994075" spans="116:116" x14ac:dyDescent="0.35">
      <c r="DL994075" s="923"/>
    </row>
    <row r="994076" spans="116:116" x14ac:dyDescent="0.35">
      <c r="DL994076" s="907"/>
    </row>
    <row r="994100" spans="116:116" x14ac:dyDescent="0.35">
      <c r="DL994100" s="923"/>
    </row>
    <row r="994101" spans="116:116" x14ac:dyDescent="0.35">
      <c r="DL994101" s="907"/>
    </row>
    <row r="994125" spans="116:116" x14ac:dyDescent="0.35">
      <c r="DL994125" s="923"/>
    </row>
    <row r="994126" spans="116:116" x14ac:dyDescent="0.35">
      <c r="DL994126" s="907"/>
    </row>
    <row r="994150" spans="116:116" x14ac:dyDescent="0.35">
      <c r="DL994150" s="923"/>
    </row>
    <row r="994151" spans="116:116" x14ac:dyDescent="0.35">
      <c r="DL994151" s="907"/>
    </row>
    <row r="994175" spans="116:116" x14ac:dyDescent="0.35">
      <c r="DL994175" s="923"/>
    </row>
    <row r="994176" spans="116:116" x14ac:dyDescent="0.35">
      <c r="DL994176" s="907"/>
    </row>
    <row r="994200" spans="116:116" x14ac:dyDescent="0.35">
      <c r="DL994200" s="923"/>
    </row>
    <row r="994201" spans="116:116" x14ac:dyDescent="0.35">
      <c r="DL994201" s="907"/>
    </row>
    <row r="994225" spans="116:116" x14ac:dyDescent="0.35">
      <c r="DL994225" s="923"/>
    </row>
    <row r="994226" spans="116:116" x14ac:dyDescent="0.35">
      <c r="DL994226" s="907"/>
    </row>
    <row r="994250" spans="116:116" x14ac:dyDescent="0.35">
      <c r="DL994250" s="923"/>
    </row>
    <row r="994251" spans="116:116" x14ac:dyDescent="0.35">
      <c r="DL994251" s="907"/>
    </row>
    <row r="994275" spans="116:116" x14ac:dyDescent="0.35">
      <c r="DL994275" s="923"/>
    </row>
    <row r="994276" spans="116:116" x14ac:dyDescent="0.35">
      <c r="DL994276" s="907"/>
    </row>
    <row r="994300" spans="116:116" x14ac:dyDescent="0.35">
      <c r="DL994300" s="923"/>
    </row>
    <row r="994301" spans="116:116" x14ac:dyDescent="0.35">
      <c r="DL994301" s="907"/>
    </row>
    <row r="994325" spans="116:116" x14ac:dyDescent="0.35">
      <c r="DL994325" s="923"/>
    </row>
    <row r="994326" spans="116:116" x14ac:dyDescent="0.35">
      <c r="DL994326" s="907"/>
    </row>
    <row r="994350" spans="116:116" x14ac:dyDescent="0.35">
      <c r="DL994350" s="923"/>
    </row>
    <row r="994351" spans="116:116" x14ac:dyDescent="0.35">
      <c r="DL994351" s="907"/>
    </row>
    <row r="994375" spans="116:116" x14ac:dyDescent="0.35">
      <c r="DL994375" s="923"/>
    </row>
    <row r="994376" spans="116:116" x14ac:dyDescent="0.35">
      <c r="DL994376" s="907"/>
    </row>
    <row r="994400" spans="116:116" x14ac:dyDescent="0.35">
      <c r="DL994400" s="923"/>
    </row>
    <row r="994401" spans="116:116" x14ac:dyDescent="0.35">
      <c r="DL994401" s="907"/>
    </row>
    <row r="994425" spans="116:116" x14ac:dyDescent="0.35">
      <c r="DL994425" s="923"/>
    </row>
    <row r="994426" spans="116:116" x14ac:dyDescent="0.35">
      <c r="DL994426" s="907"/>
    </row>
    <row r="994450" spans="116:116" x14ac:dyDescent="0.35">
      <c r="DL994450" s="923"/>
    </row>
    <row r="994451" spans="116:116" x14ac:dyDescent="0.35">
      <c r="DL994451" s="907"/>
    </row>
    <row r="994475" spans="116:116" x14ac:dyDescent="0.35">
      <c r="DL994475" s="923"/>
    </row>
    <row r="994476" spans="116:116" x14ac:dyDescent="0.35">
      <c r="DL994476" s="907"/>
    </row>
    <row r="994500" spans="116:116" x14ac:dyDescent="0.35">
      <c r="DL994500" s="923"/>
    </row>
    <row r="994501" spans="116:116" x14ac:dyDescent="0.35">
      <c r="DL994501" s="907"/>
    </row>
    <row r="994525" spans="116:116" x14ac:dyDescent="0.35">
      <c r="DL994525" s="923"/>
    </row>
    <row r="994526" spans="116:116" x14ac:dyDescent="0.35">
      <c r="DL994526" s="907"/>
    </row>
    <row r="994550" spans="116:116" x14ac:dyDescent="0.35">
      <c r="DL994550" s="923"/>
    </row>
    <row r="994551" spans="116:116" x14ac:dyDescent="0.35">
      <c r="DL994551" s="907"/>
    </row>
    <row r="994575" spans="116:116" x14ac:dyDescent="0.35">
      <c r="DL994575" s="923"/>
    </row>
    <row r="994576" spans="116:116" x14ac:dyDescent="0.35">
      <c r="DL994576" s="907"/>
    </row>
    <row r="994600" spans="116:116" x14ac:dyDescent="0.35">
      <c r="DL994600" s="923"/>
    </row>
    <row r="994601" spans="116:116" x14ac:dyDescent="0.35">
      <c r="DL994601" s="907"/>
    </row>
    <row r="994625" spans="116:116" x14ac:dyDescent="0.35">
      <c r="DL994625" s="923"/>
    </row>
    <row r="994626" spans="116:116" x14ac:dyDescent="0.35">
      <c r="DL994626" s="907"/>
    </row>
    <row r="994650" spans="116:116" x14ac:dyDescent="0.35">
      <c r="DL994650" s="923"/>
    </row>
    <row r="994651" spans="116:116" x14ac:dyDescent="0.35">
      <c r="DL994651" s="907"/>
    </row>
    <row r="994675" spans="116:116" x14ac:dyDescent="0.35">
      <c r="DL994675" s="923"/>
    </row>
    <row r="994676" spans="116:116" x14ac:dyDescent="0.35">
      <c r="DL994676" s="907"/>
    </row>
    <row r="994700" spans="116:116" x14ac:dyDescent="0.35">
      <c r="DL994700" s="923"/>
    </row>
    <row r="994701" spans="116:116" x14ac:dyDescent="0.35">
      <c r="DL994701" s="907"/>
    </row>
    <row r="994725" spans="116:116" x14ac:dyDescent="0.35">
      <c r="DL994725" s="923"/>
    </row>
    <row r="994726" spans="116:116" x14ac:dyDescent="0.35">
      <c r="DL994726" s="907"/>
    </row>
    <row r="994750" spans="116:116" x14ac:dyDescent="0.35">
      <c r="DL994750" s="923"/>
    </row>
    <row r="994751" spans="116:116" x14ac:dyDescent="0.35">
      <c r="DL994751" s="907"/>
    </row>
    <row r="994775" spans="116:116" x14ac:dyDescent="0.35">
      <c r="DL994775" s="923"/>
    </row>
    <row r="994776" spans="116:116" x14ac:dyDescent="0.35">
      <c r="DL994776" s="907"/>
    </row>
    <row r="994800" spans="116:116" x14ac:dyDescent="0.35">
      <c r="DL994800" s="923"/>
    </row>
    <row r="994801" spans="116:116" x14ac:dyDescent="0.35">
      <c r="DL994801" s="907"/>
    </row>
    <row r="994825" spans="116:116" x14ac:dyDescent="0.35">
      <c r="DL994825" s="923"/>
    </row>
    <row r="994826" spans="116:116" x14ac:dyDescent="0.35">
      <c r="DL994826" s="907"/>
    </row>
    <row r="994850" spans="116:116" x14ac:dyDescent="0.35">
      <c r="DL994850" s="923"/>
    </row>
    <row r="994851" spans="116:116" x14ac:dyDescent="0.35">
      <c r="DL994851" s="907"/>
    </row>
    <row r="994875" spans="116:116" x14ac:dyDescent="0.35">
      <c r="DL994875" s="923"/>
    </row>
    <row r="994876" spans="116:116" x14ac:dyDescent="0.35">
      <c r="DL994876" s="907"/>
    </row>
    <row r="994900" spans="116:116" x14ac:dyDescent="0.35">
      <c r="DL994900" s="923"/>
    </row>
    <row r="994901" spans="116:116" x14ac:dyDescent="0.35">
      <c r="DL994901" s="907"/>
    </row>
    <row r="994925" spans="116:116" x14ac:dyDescent="0.35">
      <c r="DL994925" s="923"/>
    </row>
    <row r="994926" spans="116:116" x14ac:dyDescent="0.35">
      <c r="DL994926" s="907"/>
    </row>
    <row r="994950" spans="116:116" x14ac:dyDescent="0.35">
      <c r="DL994950" s="923"/>
    </row>
    <row r="994951" spans="116:116" x14ac:dyDescent="0.35">
      <c r="DL994951" s="907"/>
    </row>
    <row r="994975" spans="116:116" x14ac:dyDescent="0.35">
      <c r="DL994975" s="923"/>
    </row>
    <row r="994976" spans="116:116" x14ac:dyDescent="0.35">
      <c r="DL994976" s="907"/>
    </row>
    <row r="995000" spans="116:116" x14ac:dyDescent="0.35">
      <c r="DL995000" s="923"/>
    </row>
    <row r="995001" spans="116:116" x14ac:dyDescent="0.35">
      <c r="DL995001" s="907"/>
    </row>
    <row r="995025" spans="116:116" x14ac:dyDescent="0.35">
      <c r="DL995025" s="923"/>
    </row>
    <row r="995026" spans="116:116" x14ac:dyDescent="0.35">
      <c r="DL995026" s="907"/>
    </row>
    <row r="995050" spans="116:116" x14ac:dyDescent="0.35">
      <c r="DL995050" s="923"/>
    </row>
    <row r="995051" spans="116:116" x14ac:dyDescent="0.35">
      <c r="DL995051" s="907"/>
    </row>
    <row r="995075" spans="116:116" x14ac:dyDescent="0.35">
      <c r="DL995075" s="923"/>
    </row>
    <row r="995076" spans="116:116" x14ac:dyDescent="0.35">
      <c r="DL995076" s="907"/>
    </row>
    <row r="995100" spans="116:116" x14ac:dyDescent="0.35">
      <c r="DL995100" s="923"/>
    </row>
    <row r="995101" spans="116:116" x14ac:dyDescent="0.35">
      <c r="DL995101" s="907"/>
    </row>
    <row r="995125" spans="116:116" x14ac:dyDescent="0.35">
      <c r="DL995125" s="923"/>
    </row>
    <row r="995126" spans="116:116" x14ac:dyDescent="0.35">
      <c r="DL995126" s="907"/>
    </row>
    <row r="995150" spans="116:116" x14ac:dyDescent="0.35">
      <c r="DL995150" s="923"/>
    </row>
    <row r="995151" spans="116:116" x14ac:dyDescent="0.35">
      <c r="DL995151" s="907"/>
    </row>
    <row r="995175" spans="116:116" x14ac:dyDescent="0.35">
      <c r="DL995175" s="923"/>
    </row>
    <row r="995176" spans="116:116" x14ac:dyDescent="0.35">
      <c r="DL995176" s="907"/>
    </row>
    <row r="995200" spans="116:116" x14ac:dyDescent="0.35">
      <c r="DL995200" s="923"/>
    </row>
    <row r="995201" spans="116:116" x14ac:dyDescent="0.35">
      <c r="DL995201" s="907"/>
    </row>
    <row r="995225" spans="116:116" x14ac:dyDescent="0.35">
      <c r="DL995225" s="923"/>
    </row>
    <row r="995226" spans="116:116" x14ac:dyDescent="0.35">
      <c r="DL995226" s="907"/>
    </row>
    <row r="995250" spans="116:116" x14ac:dyDescent="0.35">
      <c r="DL995250" s="923"/>
    </row>
    <row r="995251" spans="116:116" x14ac:dyDescent="0.35">
      <c r="DL995251" s="907"/>
    </row>
    <row r="995275" spans="116:116" x14ac:dyDescent="0.35">
      <c r="DL995275" s="923"/>
    </row>
    <row r="995276" spans="116:116" x14ac:dyDescent="0.35">
      <c r="DL995276" s="907"/>
    </row>
    <row r="995300" spans="116:116" x14ac:dyDescent="0.35">
      <c r="DL995300" s="923"/>
    </row>
    <row r="995301" spans="116:116" x14ac:dyDescent="0.35">
      <c r="DL995301" s="907"/>
    </row>
    <row r="995325" spans="116:116" x14ac:dyDescent="0.35">
      <c r="DL995325" s="923"/>
    </row>
    <row r="995326" spans="116:116" x14ac:dyDescent="0.35">
      <c r="DL995326" s="907"/>
    </row>
    <row r="995350" spans="116:116" x14ac:dyDescent="0.35">
      <c r="DL995350" s="923"/>
    </row>
    <row r="995351" spans="116:116" x14ac:dyDescent="0.35">
      <c r="DL995351" s="907"/>
    </row>
    <row r="995375" spans="116:116" x14ac:dyDescent="0.35">
      <c r="DL995375" s="923"/>
    </row>
    <row r="995376" spans="116:116" x14ac:dyDescent="0.35">
      <c r="DL995376" s="907"/>
    </row>
    <row r="995400" spans="116:116" x14ac:dyDescent="0.35">
      <c r="DL995400" s="923"/>
    </row>
    <row r="995401" spans="116:116" x14ac:dyDescent="0.35">
      <c r="DL995401" s="907"/>
    </row>
    <row r="995425" spans="116:116" x14ac:dyDescent="0.35">
      <c r="DL995425" s="923"/>
    </row>
    <row r="995426" spans="116:116" x14ac:dyDescent="0.35">
      <c r="DL995426" s="907"/>
    </row>
    <row r="995450" spans="116:116" x14ac:dyDescent="0.35">
      <c r="DL995450" s="923"/>
    </row>
    <row r="995451" spans="116:116" x14ac:dyDescent="0.35">
      <c r="DL995451" s="907"/>
    </row>
    <row r="995475" spans="116:116" x14ac:dyDescent="0.35">
      <c r="DL995475" s="923"/>
    </row>
    <row r="995476" spans="116:116" x14ac:dyDescent="0.35">
      <c r="DL995476" s="907"/>
    </row>
    <row r="995500" spans="116:116" x14ac:dyDescent="0.35">
      <c r="DL995500" s="923"/>
    </row>
    <row r="995501" spans="116:116" x14ac:dyDescent="0.35">
      <c r="DL995501" s="907"/>
    </row>
    <row r="995525" spans="116:116" x14ac:dyDescent="0.35">
      <c r="DL995525" s="923"/>
    </row>
    <row r="995526" spans="116:116" x14ac:dyDescent="0.35">
      <c r="DL995526" s="907"/>
    </row>
    <row r="995550" spans="116:116" x14ac:dyDescent="0.35">
      <c r="DL995550" s="923"/>
    </row>
    <row r="995551" spans="116:116" x14ac:dyDescent="0.35">
      <c r="DL995551" s="907"/>
    </row>
    <row r="995575" spans="116:116" x14ac:dyDescent="0.35">
      <c r="DL995575" s="923"/>
    </row>
    <row r="995576" spans="116:116" x14ac:dyDescent="0.35">
      <c r="DL995576" s="907"/>
    </row>
    <row r="995600" spans="116:116" x14ac:dyDescent="0.35">
      <c r="DL995600" s="923"/>
    </row>
    <row r="995601" spans="116:116" x14ac:dyDescent="0.35">
      <c r="DL995601" s="907"/>
    </row>
    <row r="995625" spans="116:116" x14ac:dyDescent="0.35">
      <c r="DL995625" s="923"/>
    </row>
    <row r="995626" spans="116:116" x14ac:dyDescent="0.35">
      <c r="DL995626" s="907"/>
    </row>
    <row r="995650" spans="116:116" x14ac:dyDescent="0.35">
      <c r="DL995650" s="923"/>
    </row>
    <row r="995651" spans="116:116" x14ac:dyDescent="0.35">
      <c r="DL995651" s="907"/>
    </row>
    <row r="995675" spans="116:116" x14ac:dyDescent="0.35">
      <c r="DL995675" s="923"/>
    </row>
    <row r="995676" spans="116:116" x14ac:dyDescent="0.35">
      <c r="DL995676" s="907"/>
    </row>
    <row r="995700" spans="116:116" x14ac:dyDescent="0.35">
      <c r="DL995700" s="923"/>
    </row>
    <row r="995701" spans="116:116" x14ac:dyDescent="0.35">
      <c r="DL995701" s="907"/>
    </row>
    <row r="995725" spans="116:116" x14ac:dyDescent="0.35">
      <c r="DL995725" s="923"/>
    </row>
    <row r="995726" spans="116:116" x14ac:dyDescent="0.35">
      <c r="DL995726" s="907"/>
    </row>
    <row r="995750" spans="116:116" x14ac:dyDescent="0.35">
      <c r="DL995750" s="923"/>
    </row>
    <row r="995751" spans="116:116" x14ac:dyDescent="0.35">
      <c r="DL995751" s="907"/>
    </row>
    <row r="995775" spans="116:116" x14ac:dyDescent="0.35">
      <c r="DL995775" s="923"/>
    </row>
    <row r="995776" spans="116:116" x14ac:dyDescent="0.35">
      <c r="DL995776" s="907"/>
    </row>
    <row r="995800" spans="116:116" x14ac:dyDescent="0.35">
      <c r="DL995800" s="923"/>
    </row>
    <row r="995801" spans="116:116" x14ac:dyDescent="0.35">
      <c r="DL995801" s="907"/>
    </row>
    <row r="995825" spans="116:116" x14ac:dyDescent="0.35">
      <c r="DL995825" s="923"/>
    </row>
    <row r="995826" spans="116:116" x14ac:dyDescent="0.35">
      <c r="DL995826" s="907"/>
    </row>
    <row r="995850" spans="116:116" x14ac:dyDescent="0.35">
      <c r="DL995850" s="923"/>
    </row>
    <row r="995851" spans="116:116" x14ac:dyDescent="0.35">
      <c r="DL995851" s="907"/>
    </row>
    <row r="995875" spans="116:116" x14ac:dyDescent="0.35">
      <c r="DL995875" s="923"/>
    </row>
    <row r="995876" spans="116:116" x14ac:dyDescent="0.35">
      <c r="DL995876" s="907"/>
    </row>
    <row r="995900" spans="116:116" x14ac:dyDescent="0.35">
      <c r="DL995900" s="923"/>
    </row>
    <row r="995901" spans="116:116" x14ac:dyDescent="0.35">
      <c r="DL995901" s="907"/>
    </row>
    <row r="995925" spans="116:116" x14ac:dyDescent="0.35">
      <c r="DL995925" s="923"/>
    </row>
    <row r="995926" spans="116:116" x14ac:dyDescent="0.35">
      <c r="DL995926" s="907"/>
    </row>
    <row r="995950" spans="116:116" x14ac:dyDescent="0.35">
      <c r="DL995950" s="923"/>
    </row>
    <row r="995951" spans="116:116" x14ac:dyDescent="0.35">
      <c r="DL995951" s="907"/>
    </row>
    <row r="995975" spans="116:116" x14ac:dyDescent="0.35">
      <c r="DL995975" s="923"/>
    </row>
    <row r="995976" spans="116:116" x14ac:dyDescent="0.35">
      <c r="DL995976" s="907"/>
    </row>
    <row r="996000" spans="116:116" x14ac:dyDescent="0.35">
      <c r="DL996000" s="923"/>
    </row>
    <row r="996001" spans="116:116" x14ac:dyDescent="0.35">
      <c r="DL996001" s="907"/>
    </row>
    <row r="996025" spans="116:116" x14ac:dyDescent="0.35">
      <c r="DL996025" s="923"/>
    </row>
    <row r="996026" spans="116:116" x14ac:dyDescent="0.35">
      <c r="DL996026" s="907"/>
    </row>
    <row r="996050" spans="116:116" x14ac:dyDescent="0.35">
      <c r="DL996050" s="923"/>
    </row>
    <row r="996051" spans="116:116" x14ac:dyDescent="0.35">
      <c r="DL996051" s="907"/>
    </row>
    <row r="996075" spans="116:116" x14ac:dyDescent="0.35">
      <c r="DL996075" s="923"/>
    </row>
    <row r="996076" spans="116:116" x14ac:dyDescent="0.35">
      <c r="DL996076" s="907"/>
    </row>
    <row r="996100" spans="116:116" x14ac:dyDescent="0.35">
      <c r="DL996100" s="923"/>
    </row>
    <row r="996101" spans="116:116" x14ac:dyDescent="0.35">
      <c r="DL996101" s="907"/>
    </row>
    <row r="996125" spans="116:116" x14ac:dyDescent="0.35">
      <c r="DL996125" s="923"/>
    </row>
    <row r="996126" spans="116:116" x14ac:dyDescent="0.35">
      <c r="DL996126" s="907"/>
    </row>
    <row r="996150" spans="116:116" x14ac:dyDescent="0.35">
      <c r="DL996150" s="923"/>
    </row>
    <row r="996151" spans="116:116" x14ac:dyDescent="0.35">
      <c r="DL996151" s="907"/>
    </row>
    <row r="996175" spans="116:116" x14ac:dyDescent="0.35">
      <c r="DL996175" s="923"/>
    </row>
    <row r="996176" spans="116:116" x14ac:dyDescent="0.35">
      <c r="DL996176" s="907"/>
    </row>
    <row r="996200" spans="116:116" x14ac:dyDescent="0.35">
      <c r="DL996200" s="923"/>
    </row>
    <row r="996201" spans="116:116" x14ac:dyDescent="0.35">
      <c r="DL996201" s="907"/>
    </row>
    <row r="996225" spans="116:116" x14ac:dyDescent="0.35">
      <c r="DL996225" s="923"/>
    </row>
    <row r="996226" spans="116:116" x14ac:dyDescent="0.35">
      <c r="DL996226" s="907"/>
    </row>
    <row r="996250" spans="116:116" x14ac:dyDescent="0.35">
      <c r="DL996250" s="923"/>
    </row>
    <row r="996251" spans="116:116" x14ac:dyDescent="0.35">
      <c r="DL996251" s="907"/>
    </row>
    <row r="996275" spans="116:116" x14ac:dyDescent="0.35">
      <c r="DL996275" s="923"/>
    </row>
    <row r="996276" spans="116:116" x14ac:dyDescent="0.35">
      <c r="DL996276" s="907"/>
    </row>
    <row r="996300" spans="116:116" x14ac:dyDescent="0.35">
      <c r="DL996300" s="923"/>
    </row>
    <row r="996301" spans="116:116" x14ac:dyDescent="0.35">
      <c r="DL996301" s="907"/>
    </row>
    <row r="996325" spans="116:116" x14ac:dyDescent="0.35">
      <c r="DL996325" s="923"/>
    </row>
    <row r="996326" spans="116:116" x14ac:dyDescent="0.35">
      <c r="DL996326" s="907"/>
    </row>
    <row r="996350" spans="116:116" x14ac:dyDescent="0.35">
      <c r="DL996350" s="923"/>
    </row>
    <row r="996351" spans="116:116" x14ac:dyDescent="0.35">
      <c r="DL996351" s="907"/>
    </row>
    <row r="996375" spans="116:116" x14ac:dyDescent="0.35">
      <c r="DL996375" s="923"/>
    </row>
    <row r="996376" spans="116:116" x14ac:dyDescent="0.35">
      <c r="DL996376" s="907"/>
    </row>
    <row r="996400" spans="116:116" x14ac:dyDescent="0.35">
      <c r="DL996400" s="923"/>
    </row>
    <row r="996401" spans="116:116" x14ac:dyDescent="0.35">
      <c r="DL996401" s="907"/>
    </row>
    <row r="996425" spans="116:116" x14ac:dyDescent="0.35">
      <c r="DL996425" s="923"/>
    </row>
    <row r="996426" spans="116:116" x14ac:dyDescent="0.35">
      <c r="DL996426" s="907"/>
    </row>
    <row r="996450" spans="116:116" x14ac:dyDescent="0.35">
      <c r="DL996450" s="923"/>
    </row>
    <row r="996451" spans="116:116" x14ac:dyDescent="0.35">
      <c r="DL996451" s="907"/>
    </row>
    <row r="996475" spans="116:116" x14ac:dyDescent="0.35">
      <c r="DL996475" s="923"/>
    </row>
    <row r="996476" spans="116:116" x14ac:dyDescent="0.35">
      <c r="DL996476" s="907"/>
    </row>
    <row r="996500" spans="116:116" x14ac:dyDescent="0.35">
      <c r="DL996500" s="923"/>
    </row>
    <row r="996501" spans="116:116" x14ac:dyDescent="0.35">
      <c r="DL996501" s="907"/>
    </row>
    <row r="996525" spans="116:116" x14ac:dyDescent="0.35">
      <c r="DL996525" s="923"/>
    </row>
    <row r="996526" spans="116:116" x14ac:dyDescent="0.35">
      <c r="DL996526" s="907"/>
    </row>
    <row r="996550" spans="116:116" x14ac:dyDescent="0.35">
      <c r="DL996550" s="923"/>
    </row>
    <row r="996551" spans="116:116" x14ac:dyDescent="0.35">
      <c r="DL996551" s="907"/>
    </row>
    <row r="996575" spans="116:116" x14ac:dyDescent="0.35">
      <c r="DL996575" s="923"/>
    </row>
    <row r="996576" spans="116:116" x14ac:dyDescent="0.35">
      <c r="DL996576" s="907"/>
    </row>
    <row r="996600" spans="116:116" x14ac:dyDescent="0.35">
      <c r="DL996600" s="923"/>
    </row>
    <row r="996601" spans="116:116" x14ac:dyDescent="0.35">
      <c r="DL996601" s="907"/>
    </row>
    <row r="996625" spans="116:116" x14ac:dyDescent="0.35">
      <c r="DL996625" s="923"/>
    </row>
    <row r="996626" spans="116:116" x14ac:dyDescent="0.35">
      <c r="DL996626" s="907"/>
    </row>
    <row r="996650" spans="116:116" x14ac:dyDescent="0.35">
      <c r="DL996650" s="923"/>
    </row>
    <row r="996651" spans="116:116" x14ac:dyDescent="0.35">
      <c r="DL996651" s="907"/>
    </row>
    <row r="996675" spans="116:116" x14ac:dyDescent="0.35">
      <c r="DL996675" s="923"/>
    </row>
    <row r="996676" spans="116:116" x14ac:dyDescent="0.35">
      <c r="DL996676" s="907"/>
    </row>
    <row r="996700" spans="116:116" x14ac:dyDescent="0.35">
      <c r="DL996700" s="923"/>
    </row>
    <row r="996701" spans="116:116" x14ac:dyDescent="0.35">
      <c r="DL996701" s="907"/>
    </row>
    <row r="996725" spans="116:116" x14ac:dyDescent="0.35">
      <c r="DL996725" s="923"/>
    </row>
    <row r="996726" spans="116:116" x14ac:dyDescent="0.35">
      <c r="DL996726" s="907"/>
    </row>
    <row r="996750" spans="116:116" x14ac:dyDescent="0.35">
      <c r="DL996750" s="923"/>
    </row>
    <row r="996751" spans="116:116" x14ac:dyDescent="0.35">
      <c r="DL996751" s="907"/>
    </row>
    <row r="996775" spans="116:116" x14ac:dyDescent="0.35">
      <c r="DL996775" s="923"/>
    </row>
    <row r="996776" spans="116:116" x14ac:dyDescent="0.35">
      <c r="DL996776" s="907"/>
    </row>
    <row r="996800" spans="116:116" x14ac:dyDescent="0.35">
      <c r="DL996800" s="923"/>
    </row>
    <row r="996801" spans="116:116" x14ac:dyDescent="0.35">
      <c r="DL996801" s="907"/>
    </row>
    <row r="996825" spans="116:116" x14ac:dyDescent="0.35">
      <c r="DL996825" s="923"/>
    </row>
    <row r="996826" spans="116:116" x14ac:dyDescent="0.35">
      <c r="DL996826" s="907"/>
    </row>
    <row r="996850" spans="116:116" x14ac:dyDescent="0.35">
      <c r="DL996850" s="923"/>
    </row>
    <row r="996851" spans="116:116" x14ac:dyDescent="0.35">
      <c r="DL996851" s="907"/>
    </row>
    <row r="996875" spans="116:116" x14ac:dyDescent="0.35">
      <c r="DL996875" s="923"/>
    </row>
    <row r="996876" spans="116:116" x14ac:dyDescent="0.35">
      <c r="DL996876" s="907"/>
    </row>
    <row r="996900" spans="116:116" x14ac:dyDescent="0.35">
      <c r="DL996900" s="923"/>
    </row>
    <row r="996901" spans="116:116" x14ac:dyDescent="0.35">
      <c r="DL996901" s="907"/>
    </row>
    <row r="996925" spans="116:116" x14ac:dyDescent="0.35">
      <c r="DL996925" s="923"/>
    </row>
    <row r="996926" spans="116:116" x14ac:dyDescent="0.35">
      <c r="DL996926" s="907"/>
    </row>
    <row r="996950" spans="116:116" x14ac:dyDescent="0.35">
      <c r="DL996950" s="923"/>
    </row>
    <row r="996951" spans="116:116" x14ac:dyDescent="0.35">
      <c r="DL996951" s="907"/>
    </row>
    <row r="996975" spans="116:116" x14ac:dyDescent="0.35">
      <c r="DL996975" s="923"/>
    </row>
    <row r="996976" spans="116:116" x14ac:dyDescent="0.35">
      <c r="DL996976" s="907"/>
    </row>
    <row r="997000" spans="116:116" x14ac:dyDescent="0.35">
      <c r="DL997000" s="923"/>
    </row>
    <row r="997001" spans="116:116" x14ac:dyDescent="0.35">
      <c r="DL997001" s="907"/>
    </row>
    <row r="997025" spans="116:116" x14ac:dyDescent="0.35">
      <c r="DL997025" s="923"/>
    </row>
    <row r="997026" spans="116:116" x14ac:dyDescent="0.35">
      <c r="DL997026" s="907"/>
    </row>
    <row r="997050" spans="116:116" x14ac:dyDescent="0.35">
      <c r="DL997050" s="923"/>
    </row>
    <row r="997051" spans="116:116" x14ac:dyDescent="0.35">
      <c r="DL997051" s="907"/>
    </row>
    <row r="997075" spans="116:116" x14ac:dyDescent="0.35">
      <c r="DL997075" s="923"/>
    </row>
    <row r="997076" spans="116:116" x14ac:dyDescent="0.35">
      <c r="DL997076" s="907"/>
    </row>
    <row r="997100" spans="116:116" x14ac:dyDescent="0.35">
      <c r="DL997100" s="923"/>
    </row>
    <row r="997101" spans="116:116" x14ac:dyDescent="0.35">
      <c r="DL997101" s="907"/>
    </row>
    <row r="997125" spans="116:116" x14ac:dyDescent="0.35">
      <c r="DL997125" s="923"/>
    </row>
    <row r="997126" spans="116:116" x14ac:dyDescent="0.35">
      <c r="DL997126" s="907"/>
    </row>
    <row r="997150" spans="116:116" x14ac:dyDescent="0.35">
      <c r="DL997150" s="923"/>
    </row>
    <row r="997151" spans="116:116" x14ac:dyDescent="0.35">
      <c r="DL997151" s="907"/>
    </row>
    <row r="997175" spans="116:116" x14ac:dyDescent="0.35">
      <c r="DL997175" s="923"/>
    </row>
    <row r="997176" spans="116:116" x14ac:dyDescent="0.35">
      <c r="DL997176" s="907"/>
    </row>
    <row r="997200" spans="116:116" x14ac:dyDescent="0.35">
      <c r="DL997200" s="923"/>
    </row>
    <row r="997201" spans="116:116" x14ac:dyDescent="0.35">
      <c r="DL997201" s="907"/>
    </row>
    <row r="997225" spans="116:116" x14ac:dyDescent="0.35">
      <c r="DL997225" s="923"/>
    </row>
    <row r="997226" spans="116:116" x14ac:dyDescent="0.35">
      <c r="DL997226" s="907"/>
    </row>
    <row r="997250" spans="116:116" x14ac:dyDescent="0.35">
      <c r="DL997250" s="923"/>
    </row>
    <row r="997251" spans="116:116" x14ac:dyDescent="0.35">
      <c r="DL997251" s="907"/>
    </row>
    <row r="997275" spans="116:116" x14ac:dyDescent="0.35">
      <c r="DL997275" s="923"/>
    </row>
    <row r="997276" spans="116:116" x14ac:dyDescent="0.35">
      <c r="DL997276" s="907"/>
    </row>
    <row r="997300" spans="116:116" x14ac:dyDescent="0.35">
      <c r="DL997300" s="923"/>
    </row>
    <row r="997301" spans="116:116" x14ac:dyDescent="0.35">
      <c r="DL997301" s="907"/>
    </row>
    <row r="997325" spans="116:116" x14ac:dyDescent="0.35">
      <c r="DL997325" s="923"/>
    </row>
    <row r="997326" spans="116:116" x14ac:dyDescent="0.35">
      <c r="DL997326" s="907"/>
    </row>
    <row r="997350" spans="116:116" x14ac:dyDescent="0.35">
      <c r="DL997350" s="923"/>
    </row>
    <row r="997351" spans="116:116" x14ac:dyDescent="0.35">
      <c r="DL997351" s="907"/>
    </row>
    <row r="997375" spans="116:116" x14ac:dyDescent="0.35">
      <c r="DL997375" s="923"/>
    </row>
    <row r="997376" spans="116:116" x14ac:dyDescent="0.35">
      <c r="DL997376" s="907"/>
    </row>
    <row r="997400" spans="116:116" x14ac:dyDescent="0.35">
      <c r="DL997400" s="923"/>
    </row>
    <row r="997401" spans="116:116" x14ac:dyDescent="0.35">
      <c r="DL997401" s="907"/>
    </row>
    <row r="997425" spans="116:116" x14ac:dyDescent="0.35">
      <c r="DL997425" s="923"/>
    </row>
    <row r="997426" spans="116:116" x14ac:dyDescent="0.35">
      <c r="DL997426" s="907"/>
    </row>
    <row r="997450" spans="116:116" x14ac:dyDescent="0.35">
      <c r="DL997450" s="923"/>
    </row>
    <row r="997451" spans="116:116" x14ac:dyDescent="0.35">
      <c r="DL997451" s="907"/>
    </row>
    <row r="997475" spans="116:116" x14ac:dyDescent="0.35">
      <c r="DL997475" s="923"/>
    </row>
    <row r="997476" spans="116:116" x14ac:dyDescent="0.35">
      <c r="DL997476" s="907"/>
    </row>
    <row r="997500" spans="116:116" x14ac:dyDescent="0.35">
      <c r="DL997500" s="923"/>
    </row>
    <row r="997501" spans="116:116" x14ac:dyDescent="0.35">
      <c r="DL997501" s="907"/>
    </row>
    <row r="997525" spans="116:116" x14ac:dyDescent="0.35">
      <c r="DL997525" s="923"/>
    </row>
    <row r="997526" spans="116:116" x14ac:dyDescent="0.35">
      <c r="DL997526" s="907"/>
    </row>
    <row r="997550" spans="116:116" x14ac:dyDescent="0.35">
      <c r="DL997550" s="923"/>
    </row>
    <row r="997551" spans="116:116" x14ac:dyDescent="0.35">
      <c r="DL997551" s="907"/>
    </row>
    <row r="997575" spans="116:116" x14ac:dyDescent="0.35">
      <c r="DL997575" s="923"/>
    </row>
    <row r="997576" spans="116:116" x14ac:dyDescent="0.35">
      <c r="DL997576" s="907"/>
    </row>
    <row r="997600" spans="116:116" x14ac:dyDescent="0.35">
      <c r="DL997600" s="923"/>
    </row>
    <row r="997601" spans="116:116" x14ac:dyDescent="0.35">
      <c r="DL997601" s="907"/>
    </row>
    <row r="997625" spans="116:116" x14ac:dyDescent="0.35">
      <c r="DL997625" s="923"/>
    </row>
    <row r="997626" spans="116:116" x14ac:dyDescent="0.35">
      <c r="DL997626" s="907"/>
    </row>
    <row r="997650" spans="116:116" x14ac:dyDescent="0.35">
      <c r="DL997650" s="923"/>
    </row>
    <row r="997651" spans="116:116" x14ac:dyDescent="0.35">
      <c r="DL997651" s="907"/>
    </row>
    <row r="997675" spans="116:116" x14ac:dyDescent="0.35">
      <c r="DL997675" s="923"/>
    </row>
    <row r="997676" spans="116:116" x14ac:dyDescent="0.35">
      <c r="DL997676" s="907"/>
    </row>
    <row r="997700" spans="116:116" x14ac:dyDescent="0.35">
      <c r="DL997700" s="923"/>
    </row>
    <row r="997701" spans="116:116" x14ac:dyDescent="0.35">
      <c r="DL997701" s="907"/>
    </row>
    <row r="997725" spans="116:116" x14ac:dyDescent="0.35">
      <c r="DL997725" s="923"/>
    </row>
    <row r="997726" spans="116:116" x14ac:dyDescent="0.35">
      <c r="DL997726" s="907"/>
    </row>
    <row r="997750" spans="116:116" x14ac:dyDescent="0.35">
      <c r="DL997750" s="923"/>
    </row>
    <row r="997751" spans="116:116" x14ac:dyDescent="0.35">
      <c r="DL997751" s="907"/>
    </row>
    <row r="997775" spans="116:116" x14ac:dyDescent="0.35">
      <c r="DL997775" s="923"/>
    </row>
    <row r="997776" spans="116:116" x14ac:dyDescent="0.35">
      <c r="DL997776" s="907"/>
    </row>
    <row r="997800" spans="116:116" x14ac:dyDescent="0.35">
      <c r="DL997800" s="923"/>
    </row>
    <row r="997801" spans="116:116" x14ac:dyDescent="0.35">
      <c r="DL997801" s="907"/>
    </row>
    <row r="997825" spans="116:116" x14ac:dyDescent="0.35">
      <c r="DL997825" s="923"/>
    </row>
    <row r="997826" spans="116:116" x14ac:dyDescent="0.35">
      <c r="DL997826" s="907"/>
    </row>
    <row r="997850" spans="116:116" x14ac:dyDescent="0.35">
      <c r="DL997850" s="923"/>
    </row>
    <row r="997851" spans="116:116" x14ac:dyDescent="0.35">
      <c r="DL997851" s="907"/>
    </row>
    <row r="997875" spans="116:116" x14ac:dyDescent="0.35">
      <c r="DL997875" s="923"/>
    </row>
    <row r="997876" spans="116:116" x14ac:dyDescent="0.35">
      <c r="DL997876" s="907"/>
    </row>
    <row r="997900" spans="116:116" x14ac:dyDescent="0.35">
      <c r="DL997900" s="923"/>
    </row>
    <row r="997901" spans="116:116" x14ac:dyDescent="0.35">
      <c r="DL997901" s="907"/>
    </row>
    <row r="997925" spans="116:116" x14ac:dyDescent="0.35">
      <c r="DL997925" s="923"/>
    </row>
    <row r="997926" spans="116:116" x14ac:dyDescent="0.35">
      <c r="DL997926" s="907"/>
    </row>
    <row r="997950" spans="116:116" x14ac:dyDescent="0.35">
      <c r="DL997950" s="923"/>
    </row>
    <row r="997951" spans="116:116" x14ac:dyDescent="0.35">
      <c r="DL997951" s="907"/>
    </row>
    <row r="997975" spans="116:116" x14ac:dyDescent="0.35">
      <c r="DL997975" s="923"/>
    </row>
    <row r="997976" spans="116:116" x14ac:dyDescent="0.35">
      <c r="DL997976" s="907"/>
    </row>
    <row r="998000" spans="116:116" x14ac:dyDescent="0.35">
      <c r="DL998000" s="923"/>
    </row>
    <row r="998001" spans="116:116" x14ac:dyDescent="0.35">
      <c r="DL998001" s="907"/>
    </row>
    <row r="998025" spans="116:116" x14ac:dyDescent="0.35">
      <c r="DL998025" s="923"/>
    </row>
    <row r="998026" spans="116:116" x14ac:dyDescent="0.35">
      <c r="DL998026" s="907"/>
    </row>
    <row r="998050" spans="116:116" x14ac:dyDescent="0.35">
      <c r="DL998050" s="923"/>
    </row>
    <row r="998051" spans="116:116" x14ac:dyDescent="0.35">
      <c r="DL998051" s="907"/>
    </row>
    <row r="998075" spans="116:116" x14ac:dyDescent="0.35">
      <c r="DL998075" s="923"/>
    </row>
    <row r="998076" spans="116:116" x14ac:dyDescent="0.35">
      <c r="DL998076" s="907"/>
    </row>
    <row r="998100" spans="116:116" x14ac:dyDescent="0.35">
      <c r="DL998100" s="923"/>
    </row>
    <row r="998101" spans="116:116" x14ac:dyDescent="0.35">
      <c r="DL998101" s="907"/>
    </row>
    <row r="998125" spans="116:116" x14ac:dyDescent="0.35">
      <c r="DL998125" s="923"/>
    </row>
    <row r="998126" spans="116:116" x14ac:dyDescent="0.35">
      <c r="DL998126" s="907"/>
    </row>
    <row r="998150" spans="116:116" x14ac:dyDescent="0.35">
      <c r="DL998150" s="923"/>
    </row>
    <row r="998151" spans="116:116" x14ac:dyDescent="0.35">
      <c r="DL998151" s="907"/>
    </row>
    <row r="998175" spans="116:116" x14ac:dyDescent="0.35">
      <c r="DL998175" s="923"/>
    </row>
    <row r="998176" spans="116:116" x14ac:dyDescent="0.35">
      <c r="DL998176" s="907"/>
    </row>
    <row r="998200" spans="116:116" x14ac:dyDescent="0.35">
      <c r="DL998200" s="923"/>
    </row>
    <row r="998201" spans="116:116" x14ac:dyDescent="0.35">
      <c r="DL998201" s="907"/>
    </row>
    <row r="998225" spans="116:116" x14ac:dyDescent="0.35">
      <c r="DL998225" s="923"/>
    </row>
    <row r="998226" spans="116:116" x14ac:dyDescent="0.35">
      <c r="DL998226" s="907"/>
    </row>
    <row r="998250" spans="116:116" x14ac:dyDescent="0.35">
      <c r="DL998250" s="923"/>
    </row>
    <row r="998251" spans="116:116" x14ac:dyDescent="0.35">
      <c r="DL998251" s="907"/>
    </row>
    <row r="998275" spans="116:116" x14ac:dyDescent="0.35">
      <c r="DL998275" s="923"/>
    </row>
    <row r="998276" spans="116:116" x14ac:dyDescent="0.35">
      <c r="DL998276" s="907"/>
    </row>
    <row r="998300" spans="116:116" x14ac:dyDescent="0.35">
      <c r="DL998300" s="923"/>
    </row>
    <row r="998301" spans="116:116" x14ac:dyDescent="0.35">
      <c r="DL998301" s="907"/>
    </row>
    <row r="998325" spans="116:116" x14ac:dyDescent="0.35">
      <c r="DL998325" s="923"/>
    </row>
    <row r="998326" spans="116:116" x14ac:dyDescent="0.35">
      <c r="DL998326" s="907"/>
    </row>
    <row r="998350" spans="116:116" x14ac:dyDescent="0.35">
      <c r="DL998350" s="923"/>
    </row>
    <row r="998351" spans="116:116" x14ac:dyDescent="0.35">
      <c r="DL998351" s="907"/>
    </row>
    <row r="998375" spans="116:116" x14ac:dyDescent="0.35">
      <c r="DL998375" s="923"/>
    </row>
    <row r="998376" spans="116:116" x14ac:dyDescent="0.35">
      <c r="DL998376" s="907"/>
    </row>
    <row r="998400" spans="116:116" x14ac:dyDescent="0.35">
      <c r="DL998400" s="923"/>
    </row>
    <row r="998401" spans="116:116" x14ac:dyDescent="0.35">
      <c r="DL998401" s="907"/>
    </row>
    <row r="998425" spans="116:116" x14ac:dyDescent="0.35">
      <c r="DL998425" s="923"/>
    </row>
    <row r="998426" spans="116:116" x14ac:dyDescent="0.35">
      <c r="DL998426" s="907"/>
    </row>
    <row r="998450" spans="116:116" x14ac:dyDescent="0.35">
      <c r="DL998450" s="923"/>
    </row>
    <row r="998451" spans="116:116" x14ac:dyDescent="0.35">
      <c r="DL998451" s="907"/>
    </row>
    <row r="998475" spans="116:116" x14ac:dyDescent="0.35">
      <c r="DL998475" s="923"/>
    </row>
    <row r="998476" spans="116:116" x14ac:dyDescent="0.35">
      <c r="DL998476" s="907"/>
    </row>
    <row r="998500" spans="116:116" x14ac:dyDescent="0.35">
      <c r="DL998500" s="923"/>
    </row>
    <row r="998501" spans="116:116" x14ac:dyDescent="0.35">
      <c r="DL998501" s="907"/>
    </row>
    <row r="998525" spans="116:116" x14ac:dyDescent="0.35">
      <c r="DL998525" s="923"/>
    </row>
    <row r="998526" spans="116:116" x14ac:dyDescent="0.35">
      <c r="DL998526" s="907"/>
    </row>
    <row r="998550" spans="116:116" x14ac:dyDescent="0.35">
      <c r="DL998550" s="923"/>
    </row>
    <row r="998551" spans="116:116" x14ac:dyDescent="0.35">
      <c r="DL998551" s="907"/>
    </row>
    <row r="998575" spans="116:116" x14ac:dyDescent="0.35">
      <c r="DL998575" s="923"/>
    </row>
    <row r="998576" spans="116:116" x14ac:dyDescent="0.35">
      <c r="DL998576" s="907"/>
    </row>
    <row r="998600" spans="116:116" x14ac:dyDescent="0.35">
      <c r="DL998600" s="923"/>
    </row>
    <row r="998601" spans="116:116" x14ac:dyDescent="0.35">
      <c r="DL998601" s="907"/>
    </row>
    <row r="998625" spans="116:116" x14ac:dyDescent="0.35">
      <c r="DL998625" s="923"/>
    </row>
    <row r="998626" spans="116:116" x14ac:dyDescent="0.35">
      <c r="DL998626" s="907"/>
    </row>
    <row r="998650" spans="116:116" x14ac:dyDescent="0.35">
      <c r="DL998650" s="923"/>
    </row>
    <row r="998651" spans="116:116" x14ac:dyDescent="0.35">
      <c r="DL998651" s="907"/>
    </row>
    <row r="998675" spans="116:116" x14ac:dyDescent="0.35">
      <c r="DL998675" s="923"/>
    </row>
    <row r="998676" spans="116:116" x14ac:dyDescent="0.35">
      <c r="DL998676" s="907"/>
    </row>
    <row r="998700" spans="116:116" x14ac:dyDescent="0.35">
      <c r="DL998700" s="923"/>
    </row>
    <row r="998701" spans="116:116" x14ac:dyDescent="0.35">
      <c r="DL998701" s="907"/>
    </row>
    <row r="998725" spans="116:116" x14ac:dyDescent="0.35">
      <c r="DL998725" s="923"/>
    </row>
    <row r="998726" spans="116:116" x14ac:dyDescent="0.35">
      <c r="DL998726" s="907"/>
    </row>
    <row r="998750" spans="116:116" x14ac:dyDescent="0.35">
      <c r="DL998750" s="923"/>
    </row>
    <row r="998751" spans="116:116" x14ac:dyDescent="0.35">
      <c r="DL998751" s="907"/>
    </row>
    <row r="998775" spans="116:116" x14ac:dyDescent="0.35">
      <c r="DL998775" s="923"/>
    </row>
    <row r="998776" spans="116:116" x14ac:dyDescent="0.35">
      <c r="DL998776" s="907"/>
    </row>
    <row r="998800" spans="116:116" x14ac:dyDescent="0.35">
      <c r="DL998800" s="923"/>
    </row>
    <row r="998801" spans="116:116" x14ac:dyDescent="0.35">
      <c r="DL998801" s="907"/>
    </row>
    <row r="998825" spans="116:116" x14ac:dyDescent="0.35">
      <c r="DL998825" s="923"/>
    </row>
    <row r="998826" spans="116:116" x14ac:dyDescent="0.35">
      <c r="DL998826" s="907"/>
    </row>
    <row r="998850" spans="116:116" x14ac:dyDescent="0.35">
      <c r="DL998850" s="923"/>
    </row>
    <row r="998851" spans="116:116" x14ac:dyDescent="0.35">
      <c r="DL998851" s="907"/>
    </row>
    <row r="998875" spans="116:116" x14ac:dyDescent="0.35">
      <c r="DL998875" s="923"/>
    </row>
    <row r="998876" spans="116:116" x14ac:dyDescent="0.35">
      <c r="DL998876" s="907"/>
    </row>
    <row r="998900" spans="116:116" x14ac:dyDescent="0.35">
      <c r="DL998900" s="923"/>
    </row>
    <row r="998901" spans="116:116" x14ac:dyDescent="0.35">
      <c r="DL998901" s="907"/>
    </row>
    <row r="998925" spans="116:116" x14ac:dyDescent="0.35">
      <c r="DL998925" s="923"/>
    </row>
    <row r="998926" spans="116:116" x14ac:dyDescent="0.35">
      <c r="DL998926" s="907"/>
    </row>
    <row r="998950" spans="116:116" x14ac:dyDescent="0.35">
      <c r="DL998950" s="923"/>
    </row>
    <row r="998951" spans="116:116" x14ac:dyDescent="0.35">
      <c r="DL998951" s="907"/>
    </row>
    <row r="998975" spans="116:116" x14ac:dyDescent="0.35">
      <c r="DL998975" s="923"/>
    </row>
    <row r="998976" spans="116:116" x14ac:dyDescent="0.35">
      <c r="DL998976" s="907"/>
    </row>
    <row r="999000" spans="116:116" x14ac:dyDescent="0.35">
      <c r="DL999000" s="923"/>
    </row>
    <row r="999001" spans="116:116" x14ac:dyDescent="0.35">
      <c r="DL999001" s="907"/>
    </row>
    <row r="999025" spans="116:116" x14ac:dyDescent="0.35">
      <c r="DL999025" s="923"/>
    </row>
    <row r="999026" spans="116:116" x14ac:dyDescent="0.35">
      <c r="DL999026" s="907"/>
    </row>
    <row r="999050" spans="116:116" x14ac:dyDescent="0.35">
      <c r="DL999050" s="923"/>
    </row>
    <row r="999051" spans="116:116" x14ac:dyDescent="0.35">
      <c r="DL999051" s="907"/>
    </row>
    <row r="999075" spans="116:116" x14ac:dyDescent="0.35">
      <c r="DL999075" s="923"/>
    </row>
    <row r="999076" spans="116:116" x14ac:dyDescent="0.35">
      <c r="DL999076" s="907"/>
    </row>
    <row r="999100" spans="116:116" x14ac:dyDescent="0.35">
      <c r="DL999100" s="923"/>
    </row>
    <row r="999101" spans="116:116" x14ac:dyDescent="0.35">
      <c r="DL999101" s="907"/>
    </row>
    <row r="999125" spans="116:116" x14ac:dyDescent="0.35">
      <c r="DL999125" s="923"/>
    </row>
    <row r="999126" spans="116:116" x14ac:dyDescent="0.35">
      <c r="DL999126" s="907"/>
    </row>
    <row r="999150" spans="116:116" x14ac:dyDescent="0.35">
      <c r="DL999150" s="923"/>
    </row>
    <row r="999151" spans="116:116" x14ac:dyDescent="0.35">
      <c r="DL999151" s="907"/>
    </row>
    <row r="999175" spans="116:116" x14ac:dyDescent="0.35">
      <c r="DL999175" s="923"/>
    </row>
    <row r="999176" spans="116:116" x14ac:dyDescent="0.35">
      <c r="DL999176" s="907"/>
    </row>
    <row r="999200" spans="116:116" x14ac:dyDescent="0.35">
      <c r="DL999200" s="923"/>
    </row>
    <row r="999201" spans="116:116" x14ac:dyDescent="0.35">
      <c r="DL999201" s="907"/>
    </row>
    <row r="999225" spans="116:116" x14ac:dyDescent="0.35">
      <c r="DL999225" s="923"/>
    </row>
    <row r="999226" spans="116:116" x14ac:dyDescent="0.35">
      <c r="DL999226" s="907"/>
    </row>
    <row r="999250" spans="116:116" x14ac:dyDescent="0.35">
      <c r="DL999250" s="923"/>
    </row>
    <row r="999251" spans="116:116" x14ac:dyDescent="0.35">
      <c r="DL999251" s="907"/>
    </row>
    <row r="999275" spans="116:116" x14ac:dyDescent="0.35">
      <c r="DL999275" s="923"/>
    </row>
    <row r="999276" spans="116:116" x14ac:dyDescent="0.35">
      <c r="DL999276" s="907"/>
    </row>
    <row r="999300" spans="116:116" x14ac:dyDescent="0.35">
      <c r="DL999300" s="923"/>
    </row>
    <row r="999301" spans="116:116" x14ac:dyDescent="0.35">
      <c r="DL999301" s="907"/>
    </row>
    <row r="999325" spans="116:116" x14ac:dyDescent="0.35">
      <c r="DL999325" s="923"/>
    </row>
    <row r="999326" spans="116:116" x14ac:dyDescent="0.35">
      <c r="DL999326" s="907"/>
    </row>
    <row r="999350" spans="116:116" x14ac:dyDescent="0.35">
      <c r="DL999350" s="923"/>
    </row>
    <row r="999351" spans="116:116" x14ac:dyDescent="0.35">
      <c r="DL999351" s="907"/>
    </row>
    <row r="999375" spans="116:116" x14ac:dyDescent="0.35">
      <c r="DL999375" s="923"/>
    </row>
    <row r="999376" spans="116:116" x14ac:dyDescent="0.35">
      <c r="DL999376" s="907"/>
    </row>
    <row r="999400" spans="116:116" x14ac:dyDescent="0.35">
      <c r="DL999400" s="923"/>
    </row>
    <row r="999401" spans="116:116" x14ac:dyDescent="0.35">
      <c r="DL999401" s="907"/>
    </row>
    <row r="999425" spans="116:116" x14ac:dyDescent="0.35">
      <c r="DL999425" s="923"/>
    </row>
    <row r="999426" spans="116:116" x14ac:dyDescent="0.35">
      <c r="DL999426" s="907"/>
    </row>
    <row r="999450" spans="116:116" x14ac:dyDescent="0.35">
      <c r="DL999450" s="923"/>
    </row>
    <row r="999451" spans="116:116" x14ac:dyDescent="0.35">
      <c r="DL999451" s="907"/>
    </row>
    <row r="999475" spans="116:116" x14ac:dyDescent="0.35">
      <c r="DL999475" s="923"/>
    </row>
    <row r="999476" spans="116:116" x14ac:dyDescent="0.35">
      <c r="DL999476" s="907"/>
    </row>
    <row r="999500" spans="116:116" x14ac:dyDescent="0.35">
      <c r="DL999500" s="923"/>
    </row>
    <row r="999501" spans="116:116" x14ac:dyDescent="0.35">
      <c r="DL999501" s="907"/>
    </row>
    <row r="999525" spans="116:116" x14ac:dyDescent="0.35">
      <c r="DL999525" s="923"/>
    </row>
    <row r="999526" spans="116:116" x14ac:dyDescent="0.35">
      <c r="DL999526" s="907"/>
    </row>
    <row r="999550" spans="116:116" x14ac:dyDescent="0.35">
      <c r="DL999550" s="923"/>
    </row>
    <row r="999551" spans="116:116" x14ac:dyDescent="0.35">
      <c r="DL999551" s="907"/>
    </row>
    <row r="999575" spans="116:116" x14ac:dyDescent="0.35">
      <c r="DL999575" s="923"/>
    </row>
    <row r="999576" spans="116:116" x14ac:dyDescent="0.35">
      <c r="DL999576" s="907"/>
    </row>
    <row r="999600" spans="116:116" x14ac:dyDescent="0.35">
      <c r="DL999600" s="923"/>
    </row>
    <row r="999601" spans="116:116" x14ac:dyDescent="0.35">
      <c r="DL999601" s="907"/>
    </row>
    <row r="999625" spans="116:116" x14ac:dyDescent="0.35">
      <c r="DL999625" s="923"/>
    </row>
    <row r="999626" spans="116:116" x14ac:dyDescent="0.35">
      <c r="DL999626" s="907"/>
    </row>
    <row r="999650" spans="116:116" x14ac:dyDescent="0.35">
      <c r="DL999650" s="923"/>
    </row>
    <row r="999651" spans="116:116" x14ac:dyDescent="0.35">
      <c r="DL999651" s="907"/>
    </row>
    <row r="999675" spans="116:116" x14ac:dyDescent="0.35">
      <c r="DL999675" s="923"/>
    </row>
    <row r="999676" spans="116:116" x14ac:dyDescent="0.35">
      <c r="DL999676" s="907"/>
    </row>
    <row r="999700" spans="116:116" x14ac:dyDescent="0.35">
      <c r="DL999700" s="923"/>
    </row>
    <row r="999701" spans="116:116" x14ac:dyDescent="0.35">
      <c r="DL999701" s="907"/>
    </row>
    <row r="999725" spans="116:116" x14ac:dyDescent="0.35">
      <c r="DL999725" s="923"/>
    </row>
    <row r="999726" spans="116:116" x14ac:dyDescent="0.35">
      <c r="DL999726" s="907"/>
    </row>
    <row r="999750" spans="116:116" x14ac:dyDescent="0.35">
      <c r="DL999750" s="923"/>
    </row>
    <row r="999751" spans="116:116" x14ac:dyDescent="0.35">
      <c r="DL999751" s="907"/>
    </row>
    <row r="999775" spans="116:116" x14ac:dyDescent="0.35">
      <c r="DL999775" s="923"/>
    </row>
    <row r="999776" spans="116:116" x14ac:dyDescent="0.35">
      <c r="DL999776" s="907"/>
    </row>
    <row r="999800" spans="116:116" x14ac:dyDescent="0.35">
      <c r="DL999800" s="923"/>
    </row>
    <row r="999801" spans="116:116" x14ac:dyDescent="0.35">
      <c r="DL999801" s="907"/>
    </row>
    <row r="999825" spans="116:116" x14ac:dyDescent="0.35">
      <c r="DL999825" s="923"/>
    </row>
    <row r="999826" spans="116:116" x14ac:dyDescent="0.35">
      <c r="DL999826" s="907"/>
    </row>
    <row r="999850" spans="116:116" x14ac:dyDescent="0.35">
      <c r="DL999850" s="923"/>
    </row>
    <row r="999851" spans="116:116" x14ac:dyDescent="0.35">
      <c r="DL999851" s="907"/>
    </row>
    <row r="999875" spans="116:116" x14ac:dyDescent="0.35">
      <c r="DL999875" s="923"/>
    </row>
    <row r="999876" spans="116:116" x14ac:dyDescent="0.35">
      <c r="DL999876" s="907"/>
    </row>
    <row r="999900" spans="116:116" x14ac:dyDescent="0.35">
      <c r="DL999900" s="923"/>
    </row>
    <row r="999901" spans="116:116" x14ac:dyDescent="0.35">
      <c r="DL999901" s="907"/>
    </row>
    <row r="999925" spans="116:116" x14ac:dyDescent="0.35">
      <c r="DL999925" s="923"/>
    </row>
    <row r="999926" spans="116:116" x14ac:dyDescent="0.35">
      <c r="DL999926" s="907"/>
    </row>
    <row r="999950" spans="116:116" x14ac:dyDescent="0.35">
      <c r="DL999950" s="923"/>
    </row>
    <row r="999951" spans="116:116" x14ac:dyDescent="0.35">
      <c r="DL999951" s="907"/>
    </row>
    <row r="999975" spans="116:116" x14ac:dyDescent="0.35">
      <c r="DL999975" s="923"/>
    </row>
    <row r="999976" spans="116:116" x14ac:dyDescent="0.35">
      <c r="DL999976" s="907"/>
    </row>
    <row r="1000000" spans="116:116" x14ac:dyDescent="0.35">
      <c r="DL1000000" s="923"/>
    </row>
    <row r="1000001" spans="116:116" x14ac:dyDescent="0.35">
      <c r="DL1000001" s="907"/>
    </row>
    <row r="1000025" spans="116:116" x14ac:dyDescent="0.35">
      <c r="DL1000025" s="923"/>
    </row>
    <row r="1000026" spans="116:116" x14ac:dyDescent="0.35">
      <c r="DL1000026" s="907"/>
    </row>
    <row r="1000050" spans="116:116" x14ac:dyDescent="0.35">
      <c r="DL1000050" s="923"/>
    </row>
    <row r="1000051" spans="116:116" x14ac:dyDescent="0.35">
      <c r="DL1000051" s="907"/>
    </row>
    <row r="1000075" spans="116:116" x14ac:dyDescent="0.35">
      <c r="DL1000075" s="923"/>
    </row>
    <row r="1000076" spans="116:116" x14ac:dyDescent="0.35">
      <c r="DL1000076" s="907"/>
    </row>
    <row r="1000100" spans="116:116" x14ac:dyDescent="0.35">
      <c r="DL1000100" s="923"/>
    </row>
    <row r="1000101" spans="116:116" x14ac:dyDescent="0.35">
      <c r="DL1000101" s="907"/>
    </row>
    <row r="1000125" spans="116:116" x14ac:dyDescent="0.35">
      <c r="DL1000125" s="923"/>
    </row>
    <row r="1000126" spans="116:116" x14ac:dyDescent="0.35">
      <c r="DL1000126" s="907"/>
    </row>
    <row r="1000150" spans="116:116" x14ac:dyDescent="0.35">
      <c r="DL1000150" s="923"/>
    </row>
    <row r="1000151" spans="116:116" x14ac:dyDescent="0.35">
      <c r="DL1000151" s="907"/>
    </row>
    <row r="1000175" spans="116:116" x14ac:dyDescent="0.35">
      <c r="DL1000175" s="923"/>
    </row>
    <row r="1000176" spans="116:116" x14ac:dyDescent="0.35">
      <c r="DL1000176" s="907"/>
    </row>
    <row r="1000200" spans="116:116" x14ac:dyDescent="0.35">
      <c r="DL1000200" s="923"/>
    </row>
    <row r="1000201" spans="116:116" x14ac:dyDescent="0.35">
      <c r="DL1000201" s="907"/>
    </row>
    <row r="1000225" spans="116:116" x14ac:dyDescent="0.35">
      <c r="DL1000225" s="923"/>
    </row>
    <row r="1000226" spans="116:116" x14ac:dyDescent="0.35">
      <c r="DL1000226" s="907"/>
    </row>
    <row r="1000250" spans="116:116" x14ac:dyDescent="0.35">
      <c r="DL1000250" s="923"/>
    </row>
    <row r="1000251" spans="116:116" x14ac:dyDescent="0.35">
      <c r="DL1000251" s="907"/>
    </row>
    <row r="1000275" spans="116:116" x14ac:dyDescent="0.35">
      <c r="DL1000275" s="923"/>
    </row>
    <row r="1000276" spans="116:116" x14ac:dyDescent="0.35">
      <c r="DL1000276" s="907"/>
    </row>
    <row r="1000300" spans="116:116" x14ac:dyDescent="0.35">
      <c r="DL1000300" s="923"/>
    </row>
    <row r="1000301" spans="116:116" x14ac:dyDescent="0.35">
      <c r="DL1000301" s="907"/>
    </row>
    <row r="1000325" spans="116:116" x14ac:dyDescent="0.35">
      <c r="DL1000325" s="923"/>
    </row>
    <row r="1000326" spans="116:116" x14ac:dyDescent="0.35">
      <c r="DL1000326" s="907"/>
    </row>
    <row r="1000350" spans="116:116" x14ac:dyDescent="0.35">
      <c r="DL1000350" s="923"/>
    </row>
    <row r="1000351" spans="116:116" x14ac:dyDescent="0.35">
      <c r="DL1000351" s="907"/>
    </row>
    <row r="1000375" spans="116:116" x14ac:dyDescent="0.35">
      <c r="DL1000375" s="923"/>
    </row>
    <row r="1000376" spans="116:116" x14ac:dyDescent="0.35">
      <c r="DL1000376" s="907"/>
    </row>
    <row r="1000400" spans="116:116" x14ac:dyDescent="0.35">
      <c r="DL1000400" s="923"/>
    </row>
    <row r="1000401" spans="116:116" x14ac:dyDescent="0.35">
      <c r="DL1000401" s="907"/>
    </row>
    <row r="1000425" spans="116:116" x14ac:dyDescent="0.35">
      <c r="DL1000425" s="923"/>
    </row>
    <row r="1000426" spans="116:116" x14ac:dyDescent="0.35">
      <c r="DL1000426" s="907"/>
    </row>
    <row r="1000450" spans="116:116" x14ac:dyDescent="0.35">
      <c r="DL1000450" s="923"/>
    </row>
    <row r="1000451" spans="116:116" x14ac:dyDescent="0.35">
      <c r="DL1000451" s="907"/>
    </row>
    <row r="1000475" spans="116:116" x14ac:dyDescent="0.35">
      <c r="DL1000475" s="923"/>
    </row>
    <row r="1000476" spans="116:116" x14ac:dyDescent="0.35">
      <c r="DL1000476" s="907"/>
    </row>
    <row r="1000500" spans="116:116" x14ac:dyDescent="0.35">
      <c r="DL1000500" s="923"/>
    </row>
    <row r="1000501" spans="116:116" x14ac:dyDescent="0.35">
      <c r="DL1000501" s="907"/>
    </row>
    <row r="1000525" spans="116:116" x14ac:dyDescent="0.35">
      <c r="DL1000525" s="923"/>
    </row>
    <row r="1000526" spans="116:116" x14ac:dyDescent="0.35">
      <c r="DL1000526" s="907"/>
    </row>
    <row r="1000550" spans="116:116" x14ac:dyDescent="0.35">
      <c r="DL1000550" s="923"/>
    </row>
    <row r="1000551" spans="116:116" x14ac:dyDescent="0.35">
      <c r="DL1000551" s="907"/>
    </row>
    <row r="1000575" spans="116:116" x14ac:dyDescent="0.35">
      <c r="DL1000575" s="923"/>
    </row>
    <row r="1000576" spans="116:116" x14ac:dyDescent="0.35">
      <c r="DL1000576" s="907"/>
    </row>
    <row r="1000600" spans="116:116" x14ac:dyDescent="0.35">
      <c r="DL1000600" s="923"/>
    </row>
    <row r="1000601" spans="116:116" x14ac:dyDescent="0.35">
      <c r="DL1000601" s="907"/>
    </row>
    <row r="1000625" spans="116:116" x14ac:dyDescent="0.35">
      <c r="DL1000625" s="923"/>
    </row>
    <row r="1000626" spans="116:116" x14ac:dyDescent="0.35">
      <c r="DL1000626" s="907"/>
    </row>
    <row r="1000650" spans="116:116" x14ac:dyDescent="0.35">
      <c r="DL1000650" s="923"/>
    </row>
    <row r="1000651" spans="116:116" x14ac:dyDescent="0.35">
      <c r="DL1000651" s="907"/>
    </row>
    <row r="1000675" spans="116:116" x14ac:dyDescent="0.35">
      <c r="DL1000675" s="923"/>
    </row>
    <row r="1000676" spans="116:116" x14ac:dyDescent="0.35">
      <c r="DL1000676" s="907"/>
    </row>
    <row r="1000700" spans="116:116" x14ac:dyDescent="0.35">
      <c r="DL1000700" s="923"/>
    </row>
    <row r="1000701" spans="116:116" x14ac:dyDescent="0.35">
      <c r="DL1000701" s="907"/>
    </row>
    <row r="1000725" spans="116:116" x14ac:dyDescent="0.35">
      <c r="DL1000725" s="923"/>
    </row>
    <row r="1000726" spans="116:116" x14ac:dyDescent="0.35">
      <c r="DL1000726" s="907"/>
    </row>
    <row r="1000750" spans="116:116" x14ac:dyDescent="0.35">
      <c r="DL1000750" s="923"/>
    </row>
    <row r="1000751" spans="116:116" x14ac:dyDescent="0.35">
      <c r="DL1000751" s="907"/>
    </row>
    <row r="1000775" spans="116:116" x14ac:dyDescent="0.35">
      <c r="DL1000775" s="923"/>
    </row>
    <row r="1000776" spans="116:116" x14ac:dyDescent="0.35">
      <c r="DL1000776" s="907"/>
    </row>
    <row r="1000800" spans="116:116" x14ac:dyDescent="0.35">
      <c r="DL1000800" s="923"/>
    </row>
    <row r="1000801" spans="116:116" x14ac:dyDescent="0.35">
      <c r="DL1000801" s="907"/>
    </row>
    <row r="1000825" spans="116:116" x14ac:dyDescent="0.35">
      <c r="DL1000825" s="923"/>
    </row>
    <row r="1000826" spans="116:116" x14ac:dyDescent="0.35">
      <c r="DL1000826" s="907"/>
    </row>
    <row r="1000850" spans="116:116" x14ac:dyDescent="0.35">
      <c r="DL1000850" s="923"/>
    </row>
    <row r="1000851" spans="116:116" x14ac:dyDescent="0.35">
      <c r="DL1000851" s="907"/>
    </row>
    <row r="1000875" spans="116:116" x14ac:dyDescent="0.35">
      <c r="DL1000875" s="923"/>
    </row>
    <row r="1000876" spans="116:116" x14ac:dyDescent="0.35">
      <c r="DL1000876" s="907"/>
    </row>
    <row r="1000900" spans="116:116" x14ac:dyDescent="0.35">
      <c r="DL1000900" s="923"/>
    </row>
    <row r="1000901" spans="116:116" x14ac:dyDescent="0.35">
      <c r="DL1000901" s="907"/>
    </row>
    <row r="1000925" spans="116:116" x14ac:dyDescent="0.35">
      <c r="DL1000925" s="923"/>
    </row>
    <row r="1000926" spans="116:116" x14ac:dyDescent="0.35">
      <c r="DL1000926" s="907"/>
    </row>
    <row r="1000950" spans="116:116" x14ac:dyDescent="0.35">
      <c r="DL1000950" s="923"/>
    </row>
    <row r="1000951" spans="116:116" x14ac:dyDescent="0.35">
      <c r="DL1000951" s="907"/>
    </row>
    <row r="1000975" spans="116:116" x14ac:dyDescent="0.35">
      <c r="DL1000975" s="923"/>
    </row>
    <row r="1000976" spans="116:116" x14ac:dyDescent="0.35">
      <c r="DL1000976" s="907"/>
    </row>
    <row r="1001000" spans="116:116" x14ac:dyDescent="0.35">
      <c r="DL1001000" s="923"/>
    </row>
    <row r="1001001" spans="116:116" x14ac:dyDescent="0.35">
      <c r="DL1001001" s="907"/>
    </row>
    <row r="1001025" spans="116:116" x14ac:dyDescent="0.35">
      <c r="DL1001025" s="923"/>
    </row>
    <row r="1001026" spans="116:116" x14ac:dyDescent="0.35">
      <c r="DL1001026" s="907"/>
    </row>
    <row r="1001050" spans="116:116" x14ac:dyDescent="0.35">
      <c r="DL1001050" s="923"/>
    </row>
    <row r="1001051" spans="116:116" x14ac:dyDescent="0.35">
      <c r="DL1001051" s="907"/>
    </row>
    <row r="1001075" spans="116:116" x14ac:dyDescent="0.35">
      <c r="DL1001075" s="923"/>
    </row>
    <row r="1001076" spans="116:116" x14ac:dyDescent="0.35">
      <c r="DL1001076" s="907"/>
    </row>
    <row r="1001100" spans="116:116" x14ac:dyDescent="0.35">
      <c r="DL1001100" s="923"/>
    </row>
    <row r="1001101" spans="116:116" x14ac:dyDescent="0.35">
      <c r="DL1001101" s="907"/>
    </row>
    <row r="1001125" spans="116:116" x14ac:dyDescent="0.35">
      <c r="DL1001125" s="923"/>
    </row>
    <row r="1001126" spans="116:116" x14ac:dyDescent="0.35">
      <c r="DL1001126" s="907"/>
    </row>
    <row r="1001150" spans="116:116" x14ac:dyDescent="0.35">
      <c r="DL1001150" s="923"/>
    </row>
    <row r="1001151" spans="116:116" x14ac:dyDescent="0.35">
      <c r="DL1001151" s="907"/>
    </row>
    <row r="1001175" spans="116:116" x14ac:dyDescent="0.35">
      <c r="DL1001175" s="923"/>
    </row>
    <row r="1001176" spans="116:116" x14ac:dyDescent="0.35">
      <c r="DL1001176" s="907"/>
    </row>
    <row r="1001200" spans="116:116" x14ac:dyDescent="0.35">
      <c r="DL1001200" s="923"/>
    </row>
    <row r="1001201" spans="116:116" x14ac:dyDescent="0.35">
      <c r="DL1001201" s="907"/>
    </row>
    <row r="1001225" spans="116:116" x14ac:dyDescent="0.35">
      <c r="DL1001225" s="923"/>
    </row>
    <row r="1001226" spans="116:116" x14ac:dyDescent="0.35">
      <c r="DL1001226" s="907"/>
    </row>
    <row r="1001250" spans="116:116" x14ac:dyDescent="0.35">
      <c r="DL1001250" s="923"/>
    </row>
    <row r="1001251" spans="116:116" x14ac:dyDescent="0.35">
      <c r="DL1001251" s="907"/>
    </row>
    <row r="1001275" spans="116:116" x14ac:dyDescent="0.35">
      <c r="DL1001275" s="923"/>
    </row>
    <row r="1001276" spans="116:116" x14ac:dyDescent="0.35">
      <c r="DL1001276" s="907"/>
    </row>
    <row r="1001300" spans="116:116" x14ac:dyDescent="0.35">
      <c r="DL1001300" s="923"/>
    </row>
    <row r="1001301" spans="116:116" x14ac:dyDescent="0.35">
      <c r="DL1001301" s="907"/>
    </row>
    <row r="1001325" spans="116:116" x14ac:dyDescent="0.35">
      <c r="DL1001325" s="923"/>
    </row>
    <row r="1001326" spans="116:116" x14ac:dyDescent="0.35">
      <c r="DL1001326" s="907"/>
    </row>
    <row r="1001350" spans="116:116" x14ac:dyDescent="0.35">
      <c r="DL1001350" s="923"/>
    </row>
    <row r="1001351" spans="116:116" x14ac:dyDescent="0.35">
      <c r="DL1001351" s="907"/>
    </row>
    <row r="1001375" spans="116:116" x14ac:dyDescent="0.35">
      <c r="DL1001375" s="923"/>
    </row>
    <row r="1001376" spans="116:116" x14ac:dyDescent="0.35">
      <c r="DL1001376" s="907"/>
    </row>
    <row r="1001400" spans="116:116" x14ac:dyDescent="0.35">
      <c r="DL1001400" s="923"/>
    </row>
    <row r="1001401" spans="116:116" x14ac:dyDescent="0.35">
      <c r="DL1001401" s="907"/>
    </row>
    <row r="1001425" spans="116:116" x14ac:dyDescent="0.35">
      <c r="DL1001425" s="923"/>
    </row>
    <row r="1001426" spans="116:116" x14ac:dyDescent="0.35">
      <c r="DL1001426" s="907"/>
    </row>
    <row r="1001450" spans="116:116" x14ac:dyDescent="0.35">
      <c r="DL1001450" s="923"/>
    </row>
    <row r="1001451" spans="116:116" x14ac:dyDescent="0.35">
      <c r="DL1001451" s="907"/>
    </row>
    <row r="1001475" spans="116:116" x14ac:dyDescent="0.35">
      <c r="DL1001475" s="923"/>
    </row>
    <row r="1001476" spans="116:116" x14ac:dyDescent="0.35">
      <c r="DL1001476" s="907"/>
    </row>
    <row r="1001500" spans="116:116" x14ac:dyDescent="0.35">
      <c r="DL1001500" s="923"/>
    </row>
    <row r="1001501" spans="116:116" x14ac:dyDescent="0.35">
      <c r="DL1001501" s="907"/>
    </row>
    <row r="1001525" spans="116:116" x14ac:dyDescent="0.35">
      <c r="DL1001525" s="923"/>
    </row>
    <row r="1001526" spans="116:116" x14ac:dyDescent="0.35">
      <c r="DL1001526" s="907"/>
    </row>
    <row r="1001550" spans="116:116" x14ac:dyDescent="0.35">
      <c r="DL1001550" s="923"/>
    </row>
    <row r="1001551" spans="116:116" x14ac:dyDescent="0.35">
      <c r="DL1001551" s="907"/>
    </row>
    <row r="1001575" spans="116:116" x14ac:dyDescent="0.35">
      <c r="DL1001575" s="923"/>
    </row>
    <row r="1001576" spans="116:116" x14ac:dyDescent="0.35">
      <c r="DL1001576" s="907"/>
    </row>
    <row r="1001600" spans="116:116" x14ac:dyDescent="0.35">
      <c r="DL1001600" s="923"/>
    </row>
    <row r="1001601" spans="116:116" x14ac:dyDescent="0.35">
      <c r="DL1001601" s="907"/>
    </row>
    <row r="1001625" spans="116:116" x14ac:dyDescent="0.35">
      <c r="DL1001625" s="923"/>
    </row>
    <row r="1001626" spans="116:116" x14ac:dyDescent="0.35">
      <c r="DL1001626" s="907"/>
    </row>
    <row r="1001650" spans="116:116" x14ac:dyDescent="0.35">
      <c r="DL1001650" s="923"/>
    </row>
    <row r="1001651" spans="116:116" x14ac:dyDescent="0.35">
      <c r="DL1001651" s="907"/>
    </row>
    <row r="1001675" spans="116:116" x14ac:dyDescent="0.35">
      <c r="DL1001675" s="923"/>
    </row>
    <row r="1001676" spans="116:116" x14ac:dyDescent="0.35">
      <c r="DL1001676" s="907"/>
    </row>
    <row r="1001700" spans="116:116" x14ac:dyDescent="0.35">
      <c r="DL1001700" s="923"/>
    </row>
    <row r="1001701" spans="116:116" x14ac:dyDescent="0.35">
      <c r="DL1001701" s="907"/>
    </row>
    <row r="1001725" spans="116:116" x14ac:dyDescent="0.35">
      <c r="DL1001725" s="923"/>
    </row>
    <row r="1001726" spans="116:116" x14ac:dyDescent="0.35">
      <c r="DL1001726" s="907"/>
    </row>
    <row r="1001750" spans="116:116" x14ac:dyDescent="0.35">
      <c r="DL1001750" s="923"/>
    </row>
    <row r="1001751" spans="116:116" x14ac:dyDescent="0.35">
      <c r="DL1001751" s="907"/>
    </row>
    <row r="1001775" spans="116:116" x14ac:dyDescent="0.35">
      <c r="DL1001775" s="923"/>
    </row>
    <row r="1001776" spans="116:116" x14ac:dyDescent="0.35">
      <c r="DL1001776" s="907"/>
    </row>
    <row r="1001800" spans="116:116" x14ac:dyDescent="0.35">
      <c r="DL1001800" s="923"/>
    </row>
    <row r="1001801" spans="116:116" x14ac:dyDescent="0.35">
      <c r="DL1001801" s="907"/>
    </row>
    <row r="1001825" spans="116:116" x14ac:dyDescent="0.35">
      <c r="DL1001825" s="923"/>
    </row>
    <row r="1001826" spans="116:116" x14ac:dyDescent="0.35">
      <c r="DL1001826" s="907"/>
    </row>
    <row r="1001850" spans="116:116" x14ac:dyDescent="0.35">
      <c r="DL1001850" s="923"/>
    </row>
    <row r="1001851" spans="116:116" x14ac:dyDescent="0.35">
      <c r="DL1001851" s="907"/>
    </row>
    <row r="1001875" spans="116:116" x14ac:dyDescent="0.35">
      <c r="DL1001875" s="923"/>
    </row>
    <row r="1001876" spans="116:116" x14ac:dyDescent="0.35">
      <c r="DL1001876" s="907"/>
    </row>
    <row r="1001900" spans="116:116" x14ac:dyDescent="0.35">
      <c r="DL1001900" s="923"/>
    </row>
    <row r="1001901" spans="116:116" x14ac:dyDescent="0.35">
      <c r="DL1001901" s="907"/>
    </row>
    <row r="1001925" spans="116:116" x14ac:dyDescent="0.35">
      <c r="DL1001925" s="923"/>
    </row>
    <row r="1001926" spans="116:116" x14ac:dyDescent="0.35">
      <c r="DL1001926" s="907"/>
    </row>
    <row r="1001950" spans="116:116" x14ac:dyDescent="0.35">
      <c r="DL1001950" s="923"/>
    </row>
    <row r="1001951" spans="116:116" x14ac:dyDescent="0.35">
      <c r="DL1001951" s="907"/>
    </row>
    <row r="1001975" spans="116:116" x14ac:dyDescent="0.35">
      <c r="DL1001975" s="923"/>
    </row>
    <row r="1001976" spans="116:116" x14ac:dyDescent="0.35">
      <c r="DL1001976" s="907"/>
    </row>
    <row r="1002000" spans="116:116" x14ac:dyDescent="0.35">
      <c r="DL1002000" s="923"/>
    </row>
    <row r="1002001" spans="116:116" x14ac:dyDescent="0.35">
      <c r="DL1002001" s="907"/>
    </row>
    <row r="1002025" spans="116:116" x14ac:dyDescent="0.35">
      <c r="DL1002025" s="923"/>
    </row>
    <row r="1002026" spans="116:116" x14ac:dyDescent="0.35">
      <c r="DL1002026" s="907"/>
    </row>
    <row r="1002050" spans="116:116" x14ac:dyDescent="0.35">
      <c r="DL1002050" s="923"/>
    </row>
    <row r="1002051" spans="116:116" x14ac:dyDescent="0.35">
      <c r="DL1002051" s="907"/>
    </row>
    <row r="1002075" spans="116:116" x14ac:dyDescent="0.35">
      <c r="DL1002075" s="923"/>
    </row>
    <row r="1002076" spans="116:116" x14ac:dyDescent="0.35">
      <c r="DL1002076" s="907"/>
    </row>
    <row r="1002100" spans="116:116" x14ac:dyDescent="0.35">
      <c r="DL1002100" s="923"/>
    </row>
    <row r="1002101" spans="116:116" x14ac:dyDescent="0.35">
      <c r="DL1002101" s="907"/>
    </row>
    <row r="1002125" spans="116:116" x14ac:dyDescent="0.35">
      <c r="DL1002125" s="923"/>
    </row>
    <row r="1002126" spans="116:116" x14ac:dyDescent="0.35">
      <c r="DL1002126" s="907"/>
    </row>
    <row r="1002150" spans="116:116" x14ac:dyDescent="0.35">
      <c r="DL1002150" s="923"/>
    </row>
    <row r="1002151" spans="116:116" x14ac:dyDescent="0.35">
      <c r="DL1002151" s="907"/>
    </row>
    <row r="1002175" spans="116:116" x14ac:dyDescent="0.35">
      <c r="DL1002175" s="923"/>
    </row>
    <row r="1002176" spans="116:116" x14ac:dyDescent="0.35">
      <c r="DL1002176" s="907"/>
    </row>
    <row r="1002200" spans="116:116" x14ac:dyDescent="0.35">
      <c r="DL1002200" s="923"/>
    </row>
    <row r="1002201" spans="116:116" x14ac:dyDescent="0.35">
      <c r="DL1002201" s="907"/>
    </row>
    <row r="1002225" spans="116:116" x14ac:dyDescent="0.35">
      <c r="DL1002225" s="923"/>
    </row>
    <row r="1002226" spans="116:116" x14ac:dyDescent="0.35">
      <c r="DL1002226" s="907"/>
    </row>
    <row r="1002250" spans="116:116" x14ac:dyDescent="0.35">
      <c r="DL1002250" s="923"/>
    </row>
    <row r="1002251" spans="116:116" x14ac:dyDescent="0.35">
      <c r="DL1002251" s="907"/>
    </row>
    <row r="1002275" spans="116:116" x14ac:dyDescent="0.35">
      <c r="DL1002275" s="923"/>
    </row>
    <row r="1002276" spans="116:116" x14ac:dyDescent="0.35">
      <c r="DL1002276" s="907"/>
    </row>
    <row r="1002300" spans="116:116" x14ac:dyDescent="0.35">
      <c r="DL1002300" s="923"/>
    </row>
    <row r="1002301" spans="116:116" x14ac:dyDescent="0.35">
      <c r="DL1002301" s="907"/>
    </row>
    <row r="1002325" spans="116:116" x14ac:dyDescent="0.35">
      <c r="DL1002325" s="923"/>
    </row>
    <row r="1002326" spans="116:116" x14ac:dyDescent="0.35">
      <c r="DL1002326" s="907"/>
    </row>
    <row r="1002350" spans="116:116" x14ac:dyDescent="0.35">
      <c r="DL1002350" s="923"/>
    </row>
    <row r="1002351" spans="116:116" x14ac:dyDescent="0.35">
      <c r="DL1002351" s="907"/>
    </row>
    <row r="1002375" spans="116:116" x14ac:dyDescent="0.35">
      <c r="DL1002375" s="923"/>
    </row>
    <row r="1002376" spans="116:116" x14ac:dyDescent="0.35">
      <c r="DL1002376" s="907"/>
    </row>
    <row r="1002400" spans="116:116" x14ac:dyDescent="0.35">
      <c r="DL1002400" s="923"/>
    </row>
    <row r="1002401" spans="116:116" x14ac:dyDescent="0.35">
      <c r="DL1002401" s="907"/>
    </row>
    <row r="1002425" spans="116:116" x14ac:dyDescent="0.35">
      <c r="DL1002425" s="923"/>
    </row>
    <row r="1002426" spans="116:116" x14ac:dyDescent="0.35">
      <c r="DL1002426" s="907"/>
    </row>
    <row r="1002450" spans="116:116" x14ac:dyDescent="0.35">
      <c r="DL1002450" s="923"/>
    </row>
    <row r="1002451" spans="116:116" x14ac:dyDescent="0.35">
      <c r="DL1002451" s="907"/>
    </row>
    <row r="1002475" spans="116:116" x14ac:dyDescent="0.35">
      <c r="DL1002475" s="923"/>
    </row>
    <row r="1002476" spans="116:116" x14ac:dyDescent="0.35">
      <c r="DL1002476" s="907"/>
    </row>
    <row r="1002500" spans="116:116" x14ac:dyDescent="0.35">
      <c r="DL1002500" s="923"/>
    </row>
    <row r="1002501" spans="116:116" x14ac:dyDescent="0.35">
      <c r="DL1002501" s="907"/>
    </row>
    <row r="1002525" spans="116:116" x14ac:dyDescent="0.35">
      <c r="DL1002525" s="923"/>
    </row>
    <row r="1002526" spans="116:116" x14ac:dyDescent="0.35">
      <c r="DL1002526" s="907"/>
    </row>
    <row r="1002550" spans="116:116" x14ac:dyDescent="0.35">
      <c r="DL1002550" s="923"/>
    </row>
    <row r="1002551" spans="116:116" x14ac:dyDescent="0.35">
      <c r="DL1002551" s="907"/>
    </row>
    <row r="1002575" spans="116:116" x14ac:dyDescent="0.35">
      <c r="DL1002575" s="923"/>
    </row>
    <row r="1002576" spans="116:116" x14ac:dyDescent="0.35">
      <c r="DL1002576" s="907"/>
    </row>
    <row r="1002600" spans="116:116" x14ac:dyDescent="0.35">
      <c r="DL1002600" s="923"/>
    </row>
    <row r="1002601" spans="116:116" x14ac:dyDescent="0.35">
      <c r="DL1002601" s="907"/>
    </row>
    <row r="1002625" spans="116:116" x14ac:dyDescent="0.35">
      <c r="DL1002625" s="923"/>
    </row>
    <row r="1002626" spans="116:116" x14ac:dyDescent="0.35">
      <c r="DL1002626" s="907"/>
    </row>
    <row r="1002650" spans="116:116" x14ac:dyDescent="0.35">
      <c r="DL1002650" s="923"/>
    </row>
    <row r="1002651" spans="116:116" x14ac:dyDescent="0.35">
      <c r="DL1002651" s="907"/>
    </row>
    <row r="1002675" spans="116:116" x14ac:dyDescent="0.35">
      <c r="DL1002675" s="923"/>
    </row>
    <row r="1002676" spans="116:116" x14ac:dyDescent="0.35">
      <c r="DL1002676" s="907"/>
    </row>
    <row r="1002700" spans="116:116" x14ac:dyDescent="0.35">
      <c r="DL1002700" s="923"/>
    </row>
    <row r="1002701" spans="116:116" x14ac:dyDescent="0.35">
      <c r="DL1002701" s="907"/>
    </row>
    <row r="1002725" spans="116:116" x14ac:dyDescent="0.35">
      <c r="DL1002725" s="923"/>
    </row>
    <row r="1002726" spans="116:116" x14ac:dyDescent="0.35">
      <c r="DL1002726" s="907"/>
    </row>
    <row r="1002750" spans="116:116" x14ac:dyDescent="0.35">
      <c r="DL1002750" s="923"/>
    </row>
    <row r="1002751" spans="116:116" x14ac:dyDescent="0.35">
      <c r="DL1002751" s="907"/>
    </row>
    <row r="1002775" spans="116:116" x14ac:dyDescent="0.35">
      <c r="DL1002775" s="923"/>
    </row>
    <row r="1002776" spans="116:116" x14ac:dyDescent="0.35">
      <c r="DL1002776" s="907"/>
    </row>
    <row r="1002800" spans="116:116" x14ac:dyDescent="0.35">
      <c r="DL1002800" s="923"/>
    </row>
    <row r="1002801" spans="116:116" x14ac:dyDescent="0.35">
      <c r="DL1002801" s="907"/>
    </row>
    <row r="1002825" spans="116:116" x14ac:dyDescent="0.35">
      <c r="DL1002825" s="923"/>
    </row>
    <row r="1002826" spans="116:116" x14ac:dyDescent="0.35">
      <c r="DL1002826" s="907"/>
    </row>
    <row r="1002850" spans="116:116" x14ac:dyDescent="0.35">
      <c r="DL1002850" s="923"/>
    </row>
    <row r="1002851" spans="116:116" x14ac:dyDescent="0.35">
      <c r="DL1002851" s="907"/>
    </row>
    <row r="1002875" spans="116:116" x14ac:dyDescent="0.35">
      <c r="DL1002875" s="923"/>
    </row>
    <row r="1002876" spans="116:116" x14ac:dyDescent="0.35">
      <c r="DL1002876" s="907"/>
    </row>
    <row r="1002900" spans="116:116" x14ac:dyDescent="0.35">
      <c r="DL1002900" s="923"/>
    </row>
    <row r="1002901" spans="116:116" x14ac:dyDescent="0.35">
      <c r="DL1002901" s="907"/>
    </row>
    <row r="1002925" spans="116:116" x14ac:dyDescent="0.35">
      <c r="DL1002925" s="923"/>
    </row>
    <row r="1002926" spans="116:116" x14ac:dyDescent="0.35">
      <c r="DL1002926" s="907"/>
    </row>
    <row r="1002950" spans="116:116" x14ac:dyDescent="0.35">
      <c r="DL1002950" s="923"/>
    </row>
    <row r="1002951" spans="116:116" x14ac:dyDescent="0.35">
      <c r="DL1002951" s="907"/>
    </row>
    <row r="1002975" spans="116:116" x14ac:dyDescent="0.35">
      <c r="DL1002975" s="923"/>
    </row>
    <row r="1002976" spans="116:116" x14ac:dyDescent="0.35">
      <c r="DL1002976" s="907"/>
    </row>
    <row r="1003000" spans="116:116" x14ac:dyDescent="0.35">
      <c r="DL1003000" s="923"/>
    </row>
    <row r="1003001" spans="116:116" x14ac:dyDescent="0.35">
      <c r="DL1003001" s="907"/>
    </row>
    <row r="1003025" spans="116:116" x14ac:dyDescent="0.35">
      <c r="DL1003025" s="923"/>
    </row>
    <row r="1003026" spans="116:116" x14ac:dyDescent="0.35">
      <c r="DL1003026" s="907"/>
    </row>
    <row r="1003050" spans="116:116" x14ac:dyDescent="0.35">
      <c r="DL1003050" s="923"/>
    </row>
    <row r="1003051" spans="116:116" x14ac:dyDescent="0.35">
      <c r="DL1003051" s="907"/>
    </row>
    <row r="1003075" spans="116:116" x14ac:dyDescent="0.35">
      <c r="DL1003075" s="923"/>
    </row>
    <row r="1003076" spans="116:116" x14ac:dyDescent="0.35">
      <c r="DL1003076" s="907"/>
    </row>
    <row r="1003100" spans="116:116" x14ac:dyDescent="0.35">
      <c r="DL1003100" s="923"/>
    </row>
    <row r="1003101" spans="116:116" x14ac:dyDescent="0.35">
      <c r="DL1003101" s="907"/>
    </row>
    <row r="1003125" spans="116:116" x14ac:dyDescent="0.35">
      <c r="DL1003125" s="923"/>
    </row>
    <row r="1003126" spans="116:116" x14ac:dyDescent="0.35">
      <c r="DL1003126" s="907"/>
    </row>
    <row r="1003150" spans="116:116" x14ac:dyDescent="0.35">
      <c r="DL1003150" s="923"/>
    </row>
    <row r="1003151" spans="116:116" x14ac:dyDescent="0.35">
      <c r="DL1003151" s="907"/>
    </row>
    <row r="1003175" spans="116:116" x14ac:dyDescent="0.35">
      <c r="DL1003175" s="923"/>
    </row>
    <row r="1003176" spans="116:116" x14ac:dyDescent="0.35">
      <c r="DL1003176" s="907"/>
    </row>
    <row r="1003200" spans="116:116" x14ac:dyDescent="0.35">
      <c r="DL1003200" s="923"/>
    </row>
    <row r="1003201" spans="116:116" x14ac:dyDescent="0.35">
      <c r="DL1003201" s="907"/>
    </row>
    <row r="1003225" spans="116:116" x14ac:dyDescent="0.35">
      <c r="DL1003225" s="923"/>
    </row>
    <row r="1003226" spans="116:116" x14ac:dyDescent="0.35">
      <c r="DL1003226" s="907"/>
    </row>
    <row r="1003250" spans="116:116" x14ac:dyDescent="0.35">
      <c r="DL1003250" s="923"/>
    </row>
    <row r="1003251" spans="116:116" x14ac:dyDescent="0.35">
      <c r="DL1003251" s="907"/>
    </row>
    <row r="1003275" spans="116:116" x14ac:dyDescent="0.35">
      <c r="DL1003275" s="923"/>
    </row>
    <row r="1003276" spans="116:116" x14ac:dyDescent="0.35">
      <c r="DL1003276" s="907"/>
    </row>
    <row r="1003300" spans="116:116" x14ac:dyDescent="0.35">
      <c r="DL1003300" s="923"/>
    </row>
    <row r="1003301" spans="116:116" x14ac:dyDescent="0.35">
      <c r="DL1003301" s="907"/>
    </row>
    <row r="1003325" spans="116:116" x14ac:dyDescent="0.35">
      <c r="DL1003325" s="923"/>
    </row>
    <row r="1003326" spans="116:116" x14ac:dyDescent="0.35">
      <c r="DL1003326" s="907"/>
    </row>
    <row r="1003350" spans="116:116" x14ac:dyDescent="0.35">
      <c r="DL1003350" s="923"/>
    </row>
    <row r="1003351" spans="116:116" x14ac:dyDescent="0.35">
      <c r="DL1003351" s="907"/>
    </row>
    <row r="1003375" spans="116:116" x14ac:dyDescent="0.35">
      <c r="DL1003375" s="923"/>
    </row>
    <row r="1003376" spans="116:116" x14ac:dyDescent="0.35">
      <c r="DL1003376" s="907"/>
    </row>
    <row r="1003400" spans="116:116" x14ac:dyDescent="0.35">
      <c r="DL1003400" s="923"/>
    </row>
    <row r="1003401" spans="116:116" x14ac:dyDescent="0.35">
      <c r="DL1003401" s="907"/>
    </row>
    <row r="1003425" spans="116:116" x14ac:dyDescent="0.35">
      <c r="DL1003425" s="923"/>
    </row>
    <row r="1003426" spans="116:116" x14ac:dyDescent="0.35">
      <c r="DL1003426" s="907"/>
    </row>
    <row r="1003450" spans="116:116" x14ac:dyDescent="0.35">
      <c r="DL1003450" s="923"/>
    </row>
    <row r="1003451" spans="116:116" x14ac:dyDescent="0.35">
      <c r="DL1003451" s="907"/>
    </row>
    <row r="1003475" spans="116:116" x14ac:dyDescent="0.35">
      <c r="DL1003475" s="923"/>
    </row>
    <row r="1003476" spans="116:116" x14ac:dyDescent="0.35">
      <c r="DL1003476" s="907"/>
    </row>
    <row r="1003500" spans="116:116" x14ac:dyDescent="0.35">
      <c r="DL1003500" s="923"/>
    </row>
    <row r="1003501" spans="116:116" x14ac:dyDescent="0.35">
      <c r="DL1003501" s="907"/>
    </row>
    <row r="1003525" spans="116:116" x14ac:dyDescent="0.35">
      <c r="DL1003525" s="923"/>
    </row>
    <row r="1003526" spans="116:116" x14ac:dyDescent="0.35">
      <c r="DL1003526" s="907"/>
    </row>
    <row r="1003550" spans="116:116" x14ac:dyDescent="0.35">
      <c r="DL1003550" s="923"/>
    </row>
    <row r="1003551" spans="116:116" x14ac:dyDescent="0.35">
      <c r="DL1003551" s="907"/>
    </row>
    <row r="1003575" spans="116:116" x14ac:dyDescent="0.35">
      <c r="DL1003575" s="923"/>
    </row>
    <row r="1003576" spans="116:116" x14ac:dyDescent="0.35">
      <c r="DL1003576" s="907"/>
    </row>
    <row r="1003600" spans="116:116" x14ac:dyDescent="0.35">
      <c r="DL1003600" s="923"/>
    </row>
    <row r="1003601" spans="116:116" x14ac:dyDescent="0.35">
      <c r="DL1003601" s="907"/>
    </row>
    <row r="1003625" spans="116:116" x14ac:dyDescent="0.35">
      <c r="DL1003625" s="923"/>
    </row>
    <row r="1003626" spans="116:116" x14ac:dyDescent="0.35">
      <c r="DL1003626" s="907"/>
    </row>
    <row r="1003650" spans="116:116" x14ac:dyDescent="0.35">
      <c r="DL1003650" s="923"/>
    </row>
    <row r="1003651" spans="116:116" x14ac:dyDescent="0.35">
      <c r="DL1003651" s="907"/>
    </row>
    <row r="1003675" spans="116:116" x14ac:dyDescent="0.35">
      <c r="DL1003675" s="923"/>
    </row>
    <row r="1003676" spans="116:116" x14ac:dyDescent="0.35">
      <c r="DL1003676" s="907"/>
    </row>
    <row r="1003700" spans="116:116" x14ac:dyDescent="0.35">
      <c r="DL1003700" s="923"/>
    </row>
    <row r="1003701" spans="116:116" x14ac:dyDescent="0.35">
      <c r="DL1003701" s="907"/>
    </row>
    <row r="1003725" spans="116:116" x14ac:dyDescent="0.35">
      <c r="DL1003725" s="923"/>
    </row>
    <row r="1003726" spans="116:116" x14ac:dyDescent="0.35">
      <c r="DL1003726" s="907"/>
    </row>
    <row r="1003750" spans="116:116" x14ac:dyDescent="0.35">
      <c r="DL1003750" s="923"/>
    </row>
    <row r="1003751" spans="116:116" x14ac:dyDescent="0.35">
      <c r="DL1003751" s="907"/>
    </row>
    <row r="1003775" spans="116:116" x14ac:dyDescent="0.35">
      <c r="DL1003775" s="923"/>
    </row>
    <row r="1003776" spans="116:116" x14ac:dyDescent="0.35">
      <c r="DL1003776" s="907"/>
    </row>
    <row r="1003800" spans="116:116" x14ac:dyDescent="0.35">
      <c r="DL1003800" s="923"/>
    </row>
    <row r="1003801" spans="116:116" x14ac:dyDescent="0.35">
      <c r="DL1003801" s="907"/>
    </row>
    <row r="1003825" spans="116:116" x14ac:dyDescent="0.35">
      <c r="DL1003825" s="923"/>
    </row>
    <row r="1003826" spans="116:116" x14ac:dyDescent="0.35">
      <c r="DL1003826" s="907"/>
    </row>
    <row r="1003850" spans="116:116" x14ac:dyDescent="0.35">
      <c r="DL1003850" s="923"/>
    </row>
    <row r="1003851" spans="116:116" x14ac:dyDescent="0.35">
      <c r="DL1003851" s="907"/>
    </row>
    <row r="1003875" spans="116:116" x14ac:dyDescent="0.35">
      <c r="DL1003875" s="923"/>
    </row>
    <row r="1003876" spans="116:116" x14ac:dyDescent="0.35">
      <c r="DL1003876" s="907"/>
    </row>
    <row r="1003900" spans="116:116" x14ac:dyDescent="0.35">
      <c r="DL1003900" s="923"/>
    </row>
    <row r="1003901" spans="116:116" x14ac:dyDescent="0.35">
      <c r="DL1003901" s="907"/>
    </row>
    <row r="1003925" spans="116:116" x14ac:dyDescent="0.35">
      <c r="DL1003925" s="923"/>
    </row>
    <row r="1003926" spans="116:116" x14ac:dyDescent="0.35">
      <c r="DL1003926" s="907"/>
    </row>
    <row r="1003950" spans="116:116" x14ac:dyDescent="0.35">
      <c r="DL1003950" s="923"/>
    </row>
    <row r="1003951" spans="116:116" x14ac:dyDescent="0.35">
      <c r="DL1003951" s="907"/>
    </row>
    <row r="1003975" spans="116:116" x14ac:dyDescent="0.35">
      <c r="DL1003975" s="923"/>
    </row>
    <row r="1003976" spans="116:116" x14ac:dyDescent="0.35">
      <c r="DL1003976" s="907"/>
    </row>
    <row r="1004000" spans="116:116" x14ac:dyDescent="0.35">
      <c r="DL1004000" s="923"/>
    </row>
    <row r="1004001" spans="116:116" x14ac:dyDescent="0.35">
      <c r="DL1004001" s="907"/>
    </row>
    <row r="1004025" spans="116:116" x14ac:dyDescent="0.35">
      <c r="DL1004025" s="923"/>
    </row>
    <row r="1004026" spans="116:116" x14ac:dyDescent="0.35">
      <c r="DL1004026" s="907"/>
    </row>
    <row r="1004050" spans="116:116" x14ac:dyDescent="0.35">
      <c r="DL1004050" s="923"/>
    </row>
    <row r="1004051" spans="116:116" x14ac:dyDescent="0.35">
      <c r="DL1004051" s="907"/>
    </row>
    <row r="1004075" spans="116:116" x14ac:dyDescent="0.35">
      <c r="DL1004075" s="923"/>
    </row>
    <row r="1004076" spans="116:116" x14ac:dyDescent="0.35">
      <c r="DL1004076" s="907"/>
    </row>
    <row r="1004100" spans="116:116" x14ac:dyDescent="0.35">
      <c r="DL1004100" s="923"/>
    </row>
    <row r="1004101" spans="116:116" x14ac:dyDescent="0.35">
      <c r="DL1004101" s="907"/>
    </row>
    <row r="1004125" spans="116:116" x14ac:dyDescent="0.35">
      <c r="DL1004125" s="923"/>
    </row>
    <row r="1004126" spans="116:116" x14ac:dyDescent="0.35">
      <c r="DL1004126" s="907"/>
    </row>
    <row r="1004150" spans="116:116" x14ac:dyDescent="0.35">
      <c r="DL1004150" s="923"/>
    </row>
    <row r="1004151" spans="116:116" x14ac:dyDescent="0.35">
      <c r="DL1004151" s="907"/>
    </row>
    <row r="1004175" spans="116:116" x14ac:dyDescent="0.35">
      <c r="DL1004175" s="923"/>
    </row>
    <row r="1004176" spans="116:116" x14ac:dyDescent="0.35">
      <c r="DL1004176" s="907"/>
    </row>
    <row r="1004200" spans="116:116" x14ac:dyDescent="0.35">
      <c r="DL1004200" s="923"/>
    </row>
    <row r="1004201" spans="116:116" x14ac:dyDescent="0.35">
      <c r="DL1004201" s="907"/>
    </row>
    <row r="1004225" spans="116:116" x14ac:dyDescent="0.35">
      <c r="DL1004225" s="923"/>
    </row>
    <row r="1004226" spans="116:116" x14ac:dyDescent="0.35">
      <c r="DL1004226" s="907"/>
    </row>
    <row r="1004250" spans="116:116" x14ac:dyDescent="0.35">
      <c r="DL1004250" s="923"/>
    </row>
    <row r="1004251" spans="116:116" x14ac:dyDescent="0.35">
      <c r="DL1004251" s="907"/>
    </row>
    <row r="1004275" spans="116:116" x14ac:dyDescent="0.35">
      <c r="DL1004275" s="923"/>
    </row>
    <row r="1004276" spans="116:116" x14ac:dyDescent="0.35">
      <c r="DL1004276" s="907"/>
    </row>
    <row r="1004300" spans="116:116" x14ac:dyDescent="0.35">
      <c r="DL1004300" s="923"/>
    </row>
    <row r="1004301" spans="116:116" x14ac:dyDescent="0.35">
      <c r="DL1004301" s="907"/>
    </row>
    <row r="1004325" spans="116:116" x14ac:dyDescent="0.35">
      <c r="DL1004325" s="923"/>
    </row>
    <row r="1004326" spans="116:116" x14ac:dyDescent="0.35">
      <c r="DL1004326" s="907"/>
    </row>
    <row r="1004350" spans="116:116" x14ac:dyDescent="0.35">
      <c r="DL1004350" s="923"/>
    </row>
    <row r="1004351" spans="116:116" x14ac:dyDescent="0.35">
      <c r="DL1004351" s="907"/>
    </row>
    <row r="1004375" spans="116:116" x14ac:dyDescent="0.35">
      <c r="DL1004375" s="923"/>
    </row>
    <row r="1004376" spans="116:116" x14ac:dyDescent="0.35">
      <c r="DL1004376" s="907"/>
    </row>
    <row r="1004400" spans="116:116" x14ac:dyDescent="0.35">
      <c r="DL1004400" s="923"/>
    </row>
    <row r="1004401" spans="116:116" x14ac:dyDescent="0.35">
      <c r="DL1004401" s="907"/>
    </row>
    <row r="1004425" spans="116:116" x14ac:dyDescent="0.35">
      <c r="DL1004425" s="923"/>
    </row>
    <row r="1004426" spans="116:116" x14ac:dyDescent="0.35">
      <c r="DL1004426" s="907"/>
    </row>
    <row r="1004450" spans="116:116" x14ac:dyDescent="0.35">
      <c r="DL1004450" s="923"/>
    </row>
    <row r="1004451" spans="116:116" x14ac:dyDescent="0.35">
      <c r="DL1004451" s="907"/>
    </row>
    <row r="1004475" spans="116:116" x14ac:dyDescent="0.35">
      <c r="DL1004475" s="923"/>
    </row>
    <row r="1004476" spans="116:116" x14ac:dyDescent="0.35">
      <c r="DL1004476" s="907"/>
    </row>
    <row r="1004500" spans="116:116" x14ac:dyDescent="0.35">
      <c r="DL1004500" s="923"/>
    </row>
    <row r="1004501" spans="116:116" x14ac:dyDescent="0.35">
      <c r="DL1004501" s="907"/>
    </row>
    <row r="1004525" spans="116:116" x14ac:dyDescent="0.35">
      <c r="DL1004525" s="923"/>
    </row>
    <row r="1004526" spans="116:116" x14ac:dyDescent="0.35">
      <c r="DL1004526" s="907"/>
    </row>
    <row r="1004550" spans="116:116" x14ac:dyDescent="0.35">
      <c r="DL1004550" s="923"/>
    </row>
    <row r="1004551" spans="116:116" x14ac:dyDescent="0.35">
      <c r="DL1004551" s="907"/>
    </row>
    <row r="1004575" spans="116:116" x14ac:dyDescent="0.35">
      <c r="DL1004575" s="923"/>
    </row>
    <row r="1004576" spans="116:116" x14ac:dyDescent="0.35">
      <c r="DL1004576" s="907"/>
    </row>
    <row r="1004600" spans="116:116" x14ac:dyDescent="0.35">
      <c r="DL1004600" s="923"/>
    </row>
    <row r="1004601" spans="116:116" x14ac:dyDescent="0.35">
      <c r="DL1004601" s="907"/>
    </row>
    <row r="1004625" spans="116:116" x14ac:dyDescent="0.35">
      <c r="DL1004625" s="923"/>
    </row>
    <row r="1004626" spans="116:116" x14ac:dyDescent="0.35">
      <c r="DL1004626" s="907"/>
    </row>
    <row r="1004650" spans="116:116" x14ac:dyDescent="0.35">
      <c r="DL1004650" s="923"/>
    </row>
    <row r="1004651" spans="116:116" x14ac:dyDescent="0.35">
      <c r="DL1004651" s="907"/>
    </row>
    <row r="1004675" spans="116:116" x14ac:dyDescent="0.35">
      <c r="DL1004675" s="923"/>
    </row>
    <row r="1004676" spans="116:116" x14ac:dyDescent="0.35">
      <c r="DL1004676" s="907"/>
    </row>
    <row r="1004700" spans="116:116" x14ac:dyDescent="0.35">
      <c r="DL1004700" s="923"/>
    </row>
    <row r="1004701" spans="116:116" x14ac:dyDescent="0.35">
      <c r="DL1004701" s="907"/>
    </row>
    <row r="1004725" spans="116:116" x14ac:dyDescent="0.35">
      <c r="DL1004725" s="923"/>
    </row>
    <row r="1004726" spans="116:116" x14ac:dyDescent="0.35">
      <c r="DL1004726" s="907"/>
    </row>
    <row r="1004750" spans="116:116" x14ac:dyDescent="0.35">
      <c r="DL1004750" s="923"/>
    </row>
    <row r="1004751" spans="116:116" x14ac:dyDescent="0.35">
      <c r="DL1004751" s="907"/>
    </row>
    <row r="1004775" spans="116:116" x14ac:dyDescent="0.35">
      <c r="DL1004775" s="923"/>
    </row>
    <row r="1004776" spans="116:116" x14ac:dyDescent="0.35">
      <c r="DL1004776" s="907"/>
    </row>
    <row r="1004800" spans="116:116" x14ac:dyDescent="0.35">
      <c r="DL1004800" s="923"/>
    </row>
    <row r="1004801" spans="116:116" x14ac:dyDescent="0.35">
      <c r="DL1004801" s="907"/>
    </row>
    <row r="1004825" spans="116:116" x14ac:dyDescent="0.35">
      <c r="DL1004825" s="923"/>
    </row>
    <row r="1004826" spans="116:116" x14ac:dyDescent="0.35">
      <c r="DL1004826" s="907"/>
    </row>
    <row r="1004850" spans="116:116" x14ac:dyDescent="0.35">
      <c r="DL1004850" s="923"/>
    </row>
    <row r="1004851" spans="116:116" x14ac:dyDescent="0.35">
      <c r="DL1004851" s="907"/>
    </row>
    <row r="1004875" spans="116:116" x14ac:dyDescent="0.35">
      <c r="DL1004875" s="923"/>
    </row>
    <row r="1004876" spans="116:116" x14ac:dyDescent="0.35">
      <c r="DL1004876" s="907"/>
    </row>
    <row r="1004900" spans="116:116" x14ac:dyDescent="0.35">
      <c r="DL1004900" s="923"/>
    </row>
    <row r="1004901" spans="116:116" x14ac:dyDescent="0.35">
      <c r="DL1004901" s="907"/>
    </row>
    <row r="1004925" spans="116:116" x14ac:dyDescent="0.35">
      <c r="DL1004925" s="923"/>
    </row>
    <row r="1004926" spans="116:116" x14ac:dyDescent="0.35">
      <c r="DL1004926" s="907"/>
    </row>
    <row r="1004950" spans="116:116" x14ac:dyDescent="0.35">
      <c r="DL1004950" s="923"/>
    </row>
    <row r="1004951" spans="116:116" x14ac:dyDescent="0.35">
      <c r="DL1004951" s="907"/>
    </row>
    <row r="1004975" spans="116:116" x14ac:dyDescent="0.35">
      <c r="DL1004975" s="923"/>
    </row>
    <row r="1004976" spans="116:116" x14ac:dyDescent="0.35">
      <c r="DL1004976" s="907"/>
    </row>
    <row r="1005000" spans="116:116" x14ac:dyDescent="0.35">
      <c r="DL1005000" s="923"/>
    </row>
    <row r="1005001" spans="116:116" x14ac:dyDescent="0.35">
      <c r="DL1005001" s="907"/>
    </row>
    <row r="1005025" spans="116:116" x14ac:dyDescent="0.35">
      <c r="DL1005025" s="923"/>
    </row>
    <row r="1005026" spans="116:116" x14ac:dyDescent="0.35">
      <c r="DL1005026" s="907"/>
    </row>
    <row r="1005050" spans="116:116" x14ac:dyDescent="0.35">
      <c r="DL1005050" s="923"/>
    </row>
    <row r="1005051" spans="116:116" x14ac:dyDescent="0.35">
      <c r="DL1005051" s="907"/>
    </row>
    <row r="1005075" spans="116:116" x14ac:dyDescent="0.35">
      <c r="DL1005075" s="923"/>
    </row>
    <row r="1005076" spans="116:116" x14ac:dyDescent="0.35">
      <c r="DL1005076" s="907"/>
    </row>
    <row r="1005100" spans="116:116" x14ac:dyDescent="0.35">
      <c r="DL1005100" s="923"/>
    </row>
    <row r="1005101" spans="116:116" x14ac:dyDescent="0.35">
      <c r="DL1005101" s="907"/>
    </row>
    <row r="1005125" spans="116:116" x14ac:dyDescent="0.35">
      <c r="DL1005125" s="923"/>
    </row>
    <row r="1005126" spans="116:116" x14ac:dyDescent="0.35">
      <c r="DL1005126" s="907"/>
    </row>
    <row r="1005150" spans="116:116" x14ac:dyDescent="0.35">
      <c r="DL1005150" s="923"/>
    </row>
    <row r="1005151" spans="116:116" x14ac:dyDescent="0.35">
      <c r="DL1005151" s="907"/>
    </row>
    <row r="1005175" spans="116:116" x14ac:dyDescent="0.35">
      <c r="DL1005175" s="923"/>
    </row>
    <row r="1005176" spans="116:116" x14ac:dyDescent="0.35">
      <c r="DL1005176" s="907"/>
    </row>
    <row r="1005200" spans="116:116" x14ac:dyDescent="0.35">
      <c r="DL1005200" s="923"/>
    </row>
    <row r="1005201" spans="116:116" x14ac:dyDescent="0.35">
      <c r="DL1005201" s="907"/>
    </row>
    <row r="1005225" spans="116:116" x14ac:dyDescent="0.35">
      <c r="DL1005225" s="923"/>
    </row>
    <row r="1005226" spans="116:116" x14ac:dyDescent="0.35">
      <c r="DL1005226" s="907"/>
    </row>
    <row r="1005250" spans="116:116" x14ac:dyDescent="0.35">
      <c r="DL1005250" s="923"/>
    </row>
    <row r="1005251" spans="116:116" x14ac:dyDescent="0.35">
      <c r="DL1005251" s="907"/>
    </row>
    <row r="1005275" spans="116:116" x14ac:dyDescent="0.35">
      <c r="DL1005275" s="923"/>
    </row>
    <row r="1005276" spans="116:116" x14ac:dyDescent="0.35">
      <c r="DL1005276" s="907"/>
    </row>
    <row r="1005300" spans="116:116" x14ac:dyDescent="0.35">
      <c r="DL1005300" s="923"/>
    </row>
    <row r="1005301" spans="116:116" x14ac:dyDescent="0.35">
      <c r="DL1005301" s="907"/>
    </row>
    <row r="1005325" spans="116:116" x14ac:dyDescent="0.35">
      <c r="DL1005325" s="923"/>
    </row>
    <row r="1005326" spans="116:116" x14ac:dyDescent="0.35">
      <c r="DL1005326" s="907"/>
    </row>
    <row r="1005350" spans="116:116" x14ac:dyDescent="0.35">
      <c r="DL1005350" s="923"/>
    </row>
    <row r="1005351" spans="116:116" x14ac:dyDescent="0.35">
      <c r="DL1005351" s="907"/>
    </row>
    <row r="1005375" spans="116:116" x14ac:dyDescent="0.35">
      <c r="DL1005375" s="923"/>
    </row>
    <row r="1005376" spans="116:116" x14ac:dyDescent="0.35">
      <c r="DL1005376" s="907"/>
    </row>
    <row r="1005400" spans="116:116" x14ac:dyDescent="0.35">
      <c r="DL1005400" s="923"/>
    </row>
    <row r="1005401" spans="116:116" x14ac:dyDescent="0.35">
      <c r="DL1005401" s="907"/>
    </row>
    <row r="1005425" spans="116:116" x14ac:dyDescent="0.35">
      <c r="DL1005425" s="923"/>
    </row>
    <row r="1005426" spans="116:116" x14ac:dyDescent="0.35">
      <c r="DL1005426" s="907"/>
    </row>
    <row r="1005450" spans="116:116" x14ac:dyDescent="0.35">
      <c r="DL1005450" s="923"/>
    </row>
    <row r="1005451" spans="116:116" x14ac:dyDescent="0.35">
      <c r="DL1005451" s="907"/>
    </row>
    <row r="1005475" spans="116:116" x14ac:dyDescent="0.35">
      <c r="DL1005475" s="923"/>
    </row>
    <row r="1005476" spans="116:116" x14ac:dyDescent="0.35">
      <c r="DL1005476" s="907"/>
    </row>
    <row r="1005500" spans="116:116" x14ac:dyDescent="0.35">
      <c r="DL1005500" s="923"/>
    </row>
    <row r="1005501" spans="116:116" x14ac:dyDescent="0.35">
      <c r="DL1005501" s="907"/>
    </row>
    <row r="1005525" spans="116:116" x14ac:dyDescent="0.35">
      <c r="DL1005525" s="923"/>
    </row>
    <row r="1005526" spans="116:116" x14ac:dyDescent="0.35">
      <c r="DL1005526" s="907"/>
    </row>
    <row r="1005550" spans="116:116" x14ac:dyDescent="0.35">
      <c r="DL1005550" s="923"/>
    </row>
    <row r="1005551" spans="116:116" x14ac:dyDescent="0.35">
      <c r="DL1005551" s="907"/>
    </row>
    <row r="1005575" spans="116:116" x14ac:dyDescent="0.35">
      <c r="DL1005575" s="923"/>
    </row>
    <row r="1005576" spans="116:116" x14ac:dyDescent="0.35">
      <c r="DL1005576" s="907"/>
    </row>
    <row r="1005600" spans="116:116" x14ac:dyDescent="0.35">
      <c r="DL1005600" s="923"/>
    </row>
    <row r="1005601" spans="116:116" x14ac:dyDescent="0.35">
      <c r="DL1005601" s="907"/>
    </row>
    <row r="1005625" spans="116:116" x14ac:dyDescent="0.35">
      <c r="DL1005625" s="923"/>
    </row>
    <row r="1005626" spans="116:116" x14ac:dyDescent="0.35">
      <c r="DL1005626" s="907"/>
    </row>
    <row r="1005650" spans="116:116" x14ac:dyDescent="0.35">
      <c r="DL1005650" s="923"/>
    </row>
    <row r="1005651" spans="116:116" x14ac:dyDescent="0.35">
      <c r="DL1005651" s="907"/>
    </row>
    <row r="1005675" spans="116:116" x14ac:dyDescent="0.35">
      <c r="DL1005675" s="923"/>
    </row>
    <row r="1005676" spans="116:116" x14ac:dyDescent="0.35">
      <c r="DL1005676" s="907"/>
    </row>
    <row r="1005700" spans="116:116" x14ac:dyDescent="0.35">
      <c r="DL1005700" s="923"/>
    </row>
    <row r="1005701" spans="116:116" x14ac:dyDescent="0.35">
      <c r="DL1005701" s="907"/>
    </row>
    <row r="1005725" spans="116:116" x14ac:dyDescent="0.35">
      <c r="DL1005725" s="923"/>
    </row>
    <row r="1005726" spans="116:116" x14ac:dyDescent="0.35">
      <c r="DL1005726" s="907"/>
    </row>
    <row r="1005750" spans="116:116" x14ac:dyDescent="0.35">
      <c r="DL1005750" s="923"/>
    </row>
    <row r="1005751" spans="116:116" x14ac:dyDescent="0.35">
      <c r="DL1005751" s="907"/>
    </row>
    <row r="1005775" spans="116:116" x14ac:dyDescent="0.35">
      <c r="DL1005775" s="923"/>
    </row>
    <row r="1005776" spans="116:116" x14ac:dyDescent="0.35">
      <c r="DL1005776" s="907"/>
    </row>
    <row r="1005800" spans="116:116" x14ac:dyDescent="0.35">
      <c r="DL1005800" s="923"/>
    </row>
    <row r="1005801" spans="116:116" x14ac:dyDescent="0.35">
      <c r="DL1005801" s="907"/>
    </row>
    <row r="1005825" spans="116:116" x14ac:dyDescent="0.35">
      <c r="DL1005825" s="923"/>
    </row>
    <row r="1005826" spans="116:116" x14ac:dyDescent="0.35">
      <c r="DL1005826" s="907"/>
    </row>
    <row r="1005850" spans="116:116" x14ac:dyDescent="0.35">
      <c r="DL1005850" s="923"/>
    </row>
    <row r="1005851" spans="116:116" x14ac:dyDescent="0.35">
      <c r="DL1005851" s="907"/>
    </row>
    <row r="1005875" spans="116:116" x14ac:dyDescent="0.35">
      <c r="DL1005875" s="923"/>
    </row>
    <row r="1005876" spans="116:116" x14ac:dyDescent="0.35">
      <c r="DL1005876" s="907"/>
    </row>
    <row r="1005900" spans="116:116" x14ac:dyDescent="0.35">
      <c r="DL1005900" s="923"/>
    </row>
    <row r="1005901" spans="116:116" x14ac:dyDescent="0.35">
      <c r="DL1005901" s="907"/>
    </row>
    <row r="1005925" spans="116:116" x14ac:dyDescent="0.35">
      <c r="DL1005925" s="923"/>
    </row>
    <row r="1005926" spans="116:116" x14ac:dyDescent="0.35">
      <c r="DL1005926" s="907"/>
    </row>
    <row r="1005950" spans="116:116" x14ac:dyDescent="0.35">
      <c r="DL1005950" s="923"/>
    </row>
    <row r="1005951" spans="116:116" x14ac:dyDescent="0.35">
      <c r="DL1005951" s="907"/>
    </row>
    <row r="1005975" spans="116:116" x14ac:dyDescent="0.35">
      <c r="DL1005975" s="923"/>
    </row>
    <row r="1005976" spans="116:116" x14ac:dyDescent="0.35">
      <c r="DL1005976" s="907"/>
    </row>
    <row r="1006000" spans="116:116" x14ac:dyDescent="0.35">
      <c r="DL1006000" s="923"/>
    </row>
    <row r="1006001" spans="116:116" x14ac:dyDescent="0.35">
      <c r="DL1006001" s="907"/>
    </row>
    <row r="1006025" spans="116:116" x14ac:dyDescent="0.35">
      <c r="DL1006025" s="923"/>
    </row>
    <row r="1006026" spans="116:116" x14ac:dyDescent="0.35">
      <c r="DL1006026" s="907"/>
    </row>
    <row r="1006050" spans="116:116" x14ac:dyDescent="0.35">
      <c r="DL1006050" s="923"/>
    </row>
    <row r="1006051" spans="116:116" x14ac:dyDescent="0.35">
      <c r="DL1006051" s="907"/>
    </row>
    <row r="1006075" spans="116:116" x14ac:dyDescent="0.35">
      <c r="DL1006075" s="923"/>
    </row>
    <row r="1006076" spans="116:116" x14ac:dyDescent="0.35">
      <c r="DL1006076" s="907"/>
    </row>
    <row r="1006100" spans="116:116" x14ac:dyDescent="0.35">
      <c r="DL1006100" s="923"/>
    </row>
    <row r="1006101" spans="116:116" x14ac:dyDescent="0.35">
      <c r="DL1006101" s="907"/>
    </row>
    <row r="1006125" spans="116:116" x14ac:dyDescent="0.35">
      <c r="DL1006125" s="923"/>
    </row>
    <row r="1006126" spans="116:116" x14ac:dyDescent="0.35">
      <c r="DL1006126" s="907"/>
    </row>
    <row r="1006150" spans="116:116" x14ac:dyDescent="0.35">
      <c r="DL1006150" s="923"/>
    </row>
    <row r="1006151" spans="116:116" x14ac:dyDescent="0.35">
      <c r="DL1006151" s="907"/>
    </row>
    <row r="1006175" spans="116:116" x14ac:dyDescent="0.35">
      <c r="DL1006175" s="923"/>
    </row>
    <row r="1006176" spans="116:116" x14ac:dyDescent="0.35">
      <c r="DL1006176" s="907"/>
    </row>
    <row r="1006200" spans="116:116" x14ac:dyDescent="0.35">
      <c r="DL1006200" s="923"/>
    </row>
    <row r="1006201" spans="116:116" x14ac:dyDescent="0.35">
      <c r="DL1006201" s="907"/>
    </row>
    <row r="1006225" spans="116:116" x14ac:dyDescent="0.35">
      <c r="DL1006225" s="923"/>
    </row>
    <row r="1006226" spans="116:116" x14ac:dyDescent="0.35">
      <c r="DL1006226" s="907"/>
    </row>
    <row r="1006250" spans="116:116" x14ac:dyDescent="0.35">
      <c r="DL1006250" s="923"/>
    </row>
    <row r="1006251" spans="116:116" x14ac:dyDescent="0.35">
      <c r="DL1006251" s="907"/>
    </row>
    <row r="1006275" spans="116:116" x14ac:dyDescent="0.35">
      <c r="DL1006275" s="923"/>
    </row>
    <row r="1006276" spans="116:116" x14ac:dyDescent="0.35">
      <c r="DL1006276" s="907"/>
    </row>
    <row r="1006300" spans="116:116" x14ac:dyDescent="0.35">
      <c r="DL1006300" s="923"/>
    </row>
    <row r="1006301" spans="116:116" x14ac:dyDescent="0.35">
      <c r="DL1006301" s="907"/>
    </row>
    <row r="1006325" spans="116:116" x14ac:dyDescent="0.35">
      <c r="DL1006325" s="923"/>
    </row>
    <row r="1006326" spans="116:116" x14ac:dyDescent="0.35">
      <c r="DL1006326" s="907"/>
    </row>
    <row r="1006350" spans="116:116" x14ac:dyDescent="0.35">
      <c r="DL1006350" s="923"/>
    </row>
    <row r="1006351" spans="116:116" x14ac:dyDescent="0.35">
      <c r="DL1006351" s="907"/>
    </row>
    <row r="1006375" spans="116:116" x14ac:dyDescent="0.35">
      <c r="DL1006375" s="923"/>
    </row>
    <row r="1006376" spans="116:116" x14ac:dyDescent="0.35">
      <c r="DL1006376" s="907"/>
    </row>
    <row r="1006400" spans="116:116" x14ac:dyDescent="0.35">
      <c r="DL1006400" s="923"/>
    </row>
    <row r="1006401" spans="116:116" x14ac:dyDescent="0.35">
      <c r="DL1006401" s="907"/>
    </row>
    <row r="1006425" spans="116:116" x14ac:dyDescent="0.35">
      <c r="DL1006425" s="923"/>
    </row>
    <row r="1006426" spans="116:116" x14ac:dyDescent="0.35">
      <c r="DL1006426" s="907"/>
    </row>
    <row r="1006450" spans="116:116" x14ac:dyDescent="0.35">
      <c r="DL1006450" s="923"/>
    </row>
    <row r="1006451" spans="116:116" x14ac:dyDescent="0.35">
      <c r="DL1006451" s="907"/>
    </row>
    <row r="1006475" spans="116:116" x14ac:dyDescent="0.35">
      <c r="DL1006475" s="923"/>
    </row>
    <row r="1006476" spans="116:116" x14ac:dyDescent="0.35">
      <c r="DL1006476" s="907"/>
    </row>
    <row r="1006500" spans="116:116" x14ac:dyDescent="0.35">
      <c r="DL1006500" s="923"/>
    </row>
    <row r="1006501" spans="116:116" x14ac:dyDescent="0.35">
      <c r="DL1006501" s="907"/>
    </row>
    <row r="1006525" spans="116:116" x14ac:dyDescent="0.35">
      <c r="DL1006525" s="923"/>
    </row>
    <row r="1006526" spans="116:116" x14ac:dyDescent="0.35">
      <c r="DL1006526" s="907"/>
    </row>
    <row r="1006550" spans="116:116" x14ac:dyDescent="0.35">
      <c r="DL1006550" s="923"/>
    </row>
    <row r="1006551" spans="116:116" x14ac:dyDescent="0.35">
      <c r="DL1006551" s="907"/>
    </row>
    <row r="1006575" spans="116:116" x14ac:dyDescent="0.35">
      <c r="DL1006575" s="923"/>
    </row>
    <row r="1006576" spans="116:116" x14ac:dyDescent="0.35">
      <c r="DL1006576" s="907"/>
    </row>
    <row r="1006600" spans="116:116" x14ac:dyDescent="0.35">
      <c r="DL1006600" s="923"/>
    </row>
    <row r="1006601" spans="116:116" x14ac:dyDescent="0.35">
      <c r="DL1006601" s="907"/>
    </row>
    <row r="1006625" spans="116:116" x14ac:dyDescent="0.35">
      <c r="DL1006625" s="923"/>
    </row>
    <row r="1006626" spans="116:116" x14ac:dyDescent="0.35">
      <c r="DL1006626" s="907"/>
    </row>
    <row r="1006650" spans="116:116" x14ac:dyDescent="0.35">
      <c r="DL1006650" s="923"/>
    </row>
    <row r="1006651" spans="116:116" x14ac:dyDescent="0.35">
      <c r="DL1006651" s="907"/>
    </row>
    <row r="1006675" spans="116:116" x14ac:dyDescent="0.35">
      <c r="DL1006675" s="923"/>
    </row>
    <row r="1006676" spans="116:116" x14ac:dyDescent="0.35">
      <c r="DL1006676" s="907"/>
    </row>
    <row r="1006700" spans="116:116" x14ac:dyDescent="0.35">
      <c r="DL1006700" s="923"/>
    </row>
    <row r="1006701" spans="116:116" x14ac:dyDescent="0.35">
      <c r="DL1006701" s="907"/>
    </row>
    <row r="1006725" spans="116:116" x14ac:dyDescent="0.35">
      <c r="DL1006725" s="923"/>
    </row>
    <row r="1006726" spans="116:116" x14ac:dyDescent="0.35">
      <c r="DL1006726" s="907"/>
    </row>
    <row r="1006750" spans="116:116" x14ac:dyDescent="0.35">
      <c r="DL1006750" s="923"/>
    </row>
    <row r="1006751" spans="116:116" x14ac:dyDescent="0.35">
      <c r="DL1006751" s="907"/>
    </row>
    <row r="1006775" spans="116:116" x14ac:dyDescent="0.35">
      <c r="DL1006775" s="923"/>
    </row>
    <row r="1006776" spans="116:116" x14ac:dyDescent="0.35">
      <c r="DL1006776" s="907"/>
    </row>
    <row r="1006800" spans="116:116" x14ac:dyDescent="0.35">
      <c r="DL1006800" s="923"/>
    </row>
    <row r="1006801" spans="116:116" x14ac:dyDescent="0.35">
      <c r="DL1006801" s="907"/>
    </row>
    <row r="1006825" spans="116:116" x14ac:dyDescent="0.35">
      <c r="DL1006825" s="923"/>
    </row>
    <row r="1006826" spans="116:116" x14ac:dyDescent="0.35">
      <c r="DL1006826" s="907"/>
    </row>
    <row r="1006850" spans="116:116" x14ac:dyDescent="0.35">
      <c r="DL1006850" s="923"/>
    </row>
    <row r="1006851" spans="116:116" x14ac:dyDescent="0.35">
      <c r="DL1006851" s="907"/>
    </row>
    <row r="1006875" spans="116:116" x14ac:dyDescent="0.35">
      <c r="DL1006875" s="923"/>
    </row>
    <row r="1006876" spans="116:116" x14ac:dyDescent="0.35">
      <c r="DL1006876" s="907"/>
    </row>
    <row r="1006900" spans="116:116" x14ac:dyDescent="0.35">
      <c r="DL1006900" s="923"/>
    </row>
    <row r="1006901" spans="116:116" x14ac:dyDescent="0.35">
      <c r="DL1006901" s="907"/>
    </row>
    <row r="1006925" spans="116:116" x14ac:dyDescent="0.35">
      <c r="DL1006925" s="923"/>
    </row>
    <row r="1006926" spans="116:116" x14ac:dyDescent="0.35">
      <c r="DL1006926" s="907"/>
    </row>
    <row r="1006950" spans="116:116" x14ac:dyDescent="0.35">
      <c r="DL1006950" s="923"/>
    </row>
    <row r="1006951" spans="116:116" x14ac:dyDescent="0.35">
      <c r="DL1006951" s="907"/>
    </row>
    <row r="1006975" spans="116:116" x14ac:dyDescent="0.35">
      <c r="DL1006975" s="923"/>
    </row>
    <row r="1006976" spans="116:116" x14ac:dyDescent="0.35">
      <c r="DL1006976" s="907"/>
    </row>
    <row r="1007000" spans="116:116" x14ac:dyDescent="0.35">
      <c r="DL1007000" s="923"/>
    </row>
    <row r="1007001" spans="116:116" x14ac:dyDescent="0.35">
      <c r="DL1007001" s="907"/>
    </row>
    <row r="1007025" spans="116:116" x14ac:dyDescent="0.35">
      <c r="DL1007025" s="923"/>
    </row>
    <row r="1007026" spans="116:116" x14ac:dyDescent="0.35">
      <c r="DL1007026" s="907"/>
    </row>
    <row r="1007050" spans="116:116" x14ac:dyDescent="0.35">
      <c r="DL1007050" s="923"/>
    </row>
    <row r="1007051" spans="116:116" x14ac:dyDescent="0.35">
      <c r="DL1007051" s="907"/>
    </row>
    <row r="1007075" spans="116:116" x14ac:dyDescent="0.35">
      <c r="DL1007075" s="923"/>
    </row>
    <row r="1007076" spans="116:116" x14ac:dyDescent="0.35">
      <c r="DL1007076" s="907"/>
    </row>
    <row r="1007100" spans="116:116" x14ac:dyDescent="0.35">
      <c r="DL1007100" s="923"/>
    </row>
    <row r="1007101" spans="116:116" x14ac:dyDescent="0.35">
      <c r="DL1007101" s="907"/>
    </row>
    <row r="1007125" spans="116:116" x14ac:dyDescent="0.35">
      <c r="DL1007125" s="923"/>
    </row>
    <row r="1007126" spans="116:116" x14ac:dyDescent="0.35">
      <c r="DL1007126" s="907"/>
    </row>
    <row r="1007150" spans="116:116" x14ac:dyDescent="0.35">
      <c r="DL1007150" s="923"/>
    </row>
    <row r="1007151" spans="116:116" x14ac:dyDescent="0.35">
      <c r="DL1007151" s="907"/>
    </row>
    <row r="1007175" spans="116:116" x14ac:dyDescent="0.35">
      <c r="DL1007175" s="923"/>
    </row>
    <row r="1007176" spans="116:116" x14ac:dyDescent="0.35">
      <c r="DL1007176" s="907"/>
    </row>
    <row r="1007200" spans="116:116" x14ac:dyDescent="0.35">
      <c r="DL1007200" s="923"/>
    </row>
    <row r="1007201" spans="116:116" x14ac:dyDescent="0.35">
      <c r="DL1007201" s="907"/>
    </row>
    <row r="1007225" spans="116:116" x14ac:dyDescent="0.35">
      <c r="DL1007225" s="923"/>
    </row>
    <row r="1007226" spans="116:116" x14ac:dyDescent="0.35">
      <c r="DL1007226" s="907"/>
    </row>
    <row r="1007250" spans="116:116" x14ac:dyDescent="0.35">
      <c r="DL1007250" s="923"/>
    </row>
    <row r="1007251" spans="116:116" x14ac:dyDescent="0.35">
      <c r="DL1007251" s="907"/>
    </row>
    <row r="1007275" spans="116:116" x14ac:dyDescent="0.35">
      <c r="DL1007275" s="923"/>
    </row>
    <row r="1007276" spans="116:116" x14ac:dyDescent="0.35">
      <c r="DL1007276" s="907"/>
    </row>
    <row r="1007300" spans="116:116" x14ac:dyDescent="0.35">
      <c r="DL1007300" s="923"/>
    </row>
    <row r="1007301" spans="116:116" x14ac:dyDescent="0.35">
      <c r="DL1007301" s="907"/>
    </row>
    <row r="1007325" spans="116:116" x14ac:dyDescent="0.35">
      <c r="DL1007325" s="923"/>
    </row>
    <row r="1007326" spans="116:116" x14ac:dyDescent="0.35">
      <c r="DL1007326" s="907"/>
    </row>
    <row r="1007350" spans="116:116" x14ac:dyDescent="0.35">
      <c r="DL1007350" s="923"/>
    </row>
    <row r="1007351" spans="116:116" x14ac:dyDescent="0.35">
      <c r="DL1007351" s="907"/>
    </row>
    <row r="1007375" spans="116:116" x14ac:dyDescent="0.35">
      <c r="DL1007375" s="923"/>
    </row>
    <row r="1007376" spans="116:116" x14ac:dyDescent="0.35">
      <c r="DL1007376" s="907"/>
    </row>
    <row r="1007400" spans="116:116" x14ac:dyDescent="0.35">
      <c r="DL1007400" s="923"/>
    </row>
    <row r="1007401" spans="116:116" x14ac:dyDescent="0.35">
      <c r="DL1007401" s="907"/>
    </row>
    <row r="1007425" spans="116:116" x14ac:dyDescent="0.35">
      <c r="DL1007425" s="923"/>
    </row>
    <row r="1007426" spans="116:116" x14ac:dyDescent="0.35">
      <c r="DL1007426" s="907"/>
    </row>
    <row r="1007450" spans="116:116" x14ac:dyDescent="0.35">
      <c r="DL1007450" s="923"/>
    </row>
    <row r="1007451" spans="116:116" x14ac:dyDescent="0.35">
      <c r="DL1007451" s="907"/>
    </row>
    <row r="1007475" spans="116:116" x14ac:dyDescent="0.35">
      <c r="DL1007475" s="923"/>
    </row>
    <row r="1007476" spans="116:116" x14ac:dyDescent="0.35">
      <c r="DL1007476" s="907"/>
    </row>
    <row r="1007500" spans="116:116" x14ac:dyDescent="0.35">
      <c r="DL1007500" s="923"/>
    </row>
    <row r="1007501" spans="116:116" x14ac:dyDescent="0.35">
      <c r="DL1007501" s="907"/>
    </row>
    <row r="1007525" spans="116:116" x14ac:dyDescent="0.35">
      <c r="DL1007525" s="923"/>
    </row>
    <row r="1007526" spans="116:116" x14ac:dyDescent="0.35">
      <c r="DL1007526" s="907"/>
    </row>
    <row r="1007550" spans="116:116" x14ac:dyDescent="0.35">
      <c r="DL1007550" s="923"/>
    </row>
    <row r="1007551" spans="116:116" x14ac:dyDescent="0.35">
      <c r="DL1007551" s="907"/>
    </row>
    <row r="1007575" spans="116:116" x14ac:dyDescent="0.35">
      <c r="DL1007575" s="923"/>
    </row>
    <row r="1007576" spans="116:116" x14ac:dyDescent="0.35">
      <c r="DL1007576" s="907"/>
    </row>
    <row r="1007600" spans="116:116" x14ac:dyDescent="0.35">
      <c r="DL1007600" s="923"/>
    </row>
    <row r="1007601" spans="116:116" x14ac:dyDescent="0.35">
      <c r="DL1007601" s="907"/>
    </row>
    <row r="1007625" spans="116:116" x14ac:dyDescent="0.35">
      <c r="DL1007625" s="923"/>
    </row>
    <row r="1007626" spans="116:116" x14ac:dyDescent="0.35">
      <c r="DL1007626" s="907"/>
    </row>
    <row r="1007650" spans="116:116" x14ac:dyDescent="0.35">
      <c r="DL1007650" s="923"/>
    </row>
    <row r="1007651" spans="116:116" x14ac:dyDescent="0.35">
      <c r="DL1007651" s="907"/>
    </row>
    <row r="1007675" spans="116:116" x14ac:dyDescent="0.35">
      <c r="DL1007675" s="923"/>
    </row>
    <row r="1007676" spans="116:116" x14ac:dyDescent="0.35">
      <c r="DL1007676" s="907"/>
    </row>
    <row r="1007700" spans="116:116" x14ac:dyDescent="0.35">
      <c r="DL1007700" s="923"/>
    </row>
    <row r="1007701" spans="116:116" x14ac:dyDescent="0.35">
      <c r="DL1007701" s="907"/>
    </row>
    <row r="1007725" spans="116:116" x14ac:dyDescent="0.35">
      <c r="DL1007725" s="923"/>
    </row>
    <row r="1007726" spans="116:116" x14ac:dyDescent="0.35">
      <c r="DL1007726" s="907"/>
    </row>
    <row r="1007750" spans="116:116" x14ac:dyDescent="0.35">
      <c r="DL1007750" s="923"/>
    </row>
    <row r="1007751" spans="116:116" x14ac:dyDescent="0.35">
      <c r="DL1007751" s="907"/>
    </row>
    <row r="1007775" spans="116:116" x14ac:dyDescent="0.35">
      <c r="DL1007775" s="923"/>
    </row>
    <row r="1007776" spans="116:116" x14ac:dyDescent="0.35">
      <c r="DL1007776" s="907"/>
    </row>
    <row r="1007800" spans="116:116" x14ac:dyDescent="0.35">
      <c r="DL1007800" s="923"/>
    </row>
    <row r="1007801" spans="116:116" x14ac:dyDescent="0.35">
      <c r="DL1007801" s="907"/>
    </row>
    <row r="1007825" spans="116:116" x14ac:dyDescent="0.35">
      <c r="DL1007825" s="923"/>
    </row>
    <row r="1007826" spans="116:116" x14ac:dyDescent="0.35">
      <c r="DL1007826" s="907"/>
    </row>
    <row r="1007850" spans="116:116" x14ac:dyDescent="0.35">
      <c r="DL1007850" s="923"/>
    </row>
    <row r="1007851" spans="116:116" x14ac:dyDescent="0.35">
      <c r="DL1007851" s="907"/>
    </row>
    <row r="1007875" spans="116:116" x14ac:dyDescent="0.35">
      <c r="DL1007875" s="923"/>
    </row>
    <row r="1007876" spans="116:116" x14ac:dyDescent="0.35">
      <c r="DL1007876" s="907"/>
    </row>
    <row r="1007900" spans="116:116" x14ac:dyDescent="0.35">
      <c r="DL1007900" s="923"/>
    </row>
    <row r="1007901" spans="116:116" x14ac:dyDescent="0.35">
      <c r="DL1007901" s="907"/>
    </row>
    <row r="1007925" spans="116:116" x14ac:dyDescent="0.35">
      <c r="DL1007925" s="923"/>
    </row>
    <row r="1007926" spans="116:116" x14ac:dyDescent="0.35">
      <c r="DL1007926" s="907"/>
    </row>
    <row r="1007950" spans="116:116" x14ac:dyDescent="0.35">
      <c r="DL1007950" s="923"/>
    </row>
    <row r="1007951" spans="116:116" x14ac:dyDescent="0.35">
      <c r="DL1007951" s="907"/>
    </row>
    <row r="1007975" spans="116:116" x14ac:dyDescent="0.35">
      <c r="DL1007975" s="923"/>
    </row>
    <row r="1007976" spans="116:116" x14ac:dyDescent="0.35">
      <c r="DL1007976" s="907"/>
    </row>
    <row r="1008000" spans="116:116" x14ac:dyDescent="0.35">
      <c r="DL1008000" s="923"/>
    </row>
    <row r="1008001" spans="116:116" x14ac:dyDescent="0.35">
      <c r="DL1008001" s="907"/>
    </row>
    <row r="1008025" spans="116:116" x14ac:dyDescent="0.35">
      <c r="DL1008025" s="923"/>
    </row>
    <row r="1008026" spans="116:116" x14ac:dyDescent="0.35">
      <c r="DL1008026" s="907"/>
    </row>
    <row r="1008050" spans="116:116" x14ac:dyDescent="0.35">
      <c r="DL1008050" s="923"/>
    </row>
    <row r="1008051" spans="116:116" x14ac:dyDescent="0.35">
      <c r="DL1008051" s="907"/>
    </row>
    <row r="1008075" spans="116:116" x14ac:dyDescent="0.35">
      <c r="DL1008075" s="923"/>
    </row>
    <row r="1008076" spans="116:116" x14ac:dyDescent="0.35">
      <c r="DL1008076" s="907"/>
    </row>
    <row r="1008100" spans="116:116" x14ac:dyDescent="0.35">
      <c r="DL1008100" s="923"/>
    </row>
    <row r="1008101" spans="116:116" x14ac:dyDescent="0.35">
      <c r="DL1008101" s="907"/>
    </row>
    <row r="1008125" spans="116:116" x14ac:dyDescent="0.35">
      <c r="DL1008125" s="923"/>
    </row>
    <row r="1008126" spans="116:116" x14ac:dyDescent="0.35">
      <c r="DL1008126" s="907"/>
    </row>
    <row r="1008150" spans="116:116" x14ac:dyDescent="0.35">
      <c r="DL1008150" s="923"/>
    </row>
    <row r="1008151" spans="116:116" x14ac:dyDescent="0.35">
      <c r="DL1008151" s="907"/>
    </row>
    <row r="1008175" spans="116:116" x14ac:dyDescent="0.35">
      <c r="DL1008175" s="923"/>
    </row>
    <row r="1008176" spans="116:116" x14ac:dyDescent="0.35">
      <c r="DL1008176" s="907"/>
    </row>
    <row r="1008200" spans="116:116" x14ac:dyDescent="0.35">
      <c r="DL1008200" s="923"/>
    </row>
    <row r="1008201" spans="116:116" x14ac:dyDescent="0.35">
      <c r="DL1008201" s="907"/>
    </row>
    <row r="1008225" spans="116:116" x14ac:dyDescent="0.35">
      <c r="DL1008225" s="923"/>
    </row>
    <row r="1008226" spans="116:116" x14ac:dyDescent="0.35">
      <c r="DL1008226" s="907"/>
    </row>
    <row r="1008250" spans="116:116" x14ac:dyDescent="0.35">
      <c r="DL1008250" s="923"/>
    </row>
    <row r="1008251" spans="116:116" x14ac:dyDescent="0.35">
      <c r="DL1008251" s="907"/>
    </row>
    <row r="1008275" spans="116:116" x14ac:dyDescent="0.35">
      <c r="DL1008275" s="923"/>
    </row>
    <row r="1008276" spans="116:116" x14ac:dyDescent="0.35">
      <c r="DL1008276" s="907"/>
    </row>
    <row r="1008300" spans="116:116" x14ac:dyDescent="0.35">
      <c r="DL1008300" s="923"/>
    </row>
    <row r="1008301" spans="116:116" x14ac:dyDescent="0.35">
      <c r="DL1008301" s="907"/>
    </row>
    <row r="1008325" spans="116:116" x14ac:dyDescent="0.35">
      <c r="DL1008325" s="923"/>
    </row>
    <row r="1008326" spans="116:116" x14ac:dyDescent="0.35">
      <c r="DL1008326" s="907"/>
    </row>
    <row r="1008350" spans="116:116" x14ac:dyDescent="0.35">
      <c r="DL1008350" s="923"/>
    </row>
    <row r="1008351" spans="116:116" x14ac:dyDescent="0.35">
      <c r="DL1008351" s="907"/>
    </row>
    <row r="1008375" spans="116:116" x14ac:dyDescent="0.35">
      <c r="DL1008375" s="923"/>
    </row>
    <row r="1008376" spans="116:116" x14ac:dyDescent="0.35">
      <c r="DL1008376" s="907"/>
    </row>
    <row r="1008400" spans="116:116" x14ac:dyDescent="0.35">
      <c r="DL1008400" s="923"/>
    </row>
    <row r="1008401" spans="116:116" x14ac:dyDescent="0.35">
      <c r="DL1008401" s="907"/>
    </row>
    <row r="1008425" spans="116:116" x14ac:dyDescent="0.35">
      <c r="DL1008425" s="923"/>
    </row>
    <row r="1008426" spans="116:116" x14ac:dyDescent="0.35">
      <c r="DL1008426" s="907"/>
    </row>
    <row r="1008450" spans="116:116" x14ac:dyDescent="0.35">
      <c r="DL1008450" s="923"/>
    </row>
    <row r="1008451" spans="116:116" x14ac:dyDescent="0.35">
      <c r="DL1008451" s="907"/>
    </row>
    <row r="1008475" spans="116:116" x14ac:dyDescent="0.35">
      <c r="DL1008475" s="923"/>
    </row>
    <row r="1008476" spans="116:116" x14ac:dyDescent="0.35">
      <c r="DL1008476" s="907"/>
    </row>
    <row r="1008500" spans="116:116" x14ac:dyDescent="0.35">
      <c r="DL1008500" s="923"/>
    </row>
    <row r="1008501" spans="116:116" x14ac:dyDescent="0.35">
      <c r="DL1008501" s="907"/>
    </row>
    <row r="1008525" spans="116:116" x14ac:dyDescent="0.35">
      <c r="DL1008525" s="923"/>
    </row>
    <row r="1008526" spans="116:116" x14ac:dyDescent="0.35">
      <c r="DL1008526" s="907"/>
    </row>
    <row r="1008550" spans="116:116" x14ac:dyDescent="0.35">
      <c r="DL1008550" s="923"/>
    </row>
    <row r="1008551" spans="116:116" x14ac:dyDescent="0.35">
      <c r="DL1008551" s="907"/>
    </row>
    <row r="1008575" spans="116:116" x14ac:dyDescent="0.35">
      <c r="DL1008575" s="923"/>
    </row>
    <row r="1008576" spans="116:116" x14ac:dyDescent="0.35">
      <c r="DL1008576" s="907"/>
    </row>
    <row r="1008600" spans="116:116" x14ac:dyDescent="0.35">
      <c r="DL1008600" s="923"/>
    </row>
    <row r="1008601" spans="116:116" x14ac:dyDescent="0.35">
      <c r="DL1008601" s="907"/>
    </row>
    <row r="1008625" spans="116:116" x14ac:dyDescent="0.35">
      <c r="DL1008625" s="923"/>
    </row>
    <row r="1008626" spans="116:116" x14ac:dyDescent="0.35">
      <c r="DL1008626" s="907"/>
    </row>
    <row r="1008650" spans="116:116" x14ac:dyDescent="0.35">
      <c r="DL1008650" s="923"/>
    </row>
    <row r="1008651" spans="116:116" x14ac:dyDescent="0.35">
      <c r="DL1008651" s="907"/>
    </row>
    <row r="1008675" spans="116:116" x14ac:dyDescent="0.35">
      <c r="DL1008675" s="923"/>
    </row>
    <row r="1008676" spans="116:116" x14ac:dyDescent="0.35">
      <c r="DL1008676" s="907"/>
    </row>
    <row r="1008700" spans="116:116" x14ac:dyDescent="0.35">
      <c r="DL1008700" s="923"/>
    </row>
    <row r="1008701" spans="116:116" x14ac:dyDescent="0.35">
      <c r="DL1008701" s="907"/>
    </row>
    <row r="1008725" spans="116:116" x14ac:dyDescent="0.35">
      <c r="DL1008725" s="923"/>
    </row>
    <row r="1008726" spans="116:116" x14ac:dyDescent="0.35">
      <c r="DL1008726" s="907"/>
    </row>
    <row r="1008750" spans="116:116" x14ac:dyDescent="0.35">
      <c r="DL1008750" s="923"/>
    </row>
    <row r="1008751" spans="116:116" x14ac:dyDescent="0.35">
      <c r="DL1008751" s="907"/>
    </row>
    <row r="1008775" spans="116:116" x14ac:dyDescent="0.35">
      <c r="DL1008775" s="923"/>
    </row>
    <row r="1008776" spans="116:116" x14ac:dyDescent="0.35">
      <c r="DL1008776" s="907"/>
    </row>
    <row r="1008800" spans="116:116" x14ac:dyDescent="0.35">
      <c r="DL1008800" s="923"/>
    </row>
    <row r="1008801" spans="116:116" x14ac:dyDescent="0.35">
      <c r="DL1008801" s="907"/>
    </row>
    <row r="1008825" spans="116:116" x14ac:dyDescent="0.35">
      <c r="DL1008825" s="923"/>
    </row>
    <row r="1008826" spans="116:116" x14ac:dyDescent="0.35">
      <c r="DL1008826" s="907"/>
    </row>
    <row r="1008850" spans="116:116" x14ac:dyDescent="0.35">
      <c r="DL1008850" s="923"/>
    </row>
    <row r="1008851" spans="116:116" x14ac:dyDescent="0.35">
      <c r="DL1008851" s="907"/>
    </row>
    <row r="1008875" spans="116:116" x14ac:dyDescent="0.35">
      <c r="DL1008875" s="923"/>
    </row>
    <row r="1008876" spans="116:116" x14ac:dyDescent="0.35">
      <c r="DL1008876" s="907"/>
    </row>
    <row r="1008900" spans="116:116" x14ac:dyDescent="0.35">
      <c r="DL1008900" s="923"/>
    </row>
    <row r="1008901" spans="116:116" x14ac:dyDescent="0.35">
      <c r="DL1008901" s="907"/>
    </row>
    <row r="1008925" spans="116:116" x14ac:dyDescent="0.35">
      <c r="DL1008925" s="923"/>
    </row>
    <row r="1008926" spans="116:116" x14ac:dyDescent="0.35">
      <c r="DL1008926" s="907"/>
    </row>
    <row r="1008950" spans="116:116" x14ac:dyDescent="0.35">
      <c r="DL1008950" s="923"/>
    </row>
    <row r="1008951" spans="116:116" x14ac:dyDescent="0.35">
      <c r="DL1008951" s="907"/>
    </row>
    <row r="1008975" spans="116:116" x14ac:dyDescent="0.35">
      <c r="DL1008975" s="923"/>
    </row>
    <row r="1008976" spans="116:116" x14ac:dyDescent="0.35">
      <c r="DL1008976" s="907"/>
    </row>
    <row r="1009000" spans="116:116" x14ac:dyDescent="0.35">
      <c r="DL1009000" s="923"/>
    </row>
    <row r="1009001" spans="116:116" x14ac:dyDescent="0.35">
      <c r="DL1009001" s="907"/>
    </row>
    <row r="1009025" spans="116:116" x14ac:dyDescent="0.35">
      <c r="DL1009025" s="923"/>
    </row>
    <row r="1009026" spans="116:116" x14ac:dyDescent="0.35">
      <c r="DL1009026" s="907"/>
    </row>
    <row r="1009050" spans="116:116" x14ac:dyDescent="0.35">
      <c r="DL1009050" s="923"/>
    </row>
    <row r="1009051" spans="116:116" x14ac:dyDescent="0.35">
      <c r="DL1009051" s="907"/>
    </row>
    <row r="1009075" spans="116:116" x14ac:dyDescent="0.35">
      <c r="DL1009075" s="923"/>
    </row>
    <row r="1009076" spans="116:116" x14ac:dyDescent="0.35">
      <c r="DL1009076" s="907"/>
    </row>
    <row r="1009100" spans="116:116" x14ac:dyDescent="0.35">
      <c r="DL1009100" s="923"/>
    </row>
    <row r="1009101" spans="116:116" x14ac:dyDescent="0.35">
      <c r="DL1009101" s="907"/>
    </row>
    <row r="1009125" spans="116:116" x14ac:dyDescent="0.35">
      <c r="DL1009125" s="923"/>
    </row>
    <row r="1009126" spans="116:116" x14ac:dyDescent="0.35">
      <c r="DL1009126" s="907"/>
    </row>
    <row r="1009150" spans="116:116" x14ac:dyDescent="0.35">
      <c r="DL1009150" s="923"/>
    </row>
    <row r="1009151" spans="116:116" x14ac:dyDescent="0.35">
      <c r="DL1009151" s="907"/>
    </row>
    <row r="1009175" spans="116:116" x14ac:dyDescent="0.35">
      <c r="DL1009175" s="923"/>
    </row>
    <row r="1009176" spans="116:116" x14ac:dyDescent="0.35">
      <c r="DL1009176" s="907"/>
    </row>
    <row r="1009200" spans="116:116" x14ac:dyDescent="0.35">
      <c r="DL1009200" s="923"/>
    </row>
    <row r="1009201" spans="116:116" x14ac:dyDescent="0.35">
      <c r="DL1009201" s="907"/>
    </row>
    <row r="1009225" spans="116:116" x14ac:dyDescent="0.35">
      <c r="DL1009225" s="923"/>
    </row>
    <row r="1009226" spans="116:116" x14ac:dyDescent="0.35">
      <c r="DL1009226" s="907"/>
    </row>
    <row r="1009250" spans="116:116" x14ac:dyDescent="0.35">
      <c r="DL1009250" s="923"/>
    </row>
    <row r="1009251" spans="116:116" x14ac:dyDescent="0.35">
      <c r="DL1009251" s="907"/>
    </row>
    <row r="1009275" spans="116:116" x14ac:dyDescent="0.35">
      <c r="DL1009275" s="923"/>
    </row>
    <row r="1009276" spans="116:116" x14ac:dyDescent="0.35">
      <c r="DL1009276" s="907"/>
    </row>
    <row r="1009300" spans="116:116" x14ac:dyDescent="0.35">
      <c r="DL1009300" s="923"/>
    </row>
    <row r="1009301" spans="116:116" x14ac:dyDescent="0.35">
      <c r="DL1009301" s="907"/>
    </row>
    <row r="1009325" spans="116:116" x14ac:dyDescent="0.35">
      <c r="DL1009325" s="923"/>
    </row>
    <row r="1009326" spans="116:116" x14ac:dyDescent="0.35">
      <c r="DL1009326" s="907"/>
    </row>
    <row r="1009350" spans="116:116" x14ac:dyDescent="0.35">
      <c r="DL1009350" s="923"/>
    </row>
    <row r="1009351" spans="116:116" x14ac:dyDescent="0.35">
      <c r="DL1009351" s="907"/>
    </row>
    <row r="1009375" spans="116:116" x14ac:dyDescent="0.35">
      <c r="DL1009375" s="923"/>
    </row>
    <row r="1009376" spans="116:116" x14ac:dyDescent="0.35">
      <c r="DL1009376" s="907"/>
    </row>
    <row r="1009400" spans="116:116" x14ac:dyDescent="0.35">
      <c r="DL1009400" s="923"/>
    </row>
    <row r="1009401" spans="116:116" x14ac:dyDescent="0.35">
      <c r="DL1009401" s="907"/>
    </row>
    <row r="1009425" spans="116:116" x14ac:dyDescent="0.35">
      <c r="DL1009425" s="923"/>
    </row>
    <row r="1009426" spans="116:116" x14ac:dyDescent="0.35">
      <c r="DL1009426" s="907"/>
    </row>
    <row r="1009450" spans="116:116" x14ac:dyDescent="0.35">
      <c r="DL1009450" s="923"/>
    </row>
    <row r="1009451" spans="116:116" x14ac:dyDescent="0.35">
      <c r="DL1009451" s="907"/>
    </row>
    <row r="1009475" spans="116:116" x14ac:dyDescent="0.35">
      <c r="DL1009475" s="923"/>
    </row>
    <row r="1009476" spans="116:116" x14ac:dyDescent="0.35">
      <c r="DL1009476" s="907"/>
    </row>
    <row r="1009500" spans="116:116" x14ac:dyDescent="0.35">
      <c r="DL1009500" s="923"/>
    </row>
    <row r="1009501" spans="116:116" x14ac:dyDescent="0.35">
      <c r="DL1009501" s="907"/>
    </row>
    <row r="1009525" spans="116:116" x14ac:dyDescent="0.35">
      <c r="DL1009525" s="923"/>
    </row>
    <row r="1009526" spans="116:116" x14ac:dyDescent="0.35">
      <c r="DL1009526" s="907"/>
    </row>
    <row r="1009550" spans="116:116" x14ac:dyDescent="0.35">
      <c r="DL1009550" s="923"/>
    </row>
    <row r="1009551" spans="116:116" x14ac:dyDescent="0.35">
      <c r="DL1009551" s="907"/>
    </row>
    <row r="1009575" spans="116:116" x14ac:dyDescent="0.35">
      <c r="DL1009575" s="923"/>
    </row>
    <row r="1009576" spans="116:116" x14ac:dyDescent="0.35">
      <c r="DL1009576" s="907"/>
    </row>
    <row r="1009600" spans="116:116" x14ac:dyDescent="0.35">
      <c r="DL1009600" s="923"/>
    </row>
    <row r="1009601" spans="116:116" x14ac:dyDescent="0.35">
      <c r="DL1009601" s="907"/>
    </row>
    <row r="1009625" spans="116:116" x14ac:dyDescent="0.35">
      <c r="DL1009625" s="923"/>
    </row>
    <row r="1009626" spans="116:116" x14ac:dyDescent="0.35">
      <c r="DL1009626" s="907"/>
    </row>
    <row r="1009650" spans="116:116" x14ac:dyDescent="0.35">
      <c r="DL1009650" s="923"/>
    </row>
    <row r="1009651" spans="116:116" x14ac:dyDescent="0.35">
      <c r="DL1009651" s="907"/>
    </row>
    <row r="1009675" spans="116:116" x14ac:dyDescent="0.35">
      <c r="DL1009675" s="923"/>
    </row>
    <row r="1009676" spans="116:116" x14ac:dyDescent="0.35">
      <c r="DL1009676" s="907"/>
    </row>
    <row r="1009700" spans="116:116" x14ac:dyDescent="0.35">
      <c r="DL1009700" s="923"/>
    </row>
    <row r="1009701" spans="116:116" x14ac:dyDescent="0.35">
      <c r="DL1009701" s="907"/>
    </row>
    <row r="1009725" spans="116:116" x14ac:dyDescent="0.35">
      <c r="DL1009725" s="923"/>
    </row>
    <row r="1009726" spans="116:116" x14ac:dyDescent="0.35">
      <c r="DL1009726" s="907"/>
    </row>
    <row r="1009750" spans="116:116" x14ac:dyDescent="0.35">
      <c r="DL1009750" s="923"/>
    </row>
    <row r="1009751" spans="116:116" x14ac:dyDescent="0.35">
      <c r="DL1009751" s="907"/>
    </row>
    <row r="1009775" spans="116:116" x14ac:dyDescent="0.35">
      <c r="DL1009775" s="923"/>
    </row>
    <row r="1009776" spans="116:116" x14ac:dyDescent="0.35">
      <c r="DL1009776" s="907"/>
    </row>
    <row r="1009800" spans="116:116" x14ac:dyDescent="0.35">
      <c r="DL1009800" s="923"/>
    </row>
    <row r="1009801" spans="116:116" x14ac:dyDescent="0.35">
      <c r="DL1009801" s="907"/>
    </row>
    <row r="1009825" spans="116:116" x14ac:dyDescent="0.35">
      <c r="DL1009825" s="923"/>
    </row>
    <row r="1009826" spans="116:116" x14ac:dyDescent="0.35">
      <c r="DL1009826" s="907"/>
    </row>
    <row r="1009850" spans="116:116" x14ac:dyDescent="0.35">
      <c r="DL1009850" s="923"/>
    </row>
    <row r="1009851" spans="116:116" x14ac:dyDescent="0.35">
      <c r="DL1009851" s="907"/>
    </row>
    <row r="1009875" spans="116:116" x14ac:dyDescent="0.35">
      <c r="DL1009875" s="923"/>
    </row>
    <row r="1009876" spans="116:116" x14ac:dyDescent="0.35">
      <c r="DL1009876" s="907"/>
    </row>
    <row r="1009900" spans="116:116" x14ac:dyDescent="0.35">
      <c r="DL1009900" s="923"/>
    </row>
    <row r="1009901" spans="116:116" x14ac:dyDescent="0.35">
      <c r="DL1009901" s="907"/>
    </row>
    <row r="1009925" spans="116:116" x14ac:dyDescent="0.35">
      <c r="DL1009925" s="923"/>
    </row>
    <row r="1009926" spans="116:116" x14ac:dyDescent="0.35">
      <c r="DL1009926" s="907"/>
    </row>
    <row r="1009950" spans="116:116" x14ac:dyDescent="0.35">
      <c r="DL1009950" s="923"/>
    </row>
    <row r="1009951" spans="116:116" x14ac:dyDescent="0.35">
      <c r="DL1009951" s="907"/>
    </row>
    <row r="1009975" spans="116:116" x14ac:dyDescent="0.35">
      <c r="DL1009975" s="923"/>
    </row>
    <row r="1009976" spans="116:116" x14ac:dyDescent="0.35">
      <c r="DL1009976" s="907"/>
    </row>
    <row r="1010000" spans="116:116" x14ac:dyDescent="0.35">
      <c r="DL1010000" s="923"/>
    </row>
    <row r="1010001" spans="116:116" x14ac:dyDescent="0.35">
      <c r="DL1010001" s="907"/>
    </row>
    <row r="1010025" spans="116:116" x14ac:dyDescent="0.35">
      <c r="DL1010025" s="923"/>
    </row>
    <row r="1010026" spans="116:116" x14ac:dyDescent="0.35">
      <c r="DL1010026" s="907"/>
    </row>
    <row r="1010050" spans="116:116" x14ac:dyDescent="0.35">
      <c r="DL1010050" s="923"/>
    </row>
    <row r="1010051" spans="116:116" x14ac:dyDescent="0.35">
      <c r="DL1010051" s="907"/>
    </row>
    <row r="1010075" spans="116:116" x14ac:dyDescent="0.35">
      <c r="DL1010075" s="923"/>
    </row>
    <row r="1010076" spans="116:116" x14ac:dyDescent="0.35">
      <c r="DL1010076" s="907"/>
    </row>
    <row r="1010100" spans="116:116" x14ac:dyDescent="0.35">
      <c r="DL1010100" s="923"/>
    </row>
    <row r="1010101" spans="116:116" x14ac:dyDescent="0.35">
      <c r="DL1010101" s="907"/>
    </row>
    <row r="1010125" spans="116:116" x14ac:dyDescent="0.35">
      <c r="DL1010125" s="923"/>
    </row>
    <row r="1010126" spans="116:116" x14ac:dyDescent="0.35">
      <c r="DL1010126" s="907"/>
    </row>
    <row r="1010150" spans="116:116" x14ac:dyDescent="0.35">
      <c r="DL1010150" s="923"/>
    </row>
    <row r="1010151" spans="116:116" x14ac:dyDescent="0.35">
      <c r="DL1010151" s="907"/>
    </row>
    <row r="1010175" spans="116:116" x14ac:dyDescent="0.35">
      <c r="DL1010175" s="923"/>
    </row>
    <row r="1010176" spans="116:116" x14ac:dyDescent="0.35">
      <c r="DL1010176" s="907"/>
    </row>
    <row r="1010200" spans="116:116" x14ac:dyDescent="0.35">
      <c r="DL1010200" s="923"/>
    </row>
    <row r="1010201" spans="116:116" x14ac:dyDescent="0.35">
      <c r="DL1010201" s="907"/>
    </row>
    <row r="1010225" spans="116:116" x14ac:dyDescent="0.35">
      <c r="DL1010225" s="923"/>
    </row>
    <row r="1010226" spans="116:116" x14ac:dyDescent="0.35">
      <c r="DL1010226" s="907"/>
    </row>
    <row r="1010250" spans="116:116" x14ac:dyDescent="0.35">
      <c r="DL1010250" s="923"/>
    </row>
    <row r="1010251" spans="116:116" x14ac:dyDescent="0.35">
      <c r="DL1010251" s="907"/>
    </row>
    <row r="1010275" spans="116:116" x14ac:dyDescent="0.35">
      <c r="DL1010275" s="923"/>
    </row>
    <row r="1010276" spans="116:116" x14ac:dyDescent="0.35">
      <c r="DL1010276" s="907"/>
    </row>
    <row r="1010300" spans="116:116" x14ac:dyDescent="0.35">
      <c r="DL1010300" s="923"/>
    </row>
    <row r="1010301" spans="116:116" x14ac:dyDescent="0.35">
      <c r="DL1010301" s="907"/>
    </row>
    <row r="1010325" spans="116:116" x14ac:dyDescent="0.35">
      <c r="DL1010325" s="923"/>
    </row>
    <row r="1010326" spans="116:116" x14ac:dyDescent="0.35">
      <c r="DL1010326" s="907"/>
    </row>
    <row r="1010350" spans="116:116" x14ac:dyDescent="0.35">
      <c r="DL1010350" s="923"/>
    </row>
    <row r="1010351" spans="116:116" x14ac:dyDescent="0.35">
      <c r="DL1010351" s="907"/>
    </row>
    <row r="1010375" spans="116:116" x14ac:dyDescent="0.35">
      <c r="DL1010375" s="923"/>
    </row>
    <row r="1010376" spans="116:116" x14ac:dyDescent="0.35">
      <c r="DL1010376" s="907"/>
    </row>
    <row r="1010400" spans="116:116" x14ac:dyDescent="0.35">
      <c r="DL1010400" s="923"/>
    </row>
    <row r="1010401" spans="116:116" x14ac:dyDescent="0.35">
      <c r="DL1010401" s="907"/>
    </row>
    <row r="1010425" spans="116:116" x14ac:dyDescent="0.35">
      <c r="DL1010425" s="923"/>
    </row>
    <row r="1010426" spans="116:116" x14ac:dyDescent="0.35">
      <c r="DL1010426" s="907"/>
    </row>
    <row r="1010450" spans="116:116" x14ac:dyDescent="0.35">
      <c r="DL1010450" s="923"/>
    </row>
    <row r="1010451" spans="116:116" x14ac:dyDescent="0.35">
      <c r="DL1010451" s="907"/>
    </row>
    <row r="1010475" spans="116:116" x14ac:dyDescent="0.35">
      <c r="DL1010475" s="923"/>
    </row>
    <row r="1010476" spans="116:116" x14ac:dyDescent="0.35">
      <c r="DL1010476" s="907"/>
    </row>
    <row r="1010500" spans="116:116" x14ac:dyDescent="0.35">
      <c r="DL1010500" s="923"/>
    </row>
    <row r="1010501" spans="116:116" x14ac:dyDescent="0.35">
      <c r="DL1010501" s="907"/>
    </row>
    <row r="1010525" spans="116:116" x14ac:dyDescent="0.35">
      <c r="DL1010525" s="923"/>
    </row>
    <row r="1010526" spans="116:116" x14ac:dyDescent="0.35">
      <c r="DL1010526" s="907"/>
    </row>
    <row r="1010550" spans="116:116" x14ac:dyDescent="0.35">
      <c r="DL1010550" s="923"/>
    </row>
    <row r="1010551" spans="116:116" x14ac:dyDescent="0.35">
      <c r="DL1010551" s="907"/>
    </row>
    <row r="1010575" spans="116:116" x14ac:dyDescent="0.35">
      <c r="DL1010575" s="923"/>
    </row>
    <row r="1010576" spans="116:116" x14ac:dyDescent="0.35">
      <c r="DL1010576" s="907"/>
    </row>
    <row r="1010600" spans="116:116" x14ac:dyDescent="0.35">
      <c r="DL1010600" s="923"/>
    </row>
    <row r="1010601" spans="116:116" x14ac:dyDescent="0.35">
      <c r="DL1010601" s="907"/>
    </row>
    <row r="1010625" spans="116:116" x14ac:dyDescent="0.35">
      <c r="DL1010625" s="923"/>
    </row>
    <row r="1010626" spans="116:116" x14ac:dyDescent="0.35">
      <c r="DL1010626" s="907"/>
    </row>
    <row r="1010650" spans="116:116" x14ac:dyDescent="0.35">
      <c r="DL1010650" s="923"/>
    </row>
    <row r="1010651" spans="116:116" x14ac:dyDescent="0.35">
      <c r="DL1010651" s="907"/>
    </row>
    <row r="1010675" spans="116:116" x14ac:dyDescent="0.35">
      <c r="DL1010675" s="923"/>
    </row>
    <row r="1010676" spans="116:116" x14ac:dyDescent="0.35">
      <c r="DL1010676" s="907"/>
    </row>
    <row r="1010700" spans="116:116" x14ac:dyDescent="0.35">
      <c r="DL1010700" s="923"/>
    </row>
    <row r="1010701" spans="116:116" x14ac:dyDescent="0.35">
      <c r="DL1010701" s="907"/>
    </row>
    <row r="1010725" spans="116:116" x14ac:dyDescent="0.35">
      <c r="DL1010725" s="923"/>
    </row>
    <row r="1010726" spans="116:116" x14ac:dyDescent="0.35">
      <c r="DL1010726" s="907"/>
    </row>
    <row r="1010750" spans="116:116" x14ac:dyDescent="0.35">
      <c r="DL1010750" s="923"/>
    </row>
    <row r="1010751" spans="116:116" x14ac:dyDescent="0.35">
      <c r="DL1010751" s="907"/>
    </row>
    <row r="1010775" spans="116:116" x14ac:dyDescent="0.35">
      <c r="DL1010775" s="923"/>
    </row>
    <row r="1010776" spans="116:116" x14ac:dyDescent="0.35">
      <c r="DL1010776" s="907"/>
    </row>
    <row r="1010800" spans="116:116" x14ac:dyDescent="0.35">
      <c r="DL1010800" s="923"/>
    </row>
    <row r="1010801" spans="116:116" x14ac:dyDescent="0.35">
      <c r="DL1010801" s="907"/>
    </row>
    <row r="1010825" spans="116:116" x14ac:dyDescent="0.35">
      <c r="DL1010825" s="923"/>
    </row>
    <row r="1010826" spans="116:116" x14ac:dyDescent="0.35">
      <c r="DL1010826" s="907"/>
    </row>
    <row r="1010850" spans="116:116" x14ac:dyDescent="0.35">
      <c r="DL1010850" s="923"/>
    </row>
    <row r="1010851" spans="116:116" x14ac:dyDescent="0.35">
      <c r="DL1010851" s="907"/>
    </row>
    <row r="1010875" spans="116:116" x14ac:dyDescent="0.35">
      <c r="DL1010875" s="923"/>
    </row>
    <row r="1010876" spans="116:116" x14ac:dyDescent="0.35">
      <c r="DL1010876" s="907"/>
    </row>
    <row r="1010900" spans="116:116" x14ac:dyDescent="0.35">
      <c r="DL1010900" s="923"/>
    </row>
    <row r="1010901" spans="116:116" x14ac:dyDescent="0.35">
      <c r="DL1010901" s="907"/>
    </row>
    <row r="1010925" spans="116:116" x14ac:dyDescent="0.35">
      <c r="DL1010925" s="923"/>
    </row>
    <row r="1010926" spans="116:116" x14ac:dyDescent="0.35">
      <c r="DL1010926" s="907"/>
    </row>
    <row r="1010950" spans="116:116" x14ac:dyDescent="0.35">
      <c r="DL1010950" s="923"/>
    </row>
    <row r="1010951" spans="116:116" x14ac:dyDescent="0.35">
      <c r="DL1010951" s="907"/>
    </row>
    <row r="1010975" spans="116:116" x14ac:dyDescent="0.35">
      <c r="DL1010975" s="923"/>
    </row>
    <row r="1010976" spans="116:116" x14ac:dyDescent="0.35">
      <c r="DL1010976" s="907"/>
    </row>
    <row r="1011000" spans="116:116" x14ac:dyDescent="0.35">
      <c r="DL1011000" s="923"/>
    </row>
    <row r="1011001" spans="116:116" x14ac:dyDescent="0.35">
      <c r="DL1011001" s="907"/>
    </row>
    <row r="1011025" spans="116:116" x14ac:dyDescent="0.35">
      <c r="DL1011025" s="923"/>
    </row>
    <row r="1011026" spans="116:116" x14ac:dyDescent="0.35">
      <c r="DL1011026" s="907"/>
    </row>
    <row r="1011050" spans="116:116" x14ac:dyDescent="0.35">
      <c r="DL1011050" s="923"/>
    </row>
    <row r="1011051" spans="116:116" x14ac:dyDescent="0.35">
      <c r="DL1011051" s="907"/>
    </row>
    <row r="1011075" spans="116:116" x14ac:dyDescent="0.35">
      <c r="DL1011075" s="923"/>
    </row>
    <row r="1011076" spans="116:116" x14ac:dyDescent="0.35">
      <c r="DL1011076" s="907"/>
    </row>
    <row r="1011100" spans="116:116" x14ac:dyDescent="0.35">
      <c r="DL1011100" s="923"/>
    </row>
    <row r="1011101" spans="116:116" x14ac:dyDescent="0.35">
      <c r="DL1011101" s="907"/>
    </row>
    <row r="1011125" spans="116:116" x14ac:dyDescent="0.35">
      <c r="DL1011125" s="923"/>
    </row>
    <row r="1011126" spans="116:116" x14ac:dyDescent="0.35">
      <c r="DL1011126" s="907"/>
    </row>
    <row r="1011150" spans="116:116" x14ac:dyDescent="0.35">
      <c r="DL1011150" s="923"/>
    </row>
    <row r="1011151" spans="116:116" x14ac:dyDescent="0.35">
      <c r="DL1011151" s="907"/>
    </row>
    <row r="1011175" spans="116:116" x14ac:dyDescent="0.35">
      <c r="DL1011175" s="923"/>
    </row>
    <row r="1011176" spans="116:116" x14ac:dyDescent="0.35">
      <c r="DL1011176" s="907"/>
    </row>
    <row r="1011200" spans="116:116" x14ac:dyDescent="0.35">
      <c r="DL1011200" s="923"/>
    </row>
    <row r="1011201" spans="116:116" x14ac:dyDescent="0.35">
      <c r="DL1011201" s="907"/>
    </row>
    <row r="1011225" spans="116:116" x14ac:dyDescent="0.35">
      <c r="DL1011225" s="923"/>
    </row>
    <row r="1011226" spans="116:116" x14ac:dyDescent="0.35">
      <c r="DL1011226" s="907"/>
    </row>
    <row r="1011250" spans="116:116" x14ac:dyDescent="0.35">
      <c r="DL1011250" s="923"/>
    </row>
    <row r="1011251" spans="116:116" x14ac:dyDescent="0.35">
      <c r="DL1011251" s="907"/>
    </row>
    <row r="1011275" spans="116:116" x14ac:dyDescent="0.35">
      <c r="DL1011275" s="923"/>
    </row>
    <row r="1011276" spans="116:116" x14ac:dyDescent="0.35">
      <c r="DL1011276" s="907"/>
    </row>
    <row r="1011300" spans="116:116" x14ac:dyDescent="0.35">
      <c r="DL1011300" s="923"/>
    </row>
    <row r="1011301" spans="116:116" x14ac:dyDescent="0.35">
      <c r="DL1011301" s="907"/>
    </row>
    <row r="1011325" spans="116:116" x14ac:dyDescent="0.35">
      <c r="DL1011325" s="923"/>
    </row>
    <row r="1011326" spans="116:116" x14ac:dyDescent="0.35">
      <c r="DL1011326" s="907"/>
    </row>
    <row r="1011350" spans="116:116" x14ac:dyDescent="0.35">
      <c r="DL1011350" s="923"/>
    </row>
    <row r="1011351" spans="116:116" x14ac:dyDescent="0.35">
      <c r="DL1011351" s="907"/>
    </row>
    <row r="1011375" spans="116:116" x14ac:dyDescent="0.35">
      <c r="DL1011375" s="923"/>
    </row>
    <row r="1011376" spans="116:116" x14ac:dyDescent="0.35">
      <c r="DL1011376" s="907"/>
    </row>
    <row r="1011400" spans="116:116" x14ac:dyDescent="0.35">
      <c r="DL1011400" s="923"/>
    </row>
    <row r="1011401" spans="116:116" x14ac:dyDescent="0.35">
      <c r="DL1011401" s="907"/>
    </row>
    <row r="1011425" spans="116:116" x14ac:dyDescent="0.35">
      <c r="DL1011425" s="923"/>
    </row>
    <row r="1011426" spans="116:116" x14ac:dyDescent="0.35">
      <c r="DL1011426" s="907"/>
    </row>
    <row r="1011450" spans="116:116" x14ac:dyDescent="0.35">
      <c r="DL1011450" s="923"/>
    </row>
    <row r="1011451" spans="116:116" x14ac:dyDescent="0.35">
      <c r="DL1011451" s="907"/>
    </row>
    <row r="1011475" spans="116:116" x14ac:dyDescent="0.35">
      <c r="DL1011475" s="923"/>
    </row>
    <row r="1011476" spans="116:116" x14ac:dyDescent="0.35">
      <c r="DL1011476" s="907"/>
    </row>
    <row r="1011500" spans="116:116" x14ac:dyDescent="0.35">
      <c r="DL1011500" s="923"/>
    </row>
    <row r="1011501" spans="116:116" x14ac:dyDescent="0.35">
      <c r="DL1011501" s="907"/>
    </row>
    <row r="1011525" spans="116:116" x14ac:dyDescent="0.35">
      <c r="DL1011525" s="923"/>
    </row>
    <row r="1011526" spans="116:116" x14ac:dyDescent="0.35">
      <c r="DL1011526" s="907"/>
    </row>
    <row r="1011550" spans="116:116" x14ac:dyDescent="0.35">
      <c r="DL1011550" s="923"/>
    </row>
    <row r="1011551" spans="116:116" x14ac:dyDescent="0.35">
      <c r="DL1011551" s="907"/>
    </row>
    <row r="1011575" spans="116:116" x14ac:dyDescent="0.35">
      <c r="DL1011575" s="923"/>
    </row>
    <row r="1011576" spans="116:116" x14ac:dyDescent="0.35">
      <c r="DL1011576" s="907"/>
    </row>
    <row r="1011600" spans="116:116" x14ac:dyDescent="0.35">
      <c r="DL1011600" s="923"/>
    </row>
    <row r="1011601" spans="116:116" x14ac:dyDescent="0.35">
      <c r="DL1011601" s="907"/>
    </row>
    <row r="1011625" spans="116:116" x14ac:dyDescent="0.35">
      <c r="DL1011625" s="923"/>
    </row>
    <row r="1011626" spans="116:116" x14ac:dyDescent="0.35">
      <c r="DL1011626" s="907"/>
    </row>
    <row r="1011650" spans="116:116" x14ac:dyDescent="0.35">
      <c r="DL1011650" s="923"/>
    </row>
    <row r="1011651" spans="116:116" x14ac:dyDescent="0.35">
      <c r="DL1011651" s="907"/>
    </row>
    <row r="1011675" spans="116:116" x14ac:dyDescent="0.35">
      <c r="DL1011675" s="923"/>
    </row>
    <row r="1011676" spans="116:116" x14ac:dyDescent="0.35">
      <c r="DL1011676" s="907"/>
    </row>
    <row r="1011700" spans="116:116" x14ac:dyDescent="0.35">
      <c r="DL1011700" s="923"/>
    </row>
    <row r="1011701" spans="116:116" x14ac:dyDescent="0.35">
      <c r="DL1011701" s="907"/>
    </row>
    <row r="1011725" spans="116:116" x14ac:dyDescent="0.35">
      <c r="DL1011725" s="923"/>
    </row>
    <row r="1011726" spans="116:116" x14ac:dyDescent="0.35">
      <c r="DL1011726" s="907"/>
    </row>
    <row r="1011750" spans="116:116" x14ac:dyDescent="0.35">
      <c r="DL1011750" s="923"/>
    </row>
    <row r="1011751" spans="116:116" x14ac:dyDescent="0.35">
      <c r="DL1011751" s="907"/>
    </row>
    <row r="1011775" spans="116:116" x14ac:dyDescent="0.35">
      <c r="DL1011775" s="923"/>
    </row>
    <row r="1011776" spans="116:116" x14ac:dyDescent="0.35">
      <c r="DL1011776" s="907"/>
    </row>
    <row r="1011800" spans="116:116" x14ac:dyDescent="0.35">
      <c r="DL1011800" s="923"/>
    </row>
    <row r="1011801" spans="116:116" x14ac:dyDescent="0.35">
      <c r="DL1011801" s="907"/>
    </row>
    <row r="1011825" spans="116:116" x14ac:dyDescent="0.35">
      <c r="DL1011825" s="923"/>
    </row>
    <row r="1011826" spans="116:116" x14ac:dyDescent="0.35">
      <c r="DL1011826" s="907"/>
    </row>
    <row r="1011850" spans="116:116" x14ac:dyDescent="0.35">
      <c r="DL1011850" s="923"/>
    </row>
    <row r="1011851" spans="116:116" x14ac:dyDescent="0.35">
      <c r="DL1011851" s="907"/>
    </row>
    <row r="1011875" spans="116:116" x14ac:dyDescent="0.35">
      <c r="DL1011875" s="923"/>
    </row>
    <row r="1011876" spans="116:116" x14ac:dyDescent="0.35">
      <c r="DL1011876" s="907"/>
    </row>
    <row r="1011900" spans="116:116" x14ac:dyDescent="0.35">
      <c r="DL1011900" s="923"/>
    </row>
    <row r="1011901" spans="116:116" x14ac:dyDescent="0.35">
      <c r="DL1011901" s="907"/>
    </row>
    <row r="1011925" spans="116:116" x14ac:dyDescent="0.35">
      <c r="DL1011925" s="923"/>
    </row>
    <row r="1011926" spans="116:116" x14ac:dyDescent="0.35">
      <c r="DL1011926" s="907"/>
    </row>
    <row r="1011950" spans="116:116" x14ac:dyDescent="0.35">
      <c r="DL1011950" s="923"/>
    </row>
    <row r="1011951" spans="116:116" x14ac:dyDescent="0.35">
      <c r="DL1011951" s="907"/>
    </row>
    <row r="1011975" spans="116:116" x14ac:dyDescent="0.35">
      <c r="DL1011975" s="923"/>
    </row>
    <row r="1011976" spans="116:116" x14ac:dyDescent="0.35">
      <c r="DL1011976" s="907"/>
    </row>
    <row r="1012000" spans="116:116" x14ac:dyDescent="0.35">
      <c r="DL1012000" s="923"/>
    </row>
    <row r="1012001" spans="116:116" x14ac:dyDescent="0.35">
      <c r="DL1012001" s="907"/>
    </row>
    <row r="1012025" spans="116:116" x14ac:dyDescent="0.35">
      <c r="DL1012025" s="923"/>
    </row>
    <row r="1012026" spans="116:116" x14ac:dyDescent="0.35">
      <c r="DL1012026" s="907"/>
    </row>
    <row r="1012050" spans="116:116" x14ac:dyDescent="0.35">
      <c r="DL1012050" s="923"/>
    </row>
    <row r="1012051" spans="116:116" x14ac:dyDescent="0.35">
      <c r="DL1012051" s="907"/>
    </row>
    <row r="1012075" spans="116:116" x14ac:dyDescent="0.35">
      <c r="DL1012075" s="923"/>
    </row>
    <row r="1012076" spans="116:116" x14ac:dyDescent="0.35">
      <c r="DL1012076" s="907"/>
    </row>
    <row r="1012100" spans="116:116" x14ac:dyDescent="0.35">
      <c r="DL1012100" s="923"/>
    </row>
    <row r="1012101" spans="116:116" x14ac:dyDescent="0.35">
      <c r="DL1012101" s="907"/>
    </row>
    <row r="1012125" spans="116:116" x14ac:dyDescent="0.35">
      <c r="DL1012125" s="923"/>
    </row>
    <row r="1012126" spans="116:116" x14ac:dyDescent="0.35">
      <c r="DL1012126" s="907"/>
    </row>
    <row r="1012150" spans="116:116" x14ac:dyDescent="0.35">
      <c r="DL1012150" s="923"/>
    </row>
    <row r="1012151" spans="116:116" x14ac:dyDescent="0.35">
      <c r="DL1012151" s="907"/>
    </row>
    <row r="1012175" spans="116:116" x14ac:dyDescent="0.35">
      <c r="DL1012175" s="923"/>
    </row>
    <row r="1012176" spans="116:116" x14ac:dyDescent="0.35">
      <c r="DL1012176" s="907"/>
    </row>
    <row r="1012200" spans="116:116" x14ac:dyDescent="0.35">
      <c r="DL1012200" s="923"/>
    </row>
    <row r="1012201" spans="116:116" x14ac:dyDescent="0.35">
      <c r="DL1012201" s="907"/>
    </row>
    <row r="1012225" spans="116:116" x14ac:dyDescent="0.35">
      <c r="DL1012225" s="923"/>
    </row>
    <row r="1012226" spans="116:116" x14ac:dyDescent="0.35">
      <c r="DL1012226" s="907"/>
    </row>
    <row r="1012250" spans="116:116" x14ac:dyDescent="0.35">
      <c r="DL1012250" s="923"/>
    </row>
    <row r="1012251" spans="116:116" x14ac:dyDescent="0.35">
      <c r="DL1012251" s="907"/>
    </row>
    <row r="1012275" spans="116:116" x14ac:dyDescent="0.35">
      <c r="DL1012275" s="923"/>
    </row>
    <row r="1012276" spans="116:116" x14ac:dyDescent="0.35">
      <c r="DL1012276" s="907"/>
    </row>
    <row r="1012300" spans="116:116" x14ac:dyDescent="0.35">
      <c r="DL1012300" s="923"/>
    </row>
    <row r="1012301" spans="116:116" x14ac:dyDescent="0.35">
      <c r="DL1012301" s="907"/>
    </row>
    <row r="1012325" spans="116:116" x14ac:dyDescent="0.35">
      <c r="DL1012325" s="923"/>
    </row>
    <row r="1012326" spans="116:116" x14ac:dyDescent="0.35">
      <c r="DL1012326" s="907"/>
    </row>
    <row r="1012350" spans="116:116" x14ac:dyDescent="0.35">
      <c r="DL1012350" s="923"/>
    </row>
    <row r="1012351" spans="116:116" x14ac:dyDescent="0.35">
      <c r="DL1012351" s="907"/>
    </row>
    <row r="1012375" spans="116:116" x14ac:dyDescent="0.35">
      <c r="DL1012375" s="923"/>
    </row>
    <row r="1012376" spans="116:116" x14ac:dyDescent="0.35">
      <c r="DL1012376" s="907"/>
    </row>
    <row r="1012400" spans="116:116" x14ac:dyDescent="0.35">
      <c r="DL1012400" s="923"/>
    </row>
    <row r="1012401" spans="116:116" x14ac:dyDescent="0.35">
      <c r="DL1012401" s="907"/>
    </row>
    <row r="1012425" spans="116:116" x14ac:dyDescent="0.35">
      <c r="DL1012425" s="923"/>
    </row>
    <row r="1012426" spans="116:116" x14ac:dyDescent="0.35">
      <c r="DL1012426" s="907"/>
    </row>
    <row r="1012450" spans="116:116" x14ac:dyDescent="0.35">
      <c r="DL1012450" s="923"/>
    </row>
    <row r="1012451" spans="116:116" x14ac:dyDescent="0.35">
      <c r="DL1012451" s="907"/>
    </row>
    <row r="1012475" spans="116:116" x14ac:dyDescent="0.35">
      <c r="DL1012475" s="923"/>
    </row>
    <row r="1012476" spans="116:116" x14ac:dyDescent="0.35">
      <c r="DL1012476" s="907"/>
    </row>
    <row r="1012500" spans="116:116" x14ac:dyDescent="0.35">
      <c r="DL1012500" s="923"/>
    </row>
    <row r="1012501" spans="116:116" x14ac:dyDescent="0.35">
      <c r="DL1012501" s="907"/>
    </row>
    <row r="1012525" spans="116:116" x14ac:dyDescent="0.35">
      <c r="DL1012525" s="923"/>
    </row>
    <row r="1012526" spans="116:116" x14ac:dyDescent="0.35">
      <c r="DL1012526" s="907"/>
    </row>
    <row r="1012550" spans="116:116" x14ac:dyDescent="0.35">
      <c r="DL1012550" s="923"/>
    </row>
    <row r="1012551" spans="116:116" x14ac:dyDescent="0.35">
      <c r="DL1012551" s="907"/>
    </row>
    <row r="1012575" spans="116:116" x14ac:dyDescent="0.35">
      <c r="DL1012575" s="923"/>
    </row>
    <row r="1012576" spans="116:116" x14ac:dyDescent="0.35">
      <c r="DL1012576" s="907"/>
    </row>
    <row r="1012600" spans="116:116" x14ac:dyDescent="0.35">
      <c r="DL1012600" s="923"/>
    </row>
    <row r="1012601" spans="116:116" x14ac:dyDescent="0.35">
      <c r="DL1012601" s="907"/>
    </row>
    <row r="1012625" spans="116:116" x14ac:dyDescent="0.35">
      <c r="DL1012625" s="923"/>
    </row>
    <row r="1012626" spans="116:116" x14ac:dyDescent="0.35">
      <c r="DL1012626" s="907"/>
    </row>
    <row r="1012650" spans="116:116" x14ac:dyDescent="0.35">
      <c r="DL1012650" s="923"/>
    </row>
    <row r="1012651" spans="116:116" x14ac:dyDescent="0.35">
      <c r="DL1012651" s="907"/>
    </row>
    <row r="1012675" spans="116:116" x14ac:dyDescent="0.35">
      <c r="DL1012675" s="923"/>
    </row>
    <row r="1012676" spans="116:116" x14ac:dyDescent="0.35">
      <c r="DL1012676" s="907"/>
    </row>
    <row r="1012700" spans="116:116" x14ac:dyDescent="0.35">
      <c r="DL1012700" s="923"/>
    </row>
    <row r="1012701" spans="116:116" x14ac:dyDescent="0.35">
      <c r="DL1012701" s="907"/>
    </row>
    <row r="1012725" spans="116:116" x14ac:dyDescent="0.35">
      <c r="DL1012725" s="923"/>
    </row>
    <row r="1012726" spans="116:116" x14ac:dyDescent="0.35">
      <c r="DL1012726" s="907"/>
    </row>
    <row r="1012750" spans="116:116" x14ac:dyDescent="0.35">
      <c r="DL1012750" s="923"/>
    </row>
    <row r="1012751" spans="116:116" x14ac:dyDescent="0.35">
      <c r="DL1012751" s="907"/>
    </row>
    <row r="1012775" spans="116:116" x14ac:dyDescent="0.35">
      <c r="DL1012775" s="923"/>
    </row>
    <row r="1012776" spans="116:116" x14ac:dyDescent="0.35">
      <c r="DL1012776" s="907"/>
    </row>
    <row r="1012800" spans="116:116" x14ac:dyDescent="0.35">
      <c r="DL1012800" s="923"/>
    </row>
    <row r="1012801" spans="116:116" x14ac:dyDescent="0.35">
      <c r="DL1012801" s="907"/>
    </row>
    <row r="1012825" spans="116:116" x14ac:dyDescent="0.35">
      <c r="DL1012825" s="923"/>
    </row>
    <row r="1012826" spans="116:116" x14ac:dyDescent="0.35">
      <c r="DL1012826" s="907"/>
    </row>
    <row r="1012850" spans="116:116" x14ac:dyDescent="0.35">
      <c r="DL1012850" s="923"/>
    </row>
    <row r="1012851" spans="116:116" x14ac:dyDescent="0.35">
      <c r="DL1012851" s="907"/>
    </row>
    <row r="1012875" spans="116:116" x14ac:dyDescent="0.35">
      <c r="DL1012875" s="923"/>
    </row>
    <row r="1012876" spans="116:116" x14ac:dyDescent="0.35">
      <c r="DL1012876" s="907"/>
    </row>
    <row r="1012900" spans="116:116" x14ac:dyDescent="0.35">
      <c r="DL1012900" s="923"/>
    </row>
    <row r="1012901" spans="116:116" x14ac:dyDescent="0.35">
      <c r="DL1012901" s="907"/>
    </row>
    <row r="1012925" spans="116:116" x14ac:dyDescent="0.35">
      <c r="DL1012925" s="923"/>
    </row>
    <row r="1012926" spans="116:116" x14ac:dyDescent="0.35">
      <c r="DL1012926" s="907"/>
    </row>
    <row r="1012950" spans="116:116" x14ac:dyDescent="0.35">
      <c r="DL1012950" s="923"/>
    </row>
    <row r="1012951" spans="116:116" x14ac:dyDescent="0.35">
      <c r="DL1012951" s="907"/>
    </row>
    <row r="1012975" spans="116:116" x14ac:dyDescent="0.35">
      <c r="DL1012975" s="923"/>
    </row>
    <row r="1012976" spans="116:116" x14ac:dyDescent="0.35">
      <c r="DL1012976" s="907"/>
    </row>
    <row r="1013000" spans="116:116" x14ac:dyDescent="0.35">
      <c r="DL1013000" s="923"/>
    </row>
    <row r="1013001" spans="116:116" x14ac:dyDescent="0.35">
      <c r="DL1013001" s="907"/>
    </row>
    <row r="1013025" spans="116:116" x14ac:dyDescent="0.35">
      <c r="DL1013025" s="923"/>
    </row>
    <row r="1013026" spans="116:116" x14ac:dyDescent="0.35">
      <c r="DL1013026" s="907"/>
    </row>
    <row r="1013050" spans="116:116" x14ac:dyDescent="0.35">
      <c r="DL1013050" s="923"/>
    </row>
    <row r="1013051" spans="116:116" x14ac:dyDescent="0.35">
      <c r="DL1013051" s="907"/>
    </row>
    <row r="1013075" spans="116:116" x14ac:dyDescent="0.35">
      <c r="DL1013075" s="923"/>
    </row>
    <row r="1013076" spans="116:116" x14ac:dyDescent="0.35">
      <c r="DL1013076" s="907"/>
    </row>
    <row r="1013100" spans="116:116" x14ac:dyDescent="0.35">
      <c r="DL1013100" s="923"/>
    </row>
    <row r="1013101" spans="116:116" x14ac:dyDescent="0.35">
      <c r="DL1013101" s="907"/>
    </row>
    <row r="1013125" spans="116:116" x14ac:dyDescent="0.35">
      <c r="DL1013125" s="923"/>
    </row>
    <row r="1013126" spans="116:116" x14ac:dyDescent="0.35">
      <c r="DL1013126" s="907"/>
    </row>
    <row r="1013150" spans="116:116" x14ac:dyDescent="0.35">
      <c r="DL1013150" s="923"/>
    </row>
    <row r="1013151" spans="116:116" x14ac:dyDescent="0.35">
      <c r="DL1013151" s="907"/>
    </row>
    <row r="1013175" spans="116:116" x14ac:dyDescent="0.35">
      <c r="DL1013175" s="923"/>
    </row>
    <row r="1013176" spans="116:116" x14ac:dyDescent="0.35">
      <c r="DL1013176" s="907"/>
    </row>
    <row r="1013200" spans="116:116" x14ac:dyDescent="0.35">
      <c r="DL1013200" s="923"/>
    </row>
    <row r="1013201" spans="116:116" x14ac:dyDescent="0.35">
      <c r="DL1013201" s="907"/>
    </row>
    <row r="1013225" spans="116:116" x14ac:dyDescent="0.35">
      <c r="DL1013225" s="923"/>
    </row>
    <row r="1013226" spans="116:116" x14ac:dyDescent="0.35">
      <c r="DL1013226" s="907"/>
    </row>
    <row r="1013250" spans="116:116" x14ac:dyDescent="0.35">
      <c r="DL1013250" s="923"/>
    </row>
    <row r="1013251" spans="116:116" x14ac:dyDescent="0.35">
      <c r="DL1013251" s="907"/>
    </row>
    <row r="1013275" spans="116:116" x14ac:dyDescent="0.35">
      <c r="DL1013275" s="923"/>
    </row>
    <row r="1013276" spans="116:116" x14ac:dyDescent="0.35">
      <c r="DL1013276" s="907"/>
    </row>
    <row r="1013300" spans="116:116" x14ac:dyDescent="0.35">
      <c r="DL1013300" s="923"/>
    </row>
    <row r="1013301" spans="116:116" x14ac:dyDescent="0.35">
      <c r="DL1013301" s="907"/>
    </row>
    <row r="1013325" spans="116:116" x14ac:dyDescent="0.35">
      <c r="DL1013325" s="923"/>
    </row>
    <row r="1013326" spans="116:116" x14ac:dyDescent="0.35">
      <c r="DL1013326" s="907"/>
    </row>
    <row r="1013350" spans="116:116" x14ac:dyDescent="0.35">
      <c r="DL1013350" s="923"/>
    </row>
    <row r="1013351" spans="116:116" x14ac:dyDescent="0.35">
      <c r="DL1013351" s="907"/>
    </row>
    <row r="1013375" spans="116:116" x14ac:dyDescent="0.35">
      <c r="DL1013375" s="923"/>
    </row>
    <row r="1013376" spans="116:116" x14ac:dyDescent="0.35">
      <c r="DL1013376" s="907"/>
    </row>
    <row r="1013400" spans="116:116" x14ac:dyDescent="0.35">
      <c r="DL1013400" s="923"/>
    </row>
    <row r="1013401" spans="116:116" x14ac:dyDescent="0.35">
      <c r="DL1013401" s="907"/>
    </row>
    <row r="1013425" spans="116:116" x14ac:dyDescent="0.35">
      <c r="DL1013425" s="923"/>
    </row>
    <row r="1013426" spans="116:116" x14ac:dyDescent="0.35">
      <c r="DL1013426" s="907"/>
    </row>
    <row r="1013450" spans="116:116" x14ac:dyDescent="0.35">
      <c r="DL1013450" s="923"/>
    </row>
    <row r="1013451" spans="116:116" x14ac:dyDescent="0.35">
      <c r="DL1013451" s="907"/>
    </row>
    <row r="1013475" spans="116:116" x14ac:dyDescent="0.35">
      <c r="DL1013475" s="923"/>
    </row>
    <row r="1013476" spans="116:116" x14ac:dyDescent="0.35">
      <c r="DL1013476" s="907"/>
    </row>
    <row r="1013500" spans="116:116" x14ac:dyDescent="0.35">
      <c r="DL1013500" s="923"/>
    </row>
    <row r="1013501" spans="116:116" x14ac:dyDescent="0.35">
      <c r="DL1013501" s="907"/>
    </row>
    <row r="1013525" spans="116:116" x14ac:dyDescent="0.35">
      <c r="DL1013525" s="923"/>
    </row>
    <row r="1013526" spans="116:116" x14ac:dyDescent="0.35">
      <c r="DL1013526" s="907"/>
    </row>
    <row r="1013550" spans="116:116" x14ac:dyDescent="0.35">
      <c r="DL1013550" s="923"/>
    </row>
    <row r="1013551" spans="116:116" x14ac:dyDescent="0.35">
      <c r="DL1013551" s="907"/>
    </row>
    <row r="1013575" spans="116:116" x14ac:dyDescent="0.35">
      <c r="DL1013575" s="923"/>
    </row>
    <row r="1013576" spans="116:116" x14ac:dyDescent="0.35">
      <c r="DL1013576" s="907"/>
    </row>
    <row r="1013600" spans="116:116" x14ac:dyDescent="0.35">
      <c r="DL1013600" s="923"/>
    </row>
    <row r="1013601" spans="116:116" x14ac:dyDescent="0.35">
      <c r="DL1013601" s="907"/>
    </row>
    <row r="1013625" spans="116:116" x14ac:dyDescent="0.35">
      <c r="DL1013625" s="923"/>
    </row>
    <row r="1013626" spans="116:116" x14ac:dyDescent="0.35">
      <c r="DL1013626" s="907"/>
    </row>
    <row r="1013650" spans="116:116" x14ac:dyDescent="0.35">
      <c r="DL1013650" s="923"/>
    </row>
    <row r="1013651" spans="116:116" x14ac:dyDescent="0.35">
      <c r="DL1013651" s="907"/>
    </row>
    <row r="1013675" spans="116:116" x14ac:dyDescent="0.35">
      <c r="DL1013675" s="923"/>
    </row>
    <row r="1013676" spans="116:116" x14ac:dyDescent="0.35">
      <c r="DL1013676" s="907"/>
    </row>
    <row r="1013700" spans="116:116" x14ac:dyDescent="0.35">
      <c r="DL1013700" s="923"/>
    </row>
    <row r="1013701" spans="116:116" x14ac:dyDescent="0.35">
      <c r="DL1013701" s="907"/>
    </row>
    <row r="1013725" spans="116:116" x14ac:dyDescent="0.35">
      <c r="DL1013725" s="923"/>
    </row>
    <row r="1013726" spans="116:116" x14ac:dyDescent="0.35">
      <c r="DL1013726" s="907"/>
    </row>
    <row r="1013750" spans="116:116" x14ac:dyDescent="0.35">
      <c r="DL1013750" s="923"/>
    </row>
    <row r="1013751" spans="116:116" x14ac:dyDescent="0.35">
      <c r="DL1013751" s="907"/>
    </row>
    <row r="1013775" spans="116:116" x14ac:dyDescent="0.35">
      <c r="DL1013775" s="923"/>
    </row>
    <row r="1013776" spans="116:116" x14ac:dyDescent="0.35">
      <c r="DL1013776" s="907"/>
    </row>
    <row r="1013800" spans="116:116" x14ac:dyDescent="0.35">
      <c r="DL1013800" s="923"/>
    </row>
    <row r="1013801" spans="116:116" x14ac:dyDescent="0.35">
      <c r="DL1013801" s="907"/>
    </row>
    <row r="1013825" spans="116:116" x14ac:dyDescent="0.35">
      <c r="DL1013825" s="923"/>
    </row>
    <row r="1013826" spans="116:116" x14ac:dyDescent="0.35">
      <c r="DL1013826" s="907"/>
    </row>
    <row r="1013850" spans="116:116" x14ac:dyDescent="0.35">
      <c r="DL1013850" s="923"/>
    </row>
    <row r="1013851" spans="116:116" x14ac:dyDescent="0.35">
      <c r="DL1013851" s="907"/>
    </row>
    <row r="1013875" spans="116:116" x14ac:dyDescent="0.35">
      <c r="DL1013875" s="923"/>
    </row>
    <row r="1013876" spans="116:116" x14ac:dyDescent="0.35">
      <c r="DL1013876" s="907"/>
    </row>
    <row r="1013900" spans="116:116" x14ac:dyDescent="0.35">
      <c r="DL1013900" s="923"/>
    </row>
    <row r="1013901" spans="116:116" x14ac:dyDescent="0.35">
      <c r="DL1013901" s="907"/>
    </row>
    <row r="1013925" spans="116:116" x14ac:dyDescent="0.35">
      <c r="DL1013925" s="923"/>
    </row>
    <row r="1013926" spans="116:116" x14ac:dyDescent="0.35">
      <c r="DL1013926" s="907"/>
    </row>
    <row r="1013950" spans="116:116" x14ac:dyDescent="0.35">
      <c r="DL1013950" s="923"/>
    </row>
    <row r="1013951" spans="116:116" x14ac:dyDescent="0.35">
      <c r="DL1013951" s="907"/>
    </row>
    <row r="1013975" spans="116:116" x14ac:dyDescent="0.35">
      <c r="DL1013975" s="923"/>
    </row>
    <row r="1013976" spans="116:116" x14ac:dyDescent="0.35">
      <c r="DL1013976" s="907"/>
    </row>
    <row r="1014000" spans="116:116" x14ac:dyDescent="0.35">
      <c r="DL1014000" s="923"/>
    </row>
    <row r="1014001" spans="116:116" x14ac:dyDescent="0.35">
      <c r="DL1014001" s="907"/>
    </row>
    <row r="1014025" spans="116:116" x14ac:dyDescent="0.35">
      <c r="DL1014025" s="923"/>
    </row>
    <row r="1014026" spans="116:116" x14ac:dyDescent="0.35">
      <c r="DL1014026" s="907"/>
    </row>
    <row r="1014050" spans="116:116" x14ac:dyDescent="0.35">
      <c r="DL1014050" s="923"/>
    </row>
    <row r="1014051" spans="116:116" x14ac:dyDescent="0.35">
      <c r="DL1014051" s="907"/>
    </row>
    <row r="1014075" spans="116:116" x14ac:dyDescent="0.35">
      <c r="DL1014075" s="923"/>
    </row>
    <row r="1014076" spans="116:116" x14ac:dyDescent="0.35">
      <c r="DL1014076" s="907"/>
    </row>
    <row r="1014100" spans="116:116" x14ac:dyDescent="0.35">
      <c r="DL1014100" s="923"/>
    </row>
    <row r="1014101" spans="116:116" x14ac:dyDescent="0.35">
      <c r="DL1014101" s="907"/>
    </row>
    <row r="1014125" spans="116:116" x14ac:dyDescent="0.35">
      <c r="DL1014125" s="923"/>
    </row>
    <row r="1014126" spans="116:116" x14ac:dyDescent="0.35">
      <c r="DL1014126" s="907"/>
    </row>
    <row r="1014150" spans="116:116" x14ac:dyDescent="0.35">
      <c r="DL1014150" s="923"/>
    </row>
    <row r="1014151" spans="116:116" x14ac:dyDescent="0.35">
      <c r="DL1014151" s="907"/>
    </row>
    <row r="1014175" spans="116:116" x14ac:dyDescent="0.35">
      <c r="DL1014175" s="923"/>
    </row>
    <row r="1014176" spans="116:116" x14ac:dyDescent="0.35">
      <c r="DL1014176" s="907"/>
    </row>
    <row r="1014200" spans="116:116" x14ac:dyDescent="0.35">
      <c r="DL1014200" s="923"/>
    </row>
    <row r="1014201" spans="116:116" x14ac:dyDescent="0.35">
      <c r="DL1014201" s="907"/>
    </row>
    <row r="1014225" spans="116:116" x14ac:dyDescent="0.35">
      <c r="DL1014225" s="923"/>
    </row>
    <row r="1014226" spans="116:116" x14ac:dyDescent="0.35">
      <c r="DL1014226" s="907"/>
    </row>
    <row r="1014250" spans="116:116" x14ac:dyDescent="0.35">
      <c r="DL1014250" s="923"/>
    </row>
    <row r="1014251" spans="116:116" x14ac:dyDescent="0.35">
      <c r="DL1014251" s="907"/>
    </row>
    <row r="1014275" spans="116:116" x14ac:dyDescent="0.35">
      <c r="DL1014275" s="923"/>
    </row>
    <row r="1014276" spans="116:116" x14ac:dyDescent="0.35">
      <c r="DL1014276" s="907"/>
    </row>
    <row r="1014300" spans="116:116" x14ac:dyDescent="0.35">
      <c r="DL1014300" s="923"/>
    </row>
    <row r="1014301" spans="116:116" x14ac:dyDescent="0.35">
      <c r="DL1014301" s="907"/>
    </row>
    <row r="1014325" spans="116:116" x14ac:dyDescent="0.35">
      <c r="DL1014325" s="923"/>
    </row>
    <row r="1014326" spans="116:116" x14ac:dyDescent="0.35">
      <c r="DL1014326" s="907"/>
    </row>
    <row r="1014350" spans="116:116" x14ac:dyDescent="0.35">
      <c r="DL1014350" s="923"/>
    </row>
    <row r="1014351" spans="116:116" x14ac:dyDescent="0.35">
      <c r="DL1014351" s="907"/>
    </row>
    <row r="1014375" spans="116:116" x14ac:dyDescent="0.35">
      <c r="DL1014375" s="923"/>
    </row>
    <row r="1014376" spans="116:116" x14ac:dyDescent="0.35">
      <c r="DL1014376" s="907"/>
    </row>
    <row r="1014400" spans="116:116" x14ac:dyDescent="0.35">
      <c r="DL1014400" s="923"/>
    </row>
    <row r="1014401" spans="116:116" x14ac:dyDescent="0.35">
      <c r="DL1014401" s="907"/>
    </row>
    <row r="1014425" spans="116:116" x14ac:dyDescent="0.35">
      <c r="DL1014425" s="923"/>
    </row>
    <row r="1014426" spans="116:116" x14ac:dyDescent="0.35">
      <c r="DL1014426" s="907"/>
    </row>
    <row r="1014450" spans="116:116" x14ac:dyDescent="0.35">
      <c r="DL1014450" s="923"/>
    </row>
    <row r="1014451" spans="116:116" x14ac:dyDescent="0.35">
      <c r="DL1014451" s="907"/>
    </row>
    <row r="1014475" spans="116:116" x14ac:dyDescent="0.35">
      <c r="DL1014475" s="923"/>
    </row>
    <row r="1014476" spans="116:116" x14ac:dyDescent="0.35">
      <c r="DL1014476" s="907"/>
    </row>
    <row r="1014500" spans="116:116" x14ac:dyDescent="0.35">
      <c r="DL1014500" s="923"/>
    </row>
    <row r="1014501" spans="116:116" x14ac:dyDescent="0.35">
      <c r="DL1014501" s="907"/>
    </row>
    <row r="1014525" spans="116:116" x14ac:dyDescent="0.35">
      <c r="DL1014525" s="923"/>
    </row>
    <row r="1014526" spans="116:116" x14ac:dyDescent="0.35">
      <c r="DL1014526" s="907"/>
    </row>
    <row r="1014550" spans="116:116" x14ac:dyDescent="0.35">
      <c r="DL1014550" s="923"/>
    </row>
    <row r="1014551" spans="116:116" x14ac:dyDescent="0.35">
      <c r="DL1014551" s="907"/>
    </row>
    <row r="1014575" spans="116:116" x14ac:dyDescent="0.35">
      <c r="DL1014575" s="923"/>
    </row>
    <row r="1014576" spans="116:116" x14ac:dyDescent="0.35">
      <c r="DL1014576" s="907"/>
    </row>
    <row r="1014600" spans="116:116" x14ac:dyDescent="0.35">
      <c r="DL1014600" s="923"/>
    </row>
    <row r="1014601" spans="116:116" x14ac:dyDescent="0.35">
      <c r="DL1014601" s="907"/>
    </row>
    <row r="1014625" spans="116:116" x14ac:dyDescent="0.35">
      <c r="DL1014625" s="923"/>
    </row>
    <row r="1014626" spans="116:116" x14ac:dyDescent="0.35">
      <c r="DL1014626" s="907"/>
    </row>
    <row r="1014650" spans="116:116" x14ac:dyDescent="0.35">
      <c r="DL1014650" s="923"/>
    </row>
    <row r="1014651" spans="116:116" x14ac:dyDescent="0.35">
      <c r="DL1014651" s="907"/>
    </row>
    <row r="1014675" spans="116:116" x14ac:dyDescent="0.35">
      <c r="DL1014675" s="923"/>
    </row>
    <row r="1014676" spans="116:116" x14ac:dyDescent="0.35">
      <c r="DL1014676" s="907"/>
    </row>
    <row r="1014700" spans="116:116" x14ac:dyDescent="0.35">
      <c r="DL1014700" s="923"/>
    </row>
    <row r="1014701" spans="116:116" x14ac:dyDescent="0.35">
      <c r="DL1014701" s="907"/>
    </row>
    <row r="1014725" spans="116:116" x14ac:dyDescent="0.35">
      <c r="DL1014725" s="923"/>
    </row>
    <row r="1014726" spans="116:116" x14ac:dyDescent="0.35">
      <c r="DL1014726" s="907"/>
    </row>
    <row r="1014750" spans="116:116" x14ac:dyDescent="0.35">
      <c r="DL1014750" s="923"/>
    </row>
    <row r="1014751" spans="116:116" x14ac:dyDescent="0.35">
      <c r="DL1014751" s="907"/>
    </row>
    <row r="1014775" spans="116:116" x14ac:dyDescent="0.35">
      <c r="DL1014775" s="923"/>
    </row>
    <row r="1014776" spans="116:116" x14ac:dyDescent="0.35">
      <c r="DL1014776" s="907"/>
    </row>
    <row r="1014800" spans="116:116" x14ac:dyDescent="0.35">
      <c r="DL1014800" s="923"/>
    </row>
    <row r="1014801" spans="116:116" x14ac:dyDescent="0.35">
      <c r="DL1014801" s="907"/>
    </row>
    <row r="1014825" spans="116:116" x14ac:dyDescent="0.35">
      <c r="DL1014825" s="923"/>
    </row>
    <row r="1014826" spans="116:116" x14ac:dyDescent="0.35">
      <c r="DL1014826" s="907"/>
    </row>
    <row r="1014850" spans="116:116" x14ac:dyDescent="0.35">
      <c r="DL1014850" s="923"/>
    </row>
    <row r="1014851" spans="116:116" x14ac:dyDescent="0.35">
      <c r="DL1014851" s="907"/>
    </row>
    <row r="1014875" spans="116:116" x14ac:dyDescent="0.35">
      <c r="DL1014875" s="923"/>
    </row>
    <row r="1014876" spans="116:116" x14ac:dyDescent="0.35">
      <c r="DL1014876" s="907"/>
    </row>
    <row r="1014900" spans="116:116" x14ac:dyDescent="0.35">
      <c r="DL1014900" s="923"/>
    </row>
    <row r="1014901" spans="116:116" x14ac:dyDescent="0.35">
      <c r="DL1014901" s="907"/>
    </row>
    <row r="1014925" spans="116:116" x14ac:dyDescent="0.35">
      <c r="DL1014925" s="923"/>
    </row>
    <row r="1014926" spans="116:116" x14ac:dyDescent="0.35">
      <c r="DL1014926" s="907"/>
    </row>
    <row r="1014950" spans="116:116" x14ac:dyDescent="0.35">
      <c r="DL1014950" s="923"/>
    </row>
    <row r="1014951" spans="116:116" x14ac:dyDescent="0.35">
      <c r="DL1014951" s="907"/>
    </row>
    <row r="1014975" spans="116:116" x14ac:dyDescent="0.35">
      <c r="DL1014975" s="923"/>
    </row>
    <row r="1014976" spans="116:116" x14ac:dyDescent="0.35">
      <c r="DL1014976" s="907"/>
    </row>
    <row r="1015000" spans="116:116" x14ac:dyDescent="0.35">
      <c r="DL1015000" s="923"/>
    </row>
    <row r="1015001" spans="116:116" x14ac:dyDescent="0.35">
      <c r="DL1015001" s="907"/>
    </row>
    <row r="1015025" spans="116:116" x14ac:dyDescent="0.35">
      <c r="DL1015025" s="923"/>
    </row>
    <row r="1015026" spans="116:116" x14ac:dyDescent="0.35">
      <c r="DL1015026" s="907"/>
    </row>
    <row r="1015050" spans="116:116" x14ac:dyDescent="0.35">
      <c r="DL1015050" s="923"/>
    </row>
    <row r="1015051" spans="116:116" x14ac:dyDescent="0.35">
      <c r="DL1015051" s="907"/>
    </row>
    <row r="1015075" spans="116:116" x14ac:dyDescent="0.35">
      <c r="DL1015075" s="923"/>
    </row>
    <row r="1015076" spans="116:116" x14ac:dyDescent="0.35">
      <c r="DL1015076" s="907"/>
    </row>
    <row r="1015100" spans="116:116" x14ac:dyDescent="0.35">
      <c r="DL1015100" s="923"/>
    </row>
    <row r="1015101" spans="116:116" x14ac:dyDescent="0.35">
      <c r="DL1015101" s="907"/>
    </row>
    <row r="1015125" spans="116:116" x14ac:dyDescent="0.35">
      <c r="DL1015125" s="923"/>
    </row>
    <row r="1015126" spans="116:116" x14ac:dyDescent="0.35">
      <c r="DL1015126" s="907"/>
    </row>
    <row r="1015150" spans="116:116" x14ac:dyDescent="0.35">
      <c r="DL1015150" s="923"/>
    </row>
    <row r="1015151" spans="116:116" x14ac:dyDescent="0.35">
      <c r="DL1015151" s="907"/>
    </row>
    <row r="1015175" spans="116:116" x14ac:dyDescent="0.35">
      <c r="DL1015175" s="923"/>
    </row>
    <row r="1015176" spans="116:116" x14ac:dyDescent="0.35">
      <c r="DL1015176" s="907"/>
    </row>
    <row r="1015200" spans="116:116" x14ac:dyDescent="0.35">
      <c r="DL1015200" s="923"/>
    </row>
    <row r="1015201" spans="116:116" x14ac:dyDescent="0.35">
      <c r="DL1015201" s="907"/>
    </row>
    <row r="1015225" spans="116:116" x14ac:dyDescent="0.35">
      <c r="DL1015225" s="923"/>
    </row>
    <row r="1015226" spans="116:116" x14ac:dyDescent="0.35">
      <c r="DL1015226" s="907"/>
    </row>
    <row r="1015250" spans="116:116" x14ac:dyDescent="0.35">
      <c r="DL1015250" s="923"/>
    </row>
    <row r="1015251" spans="116:116" x14ac:dyDescent="0.35">
      <c r="DL1015251" s="907"/>
    </row>
    <row r="1015275" spans="116:116" x14ac:dyDescent="0.35">
      <c r="DL1015275" s="923"/>
    </row>
    <row r="1015276" spans="116:116" x14ac:dyDescent="0.35">
      <c r="DL1015276" s="907"/>
    </row>
    <row r="1015300" spans="116:116" x14ac:dyDescent="0.35">
      <c r="DL1015300" s="923"/>
    </row>
    <row r="1015301" spans="116:116" x14ac:dyDescent="0.35">
      <c r="DL1015301" s="907"/>
    </row>
    <row r="1015325" spans="116:116" x14ac:dyDescent="0.35">
      <c r="DL1015325" s="923"/>
    </row>
    <row r="1015326" spans="116:116" x14ac:dyDescent="0.35">
      <c r="DL1015326" s="907"/>
    </row>
    <row r="1015350" spans="116:116" x14ac:dyDescent="0.35">
      <c r="DL1015350" s="923"/>
    </row>
    <row r="1015351" spans="116:116" x14ac:dyDescent="0.35">
      <c r="DL1015351" s="907"/>
    </row>
    <row r="1015375" spans="116:116" x14ac:dyDescent="0.35">
      <c r="DL1015375" s="923"/>
    </row>
    <row r="1015376" spans="116:116" x14ac:dyDescent="0.35">
      <c r="DL1015376" s="907"/>
    </row>
    <row r="1015400" spans="116:116" x14ac:dyDescent="0.35">
      <c r="DL1015400" s="923"/>
    </row>
    <row r="1015401" spans="116:116" x14ac:dyDescent="0.35">
      <c r="DL1015401" s="907"/>
    </row>
    <row r="1015425" spans="116:116" x14ac:dyDescent="0.35">
      <c r="DL1015425" s="923"/>
    </row>
    <row r="1015426" spans="116:116" x14ac:dyDescent="0.35">
      <c r="DL1015426" s="907"/>
    </row>
    <row r="1015450" spans="116:116" x14ac:dyDescent="0.35">
      <c r="DL1015450" s="923"/>
    </row>
    <row r="1015451" spans="116:116" x14ac:dyDescent="0.35">
      <c r="DL1015451" s="907"/>
    </row>
    <row r="1015475" spans="116:116" x14ac:dyDescent="0.35">
      <c r="DL1015475" s="923"/>
    </row>
    <row r="1015476" spans="116:116" x14ac:dyDescent="0.35">
      <c r="DL1015476" s="907"/>
    </row>
    <row r="1015500" spans="116:116" x14ac:dyDescent="0.35">
      <c r="DL1015500" s="923"/>
    </row>
    <row r="1015501" spans="116:116" x14ac:dyDescent="0.35">
      <c r="DL1015501" s="907"/>
    </row>
    <row r="1015525" spans="116:116" x14ac:dyDescent="0.35">
      <c r="DL1015525" s="923"/>
    </row>
    <row r="1015526" spans="116:116" x14ac:dyDescent="0.35">
      <c r="DL1015526" s="907"/>
    </row>
    <row r="1015550" spans="116:116" x14ac:dyDescent="0.35">
      <c r="DL1015550" s="923"/>
    </row>
    <row r="1015551" spans="116:116" x14ac:dyDescent="0.35">
      <c r="DL1015551" s="907"/>
    </row>
    <row r="1015575" spans="116:116" x14ac:dyDescent="0.35">
      <c r="DL1015575" s="923"/>
    </row>
    <row r="1015576" spans="116:116" x14ac:dyDescent="0.35">
      <c r="DL1015576" s="907"/>
    </row>
    <row r="1015600" spans="116:116" x14ac:dyDescent="0.35">
      <c r="DL1015600" s="923"/>
    </row>
    <row r="1015601" spans="116:116" x14ac:dyDescent="0.35">
      <c r="DL1015601" s="907"/>
    </row>
    <row r="1015625" spans="116:116" x14ac:dyDescent="0.35">
      <c r="DL1015625" s="923"/>
    </row>
    <row r="1015626" spans="116:116" x14ac:dyDescent="0.35">
      <c r="DL1015626" s="907"/>
    </row>
    <row r="1015650" spans="116:116" x14ac:dyDescent="0.35">
      <c r="DL1015650" s="923"/>
    </row>
    <row r="1015651" spans="116:116" x14ac:dyDescent="0.35">
      <c r="DL1015651" s="907"/>
    </row>
    <row r="1015675" spans="116:116" x14ac:dyDescent="0.35">
      <c r="DL1015675" s="923"/>
    </row>
    <row r="1015676" spans="116:116" x14ac:dyDescent="0.35">
      <c r="DL1015676" s="907"/>
    </row>
    <row r="1015700" spans="116:116" x14ac:dyDescent="0.35">
      <c r="DL1015700" s="923"/>
    </row>
    <row r="1015701" spans="116:116" x14ac:dyDescent="0.35">
      <c r="DL1015701" s="907"/>
    </row>
    <row r="1015725" spans="116:116" x14ac:dyDescent="0.35">
      <c r="DL1015725" s="923"/>
    </row>
    <row r="1015726" spans="116:116" x14ac:dyDescent="0.35">
      <c r="DL1015726" s="907"/>
    </row>
    <row r="1015750" spans="116:116" x14ac:dyDescent="0.35">
      <c r="DL1015750" s="923"/>
    </row>
    <row r="1015751" spans="116:116" x14ac:dyDescent="0.35">
      <c r="DL1015751" s="907"/>
    </row>
    <row r="1015775" spans="116:116" x14ac:dyDescent="0.35">
      <c r="DL1015775" s="923"/>
    </row>
    <row r="1015776" spans="116:116" x14ac:dyDescent="0.35">
      <c r="DL1015776" s="907"/>
    </row>
    <row r="1015800" spans="116:116" x14ac:dyDescent="0.35">
      <c r="DL1015800" s="923"/>
    </row>
    <row r="1015801" spans="116:116" x14ac:dyDescent="0.35">
      <c r="DL1015801" s="907"/>
    </row>
    <row r="1015825" spans="116:116" x14ac:dyDescent="0.35">
      <c r="DL1015825" s="923"/>
    </row>
    <row r="1015826" spans="116:116" x14ac:dyDescent="0.35">
      <c r="DL1015826" s="907"/>
    </row>
    <row r="1015850" spans="116:116" x14ac:dyDescent="0.35">
      <c r="DL1015850" s="923"/>
    </row>
    <row r="1015851" spans="116:116" x14ac:dyDescent="0.35">
      <c r="DL1015851" s="907"/>
    </row>
    <row r="1015875" spans="116:116" x14ac:dyDescent="0.35">
      <c r="DL1015875" s="923"/>
    </row>
    <row r="1015876" spans="116:116" x14ac:dyDescent="0.35">
      <c r="DL1015876" s="907"/>
    </row>
    <row r="1015900" spans="116:116" x14ac:dyDescent="0.35">
      <c r="DL1015900" s="923"/>
    </row>
    <row r="1015901" spans="116:116" x14ac:dyDescent="0.35">
      <c r="DL1015901" s="907"/>
    </row>
    <row r="1015925" spans="116:116" x14ac:dyDescent="0.35">
      <c r="DL1015925" s="923"/>
    </row>
    <row r="1015926" spans="116:116" x14ac:dyDescent="0.35">
      <c r="DL1015926" s="907"/>
    </row>
    <row r="1015950" spans="116:116" x14ac:dyDescent="0.35">
      <c r="DL1015950" s="923"/>
    </row>
    <row r="1015951" spans="116:116" x14ac:dyDescent="0.35">
      <c r="DL1015951" s="907"/>
    </row>
    <row r="1015975" spans="116:116" x14ac:dyDescent="0.35">
      <c r="DL1015975" s="923"/>
    </row>
    <row r="1015976" spans="116:116" x14ac:dyDescent="0.35">
      <c r="DL1015976" s="907"/>
    </row>
    <row r="1016000" spans="116:116" x14ac:dyDescent="0.35">
      <c r="DL1016000" s="923"/>
    </row>
    <row r="1016001" spans="116:116" x14ac:dyDescent="0.35">
      <c r="DL1016001" s="907"/>
    </row>
    <row r="1016025" spans="116:116" x14ac:dyDescent="0.35">
      <c r="DL1016025" s="923"/>
    </row>
    <row r="1016026" spans="116:116" x14ac:dyDescent="0.35">
      <c r="DL1016026" s="907"/>
    </row>
    <row r="1016050" spans="116:116" x14ac:dyDescent="0.35">
      <c r="DL1016050" s="923"/>
    </row>
    <row r="1016051" spans="116:116" x14ac:dyDescent="0.35">
      <c r="DL1016051" s="907"/>
    </row>
    <row r="1016075" spans="116:116" x14ac:dyDescent="0.35">
      <c r="DL1016075" s="923"/>
    </row>
    <row r="1016076" spans="116:116" x14ac:dyDescent="0.35">
      <c r="DL1016076" s="907"/>
    </row>
    <row r="1016100" spans="116:116" x14ac:dyDescent="0.35">
      <c r="DL1016100" s="923"/>
    </row>
    <row r="1016101" spans="116:116" x14ac:dyDescent="0.35">
      <c r="DL1016101" s="907"/>
    </row>
    <row r="1016125" spans="116:116" x14ac:dyDescent="0.35">
      <c r="DL1016125" s="923"/>
    </row>
    <row r="1016126" spans="116:116" x14ac:dyDescent="0.35">
      <c r="DL1016126" s="907"/>
    </row>
    <row r="1016150" spans="116:116" x14ac:dyDescent="0.35">
      <c r="DL1016150" s="923"/>
    </row>
    <row r="1016151" spans="116:116" x14ac:dyDescent="0.35">
      <c r="DL1016151" s="907"/>
    </row>
    <row r="1016175" spans="116:116" x14ac:dyDescent="0.35">
      <c r="DL1016175" s="923"/>
    </row>
    <row r="1016176" spans="116:116" x14ac:dyDescent="0.35">
      <c r="DL1016176" s="907"/>
    </row>
    <row r="1016200" spans="116:116" x14ac:dyDescent="0.35">
      <c r="DL1016200" s="923"/>
    </row>
    <row r="1016201" spans="116:116" x14ac:dyDescent="0.35">
      <c r="DL1016201" s="907"/>
    </row>
    <row r="1016225" spans="116:116" x14ac:dyDescent="0.35">
      <c r="DL1016225" s="923"/>
    </row>
    <row r="1016226" spans="116:116" x14ac:dyDescent="0.35">
      <c r="DL1016226" s="907"/>
    </row>
    <row r="1016250" spans="116:116" x14ac:dyDescent="0.35">
      <c r="DL1016250" s="923"/>
    </row>
    <row r="1016251" spans="116:116" x14ac:dyDescent="0.35">
      <c r="DL1016251" s="907"/>
    </row>
    <row r="1016275" spans="116:116" x14ac:dyDescent="0.35">
      <c r="DL1016275" s="923"/>
    </row>
    <row r="1016276" spans="116:116" x14ac:dyDescent="0.35">
      <c r="DL1016276" s="907"/>
    </row>
    <row r="1016300" spans="116:116" x14ac:dyDescent="0.35">
      <c r="DL1016300" s="923"/>
    </row>
    <row r="1016301" spans="116:116" x14ac:dyDescent="0.35">
      <c r="DL1016301" s="907"/>
    </row>
    <row r="1016325" spans="116:116" x14ac:dyDescent="0.35">
      <c r="DL1016325" s="923"/>
    </row>
    <row r="1016326" spans="116:116" x14ac:dyDescent="0.35">
      <c r="DL1016326" s="907"/>
    </row>
    <row r="1016350" spans="116:116" x14ac:dyDescent="0.35">
      <c r="DL1016350" s="923"/>
    </row>
    <row r="1016351" spans="116:116" x14ac:dyDescent="0.35">
      <c r="DL1016351" s="907"/>
    </row>
    <row r="1016375" spans="116:116" x14ac:dyDescent="0.35">
      <c r="DL1016375" s="923"/>
    </row>
    <row r="1016376" spans="116:116" x14ac:dyDescent="0.35">
      <c r="DL1016376" s="907"/>
    </row>
    <row r="1016400" spans="116:116" x14ac:dyDescent="0.35">
      <c r="DL1016400" s="923"/>
    </row>
    <row r="1016401" spans="116:116" x14ac:dyDescent="0.35">
      <c r="DL1016401" s="907"/>
    </row>
    <row r="1016425" spans="116:116" x14ac:dyDescent="0.35">
      <c r="DL1016425" s="923"/>
    </row>
    <row r="1016426" spans="116:116" x14ac:dyDescent="0.35">
      <c r="DL1016426" s="907"/>
    </row>
    <row r="1016450" spans="116:116" x14ac:dyDescent="0.35">
      <c r="DL1016450" s="923"/>
    </row>
    <row r="1016451" spans="116:116" x14ac:dyDescent="0.35">
      <c r="DL1016451" s="907"/>
    </row>
    <row r="1016475" spans="116:116" x14ac:dyDescent="0.35">
      <c r="DL1016475" s="923"/>
    </row>
    <row r="1016476" spans="116:116" x14ac:dyDescent="0.35">
      <c r="DL1016476" s="907"/>
    </row>
    <row r="1016500" spans="116:116" x14ac:dyDescent="0.35">
      <c r="DL1016500" s="923"/>
    </row>
    <row r="1016501" spans="116:116" x14ac:dyDescent="0.35">
      <c r="DL1016501" s="907"/>
    </row>
    <row r="1016525" spans="116:116" x14ac:dyDescent="0.35">
      <c r="DL1016525" s="923"/>
    </row>
    <row r="1016526" spans="116:116" x14ac:dyDescent="0.35">
      <c r="DL1016526" s="907"/>
    </row>
    <row r="1016550" spans="116:116" x14ac:dyDescent="0.35">
      <c r="DL1016550" s="923"/>
    </row>
    <row r="1016551" spans="116:116" x14ac:dyDescent="0.35">
      <c r="DL1016551" s="907"/>
    </row>
    <row r="1016575" spans="116:116" x14ac:dyDescent="0.35">
      <c r="DL1016575" s="923"/>
    </row>
    <row r="1016576" spans="116:116" x14ac:dyDescent="0.35">
      <c r="DL1016576" s="907"/>
    </row>
    <row r="1016600" spans="116:116" x14ac:dyDescent="0.35">
      <c r="DL1016600" s="923"/>
    </row>
    <row r="1016601" spans="116:116" x14ac:dyDescent="0.35">
      <c r="DL1016601" s="907"/>
    </row>
    <row r="1016625" spans="116:116" x14ac:dyDescent="0.35">
      <c r="DL1016625" s="923"/>
    </row>
    <row r="1016626" spans="116:116" x14ac:dyDescent="0.35">
      <c r="DL1016626" s="907"/>
    </row>
    <row r="1016650" spans="116:116" x14ac:dyDescent="0.35">
      <c r="DL1016650" s="923"/>
    </row>
    <row r="1016651" spans="116:116" x14ac:dyDescent="0.35">
      <c r="DL1016651" s="907"/>
    </row>
    <row r="1016675" spans="116:116" x14ac:dyDescent="0.35">
      <c r="DL1016675" s="923"/>
    </row>
    <row r="1016676" spans="116:116" x14ac:dyDescent="0.35">
      <c r="DL1016676" s="907"/>
    </row>
    <row r="1016700" spans="116:116" x14ac:dyDescent="0.35">
      <c r="DL1016700" s="923"/>
    </row>
    <row r="1016701" spans="116:116" x14ac:dyDescent="0.35">
      <c r="DL1016701" s="907"/>
    </row>
    <row r="1016725" spans="116:116" x14ac:dyDescent="0.35">
      <c r="DL1016725" s="923"/>
    </row>
    <row r="1016726" spans="116:116" x14ac:dyDescent="0.35">
      <c r="DL1016726" s="907"/>
    </row>
    <row r="1016750" spans="116:116" x14ac:dyDescent="0.35">
      <c r="DL1016750" s="923"/>
    </row>
    <row r="1016751" spans="116:116" x14ac:dyDescent="0.35">
      <c r="DL1016751" s="907"/>
    </row>
    <row r="1016775" spans="116:116" x14ac:dyDescent="0.35">
      <c r="DL1016775" s="923"/>
    </row>
    <row r="1016776" spans="116:116" x14ac:dyDescent="0.35">
      <c r="DL1016776" s="907"/>
    </row>
    <row r="1016800" spans="116:116" x14ac:dyDescent="0.35">
      <c r="DL1016800" s="923"/>
    </row>
    <row r="1016801" spans="116:116" x14ac:dyDescent="0.35">
      <c r="DL1016801" s="907"/>
    </row>
    <row r="1016825" spans="116:116" x14ac:dyDescent="0.35">
      <c r="DL1016825" s="923"/>
    </row>
    <row r="1016826" spans="116:116" x14ac:dyDescent="0.35">
      <c r="DL1016826" s="907"/>
    </row>
    <row r="1016850" spans="116:116" x14ac:dyDescent="0.35">
      <c r="DL1016850" s="923"/>
    </row>
    <row r="1016851" spans="116:116" x14ac:dyDescent="0.35">
      <c r="DL1016851" s="907"/>
    </row>
    <row r="1016875" spans="116:116" x14ac:dyDescent="0.35">
      <c r="DL1016875" s="923"/>
    </row>
    <row r="1016876" spans="116:116" x14ac:dyDescent="0.35">
      <c r="DL1016876" s="907"/>
    </row>
    <row r="1016900" spans="116:116" x14ac:dyDescent="0.35">
      <c r="DL1016900" s="923"/>
    </row>
    <row r="1016901" spans="116:116" x14ac:dyDescent="0.35">
      <c r="DL1016901" s="907"/>
    </row>
    <row r="1016925" spans="116:116" x14ac:dyDescent="0.35">
      <c r="DL1016925" s="923"/>
    </row>
    <row r="1016926" spans="116:116" x14ac:dyDescent="0.35">
      <c r="DL1016926" s="907"/>
    </row>
    <row r="1016950" spans="116:116" x14ac:dyDescent="0.35">
      <c r="DL1016950" s="923"/>
    </row>
    <row r="1016951" spans="116:116" x14ac:dyDescent="0.35">
      <c r="DL1016951" s="907"/>
    </row>
    <row r="1016975" spans="116:116" x14ac:dyDescent="0.35">
      <c r="DL1016975" s="923"/>
    </row>
    <row r="1016976" spans="116:116" x14ac:dyDescent="0.35">
      <c r="DL1016976" s="907"/>
    </row>
    <row r="1017000" spans="116:116" x14ac:dyDescent="0.35">
      <c r="DL1017000" s="923"/>
    </row>
    <row r="1017001" spans="116:116" x14ac:dyDescent="0.35">
      <c r="DL1017001" s="907"/>
    </row>
    <row r="1017025" spans="116:116" x14ac:dyDescent="0.35">
      <c r="DL1017025" s="923"/>
    </row>
    <row r="1017026" spans="116:116" x14ac:dyDescent="0.35">
      <c r="DL1017026" s="907"/>
    </row>
    <row r="1017050" spans="116:116" x14ac:dyDescent="0.35">
      <c r="DL1017050" s="923"/>
    </row>
    <row r="1017051" spans="116:116" x14ac:dyDescent="0.35">
      <c r="DL1017051" s="907"/>
    </row>
    <row r="1017075" spans="116:116" x14ac:dyDescent="0.35">
      <c r="DL1017075" s="923"/>
    </row>
    <row r="1017076" spans="116:116" x14ac:dyDescent="0.35">
      <c r="DL1017076" s="907"/>
    </row>
    <row r="1017100" spans="116:116" x14ac:dyDescent="0.35">
      <c r="DL1017100" s="923"/>
    </row>
    <row r="1017101" spans="116:116" x14ac:dyDescent="0.35">
      <c r="DL1017101" s="907"/>
    </row>
    <row r="1017125" spans="116:116" x14ac:dyDescent="0.35">
      <c r="DL1017125" s="923"/>
    </row>
    <row r="1017126" spans="116:116" x14ac:dyDescent="0.35">
      <c r="DL1017126" s="907"/>
    </row>
    <row r="1017150" spans="116:116" x14ac:dyDescent="0.35">
      <c r="DL1017150" s="923"/>
    </row>
    <row r="1017151" spans="116:116" x14ac:dyDescent="0.35">
      <c r="DL1017151" s="907"/>
    </row>
    <row r="1017175" spans="116:116" x14ac:dyDescent="0.35">
      <c r="DL1017175" s="923"/>
    </row>
    <row r="1017176" spans="116:116" x14ac:dyDescent="0.35">
      <c r="DL1017176" s="907"/>
    </row>
    <row r="1017200" spans="116:116" x14ac:dyDescent="0.35">
      <c r="DL1017200" s="923"/>
    </row>
    <row r="1017201" spans="116:116" x14ac:dyDescent="0.35">
      <c r="DL1017201" s="907"/>
    </row>
    <row r="1017225" spans="116:116" x14ac:dyDescent="0.35">
      <c r="DL1017225" s="923"/>
    </row>
    <row r="1017226" spans="116:116" x14ac:dyDescent="0.35">
      <c r="DL1017226" s="907"/>
    </row>
    <row r="1017250" spans="116:116" x14ac:dyDescent="0.35">
      <c r="DL1017250" s="923"/>
    </row>
    <row r="1017251" spans="116:116" x14ac:dyDescent="0.35">
      <c r="DL1017251" s="907"/>
    </row>
    <row r="1017275" spans="116:116" x14ac:dyDescent="0.35">
      <c r="DL1017275" s="923"/>
    </row>
    <row r="1017276" spans="116:116" x14ac:dyDescent="0.35">
      <c r="DL1017276" s="907"/>
    </row>
    <row r="1017300" spans="116:116" x14ac:dyDescent="0.35">
      <c r="DL1017300" s="923"/>
    </row>
    <row r="1017301" spans="116:116" x14ac:dyDescent="0.35">
      <c r="DL1017301" s="907"/>
    </row>
    <row r="1017325" spans="116:116" x14ac:dyDescent="0.35">
      <c r="DL1017325" s="923"/>
    </row>
    <row r="1017326" spans="116:116" x14ac:dyDescent="0.35">
      <c r="DL1017326" s="907"/>
    </row>
    <row r="1017350" spans="116:116" x14ac:dyDescent="0.35">
      <c r="DL1017350" s="923"/>
    </row>
    <row r="1017351" spans="116:116" x14ac:dyDescent="0.35">
      <c r="DL1017351" s="907"/>
    </row>
    <row r="1017375" spans="116:116" x14ac:dyDescent="0.35">
      <c r="DL1017375" s="923"/>
    </row>
    <row r="1017376" spans="116:116" x14ac:dyDescent="0.35">
      <c r="DL1017376" s="907"/>
    </row>
    <row r="1017400" spans="116:116" x14ac:dyDescent="0.35">
      <c r="DL1017400" s="923"/>
    </row>
    <row r="1017401" spans="116:116" x14ac:dyDescent="0.35">
      <c r="DL1017401" s="907"/>
    </row>
    <row r="1017425" spans="116:116" x14ac:dyDescent="0.35">
      <c r="DL1017425" s="923"/>
    </row>
    <row r="1017426" spans="116:116" x14ac:dyDescent="0.35">
      <c r="DL1017426" s="907"/>
    </row>
    <row r="1017450" spans="116:116" x14ac:dyDescent="0.35">
      <c r="DL1017450" s="923"/>
    </row>
    <row r="1017451" spans="116:116" x14ac:dyDescent="0.35">
      <c r="DL1017451" s="907"/>
    </row>
    <row r="1017475" spans="116:116" x14ac:dyDescent="0.35">
      <c r="DL1017475" s="923"/>
    </row>
    <row r="1017476" spans="116:116" x14ac:dyDescent="0.35">
      <c r="DL1017476" s="907"/>
    </row>
    <row r="1017500" spans="116:116" x14ac:dyDescent="0.35">
      <c r="DL1017500" s="923"/>
    </row>
    <row r="1017501" spans="116:116" x14ac:dyDescent="0.35">
      <c r="DL1017501" s="907"/>
    </row>
    <row r="1017525" spans="116:116" x14ac:dyDescent="0.35">
      <c r="DL1017525" s="923"/>
    </row>
    <row r="1017526" spans="116:116" x14ac:dyDescent="0.35">
      <c r="DL1017526" s="907"/>
    </row>
    <row r="1017550" spans="116:116" x14ac:dyDescent="0.35">
      <c r="DL1017550" s="923"/>
    </row>
    <row r="1017551" spans="116:116" x14ac:dyDescent="0.35">
      <c r="DL1017551" s="907"/>
    </row>
    <row r="1017575" spans="116:116" x14ac:dyDescent="0.35">
      <c r="DL1017575" s="923"/>
    </row>
    <row r="1017576" spans="116:116" x14ac:dyDescent="0.35">
      <c r="DL1017576" s="907"/>
    </row>
    <row r="1017600" spans="116:116" x14ac:dyDescent="0.35">
      <c r="DL1017600" s="923"/>
    </row>
    <row r="1017601" spans="116:116" x14ac:dyDescent="0.35">
      <c r="DL1017601" s="907"/>
    </row>
    <row r="1017625" spans="116:116" x14ac:dyDescent="0.35">
      <c r="DL1017625" s="923"/>
    </row>
    <row r="1017626" spans="116:116" x14ac:dyDescent="0.35">
      <c r="DL1017626" s="907"/>
    </row>
    <row r="1017650" spans="116:116" x14ac:dyDescent="0.35">
      <c r="DL1017650" s="923"/>
    </row>
    <row r="1017651" spans="116:116" x14ac:dyDescent="0.35">
      <c r="DL1017651" s="907"/>
    </row>
    <row r="1017675" spans="116:116" x14ac:dyDescent="0.35">
      <c r="DL1017675" s="923"/>
    </row>
    <row r="1017676" spans="116:116" x14ac:dyDescent="0.35">
      <c r="DL1017676" s="907"/>
    </row>
    <row r="1017700" spans="116:116" x14ac:dyDescent="0.35">
      <c r="DL1017700" s="923"/>
    </row>
    <row r="1017701" spans="116:116" x14ac:dyDescent="0.35">
      <c r="DL1017701" s="907"/>
    </row>
    <row r="1017725" spans="116:116" x14ac:dyDescent="0.35">
      <c r="DL1017725" s="923"/>
    </row>
    <row r="1017726" spans="116:116" x14ac:dyDescent="0.35">
      <c r="DL1017726" s="907"/>
    </row>
    <row r="1017750" spans="116:116" x14ac:dyDescent="0.35">
      <c r="DL1017750" s="923"/>
    </row>
    <row r="1017751" spans="116:116" x14ac:dyDescent="0.35">
      <c r="DL1017751" s="907"/>
    </row>
    <row r="1017775" spans="116:116" x14ac:dyDescent="0.35">
      <c r="DL1017775" s="923"/>
    </row>
    <row r="1017776" spans="116:116" x14ac:dyDescent="0.35">
      <c r="DL1017776" s="907"/>
    </row>
    <row r="1017800" spans="116:116" x14ac:dyDescent="0.35">
      <c r="DL1017800" s="923"/>
    </row>
    <row r="1017801" spans="116:116" x14ac:dyDescent="0.35">
      <c r="DL1017801" s="907"/>
    </row>
    <row r="1017825" spans="116:116" x14ac:dyDescent="0.35">
      <c r="DL1017825" s="923"/>
    </row>
    <row r="1017826" spans="116:116" x14ac:dyDescent="0.35">
      <c r="DL1017826" s="907"/>
    </row>
    <row r="1017850" spans="116:116" x14ac:dyDescent="0.35">
      <c r="DL1017850" s="923"/>
    </row>
    <row r="1017851" spans="116:116" x14ac:dyDescent="0.35">
      <c r="DL1017851" s="907"/>
    </row>
    <row r="1017875" spans="116:116" x14ac:dyDescent="0.35">
      <c r="DL1017875" s="923"/>
    </row>
    <row r="1017876" spans="116:116" x14ac:dyDescent="0.35">
      <c r="DL1017876" s="907"/>
    </row>
    <row r="1017900" spans="116:116" x14ac:dyDescent="0.35">
      <c r="DL1017900" s="923"/>
    </row>
    <row r="1017901" spans="116:116" x14ac:dyDescent="0.35">
      <c r="DL1017901" s="907"/>
    </row>
    <row r="1017925" spans="116:116" x14ac:dyDescent="0.35">
      <c r="DL1017925" s="923"/>
    </row>
    <row r="1017926" spans="116:116" x14ac:dyDescent="0.35">
      <c r="DL1017926" s="907"/>
    </row>
    <row r="1017950" spans="116:116" x14ac:dyDescent="0.35">
      <c r="DL1017950" s="923"/>
    </row>
    <row r="1017951" spans="116:116" x14ac:dyDescent="0.35">
      <c r="DL1017951" s="907"/>
    </row>
    <row r="1017975" spans="116:116" x14ac:dyDescent="0.35">
      <c r="DL1017975" s="923"/>
    </row>
    <row r="1017976" spans="116:116" x14ac:dyDescent="0.35">
      <c r="DL1017976" s="907"/>
    </row>
    <row r="1018000" spans="116:116" x14ac:dyDescent="0.35">
      <c r="DL1018000" s="923"/>
    </row>
    <row r="1018001" spans="116:116" x14ac:dyDescent="0.35">
      <c r="DL1018001" s="907"/>
    </row>
    <row r="1018025" spans="116:116" x14ac:dyDescent="0.35">
      <c r="DL1018025" s="923"/>
    </row>
    <row r="1018026" spans="116:116" x14ac:dyDescent="0.35">
      <c r="DL1018026" s="907"/>
    </row>
    <row r="1018050" spans="116:116" x14ac:dyDescent="0.35">
      <c r="DL1018050" s="923"/>
    </row>
    <row r="1018051" spans="116:116" x14ac:dyDescent="0.35">
      <c r="DL1018051" s="907"/>
    </row>
    <row r="1018075" spans="116:116" x14ac:dyDescent="0.35">
      <c r="DL1018075" s="923"/>
    </row>
    <row r="1018076" spans="116:116" x14ac:dyDescent="0.35">
      <c r="DL1018076" s="907"/>
    </row>
    <row r="1018100" spans="116:116" x14ac:dyDescent="0.35">
      <c r="DL1018100" s="923"/>
    </row>
    <row r="1018101" spans="116:116" x14ac:dyDescent="0.35">
      <c r="DL1018101" s="907"/>
    </row>
    <row r="1018125" spans="116:116" x14ac:dyDescent="0.35">
      <c r="DL1018125" s="923"/>
    </row>
    <row r="1018126" spans="116:116" x14ac:dyDescent="0.35">
      <c r="DL1018126" s="907"/>
    </row>
    <row r="1018150" spans="116:116" x14ac:dyDescent="0.35">
      <c r="DL1018150" s="923"/>
    </row>
    <row r="1018151" spans="116:116" x14ac:dyDescent="0.35">
      <c r="DL1018151" s="907"/>
    </row>
    <row r="1018175" spans="116:116" x14ac:dyDescent="0.35">
      <c r="DL1018175" s="923"/>
    </row>
    <row r="1018176" spans="116:116" x14ac:dyDescent="0.35">
      <c r="DL1018176" s="907"/>
    </row>
    <row r="1018200" spans="116:116" x14ac:dyDescent="0.35">
      <c r="DL1018200" s="923"/>
    </row>
    <row r="1018201" spans="116:116" x14ac:dyDescent="0.35">
      <c r="DL1018201" s="907"/>
    </row>
    <row r="1018225" spans="116:116" x14ac:dyDescent="0.35">
      <c r="DL1018225" s="923"/>
    </row>
    <row r="1018226" spans="116:116" x14ac:dyDescent="0.35">
      <c r="DL1018226" s="907"/>
    </row>
    <row r="1018250" spans="116:116" x14ac:dyDescent="0.35">
      <c r="DL1018250" s="923"/>
    </row>
    <row r="1018251" spans="116:116" x14ac:dyDescent="0.35">
      <c r="DL1018251" s="907"/>
    </row>
    <row r="1018275" spans="116:116" x14ac:dyDescent="0.35">
      <c r="DL1018275" s="923"/>
    </row>
    <row r="1018276" spans="116:116" x14ac:dyDescent="0.35">
      <c r="DL1018276" s="907"/>
    </row>
    <row r="1018300" spans="116:116" x14ac:dyDescent="0.35">
      <c r="DL1018300" s="923"/>
    </row>
    <row r="1018301" spans="116:116" x14ac:dyDescent="0.35">
      <c r="DL1018301" s="907"/>
    </row>
    <row r="1018325" spans="116:116" x14ac:dyDescent="0.35">
      <c r="DL1018325" s="923"/>
    </row>
    <row r="1018326" spans="116:116" x14ac:dyDescent="0.35">
      <c r="DL1018326" s="907"/>
    </row>
    <row r="1018350" spans="116:116" x14ac:dyDescent="0.35">
      <c r="DL1018350" s="923"/>
    </row>
    <row r="1018351" spans="116:116" x14ac:dyDescent="0.35">
      <c r="DL1018351" s="907"/>
    </row>
    <row r="1018375" spans="116:116" x14ac:dyDescent="0.35">
      <c r="DL1018375" s="923"/>
    </row>
    <row r="1018376" spans="116:116" x14ac:dyDescent="0.35">
      <c r="DL1018376" s="907"/>
    </row>
    <row r="1018400" spans="116:116" x14ac:dyDescent="0.35">
      <c r="DL1018400" s="923"/>
    </row>
    <row r="1018401" spans="116:116" x14ac:dyDescent="0.35">
      <c r="DL1018401" s="907"/>
    </row>
    <row r="1018425" spans="116:116" x14ac:dyDescent="0.35">
      <c r="DL1018425" s="923"/>
    </row>
    <row r="1018426" spans="116:116" x14ac:dyDescent="0.35">
      <c r="DL1018426" s="907"/>
    </row>
    <row r="1018450" spans="116:116" x14ac:dyDescent="0.35">
      <c r="DL1018450" s="923"/>
    </row>
    <row r="1018451" spans="116:116" x14ac:dyDescent="0.35">
      <c r="DL1018451" s="907"/>
    </row>
    <row r="1018475" spans="116:116" x14ac:dyDescent="0.35">
      <c r="DL1018475" s="923"/>
    </row>
    <row r="1018476" spans="116:116" x14ac:dyDescent="0.35">
      <c r="DL1018476" s="907"/>
    </row>
    <row r="1018500" spans="116:116" x14ac:dyDescent="0.35">
      <c r="DL1018500" s="923"/>
    </row>
    <row r="1018501" spans="116:116" x14ac:dyDescent="0.35">
      <c r="DL1018501" s="907"/>
    </row>
    <row r="1018525" spans="116:116" x14ac:dyDescent="0.35">
      <c r="DL1018525" s="923"/>
    </row>
    <row r="1018526" spans="116:116" x14ac:dyDescent="0.35">
      <c r="DL1018526" s="907"/>
    </row>
    <row r="1018550" spans="116:116" x14ac:dyDescent="0.35">
      <c r="DL1018550" s="923"/>
    </row>
    <row r="1018551" spans="116:116" x14ac:dyDescent="0.35">
      <c r="DL1018551" s="907"/>
    </row>
    <row r="1018575" spans="116:116" x14ac:dyDescent="0.35">
      <c r="DL1018575" s="923"/>
    </row>
    <row r="1018576" spans="116:116" x14ac:dyDescent="0.35">
      <c r="DL1018576" s="907"/>
    </row>
    <row r="1018600" spans="116:116" x14ac:dyDescent="0.35">
      <c r="DL1018600" s="923"/>
    </row>
    <row r="1018601" spans="116:116" x14ac:dyDescent="0.35">
      <c r="DL1018601" s="907"/>
    </row>
    <row r="1018625" spans="116:116" x14ac:dyDescent="0.35">
      <c r="DL1018625" s="923"/>
    </row>
    <row r="1018626" spans="116:116" x14ac:dyDescent="0.35">
      <c r="DL1018626" s="907"/>
    </row>
    <row r="1018650" spans="116:116" x14ac:dyDescent="0.35">
      <c r="DL1018650" s="923"/>
    </row>
    <row r="1018651" spans="116:116" x14ac:dyDescent="0.35">
      <c r="DL1018651" s="907"/>
    </row>
    <row r="1018675" spans="116:116" x14ac:dyDescent="0.35">
      <c r="DL1018675" s="923"/>
    </row>
    <row r="1018676" spans="116:116" x14ac:dyDescent="0.35">
      <c r="DL1018676" s="907"/>
    </row>
    <row r="1018700" spans="116:116" x14ac:dyDescent="0.35">
      <c r="DL1018700" s="923"/>
    </row>
    <row r="1018701" spans="116:116" x14ac:dyDescent="0.35">
      <c r="DL1018701" s="907"/>
    </row>
    <row r="1018725" spans="116:116" x14ac:dyDescent="0.35">
      <c r="DL1018725" s="923"/>
    </row>
    <row r="1018726" spans="116:116" x14ac:dyDescent="0.35">
      <c r="DL1018726" s="907"/>
    </row>
    <row r="1018750" spans="116:116" x14ac:dyDescent="0.35">
      <c r="DL1018750" s="923"/>
    </row>
    <row r="1018751" spans="116:116" x14ac:dyDescent="0.35">
      <c r="DL1018751" s="907"/>
    </row>
    <row r="1018775" spans="116:116" x14ac:dyDescent="0.35">
      <c r="DL1018775" s="923"/>
    </row>
    <row r="1018776" spans="116:116" x14ac:dyDescent="0.35">
      <c r="DL1018776" s="907"/>
    </row>
    <row r="1018800" spans="116:116" x14ac:dyDescent="0.35">
      <c r="DL1018800" s="923"/>
    </row>
    <row r="1018801" spans="116:116" x14ac:dyDescent="0.35">
      <c r="DL1018801" s="907"/>
    </row>
    <row r="1018825" spans="116:116" x14ac:dyDescent="0.35">
      <c r="DL1018825" s="923"/>
    </row>
    <row r="1018826" spans="116:116" x14ac:dyDescent="0.35">
      <c r="DL1018826" s="907"/>
    </row>
    <row r="1018850" spans="116:116" x14ac:dyDescent="0.35">
      <c r="DL1018850" s="923"/>
    </row>
    <row r="1018851" spans="116:116" x14ac:dyDescent="0.35">
      <c r="DL1018851" s="907"/>
    </row>
    <row r="1018875" spans="116:116" x14ac:dyDescent="0.35">
      <c r="DL1018875" s="923"/>
    </row>
    <row r="1018876" spans="116:116" x14ac:dyDescent="0.35">
      <c r="DL1018876" s="907"/>
    </row>
    <row r="1018900" spans="116:116" x14ac:dyDescent="0.35">
      <c r="DL1018900" s="923"/>
    </row>
    <row r="1018901" spans="116:116" x14ac:dyDescent="0.35">
      <c r="DL1018901" s="907"/>
    </row>
    <row r="1018925" spans="116:116" x14ac:dyDescent="0.35">
      <c r="DL1018925" s="923"/>
    </row>
    <row r="1018926" spans="116:116" x14ac:dyDescent="0.35">
      <c r="DL1018926" s="907"/>
    </row>
    <row r="1018950" spans="116:116" x14ac:dyDescent="0.35">
      <c r="DL1018950" s="923"/>
    </row>
    <row r="1018951" spans="116:116" x14ac:dyDescent="0.35">
      <c r="DL1018951" s="907"/>
    </row>
    <row r="1018975" spans="116:116" x14ac:dyDescent="0.35">
      <c r="DL1018975" s="923"/>
    </row>
    <row r="1018976" spans="116:116" x14ac:dyDescent="0.35">
      <c r="DL1018976" s="907"/>
    </row>
    <row r="1019000" spans="116:116" x14ac:dyDescent="0.35">
      <c r="DL1019000" s="923"/>
    </row>
    <row r="1019001" spans="116:116" x14ac:dyDescent="0.35">
      <c r="DL1019001" s="907"/>
    </row>
    <row r="1019025" spans="116:116" x14ac:dyDescent="0.35">
      <c r="DL1019025" s="923"/>
    </row>
    <row r="1019026" spans="116:116" x14ac:dyDescent="0.35">
      <c r="DL1019026" s="907"/>
    </row>
    <row r="1019050" spans="116:116" x14ac:dyDescent="0.35">
      <c r="DL1019050" s="923"/>
    </row>
    <row r="1019051" spans="116:116" x14ac:dyDescent="0.35">
      <c r="DL1019051" s="907"/>
    </row>
    <row r="1019075" spans="116:116" x14ac:dyDescent="0.35">
      <c r="DL1019075" s="923"/>
    </row>
    <row r="1019076" spans="116:116" x14ac:dyDescent="0.35">
      <c r="DL1019076" s="907"/>
    </row>
    <row r="1019100" spans="116:116" x14ac:dyDescent="0.35">
      <c r="DL1019100" s="923"/>
    </row>
    <row r="1019101" spans="116:116" x14ac:dyDescent="0.35">
      <c r="DL1019101" s="907"/>
    </row>
    <row r="1019125" spans="116:116" x14ac:dyDescent="0.35">
      <c r="DL1019125" s="923"/>
    </row>
    <row r="1019126" spans="116:116" x14ac:dyDescent="0.35">
      <c r="DL1019126" s="907"/>
    </row>
    <row r="1019150" spans="116:116" x14ac:dyDescent="0.35">
      <c r="DL1019150" s="923"/>
    </row>
    <row r="1019151" spans="116:116" x14ac:dyDescent="0.35">
      <c r="DL1019151" s="907"/>
    </row>
    <row r="1019175" spans="116:116" x14ac:dyDescent="0.35">
      <c r="DL1019175" s="923"/>
    </row>
    <row r="1019176" spans="116:116" x14ac:dyDescent="0.35">
      <c r="DL1019176" s="907"/>
    </row>
    <row r="1019200" spans="116:116" x14ac:dyDescent="0.35">
      <c r="DL1019200" s="923"/>
    </row>
    <row r="1019201" spans="116:116" x14ac:dyDescent="0.35">
      <c r="DL1019201" s="907"/>
    </row>
    <row r="1019225" spans="116:116" x14ac:dyDescent="0.35">
      <c r="DL1019225" s="923"/>
    </row>
    <row r="1019226" spans="116:116" x14ac:dyDescent="0.35">
      <c r="DL1019226" s="907"/>
    </row>
    <row r="1019250" spans="116:116" x14ac:dyDescent="0.35">
      <c r="DL1019250" s="923"/>
    </row>
    <row r="1019251" spans="116:116" x14ac:dyDescent="0.35">
      <c r="DL1019251" s="907"/>
    </row>
    <row r="1019275" spans="116:116" x14ac:dyDescent="0.35">
      <c r="DL1019275" s="923"/>
    </row>
    <row r="1019276" spans="116:116" x14ac:dyDescent="0.35">
      <c r="DL1019276" s="907"/>
    </row>
    <row r="1019300" spans="116:116" x14ac:dyDescent="0.35">
      <c r="DL1019300" s="923"/>
    </row>
    <row r="1019301" spans="116:116" x14ac:dyDescent="0.35">
      <c r="DL1019301" s="907"/>
    </row>
    <row r="1019325" spans="116:116" x14ac:dyDescent="0.35">
      <c r="DL1019325" s="923"/>
    </row>
    <row r="1019326" spans="116:116" x14ac:dyDescent="0.35">
      <c r="DL1019326" s="907"/>
    </row>
    <row r="1019350" spans="116:116" x14ac:dyDescent="0.35">
      <c r="DL1019350" s="923"/>
    </row>
    <row r="1019351" spans="116:116" x14ac:dyDescent="0.35">
      <c r="DL1019351" s="907"/>
    </row>
    <row r="1019375" spans="116:116" x14ac:dyDescent="0.35">
      <c r="DL1019375" s="923"/>
    </row>
    <row r="1019376" spans="116:116" x14ac:dyDescent="0.35">
      <c r="DL1019376" s="907"/>
    </row>
    <row r="1019400" spans="116:116" x14ac:dyDescent="0.35">
      <c r="DL1019400" s="923"/>
    </row>
    <row r="1019401" spans="116:116" x14ac:dyDescent="0.35">
      <c r="DL1019401" s="907"/>
    </row>
    <row r="1019425" spans="116:116" x14ac:dyDescent="0.35">
      <c r="DL1019425" s="923"/>
    </row>
    <row r="1019426" spans="116:116" x14ac:dyDescent="0.35">
      <c r="DL1019426" s="907"/>
    </row>
    <row r="1019450" spans="116:116" x14ac:dyDescent="0.35">
      <c r="DL1019450" s="923"/>
    </row>
    <row r="1019451" spans="116:116" x14ac:dyDescent="0.35">
      <c r="DL1019451" s="907"/>
    </row>
    <row r="1019475" spans="116:116" x14ac:dyDescent="0.35">
      <c r="DL1019475" s="923"/>
    </row>
    <row r="1019476" spans="116:116" x14ac:dyDescent="0.35">
      <c r="DL1019476" s="907"/>
    </row>
    <row r="1019500" spans="116:116" x14ac:dyDescent="0.35">
      <c r="DL1019500" s="923"/>
    </row>
    <row r="1019501" spans="116:116" x14ac:dyDescent="0.35">
      <c r="DL1019501" s="907"/>
    </row>
    <row r="1019525" spans="116:116" x14ac:dyDescent="0.35">
      <c r="DL1019525" s="923"/>
    </row>
    <row r="1019526" spans="116:116" x14ac:dyDescent="0.35">
      <c r="DL1019526" s="907"/>
    </row>
    <row r="1019550" spans="116:116" x14ac:dyDescent="0.35">
      <c r="DL1019550" s="923"/>
    </row>
    <row r="1019551" spans="116:116" x14ac:dyDescent="0.35">
      <c r="DL1019551" s="907"/>
    </row>
    <row r="1019575" spans="116:116" x14ac:dyDescent="0.35">
      <c r="DL1019575" s="923"/>
    </row>
    <row r="1019576" spans="116:116" x14ac:dyDescent="0.35">
      <c r="DL1019576" s="907"/>
    </row>
    <row r="1019600" spans="116:116" x14ac:dyDescent="0.35">
      <c r="DL1019600" s="923"/>
    </row>
    <row r="1019601" spans="116:116" x14ac:dyDescent="0.35">
      <c r="DL1019601" s="907"/>
    </row>
    <row r="1019625" spans="116:116" x14ac:dyDescent="0.35">
      <c r="DL1019625" s="923"/>
    </row>
    <row r="1019626" spans="116:116" x14ac:dyDescent="0.35">
      <c r="DL1019626" s="907"/>
    </row>
    <row r="1019650" spans="116:116" x14ac:dyDescent="0.35">
      <c r="DL1019650" s="923"/>
    </row>
    <row r="1019651" spans="116:116" x14ac:dyDescent="0.35">
      <c r="DL1019651" s="907"/>
    </row>
    <row r="1019675" spans="116:116" x14ac:dyDescent="0.35">
      <c r="DL1019675" s="923"/>
    </row>
    <row r="1019676" spans="116:116" x14ac:dyDescent="0.35">
      <c r="DL1019676" s="907"/>
    </row>
    <row r="1019700" spans="116:116" x14ac:dyDescent="0.35">
      <c r="DL1019700" s="923"/>
    </row>
    <row r="1019701" spans="116:116" x14ac:dyDescent="0.35">
      <c r="DL1019701" s="907"/>
    </row>
    <row r="1019725" spans="116:116" x14ac:dyDescent="0.35">
      <c r="DL1019725" s="923"/>
    </row>
    <row r="1019726" spans="116:116" x14ac:dyDescent="0.35">
      <c r="DL1019726" s="907"/>
    </row>
    <row r="1019750" spans="116:116" x14ac:dyDescent="0.35">
      <c r="DL1019750" s="923"/>
    </row>
    <row r="1019751" spans="116:116" x14ac:dyDescent="0.35">
      <c r="DL1019751" s="907"/>
    </row>
    <row r="1019775" spans="116:116" x14ac:dyDescent="0.35">
      <c r="DL1019775" s="923"/>
    </row>
    <row r="1019776" spans="116:116" x14ac:dyDescent="0.35">
      <c r="DL1019776" s="907"/>
    </row>
    <row r="1019800" spans="116:116" x14ac:dyDescent="0.35">
      <c r="DL1019800" s="923"/>
    </row>
    <row r="1019801" spans="116:116" x14ac:dyDescent="0.35">
      <c r="DL1019801" s="907"/>
    </row>
    <row r="1019825" spans="116:116" x14ac:dyDescent="0.35">
      <c r="DL1019825" s="923"/>
    </row>
    <row r="1019826" spans="116:116" x14ac:dyDescent="0.35">
      <c r="DL1019826" s="907"/>
    </row>
    <row r="1019850" spans="116:116" x14ac:dyDescent="0.35">
      <c r="DL1019850" s="923"/>
    </row>
    <row r="1019851" spans="116:116" x14ac:dyDescent="0.35">
      <c r="DL1019851" s="907"/>
    </row>
    <row r="1019875" spans="116:116" x14ac:dyDescent="0.35">
      <c r="DL1019875" s="923"/>
    </row>
    <row r="1019876" spans="116:116" x14ac:dyDescent="0.35">
      <c r="DL1019876" s="907"/>
    </row>
    <row r="1019900" spans="116:116" x14ac:dyDescent="0.35">
      <c r="DL1019900" s="923"/>
    </row>
    <row r="1019901" spans="116:116" x14ac:dyDescent="0.35">
      <c r="DL1019901" s="907"/>
    </row>
    <row r="1019925" spans="116:116" x14ac:dyDescent="0.35">
      <c r="DL1019925" s="923"/>
    </row>
    <row r="1019926" spans="116:116" x14ac:dyDescent="0.35">
      <c r="DL1019926" s="907"/>
    </row>
    <row r="1019950" spans="116:116" x14ac:dyDescent="0.35">
      <c r="DL1019950" s="923"/>
    </row>
    <row r="1019951" spans="116:116" x14ac:dyDescent="0.35">
      <c r="DL1019951" s="907"/>
    </row>
    <row r="1019975" spans="116:116" x14ac:dyDescent="0.35">
      <c r="DL1019975" s="923"/>
    </row>
    <row r="1019976" spans="116:116" x14ac:dyDescent="0.35">
      <c r="DL1019976" s="907"/>
    </row>
    <row r="1020000" spans="116:116" x14ac:dyDescent="0.35">
      <c r="DL1020000" s="923"/>
    </row>
    <row r="1020001" spans="116:116" x14ac:dyDescent="0.35">
      <c r="DL1020001" s="907"/>
    </row>
    <row r="1020025" spans="116:116" x14ac:dyDescent="0.35">
      <c r="DL1020025" s="923"/>
    </row>
    <row r="1020026" spans="116:116" x14ac:dyDescent="0.35">
      <c r="DL1020026" s="907"/>
    </row>
    <row r="1020050" spans="116:116" x14ac:dyDescent="0.35">
      <c r="DL1020050" s="923"/>
    </row>
    <row r="1020051" spans="116:116" x14ac:dyDescent="0.35">
      <c r="DL1020051" s="907"/>
    </row>
    <row r="1020075" spans="116:116" x14ac:dyDescent="0.35">
      <c r="DL1020075" s="923"/>
    </row>
    <row r="1020076" spans="116:116" x14ac:dyDescent="0.35">
      <c r="DL1020076" s="907"/>
    </row>
    <row r="1020100" spans="116:116" x14ac:dyDescent="0.35">
      <c r="DL1020100" s="923"/>
    </row>
    <row r="1020101" spans="116:116" x14ac:dyDescent="0.35">
      <c r="DL1020101" s="907"/>
    </row>
    <row r="1020125" spans="116:116" x14ac:dyDescent="0.35">
      <c r="DL1020125" s="923"/>
    </row>
    <row r="1020126" spans="116:116" x14ac:dyDescent="0.35">
      <c r="DL1020126" s="907"/>
    </row>
    <row r="1020150" spans="116:116" x14ac:dyDescent="0.35">
      <c r="DL1020150" s="923"/>
    </row>
    <row r="1020151" spans="116:116" x14ac:dyDescent="0.35">
      <c r="DL1020151" s="907"/>
    </row>
    <row r="1020175" spans="116:116" x14ac:dyDescent="0.35">
      <c r="DL1020175" s="923"/>
    </row>
    <row r="1020176" spans="116:116" x14ac:dyDescent="0.35">
      <c r="DL1020176" s="907"/>
    </row>
    <row r="1020200" spans="116:116" x14ac:dyDescent="0.35">
      <c r="DL1020200" s="923"/>
    </row>
    <row r="1020201" spans="116:116" x14ac:dyDescent="0.35">
      <c r="DL1020201" s="907"/>
    </row>
    <row r="1020225" spans="116:116" x14ac:dyDescent="0.35">
      <c r="DL1020225" s="923"/>
    </row>
    <row r="1020226" spans="116:116" x14ac:dyDescent="0.35">
      <c r="DL1020226" s="907"/>
    </row>
    <row r="1020250" spans="116:116" x14ac:dyDescent="0.35">
      <c r="DL1020250" s="923"/>
    </row>
    <row r="1020251" spans="116:116" x14ac:dyDescent="0.35">
      <c r="DL1020251" s="907"/>
    </row>
    <row r="1020275" spans="116:116" x14ac:dyDescent="0.35">
      <c r="DL1020275" s="923"/>
    </row>
    <row r="1020276" spans="116:116" x14ac:dyDescent="0.35">
      <c r="DL1020276" s="907"/>
    </row>
    <row r="1020300" spans="116:116" x14ac:dyDescent="0.35">
      <c r="DL1020300" s="923"/>
    </row>
    <row r="1020301" spans="116:116" x14ac:dyDescent="0.35">
      <c r="DL1020301" s="907"/>
    </row>
    <row r="1020325" spans="116:116" x14ac:dyDescent="0.35">
      <c r="DL1020325" s="923"/>
    </row>
    <row r="1020326" spans="116:116" x14ac:dyDescent="0.35">
      <c r="DL1020326" s="907"/>
    </row>
    <row r="1020350" spans="116:116" x14ac:dyDescent="0.35">
      <c r="DL1020350" s="923"/>
    </row>
    <row r="1020351" spans="116:116" x14ac:dyDescent="0.35">
      <c r="DL1020351" s="907"/>
    </row>
    <row r="1020375" spans="116:116" x14ac:dyDescent="0.35">
      <c r="DL1020375" s="923"/>
    </row>
    <row r="1020376" spans="116:116" x14ac:dyDescent="0.35">
      <c r="DL1020376" s="907"/>
    </row>
    <row r="1020400" spans="116:116" x14ac:dyDescent="0.35">
      <c r="DL1020400" s="923"/>
    </row>
    <row r="1020401" spans="116:116" x14ac:dyDescent="0.35">
      <c r="DL1020401" s="907"/>
    </row>
    <row r="1020425" spans="116:116" x14ac:dyDescent="0.35">
      <c r="DL1020425" s="923"/>
    </row>
    <row r="1020426" spans="116:116" x14ac:dyDescent="0.35">
      <c r="DL1020426" s="907"/>
    </row>
    <row r="1020450" spans="116:116" x14ac:dyDescent="0.35">
      <c r="DL1020450" s="923"/>
    </row>
    <row r="1020451" spans="116:116" x14ac:dyDescent="0.35">
      <c r="DL1020451" s="907"/>
    </row>
    <row r="1020475" spans="116:116" x14ac:dyDescent="0.35">
      <c r="DL1020475" s="923"/>
    </row>
    <row r="1020476" spans="116:116" x14ac:dyDescent="0.35">
      <c r="DL1020476" s="907"/>
    </row>
    <row r="1020500" spans="116:116" x14ac:dyDescent="0.35">
      <c r="DL1020500" s="923"/>
    </row>
    <row r="1020501" spans="116:116" x14ac:dyDescent="0.35">
      <c r="DL1020501" s="907"/>
    </row>
    <row r="1020525" spans="116:116" x14ac:dyDescent="0.35">
      <c r="DL1020525" s="923"/>
    </row>
    <row r="1020526" spans="116:116" x14ac:dyDescent="0.35">
      <c r="DL1020526" s="907"/>
    </row>
    <row r="1020550" spans="116:116" x14ac:dyDescent="0.35">
      <c r="DL1020550" s="923"/>
    </row>
    <row r="1020551" spans="116:116" x14ac:dyDescent="0.35">
      <c r="DL1020551" s="907"/>
    </row>
    <row r="1020575" spans="116:116" x14ac:dyDescent="0.35">
      <c r="DL1020575" s="923"/>
    </row>
    <row r="1020576" spans="116:116" x14ac:dyDescent="0.35">
      <c r="DL1020576" s="907"/>
    </row>
    <row r="1020600" spans="116:116" x14ac:dyDescent="0.35">
      <c r="DL1020600" s="923"/>
    </row>
    <row r="1020601" spans="116:116" x14ac:dyDescent="0.35">
      <c r="DL1020601" s="907"/>
    </row>
    <row r="1020625" spans="116:116" x14ac:dyDescent="0.35">
      <c r="DL1020625" s="923"/>
    </row>
    <row r="1020626" spans="116:116" x14ac:dyDescent="0.35">
      <c r="DL1020626" s="907"/>
    </row>
    <row r="1020650" spans="116:116" x14ac:dyDescent="0.35">
      <c r="DL1020650" s="923"/>
    </row>
    <row r="1020651" spans="116:116" x14ac:dyDescent="0.35">
      <c r="DL1020651" s="907"/>
    </row>
    <row r="1020675" spans="116:116" x14ac:dyDescent="0.35">
      <c r="DL1020675" s="923"/>
    </row>
    <row r="1020676" spans="116:116" x14ac:dyDescent="0.35">
      <c r="DL1020676" s="907"/>
    </row>
    <row r="1020700" spans="116:116" x14ac:dyDescent="0.35">
      <c r="DL1020700" s="923"/>
    </row>
    <row r="1020701" spans="116:116" x14ac:dyDescent="0.35">
      <c r="DL1020701" s="907"/>
    </row>
    <row r="1020725" spans="116:116" x14ac:dyDescent="0.35">
      <c r="DL1020725" s="923"/>
    </row>
    <row r="1020726" spans="116:116" x14ac:dyDescent="0.35">
      <c r="DL1020726" s="907"/>
    </row>
    <row r="1020750" spans="116:116" x14ac:dyDescent="0.35">
      <c r="DL1020750" s="923"/>
    </row>
    <row r="1020751" spans="116:116" x14ac:dyDescent="0.35">
      <c r="DL1020751" s="907"/>
    </row>
    <row r="1020775" spans="116:116" x14ac:dyDescent="0.35">
      <c r="DL1020775" s="923"/>
    </row>
    <row r="1020776" spans="116:116" x14ac:dyDescent="0.35">
      <c r="DL1020776" s="907"/>
    </row>
    <row r="1020800" spans="116:116" x14ac:dyDescent="0.35">
      <c r="DL1020800" s="923"/>
    </row>
    <row r="1020801" spans="116:116" x14ac:dyDescent="0.35">
      <c r="DL1020801" s="907"/>
    </row>
    <row r="1020825" spans="116:116" x14ac:dyDescent="0.35">
      <c r="DL1020825" s="923"/>
    </row>
    <row r="1020826" spans="116:116" x14ac:dyDescent="0.35">
      <c r="DL1020826" s="907"/>
    </row>
    <row r="1020850" spans="116:116" x14ac:dyDescent="0.35">
      <c r="DL1020850" s="923"/>
    </row>
    <row r="1020851" spans="116:116" x14ac:dyDescent="0.35">
      <c r="DL1020851" s="907"/>
    </row>
    <row r="1020875" spans="116:116" x14ac:dyDescent="0.35">
      <c r="DL1020875" s="923"/>
    </row>
    <row r="1020876" spans="116:116" x14ac:dyDescent="0.35">
      <c r="DL1020876" s="907"/>
    </row>
    <row r="1020900" spans="116:116" x14ac:dyDescent="0.35">
      <c r="DL1020900" s="923"/>
    </row>
    <row r="1020901" spans="116:116" x14ac:dyDescent="0.35">
      <c r="DL1020901" s="907"/>
    </row>
    <row r="1020925" spans="116:116" x14ac:dyDescent="0.35">
      <c r="DL1020925" s="923"/>
    </row>
    <row r="1020926" spans="116:116" x14ac:dyDescent="0.35">
      <c r="DL1020926" s="907"/>
    </row>
    <row r="1020950" spans="116:116" x14ac:dyDescent="0.35">
      <c r="DL1020950" s="923"/>
    </row>
    <row r="1020951" spans="116:116" x14ac:dyDescent="0.35">
      <c r="DL1020951" s="907"/>
    </row>
    <row r="1020975" spans="116:116" x14ac:dyDescent="0.35">
      <c r="DL1020975" s="923"/>
    </row>
    <row r="1020976" spans="116:116" x14ac:dyDescent="0.35">
      <c r="DL1020976" s="907"/>
    </row>
    <row r="1021000" spans="116:116" x14ac:dyDescent="0.35">
      <c r="DL1021000" s="923"/>
    </row>
    <row r="1021001" spans="116:116" x14ac:dyDescent="0.35">
      <c r="DL1021001" s="907"/>
    </row>
    <row r="1021025" spans="116:116" x14ac:dyDescent="0.35">
      <c r="DL1021025" s="923"/>
    </row>
    <row r="1021026" spans="116:116" x14ac:dyDescent="0.35">
      <c r="DL1021026" s="907"/>
    </row>
    <row r="1021050" spans="116:116" x14ac:dyDescent="0.35">
      <c r="DL1021050" s="923"/>
    </row>
    <row r="1021051" spans="116:116" x14ac:dyDescent="0.35">
      <c r="DL1021051" s="907"/>
    </row>
    <row r="1021075" spans="116:116" x14ac:dyDescent="0.35">
      <c r="DL1021075" s="923"/>
    </row>
    <row r="1021076" spans="116:116" x14ac:dyDescent="0.35">
      <c r="DL1021076" s="907"/>
    </row>
    <row r="1021100" spans="116:116" x14ac:dyDescent="0.35">
      <c r="DL1021100" s="923"/>
    </row>
    <row r="1021101" spans="116:116" x14ac:dyDescent="0.35">
      <c r="DL1021101" s="907"/>
    </row>
    <row r="1021125" spans="116:116" x14ac:dyDescent="0.35">
      <c r="DL1021125" s="923"/>
    </row>
    <row r="1021126" spans="116:116" x14ac:dyDescent="0.35">
      <c r="DL1021126" s="907"/>
    </row>
    <row r="1021150" spans="116:116" x14ac:dyDescent="0.35">
      <c r="DL1021150" s="923"/>
    </row>
    <row r="1021151" spans="116:116" x14ac:dyDescent="0.35">
      <c r="DL1021151" s="907"/>
    </row>
    <row r="1021175" spans="116:116" x14ac:dyDescent="0.35">
      <c r="DL1021175" s="923"/>
    </row>
    <row r="1021176" spans="116:116" x14ac:dyDescent="0.35">
      <c r="DL1021176" s="907"/>
    </row>
    <row r="1021200" spans="116:116" x14ac:dyDescent="0.35">
      <c r="DL1021200" s="923"/>
    </row>
    <row r="1021201" spans="116:116" x14ac:dyDescent="0.35">
      <c r="DL1021201" s="907"/>
    </row>
    <row r="1021225" spans="116:116" x14ac:dyDescent="0.35">
      <c r="DL1021225" s="923"/>
    </row>
    <row r="1021226" spans="116:116" x14ac:dyDescent="0.35">
      <c r="DL1021226" s="907"/>
    </row>
    <row r="1021250" spans="116:116" x14ac:dyDescent="0.35">
      <c r="DL1021250" s="923"/>
    </row>
    <row r="1021251" spans="116:116" x14ac:dyDescent="0.35">
      <c r="DL1021251" s="907"/>
    </row>
    <row r="1021275" spans="116:116" x14ac:dyDescent="0.35">
      <c r="DL1021275" s="923"/>
    </row>
    <row r="1021276" spans="116:116" x14ac:dyDescent="0.35">
      <c r="DL1021276" s="907"/>
    </row>
    <row r="1021300" spans="116:116" x14ac:dyDescent="0.35">
      <c r="DL1021300" s="923"/>
    </row>
    <row r="1021301" spans="116:116" x14ac:dyDescent="0.35">
      <c r="DL1021301" s="907"/>
    </row>
    <row r="1021325" spans="116:116" x14ac:dyDescent="0.35">
      <c r="DL1021325" s="923"/>
    </row>
    <row r="1021326" spans="116:116" x14ac:dyDescent="0.35">
      <c r="DL1021326" s="907"/>
    </row>
    <row r="1021350" spans="116:116" x14ac:dyDescent="0.35">
      <c r="DL1021350" s="923"/>
    </row>
    <row r="1021351" spans="116:116" x14ac:dyDescent="0.35">
      <c r="DL1021351" s="907"/>
    </row>
    <row r="1021375" spans="116:116" x14ac:dyDescent="0.35">
      <c r="DL1021375" s="923"/>
    </row>
    <row r="1021376" spans="116:116" x14ac:dyDescent="0.35">
      <c r="DL1021376" s="907"/>
    </row>
    <row r="1021400" spans="116:116" x14ac:dyDescent="0.35">
      <c r="DL1021400" s="923"/>
    </row>
    <row r="1021401" spans="116:116" x14ac:dyDescent="0.35">
      <c r="DL1021401" s="907"/>
    </row>
    <row r="1021425" spans="116:116" x14ac:dyDescent="0.35">
      <c r="DL1021425" s="923"/>
    </row>
    <row r="1021426" spans="116:116" x14ac:dyDescent="0.35">
      <c r="DL1021426" s="907"/>
    </row>
    <row r="1021450" spans="116:116" x14ac:dyDescent="0.35">
      <c r="DL1021450" s="923"/>
    </row>
    <row r="1021451" spans="116:116" x14ac:dyDescent="0.35">
      <c r="DL1021451" s="907"/>
    </row>
    <row r="1021475" spans="116:116" x14ac:dyDescent="0.35">
      <c r="DL1021475" s="923"/>
    </row>
    <row r="1021476" spans="116:116" x14ac:dyDescent="0.35">
      <c r="DL1021476" s="907"/>
    </row>
    <row r="1021500" spans="116:116" x14ac:dyDescent="0.35">
      <c r="DL1021500" s="923"/>
    </row>
    <row r="1021501" spans="116:116" x14ac:dyDescent="0.35">
      <c r="DL1021501" s="907"/>
    </row>
    <row r="1021525" spans="116:116" x14ac:dyDescent="0.35">
      <c r="DL1021525" s="923"/>
    </row>
    <row r="1021526" spans="116:116" x14ac:dyDescent="0.35">
      <c r="DL1021526" s="907"/>
    </row>
    <row r="1021550" spans="116:116" x14ac:dyDescent="0.35">
      <c r="DL1021550" s="923"/>
    </row>
    <row r="1021551" spans="116:116" x14ac:dyDescent="0.35">
      <c r="DL1021551" s="907"/>
    </row>
    <row r="1021575" spans="116:116" x14ac:dyDescent="0.35">
      <c r="DL1021575" s="923"/>
    </row>
    <row r="1021576" spans="116:116" x14ac:dyDescent="0.35">
      <c r="DL1021576" s="907"/>
    </row>
    <row r="1021600" spans="116:116" x14ac:dyDescent="0.35">
      <c r="DL1021600" s="923"/>
    </row>
    <row r="1021601" spans="116:116" x14ac:dyDescent="0.35">
      <c r="DL1021601" s="907"/>
    </row>
    <row r="1021625" spans="116:116" x14ac:dyDescent="0.35">
      <c r="DL1021625" s="923"/>
    </row>
    <row r="1021626" spans="116:116" x14ac:dyDescent="0.35">
      <c r="DL1021626" s="907"/>
    </row>
    <row r="1021650" spans="116:116" x14ac:dyDescent="0.35">
      <c r="DL1021650" s="923"/>
    </row>
    <row r="1021651" spans="116:116" x14ac:dyDescent="0.35">
      <c r="DL1021651" s="907"/>
    </row>
    <row r="1021675" spans="116:116" x14ac:dyDescent="0.35">
      <c r="DL1021675" s="923"/>
    </row>
    <row r="1021676" spans="116:116" x14ac:dyDescent="0.35">
      <c r="DL1021676" s="907"/>
    </row>
    <row r="1021700" spans="116:116" x14ac:dyDescent="0.35">
      <c r="DL1021700" s="923"/>
    </row>
    <row r="1021701" spans="116:116" x14ac:dyDescent="0.35">
      <c r="DL1021701" s="907"/>
    </row>
    <row r="1021725" spans="116:116" x14ac:dyDescent="0.35">
      <c r="DL1021725" s="923"/>
    </row>
    <row r="1021726" spans="116:116" x14ac:dyDescent="0.35">
      <c r="DL1021726" s="907"/>
    </row>
    <row r="1021750" spans="116:116" x14ac:dyDescent="0.35">
      <c r="DL1021750" s="923"/>
    </row>
    <row r="1021751" spans="116:116" x14ac:dyDescent="0.35">
      <c r="DL1021751" s="907"/>
    </row>
    <row r="1021775" spans="116:116" x14ac:dyDescent="0.35">
      <c r="DL1021775" s="923"/>
    </row>
    <row r="1021776" spans="116:116" x14ac:dyDescent="0.35">
      <c r="DL1021776" s="907"/>
    </row>
    <row r="1021800" spans="116:116" x14ac:dyDescent="0.35">
      <c r="DL1021800" s="923"/>
    </row>
    <row r="1021801" spans="116:116" x14ac:dyDescent="0.35">
      <c r="DL1021801" s="907"/>
    </row>
    <row r="1021825" spans="116:116" x14ac:dyDescent="0.35">
      <c r="DL1021825" s="923"/>
    </row>
    <row r="1021826" spans="116:116" x14ac:dyDescent="0.35">
      <c r="DL1021826" s="907"/>
    </row>
    <row r="1021850" spans="116:116" x14ac:dyDescent="0.35">
      <c r="DL1021850" s="923"/>
    </row>
    <row r="1021851" spans="116:116" x14ac:dyDescent="0.35">
      <c r="DL1021851" s="907"/>
    </row>
    <row r="1021875" spans="116:116" x14ac:dyDescent="0.35">
      <c r="DL1021875" s="923"/>
    </row>
    <row r="1021876" spans="116:116" x14ac:dyDescent="0.35">
      <c r="DL1021876" s="907"/>
    </row>
    <row r="1021900" spans="116:116" x14ac:dyDescent="0.35">
      <c r="DL1021900" s="923"/>
    </row>
    <row r="1021901" spans="116:116" x14ac:dyDescent="0.35">
      <c r="DL1021901" s="907"/>
    </row>
    <row r="1021925" spans="116:116" x14ac:dyDescent="0.35">
      <c r="DL1021925" s="923"/>
    </row>
    <row r="1021926" spans="116:116" x14ac:dyDescent="0.35">
      <c r="DL1021926" s="907"/>
    </row>
    <row r="1021950" spans="116:116" x14ac:dyDescent="0.35">
      <c r="DL1021950" s="923"/>
    </row>
    <row r="1021951" spans="116:116" x14ac:dyDescent="0.35">
      <c r="DL1021951" s="907"/>
    </row>
    <row r="1021975" spans="116:116" x14ac:dyDescent="0.35">
      <c r="DL1021975" s="923"/>
    </row>
    <row r="1021976" spans="116:116" x14ac:dyDescent="0.35">
      <c r="DL1021976" s="907"/>
    </row>
    <row r="1022000" spans="116:116" x14ac:dyDescent="0.35">
      <c r="DL1022000" s="923"/>
    </row>
    <row r="1022001" spans="116:116" x14ac:dyDescent="0.35">
      <c r="DL1022001" s="907"/>
    </row>
    <row r="1022025" spans="116:116" x14ac:dyDescent="0.35">
      <c r="DL1022025" s="923"/>
    </row>
    <row r="1022026" spans="116:116" x14ac:dyDescent="0.35">
      <c r="DL1022026" s="907"/>
    </row>
    <row r="1022050" spans="116:116" x14ac:dyDescent="0.35">
      <c r="DL1022050" s="923"/>
    </row>
    <row r="1022051" spans="116:116" x14ac:dyDescent="0.35">
      <c r="DL1022051" s="907"/>
    </row>
    <row r="1022075" spans="116:116" x14ac:dyDescent="0.35">
      <c r="DL1022075" s="923"/>
    </row>
    <row r="1022076" spans="116:116" x14ac:dyDescent="0.35">
      <c r="DL1022076" s="907"/>
    </row>
    <row r="1022100" spans="116:116" x14ac:dyDescent="0.35">
      <c r="DL1022100" s="923"/>
    </row>
    <row r="1022101" spans="116:116" x14ac:dyDescent="0.35">
      <c r="DL1022101" s="907"/>
    </row>
    <row r="1022125" spans="116:116" x14ac:dyDescent="0.35">
      <c r="DL1022125" s="923"/>
    </row>
    <row r="1022126" spans="116:116" x14ac:dyDescent="0.35">
      <c r="DL1022126" s="907"/>
    </row>
    <row r="1022150" spans="116:116" x14ac:dyDescent="0.35">
      <c r="DL1022150" s="923"/>
    </row>
    <row r="1022151" spans="116:116" x14ac:dyDescent="0.35">
      <c r="DL1022151" s="907"/>
    </row>
    <row r="1022175" spans="116:116" x14ac:dyDescent="0.35">
      <c r="DL1022175" s="923"/>
    </row>
    <row r="1022176" spans="116:116" x14ac:dyDescent="0.35">
      <c r="DL1022176" s="907"/>
    </row>
    <row r="1022200" spans="116:116" x14ac:dyDescent="0.35">
      <c r="DL1022200" s="923"/>
    </row>
    <row r="1022201" spans="116:116" x14ac:dyDescent="0.35">
      <c r="DL1022201" s="907"/>
    </row>
    <row r="1022225" spans="116:116" x14ac:dyDescent="0.35">
      <c r="DL1022225" s="923"/>
    </row>
    <row r="1022226" spans="116:116" x14ac:dyDescent="0.35">
      <c r="DL1022226" s="907"/>
    </row>
    <row r="1022250" spans="116:116" x14ac:dyDescent="0.35">
      <c r="DL1022250" s="923"/>
    </row>
    <row r="1022251" spans="116:116" x14ac:dyDescent="0.35">
      <c r="DL1022251" s="907"/>
    </row>
    <row r="1022275" spans="116:116" x14ac:dyDescent="0.35">
      <c r="DL1022275" s="923"/>
    </row>
    <row r="1022276" spans="116:116" x14ac:dyDescent="0.35">
      <c r="DL1022276" s="907"/>
    </row>
    <row r="1022300" spans="116:116" x14ac:dyDescent="0.35">
      <c r="DL1022300" s="923"/>
    </row>
    <row r="1022301" spans="116:116" x14ac:dyDescent="0.35">
      <c r="DL1022301" s="907"/>
    </row>
    <row r="1022325" spans="116:116" x14ac:dyDescent="0.35">
      <c r="DL1022325" s="923"/>
    </row>
    <row r="1022326" spans="116:116" x14ac:dyDescent="0.35">
      <c r="DL1022326" s="907"/>
    </row>
    <row r="1022350" spans="116:116" x14ac:dyDescent="0.35">
      <c r="DL1022350" s="923"/>
    </row>
    <row r="1022351" spans="116:116" x14ac:dyDescent="0.35">
      <c r="DL1022351" s="907"/>
    </row>
    <row r="1022375" spans="116:116" x14ac:dyDescent="0.35">
      <c r="DL1022375" s="923"/>
    </row>
    <row r="1022376" spans="116:116" x14ac:dyDescent="0.35">
      <c r="DL1022376" s="907"/>
    </row>
    <row r="1022400" spans="116:116" x14ac:dyDescent="0.35">
      <c r="DL1022400" s="923"/>
    </row>
    <row r="1022401" spans="116:116" x14ac:dyDescent="0.35">
      <c r="DL1022401" s="907"/>
    </row>
    <row r="1022425" spans="116:116" x14ac:dyDescent="0.35">
      <c r="DL1022425" s="923"/>
    </row>
    <row r="1022426" spans="116:116" x14ac:dyDescent="0.35">
      <c r="DL1022426" s="907"/>
    </row>
    <row r="1022450" spans="116:116" x14ac:dyDescent="0.35">
      <c r="DL1022450" s="923"/>
    </row>
    <row r="1022451" spans="116:116" x14ac:dyDescent="0.35">
      <c r="DL1022451" s="907"/>
    </row>
    <row r="1022475" spans="116:116" x14ac:dyDescent="0.35">
      <c r="DL1022475" s="923"/>
    </row>
    <row r="1022476" spans="116:116" x14ac:dyDescent="0.35">
      <c r="DL1022476" s="907"/>
    </row>
    <row r="1022500" spans="116:116" x14ac:dyDescent="0.35">
      <c r="DL1022500" s="923"/>
    </row>
    <row r="1022501" spans="116:116" x14ac:dyDescent="0.35">
      <c r="DL1022501" s="907"/>
    </row>
    <row r="1022525" spans="116:116" x14ac:dyDescent="0.35">
      <c r="DL1022525" s="923"/>
    </row>
    <row r="1022526" spans="116:116" x14ac:dyDescent="0.35">
      <c r="DL1022526" s="907"/>
    </row>
    <row r="1022550" spans="116:116" x14ac:dyDescent="0.35">
      <c r="DL1022550" s="923"/>
    </row>
    <row r="1022551" spans="116:116" x14ac:dyDescent="0.35">
      <c r="DL1022551" s="907"/>
    </row>
    <row r="1022575" spans="116:116" x14ac:dyDescent="0.35">
      <c r="DL1022575" s="923"/>
    </row>
    <row r="1022576" spans="116:116" x14ac:dyDescent="0.35">
      <c r="DL1022576" s="907"/>
    </row>
    <row r="1022600" spans="116:116" x14ac:dyDescent="0.35">
      <c r="DL1022600" s="923"/>
    </row>
    <row r="1022601" spans="116:116" x14ac:dyDescent="0.35">
      <c r="DL1022601" s="907"/>
    </row>
    <row r="1022625" spans="116:116" x14ac:dyDescent="0.35">
      <c r="DL1022625" s="923"/>
    </row>
    <row r="1022626" spans="116:116" x14ac:dyDescent="0.35">
      <c r="DL1022626" s="907"/>
    </row>
    <row r="1022650" spans="116:116" x14ac:dyDescent="0.35">
      <c r="DL1022650" s="923"/>
    </row>
    <row r="1022651" spans="116:116" x14ac:dyDescent="0.35">
      <c r="DL1022651" s="907"/>
    </row>
    <row r="1022675" spans="116:116" x14ac:dyDescent="0.35">
      <c r="DL1022675" s="923"/>
    </row>
    <row r="1022676" spans="116:116" x14ac:dyDescent="0.35">
      <c r="DL1022676" s="907"/>
    </row>
    <row r="1022700" spans="116:116" x14ac:dyDescent="0.35">
      <c r="DL1022700" s="923"/>
    </row>
    <row r="1022701" spans="116:116" x14ac:dyDescent="0.35">
      <c r="DL1022701" s="907"/>
    </row>
    <row r="1022725" spans="116:116" x14ac:dyDescent="0.35">
      <c r="DL1022725" s="923"/>
    </row>
    <row r="1022726" spans="116:116" x14ac:dyDescent="0.35">
      <c r="DL1022726" s="907"/>
    </row>
    <row r="1022750" spans="116:116" x14ac:dyDescent="0.35">
      <c r="DL1022750" s="923"/>
    </row>
    <row r="1022751" spans="116:116" x14ac:dyDescent="0.35">
      <c r="DL1022751" s="907"/>
    </row>
    <row r="1022775" spans="116:116" x14ac:dyDescent="0.35">
      <c r="DL1022775" s="923"/>
    </row>
    <row r="1022776" spans="116:116" x14ac:dyDescent="0.35">
      <c r="DL1022776" s="907"/>
    </row>
    <row r="1022800" spans="116:116" x14ac:dyDescent="0.35">
      <c r="DL1022800" s="923"/>
    </row>
    <row r="1022801" spans="116:116" x14ac:dyDescent="0.35">
      <c r="DL1022801" s="907"/>
    </row>
    <row r="1022825" spans="116:116" x14ac:dyDescent="0.35">
      <c r="DL1022825" s="923"/>
    </row>
    <row r="1022826" spans="116:116" x14ac:dyDescent="0.35">
      <c r="DL1022826" s="907"/>
    </row>
    <row r="1022850" spans="116:116" x14ac:dyDescent="0.35">
      <c r="DL1022850" s="923"/>
    </row>
    <row r="1022851" spans="116:116" x14ac:dyDescent="0.35">
      <c r="DL1022851" s="907"/>
    </row>
    <row r="1022875" spans="116:116" x14ac:dyDescent="0.35">
      <c r="DL1022875" s="923"/>
    </row>
    <row r="1022876" spans="116:116" x14ac:dyDescent="0.35">
      <c r="DL1022876" s="907"/>
    </row>
    <row r="1022900" spans="116:116" x14ac:dyDescent="0.35">
      <c r="DL1022900" s="923"/>
    </row>
    <row r="1022901" spans="116:116" x14ac:dyDescent="0.35">
      <c r="DL1022901" s="907"/>
    </row>
    <row r="1022925" spans="116:116" x14ac:dyDescent="0.35">
      <c r="DL1022925" s="923"/>
    </row>
    <row r="1022926" spans="116:116" x14ac:dyDescent="0.35">
      <c r="DL1022926" s="907"/>
    </row>
    <row r="1022950" spans="116:116" x14ac:dyDescent="0.35">
      <c r="DL1022950" s="923"/>
    </row>
    <row r="1022951" spans="116:116" x14ac:dyDescent="0.35">
      <c r="DL1022951" s="907"/>
    </row>
    <row r="1022975" spans="116:116" x14ac:dyDescent="0.35">
      <c r="DL1022975" s="923"/>
    </row>
    <row r="1022976" spans="116:116" x14ac:dyDescent="0.35">
      <c r="DL1022976" s="907"/>
    </row>
    <row r="1023000" spans="116:116" x14ac:dyDescent="0.35">
      <c r="DL1023000" s="923"/>
    </row>
    <row r="1023001" spans="116:116" x14ac:dyDescent="0.35">
      <c r="DL1023001" s="907"/>
    </row>
    <row r="1023025" spans="116:116" x14ac:dyDescent="0.35">
      <c r="DL1023025" s="923"/>
    </row>
    <row r="1023026" spans="116:116" x14ac:dyDescent="0.35">
      <c r="DL1023026" s="907"/>
    </row>
    <row r="1023050" spans="116:116" x14ac:dyDescent="0.35">
      <c r="DL1023050" s="923"/>
    </row>
    <row r="1023051" spans="116:116" x14ac:dyDescent="0.35">
      <c r="DL1023051" s="907"/>
    </row>
    <row r="1023075" spans="116:116" x14ac:dyDescent="0.35">
      <c r="DL1023075" s="923"/>
    </row>
    <row r="1023076" spans="116:116" x14ac:dyDescent="0.35">
      <c r="DL1023076" s="907"/>
    </row>
    <row r="1023100" spans="116:116" x14ac:dyDescent="0.35">
      <c r="DL1023100" s="923"/>
    </row>
    <row r="1023101" spans="116:116" x14ac:dyDescent="0.35">
      <c r="DL1023101" s="907"/>
    </row>
    <row r="1023125" spans="116:116" x14ac:dyDescent="0.35">
      <c r="DL1023125" s="923"/>
    </row>
    <row r="1023126" spans="116:116" x14ac:dyDescent="0.35">
      <c r="DL1023126" s="907"/>
    </row>
    <row r="1023150" spans="116:116" x14ac:dyDescent="0.35">
      <c r="DL1023150" s="923"/>
    </row>
    <row r="1023151" spans="116:116" x14ac:dyDescent="0.35">
      <c r="DL1023151" s="907"/>
    </row>
    <row r="1023175" spans="116:116" x14ac:dyDescent="0.35">
      <c r="DL1023175" s="923"/>
    </row>
    <row r="1023176" spans="116:116" x14ac:dyDescent="0.35">
      <c r="DL1023176" s="907"/>
    </row>
    <row r="1023200" spans="116:116" x14ac:dyDescent="0.35">
      <c r="DL1023200" s="923"/>
    </row>
    <row r="1023201" spans="116:116" x14ac:dyDescent="0.35">
      <c r="DL1023201" s="907"/>
    </row>
    <row r="1023225" spans="116:116" x14ac:dyDescent="0.35">
      <c r="DL1023225" s="923"/>
    </row>
    <row r="1023226" spans="116:116" x14ac:dyDescent="0.35">
      <c r="DL1023226" s="907"/>
    </row>
    <row r="1023250" spans="116:116" x14ac:dyDescent="0.35">
      <c r="DL1023250" s="923"/>
    </row>
    <row r="1023251" spans="116:116" x14ac:dyDescent="0.35">
      <c r="DL1023251" s="907"/>
    </row>
    <row r="1023275" spans="116:116" x14ac:dyDescent="0.35">
      <c r="DL1023275" s="923"/>
    </row>
    <row r="1023276" spans="116:116" x14ac:dyDescent="0.35">
      <c r="DL1023276" s="907"/>
    </row>
    <row r="1023300" spans="116:116" x14ac:dyDescent="0.35">
      <c r="DL1023300" s="923"/>
    </row>
    <row r="1023301" spans="116:116" x14ac:dyDescent="0.35">
      <c r="DL1023301" s="907"/>
    </row>
    <row r="1023325" spans="116:116" x14ac:dyDescent="0.35">
      <c r="DL1023325" s="923"/>
    </row>
    <row r="1023326" spans="116:116" x14ac:dyDescent="0.35">
      <c r="DL1023326" s="907"/>
    </row>
    <row r="1023350" spans="116:116" x14ac:dyDescent="0.35">
      <c r="DL1023350" s="923"/>
    </row>
    <row r="1023351" spans="116:116" x14ac:dyDescent="0.35">
      <c r="DL1023351" s="907"/>
    </row>
    <row r="1023375" spans="116:116" x14ac:dyDescent="0.35">
      <c r="DL1023375" s="923"/>
    </row>
    <row r="1023376" spans="116:116" x14ac:dyDescent="0.35">
      <c r="DL1023376" s="907"/>
    </row>
    <row r="1023400" spans="116:116" x14ac:dyDescent="0.35">
      <c r="DL1023400" s="923"/>
    </row>
    <row r="1023401" spans="116:116" x14ac:dyDescent="0.35">
      <c r="DL1023401" s="907"/>
    </row>
    <row r="1023425" spans="116:116" x14ac:dyDescent="0.35">
      <c r="DL1023425" s="923"/>
    </row>
    <row r="1023426" spans="116:116" x14ac:dyDescent="0.35">
      <c r="DL1023426" s="907"/>
    </row>
    <row r="1023450" spans="116:116" x14ac:dyDescent="0.35">
      <c r="DL1023450" s="923"/>
    </row>
    <row r="1023451" spans="116:116" x14ac:dyDescent="0.35">
      <c r="DL1023451" s="907"/>
    </row>
    <row r="1023475" spans="116:116" x14ac:dyDescent="0.35">
      <c r="DL1023475" s="923"/>
    </row>
    <row r="1023476" spans="116:116" x14ac:dyDescent="0.35">
      <c r="DL1023476" s="907"/>
    </row>
    <row r="1023500" spans="116:116" x14ac:dyDescent="0.35">
      <c r="DL1023500" s="923"/>
    </row>
    <row r="1023501" spans="116:116" x14ac:dyDescent="0.35">
      <c r="DL1023501" s="907"/>
    </row>
    <row r="1023525" spans="116:116" x14ac:dyDescent="0.35">
      <c r="DL1023525" s="923"/>
    </row>
    <row r="1023526" spans="116:116" x14ac:dyDescent="0.35">
      <c r="DL1023526" s="907"/>
    </row>
    <row r="1023550" spans="116:116" x14ac:dyDescent="0.35">
      <c r="DL1023550" s="923"/>
    </row>
    <row r="1023551" spans="116:116" x14ac:dyDescent="0.35">
      <c r="DL1023551" s="907"/>
    </row>
    <row r="1023575" spans="116:116" x14ac:dyDescent="0.35">
      <c r="DL1023575" s="923"/>
    </row>
    <row r="1023576" spans="116:116" x14ac:dyDescent="0.35">
      <c r="DL1023576" s="907"/>
    </row>
    <row r="1023600" spans="116:116" x14ac:dyDescent="0.35">
      <c r="DL1023600" s="923"/>
    </row>
    <row r="1023601" spans="116:116" x14ac:dyDescent="0.35">
      <c r="DL1023601" s="907"/>
    </row>
    <row r="1023625" spans="116:116" x14ac:dyDescent="0.35">
      <c r="DL1023625" s="923"/>
    </row>
    <row r="1023626" spans="116:116" x14ac:dyDescent="0.35">
      <c r="DL1023626" s="907"/>
    </row>
    <row r="1023650" spans="116:116" x14ac:dyDescent="0.35">
      <c r="DL1023650" s="923"/>
    </row>
    <row r="1023651" spans="116:116" x14ac:dyDescent="0.35">
      <c r="DL1023651" s="907"/>
    </row>
    <row r="1023675" spans="116:116" x14ac:dyDescent="0.35">
      <c r="DL1023675" s="923"/>
    </row>
    <row r="1023676" spans="116:116" x14ac:dyDescent="0.35">
      <c r="DL1023676" s="907"/>
    </row>
    <row r="1023700" spans="116:116" x14ac:dyDescent="0.35">
      <c r="DL1023700" s="923"/>
    </row>
    <row r="1023701" spans="116:116" x14ac:dyDescent="0.35">
      <c r="DL1023701" s="907"/>
    </row>
    <row r="1023725" spans="116:116" x14ac:dyDescent="0.35">
      <c r="DL1023725" s="923"/>
    </row>
    <row r="1023726" spans="116:116" x14ac:dyDescent="0.35">
      <c r="DL1023726" s="907"/>
    </row>
    <row r="1023750" spans="116:116" x14ac:dyDescent="0.35">
      <c r="DL1023750" s="923"/>
    </row>
    <row r="1023751" spans="116:116" x14ac:dyDescent="0.35">
      <c r="DL1023751" s="907"/>
    </row>
    <row r="1023775" spans="116:116" x14ac:dyDescent="0.35">
      <c r="DL1023775" s="923"/>
    </row>
    <row r="1023776" spans="116:116" x14ac:dyDescent="0.35">
      <c r="DL1023776" s="907"/>
    </row>
    <row r="1023800" spans="116:116" x14ac:dyDescent="0.35">
      <c r="DL1023800" s="923"/>
    </row>
    <row r="1023801" spans="116:116" x14ac:dyDescent="0.35">
      <c r="DL1023801" s="907"/>
    </row>
    <row r="1023825" spans="116:116" x14ac:dyDescent="0.35">
      <c r="DL1023825" s="923"/>
    </row>
    <row r="1023826" spans="116:116" x14ac:dyDescent="0.35">
      <c r="DL1023826" s="907"/>
    </row>
    <row r="1023850" spans="116:116" x14ac:dyDescent="0.35">
      <c r="DL1023850" s="923"/>
    </row>
    <row r="1023851" spans="116:116" x14ac:dyDescent="0.35">
      <c r="DL1023851" s="907"/>
    </row>
    <row r="1023875" spans="116:116" x14ac:dyDescent="0.35">
      <c r="DL1023875" s="923"/>
    </row>
    <row r="1023876" spans="116:116" x14ac:dyDescent="0.35">
      <c r="DL1023876" s="907"/>
    </row>
    <row r="1023900" spans="116:116" x14ac:dyDescent="0.35">
      <c r="DL1023900" s="923"/>
    </row>
    <row r="1023901" spans="116:116" x14ac:dyDescent="0.35">
      <c r="DL1023901" s="907"/>
    </row>
    <row r="1023925" spans="116:116" x14ac:dyDescent="0.35">
      <c r="DL1023925" s="923"/>
    </row>
    <row r="1023926" spans="116:116" x14ac:dyDescent="0.35">
      <c r="DL1023926" s="907"/>
    </row>
    <row r="1023950" spans="116:116" x14ac:dyDescent="0.35">
      <c r="DL1023950" s="923"/>
    </row>
    <row r="1023951" spans="116:116" x14ac:dyDescent="0.35">
      <c r="DL1023951" s="907"/>
    </row>
    <row r="1023975" spans="116:116" x14ac:dyDescent="0.35">
      <c r="DL1023975" s="923"/>
    </row>
    <row r="1023976" spans="116:116" x14ac:dyDescent="0.35">
      <c r="DL1023976" s="907"/>
    </row>
    <row r="1024000" spans="116:116" x14ac:dyDescent="0.35">
      <c r="DL1024000" s="923"/>
    </row>
    <row r="1024001" spans="116:116" x14ac:dyDescent="0.35">
      <c r="DL1024001" s="907"/>
    </row>
    <row r="1024025" spans="116:116" x14ac:dyDescent="0.35">
      <c r="DL1024025" s="923"/>
    </row>
    <row r="1024026" spans="116:116" x14ac:dyDescent="0.35">
      <c r="DL1024026" s="907"/>
    </row>
    <row r="1024050" spans="116:116" x14ac:dyDescent="0.35">
      <c r="DL1024050" s="923"/>
    </row>
    <row r="1024051" spans="116:116" x14ac:dyDescent="0.35">
      <c r="DL1024051" s="907"/>
    </row>
    <row r="1024075" spans="116:116" x14ac:dyDescent="0.35">
      <c r="DL1024075" s="923"/>
    </row>
    <row r="1024076" spans="116:116" x14ac:dyDescent="0.35">
      <c r="DL1024076" s="907"/>
    </row>
    <row r="1024100" spans="116:116" x14ac:dyDescent="0.35">
      <c r="DL1024100" s="923"/>
    </row>
    <row r="1024101" spans="116:116" x14ac:dyDescent="0.35">
      <c r="DL1024101" s="907"/>
    </row>
    <row r="1024125" spans="116:116" x14ac:dyDescent="0.35">
      <c r="DL1024125" s="923"/>
    </row>
    <row r="1024126" spans="116:116" x14ac:dyDescent="0.35">
      <c r="DL1024126" s="907"/>
    </row>
    <row r="1024150" spans="116:116" x14ac:dyDescent="0.35">
      <c r="DL1024150" s="923"/>
    </row>
    <row r="1024151" spans="116:116" x14ac:dyDescent="0.35">
      <c r="DL1024151" s="907"/>
    </row>
    <row r="1024175" spans="116:116" x14ac:dyDescent="0.35">
      <c r="DL1024175" s="923"/>
    </row>
    <row r="1024176" spans="116:116" x14ac:dyDescent="0.35">
      <c r="DL1024176" s="907"/>
    </row>
    <row r="1024200" spans="116:116" x14ac:dyDescent="0.35">
      <c r="DL1024200" s="923"/>
    </row>
    <row r="1024201" spans="116:116" x14ac:dyDescent="0.35">
      <c r="DL1024201" s="907"/>
    </row>
    <row r="1024225" spans="116:116" x14ac:dyDescent="0.35">
      <c r="DL1024225" s="923"/>
    </row>
    <row r="1024226" spans="116:116" x14ac:dyDescent="0.35">
      <c r="DL1024226" s="907"/>
    </row>
    <row r="1024250" spans="116:116" x14ac:dyDescent="0.35">
      <c r="DL1024250" s="923"/>
    </row>
    <row r="1024251" spans="116:116" x14ac:dyDescent="0.35">
      <c r="DL1024251" s="907"/>
    </row>
    <row r="1024275" spans="116:116" x14ac:dyDescent="0.35">
      <c r="DL1024275" s="923"/>
    </row>
    <row r="1024276" spans="116:116" x14ac:dyDescent="0.35">
      <c r="DL1024276" s="907"/>
    </row>
    <row r="1024300" spans="116:116" x14ac:dyDescent="0.35">
      <c r="DL1024300" s="923"/>
    </row>
    <row r="1024301" spans="116:116" x14ac:dyDescent="0.35">
      <c r="DL1024301" s="907"/>
    </row>
    <row r="1024325" spans="116:116" x14ac:dyDescent="0.35">
      <c r="DL1024325" s="923"/>
    </row>
    <row r="1024326" spans="116:116" x14ac:dyDescent="0.35">
      <c r="DL1024326" s="907"/>
    </row>
    <row r="1024350" spans="116:116" x14ac:dyDescent="0.35">
      <c r="DL1024350" s="923"/>
    </row>
    <row r="1024351" spans="116:116" x14ac:dyDescent="0.35">
      <c r="DL1024351" s="907"/>
    </row>
    <row r="1024375" spans="116:116" x14ac:dyDescent="0.35">
      <c r="DL1024375" s="923"/>
    </row>
    <row r="1024376" spans="116:116" x14ac:dyDescent="0.35">
      <c r="DL1024376" s="907"/>
    </row>
    <row r="1024400" spans="116:116" x14ac:dyDescent="0.35">
      <c r="DL1024400" s="923"/>
    </row>
    <row r="1024401" spans="116:116" x14ac:dyDescent="0.35">
      <c r="DL1024401" s="907"/>
    </row>
    <row r="1024425" spans="116:116" x14ac:dyDescent="0.35">
      <c r="DL1024425" s="923"/>
    </row>
    <row r="1024426" spans="116:116" x14ac:dyDescent="0.35">
      <c r="DL1024426" s="907"/>
    </row>
    <row r="1024450" spans="116:116" x14ac:dyDescent="0.35">
      <c r="DL1024450" s="923"/>
    </row>
    <row r="1024451" spans="116:116" x14ac:dyDescent="0.35">
      <c r="DL1024451" s="907"/>
    </row>
    <row r="1024475" spans="116:116" x14ac:dyDescent="0.35">
      <c r="DL1024475" s="923"/>
    </row>
    <row r="1024476" spans="116:116" x14ac:dyDescent="0.35">
      <c r="DL1024476" s="907"/>
    </row>
    <row r="1024500" spans="116:116" x14ac:dyDescent="0.35">
      <c r="DL1024500" s="923"/>
    </row>
    <row r="1024501" spans="116:116" x14ac:dyDescent="0.35">
      <c r="DL1024501" s="907"/>
    </row>
    <row r="1024525" spans="116:116" x14ac:dyDescent="0.35">
      <c r="DL1024525" s="923"/>
    </row>
    <row r="1024526" spans="116:116" x14ac:dyDescent="0.35">
      <c r="DL1024526" s="907"/>
    </row>
    <row r="1024550" spans="116:116" x14ac:dyDescent="0.35">
      <c r="DL1024550" s="923"/>
    </row>
    <row r="1024551" spans="116:116" x14ac:dyDescent="0.35">
      <c r="DL1024551" s="907"/>
    </row>
    <row r="1024575" spans="116:116" x14ac:dyDescent="0.35">
      <c r="DL1024575" s="923"/>
    </row>
    <row r="1024576" spans="116:116" x14ac:dyDescent="0.35">
      <c r="DL1024576" s="907"/>
    </row>
    <row r="1024600" spans="116:116" x14ac:dyDescent="0.35">
      <c r="DL1024600" s="923"/>
    </row>
    <row r="1024601" spans="116:116" x14ac:dyDescent="0.35">
      <c r="DL1024601" s="907"/>
    </row>
    <row r="1024625" spans="116:116" x14ac:dyDescent="0.35">
      <c r="DL1024625" s="923"/>
    </row>
    <row r="1024626" spans="116:116" x14ac:dyDescent="0.35">
      <c r="DL1024626" s="907"/>
    </row>
    <row r="1024650" spans="116:116" x14ac:dyDescent="0.35">
      <c r="DL1024650" s="923"/>
    </row>
    <row r="1024651" spans="116:116" x14ac:dyDescent="0.35">
      <c r="DL1024651" s="907"/>
    </row>
    <row r="1024675" spans="116:116" x14ac:dyDescent="0.35">
      <c r="DL1024675" s="923"/>
    </row>
    <row r="1024676" spans="116:116" x14ac:dyDescent="0.35">
      <c r="DL1024676" s="907"/>
    </row>
    <row r="1024700" spans="116:116" x14ac:dyDescent="0.35">
      <c r="DL1024700" s="923"/>
    </row>
    <row r="1024701" spans="116:116" x14ac:dyDescent="0.35">
      <c r="DL1024701" s="907"/>
    </row>
    <row r="1024725" spans="116:116" x14ac:dyDescent="0.35">
      <c r="DL1024725" s="923"/>
    </row>
    <row r="1024726" spans="116:116" x14ac:dyDescent="0.35">
      <c r="DL1024726" s="907"/>
    </row>
    <row r="1024750" spans="116:116" x14ac:dyDescent="0.35">
      <c r="DL1024750" s="923"/>
    </row>
    <row r="1024751" spans="116:116" x14ac:dyDescent="0.35">
      <c r="DL1024751" s="907"/>
    </row>
    <row r="1024775" spans="116:116" x14ac:dyDescent="0.35">
      <c r="DL1024775" s="923"/>
    </row>
    <row r="1024776" spans="116:116" x14ac:dyDescent="0.35">
      <c r="DL1024776" s="907"/>
    </row>
    <row r="1024800" spans="116:116" x14ac:dyDescent="0.35">
      <c r="DL1024800" s="923"/>
    </row>
    <row r="1024801" spans="116:116" x14ac:dyDescent="0.35">
      <c r="DL1024801" s="907"/>
    </row>
    <row r="1024825" spans="116:116" x14ac:dyDescent="0.35">
      <c r="DL1024825" s="923"/>
    </row>
    <row r="1024826" spans="116:116" x14ac:dyDescent="0.35">
      <c r="DL1024826" s="907"/>
    </row>
    <row r="1024850" spans="116:116" x14ac:dyDescent="0.35">
      <c r="DL1024850" s="923"/>
    </row>
    <row r="1024851" spans="116:116" x14ac:dyDescent="0.35">
      <c r="DL1024851" s="907"/>
    </row>
    <row r="1024875" spans="116:116" x14ac:dyDescent="0.35">
      <c r="DL1024875" s="923"/>
    </row>
    <row r="1024876" spans="116:116" x14ac:dyDescent="0.35">
      <c r="DL1024876" s="907"/>
    </row>
    <row r="1024900" spans="116:116" x14ac:dyDescent="0.35">
      <c r="DL1024900" s="923"/>
    </row>
    <row r="1024901" spans="116:116" x14ac:dyDescent="0.35">
      <c r="DL1024901" s="907"/>
    </row>
    <row r="1024925" spans="116:116" x14ac:dyDescent="0.35">
      <c r="DL1024925" s="923"/>
    </row>
    <row r="1024926" spans="116:116" x14ac:dyDescent="0.35">
      <c r="DL1024926" s="907"/>
    </row>
    <row r="1024950" spans="116:116" x14ac:dyDescent="0.35">
      <c r="DL1024950" s="923"/>
    </row>
    <row r="1024951" spans="116:116" x14ac:dyDescent="0.35">
      <c r="DL1024951" s="907"/>
    </row>
    <row r="1024975" spans="116:116" x14ac:dyDescent="0.35">
      <c r="DL1024975" s="923"/>
    </row>
    <row r="1024976" spans="116:116" x14ac:dyDescent="0.35">
      <c r="DL1024976" s="907"/>
    </row>
    <row r="1025000" spans="116:116" x14ac:dyDescent="0.35">
      <c r="DL1025000" s="923"/>
    </row>
    <row r="1025001" spans="116:116" x14ac:dyDescent="0.35">
      <c r="DL1025001" s="907"/>
    </row>
    <row r="1025025" spans="116:116" x14ac:dyDescent="0.35">
      <c r="DL1025025" s="923"/>
    </row>
    <row r="1025026" spans="116:116" x14ac:dyDescent="0.35">
      <c r="DL1025026" s="907"/>
    </row>
    <row r="1025050" spans="116:116" x14ac:dyDescent="0.35">
      <c r="DL1025050" s="923"/>
    </row>
    <row r="1025051" spans="116:116" x14ac:dyDescent="0.35">
      <c r="DL1025051" s="907"/>
    </row>
    <row r="1025075" spans="116:116" x14ac:dyDescent="0.35">
      <c r="DL1025075" s="923"/>
    </row>
    <row r="1025076" spans="116:116" x14ac:dyDescent="0.35">
      <c r="DL1025076" s="907"/>
    </row>
    <row r="1025100" spans="116:116" x14ac:dyDescent="0.35">
      <c r="DL1025100" s="923"/>
    </row>
    <row r="1025101" spans="116:116" x14ac:dyDescent="0.35">
      <c r="DL1025101" s="907"/>
    </row>
    <row r="1025125" spans="116:116" x14ac:dyDescent="0.35">
      <c r="DL1025125" s="923"/>
    </row>
    <row r="1025126" spans="116:116" x14ac:dyDescent="0.35">
      <c r="DL1025126" s="907"/>
    </row>
    <row r="1025150" spans="116:116" x14ac:dyDescent="0.35">
      <c r="DL1025150" s="923"/>
    </row>
    <row r="1025151" spans="116:116" x14ac:dyDescent="0.35">
      <c r="DL1025151" s="907"/>
    </row>
    <row r="1025175" spans="116:116" x14ac:dyDescent="0.35">
      <c r="DL1025175" s="923"/>
    </row>
    <row r="1025176" spans="116:116" x14ac:dyDescent="0.35">
      <c r="DL1025176" s="907"/>
    </row>
    <row r="1025200" spans="116:116" x14ac:dyDescent="0.35">
      <c r="DL1025200" s="923"/>
    </row>
    <row r="1025201" spans="116:116" x14ac:dyDescent="0.35">
      <c r="DL1025201" s="907"/>
    </row>
    <row r="1025225" spans="116:116" x14ac:dyDescent="0.35">
      <c r="DL1025225" s="923"/>
    </row>
    <row r="1025226" spans="116:116" x14ac:dyDescent="0.35">
      <c r="DL1025226" s="907"/>
    </row>
    <row r="1025250" spans="116:116" x14ac:dyDescent="0.35">
      <c r="DL1025250" s="923"/>
    </row>
    <row r="1025251" spans="116:116" x14ac:dyDescent="0.35">
      <c r="DL1025251" s="907"/>
    </row>
    <row r="1025275" spans="116:116" x14ac:dyDescent="0.35">
      <c r="DL1025275" s="923"/>
    </row>
    <row r="1025276" spans="116:116" x14ac:dyDescent="0.35">
      <c r="DL1025276" s="907"/>
    </row>
    <row r="1025300" spans="116:116" x14ac:dyDescent="0.35">
      <c r="DL1025300" s="923"/>
    </row>
    <row r="1025301" spans="116:116" x14ac:dyDescent="0.35">
      <c r="DL1025301" s="907"/>
    </row>
    <row r="1025325" spans="116:116" x14ac:dyDescent="0.35">
      <c r="DL1025325" s="923"/>
    </row>
    <row r="1025326" spans="116:116" x14ac:dyDescent="0.35">
      <c r="DL1025326" s="907"/>
    </row>
    <row r="1025350" spans="116:116" x14ac:dyDescent="0.35">
      <c r="DL1025350" s="923"/>
    </row>
    <row r="1025351" spans="116:116" x14ac:dyDescent="0.35">
      <c r="DL1025351" s="907"/>
    </row>
    <row r="1025375" spans="116:116" x14ac:dyDescent="0.35">
      <c r="DL1025375" s="923"/>
    </row>
    <row r="1025376" spans="116:116" x14ac:dyDescent="0.35">
      <c r="DL1025376" s="907"/>
    </row>
    <row r="1025400" spans="116:116" x14ac:dyDescent="0.35">
      <c r="DL1025400" s="923"/>
    </row>
    <row r="1025401" spans="116:116" x14ac:dyDescent="0.35">
      <c r="DL1025401" s="907"/>
    </row>
    <row r="1025425" spans="116:116" x14ac:dyDescent="0.35">
      <c r="DL1025425" s="923"/>
    </row>
    <row r="1025426" spans="116:116" x14ac:dyDescent="0.35">
      <c r="DL1025426" s="907"/>
    </row>
    <row r="1025450" spans="116:116" x14ac:dyDescent="0.35">
      <c r="DL1025450" s="923"/>
    </row>
    <row r="1025451" spans="116:116" x14ac:dyDescent="0.35">
      <c r="DL1025451" s="907"/>
    </row>
    <row r="1025475" spans="116:116" x14ac:dyDescent="0.35">
      <c r="DL1025475" s="923"/>
    </row>
    <row r="1025476" spans="116:116" x14ac:dyDescent="0.35">
      <c r="DL1025476" s="907"/>
    </row>
    <row r="1025500" spans="116:116" x14ac:dyDescent="0.35">
      <c r="DL1025500" s="923"/>
    </row>
    <row r="1025501" spans="116:116" x14ac:dyDescent="0.35">
      <c r="DL1025501" s="907"/>
    </row>
    <row r="1025525" spans="116:116" x14ac:dyDescent="0.35">
      <c r="DL1025525" s="923"/>
    </row>
    <row r="1025526" spans="116:116" x14ac:dyDescent="0.35">
      <c r="DL1025526" s="907"/>
    </row>
    <row r="1025550" spans="116:116" x14ac:dyDescent="0.35">
      <c r="DL1025550" s="923"/>
    </row>
    <row r="1025551" spans="116:116" x14ac:dyDescent="0.35">
      <c r="DL1025551" s="907"/>
    </row>
    <row r="1025575" spans="116:116" x14ac:dyDescent="0.35">
      <c r="DL1025575" s="923"/>
    </row>
    <row r="1025576" spans="116:116" x14ac:dyDescent="0.35">
      <c r="DL1025576" s="907"/>
    </row>
    <row r="1025600" spans="116:116" x14ac:dyDescent="0.35">
      <c r="DL1025600" s="923"/>
    </row>
    <row r="1025601" spans="116:116" x14ac:dyDescent="0.35">
      <c r="DL1025601" s="907"/>
    </row>
    <row r="1025625" spans="116:116" x14ac:dyDescent="0.35">
      <c r="DL1025625" s="923"/>
    </row>
    <row r="1025626" spans="116:116" x14ac:dyDescent="0.35">
      <c r="DL1025626" s="907"/>
    </row>
    <row r="1025650" spans="116:116" x14ac:dyDescent="0.35">
      <c r="DL1025650" s="923"/>
    </row>
    <row r="1025651" spans="116:116" x14ac:dyDescent="0.35">
      <c r="DL1025651" s="907"/>
    </row>
    <row r="1025675" spans="116:116" x14ac:dyDescent="0.35">
      <c r="DL1025675" s="923"/>
    </row>
    <row r="1025676" spans="116:116" x14ac:dyDescent="0.35">
      <c r="DL1025676" s="907"/>
    </row>
    <row r="1025700" spans="116:116" x14ac:dyDescent="0.35">
      <c r="DL1025700" s="923"/>
    </row>
    <row r="1025701" spans="116:116" x14ac:dyDescent="0.35">
      <c r="DL1025701" s="907"/>
    </row>
    <row r="1025725" spans="116:116" x14ac:dyDescent="0.35">
      <c r="DL1025725" s="923"/>
    </row>
    <row r="1025726" spans="116:116" x14ac:dyDescent="0.35">
      <c r="DL1025726" s="907"/>
    </row>
    <row r="1025750" spans="116:116" x14ac:dyDescent="0.35">
      <c r="DL1025750" s="923"/>
    </row>
    <row r="1025751" spans="116:116" x14ac:dyDescent="0.35">
      <c r="DL1025751" s="907"/>
    </row>
    <row r="1025775" spans="116:116" x14ac:dyDescent="0.35">
      <c r="DL1025775" s="923"/>
    </row>
    <row r="1025776" spans="116:116" x14ac:dyDescent="0.35">
      <c r="DL1025776" s="907"/>
    </row>
    <row r="1025800" spans="116:116" x14ac:dyDescent="0.35">
      <c r="DL1025800" s="923"/>
    </row>
    <row r="1025801" spans="116:116" x14ac:dyDescent="0.35">
      <c r="DL1025801" s="907"/>
    </row>
    <row r="1025825" spans="116:116" x14ac:dyDescent="0.35">
      <c r="DL1025825" s="923"/>
    </row>
    <row r="1025826" spans="116:116" x14ac:dyDescent="0.35">
      <c r="DL1025826" s="907"/>
    </row>
    <row r="1025850" spans="116:116" x14ac:dyDescent="0.35">
      <c r="DL1025850" s="923"/>
    </row>
    <row r="1025851" spans="116:116" x14ac:dyDescent="0.35">
      <c r="DL1025851" s="907"/>
    </row>
    <row r="1025875" spans="116:116" x14ac:dyDescent="0.35">
      <c r="DL1025875" s="923"/>
    </row>
    <row r="1025876" spans="116:116" x14ac:dyDescent="0.35">
      <c r="DL1025876" s="907"/>
    </row>
    <row r="1025900" spans="116:116" x14ac:dyDescent="0.35">
      <c r="DL1025900" s="923"/>
    </row>
    <row r="1025901" spans="116:116" x14ac:dyDescent="0.35">
      <c r="DL1025901" s="907"/>
    </row>
    <row r="1025925" spans="116:116" x14ac:dyDescent="0.35">
      <c r="DL1025925" s="923"/>
    </row>
    <row r="1025926" spans="116:116" x14ac:dyDescent="0.35">
      <c r="DL1025926" s="907"/>
    </row>
    <row r="1025950" spans="116:116" x14ac:dyDescent="0.35">
      <c r="DL1025950" s="923"/>
    </row>
    <row r="1025951" spans="116:116" x14ac:dyDescent="0.35">
      <c r="DL1025951" s="907"/>
    </row>
    <row r="1025975" spans="116:116" x14ac:dyDescent="0.35">
      <c r="DL1025975" s="923"/>
    </row>
    <row r="1025976" spans="116:116" x14ac:dyDescent="0.35">
      <c r="DL1025976" s="907"/>
    </row>
    <row r="1026000" spans="116:116" x14ac:dyDescent="0.35">
      <c r="DL1026000" s="923"/>
    </row>
    <row r="1026001" spans="116:116" x14ac:dyDescent="0.35">
      <c r="DL1026001" s="907"/>
    </row>
    <row r="1026025" spans="116:116" x14ac:dyDescent="0.35">
      <c r="DL1026025" s="923"/>
    </row>
    <row r="1026026" spans="116:116" x14ac:dyDescent="0.35">
      <c r="DL1026026" s="907"/>
    </row>
    <row r="1026050" spans="116:116" x14ac:dyDescent="0.35">
      <c r="DL1026050" s="923"/>
    </row>
    <row r="1026051" spans="116:116" x14ac:dyDescent="0.35">
      <c r="DL1026051" s="907"/>
    </row>
    <row r="1026075" spans="116:116" x14ac:dyDescent="0.35">
      <c r="DL1026075" s="923"/>
    </row>
    <row r="1026076" spans="116:116" x14ac:dyDescent="0.35">
      <c r="DL1026076" s="907"/>
    </row>
    <row r="1026100" spans="116:116" x14ac:dyDescent="0.35">
      <c r="DL1026100" s="923"/>
    </row>
    <row r="1026101" spans="116:116" x14ac:dyDescent="0.35">
      <c r="DL1026101" s="907"/>
    </row>
    <row r="1026125" spans="116:116" x14ac:dyDescent="0.35">
      <c r="DL1026125" s="923"/>
    </row>
    <row r="1026126" spans="116:116" x14ac:dyDescent="0.35">
      <c r="DL1026126" s="907"/>
    </row>
    <row r="1026150" spans="116:116" x14ac:dyDescent="0.35">
      <c r="DL1026150" s="923"/>
    </row>
    <row r="1026151" spans="116:116" x14ac:dyDescent="0.35">
      <c r="DL1026151" s="907"/>
    </row>
    <row r="1026175" spans="116:116" x14ac:dyDescent="0.35">
      <c r="DL1026175" s="923"/>
    </row>
    <row r="1026176" spans="116:116" x14ac:dyDescent="0.35">
      <c r="DL1026176" s="907"/>
    </row>
    <row r="1026200" spans="116:116" x14ac:dyDescent="0.35">
      <c r="DL1026200" s="923"/>
    </row>
    <row r="1026201" spans="116:116" x14ac:dyDescent="0.35">
      <c r="DL1026201" s="907"/>
    </row>
    <row r="1026225" spans="116:116" x14ac:dyDescent="0.35">
      <c r="DL1026225" s="923"/>
    </row>
    <row r="1026226" spans="116:116" x14ac:dyDescent="0.35">
      <c r="DL1026226" s="907"/>
    </row>
    <row r="1026250" spans="116:116" x14ac:dyDescent="0.35">
      <c r="DL1026250" s="923"/>
    </row>
    <row r="1026251" spans="116:116" x14ac:dyDescent="0.35">
      <c r="DL1026251" s="907"/>
    </row>
    <row r="1026275" spans="116:116" x14ac:dyDescent="0.35">
      <c r="DL1026275" s="923"/>
    </row>
    <row r="1026276" spans="116:116" x14ac:dyDescent="0.35">
      <c r="DL1026276" s="907"/>
    </row>
    <row r="1026300" spans="116:116" x14ac:dyDescent="0.35">
      <c r="DL1026300" s="923"/>
    </row>
    <row r="1026301" spans="116:116" x14ac:dyDescent="0.35">
      <c r="DL1026301" s="907"/>
    </row>
    <row r="1026325" spans="116:116" x14ac:dyDescent="0.35">
      <c r="DL1026325" s="923"/>
    </row>
    <row r="1026326" spans="116:116" x14ac:dyDescent="0.35">
      <c r="DL1026326" s="907"/>
    </row>
    <row r="1026350" spans="116:116" x14ac:dyDescent="0.35">
      <c r="DL1026350" s="923"/>
    </row>
    <row r="1026351" spans="116:116" x14ac:dyDescent="0.35">
      <c r="DL1026351" s="907"/>
    </row>
    <row r="1026375" spans="116:116" x14ac:dyDescent="0.35">
      <c r="DL1026375" s="923"/>
    </row>
    <row r="1026376" spans="116:116" x14ac:dyDescent="0.35">
      <c r="DL1026376" s="907"/>
    </row>
    <row r="1026400" spans="116:116" x14ac:dyDescent="0.35">
      <c r="DL1026400" s="923"/>
    </row>
    <row r="1026401" spans="116:116" x14ac:dyDescent="0.35">
      <c r="DL1026401" s="907"/>
    </row>
    <row r="1026425" spans="116:116" x14ac:dyDescent="0.35">
      <c r="DL1026425" s="923"/>
    </row>
    <row r="1026426" spans="116:116" x14ac:dyDescent="0.35">
      <c r="DL1026426" s="907"/>
    </row>
    <row r="1026450" spans="116:116" x14ac:dyDescent="0.35">
      <c r="DL1026450" s="923"/>
    </row>
    <row r="1026451" spans="116:116" x14ac:dyDescent="0.35">
      <c r="DL1026451" s="907"/>
    </row>
    <row r="1026475" spans="116:116" x14ac:dyDescent="0.35">
      <c r="DL1026475" s="923"/>
    </row>
    <row r="1026476" spans="116:116" x14ac:dyDescent="0.35">
      <c r="DL1026476" s="907"/>
    </row>
    <row r="1026500" spans="116:116" x14ac:dyDescent="0.35">
      <c r="DL1026500" s="923"/>
    </row>
    <row r="1026501" spans="116:116" x14ac:dyDescent="0.35">
      <c r="DL1026501" s="907"/>
    </row>
    <row r="1026525" spans="116:116" x14ac:dyDescent="0.35">
      <c r="DL1026525" s="923"/>
    </row>
    <row r="1026526" spans="116:116" x14ac:dyDescent="0.35">
      <c r="DL1026526" s="907"/>
    </row>
    <row r="1026550" spans="116:116" x14ac:dyDescent="0.35">
      <c r="DL1026550" s="923"/>
    </row>
    <row r="1026551" spans="116:116" x14ac:dyDescent="0.35">
      <c r="DL1026551" s="907"/>
    </row>
    <row r="1026575" spans="116:116" x14ac:dyDescent="0.35">
      <c r="DL1026575" s="923"/>
    </row>
    <row r="1026576" spans="116:116" x14ac:dyDescent="0.35">
      <c r="DL1026576" s="907"/>
    </row>
    <row r="1026600" spans="116:116" x14ac:dyDescent="0.35">
      <c r="DL1026600" s="923"/>
    </row>
    <row r="1026601" spans="116:116" x14ac:dyDescent="0.35">
      <c r="DL1026601" s="907"/>
    </row>
    <row r="1026625" spans="116:116" x14ac:dyDescent="0.35">
      <c r="DL1026625" s="923"/>
    </row>
    <row r="1026626" spans="116:116" x14ac:dyDescent="0.35">
      <c r="DL1026626" s="907"/>
    </row>
    <row r="1026650" spans="116:116" x14ac:dyDescent="0.35">
      <c r="DL1026650" s="923"/>
    </row>
    <row r="1026651" spans="116:116" x14ac:dyDescent="0.35">
      <c r="DL1026651" s="907"/>
    </row>
    <row r="1026675" spans="116:116" x14ac:dyDescent="0.35">
      <c r="DL1026675" s="923"/>
    </row>
    <row r="1026676" spans="116:116" x14ac:dyDescent="0.35">
      <c r="DL1026676" s="907"/>
    </row>
    <row r="1026700" spans="116:116" x14ac:dyDescent="0.35">
      <c r="DL1026700" s="923"/>
    </row>
    <row r="1026701" spans="116:116" x14ac:dyDescent="0.35">
      <c r="DL1026701" s="907"/>
    </row>
    <row r="1026725" spans="116:116" x14ac:dyDescent="0.35">
      <c r="DL1026725" s="923"/>
    </row>
    <row r="1026726" spans="116:116" x14ac:dyDescent="0.35">
      <c r="DL1026726" s="907"/>
    </row>
    <row r="1026750" spans="116:116" x14ac:dyDescent="0.35">
      <c r="DL1026750" s="923"/>
    </row>
    <row r="1026751" spans="116:116" x14ac:dyDescent="0.35">
      <c r="DL1026751" s="907"/>
    </row>
    <row r="1026775" spans="116:116" x14ac:dyDescent="0.35">
      <c r="DL1026775" s="923"/>
    </row>
    <row r="1026776" spans="116:116" x14ac:dyDescent="0.35">
      <c r="DL1026776" s="907"/>
    </row>
    <row r="1026800" spans="116:116" x14ac:dyDescent="0.35">
      <c r="DL1026800" s="923"/>
    </row>
    <row r="1026801" spans="116:116" x14ac:dyDescent="0.35">
      <c r="DL1026801" s="907"/>
    </row>
    <row r="1026825" spans="116:116" x14ac:dyDescent="0.35">
      <c r="DL1026825" s="923"/>
    </row>
    <row r="1026826" spans="116:116" x14ac:dyDescent="0.35">
      <c r="DL1026826" s="907"/>
    </row>
    <row r="1026850" spans="116:116" x14ac:dyDescent="0.35">
      <c r="DL1026850" s="923"/>
    </row>
    <row r="1026851" spans="116:116" x14ac:dyDescent="0.35">
      <c r="DL1026851" s="907"/>
    </row>
    <row r="1026875" spans="116:116" x14ac:dyDescent="0.35">
      <c r="DL1026875" s="923"/>
    </row>
    <row r="1026876" spans="116:116" x14ac:dyDescent="0.35">
      <c r="DL1026876" s="907"/>
    </row>
    <row r="1026900" spans="116:116" x14ac:dyDescent="0.35">
      <c r="DL1026900" s="923"/>
    </row>
    <row r="1026901" spans="116:116" x14ac:dyDescent="0.35">
      <c r="DL1026901" s="907"/>
    </row>
    <row r="1026925" spans="116:116" x14ac:dyDescent="0.35">
      <c r="DL1026925" s="923"/>
    </row>
    <row r="1026926" spans="116:116" x14ac:dyDescent="0.35">
      <c r="DL1026926" s="907"/>
    </row>
    <row r="1026950" spans="116:116" x14ac:dyDescent="0.35">
      <c r="DL1026950" s="923"/>
    </row>
    <row r="1026951" spans="116:116" x14ac:dyDescent="0.35">
      <c r="DL1026951" s="907"/>
    </row>
    <row r="1026975" spans="116:116" x14ac:dyDescent="0.35">
      <c r="DL1026975" s="923"/>
    </row>
    <row r="1026976" spans="116:116" x14ac:dyDescent="0.35">
      <c r="DL1026976" s="907"/>
    </row>
    <row r="1027000" spans="116:116" x14ac:dyDescent="0.35">
      <c r="DL1027000" s="923"/>
    </row>
    <row r="1027001" spans="116:116" x14ac:dyDescent="0.35">
      <c r="DL1027001" s="907"/>
    </row>
    <row r="1027025" spans="116:116" x14ac:dyDescent="0.35">
      <c r="DL1027025" s="923"/>
    </row>
    <row r="1027026" spans="116:116" x14ac:dyDescent="0.35">
      <c r="DL1027026" s="907"/>
    </row>
    <row r="1027050" spans="116:116" x14ac:dyDescent="0.35">
      <c r="DL1027050" s="923"/>
    </row>
    <row r="1027051" spans="116:116" x14ac:dyDescent="0.35">
      <c r="DL1027051" s="907"/>
    </row>
    <row r="1027075" spans="116:116" x14ac:dyDescent="0.35">
      <c r="DL1027075" s="923"/>
    </row>
    <row r="1027076" spans="116:116" x14ac:dyDescent="0.35">
      <c r="DL1027076" s="907"/>
    </row>
    <row r="1027100" spans="116:116" x14ac:dyDescent="0.35">
      <c r="DL1027100" s="923"/>
    </row>
    <row r="1027101" spans="116:116" x14ac:dyDescent="0.35">
      <c r="DL1027101" s="907"/>
    </row>
    <row r="1027125" spans="116:116" x14ac:dyDescent="0.35">
      <c r="DL1027125" s="923"/>
    </row>
    <row r="1027126" spans="116:116" x14ac:dyDescent="0.35">
      <c r="DL1027126" s="907"/>
    </row>
    <row r="1027150" spans="116:116" x14ac:dyDescent="0.35">
      <c r="DL1027150" s="923"/>
    </row>
    <row r="1027151" spans="116:116" x14ac:dyDescent="0.35">
      <c r="DL1027151" s="907"/>
    </row>
    <row r="1027175" spans="116:116" x14ac:dyDescent="0.35">
      <c r="DL1027175" s="923"/>
    </row>
    <row r="1027176" spans="116:116" x14ac:dyDescent="0.35">
      <c r="DL1027176" s="907"/>
    </row>
    <row r="1027200" spans="116:116" x14ac:dyDescent="0.35">
      <c r="DL1027200" s="923"/>
    </row>
    <row r="1027201" spans="116:116" x14ac:dyDescent="0.35">
      <c r="DL1027201" s="907"/>
    </row>
    <row r="1027225" spans="116:116" x14ac:dyDescent="0.35">
      <c r="DL1027225" s="923"/>
    </row>
    <row r="1027226" spans="116:116" x14ac:dyDescent="0.35">
      <c r="DL1027226" s="907"/>
    </row>
    <row r="1027250" spans="116:116" x14ac:dyDescent="0.35">
      <c r="DL1027250" s="923"/>
    </row>
    <row r="1027251" spans="116:116" x14ac:dyDescent="0.35">
      <c r="DL1027251" s="907"/>
    </row>
    <row r="1027275" spans="116:116" x14ac:dyDescent="0.35">
      <c r="DL1027275" s="923"/>
    </row>
    <row r="1027276" spans="116:116" x14ac:dyDescent="0.35">
      <c r="DL1027276" s="907"/>
    </row>
    <row r="1027300" spans="116:116" x14ac:dyDescent="0.35">
      <c r="DL1027300" s="923"/>
    </row>
    <row r="1027301" spans="116:116" x14ac:dyDescent="0.35">
      <c r="DL1027301" s="907"/>
    </row>
    <row r="1027325" spans="116:116" x14ac:dyDescent="0.35">
      <c r="DL1027325" s="923"/>
    </row>
    <row r="1027326" spans="116:116" x14ac:dyDescent="0.35">
      <c r="DL1027326" s="907"/>
    </row>
    <row r="1027350" spans="116:116" x14ac:dyDescent="0.35">
      <c r="DL1027350" s="923"/>
    </row>
    <row r="1027351" spans="116:116" x14ac:dyDescent="0.35">
      <c r="DL1027351" s="907"/>
    </row>
    <row r="1027375" spans="116:116" x14ac:dyDescent="0.35">
      <c r="DL1027375" s="923"/>
    </row>
    <row r="1027376" spans="116:116" x14ac:dyDescent="0.35">
      <c r="DL1027376" s="907"/>
    </row>
    <row r="1027400" spans="116:116" x14ac:dyDescent="0.35">
      <c r="DL1027400" s="923"/>
    </row>
    <row r="1027401" spans="116:116" x14ac:dyDescent="0.35">
      <c r="DL1027401" s="907"/>
    </row>
    <row r="1027425" spans="116:116" x14ac:dyDescent="0.35">
      <c r="DL1027425" s="923"/>
    </row>
    <row r="1027426" spans="116:116" x14ac:dyDescent="0.35">
      <c r="DL1027426" s="907"/>
    </row>
    <row r="1027450" spans="116:116" x14ac:dyDescent="0.35">
      <c r="DL1027450" s="923"/>
    </row>
    <row r="1027451" spans="116:116" x14ac:dyDescent="0.35">
      <c r="DL1027451" s="907"/>
    </row>
    <row r="1027475" spans="116:116" x14ac:dyDescent="0.35">
      <c r="DL1027475" s="923"/>
    </row>
    <row r="1027476" spans="116:116" x14ac:dyDescent="0.35">
      <c r="DL1027476" s="907"/>
    </row>
    <row r="1027500" spans="116:116" x14ac:dyDescent="0.35">
      <c r="DL1027500" s="923"/>
    </row>
    <row r="1027501" spans="116:116" x14ac:dyDescent="0.35">
      <c r="DL1027501" s="907"/>
    </row>
    <row r="1027525" spans="116:116" x14ac:dyDescent="0.35">
      <c r="DL1027525" s="923"/>
    </row>
    <row r="1027526" spans="116:116" x14ac:dyDescent="0.35">
      <c r="DL1027526" s="907"/>
    </row>
    <row r="1027550" spans="116:116" x14ac:dyDescent="0.35">
      <c r="DL1027550" s="923"/>
    </row>
    <row r="1027551" spans="116:116" x14ac:dyDescent="0.35">
      <c r="DL1027551" s="907"/>
    </row>
    <row r="1027575" spans="116:116" x14ac:dyDescent="0.35">
      <c r="DL1027575" s="923"/>
    </row>
    <row r="1027576" spans="116:116" x14ac:dyDescent="0.35">
      <c r="DL1027576" s="907"/>
    </row>
    <row r="1027600" spans="116:116" x14ac:dyDescent="0.35">
      <c r="DL1027600" s="923"/>
    </row>
    <row r="1027601" spans="116:116" x14ac:dyDescent="0.35">
      <c r="DL1027601" s="907"/>
    </row>
    <row r="1027625" spans="116:116" x14ac:dyDescent="0.35">
      <c r="DL1027625" s="923"/>
    </row>
    <row r="1027626" spans="116:116" x14ac:dyDescent="0.35">
      <c r="DL1027626" s="907"/>
    </row>
    <row r="1027650" spans="116:116" x14ac:dyDescent="0.35">
      <c r="DL1027650" s="923"/>
    </row>
    <row r="1027651" spans="116:116" x14ac:dyDescent="0.35">
      <c r="DL1027651" s="907"/>
    </row>
    <row r="1027675" spans="116:116" x14ac:dyDescent="0.35">
      <c r="DL1027675" s="923"/>
    </row>
    <row r="1027676" spans="116:116" x14ac:dyDescent="0.35">
      <c r="DL1027676" s="907"/>
    </row>
    <row r="1027700" spans="116:116" x14ac:dyDescent="0.35">
      <c r="DL1027700" s="923"/>
    </row>
    <row r="1027701" spans="116:116" x14ac:dyDescent="0.35">
      <c r="DL1027701" s="907"/>
    </row>
    <row r="1027725" spans="116:116" x14ac:dyDescent="0.35">
      <c r="DL1027725" s="923"/>
    </row>
    <row r="1027726" spans="116:116" x14ac:dyDescent="0.35">
      <c r="DL1027726" s="907"/>
    </row>
    <row r="1027750" spans="116:116" x14ac:dyDescent="0.35">
      <c r="DL1027750" s="923"/>
    </row>
    <row r="1027751" spans="116:116" x14ac:dyDescent="0.35">
      <c r="DL1027751" s="907"/>
    </row>
    <row r="1027775" spans="116:116" x14ac:dyDescent="0.35">
      <c r="DL1027775" s="923"/>
    </row>
    <row r="1027776" spans="116:116" x14ac:dyDescent="0.35">
      <c r="DL1027776" s="907"/>
    </row>
    <row r="1027800" spans="116:116" x14ac:dyDescent="0.35">
      <c r="DL1027800" s="923"/>
    </row>
    <row r="1027801" spans="116:116" x14ac:dyDescent="0.35">
      <c r="DL1027801" s="907"/>
    </row>
    <row r="1027825" spans="116:116" x14ac:dyDescent="0.35">
      <c r="DL1027825" s="923"/>
    </row>
    <row r="1027826" spans="116:116" x14ac:dyDescent="0.35">
      <c r="DL1027826" s="907"/>
    </row>
    <row r="1027850" spans="116:116" x14ac:dyDescent="0.35">
      <c r="DL1027850" s="923"/>
    </row>
    <row r="1027851" spans="116:116" x14ac:dyDescent="0.35">
      <c r="DL1027851" s="907"/>
    </row>
    <row r="1027875" spans="116:116" x14ac:dyDescent="0.35">
      <c r="DL1027875" s="923"/>
    </row>
    <row r="1027876" spans="116:116" x14ac:dyDescent="0.35">
      <c r="DL1027876" s="907"/>
    </row>
    <row r="1027900" spans="116:116" x14ac:dyDescent="0.35">
      <c r="DL1027900" s="923"/>
    </row>
    <row r="1027901" spans="116:116" x14ac:dyDescent="0.35">
      <c r="DL1027901" s="907"/>
    </row>
    <row r="1027925" spans="116:116" x14ac:dyDescent="0.35">
      <c r="DL1027925" s="923"/>
    </row>
    <row r="1027926" spans="116:116" x14ac:dyDescent="0.35">
      <c r="DL1027926" s="907"/>
    </row>
    <row r="1027950" spans="116:116" x14ac:dyDescent="0.35">
      <c r="DL1027950" s="923"/>
    </row>
    <row r="1027951" spans="116:116" x14ac:dyDescent="0.35">
      <c r="DL1027951" s="907"/>
    </row>
    <row r="1027975" spans="116:116" x14ac:dyDescent="0.35">
      <c r="DL1027975" s="923"/>
    </row>
    <row r="1027976" spans="116:116" x14ac:dyDescent="0.35">
      <c r="DL1027976" s="907"/>
    </row>
    <row r="1028000" spans="116:116" x14ac:dyDescent="0.35">
      <c r="DL1028000" s="923"/>
    </row>
    <row r="1028001" spans="116:116" x14ac:dyDescent="0.35">
      <c r="DL1028001" s="907"/>
    </row>
    <row r="1028025" spans="116:116" x14ac:dyDescent="0.35">
      <c r="DL1028025" s="923"/>
    </row>
    <row r="1028026" spans="116:116" x14ac:dyDescent="0.35">
      <c r="DL1028026" s="907"/>
    </row>
    <row r="1028050" spans="116:116" x14ac:dyDescent="0.35">
      <c r="DL1028050" s="923"/>
    </row>
    <row r="1028051" spans="116:116" x14ac:dyDescent="0.35">
      <c r="DL1028051" s="907"/>
    </row>
    <row r="1028075" spans="116:116" x14ac:dyDescent="0.35">
      <c r="DL1028075" s="923"/>
    </row>
    <row r="1028076" spans="116:116" x14ac:dyDescent="0.35">
      <c r="DL1028076" s="907"/>
    </row>
    <row r="1028100" spans="116:116" x14ac:dyDescent="0.35">
      <c r="DL1028100" s="923"/>
    </row>
    <row r="1028101" spans="116:116" x14ac:dyDescent="0.35">
      <c r="DL1028101" s="907"/>
    </row>
    <row r="1028125" spans="116:116" x14ac:dyDescent="0.35">
      <c r="DL1028125" s="923"/>
    </row>
    <row r="1028126" spans="116:116" x14ac:dyDescent="0.35">
      <c r="DL1028126" s="907"/>
    </row>
    <row r="1028150" spans="116:116" x14ac:dyDescent="0.35">
      <c r="DL1028150" s="923"/>
    </row>
    <row r="1028151" spans="116:116" x14ac:dyDescent="0.35">
      <c r="DL1028151" s="907"/>
    </row>
    <row r="1028175" spans="116:116" x14ac:dyDescent="0.35">
      <c r="DL1028175" s="923"/>
    </row>
    <row r="1028176" spans="116:116" x14ac:dyDescent="0.35">
      <c r="DL1028176" s="907"/>
    </row>
    <row r="1028200" spans="116:116" x14ac:dyDescent="0.35">
      <c r="DL1028200" s="923"/>
    </row>
    <row r="1028201" spans="116:116" x14ac:dyDescent="0.35">
      <c r="DL1028201" s="907"/>
    </row>
    <row r="1028225" spans="116:116" x14ac:dyDescent="0.35">
      <c r="DL1028225" s="923"/>
    </row>
    <row r="1028226" spans="116:116" x14ac:dyDescent="0.35">
      <c r="DL1028226" s="907"/>
    </row>
    <row r="1028250" spans="116:116" x14ac:dyDescent="0.35">
      <c r="DL1028250" s="923"/>
    </row>
    <row r="1028251" spans="116:116" x14ac:dyDescent="0.35">
      <c r="DL1028251" s="907"/>
    </row>
    <row r="1028275" spans="116:116" x14ac:dyDescent="0.35">
      <c r="DL1028275" s="923"/>
    </row>
    <row r="1028276" spans="116:116" x14ac:dyDescent="0.35">
      <c r="DL1028276" s="907"/>
    </row>
    <row r="1028300" spans="116:116" x14ac:dyDescent="0.35">
      <c r="DL1028300" s="923"/>
    </row>
    <row r="1028301" spans="116:116" x14ac:dyDescent="0.35">
      <c r="DL1028301" s="907"/>
    </row>
    <row r="1028325" spans="116:116" x14ac:dyDescent="0.35">
      <c r="DL1028325" s="923"/>
    </row>
    <row r="1028326" spans="116:116" x14ac:dyDescent="0.35">
      <c r="DL1028326" s="907"/>
    </row>
    <row r="1028350" spans="116:116" x14ac:dyDescent="0.35">
      <c r="DL1028350" s="923"/>
    </row>
    <row r="1028351" spans="116:116" x14ac:dyDescent="0.35">
      <c r="DL1028351" s="907"/>
    </row>
    <row r="1028375" spans="116:116" x14ac:dyDescent="0.35">
      <c r="DL1028375" s="923"/>
    </row>
    <row r="1028376" spans="116:116" x14ac:dyDescent="0.35">
      <c r="DL1028376" s="907"/>
    </row>
    <row r="1028400" spans="116:116" x14ac:dyDescent="0.35">
      <c r="DL1028400" s="923"/>
    </row>
    <row r="1028401" spans="116:116" x14ac:dyDescent="0.35">
      <c r="DL1028401" s="907"/>
    </row>
    <row r="1028425" spans="116:116" x14ac:dyDescent="0.35">
      <c r="DL1028425" s="923"/>
    </row>
    <row r="1028426" spans="116:116" x14ac:dyDescent="0.35">
      <c r="DL1028426" s="907"/>
    </row>
    <row r="1028450" spans="116:116" x14ac:dyDescent="0.35">
      <c r="DL1028450" s="923"/>
    </row>
    <row r="1028451" spans="116:116" x14ac:dyDescent="0.35">
      <c r="DL1028451" s="907"/>
    </row>
    <row r="1028475" spans="116:116" x14ac:dyDescent="0.35">
      <c r="DL1028475" s="923"/>
    </row>
    <row r="1028476" spans="116:116" x14ac:dyDescent="0.35">
      <c r="DL1028476" s="907"/>
    </row>
    <row r="1028500" spans="116:116" x14ac:dyDescent="0.35">
      <c r="DL1028500" s="923"/>
    </row>
    <row r="1028501" spans="116:116" x14ac:dyDescent="0.35">
      <c r="DL1028501" s="907"/>
    </row>
    <row r="1028525" spans="116:116" x14ac:dyDescent="0.35">
      <c r="DL1028525" s="923"/>
    </row>
    <row r="1028526" spans="116:116" x14ac:dyDescent="0.35">
      <c r="DL1028526" s="907"/>
    </row>
    <row r="1028550" spans="116:116" x14ac:dyDescent="0.35">
      <c r="DL1028550" s="923"/>
    </row>
    <row r="1028551" spans="116:116" x14ac:dyDescent="0.35">
      <c r="DL1028551" s="907"/>
    </row>
    <row r="1028575" spans="116:116" x14ac:dyDescent="0.35">
      <c r="DL1028575" s="923"/>
    </row>
    <row r="1028576" spans="116:116" x14ac:dyDescent="0.35">
      <c r="DL1028576" s="907"/>
    </row>
    <row r="1028600" spans="116:116" x14ac:dyDescent="0.35">
      <c r="DL1028600" s="923"/>
    </row>
    <row r="1028601" spans="116:116" x14ac:dyDescent="0.35">
      <c r="DL1028601" s="907"/>
    </row>
    <row r="1028625" spans="116:116" x14ac:dyDescent="0.35">
      <c r="DL1028625" s="923"/>
    </row>
    <row r="1028626" spans="116:116" x14ac:dyDescent="0.35">
      <c r="DL1028626" s="907"/>
    </row>
    <row r="1028650" spans="116:116" x14ac:dyDescent="0.35">
      <c r="DL1028650" s="923"/>
    </row>
    <row r="1028651" spans="116:116" x14ac:dyDescent="0.35">
      <c r="DL1028651" s="907"/>
    </row>
    <row r="1028675" spans="116:116" x14ac:dyDescent="0.35">
      <c r="DL1028675" s="923"/>
    </row>
    <row r="1028676" spans="116:116" x14ac:dyDescent="0.35">
      <c r="DL1028676" s="907"/>
    </row>
    <row r="1028700" spans="116:116" x14ac:dyDescent="0.35">
      <c r="DL1028700" s="923"/>
    </row>
    <row r="1028701" spans="116:116" x14ac:dyDescent="0.35">
      <c r="DL1028701" s="907"/>
    </row>
    <row r="1028725" spans="116:116" x14ac:dyDescent="0.35">
      <c r="DL1028725" s="923"/>
    </row>
    <row r="1028726" spans="116:116" x14ac:dyDescent="0.35">
      <c r="DL1028726" s="907"/>
    </row>
    <row r="1028750" spans="116:116" x14ac:dyDescent="0.35">
      <c r="DL1028750" s="923"/>
    </row>
    <row r="1028751" spans="116:116" x14ac:dyDescent="0.35">
      <c r="DL1028751" s="907"/>
    </row>
    <row r="1028775" spans="116:116" x14ac:dyDescent="0.35">
      <c r="DL1028775" s="923"/>
    </row>
    <row r="1028776" spans="116:116" x14ac:dyDescent="0.35">
      <c r="DL1028776" s="907"/>
    </row>
    <row r="1028800" spans="116:116" x14ac:dyDescent="0.35">
      <c r="DL1028800" s="923"/>
    </row>
    <row r="1028801" spans="116:116" x14ac:dyDescent="0.35">
      <c r="DL1028801" s="907"/>
    </row>
    <row r="1028825" spans="116:116" x14ac:dyDescent="0.35">
      <c r="DL1028825" s="923"/>
    </row>
    <row r="1028826" spans="116:116" x14ac:dyDescent="0.35">
      <c r="DL1028826" s="907"/>
    </row>
    <row r="1028850" spans="116:116" x14ac:dyDescent="0.35">
      <c r="DL1028850" s="923"/>
    </row>
    <row r="1028851" spans="116:116" x14ac:dyDescent="0.35">
      <c r="DL1028851" s="907"/>
    </row>
    <row r="1028875" spans="116:116" x14ac:dyDescent="0.35">
      <c r="DL1028875" s="923"/>
    </row>
    <row r="1028876" spans="116:116" x14ac:dyDescent="0.35">
      <c r="DL1028876" s="907"/>
    </row>
    <row r="1028900" spans="116:116" x14ac:dyDescent="0.35">
      <c r="DL1028900" s="923"/>
    </row>
    <row r="1028901" spans="116:116" x14ac:dyDescent="0.35">
      <c r="DL1028901" s="907"/>
    </row>
    <row r="1028925" spans="116:116" x14ac:dyDescent="0.35">
      <c r="DL1028925" s="923"/>
    </row>
    <row r="1028926" spans="116:116" x14ac:dyDescent="0.35">
      <c r="DL1028926" s="907"/>
    </row>
    <row r="1028950" spans="116:116" x14ac:dyDescent="0.35">
      <c r="DL1028950" s="923"/>
    </row>
    <row r="1028951" spans="116:116" x14ac:dyDescent="0.35">
      <c r="DL1028951" s="907"/>
    </row>
    <row r="1028975" spans="116:116" x14ac:dyDescent="0.35">
      <c r="DL1028975" s="923"/>
    </row>
    <row r="1028976" spans="116:116" x14ac:dyDescent="0.35">
      <c r="DL1028976" s="907"/>
    </row>
    <row r="1029000" spans="116:116" x14ac:dyDescent="0.35">
      <c r="DL1029000" s="923"/>
    </row>
    <row r="1029001" spans="116:116" x14ac:dyDescent="0.35">
      <c r="DL1029001" s="907"/>
    </row>
    <row r="1029025" spans="116:116" x14ac:dyDescent="0.35">
      <c r="DL1029025" s="923"/>
    </row>
    <row r="1029026" spans="116:116" x14ac:dyDescent="0.35">
      <c r="DL1029026" s="907"/>
    </row>
    <row r="1029050" spans="116:116" x14ac:dyDescent="0.35">
      <c r="DL1029050" s="923"/>
    </row>
    <row r="1029051" spans="116:116" x14ac:dyDescent="0.35">
      <c r="DL1029051" s="907"/>
    </row>
    <row r="1029075" spans="116:116" x14ac:dyDescent="0.35">
      <c r="DL1029075" s="923"/>
    </row>
    <row r="1029076" spans="116:116" x14ac:dyDescent="0.35">
      <c r="DL1029076" s="907"/>
    </row>
    <row r="1029100" spans="116:116" x14ac:dyDescent="0.35">
      <c r="DL1029100" s="923"/>
    </row>
    <row r="1029101" spans="116:116" x14ac:dyDescent="0.35">
      <c r="DL1029101" s="907"/>
    </row>
    <row r="1029125" spans="116:116" x14ac:dyDescent="0.35">
      <c r="DL1029125" s="923"/>
    </row>
    <row r="1029126" spans="116:116" x14ac:dyDescent="0.35">
      <c r="DL1029126" s="907"/>
    </row>
    <row r="1029150" spans="116:116" x14ac:dyDescent="0.35">
      <c r="DL1029150" s="923"/>
    </row>
    <row r="1029151" spans="116:116" x14ac:dyDescent="0.35">
      <c r="DL1029151" s="907"/>
    </row>
    <row r="1029175" spans="116:116" x14ac:dyDescent="0.35">
      <c r="DL1029175" s="923"/>
    </row>
    <row r="1029176" spans="116:116" x14ac:dyDescent="0.35">
      <c r="DL1029176" s="907"/>
    </row>
    <row r="1029200" spans="116:116" x14ac:dyDescent="0.35">
      <c r="DL1029200" s="923"/>
    </row>
    <row r="1029201" spans="116:116" x14ac:dyDescent="0.35">
      <c r="DL1029201" s="907"/>
    </row>
    <row r="1029225" spans="116:116" x14ac:dyDescent="0.35">
      <c r="DL1029225" s="923"/>
    </row>
    <row r="1029226" spans="116:116" x14ac:dyDescent="0.35">
      <c r="DL1029226" s="907"/>
    </row>
    <row r="1029250" spans="116:116" x14ac:dyDescent="0.35">
      <c r="DL1029250" s="923"/>
    </row>
    <row r="1029251" spans="116:116" x14ac:dyDescent="0.35">
      <c r="DL1029251" s="907"/>
    </row>
    <row r="1029275" spans="116:116" x14ac:dyDescent="0.35">
      <c r="DL1029275" s="923"/>
    </row>
    <row r="1029276" spans="116:116" x14ac:dyDescent="0.35">
      <c r="DL1029276" s="907"/>
    </row>
    <row r="1029300" spans="116:116" x14ac:dyDescent="0.35">
      <c r="DL1029300" s="923"/>
    </row>
    <row r="1029301" spans="116:116" x14ac:dyDescent="0.35">
      <c r="DL1029301" s="907"/>
    </row>
    <row r="1029325" spans="116:116" x14ac:dyDescent="0.35">
      <c r="DL1029325" s="923"/>
    </row>
    <row r="1029326" spans="116:116" x14ac:dyDescent="0.35">
      <c r="DL1029326" s="907"/>
    </row>
    <row r="1029350" spans="116:116" x14ac:dyDescent="0.35">
      <c r="DL1029350" s="923"/>
    </row>
    <row r="1029351" spans="116:116" x14ac:dyDescent="0.35">
      <c r="DL1029351" s="907"/>
    </row>
    <row r="1029375" spans="116:116" x14ac:dyDescent="0.35">
      <c r="DL1029375" s="923"/>
    </row>
    <row r="1029376" spans="116:116" x14ac:dyDescent="0.35">
      <c r="DL1029376" s="907"/>
    </row>
    <row r="1029400" spans="116:116" x14ac:dyDescent="0.35">
      <c r="DL1029400" s="923"/>
    </row>
    <row r="1029401" spans="116:116" x14ac:dyDescent="0.35">
      <c r="DL1029401" s="907"/>
    </row>
    <row r="1029425" spans="116:116" x14ac:dyDescent="0.35">
      <c r="DL1029425" s="923"/>
    </row>
    <row r="1029426" spans="116:116" x14ac:dyDescent="0.35">
      <c r="DL1029426" s="907"/>
    </row>
    <row r="1029450" spans="116:116" x14ac:dyDescent="0.35">
      <c r="DL1029450" s="923"/>
    </row>
    <row r="1029451" spans="116:116" x14ac:dyDescent="0.35">
      <c r="DL1029451" s="907"/>
    </row>
    <row r="1029475" spans="116:116" x14ac:dyDescent="0.35">
      <c r="DL1029475" s="923"/>
    </row>
    <row r="1029476" spans="116:116" x14ac:dyDescent="0.35">
      <c r="DL1029476" s="907"/>
    </row>
    <row r="1029500" spans="116:116" x14ac:dyDescent="0.35">
      <c r="DL1029500" s="923"/>
    </row>
    <row r="1029501" spans="116:116" x14ac:dyDescent="0.35">
      <c r="DL1029501" s="907"/>
    </row>
    <row r="1029525" spans="116:116" x14ac:dyDescent="0.35">
      <c r="DL1029525" s="923"/>
    </row>
    <row r="1029526" spans="116:116" x14ac:dyDescent="0.35">
      <c r="DL1029526" s="907"/>
    </row>
    <row r="1029550" spans="116:116" x14ac:dyDescent="0.35">
      <c r="DL1029550" s="923"/>
    </row>
    <row r="1029551" spans="116:116" x14ac:dyDescent="0.35">
      <c r="DL1029551" s="907"/>
    </row>
    <row r="1029575" spans="116:116" x14ac:dyDescent="0.35">
      <c r="DL1029575" s="923"/>
    </row>
    <row r="1029576" spans="116:116" x14ac:dyDescent="0.35">
      <c r="DL1029576" s="907"/>
    </row>
    <row r="1029600" spans="116:116" x14ac:dyDescent="0.35">
      <c r="DL1029600" s="923"/>
    </row>
    <row r="1029601" spans="116:116" x14ac:dyDescent="0.35">
      <c r="DL1029601" s="907"/>
    </row>
    <row r="1029625" spans="116:116" x14ac:dyDescent="0.35">
      <c r="DL1029625" s="923"/>
    </row>
    <row r="1029626" spans="116:116" x14ac:dyDescent="0.35">
      <c r="DL1029626" s="907"/>
    </row>
    <row r="1029650" spans="116:116" x14ac:dyDescent="0.35">
      <c r="DL1029650" s="923"/>
    </row>
    <row r="1029651" spans="116:116" x14ac:dyDescent="0.35">
      <c r="DL1029651" s="907"/>
    </row>
    <row r="1029675" spans="116:116" x14ac:dyDescent="0.35">
      <c r="DL1029675" s="923"/>
    </row>
    <row r="1029676" spans="116:116" x14ac:dyDescent="0.35">
      <c r="DL1029676" s="907"/>
    </row>
    <row r="1029700" spans="116:116" x14ac:dyDescent="0.35">
      <c r="DL1029700" s="923"/>
    </row>
    <row r="1029701" spans="116:116" x14ac:dyDescent="0.35">
      <c r="DL1029701" s="907"/>
    </row>
    <row r="1029725" spans="116:116" x14ac:dyDescent="0.35">
      <c r="DL1029725" s="923"/>
    </row>
    <row r="1029726" spans="116:116" x14ac:dyDescent="0.35">
      <c r="DL1029726" s="907"/>
    </row>
    <row r="1029750" spans="116:116" x14ac:dyDescent="0.35">
      <c r="DL1029750" s="923"/>
    </row>
    <row r="1029751" spans="116:116" x14ac:dyDescent="0.35">
      <c r="DL1029751" s="907"/>
    </row>
    <row r="1029775" spans="116:116" x14ac:dyDescent="0.35">
      <c r="DL1029775" s="923"/>
    </row>
    <row r="1029776" spans="116:116" x14ac:dyDescent="0.35">
      <c r="DL1029776" s="907"/>
    </row>
    <row r="1029800" spans="116:116" x14ac:dyDescent="0.35">
      <c r="DL1029800" s="923"/>
    </row>
    <row r="1029801" spans="116:116" x14ac:dyDescent="0.35">
      <c r="DL1029801" s="907"/>
    </row>
    <row r="1029825" spans="116:116" x14ac:dyDescent="0.35">
      <c r="DL1029825" s="923"/>
    </row>
    <row r="1029826" spans="116:116" x14ac:dyDescent="0.35">
      <c r="DL1029826" s="907"/>
    </row>
    <row r="1029850" spans="116:116" x14ac:dyDescent="0.35">
      <c r="DL1029850" s="923"/>
    </row>
    <row r="1029851" spans="116:116" x14ac:dyDescent="0.35">
      <c r="DL1029851" s="907"/>
    </row>
    <row r="1029875" spans="116:116" x14ac:dyDescent="0.35">
      <c r="DL1029875" s="923"/>
    </row>
    <row r="1029876" spans="116:116" x14ac:dyDescent="0.35">
      <c r="DL1029876" s="907"/>
    </row>
    <row r="1029900" spans="116:116" x14ac:dyDescent="0.35">
      <c r="DL1029900" s="923"/>
    </row>
    <row r="1029901" spans="116:116" x14ac:dyDescent="0.35">
      <c r="DL1029901" s="907"/>
    </row>
    <row r="1029925" spans="116:116" x14ac:dyDescent="0.35">
      <c r="DL1029925" s="923"/>
    </row>
    <row r="1029926" spans="116:116" x14ac:dyDescent="0.35">
      <c r="DL1029926" s="907"/>
    </row>
    <row r="1029950" spans="116:116" x14ac:dyDescent="0.35">
      <c r="DL1029950" s="923"/>
    </row>
    <row r="1029951" spans="116:116" x14ac:dyDescent="0.35">
      <c r="DL1029951" s="907"/>
    </row>
    <row r="1029975" spans="116:116" x14ac:dyDescent="0.35">
      <c r="DL1029975" s="923"/>
    </row>
    <row r="1029976" spans="116:116" x14ac:dyDescent="0.35">
      <c r="DL1029976" s="907"/>
    </row>
    <row r="1030000" spans="116:116" x14ac:dyDescent="0.35">
      <c r="DL1030000" s="923"/>
    </row>
    <row r="1030001" spans="116:116" x14ac:dyDescent="0.35">
      <c r="DL1030001" s="907"/>
    </row>
    <row r="1030025" spans="116:116" x14ac:dyDescent="0.35">
      <c r="DL1030025" s="923"/>
    </row>
    <row r="1030026" spans="116:116" x14ac:dyDescent="0.35">
      <c r="DL1030026" s="907"/>
    </row>
    <row r="1030050" spans="116:116" x14ac:dyDescent="0.35">
      <c r="DL1030050" s="923"/>
    </row>
    <row r="1030051" spans="116:116" x14ac:dyDescent="0.35">
      <c r="DL1030051" s="907"/>
    </row>
    <row r="1030075" spans="116:116" x14ac:dyDescent="0.35">
      <c r="DL1030075" s="923"/>
    </row>
    <row r="1030076" spans="116:116" x14ac:dyDescent="0.35">
      <c r="DL1030076" s="907"/>
    </row>
    <row r="1030100" spans="116:116" x14ac:dyDescent="0.35">
      <c r="DL1030100" s="923"/>
    </row>
    <row r="1030101" spans="116:116" x14ac:dyDescent="0.35">
      <c r="DL1030101" s="907"/>
    </row>
    <row r="1030125" spans="116:116" x14ac:dyDescent="0.35">
      <c r="DL1030125" s="923"/>
    </row>
    <row r="1030126" spans="116:116" x14ac:dyDescent="0.35">
      <c r="DL1030126" s="907"/>
    </row>
    <row r="1030150" spans="116:116" x14ac:dyDescent="0.35">
      <c r="DL1030150" s="923"/>
    </row>
    <row r="1030151" spans="116:116" x14ac:dyDescent="0.35">
      <c r="DL1030151" s="907"/>
    </row>
    <row r="1030175" spans="116:116" x14ac:dyDescent="0.35">
      <c r="DL1030175" s="923"/>
    </row>
    <row r="1030176" spans="116:116" x14ac:dyDescent="0.35">
      <c r="DL1030176" s="907"/>
    </row>
    <row r="1030200" spans="116:116" x14ac:dyDescent="0.35">
      <c r="DL1030200" s="923"/>
    </row>
    <row r="1030201" spans="116:116" x14ac:dyDescent="0.35">
      <c r="DL1030201" s="907"/>
    </row>
    <row r="1030225" spans="116:116" x14ac:dyDescent="0.35">
      <c r="DL1030225" s="923"/>
    </row>
    <row r="1030226" spans="116:116" x14ac:dyDescent="0.35">
      <c r="DL1030226" s="907"/>
    </row>
    <row r="1030250" spans="116:116" x14ac:dyDescent="0.35">
      <c r="DL1030250" s="923"/>
    </row>
    <row r="1030251" spans="116:116" x14ac:dyDescent="0.35">
      <c r="DL1030251" s="907"/>
    </row>
    <row r="1030275" spans="116:116" x14ac:dyDescent="0.35">
      <c r="DL1030275" s="923"/>
    </row>
    <row r="1030276" spans="116:116" x14ac:dyDescent="0.35">
      <c r="DL1030276" s="907"/>
    </row>
    <row r="1030300" spans="116:116" x14ac:dyDescent="0.35">
      <c r="DL1030300" s="923"/>
    </row>
    <row r="1030301" spans="116:116" x14ac:dyDescent="0.35">
      <c r="DL1030301" s="907"/>
    </row>
    <row r="1030325" spans="116:116" x14ac:dyDescent="0.35">
      <c r="DL1030325" s="923"/>
    </row>
    <row r="1030326" spans="116:116" x14ac:dyDescent="0.35">
      <c r="DL1030326" s="907"/>
    </row>
    <row r="1030350" spans="116:116" x14ac:dyDescent="0.35">
      <c r="DL1030350" s="923"/>
    </row>
    <row r="1030351" spans="116:116" x14ac:dyDescent="0.35">
      <c r="DL1030351" s="907"/>
    </row>
    <row r="1030375" spans="116:116" x14ac:dyDescent="0.35">
      <c r="DL1030375" s="923"/>
    </row>
    <row r="1030376" spans="116:116" x14ac:dyDescent="0.35">
      <c r="DL1030376" s="907"/>
    </row>
    <row r="1030400" spans="116:116" x14ac:dyDescent="0.35">
      <c r="DL1030400" s="923"/>
    </row>
    <row r="1030401" spans="116:116" x14ac:dyDescent="0.35">
      <c r="DL1030401" s="907"/>
    </row>
    <row r="1030425" spans="116:116" x14ac:dyDescent="0.35">
      <c r="DL1030425" s="923"/>
    </row>
    <row r="1030426" spans="116:116" x14ac:dyDescent="0.35">
      <c r="DL1030426" s="907"/>
    </row>
    <row r="1030450" spans="116:116" x14ac:dyDescent="0.35">
      <c r="DL1030450" s="923"/>
    </row>
    <row r="1030451" spans="116:116" x14ac:dyDescent="0.35">
      <c r="DL1030451" s="907"/>
    </row>
    <row r="1030475" spans="116:116" x14ac:dyDescent="0.35">
      <c r="DL1030475" s="923"/>
    </row>
    <row r="1030476" spans="116:116" x14ac:dyDescent="0.35">
      <c r="DL1030476" s="907"/>
    </row>
    <row r="1030500" spans="116:116" x14ac:dyDescent="0.35">
      <c r="DL1030500" s="923"/>
    </row>
    <row r="1030501" spans="116:116" x14ac:dyDescent="0.35">
      <c r="DL1030501" s="907"/>
    </row>
    <row r="1030525" spans="116:116" x14ac:dyDescent="0.35">
      <c r="DL1030525" s="923"/>
    </row>
    <row r="1030526" spans="116:116" x14ac:dyDescent="0.35">
      <c r="DL1030526" s="907"/>
    </row>
    <row r="1030550" spans="116:116" x14ac:dyDescent="0.35">
      <c r="DL1030550" s="923"/>
    </row>
    <row r="1030551" spans="116:116" x14ac:dyDescent="0.35">
      <c r="DL1030551" s="907"/>
    </row>
    <row r="1030575" spans="116:116" x14ac:dyDescent="0.35">
      <c r="DL1030575" s="923"/>
    </row>
    <row r="1030576" spans="116:116" x14ac:dyDescent="0.35">
      <c r="DL1030576" s="907"/>
    </row>
    <row r="1030600" spans="116:116" x14ac:dyDescent="0.35">
      <c r="DL1030600" s="923"/>
    </row>
    <row r="1030601" spans="116:116" x14ac:dyDescent="0.35">
      <c r="DL1030601" s="907"/>
    </row>
    <row r="1030625" spans="116:116" x14ac:dyDescent="0.35">
      <c r="DL1030625" s="923"/>
    </row>
    <row r="1030626" spans="116:116" x14ac:dyDescent="0.35">
      <c r="DL1030626" s="907"/>
    </row>
    <row r="1030650" spans="116:116" x14ac:dyDescent="0.35">
      <c r="DL1030650" s="923"/>
    </row>
    <row r="1030651" spans="116:116" x14ac:dyDescent="0.35">
      <c r="DL1030651" s="907"/>
    </row>
    <row r="1030675" spans="116:116" x14ac:dyDescent="0.35">
      <c r="DL1030675" s="923"/>
    </row>
    <row r="1030676" spans="116:116" x14ac:dyDescent="0.35">
      <c r="DL1030676" s="907"/>
    </row>
    <row r="1030700" spans="116:116" x14ac:dyDescent="0.35">
      <c r="DL1030700" s="923"/>
    </row>
    <row r="1030701" spans="116:116" x14ac:dyDescent="0.35">
      <c r="DL1030701" s="907"/>
    </row>
    <row r="1030725" spans="116:116" x14ac:dyDescent="0.35">
      <c r="DL1030725" s="923"/>
    </row>
    <row r="1030726" spans="116:116" x14ac:dyDescent="0.35">
      <c r="DL1030726" s="907"/>
    </row>
    <row r="1030750" spans="116:116" x14ac:dyDescent="0.35">
      <c r="DL1030750" s="923"/>
    </row>
    <row r="1030751" spans="116:116" x14ac:dyDescent="0.35">
      <c r="DL1030751" s="907"/>
    </row>
    <row r="1030775" spans="116:116" x14ac:dyDescent="0.35">
      <c r="DL1030775" s="923"/>
    </row>
    <row r="1030776" spans="116:116" x14ac:dyDescent="0.35">
      <c r="DL1030776" s="907"/>
    </row>
    <row r="1030800" spans="116:116" x14ac:dyDescent="0.35">
      <c r="DL1030800" s="923"/>
    </row>
    <row r="1030801" spans="116:116" x14ac:dyDescent="0.35">
      <c r="DL1030801" s="907"/>
    </row>
    <row r="1030825" spans="116:116" x14ac:dyDescent="0.35">
      <c r="DL1030825" s="923"/>
    </row>
    <row r="1030826" spans="116:116" x14ac:dyDescent="0.35">
      <c r="DL1030826" s="907"/>
    </row>
    <row r="1030850" spans="116:116" x14ac:dyDescent="0.35">
      <c r="DL1030850" s="923"/>
    </row>
    <row r="1030851" spans="116:116" x14ac:dyDescent="0.35">
      <c r="DL1030851" s="907"/>
    </row>
    <row r="1030875" spans="116:116" x14ac:dyDescent="0.35">
      <c r="DL1030875" s="923"/>
    </row>
    <row r="1030876" spans="116:116" x14ac:dyDescent="0.35">
      <c r="DL1030876" s="907"/>
    </row>
    <row r="1030900" spans="116:116" x14ac:dyDescent="0.35">
      <c r="DL1030900" s="923"/>
    </row>
    <row r="1030901" spans="116:116" x14ac:dyDescent="0.35">
      <c r="DL1030901" s="907"/>
    </row>
    <row r="1030925" spans="116:116" x14ac:dyDescent="0.35">
      <c r="DL1030925" s="923"/>
    </row>
    <row r="1030926" spans="116:116" x14ac:dyDescent="0.35">
      <c r="DL1030926" s="907"/>
    </row>
    <row r="1030950" spans="116:116" x14ac:dyDescent="0.35">
      <c r="DL1030950" s="923"/>
    </row>
    <row r="1030951" spans="116:116" x14ac:dyDescent="0.35">
      <c r="DL1030951" s="907"/>
    </row>
    <row r="1030975" spans="116:116" x14ac:dyDescent="0.35">
      <c r="DL1030975" s="923"/>
    </row>
    <row r="1030976" spans="116:116" x14ac:dyDescent="0.35">
      <c r="DL1030976" s="907"/>
    </row>
    <row r="1031000" spans="116:116" x14ac:dyDescent="0.35">
      <c r="DL1031000" s="923"/>
    </row>
    <row r="1031001" spans="116:116" x14ac:dyDescent="0.35">
      <c r="DL1031001" s="907"/>
    </row>
    <row r="1031025" spans="116:116" x14ac:dyDescent="0.35">
      <c r="DL1031025" s="923"/>
    </row>
    <row r="1031026" spans="116:116" x14ac:dyDescent="0.35">
      <c r="DL1031026" s="907"/>
    </row>
    <row r="1031050" spans="116:116" x14ac:dyDescent="0.35">
      <c r="DL1031050" s="923"/>
    </row>
    <row r="1031051" spans="116:116" x14ac:dyDescent="0.35">
      <c r="DL1031051" s="907"/>
    </row>
    <row r="1031075" spans="116:116" x14ac:dyDescent="0.35">
      <c r="DL1031075" s="923"/>
    </row>
    <row r="1031076" spans="116:116" x14ac:dyDescent="0.35">
      <c r="DL1031076" s="907"/>
    </row>
    <row r="1031100" spans="116:116" x14ac:dyDescent="0.35">
      <c r="DL1031100" s="923"/>
    </row>
    <row r="1031101" spans="116:116" x14ac:dyDescent="0.35">
      <c r="DL1031101" s="907"/>
    </row>
    <row r="1031125" spans="116:116" x14ac:dyDescent="0.35">
      <c r="DL1031125" s="923"/>
    </row>
    <row r="1031126" spans="116:116" x14ac:dyDescent="0.35">
      <c r="DL1031126" s="907"/>
    </row>
    <row r="1031150" spans="116:116" x14ac:dyDescent="0.35">
      <c r="DL1031150" s="923"/>
    </row>
    <row r="1031151" spans="116:116" x14ac:dyDescent="0.35">
      <c r="DL1031151" s="907"/>
    </row>
    <row r="1031175" spans="116:116" x14ac:dyDescent="0.35">
      <c r="DL1031175" s="923"/>
    </row>
    <row r="1031176" spans="116:116" x14ac:dyDescent="0.35">
      <c r="DL1031176" s="907"/>
    </row>
    <row r="1031200" spans="116:116" x14ac:dyDescent="0.35">
      <c r="DL1031200" s="923"/>
    </row>
    <row r="1031201" spans="116:116" x14ac:dyDescent="0.35">
      <c r="DL1031201" s="907"/>
    </row>
    <row r="1031225" spans="116:116" x14ac:dyDescent="0.35">
      <c r="DL1031225" s="923"/>
    </row>
    <row r="1031226" spans="116:116" x14ac:dyDescent="0.35">
      <c r="DL1031226" s="907"/>
    </row>
    <row r="1031250" spans="116:116" x14ac:dyDescent="0.35">
      <c r="DL1031250" s="923"/>
    </row>
    <row r="1031251" spans="116:116" x14ac:dyDescent="0.35">
      <c r="DL1031251" s="907"/>
    </row>
    <row r="1031275" spans="116:116" x14ac:dyDescent="0.35">
      <c r="DL1031275" s="923"/>
    </row>
    <row r="1031276" spans="116:116" x14ac:dyDescent="0.35">
      <c r="DL1031276" s="907"/>
    </row>
    <row r="1031300" spans="116:116" x14ac:dyDescent="0.35">
      <c r="DL1031300" s="923"/>
    </row>
    <row r="1031301" spans="116:116" x14ac:dyDescent="0.35">
      <c r="DL1031301" s="907"/>
    </row>
    <row r="1031325" spans="116:116" x14ac:dyDescent="0.35">
      <c r="DL1031325" s="923"/>
    </row>
    <row r="1031326" spans="116:116" x14ac:dyDescent="0.35">
      <c r="DL1031326" s="907"/>
    </row>
    <row r="1031350" spans="116:116" x14ac:dyDescent="0.35">
      <c r="DL1031350" s="923"/>
    </row>
    <row r="1031351" spans="116:116" x14ac:dyDescent="0.35">
      <c r="DL1031351" s="907"/>
    </row>
    <row r="1031375" spans="116:116" x14ac:dyDescent="0.35">
      <c r="DL1031375" s="923"/>
    </row>
    <row r="1031376" spans="116:116" x14ac:dyDescent="0.35">
      <c r="DL1031376" s="907"/>
    </row>
    <row r="1031400" spans="116:116" x14ac:dyDescent="0.35">
      <c r="DL1031400" s="923"/>
    </row>
    <row r="1031401" spans="116:116" x14ac:dyDescent="0.35">
      <c r="DL1031401" s="907"/>
    </row>
    <row r="1031425" spans="116:116" x14ac:dyDescent="0.35">
      <c r="DL1031425" s="923"/>
    </row>
    <row r="1031426" spans="116:116" x14ac:dyDescent="0.35">
      <c r="DL1031426" s="907"/>
    </row>
    <row r="1031450" spans="116:116" x14ac:dyDescent="0.35">
      <c r="DL1031450" s="923"/>
    </row>
    <row r="1031451" spans="116:116" x14ac:dyDescent="0.35">
      <c r="DL1031451" s="907"/>
    </row>
    <row r="1031475" spans="116:116" x14ac:dyDescent="0.35">
      <c r="DL1031475" s="923"/>
    </row>
    <row r="1031476" spans="116:116" x14ac:dyDescent="0.35">
      <c r="DL1031476" s="907"/>
    </row>
    <row r="1031500" spans="116:116" x14ac:dyDescent="0.35">
      <c r="DL1031500" s="923"/>
    </row>
    <row r="1031501" spans="116:116" x14ac:dyDescent="0.35">
      <c r="DL1031501" s="907"/>
    </row>
    <row r="1031525" spans="116:116" x14ac:dyDescent="0.35">
      <c r="DL1031525" s="923"/>
    </row>
    <row r="1031526" spans="116:116" x14ac:dyDescent="0.35">
      <c r="DL1031526" s="907"/>
    </row>
    <row r="1031550" spans="116:116" x14ac:dyDescent="0.35">
      <c r="DL1031550" s="923"/>
    </row>
    <row r="1031551" spans="116:116" x14ac:dyDescent="0.35">
      <c r="DL1031551" s="907"/>
    </row>
    <row r="1031575" spans="116:116" x14ac:dyDescent="0.35">
      <c r="DL1031575" s="923"/>
    </row>
    <row r="1031576" spans="116:116" x14ac:dyDescent="0.35">
      <c r="DL1031576" s="907"/>
    </row>
    <row r="1031600" spans="116:116" x14ac:dyDescent="0.35">
      <c r="DL1031600" s="923"/>
    </row>
    <row r="1031601" spans="116:116" x14ac:dyDescent="0.35">
      <c r="DL1031601" s="907"/>
    </row>
    <row r="1031625" spans="116:116" x14ac:dyDescent="0.35">
      <c r="DL1031625" s="923"/>
    </row>
    <row r="1031626" spans="116:116" x14ac:dyDescent="0.35">
      <c r="DL1031626" s="907"/>
    </row>
    <row r="1031650" spans="116:116" x14ac:dyDescent="0.35">
      <c r="DL1031650" s="923"/>
    </row>
    <row r="1031651" spans="116:116" x14ac:dyDescent="0.35">
      <c r="DL1031651" s="907"/>
    </row>
    <row r="1031675" spans="116:116" x14ac:dyDescent="0.35">
      <c r="DL1031675" s="923"/>
    </row>
    <row r="1031676" spans="116:116" x14ac:dyDescent="0.35">
      <c r="DL1031676" s="907"/>
    </row>
    <row r="1031700" spans="116:116" x14ac:dyDescent="0.35">
      <c r="DL1031700" s="923"/>
    </row>
    <row r="1031701" spans="116:116" x14ac:dyDescent="0.35">
      <c r="DL1031701" s="907"/>
    </row>
    <row r="1031725" spans="116:116" x14ac:dyDescent="0.35">
      <c r="DL1031725" s="923"/>
    </row>
    <row r="1031726" spans="116:116" x14ac:dyDescent="0.35">
      <c r="DL1031726" s="907"/>
    </row>
    <row r="1031750" spans="116:116" x14ac:dyDescent="0.35">
      <c r="DL1031750" s="923"/>
    </row>
    <row r="1031751" spans="116:116" x14ac:dyDescent="0.35">
      <c r="DL1031751" s="907"/>
    </row>
    <row r="1031775" spans="116:116" x14ac:dyDescent="0.35">
      <c r="DL1031775" s="923"/>
    </row>
    <row r="1031776" spans="116:116" x14ac:dyDescent="0.35">
      <c r="DL1031776" s="907"/>
    </row>
    <row r="1031800" spans="116:116" x14ac:dyDescent="0.35">
      <c r="DL1031800" s="923"/>
    </row>
    <row r="1031801" spans="116:116" x14ac:dyDescent="0.35">
      <c r="DL1031801" s="907"/>
    </row>
    <row r="1031825" spans="116:116" x14ac:dyDescent="0.35">
      <c r="DL1031825" s="923"/>
    </row>
    <row r="1031826" spans="116:116" x14ac:dyDescent="0.35">
      <c r="DL1031826" s="907"/>
    </row>
    <row r="1031850" spans="116:116" x14ac:dyDescent="0.35">
      <c r="DL1031850" s="923"/>
    </row>
    <row r="1031851" spans="116:116" x14ac:dyDescent="0.35">
      <c r="DL1031851" s="907"/>
    </row>
    <row r="1031875" spans="116:116" x14ac:dyDescent="0.35">
      <c r="DL1031875" s="923"/>
    </row>
    <row r="1031876" spans="116:116" x14ac:dyDescent="0.35">
      <c r="DL1031876" s="907"/>
    </row>
    <row r="1031900" spans="116:116" x14ac:dyDescent="0.35">
      <c r="DL1031900" s="923"/>
    </row>
    <row r="1031901" spans="116:116" x14ac:dyDescent="0.35">
      <c r="DL1031901" s="907"/>
    </row>
    <row r="1031925" spans="116:116" x14ac:dyDescent="0.35">
      <c r="DL1031925" s="923"/>
    </row>
    <row r="1031926" spans="116:116" x14ac:dyDescent="0.35">
      <c r="DL1031926" s="907"/>
    </row>
    <row r="1031950" spans="116:116" x14ac:dyDescent="0.35">
      <c r="DL1031950" s="923"/>
    </row>
    <row r="1031951" spans="116:116" x14ac:dyDescent="0.35">
      <c r="DL1031951" s="907"/>
    </row>
    <row r="1031975" spans="116:116" x14ac:dyDescent="0.35">
      <c r="DL1031975" s="923"/>
    </row>
    <row r="1031976" spans="116:116" x14ac:dyDescent="0.35">
      <c r="DL1031976" s="907"/>
    </row>
    <row r="1032000" spans="116:116" x14ac:dyDescent="0.35">
      <c r="DL1032000" s="923"/>
    </row>
    <row r="1032001" spans="116:116" x14ac:dyDescent="0.35">
      <c r="DL1032001" s="907"/>
    </row>
    <row r="1032025" spans="116:116" x14ac:dyDescent="0.35">
      <c r="DL1032025" s="923"/>
    </row>
    <row r="1032026" spans="116:116" x14ac:dyDescent="0.35">
      <c r="DL1032026" s="907"/>
    </row>
    <row r="1032050" spans="116:116" x14ac:dyDescent="0.35">
      <c r="DL1032050" s="923"/>
    </row>
    <row r="1032051" spans="116:116" x14ac:dyDescent="0.35">
      <c r="DL1032051" s="907"/>
    </row>
    <row r="1032075" spans="116:116" x14ac:dyDescent="0.35">
      <c r="DL1032075" s="923"/>
    </row>
    <row r="1032076" spans="116:116" x14ac:dyDescent="0.35">
      <c r="DL1032076" s="907"/>
    </row>
    <row r="1032100" spans="116:116" x14ac:dyDescent="0.35">
      <c r="DL1032100" s="923"/>
    </row>
    <row r="1032101" spans="116:116" x14ac:dyDescent="0.35">
      <c r="DL1032101" s="907"/>
    </row>
    <row r="1032125" spans="116:116" x14ac:dyDescent="0.35">
      <c r="DL1032125" s="923"/>
    </row>
    <row r="1032126" spans="116:116" x14ac:dyDescent="0.35">
      <c r="DL1032126" s="907"/>
    </row>
    <row r="1032150" spans="116:116" x14ac:dyDescent="0.35">
      <c r="DL1032150" s="923"/>
    </row>
    <row r="1032151" spans="116:116" x14ac:dyDescent="0.35">
      <c r="DL1032151" s="907"/>
    </row>
    <row r="1032175" spans="116:116" x14ac:dyDescent="0.35">
      <c r="DL1032175" s="923"/>
    </row>
    <row r="1032176" spans="116:116" x14ac:dyDescent="0.35">
      <c r="DL1032176" s="907"/>
    </row>
    <row r="1032200" spans="116:116" x14ac:dyDescent="0.35">
      <c r="DL1032200" s="923"/>
    </row>
    <row r="1032201" spans="116:116" x14ac:dyDescent="0.35">
      <c r="DL1032201" s="907"/>
    </row>
    <row r="1032225" spans="116:116" x14ac:dyDescent="0.35">
      <c r="DL1032225" s="923"/>
    </row>
    <row r="1032226" spans="116:116" x14ac:dyDescent="0.35">
      <c r="DL1032226" s="907"/>
    </row>
    <row r="1032250" spans="116:116" x14ac:dyDescent="0.35">
      <c r="DL1032250" s="923"/>
    </row>
    <row r="1032251" spans="116:116" x14ac:dyDescent="0.35">
      <c r="DL1032251" s="907"/>
    </row>
    <row r="1032275" spans="116:116" x14ac:dyDescent="0.35">
      <c r="DL1032275" s="923"/>
    </row>
    <row r="1032276" spans="116:116" x14ac:dyDescent="0.35">
      <c r="DL1032276" s="907"/>
    </row>
    <row r="1032300" spans="116:116" x14ac:dyDescent="0.35">
      <c r="DL1032300" s="923"/>
    </row>
    <row r="1032301" spans="116:116" x14ac:dyDescent="0.35">
      <c r="DL1032301" s="907"/>
    </row>
    <row r="1032325" spans="116:116" x14ac:dyDescent="0.35">
      <c r="DL1032325" s="923"/>
    </row>
    <row r="1032326" spans="116:116" x14ac:dyDescent="0.35">
      <c r="DL1032326" s="907"/>
    </row>
    <row r="1032350" spans="116:116" x14ac:dyDescent="0.35">
      <c r="DL1032350" s="923"/>
    </row>
    <row r="1032351" spans="116:116" x14ac:dyDescent="0.35">
      <c r="DL1032351" s="907"/>
    </row>
    <row r="1032375" spans="116:116" x14ac:dyDescent="0.35">
      <c r="DL1032375" s="923"/>
    </row>
    <row r="1032376" spans="116:116" x14ac:dyDescent="0.35">
      <c r="DL1032376" s="907"/>
    </row>
    <row r="1032400" spans="116:116" x14ac:dyDescent="0.35">
      <c r="DL1032400" s="923"/>
    </row>
    <row r="1032401" spans="116:116" x14ac:dyDescent="0.35">
      <c r="DL1032401" s="907"/>
    </row>
    <row r="1032425" spans="116:116" x14ac:dyDescent="0.35">
      <c r="DL1032425" s="923"/>
    </row>
    <row r="1032426" spans="116:116" x14ac:dyDescent="0.35">
      <c r="DL1032426" s="907"/>
    </row>
    <row r="1032450" spans="116:116" x14ac:dyDescent="0.35">
      <c r="DL1032450" s="923"/>
    </row>
    <row r="1032451" spans="116:116" x14ac:dyDescent="0.35">
      <c r="DL1032451" s="907"/>
    </row>
    <row r="1032475" spans="116:116" x14ac:dyDescent="0.35">
      <c r="DL1032475" s="923"/>
    </row>
    <row r="1032476" spans="116:116" x14ac:dyDescent="0.35">
      <c r="DL1032476" s="907"/>
    </row>
    <row r="1032500" spans="116:116" x14ac:dyDescent="0.35">
      <c r="DL1032500" s="923"/>
    </row>
    <row r="1032501" spans="116:116" x14ac:dyDescent="0.35">
      <c r="DL1032501" s="907"/>
    </row>
    <row r="1032525" spans="116:116" x14ac:dyDescent="0.35">
      <c r="DL1032525" s="923"/>
    </row>
    <row r="1032526" spans="116:116" x14ac:dyDescent="0.35">
      <c r="DL1032526" s="907"/>
    </row>
    <row r="1032550" spans="116:116" x14ac:dyDescent="0.35">
      <c r="DL1032550" s="923"/>
    </row>
    <row r="1032551" spans="116:116" x14ac:dyDescent="0.35">
      <c r="DL1032551" s="907"/>
    </row>
    <row r="1032575" spans="116:116" x14ac:dyDescent="0.35">
      <c r="DL1032575" s="923"/>
    </row>
    <row r="1032576" spans="116:116" x14ac:dyDescent="0.35">
      <c r="DL1032576" s="907"/>
    </row>
    <row r="1032600" spans="116:116" x14ac:dyDescent="0.35">
      <c r="DL1032600" s="923"/>
    </row>
    <row r="1032601" spans="116:116" x14ac:dyDescent="0.35">
      <c r="DL1032601" s="907"/>
    </row>
    <row r="1032625" spans="116:116" x14ac:dyDescent="0.35">
      <c r="DL1032625" s="923"/>
    </row>
    <row r="1032626" spans="116:116" x14ac:dyDescent="0.35">
      <c r="DL1032626" s="907"/>
    </row>
    <row r="1032650" spans="116:116" x14ac:dyDescent="0.35">
      <c r="DL1032650" s="923"/>
    </row>
    <row r="1032651" spans="116:116" x14ac:dyDescent="0.35">
      <c r="DL1032651" s="907"/>
    </row>
    <row r="1032675" spans="116:116" x14ac:dyDescent="0.35">
      <c r="DL1032675" s="923"/>
    </row>
    <row r="1032676" spans="116:116" x14ac:dyDescent="0.35">
      <c r="DL1032676" s="907"/>
    </row>
    <row r="1032700" spans="116:116" x14ac:dyDescent="0.35">
      <c r="DL1032700" s="923"/>
    </row>
    <row r="1032701" spans="116:116" x14ac:dyDescent="0.35">
      <c r="DL1032701" s="907"/>
    </row>
    <row r="1032725" spans="116:116" x14ac:dyDescent="0.35">
      <c r="DL1032725" s="923"/>
    </row>
    <row r="1032726" spans="116:116" x14ac:dyDescent="0.35">
      <c r="DL1032726" s="907"/>
    </row>
    <row r="1032750" spans="116:116" x14ac:dyDescent="0.35">
      <c r="DL1032750" s="923"/>
    </row>
    <row r="1032751" spans="116:116" x14ac:dyDescent="0.35">
      <c r="DL1032751" s="907"/>
    </row>
    <row r="1032775" spans="116:116" x14ac:dyDescent="0.35">
      <c r="DL1032775" s="923"/>
    </row>
    <row r="1032776" spans="116:116" x14ac:dyDescent="0.35">
      <c r="DL1032776" s="907"/>
    </row>
    <row r="1032800" spans="116:116" x14ac:dyDescent="0.35">
      <c r="DL1032800" s="923"/>
    </row>
    <row r="1032801" spans="116:116" x14ac:dyDescent="0.35">
      <c r="DL1032801" s="907"/>
    </row>
    <row r="1032825" spans="116:116" x14ac:dyDescent="0.35">
      <c r="DL1032825" s="923"/>
    </row>
    <row r="1032826" spans="116:116" x14ac:dyDescent="0.35">
      <c r="DL1032826" s="907"/>
    </row>
    <row r="1032850" spans="116:116" x14ac:dyDescent="0.35">
      <c r="DL1032850" s="923"/>
    </row>
    <row r="1032851" spans="116:116" x14ac:dyDescent="0.35">
      <c r="DL1032851" s="907"/>
    </row>
    <row r="1032875" spans="116:116" x14ac:dyDescent="0.35">
      <c r="DL1032875" s="923"/>
    </row>
    <row r="1032876" spans="116:116" x14ac:dyDescent="0.35">
      <c r="DL1032876" s="907"/>
    </row>
    <row r="1032900" spans="116:116" x14ac:dyDescent="0.35">
      <c r="DL1032900" s="923"/>
    </row>
    <row r="1032901" spans="116:116" x14ac:dyDescent="0.35">
      <c r="DL1032901" s="907"/>
    </row>
    <row r="1032925" spans="116:116" x14ac:dyDescent="0.35">
      <c r="DL1032925" s="923"/>
    </row>
    <row r="1032926" spans="116:116" x14ac:dyDescent="0.35">
      <c r="DL1032926" s="907"/>
    </row>
    <row r="1032950" spans="116:116" x14ac:dyDescent="0.35">
      <c r="DL1032950" s="923"/>
    </row>
    <row r="1032951" spans="116:116" x14ac:dyDescent="0.35">
      <c r="DL1032951" s="907"/>
    </row>
    <row r="1032975" spans="116:116" x14ac:dyDescent="0.35">
      <c r="DL1032975" s="923"/>
    </row>
    <row r="1032976" spans="116:116" x14ac:dyDescent="0.35">
      <c r="DL1032976" s="907"/>
    </row>
    <row r="1033000" spans="116:116" x14ac:dyDescent="0.35">
      <c r="DL1033000" s="923"/>
    </row>
    <row r="1033001" spans="116:116" x14ac:dyDescent="0.35">
      <c r="DL1033001" s="907"/>
    </row>
    <row r="1033025" spans="116:116" x14ac:dyDescent="0.35">
      <c r="DL1033025" s="923"/>
    </row>
    <row r="1033026" spans="116:116" x14ac:dyDescent="0.35">
      <c r="DL1033026" s="907"/>
    </row>
    <row r="1033050" spans="116:116" x14ac:dyDescent="0.35">
      <c r="DL1033050" s="923"/>
    </row>
    <row r="1033051" spans="116:116" x14ac:dyDescent="0.35">
      <c r="DL1033051" s="907"/>
    </row>
    <row r="1033075" spans="116:116" x14ac:dyDescent="0.35">
      <c r="DL1033075" s="923"/>
    </row>
    <row r="1033076" spans="116:116" x14ac:dyDescent="0.35">
      <c r="DL1033076" s="907"/>
    </row>
    <row r="1033100" spans="116:116" x14ac:dyDescent="0.35">
      <c r="DL1033100" s="923"/>
    </row>
    <row r="1033101" spans="116:116" x14ac:dyDescent="0.35">
      <c r="DL1033101" s="907"/>
    </row>
    <row r="1033125" spans="116:116" x14ac:dyDescent="0.35">
      <c r="DL1033125" s="923"/>
    </row>
    <row r="1033126" spans="116:116" x14ac:dyDescent="0.35">
      <c r="DL1033126" s="907"/>
    </row>
    <row r="1033150" spans="116:116" x14ac:dyDescent="0.35">
      <c r="DL1033150" s="923"/>
    </row>
    <row r="1033151" spans="116:116" x14ac:dyDescent="0.35">
      <c r="DL1033151" s="907"/>
    </row>
    <row r="1033175" spans="116:116" x14ac:dyDescent="0.35">
      <c r="DL1033175" s="923"/>
    </row>
    <row r="1033176" spans="116:116" x14ac:dyDescent="0.35">
      <c r="DL1033176" s="907"/>
    </row>
    <row r="1033200" spans="116:116" x14ac:dyDescent="0.35">
      <c r="DL1033200" s="923"/>
    </row>
    <row r="1033201" spans="116:116" x14ac:dyDescent="0.35">
      <c r="DL1033201" s="907"/>
    </row>
    <row r="1033225" spans="116:116" x14ac:dyDescent="0.35">
      <c r="DL1033225" s="923"/>
    </row>
    <row r="1033226" spans="116:116" x14ac:dyDescent="0.35">
      <c r="DL1033226" s="907"/>
    </row>
    <row r="1033250" spans="116:116" x14ac:dyDescent="0.35">
      <c r="DL1033250" s="923"/>
    </row>
    <row r="1033251" spans="116:116" x14ac:dyDescent="0.35">
      <c r="DL1033251" s="907"/>
    </row>
    <row r="1033275" spans="116:116" x14ac:dyDescent="0.35">
      <c r="DL1033275" s="923"/>
    </row>
    <row r="1033276" spans="116:116" x14ac:dyDescent="0.35">
      <c r="DL1033276" s="907"/>
    </row>
    <row r="1033300" spans="116:116" x14ac:dyDescent="0.35">
      <c r="DL1033300" s="923"/>
    </row>
    <row r="1033301" spans="116:116" x14ac:dyDescent="0.35">
      <c r="DL1033301" s="907"/>
    </row>
    <row r="1033325" spans="116:116" x14ac:dyDescent="0.35">
      <c r="DL1033325" s="923"/>
    </row>
    <row r="1033326" spans="116:116" x14ac:dyDescent="0.35">
      <c r="DL1033326" s="907"/>
    </row>
    <row r="1033350" spans="116:116" x14ac:dyDescent="0.35">
      <c r="DL1033350" s="923"/>
    </row>
    <row r="1033351" spans="116:116" x14ac:dyDescent="0.35">
      <c r="DL1033351" s="907"/>
    </row>
    <row r="1033375" spans="116:116" x14ac:dyDescent="0.35">
      <c r="DL1033375" s="923"/>
    </row>
    <row r="1033376" spans="116:116" x14ac:dyDescent="0.35">
      <c r="DL1033376" s="907"/>
    </row>
    <row r="1033400" spans="116:116" x14ac:dyDescent="0.35">
      <c r="DL1033400" s="923"/>
    </row>
    <row r="1033401" spans="116:116" x14ac:dyDescent="0.35">
      <c r="DL1033401" s="907"/>
    </row>
    <row r="1033425" spans="116:116" x14ac:dyDescent="0.35">
      <c r="DL1033425" s="923"/>
    </row>
    <row r="1033426" spans="116:116" x14ac:dyDescent="0.35">
      <c r="DL1033426" s="907"/>
    </row>
    <row r="1033450" spans="116:116" x14ac:dyDescent="0.35">
      <c r="DL1033450" s="923"/>
    </row>
    <row r="1033451" spans="116:116" x14ac:dyDescent="0.35">
      <c r="DL1033451" s="907"/>
    </row>
    <row r="1033475" spans="116:116" x14ac:dyDescent="0.35">
      <c r="DL1033475" s="923"/>
    </row>
    <row r="1033476" spans="116:116" x14ac:dyDescent="0.35">
      <c r="DL1033476" s="907"/>
    </row>
    <row r="1033500" spans="116:116" x14ac:dyDescent="0.35">
      <c r="DL1033500" s="923"/>
    </row>
    <row r="1033501" spans="116:116" x14ac:dyDescent="0.35">
      <c r="DL1033501" s="907"/>
    </row>
    <row r="1033525" spans="116:116" x14ac:dyDescent="0.35">
      <c r="DL1033525" s="923"/>
    </row>
    <row r="1033526" spans="116:116" x14ac:dyDescent="0.35">
      <c r="DL1033526" s="907"/>
    </row>
    <row r="1033550" spans="116:116" x14ac:dyDescent="0.35">
      <c r="DL1033550" s="923"/>
    </row>
    <row r="1033551" spans="116:116" x14ac:dyDescent="0.35">
      <c r="DL1033551" s="907"/>
    </row>
    <row r="1033575" spans="116:116" x14ac:dyDescent="0.35">
      <c r="DL1033575" s="923"/>
    </row>
    <row r="1033576" spans="116:116" x14ac:dyDescent="0.35">
      <c r="DL1033576" s="907"/>
    </row>
    <row r="1033600" spans="116:116" x14ac:dyDescent="0.35">
      <c r="DL1033600" s="923"/>
    </row>
    <row r="1033601" spans="116:116" x14ac:dyDescent="0.35">
      <c r="DL1033601" s="907"/>
    </row>
    <row r="1033625" spans="116:116" x14ac:dyDescent="0.35">
      <c r="DL1033625" s="923"/>
    </row>
    <row r="1033626" spans="116:116" x14ac:dyDescent="0.35">
      <c r="DL1033626" s="907"/>
    </row>
    <row r="1033650" spans="116:116" x14ac:dyDescent="0.35">
      <c r="DL1033650" s="923"/>
    </row>
    <row r="1033651" spans="116:116" x14ac:dyDescent="0.35">
      <c r="DL1033651" s="907"/>
    </row>
    <row r="1033675" spans="116:116" x14ac:dyDescent="0.35">
      <c r="DL1033675" s="923"/>
    </row>
    <row r="1033676" spans="116:116" x14ac:dyDescent="0.35">
      <c r="DL1033676" s="907"/>
    </row>
    <row r="1033700" spans="116:116" x14ac:dyDescent="0.35">
      <c r="DL1033700" s="923"/>
    </row>
    <row r="1033701" spans="116:116" x14ac:dyDescent="0.35">
      <c r="DL1033701" s="907"/>
    </row>
    <row r="1033725" spans="116:116" x14ac:dyDescent="0.35">
      <c r="DL1033725" s="923"/>
    </row>
    <row r="1033726" spans="116:116" x14ac:dyDescent="0.35">
      <c r="DL1033726" s="907"/>
    </row>
    <row r="1033750" spans="116:116" x14ac:dyDescent="0.35">
      <c r="DL1033750" s="923"/>
    </row>
    <row r="1033751" spans="116:116" x14ac:dyDescent="0.35">
      <c r="DL1033751" s="907"/>
    </row>
    <row r="1033775" spans="116:116" x14ac:dyDescent="0.35">
      <c r="DL1033775" s="923"/>
    </row>
    <row r="1033776" spans="116:116" x14ac:dyDescent="0.35">
      <c r="DL1033776" s="907"/>
    </row>
    <row r="1033800" spans="116:116" x14ac:dyDescent="0.35">
      <c r="DL1033800" s="923"/>
    </row>
    <row r="1033801" spans="116:116" x14ac:dyDescent="0.35">
      <c r="DL1033801" s="907"/>
    </row>
    <row r="1033825" spans="116:116" x14ac:dyDescent="0.35">
      <c r="DL1033825" s="923"/>
    </row>
    <row r="1033826" spans="116:116" x14ac:dyDescent="0.35">
      <c r="DL1033826" s="907"/>
    </row>
    <row r="1033850" spans="116:116" x14ac:dyDescent="0.35">
      <c r="DL1033850" s="923"/>
    </row>
    <row r="1033851" spans="116:116" x14ac:dyDescent="0.35">
      <c r="DL1033851" s="907"/>
    </row>
    <row r="1033875" spans="116:116" x14ac:dyDescent="0.35">
      <c r="DL1033875" s="923"/>
    </row>
    <row r="1033876" spans="116:116" x14ac:dyDescent="0.35">
      <c r="DL1033876" s="907"/>
    </row>
    <row r="1033900" spans="116:116" x14ac:dyDescent="0.35">
      <c r="DL1033900" s="923"/>
    </row>
    <row r="1033901" spans="116:116" x14ac:dyDescent="0.35">
      <c r="DL1033901" s="907"/>
    </row>
    <row r="1033925" spans="116:116" x14ac:dyDescent="0.35">
      <c r="DL1033925" s="923"/>
    </row>
    <row r="1033926" spans="116:116" x14ac:dyDescent="0.35">
      <c r="DL1033926" s="907"/>
    </row>
    <row r="1033950" spans="116:116" x14ac:dyDescent="0.35">
      <c r="DL1033950" s="923"/>
    </row>
    <row r="1033951" spans="116:116" x14ac:dyDescent="0.35">
      <c r="DL1033951" s="907"/>
    </row>
    <row r="1033975" spans="116:116" x14ac:dyDescent="0.35">
      <c r="DL1033975" s="923"/>
    </row>
    <row r="1033976" spans="116:116" x14ac:dyDescent="0.35">
      <c r="DL1033976" s="907"/>
    </row>
    <row r="1034000" spans="116:116" x14ac:dyDescent="0.35">
      <c r="DL1034000" s="923"/>
    </row>
    <row r="1034001" spans="116:116" x14ac:dyDescent="0.35">
      <c r="DL1034001" s="907"/>
    </row>
    <row r="1034025" spans="116:116" x14ac:dyDescent="0.35">
      <c r="DL1034025" s="923"/>
    </row>
    <row r="1034026" spans="116:116" x14ac:dyDescent="0.35">
      <c r="DL1034026" s="907"/>
    </row>
    <row r="1034050" spans="116:116" x14ac:dyDescent="0.35">
      <c r="DL1034050" s="923"/>
    </row>
    <row r="1034051" spans="116:116" x14ac:dyDescent="0.35">
      <c r="DL1034051" s="907"/>
    </row>
    <row r="1034075" spans="116:116" x14ac:dyDescent="0.35">
      <c r="DL1034075" s="923"/>
    </row>
    <row r="1034076" spans="116:116" x14ac:dyDescent="0.35">
      <c r="DL1034076" s="907"/>
    </row>
    <row r="1034100" spans="116:116" x14ac:dyDescent="0.35">
      <c r="DL1034100" s="923"/>
    </row>
    <row r="1034101" spans="116:116" x14ac:dyDescent="0.35">
      <c r="DL1034101" s="907"/>
    </row>
    <row r="1034125" spans="116:116" x14ac:dyDescent="0.35">
      <c r="DL1034125" s="923"/>
    </row>
    <row r="1034126" spans="116:116" x14ac:dyDescent="0.35">
      <c r="DL1034126" s="907"/>
    </row>
    <row r="1034150" spans="116:116" x14ac:dyDescent="0.35">
      <c r="DL1034150" s="923"/>
    </row>
    <row r="1034151" spans="116:116" x14ac:dyDescent="0.35">
      <c r="DL1034151" s="907"/>
    </row>
    <row r="1034175" spans="116:116" x14ac:dyDescent="0.35">
      <c r="DL1034175" s="923"/>
    </row>
    <row r="1034176" spans="116:116" x14ac:dyDescent="0.35">
      <c r="DL1034176" s="907"/>
    </row>
    <row r="1034200" spans="116:116" x14ac:dyDescent="0.35">
      <c r="DL1034200" s="923"/>
    </row>
    <row r="1034201" spans="116:116" x14ac:dyDescent="0.35">
      <c r="DL1034201" s="907"/>
    </row>
    <row r="1034225" spans="116:116" x14ac:dyDescent="0.35">
      <c r="DL1034225" s="923"/>
    </row>
    <row r="1034226" spans="116:116" x14ac:dyDescent="0.35">
      <c r="DL1034226" s="907"/>
    </row>
    <row r="1034250" spans="116:116" x14ac:dyDescent="0.35">
      <c r="DL1034250" s="923"/>
    </row>
    <row r="1034251" spans="116:116" x14ac:dyDescent="0.35">
      <c r="DL1034251" s="907"/>
    </row>
    <row r="1034275" spans="116:116" x14ac:dyDescent="0.35">
      <c r="DL1034275" s="923"/>
    </row>
    <row r="1034276" spans="116:116" x14ac:dyDescent="0.35">
      <c r="DL1034276" s="907"/>
    </row>
    <row r="1034300" spans="116:116" x14ac:dyDescent="0.35">
      <c r="DL1034300" s="923"/>
    </row>
    <row r="1034301" spans="116:116" x14ac:dyDescent="0.35">
      <c r="DL1034301" s="907"/>
    </row>
    <row r="1034325" spans="116:116" x14ac:dyDescent="0.35">
      <c r="DL1034325" s="923"/>
    </row>
    <row r="1034326" spans="116:116" x14ac:dyDescent="0.35">
      <c r="DL1034326" s="907"/>
    </row>
    <row r="1034350" spans="116:116" x14ac:dyDescent="0.35">
      <c r="DL1034350" s="923"/>
    </row>
    <row r="1034351" spans="116:116" x14ac:dyDescent="0.35">
      <c r="DL1034351" s="907"/>
    </row>
    <row r="1034375" spans="116:116" x14ac:dyDescent="0.35">
      <c r="DL1034375" s="923"/>
    </row>
    <row r="1034376" spans="116:116" x14ac:dyDescent="0.35">
      <c r="DL1034376" s="907"/>
    </row>
    <row r="1034400" spans="116:116" x14ac:dyDescent="0.35">
      <c r="DL1034400" s="923"/>
    </row>
    <row r="1034401" spans="116:116" x14ac:dyDescent="0.35">
      <c r="DL1034401" s="907"/>
    </row>
    <row r="1034425" spans="116:116" x14ac:dyDescent="0.35">
      <c r="DL1034425" s="923"/>
    </row>
    <row r="1034426" spans="116:116" x14ac:dyDescent="0.35">
      <c r="DL1034426" s="907"/>
    </row>
    <row r="1034450" spans="116:116" x14ac:dyDescent="0.35">
      <c r="DL1034450" s="923"/>
    </row>
    <row r="1034451" spans="116:116" x14ac:dyDescent="0.35">
      <c r="DL1034451" s="907"/>
    </row>
    <row r="1034475" spans="116:116" x14ac:dyDescent="0.35">
      <c r="DL1034475" s="923"/>
    </row>
    <row r="1034476" spans="116:116" x14ac:dyDescent="0.35">
      <c r="DL1034476" s="907"/>
    </row>
    <row r="1034500" spans="116:116" x14ac:dyDescent="0.35">
      <c r="DL1034500" s="923"/>
    </row>
    <row r="1034501" spans="116:116" x14ac:dyDescent="0.35">
      <c r="DL1034501" s="907"/>
    </row>
    <row r="1034525" spans="116:116" x14ac:dyDescent="0.35">
      <c r="DL1034525" s="923"/>
    </row>
    <row r="1034526" spans="116:116" x14ac:dyDescent="0.35">
      <c r="DL1034526" s="907"/>
    </row>
    <row r="1034550" spans="116:116" x14ac:dyDescent="0.35">
      <c r="DL1034550" s="923"/>
    </row>
    <row r="1034551" spans="116:116" x14ac:dyDescent="0.35">
      <c r="DL1034551" s="907"/>
    </row>
    <row r="1034575" spans="116:116" x14ac:dyDescent="0.35">
      <c r="DL1034575" s="923"/>
    </row>
    <row r="1034576" spans="116:116" x14ac:dyDescent="0.35">
      <c r="DL1034576" s="907"/>
    </row>
    <row r="1034600" spans="116:116" x14ac:dyDescent="0.35">
      <c r="DL1034600" s="923"/>
    </row>
    <row r="1034601" spans="116:116" x14ac:dyDescent="0.35">
      <c r="DL1034601" s="907"/>
    </row>
    <row r="1034625" spans="116:116" x14ac:dyDescent="0.35">
      <c r="DL1034625" s="923"/>
    </row>
    <row r="1034626" spans="116:116" x14ac:dyDescent="0.35">
      <c r="DL1034626" s="907"/>
    </row>
    <row r="1034650" spans="116:116" x14ac:dyDescent="0.35">
      <c r="DL1034650" s="923"/>
    </row>
    <row r="1034651" spans="116:116" x14ac:dyDescent="0.35">
      <c r="DL1034651" s="907"/>
    </row>
    <row r="1034675" spans="116:116" x14ac:dyDescent="0.35">
      <c r="DL1034675" s="923"/>
    </row>
    <row r="1034676" spans="116:116" x14ac:dyDescent="0.35">
      <c r="DL1034676" s="907"/>
    </row>
    <row r="1034700" spans="116:116" x14ac:dyDescent="0.35">
      <c r="DL1034700" s="923"/>
    </row>
    <row r="1034701" spans="116:116" x14ac:dyDescent="0.35">
      <c r="DL1034701" s="907"/>
    </row>
    <row r="1034725" spans="116:116" x14ac:dyDescent="0.35">
      <c r="DL1034725" s="923"/>
    </row>
    <row r="1034726" spans="116:116" x14ac:dyDescent="0.35">
      <c r="DL1034726" s="907"/>
    </row>
    <row r="1034750" spans="116:116" x14ac:dyDescent="0.35">
      <c r="DL1034750" s="923"/>
    </row>
    <row r="1034751" spans="116:116" x14ac:dyDescent="0.35">
      <c r="DL1034751" s="907"/>
    </row>
    <row r="1034775" spans="116:116" x14ac:dyDescent="0.35">
      <c r="DL1034775" s="923"/>
    </row>
    <row r="1034776" spans="116:116" x14ac:dyDescent="0.35">
      <c r="DL1034776" s="907"/>
    </row>
    <row r="1034800" spans="116:116" x14ac:dyDescent="0.35">
      <c r="DL1034800" s="923"/>
    </row>
    <row r="1034801" spans="116:116" x14ac:dyDescent="0.35">
      <c r="DL1034801" s="907"/>
    </row>
    <row r="1034825" spans="116:116" x14ac:dyDescent="0.35">
      <c r="DL1034825" s="923"/>
    </row>
    <row r="1034826" spans="116:116" x14ac:dyDescent="0.35">
      <c r="DL1034826" s="907"/>
    </row>
    <row r="1034850" spans="116:116" x14ac:dyDescent="0.35">
      <c r="DL1034850" s="923"/>
    </row>
    <row r="1034851" spans="116:116" x14ac:dyDescent="0.35">
      <c r="DL1034851" s="907"/>
    </row>
    <row r="1034875" spans="116:116" x14ac:dyDescent="0.35">
      <c r="DL1034875" s="923"/>
    </row>
    <row r="1034876" spans="116:116" x14ac:dyDescent="0.35">
      <c r="DL1034876" s="907"/>
    </row>
    <row r="1034900" spans="116:116" x14ac:dyDescent="0.35">
      <c r="DL1034900" s="923"/>
    </row>
    <row r="1034901" spans="116:116" x14ac:dyDescent="0.35">
      <c r="DL1034901" s="907"/>
    </row>
    <row r="1034925" spans="116:116" x14ac:dyDescent="0.35">
      <c r="DL1034925" s="923"/>
    </row>
    <row r="1034926" spans="116:116" x14ac:dyDescent="0.35">
      <c r="DL1034926" s="907"/>
    </row>
    <row r="1034950" spans="116:116" x14ac:dyDescent="0.35">
      <c r="DL1034950" s="923"/>
    </row>
    <row r="1034951" spans="116:116" x14ac:dyDescent="0.35">
      <c r="DL1034951" s="907"/>
    </row>
    <row r="1034975" spans="116:116" x14ac:dyDescent="0.35">
      <c r="DL1034975" s="923"/>
    </row>
    <row r="1034976" spans="116:116" x14ac:dyDescent="0.35">
      <c r="DL1034976" s="907"/>
    </row>
    <row r="1035000" spans="116:116" x14ac:dyDescent="0.35">
      <c r="DL1035000" s="923"/>
    </row>
    <row r="1035001" spans="116:116" x14ac:dyDescent="0.35">
      <c r="DL1035001" s="907"/>
    </row>
    <row r="1035025" spans="116:116" x14ac:dyDescent="0.35">
      <c r="DL1035025" s="923"/>
    </row>
    <row r="1035026" spans="116:116" x14ac:dyDescent="0.35">
      <c r="DL1035026" s="907"/>
    </row>
    <row r="1035050" spans="116:116" x14ac:dyDescent="0.35">
      <c r="DL1035050" s="923"/>
    </row>
    <row r="1035051" spans="116:116" x14ac:dyDescent="0.35">
      <c r="DL1035051" s="907"/>
    </row>
    <row r="1035075" spans="116:116" x14ac:dyDescent="0.35">
      <c r="DL1035075" s="923"/>
    </row>
    <row r="1035076" spans="116:116" x14ac:dyDescent="0.35">
      <c r="DL1035076" s="907"/>
    </row>
    <row r="1035100" spans="116:116" x14ac:dyDescent="0.35">
      <c r="DL1035100" s="923"/>
    </row>
    <row r="1035101" spans="116:116" x14ac:dyDescent="0.35">
      <c r="DL1035101" s="907"/>
    </row>
    <row r="1035125" spans="116:116" x14ac:dyDescent="0.35">
      <c r="DL1035125" s="923"/>
    </row>
    <row r="1035126" spans="116:116" x14ac:dyDescent="0.35">
      <c r="DL1035126" s="907"/>
    </row>
    <row r="1035150" spans="116:116" x14ac:dyDescent="0.35">
      <c r="DL1035150" s="923"/>
    </row>
    <row r="1035151" spans="116:116" x14ac:dyDescent="0.35">
      <c r="DL1035151" s="907"/>
    </row>
    <row r="1035175" spans="116:116" x14ac:dyDescent="0.35">
      <c r="DL1035175" s="923"/>
    </row>
    <row r="1035176" spans="116:116" x14ac:dyDescent="0.35">
      <c r="DL1035176" s="907"/>
    </row>
    <row r="1035200" spans="116:116" x14ac:dyDescent="0.35">
      <c r="DL1035200" s="923"/>
    </row>
    <row r="1035201" spans="116:116" x14ac:dyDescent="0.35">
      <c r="DL1035201" s="907"/>
    </row>
    <row r="1035225" spans="116:116" x14ac:dyDescent="0.35">
      <c r="DL1035225" s="923"/>
    </row>
    <row r="1035226" spans="116:116" x14ac:dyDescent="0.35">
      <c r="DL1035226" s="907"/>
    </row>
    <row r="1035250" spans="116:116" x14ac:dyDescent="0.35">
      <c r="DL1035250" s="923"/>
    </row>
    <row r="1035251" spans="116:116" x14ac:dyDescent="0.35">
      <c r="DL1035251" s="907"/>
    </row>
    <row r="1035275" spans="116:116" x14ac:dyDescent="0.35">
      <c r="DL1035275" s="923"/>
    </row>
    <row r="1035276" spans="116:116" x14ac:dyDescent="0.35">
      <c r="DL1035276" s="907"/>
    </row>
    <row r="1035300" spans="116:116" x14ac:dyDescent="0.35">
      <c r="DL1035300" s="923"/>
    </row>
    <row r="1035301" spans="116:116" x14ac:dyDescent="0.35">
      <c r="DL1035301" s="907"/>
    </row>
    <row r="1035325" spans="116:116" x14ac:dyDescent="0.35">
      <c r="DL1035325" s="923"/>
    </row>
    <row r="1035326" spans="116:116" x14ac:dyDescent="0.35">
      <c r="DL1035326" s="907"/>
    </row>
    <row r="1035350" spans="116:116" x14ac:dyDescent="0.35">
      <c r="DL1035350" s="923"/>
    </row>
    <row r="1035351" spans="116:116" x14ac:dyDescent="0.35">
      <c r="DL1035351" s="907"/>
    </row>
    <row r="1035375" spans="116:116" x14ac:dyDescent="0.35">
      <c r="DL1035375" s="923"/>
    </row>
    <row r="1035376" spans="116:116" x14ac:dyDescent="0.35">
      <c r="DL1035376" s="907"/>
    </row>
    <row r="1035400" spans="116:116" x14ac:dyDescent="0.35">
      <c r="DL1035400" s="923"/>
    </row>
    <row r="1035401" spans="116:116" x14ac:dyDescent="0.35">
      <c r="DL1035401" s="907"/>
    </row>
    <row r="1035425" spans="116:116" x14ac:dyDescent="0.35">
      <c r="DL1035425" s="923"/>
    </row>
    <row r="1035426" spans="116:116" x14ac:dyDescent="0.35">
      <c r="DL1035426" s="907"/>
    </row>
    <row r="1035450" spans="116:116" x14ac:dyDescent="0.35">
      <c r="DL1035450" s="923"/>
    </row>
    <row r="1035451" spans="116:116" x14ac:dyDescent="0.35">
      <c r="DL1035451" s="907"/>
    </row>
    <row r="1035475" spans="116:116" x14ac:dyDescent="0.35">
      <c r="DL1035475" s="923"/>
    </row>
    <row r="1035476" spans="116:116" x14ac:dyDescent="0.35">
      <c r="DL1035476" s="907"/>
    </row>
    <row r="1035500" spans="116:116" x14ac:dyDescent="0.35">
      <c r="DL1035500" s="923"/>
    </row>
    <row r="1035501" spans="116:116" x14ac:dyDescent="0.35">
      <c r="DL1035501" s="907"/>
    </row>
    <row r="1035525" spans="116:116" x14ac:dyDescent="0.35">
      <c r="DL1035525" s="923"/>
    </row>
    <row r="1035526" spans="116:116" x14ac:dyDescent="0.35">
      <c r="DL1035526" s="907"/>
    </row>
    <row r="1035550" spans="116:116" x14ac:dyDescent="0.35">
      <c r="DL1035550" s="923"/>
    </row>
    <row r="1035551" spans="116:116" x14ac:dyDescent="0.35">
      <c r="DL1035551" s="907"/>
    </row>
    <row r="1035575" spans="116:116" x14ac:dyDescent="0.35">
      <c r="DL1035575" s="923"/>
    </row>
    <row r="1035576" spans="116:116" x14ac:dyDescent="0.35">
      <c r="DL1035576" s="907"/>
    </row>
    <row r="1035600" spans="116:116" x14ac:dyDescent="0.35">
      <c r="DL1035600" s="923"/>
    </row>
    <row r="1035601" spans="116:116" x14ac:dyDescent="0.35">
      <c r="DL1035601" s="907"/>
    </row>
    <row r="1035625" spans="116:116" x14ac:dyDescent="0.35">
      <c r="DL1035625" s="923"/>
    </row>
    <row r="1035626" spans="116:116" x14ac:dyDescent="0.35">
      <c r="DL1035626" s="907"/>
    </row>
    <row r="1035650" spans="116:116" x14ac:dyDescent="0.35">
      <c r="DL1035650" s="923"/>
    </row>
    <row r="1035651" spans="116:116" x14ac:dyDescent="0.35">
      <c r="DL1035651" s="907"/>
    </row>
    <row r="1035675" spans="116:116" x14ac:dyDescent="0.35">
      <c r="DL1035675" s="923"/>
    </row>
    <row r="1035676" spans="116:116" x14ac:dyDescent="0.35">
      <c r="DL1035676" s="907"/>
    </row>
    <row r="1035700" spans="116:116" x14ac:dyDescent="0.35">
      <c r="DL1035700" s="923"/>
    </row>
    <row r="1035701" spans="116:116" x14ac:dyDescent="0.35">
      <c r="DL1035701" s="907"/>
    </row>
    <row r="1035725" spans="116:116" x14ac:dyDescent="0.35">
      <c r="DL1035725" s="923"/>
    </row>
    <row r="1035726" spans="116:116" x14ac:dyDescent="0.35">
      <c r="DL1035726" s="907"/>
    </row>
    <row r="1035750" spans="116:116" x14ac:dyDescent="0.35">
      <c r="DL1035750" s="923"/>
    </row>
    <row r="1035751" spans="116:116" x14ac:dyDescent="0.35">
      <c r="DL1035751" s="907"/>
    </row>
    <row r="1035775" spans="116:116" x14ac:dyDescent="0.35">
      <c r="DL1035775" s="923"/>
    </row>
    <row r="1035776" spans="116:116" x14ac:dyDescent="0.35">
      <c r="DL1035776" s="907"/>
    </row>
    <row r="1035800" spans="116:116" x14ac:dyDescent="0.35">
      <c r="DL1035800" s="923"/>
    </row>
    <row r="1035801" spans="116:116" x14ac:dyDescent="0.35">
      <c r="DL1035801" s="907"/>
    </row>
    <row r="1035825" spans="116:116" x14ac:dyDescent="0.35">
      <c r="DL1035825" s="923"/>
    </row>
    <row r="1035826" spans="116:116" x14ac:dyDescent="0.35">
      <c r="DL1035826" s="907"/>
    </row>
    <row r="1035850" spans="116:116" x14ac:dyDescent="0.35">
      <c r="DL1035850" s="923"/>
    </row>
    <row r="1035851" spans="116:116" x14ac:dyDescent="0.35">
      <c r="DL1035851" s="907"/>
    </row>
    <row r="1035875" spans="116:116" x14ac:dyDescent="0.35">
      <c r="DL1035875" s="923"/>
    </row>
    <row r="1035876" spans="116:116" x14ac:dyDescent="0.35">
      <c r="DL1035876" s="907"/>
    </row>
    <row r="1035900" spans="116:116" x14ac:dyDescent="0.35">
      <c r="DL1035900" s="923"/>
    </row>
    <row r="1035901" spans="116:116" x14ac:dyDescent="0.35">
      <c r="DL1035901" s="907"/>
    </row>
    <row r="1035925" spans="116:116" x14ac:dyDescent="0.35">
      <c r="DL1035925" s="923"/>
    </row>
    <row r="1035926" spans="116:116" x14ac:dyDescent="0.35">
      <c r="DL1035926" s="907"/>
    </row>
    <row r="1035950" spans="116:116" x14ac:dyDescent="0.35">
      <c r="DL1035950" s="923"/>
    </row>
    <row r="1035951" spans="116:116" x14ac:dyDescent="0.35">
      <c r="DL1035951" s="907"/>
    </row>
    <row r="1035975" spans="116:116" x14ac:dyDescent="0.35">
      <c r="DL1035975" s="923"/>
    </row>
    <row r="1035976" spans="116:116" x14ac:dyDescent="0.35">
      <c r="DL1035976" s="907"/>
    </row>
    <row r="1036000" spans="116:116" x14ac:dyDescent="0.35">
      <c r="DL1036000" s="923"/>
    </row>
    <row r="1036001" spans="116:116" x14ac:dyDescent="0.35">
      <c r="DL1036001" s="907"/>
    </row>
    <row r="1036025" spans="116:116" x14ac:dyDescent="0.35">
      <c r="DL1036025" s="923"/>
    </row>
    <row r="1036026" spans="116:116" x14ac:dyDescent="0.35">
      <c r="DL1036026" s="907"/>
    </row>
    <row r="1036050" spans="116:116" x14ac:dyDescent="0.35">
      <c r="DL1036050" s="923"/>
    </row>
    <row r="1036051" spans="116:116" x14ac:dyDescent="0.35">
      <c r="DL1036051" s="907"/>
    </row>
    <row r="1036075" spans="116:116" x14ac:dyDescent="0.35">
      <c r="DL1036075" s="923"/>
    </row>
    <row r="1036076" spans="116:116" x14ac:dyDescent="0.35">
      <c r="DL1036076" s="907"/>
    </row>
    <row r="1036100" spans="116:116" x14ac:dyDescent="0.35">
      <c r="DL1036100" s="923"/>
    </row>
    <row r="1036101" spans="116:116" x14ac:dyDescent="0.35">
      <c r="DL1036101" s="907"/>
    </row>
    <row r="1036125" spans="116:116" x14ac:dyDescent="0.35">
      <c r="DL1036125" s="923"/>
    </row>
    <row r="1036126" spans="116:116" x14ac:dyDescent="0.35">
      <c r="DL1036126" s="907"/>
    </row>
    <row r="1036150" spans="116:116" x14ac:dyDescent="0.35">
      <c r="DL1036150" s="923"/>
    </row>
    <row r="1036151" spans="116:116" x14ac:dyDescent="0.35">
      <c r="DL1036151" s="907"/>
    </row>
    <row r="1036175" spans="116:116" x14ac:dyDescent="0.35">
      <c r="DL1036175" s="923"/>
    </row>
    <row r="1036176" spans="116:116" x14ac:dyDescent="0.35">
      <c r="DL1036176" s="907"/>
    </row>
    <row r="1036200" spans="116:116" x14ac:dyDescent="0.35">
      <c r="DL1036200" s="923"/>
    </row>
    <row r="1036201" spans="116:116" x14ac:dyDescent="0.35">
      <c r="DL1036201" s="907"/>
    </row>
    <row r="1036225" spans="116:116" x14ac:dyDescent="0.35">
      <c r="DL1036225" s="923"/>
    </row>
    <row r="1036226" spans="116:116" x14ac:dyDescent="0.35">
      <c r="DL1036226" s="907"/>
    </row>
    <row r="1036250" spans="116:116" x14ac:dyDescent="0.35">
      <c r="DL1036250" s="923"/>
    </row>
    <row r="1036251" spans="116:116" x14ac:dyDescent="0.35">
      <c r="DL1036251" s="907"/>
    </row>
    <row r="1036275" spans="116:116" x14ac:dyDescent="0.35">
      <c r="DL1036275" s="923"/>
    </row>
    <row r="1036276" spans="116:116" x14ac:dyDescent="0.35">
      <c r="DL1036276" s="907"/>
    </row>
    <row r="1036300" spans="116:116" x14ac:dyDescent="0.35">
      <c r="DL1036300" s="923"/>
    </row>
    <row r="1036301" spans="116:116" x14ac:dyDescent="0.35">
      <c r="DL1036301" s="907"/>
    </row>
    <row r="1036325" spans="116:116" x14ac:dyDescent="0.35">
      <c r="DL1036325" s="923"/>
    </row>
    <row r="1036326" spans="116:116" x14ac:dyDescent="0.35">
      <c r="DL1036326" s="907"/>
    </row>
    <row r="1036350" spans="116:116" x14ac:dyDescent="0.35">
      <c r="DL1036350" s="923"/>
    </row>
    <row r="1036351" spans="116:116" x14ac:dyDescent="0.35">
      <c r="DL1036351" s="907"/>
    </row>
    <row r="1036375" spans="116:116" x14ac:dyDescent="0.35">
      <c r="DL1036375" s="923"/>
    </row>
    <row r="1036376" spans="116:116" x14ac:dyDescent="0.35">
      <c r="DL1036376" s="907"/>
    </row>
    <row r="1036400" spans="116:116" x14ac:dyDescent="0.35">
      <c r="DL1036400" s="923"/>
    </row>
    <row r="1036401" spans="116:116" x14ac:dyDescent="0.35">
      <c r="DL1036401" s="907"/>
    </row>
    <row r="1036425" spans="116:116" x14ac:dyDescent="0.35">
      <c r="DL1036425" s="923"/>
    </row>
    <row r="1036426" spans="116:116" x14ac:dyDescent="0.35">
      <c r="DL1036426" s="907"/>
    </row>
    <row r="1036450" spans="116:116" x14ac:dyDescent="0.35">
      <c r="DL1036450" s="923"/>
    </row>
    <row r="1036451" spans="116:116" x14ac:dyDescent="0.35">
      <c r="DL1036451" s="907"/>
    </row>
    <row r="1036475" spans="116:116" x14ac:dyDescent="0.35">
      <c r="DL1036475" s="923"/>
    </row>
    <row r="1036476" spans="116:116" x14ac:dyDescent="0.35">
      <c r="DL1036476" s="907"/>
    </row>
    <row r="1036500" spans="116:116" x14ac:dyDescent="0.35">
      <c r="DL1036500" s="923"/>
    </row>
    <row r="1036501" spans="116:116" x14ac:dyDescent="0.35">
      <c r="DL1036501" s="907"/>
    </row>
    <row r="1036525" spans="116:116" x14ac:dyDescent="0.35">
      <c r="DL1036525" s="923"/>
    </row>
    <row r="1036526" spans="116:116" x14ac:dyDescent="0.35">
      <c r="DL1036526" s="907"/>
    </row>
    <row r="1036550" spans="116:116" x14ac:dyDescent="0.35">
      <c r="DL1036550" s="923"/>
    </row>
    <row r="1036551" spans="116:116" x14ac:dyDescent="0.35">
      <c r="DL1036551" s="907"/>
    </row>
    <row r="1036575" spans="116:116" x14ac:dyDescent="0.35">
      <c r="DL1036575" s="923"/>
    </row>
    <row r="1036576" spans="116:116" x14ac:dyDescent="0.35">
      <c r="DL1036576" s="907"/>
    </row>
    <row r="1036600" spans="116:116" x14ac:dyDescent="0.35">
      <c r="DL1036600" s="923"/>
    </row>
    <row r="1036601" spans="116:116" x14ac:dyDescent="0.35">
      <c r="DL1036601" s="907"/>
    </row>
    <row r="1036625" spans="116:116" x14ac:dyDescent="0.35">
      <c r="DL1036625" s="923"/>
    </row>
    <row r="1036626" spans="116:116" x14ac:dyDescent="0.35">
      <c r="DL1036626" s="907"/>
    </row>
    <row r="1036650" spans="116:116" x14ac:dyDescent="0.35">
      <c r="DL1036650" s="923"/>
    </row>
    <row r="1036651" spans="116:116" x14ac:dyDescent="0.35">
      <c r="DL1036651" s="907"/>
    </row>
    <row r="1036675" spans="116:116" x14ac:dyDescent="0.35">
      <c r="DL1036675" s="923"/>
    </row>
    <row r="1036676" spans="116:116" x14ac:dyDescent="0.35">
      <c r="DL1036676" s="907"/>
    </row>
    <row r="1036700" spans="116:116" x14ac:dyDescent="0.35">
      <c r="DL1036700" s="923"/>
    </row>
    <row r="1036701" spans="116:116" x14ac:dyDescent="0.35">
      <c r="DL1036701" s="907"/>
    </row>
    <row r="1036725" spans="116:116" x14ac:dyDescent="0.35">
      <c r="DL1036725" s="923"/>
    </row>
    <row r="1036726" spans="116:116" x14ac:dyDescent="0.35">
      <c r="DL1036726" s="907"/>
    </row>
    <row r="1036750" spans="116:116" x14ac:dyDescent="0.35">
      <c r="DL1036750" s="923"/>
    </row>
    <row r="1036751" spans="116:116" x14ac:dyDescent="0.35">
      <c r="DL1036751" s="907"/>
    </row>
    <row r="1036775" spans="116:116" x14ac:dyDescent="0.35">
      <c r="DL1036775" s="923"/>
    </row>
    <row r="1036776" spans="116:116" x14ac:dyDescent="0.35">
      <c r="DL1036776" s="907"/>
    </row>
    <row r="1036800" spans="116:116" x14ac:dyDescent="0.35">
      <c r="DL1036800" s="923"/>
    </row>
    <row r="1036801" spans="116:116" x14ac:dyDescent="0.35">
      <c r="DL1036801" s="907"/>
    </row>
    <row r="1036825" spans="116:116" x14ac:dyDescent="0.35">
      <c r="DL1036825" s="923"/>
    </row>
    <row r="1036826" spans="116:116" x14ac:dyDescent="0.35">
      <c r="DL1036826" s="907"/>
    </row>
    <row r="1036850" spans="116:116" x14ac:dyDescent="0.35">
      <c r="DL1036850" s="923"/>
    </row>
    <row r="1036851" spans="116:116" x14ac:dyDescent="0.35">
      <c r="DL1036851" s="907"/>
    </row>
    <row r="1036875" spans="116:116" x14ac:dyDescent="0.35">
      <c r="DL1036875" s="923"/>
    </row>
    <row r="1036876" spans="116:116" x14ac:dyDescent="0.35">
      <c r="DL1036876" s="907"/>
    </row>
    <row r="1036900" spans="116:116" x14ac:dyDescent="0.35">
      <c r="DL1036900" s="923"/>
    </row>
    <row r="1036901" spans="116:116" x14ac:dyDescent="0.35">
      <c r="DL1036901" s="907"/>
    </row>
    <row r="1036925" spans="116:116" x14ac:dyDescent="0.35">
      <c r="DL1036925" s="923"/>
    </row>
    <row r="1036926" spans="116:116" x14ac:dyDescent="0.35">
      <c r="DL1036926" s="907"/>
    </row>
    <row r="1036950" spans="116:116" x14ac:dyDescent="0.35">
      <c r="DL1036950" s="923"/>
    </row>
    <row r="1036951" spans="116:116" x14ac:dyDescent="0.35">
      <c r="DL1036951" s="907"/>
    </row>
    <row r="1036975" spans="116:116" x14ac:dyDescent="0.35">
      <c r="DL1036975" s="923"/>
    </row>
    <row r="1036976" spans="116:116" x14ac:dyDescent="0.35">
      <c r="DL1036976" s="907"/>
    </row>
    <row r="1037000" spans="116:116" x14ac:dyDescent="0.35">
      <c r="DL1037000" s="923"/>
    </row>
    <row r="1037001" spans="116:116" x14ac:dyDescent="0.35">
      <c r="DL1037001" s="907"/>
    </row>
    <row r="1037025" spans="116:116" x14ac:dyDescent="0.35">
      <c r="DL1037025" s="923"/>
    </row>
    <row r="1037026" spans="116:116" x14ac:dyDescent="0.35">
      <c r="DL1037026" s="907"/>
    </row>
    <row r="1037050" spans="116:116" x14ac:dyDescent="0.35">
      <c r="DL1037050" s="923"/>
    </row>
    <row r="1037051" spans="116:116" x14ac:dyDescent="0.35">
      <c r="DL1037051" s="907"/>
    </row>
    <row r="1037075" spans="116:116" x14ac:dyDescent="0.35">
      <c r="DL1037075" s="923"/>
    </row>
    <row r="1037076" spans="116:116" x14ac:dyDescent="0.35">
      <c r="DL1037076" s="907"/>
    </row>
    <row r="1037100" spans="116:116" x14ac:dyDescent="0.35">
      <c r="DL1037100" s="923"/>
    </row>
    <row r="1037101" spans="116:116" x14ac:dyDescent="0.35">
      <c r="DL1037101" s="907"/>
    </row>
    <row r="1037125" spans="116:116" x14ac:dyDescent="0.35">
      <c r="DL1037125" s="923"/>
    </row>
    <row r="1037126" spans="116:116" x14ac:dyDescent="0.35">
      <c r="DL1037126" s="907"/>
    </row>
    <row r="1037150" spans="116:116" x14ac:dyDescent="0.35">
      <c r="DL1037150" s="923"/>
    </row>
    <row r="1037151" spans="116:116" x14ac:dyDescent="0.35">
      <c r="DL1037151" s="907"/>
    </row>
    <row r="1037175" spans="116:116" x14ac:dyDescent="0.35">
      <c r="DL1037175" s="923"/>
    </row>
    <row r="1037176" spans="116:116" x14ac:dyDescent="0.35">
      <c r="DL1037176" s="907"/>
    </row>
    <row r="1037200" spans="116:116" x14ac:dyDescent="0.35">
      <c r="DL1037200" s="923"/>
    </row>
    <row r="1037201" spans="116:116" x14ac:dyDescent="0.35">
      <c r="DL1037201" s="907"/>
    </row>
    <row r="1037225" spans="116:116" x14ac:dyDescent="0.35">
      <c r="DL1037225" s="923"/>
    </row>
    <row r="1037226" spans="116:116" x14ac:dyDescent="0.35">
      <c r="DL1037226" s="907"/>
    </row>
    <row r="1037250" spans="116:116" x14ac:dyDescent="0.35">
      <c r="DL1037250" s="923"/>
    </row>
    <row r="1037251" spans="116:116" x14ac:dyDescent="0.35">
      <c r="DL1037251" s="907"/>
    </row>
    <row r="1037275" spans="116:116" x14ac:dyDescent="0.35">
      <c r="DL1037275" s="923"/>
    </row>
    <row r="1037276" spans="116:116" x14ac:dyDescent="0.35">
      <c r="DL1037276" s="907"/>
    </row>
    <row r="1037300" spans="116:116" x14ac:dyDescent="0.35">
      <c r="DL1037300" s="923"/>
    </row>
    <row r="1037301" spans="116:116" x14ac:dyDescent="0.35">
      <c r="DL1037301" s="907"/>
    </row>
    <row r="1037325" spans="116:116" x14ac:dyDescent="0.35">
      <c r="DL1037325" s="923"/>
    </row>
    <row r="1037326" spans="116:116" x14ac:dyDescent="0.35">
      <c r="DL1037326" s="907"/>
    </row>
    <row r="1037350" spans="116:116" x14ac:dyDescent="0.35">
      <c r="DL1037350" s="923"/>
    </row>
    <row r="1037351" spans="116:116" x14ac:dyDescent="0.35">
      <c r="DL1037351" s="907"/>
    </row>
    <row r="1037375" spans="116:116" x14ac:dyDescent="0.35">
      <c r="DL1037375" s="923"/>
    </row>
    <row r="1037376" spans="116:116" x14ac:dyDescent="0.35">
      <c r="DL1037376" s="907"/>
    </row>
    <row r="1037400" spans="116:116" x14ac:dyDescent="0.35">
      <c r="DL1037400" s="923"/>
    </row>
    <row r="1037401" spans="116:116" x14ac:dyDescent="0.35">
      <c r="DL1037401" s="907"/>
    </row>
    <row r="1037425" spans="116:116" x14ac:dyDescent="0.35">
      <c r="DL1037425" s="923"/>
    </row>
    <row r="1037426" spans="116:116" x14ac:dyDescent="0.35">
      <c r="DL1037426" s="907"/>
    </row>
    <row r="1037450" spans="116:116" x14ac:dyDescent="0.35">
      <c r="DL1037450" s="923"/>
    </row>
    <row r="1037451" spans="116:116" x14ac:dyDescent="0.35">
      <c r="DL1037451" s="907"/>
    </row>
    <row r="1037475" spans="116:116" x14ac:dyDescent="0.35">
      <c r="DL1037475" s="923"/>
    </row>
    <row r="1037476" spans="116:116" x14ac:dyDescent="0.35">
      <c r="DL1037476" s="907"/>
    </row>
    <row r="1037500" spans="116:116" x14ac:dyDescent="0.35">
      <c r="DL1037500" s="923"/>
    </row>
    <row r="1037501" spans="116:116" x14ac:dyDescent="0.35">
      <c r="DL1037501" s="907"/>
    </row>
    <row r="1037525" spans="116:116" x14ac:dyDescent="0.35">
      <c r="DL1037525" s="923"/>
    </row>
    <row r="1037526" spans="116:116" x14ac:dyDescent="0.35">
      <c r="DL1037526" s="907"/>
    </row>
    <row r="1037550" spans="116:116" x14ac:dyDescent="0.35">
      <c r="DL1037550" s="923"/>
    </row>
    <row r="1037551" spans="116:116" x14ac:dyDescent="0.35">
      <c r="DL1037551" s="907"/>
    </row>
    <row r="1037575" spans="116:116" x14ac:dyDescent="0.35">
      <c r="DL1037575" s="923"/>
    </row>
    <row r="1037576" spans="116:116" x14ac:dyDescent="0.35">
      <c r="DL1037576" s="907"/>
    </row>
    <row r="1037600" spans="116:116" x14ac:dyDescent="0.35">
      <c r="DL1037600" s="923"/>
    </row>
    <row r="1037601" spans="116:116" x14ac:dyDescent="0.35">
      <c r="DL1037601" s="907"/>
    </row>
    <row r="1037625" spans="116:116" x14ac:dyDescent="0.35">
      <c r="DL1037625" s="923"/>
    </row>
    <row r="1037626" spans="116:116" x14ac:dyDescent="0.35">
      <c r="DL1037626" s="907"/>
    </row>
    <row r="1037650" spans="116:116" x14ac:dyDescent="0.35">
      <c r="DL1037650" s="923"/>
    </row>
    <row r="1037651" spans="116:116" x14ac:dyDescent="0.35">
      <c r="DL1037651" s="907"/>
    </row>
    <row r="1037675" spans="116:116" x14ac:dyDescent="0.35">
      <c r="DL1037675" s="923"/>
    </row>
    <row r="1037676" spans="116:116" x14ac:dyDescent="0.35">
      <c r="DL1037676" s="907"/>
    </row>
    <row r="1037700" spans="116:116" x14ac:dyDescent="0.35">
      <c r="DL1037700" s="923"/>
    </row>
    <row r="1037701" spans="116:116" x14ac:dyDescent="0.35">
      <c r="DL1037701" s="907"/>
    </row>
    <row r="1037725" spans="116:116" x14ac:dyDescent="0.35">
      <c r="DL1037725" s="923"/>
    </row>
    <row r="1037726" spans="116:116" x14ac:dyDescent="0.35">
      <c r="DL1037726" s="907"/>
    </row>
    <row r="1037750" spans="116:116" x14ac:dyDescent="0.35">
      <c r="DL1037750" s="923"/>
    </row>
    <row r="1037751" spans="116:116" x14ac:dyDescent="0.35">
      <c r="DL1037751" s="907"/>
    </row>
    <row r="1037775" spans="116:116" x14ac:dyDescent="0.35">
      <c r="DL1037775" s="923"/>
    </row>
    <row r="1037776" spans="116:116" x14ac:dyDescent="0.35">
      <c r="DL1037776" s="907"/>
    </row>
    <row r="1037800" spans="116:116" x14ac:dyDescent="0.35">
      <c r="DL1037800" s="923"/>
    </row>
    <row r="1037801" spans="116:116" x14ac:dyDescent="0.35">
      <c r="DL1037801" s="907"/>
    </row>
    <row r="1037825" spans="116:116" x14ac:dyDescent="0.35">
      <c r="DL1037825" s="923"/>
    </row>
    <row r="1037826" spans="116:116" x14ac:dyDescent="0.35">
      <c r="DL1037826" s="907"/>
    </row>
    <row r="1037850" spans="116:116" x14ac:dyDescent="0.35">
      <c r="DL1037850" s="923"/>
    </row>
    <row r="1037851" spans="116:116" x14ac:dyDescent="0.35">
      <c r="DL1037851" s="907"/>
    </row>
    <row r="1037875" spans="116:116" x14ac:dyDescent="0.35">
      <c r="DL1037875" s="923"/>
    </row>
    <row r="1037876" spans="116:116" x14ac:dyDescent="0.35">
      <c r="DL1037876" s="907"/>
    </row>
    <row r="1037900" spans="116:116" x14ac:dyDescent="0.35">
      <c r="DL1037900" s="923"/>
    </row>
    <row r="1037901" spans="116:116" x14ac:dyDescent="0.35">
      <c r="DL1037901" s="907"/>
    </row>
    <row r="1037925" spans="116:116" x14ac:dyDescent="0.35">
      <c r="DL1037925" s="923"/>
    </row>
    <row r="1037926" spans="116:116" x14ac:dyDescent="0.35">
      <c r="DL1037926" s="907"/>
    </row>
    <row r="1037950" spans="116:116" x14ac:dyDescent="0.35">
      <c r="DL1037950" s="923"/>
    </row>
    <row r="1037951" spans="116:116" x14ac:dyDescent="0.35">
      <c r="DL1037951" s="907"/>
    </row>
    <row r="1037975" spans="116:116" x14ac:dyDescent="0.35">
      <c r="DL1037975" s="923"/>
    </row>
    <row r="1037976" spans="116:116" x14ac:dyDescent="0.35">
      <c r="DL1037976" s="907"/>
    </row>
    <row r="1038000" spans="116:116" x14ac:dyDescent="0.35">
      <c r="DL1038000" s="923"/>
    </row>
    <row r="1038001" spans="116:116" x14ac:dyDescent="0.35">
      <c r="DL1038001" s="907"/>
    </row>
    <row r="1038025" spans="116:116" x14ac:dyDescent="0.35">
      <c r="DL1038025" s="923"/>
    </row>
    <row r="1038026" spans="116:116" x14ac:dyDescent="0.35">
      <c r="DL1038026" s="907"/>
    </row>
    <row r="1038050" spans="116:116" x14ac:dyDescent="0.35">
      <c r="DL1038050" s="923"/>
    </row>
    <row r="1038051" spans="116:116" x14ac:dyDescent="0.35">
      <c r="DL1038051" s="907"/>
    </row>
    <row r="1038075" spans="116:116" x14ac:dyDescent="0.35">
      <c r="DL1038075" s="923"/>
    </row>
    <row r="1038076" spans="116:116" x14ac:dyDescent="0.35">
      <c r="DL1038076" s="907"/>
    </row>
    <row r="1038100" spans="116:116" x14ac:dyDescent="0.35">
      <c r="DL1038100" s="923"/>
    </row>
    <row r="1038101" spans="116:116" x14ac:dyDescent="0.35">
      <c r="DL1038101" s="907"/>
    </row>
    <row r="1038125" spans="116:116" x14ac:dyDescent="0.35">
      <c r="DL1038125" s="923"/>
    </row>
    <row r="1038126" spans="116:116" x14ac:dyDescent="0.35">
      <c r="DL1038126" s="907"/>
    </row>
    <row r="1038150" spans="116:116" x14ac:dyDescent="0.35">
      <c r="DL1038150" s="923"/>
    </row>
    <row r="1038151" spans="116:116" x14ac:dyDescent="0.35">
      <c r="DL1038151" s="907"/>
    </row>
    <row r="1038175" spans="116:116" x14ac:dyDescent="0.35">
      <c r="DL1038175" s="923"/>
    </row>
    <row r="1038176" spans="116:116" x14ac:dyDescent="0.35">
      <c r="DL1038176" s="907"/>
    </row>
    <row r="1038200" spans="116:116" x14ac:dyDescent="0.35">
      <c r="DL1038200" s="923"/>
    </row>
    <row r="1038201" spans="116:116" x14ac:dyDescent="0.35">
      <c r="DL1038201" s="907"/>
    </row>
    <row r="1038225" spans="116:116" x14ac:dyDescent="0.35">
      <c r="DL1038225" s="923"/>
    </row>
    <row r="1038226" spans="116:116" x14ac:dyDescent="0.35">
      <c r="DL1038226" s="907"/>
    </row>
    <row r="1038250" spans="116:116" x14ac:dyDescent="0.35">
      <c r="DL1038250" s="923"/>
    </row>
    <row r="1038251" spans="116:116" x14ac:dyDescent="0.35">
      <c r="DL1038251" s="907"/>
    </row>
    <row r="1038275" spans="116:116" x14ac:dyDescent="0.35">
      <c r="DL1038275" s="923"/>
    </row>
    <row r="1038276" spans="116:116" x14ac:dyDescent="0.35">
      <c r="DL1038276" s="907"/>
    </row>
    <row r="1038300" spans="116:116" x14ac:dyDescent="0.35">
      <c r="DL1038300" s="923"/>
    </row>
    <row r="1038301" spans="116:116" x14ac:dyDescent="0.35">
      <c r="DL1038301" s="907"/>
    </row>
    <row r="1038325" spans="116:116" x14ac:dyDescent="0.35">
      <c r="DL1038325" s="923"/>
    </row>
    <row r="1038326" spans="116:116" x14ac:dyDescent="0.35">
      <c r="DL1038326" s="907"/>
    </row>
    <row r="1038350" spans="116:116" x14ac:dyDescent="0.35">
      <c r="DL1038350" s="923"/>
    </row>
    <row r="1038351" spans="116:116" x14ac:dyDescent="0.35">
      <c r="DL1038351" s="907"/>
    </row>
    <row r="1038375" spans="116:116" x14ac:dyDescent="0.35">
      <c r="DL1038375" s="923"/>
    </row>
    <row r="1038376" spans="116:116" x14ac:dyDescent="0.35">
      <c r="DL1038376" s="907"/>
    </row>
    <row r="1038400" spans="116:116" x14ac:dyDescent="0.35">
      <c r="DL1038400" s="923"/>
    </row>
    <row r="1038401" spans="116:116" x14ac:dyDescent="0.35">
      <c r="DL1038401" s="907"/>
    </row>
    <row r="1038425" spans="116:116" x14ac:dyDescent="0.35">
      <c r="DL1038425" s="923"/>
    </row>
    <row r="1038426" spans="116:116" x14ac:dyDescent="0.35">
      <c r="DL1038426" s="907"/>
    </row>
    <row r="1038450" spans="116:116" x14ac:dyDescent="0.35">
      <c r="DL1038450" s="923"/>
    </row>
    <row r="1038451" spans="116:116" x14ac:dyDescent="0.35">
      <c r="DL1038451" s="907"/>
    </row>
    <row r="1038475" spans="116:116" x14ac:dyDescent="0.35">
      <c r="DL1038475" s="923"/>
    </row>
    <row r="1038476" spans="116:116" x14ac:dyDescent="0.35">
      <c r="DL1038476" s="907"/>
    </row>
    <row r="1038500" spans="116:116" x14ac:dyDescent="0.35">
      <c r="DL1038500" s="923"/>
    </row>
    <row r="1038501" spans="116:116" x14ac:dyDescent="0.35">
      <c r="DL1038501" s="907"/>
    </row>
    <row r="1038525" spans="116:116" x14ac:dyDescent="0.35">
      <c r="DL1038525" s="923"/>
    </row>
    <row r="1038526" spans="116:116" x14ac:dyDescent="0.35">
      <c r="DL1038526" s="907"/>
    </row>
    <row r="1038550" spans="116:116" x14ac:dyDescent="0.35">
      <c r="DL1038550" s="923"/>
    </row>
    <row r="1038551" spans="116:116" x14ac:dyDescent="0.35">
      <c r="DL1038551" s="907"/>
    </row>
    <row r="1038575" spans="116:116" x14ac:dyDescent="0.35">
      <c r="DL1038575" s="923"/>
    </row>
    <row r="1038576" spans="116:116" x14ac:dyDescent="0.35">
      <c r="DL1038576" s="907"/>
    </row>
    <row r="1038600" spans="116:116" x14ac:dyDescent="0.35">
      <c r="DL1038600" s="923"/>
    </row>
    <row r="1038601" spans="116:116" x14ac:dyDescent="0.35">
      <c r="DL1038601" s="907"/>
    </row>
    <row r="1038625" spans="116:116" x14ac:dyDescent="0.35">
      <c r="DL1038625" s="923"/>
    </row>
    <row r="1038626" spans="116:116" x14ac:dyDescent="0.35">
      <c r="DL1038626" s="907"/>
    </row>
    <row r="1038650" spans="116:116" x14ac:dyDescent="0.35">
      <c r="DL1038650" s="923"/>
    </row>
    <row r="1038651" spans="116:116" x14ac:dyDescent="0.35">
      <c r="DL1038651" s="907"/>
    </row>
    <row r="1038675" spans="116:116" x14ac:dyDescent="0.35">
      <c r="DL1038675" s="923"/>
    </row>
    <row r="1038676" spans="116:116" x14ac:dyDescent="0.35">
      <c r="DL1038676" s="907"/>
    </row>
    <row r="1038700" spans="116:116" x14ac:dyDescent="0.35">
      <c r="DL1038700" s="923"/>
    </row>
    <row r="1038701" spans="116:116" x14ac:dyDescent="0.35">
      <c r="DL1038701" s="907"/>
    </row>
    <row r="1038725" spans="116:116" x14ac:dyDescent="0.35">
      <c r="DL1038725" s="923"/>
    </row>
    <row r="1038726" spans="116:116" x14ac:dyDescent="0.35">
      <c r="DL1038726" s="907"/>
    </row>
    <row r="1038750" spans="116:116" x14ac:dyDescent="0.35">
      <c r="DL1038750" s="923"/>
    </row>
    <row r="1038751" spans="116:116" x14ac:dyDescent="0.35">
      <c r="DL1038751" s="907"/>
    </row>
    <row r="1038775" spans="116:116" x14ac:dyDescent="0.35">
      <c r="DL1038775" s="923"/>
    </row>
    <row r="1038776" spans="116:116" x14ac:dyDescent="0.35">
      <c r="DL1038776" s="907"/>
    </row>
    <row r="1038800" spans="116:116" x14ac:dyDescent="0.35">
      <c r="DL1038800" s="923"/>
    </row>
    <row r="1038801" spans="116:116" x14ac:dyDescent="0.35">
      <c r="DL1038801" s="907"/>
    </row>
    <row r="1038825" spans="116:116" x14ac:dyDescent="0.35">
      <c r="DL1038825" s="923"/>
    </row>
    <row r="1038826" spans="116:116" x14ac:dyDescent="0.35">
      <c r="DL1038826" s="907"/>
    </row>
    <row r="1038850" spans="116:116" x14ac:dyDescent="0.35">
      <c r="DL1038850" s="923"/>
    </row>
    <row r="1038851" spans="116:116" x14ac:dyDescent="0.35">
      <c r="DL1038851" s="907"/>
    </row>
    <row r="1038875" spans="116:116" x14ac:dyDescent="0.35">
      <c r="DL1038875" s="923"/>
    </row>
    <row r="1038876" spans="116:116" x14ac:dyDescent="0.35">
      <c r="DL1038876" s="907"/>
    </row>
    <row r="1038900" spans="116:116" x14ac:dyDescent="0.35">
      <c r="DL1038900" s="923"/>
    </row>
    <row r="1038901" spans="116:116" x14ac:dyDescent="0.35">
      <c r="DL1038901" s="907"/>
    </row>
    <row r="1038925" spans="116:116" x14ac:dyDescent="0.35">
      <c r="DL1038925" s="923"/>
    </row>
    <row r="1038926" spans="116:116" x14ac:dyDescent="0.35">
      <c r="DL1038926" s="907"/>
    </row>
    <row r="1038950" spans="116:116" x14ac:dyDescent="0.35">
      <c r="DL1038950" s="923"/>
    </row>
    <row r="1038951" spans="116:116" x14ac:dyDescent="0.35">
      <c r="DL1038951" s="907"/>
    </row>
    <row r="1038975" spans="116:116" x14ac:dyDescent="0.35">
      <c r="DL1038975" s="923"/>
    </row>
    <row r="1038976" spans="116:116" x14ac:dyDescent="0.35">
      <c r="DL1038976" s="907"/>
    </row>
    <row r="1039000" spans="116:116" x14ac:dyDescent="0.35">
      <c r="DL1039000" s="923"/>
    </row>
    <row r="1039001" spans="116:116" x14ac:dyDescent="0.35">
      <c r="DL1039001" s="907"/>
    </row>
    <row r="1039025" spans="116:116" x14ac:dyDescent="0.35">
      <c r="DL1039025" s="923"/>
    </row>
    <row r="1039026" spans="116:116" x14ac:dyDescent="0.35">
      <c r="DL1039026" s="907"/>
    </row>
    <row r="1039050" spans="116:116" x14ac:dyDescent="0.35">
      <c r="DL1039050" s="923"/>
    </row>
    <row r="1039051" spans="116:116" x14ac:dyDescent="0.35">
      <c r="DL1039051" s="907"/>
    </row>
    <row r="1039075" spans="116:116" x14ac:dyDescent="0.35">
      <c r="DL1039075" s="923"/>
    </row>
    <row r="1039076" spans="116:116" x14ac:dyDescent="0.35">
      <c r="DL1039076" s="907"/>
    </row>
    <row r="1039100" spans="116:116" x14ac:dyDescent="0.35">
      <c r="DL1039100" s="923"/>
    </row>
    <row r="1039101" spans="116:116" x14ac:dyDescent="0.35">
      <c r="DL1039101" s="907"/>
    </row>
    <row r="1039125" spans="116:116" x14ac:dyDescent="0.35">
      <c r="DL1039125" s="923"/>
    </row>
    <row r="1039126" spans="116:116" x14ac:dyDescent="0.35">
      <c r="DL1039126" s="907"/>
    </row>
    <row r="1039150" spans="116:116" x14ac:dyDescent="0.35">
      <c r="DL1039150" s="923"/>
    </row>
    <row r="1039151" spans="116:116" x14ac:dyDescent="0.35">
      <c r="DL1039151" s="907"/>
    </row>
    <row r="1039175" spans="116:116" x14ac:dyDescent="0.35">
      <c r="DL1039175" s="923"/>
    </row>
    <row r="1039176" spans="116:116" x14ac:dyDescent="0.35">
      <c r="DL1039176" s="907"/>
    </row>
    <row r="1039200" spans="116:116" x14ac:dyDescent="0.35">
      <c r="DL1039200" s="923"/>
    </row>
    <row r="1039201" spans="116:116" x14ac:dyDescent="0.35">
      <c r="DL1039201" s="907"/>
    </row>
    <row r="1039225" spans="116:116" x14ac:dyDescent="0.35">
      <c r="DL1039225" s="923"/>
    </row>
    <row r="1039226" spans="116:116" x14ac:dyDescent="0.35">
      <c r="DL1039226" s="907"/>
    </row>
    <row r="1039250" spans="116:116" x14ac:dyDescent="0.35">
      <c r="DL1039250" s="923"/>
    </row>
    <row r="1039251" spans="116:116" x14ac:dyDescent="0.35">
      <c r="DL1039251" s="907"/>
    </row>
    <row r="1039275" spans="116:116" x14ac:dyDescent="0.35">
      <c r="DL1039275" s="923"/>
    </row>
    <row r="1039276" spans="116:116" x14ac:dyDescent="0.35">
      <c r="DL1039276" s="907"/>
    </row>
    <row r="1039300" spans="116:116" x14ac:dyDescent="0.35">
      <c r="DL1039300" s="923"/>
    </row>
    <row r="1039301" spans="116:116" x14ac:dyDescent="0.35">
      <c r="DL1039301" s="907"/>
    </row>
    <row r="1039325" spans="116:116" x14ac:dyDescent="0.35">
      <c r="DL1039325" s="923"/>
    </row>
    <row r="1039326" spans="116:116" x14ac:dyDescent="0.35">
      <c r="DL1039326" s="907"/>
    </row>
    <row r="1039350" spans="116:116" x14ac:dyDescent="0.35">
      <c r="DL1039350" s="923"/>
    </row>
    <row r="1039351" spans="116:116" x14ac:dyDescent="0.35">
      <c r="DL1039351" s="907"/>
    </row>
    <row r="1039375" spans="116:116" x14ac:dyDescent="0.35">
      <c r="DL1039375" s="923"/>
    </row>
    <row r="1039376" spans="116:116" x14ac:dyDescent="0.35">
      <c r="DL1039376" s="907"/>
    </row>
    <row r="1039400" spans="116:116" x14ac:dyDescent="0.35">
      <c r="DL1039400" s="923"/>
    </row>
    <row r="1039401" spans="116:116" x14ac:dyDescent="0.35">
      <c r="DL1039401" s="907"/>
    </row>
    <row r="1039425" spans="116:116" x14ac:dyDescent="0.35">
      <c r="DL1039425" s="923"/>
    </row>
    <row r="1039426" spans="116:116" x14ac:dyDescent="0.35">
      <c r="DL1039426" s="907"/>
    </row>
    <row r="1039450" spans="116:116" x14ac:dyDescent="0.35">
      <c r="DL1039450" s="923"/>
    </row>
    <row r="1039451" spans="116:116" x14ac:dyDescent="0.35">
      <c r="DL1039451" s="907"/>
    </row>
    <row r="1039475" spans="116:116" x14ac:dyDescent="0.35">
      <c r="DL1039475" s="923"/>
    </row>
    <row r="1039476" spans="116:116" x14ac:dyDescent="0.35">
      <c r="DL1039476" s="907"/>
    </row>
    <row r="1039500" spans="116:116" x14ac:dyDescent="0.35">
      <c r="DL1039500" s="923"/>
    </row>
    <row r="1039501" spans="116:116" x14ac:dyDescent="0.35">
      <c r="DL1039501" s="907"/>
    </row>
    <row r="1039525" spans="116:116" x14ac:dyDescent="0.35">
      <c r="DL1039525" s="923"/>
    </row>
    <row r="1039526" spans="116:116" x14ac:dyDescent="0.35">
      <c r="DL1039526" s="907"/>
    </row>
    <row r="1039550" spans="116:116" x14ac:dyDescent="0.35">
      <c r="DL1039550" s="923"/>
    </row>
    <row r="1039551" spans="116:116" x14ac:dyDescent="0.35">
      <c r="DL1039551" s="907"/>
    </row>
    <row r="1039575" spans="116:116" x14ac:dyDescent="0.35">
      <c r="DL1039575" s="923"/>
    </row>
    <row r="1039576" spans="116:116" x14ac:dyDescent="0.35">
      <c r="DL1039576" s="907"/>
    </row>
    <row r="1039600" spans="116:116" x14ac:dyDescent="0.35">
      <c r="DL1039600" s="923"/>
    </row>
    <row r="1039601" spans="116:116" x14ac:dyDescent="0.35">
      <c r="DL1039601" s="907"/>
    </row>
    <row r="1039625" spans="116:116" x14ac:dyDescent="0.35">
      <c r="DL1039625" s="923"/>
    </row>
    <row r="1039626" spans="116:116" x14ac:dyDescent="0.35">
      <c r="DL1039626" s="907"/>
    </row>
    <row r="1039650" spans="116:116" x14ac:dyDescent="0.35">
      <c r="DL1039650" s="923"/>
    </row>
    <row r="1039651" spans="116:116" x14ac:dyDescent="0.35">
      <c r="DL1039651" s="907"/>
    </row>
    <row r="1039675" spans="116:116" x14ac:dyDescent="0.35">
      <c r="DL1039675" s="923"/>
    </row>
    <row r="1039676" spans="116:116" x14ac:dyDescent="0.35">
      <c r="DL1039676" s="907"/>
    </row>
    <row r="1039700" spans="116:116" x14ac:dyDescent="0.35">
      <c r="DL1039700" s="923"/>
    </row>
    <row r="1039701" spans="116:116" x14ac:dyDescent="0.35">
      <c r="DL1039701" s="907"/>
    </row>
    <row r="1039725" spans="116:116" x14ac:dyDescent="0.35">
      <c r="DL1039725" s="923"/>
    </row>
    <row r="1039726" spans="116:116" x14ac:dyDescent="0.35">
      <c r="DL1039726" s="907"/>
    </row>
    <row r="1039750" spans="116:116" x14ac:dyDescent="0.35">
      <c r="DL1039750" s="923"/>
    </row>
    <row r="1039751" spans="116:116" x14ac:dyDescent="0.35">
      <c r="DL1039751" s="907"/>
    </row>
    <row r="1039775" spans="116:116" x14ac:dyDescent="0.35">
      <c r="DL1039775" s="923"/>
    </row>
    <row r="1039776" spans="116:116" x14ac:dyDescent="0.35">
      <c r="DL1039776" s="907"/>
    </row>
    <row r="1039800" spans="116:116" x14ac:dyDescent="0.35">
      <c r="DL1039800" s="923"/>
    </row>
    <row r="1039801" spans="116:116" x14ac:dyDescent="0.35">
      <c r="DL1039801" s="907"/>
    </row>
    <row r="1039825" spans="116:116" x14ac:dyDescent="0.35">
      <c r="DL1039825" s="923"/>
    </row>
    <row r="1039826" spans="116:116" x14ac:dyDescent="0.35">
      <c r="DL1039826" s="907"/>
    </row>
    <row r="1039850" spans="116:116" x14ac:dyDescent="0.35">
      <c r="DL1039850" s="923"/>
    </row>
    <row r="1039851" spans="116:116" x14ac:dyDescent="0.35">
      <c r="DL1039851" s="907"/>
    </row>
    <row r="1039875" spans="116:116" x14ac:dyDescent="0.35">
      <c r="DL1039875" s="923"/>
    </row>
    <row r="1039876" spans="116:116" x14ac:dyDescent="0.35">
      <c r="DL1039876" s="907"/>
    </row>
    <row r="1039900" spans="116:116" x14ac:dyDescent="0.35">
      <c r="DL1039900" s="923"/>
    </row>
    <row r="1039901" spans="116:116" x14ac:dyDescent="0.35">
      <c r="DL1039901" s="907"/>
    </row>
    <row r="1039925" spans="116:116" x14ac:dyDescent="0.35">
      <c r="DL1039925" s="923"/>
    </row>
    <row r="1039926" spans="116:116" x14ac:dyDescent="0.35">
      <c r="DL1039926" s="907"/>
    </row>
    <row r="1039950" spans="116:116" x14ac:dyDescent="0.35">
      <c r="DL1039950" s="923"/>
    </row>
    <row r="1039951" spans="116:116" x14ac:dyDescent="0.35">
      <c r="DL1039951" s="907"/>
    </row>
    <row r="1039975" spans="116:116" x14ac:dyDescent="0.35">
      <c r="DL1039975" s="923"/>
    </row>
    <row r="1039976" spans="116:116" x14ac:dyDescent="0.35">
      <c r="DL1039976" s="907"/>
    </row>
    <row r="1040000" spans="116:116" x14ac:dyDescent="0.35">
      <c r="DL1040000" s="923"/>
    </row>
    <row r="1040001" spans="116:116" x14ac:dyDescent="0.35">
      <c r="DL1040001" s="907"/>
    </row>
    <row r="1040025" spans="116:116" x14ac:dyDescent="0.35">
      <c r="DL1040025" s="923"/>
    </row>
    <row r="1040026" spans="116:116" x14ac:dyDescent="0.35">
      <c r="DL1040026" s="907"/>
    </row>
    <row r="1040050" spans="116:116" x14ac:dyDescent="0.35">
      <c r="DL1040050" s="923"/>
    </row>
    <row r="1040051" spans="116:116" x14ac:dyDescent="0.35">
      <c r="DL1040051" s="907"/>
    </row>
    <row r="1040075" spans="116:116" x14ac:dyDescent="0.35">
      <c r="DL1040075" s="923"/>
    </row>
    <row r="1040076" spans="116:116" x14ac:dyDescent="0.35">
      <c r="DL1040076" s="907"/>
    </row>
    <row r="1040100" spans="116:116" x14ac:dyDescent="0.35">
      <c r="DL1040100" s="923"/>
    </row>
    <row r="1040101" spans="116:116" x14ac:dyDescent="0.35">
      <c r="DL1040101" s="907"/>
    </row>
    <row r="1040125" spans="116:116" x14ac:dyDescent="0.35">
      <c r="DL1040125" s="923"/>
    </row>
    <row r="1040126" spans="116:116" x14ac:dyDescent="0.35">
      <c r="DL1040126" s="907"/>
    </row>
    <row r="1040150" spans="116:116" x14ac:dyDescent="0.35">
      <c r="DL1040150" s="923"/>
    </row>
    <row r="1040151" spans="116:116" x14ac:dyDescent="0.35">
      <c r="DL1040151" s="907"/>
    </row>
    <row r="1040175" spans="116:116" x14ac:dyDescent="0.35">
      <c r="DL1040175" s="923"/>
    </row>
    <row r="1040176" spans="116:116" x14ac:dyDescent="0.35">
      <c r="DL1040176" s="907"/>
    </row>
    <row r="1040200" spans="116:116" x14ac:dyDescent="0.35">
      <c r="DL1040200" s="923"/>
    </row>
    <row r="1040201" spans="116:116" x14ac:dyDescent="0.35">
      <c r="DL1040201" s="907"/>
    </row>
    <row r="1040225" spans="116:116" x14ac:dyDescent="0.35">
      <c r="DL1040225" s="923"/>
    </row>
    <row r="1040226" spans="116:116" x14ac:dyDescent="0.35">
      <c r="DL1040226" s="907"/>
    </row>
    <row r="1040250" spans="116:116" x14ac:dyDescent="0.35">
      <c r="DL1040250" s="923"/>
    </row>
    <row r="1040251" spans="116:116" x14ac:dyDescent="0.35">
      <c r="DL1040251" s="907"/>
    </row>
    <row r="1040275" spans="116:116" x14ac:dyDescent="0.35">
      <c r="DL1040275" s="923"/>
    </row>
    <row r="1040276" spans="116:116" x14ac:dyDescent="0.35">
      <c r="DL1040276" s="907"/>
    </row>
    <row r="1040300" spans="116:116" x14ac:dyDescent="0.35">
      <c r="DL1040300" s="923"/>
    </row>
    <row r="1040301" spans="116:116" x14ac:dyDescent="0.35">
      <c r="DL1040301" s="907"/>
    </row>
    <row r="1040325" spans="116:116" x14ac:dyDescent="0.35">
      <c r="DL1040325" s="923"/>
    </row>
    <row r="1040326" spans="116:116" x14ac:dyDescent="0.35">
      <c r="DL1040326" s="907"/>
    </row>
    <row r="1040350" spans="116:116" x14ac:dyDescent="0.35">
      <c r="DL1040350" s="923"/>
    </row>
    <row r="1040351" spans="116:116" x14ac:dyDescent="0.35">
      <c r="DL1040351" s="907"/>
    </row>
    <row r="1040375" spans="116:116" x14ac:dyDescent="0.35">
      <c r="DL1040375" s="923"/>
    </row>
    <row r="1040376" spans="116:116" x14ac:dyDescent="0.35">
      <c r="DL1040376" s="907"/>
    </row>
    <row r="1040400" spans="116:116" x14ac:dyDescent="0.35">
      <c r="DL1040400" s="923"/>
    </row>
    <row r="1040401" spans="116:116" x14ac:dyDescent="0.35">
      <c r="DL1040401" s="907"/>
    </row>
    <row r="1040425" spans="116:116" x14ac:dyDescent="0.35">
      <c r="DL1040425" s="923"/>
    </row>
    <row r="1040426" spans="116:116" x14ac:dyDescent="0.35">
      <c r="DL1040426" s="907"/>
    </row>
    <row r="1040450" spans="116:116" x14ac:dyDescent="0.35">
      <c r="DL1040450" s="923"/>
    </row>
    <row r="1040451" spans="116:116" x14ac:dyDescent="0.35">
      <c r="DL1040451" s="907"/>
    </row>
    <row r="1040475" spans="116:116" x14ac:dyDescent="0.35">
      <c r="DL1040475" s="923"/>
    </row>
    <row r="1040476" spans="116:116" x14ac:dyDescent="0.35">
      <c r="DL1040476" s="907"/>
    </row>
    <row r="1040500" spans="116:116" x14ac:dyDescent="0.35">
      <c r="DL1040500" s="923"/>
    </row>
    <row r="1040501" spans="116:116" x14ac:dyDescent="0.35">
      <c r="DL1040501" s="907"/>
    </row>
    <row r="1040525" spans="116:116" x14ac:dyDescent="0.35">
      <c r="DL1040525" s="923"/>
    </row>
    <row r="1040526" spans="116:116" x14ac:dyDescent="0.35">
      <c r="DL1040526" s="907"/>
    </row>
    <row r="1040550" spans="116:116" x14ac:dyDescent="0.35">
      <c r="DL1040550" s="923"/>
    </row>
    <row r="1040551" spans="116:116" x14ac:dyDescent="0.35">
      <c r="DL1040551" s="907"/>
    </row>
    <row r="1040575" spans="116:116" x14ac:dyDescent="0.35">
      <c r="DL1040575" s="923"/>
    </row>
    <row r="1040576" spans="116:116" x14ac:dyDescent="0.35">
      <c r="DL1040576" s="907"/>
    </row>
    <row r="1040600" spans="116:116" x14ac:dyDescent="0.35">
      <c r="DL1040600" s="923"/>
    </row>
    <row r="1040601" spans="116:116" x14ac:dyDescent="0.35">
      <c r="DL1040601" s="907"/>
    </row>
    <row r="1040625" spans="116:116" x14ac:dyDescent="0.35">
      <c r="DL1040625" s="923"/>
    </row>
    <row r="1040626" spans="116:116" x14ac:dyDescent="0.35">
      <c r="DL1040626" s="907"/>
    </row>
    <row r="1040650" spans="116:116" x14ac:dyDescent="0.35">
      <c r="DL1040650" s="923"/>
    </row>
    <row r="1040651" spans="116:116" x14ac:dyDescent="0.35">
      <c r="DL1040651" s="907"/>
    </row>
    <row r="1040675" spans="116:116" x14ac:dyDescent="0.35">
      <c r="DL1040675" s="923"/>
    </row>
    <row r="1040676" spans="116:116" x14ac:dyDescent="0.35">
      <c r="DL1040676" s="907"/>
    </row>
    <row r="1040700" spans="116:116" x14ac:dyDescent="0.35">
      <c r="DL1040700" s="923"/>
    </row>
    <row r="1040701" spans="116:116" x14ac:dyDescent="0.35">
      <c r="DL1040701" s="907"/>
    </row>
    <row r="1040725" spans="116:116" x14ac:dyDescent="0.35">
      <c r="DL1040725" s="923"/>
    </row>
    <row r="1040726" spans="116:116" x14ac:dyDescent="0.35">
      <c r="DL1040726" s="907"/>
    </row>
    <row r="1040750" spans="116:116" x14ac:dyDescent="0.35">
      <c r="DL1040750" s="923"/>
    </row>
    <row r="1040751" spans="116:116" x14ac:dyDescent="0.35">
      <c r="DL1040751" s="907"/>
    </row>
    <row r="1040775" spans="116:116" x14ac:dyDescent="0.35">
      <c r="DL1040775" s="923"/>
    </row>
    <row r="1040776" spans="116:116" x14ac:dyDescent="0.35">
      <c r="DL1040776" s="907"/>
    </row>
    <row r="1040800" spans="116:116" x14ac:dyDescent="0.35">
      <c r="DL1040800" s="923"/>
    </row>
    <row r="1040801" spans="116:116" x14ac:dyDescent="0.35">
      <c r="DL1040801" s="907"/>
    </row>
    <row r="1040825" spans="116:116" x14ac:dyDescent="0.35">
      <c r="DL1040825" s="923"/>
    </row>
    <row r="1040826" spans="116:116" x14ac:dyDescent="0.35">
      <c r="DL1040826" s="907"/>
    </row>
    <row r="1040850" spans="116:116" x14ac:dyDescent="0.35">
      <c r="DL1040850" s="923"/>
    </row>
    <row r="1040851" spans="116:116" x14ac:dyDescent="0.35">
      <c r="DL1040851" s="907"/>
    </row>
    <row r="1040875" spans="116:116" x14ac:dyDescent="0.35">
      <c r="DL1040875" s="923"/>
    </row>
    <row r="1040876" spans="116:116" x14ac:dyDescent="0.35">
      <c r="DL1040876" s="907"/>
    </row>
    <row r="1040900" spans="116:116" x14ac:dyDescent="0.35">
      <c r="DL1040900" s="923"/>
    </row>
    <row r="1040901" spans="116:116" x14ac:dyDescent="0.35">
      <c r="DL1040901" s="907"/>
    </row>
    <row r="1040925" spans="116:116" x14ac:dyDescent="0.35">
      <c r="DL1040925" s="923"/>
    </row>
    <row r="1040926" spans="116:116" x14ac:dyDescent="0.35">
      <c r="DL1040926" s="907"/>
    </row>
    <row r="1040950" spans="116:116" x14ac:dyDescent="0.35">
      <c r="DL1040950" s="923"/>
    </row>
    <row r="1040951" spans="116:116" x14ac:dyDescent="0.35">
      <c r="DL1040951" s="907"/>
    </row>
    <row r="1040975" spans="116:116" x14ac:dyDescent="0.35">
      <c r="DL1040975" s="923"/>
    </row>
    <row r="1040976" spans="116:116" x14ac:dyDescent="0.35">
      <c r="DL1040976" s="907"/>
    </row>
    <row r="1041000" spans="116:116" x14ac:dyDescent="0.35">
      <c r="DL1041000" s="923"/>
    </row>
    <row r="1041001" spans="116:116" x14ac:dyDescent="0.35">
      <c r="DL1041001" s="907"/>
    </row>
    <row r="1041025" spans="116:116" x14ac:dyDescent="0.35">
      <c r="DL1041025" s="923"/>
    </row>
    <row r="1041026" spans="116:116" x14ac:dyDescent="0.35">
      <c r="DL1041026" s="907"/>
    </row>
    <row r="1041050" spans="116:116" x14ac:dyDescent="0.35">
      <c r="DL1041050" s="923"/>
    </row>
    <row r="1041051" spans="116:116" x14ac:dyDescent="0.35">
      <c r="DL1041051" s="907"/>
    </row>
    <row r="1041075" spans="116:116" x14ac:dyDescent="0.35">
      <c r="DL1041075" s="923"/>
    </row>
    <row r="1041076" spans="116:116" x14ac:dyDescent="0.35">
      <c r="DL1041076" s="907"/>
    </row>
    <row r="1041100" spans="116:116" x14ac:dyDescent="0.35">
      <c r="DL1041100" s="923"/>
    </row>
    <row r="1041101" spans="116:116" x14ac:dyDescent="0.35">
      <c r="DL1041101" s="907"/>
    </row>
    <row r="1041125" spans="116:116" x14ac:dyDescent="0.35">
      <c r="DL1041125" s="923"/>
    </row>
    <row r="1041126" spans="116:116" x14ac:dyDescent="0.35">
      <c r="DL1041126" s="907"/>
    </row>
    <row r="1041150" spans="116:116" x14ac:dyDescent="0.35">
      <c r="DL1041150" s="923"/>
    </row>
    <row r="1041151" spans="116:116" x14ac:dyDescent="0.35">
      <c r="DL1041151" s="907"/>
    </row>
    <row r="1041175" spans="116:116" x14ac:dyDescent="0.35">
      <c r="DL1041175" s="923"/>
    </row>
    <row r="1041176" spans="116:116" x14ac:dyDescent="0.35">
      <c r="DL1041176" s="907"/>
    </row>
    <row r="1041200" spans="116:116" x14ac:dyDescent="0.35">
      <c r="DL1041200" s="923"/>
    </row>
    <row r="1041201" spans="116:116" x14ac:dyDescent="0.35">
      <c r="DL1041201" s="907"/>
    </row>
    <row r="1041225" spans="116:116" x14ac:dyDescent="0.35">
      <c r="DL1041225" s="923"/>
    </row>
    <row r="1041226" spans="116:116" x14ac:dyDescent="0.35">
      <c r="DL1041226" s="907"/>
    </row>
    <row r="1041250" spans="116:116" x14ac:dyDescent="0.35">
      <c r="DL1041250" s="923"/>
    </row>
    <row r="1041251" spans="116:116" x14ac:dyDescent="0.35">
      <c r="DL1041251" s="907"/>
    </row>
    <row r="1041275" spans="116:116" x14ac:dyDescent="0.35">
      <c r="DL1041275" s="923"/>
    </row>
    <row r="1041276" spans="116:116" x14ac:dyDescent="0.35">
      <c r="DL1041276" s="907"/>
    </row>
    <row r="1041300" spans="116:116" x14ac:dyDescent="0.35">
      <c r="DL1041300" s="923"/>
    </row>
    <row r="1041301" spans="116:116" x14ac:dyDescent="0.35">
      <c r="DL1041301" s="907"/>
    </row>
    <row r="1041325" spans="116:116" x14ac:dyDescent="0.35">
      <c r="DL1041325" s="923"/>
    </row>
    <row r="1041326" spans="116:116" x14ac:dyDescent="0.35">
      <c r="DL1041326" s="907"/>
    </row>
    <row r="1041350" spans="116:116" x14ac:dyDescent="0.35">
      <c r="DL1041350" s="923"/>
    </row>
    <row r="1041351" spans="116:116" x14ac:dyDescent="0.35">
      <c r="DL1041351" s="907"/>
    </row>
    <row r="1041375" spans="116:116" x14ac:dyDescent="0.35">
      <c r="DL1041375" s="923"/>
    </row>
    <row r="1041376" spans="116:116" x14ac:dyDescent="0.35">
      <c r="DL1041376" s="907"/>
    </row>
    <row r="1041400" spans="116:116" x14ac:dyDescent="0.35">
      <c r="DL1041400" s="923"/>
    </row>
    <row r="1041401" spans="116:116" x14ac:dyDescent="0.35">
      <c r="DL1041401" s="907"/>
    </row>
    <row r="1041425" spans="116:116" x14ac:dyDescent="0.35">
      <c r="DL1041425" s="923"/>
    </row>
    <row r="1041426" spans="116:116" x14ac:dyDescent="0.35">
      <c r="DL1041426" s="907"/>
    </row>
    <row r="1041450" spans="116:116" x14ac:dyDescent="0.35">
      <c r="DL1041450" s="923"/>
    </row>
    <row r="1041451" spans="116:116" x14ac:dyDescent="0.35">
      <c r="DL1041451" s="907"/>
    </row>
    <row r="1041475" spans="116:116" x14ac:dyDescent="0.35">
      <c r="DL1041475" s="923"/>
    </row>
    <row r="1041476" spans="116:116" x14ac:dyDescent="0.35">
      <c r="DL1041476" s="907"/>
    </row>
    <row r="1041500" spans="116:116" x14ac:dyDescent="0.35">
      <c r="DL1041500" s="923"/>
    </row>
    <row r="1041501" spans="116:116" x14ac:dyDescent="0.35">
      <c r="DL1041501" s="907"/>
    </row>
    <row r="1041525" spans="116:116" x14ac:dyDescent="0.35">
      <c r="DL1041525" s="923"/>
    </row>
    <row r="1041526" spans="116:116" x14ac:dyDescent="0.35">
      <c r="DL1041526" s="907"/>
    </row>
    <row r="1041550" spans="116:116" x14ac:dyDescent="0.35">
      <c r="DL1041550" s="923"/>
    </row>
    <row r="1041551" spans="116:116" x14ac:dyDescent="0.35">
      <c r="DL1041551" s="907"/>
    </row>
    <row r="1041575" spans="116:116" x14ac:dyDescent="0.35">
      <c r="DL1041575" s="923"/>
    </row>
    <row r="1041576" spans="116:116" x14ac:dyDescent="0.35">
      <c r="DL1041576" s="907"/>
    </row>
    <row r="1041600" spans="116:116" x14ac:dyDescent="0.35">
      <c r="DL1041600" s="923"/>
    </row>
    <row r="1041601" spans="116:116" x14ac:dyDescent="0.35">
      <c r="DL1041601" s="907"/>
    </row>
    <row r="1041625" spans="116:116" x14ac:dyDescent="0.35">
      <c r="DL1041625" s="923"/>
    </row>
    <row r="1041626" spans="116:116" x14ac:dyDescent="0.35">
      <c r="DL1041626" s="907"/>
    </row>
    <row r="1041650" spans="116:116" x14ac:dyDescent="0.35">
      <c r="DL1041650" s="923"/>
    </row>
    <row r="1041651" spans="116:116" x14ac:dyDescent="0.35">
      <c r="DL1041651" s="907"/>
    </row>
    <row r="1041675" spans="116:116" x14ac:dyDescent="0.35">
      <c r="DL1041675" s="923"/>
    </row>
    <row r="1041676" spans="116:116" x14ac:dyDescent="0.35">
      <c r="DL1041676" s="907"/>
    </row>
    <row r="1041700" spans="116:116" x14ac:dyDescent="0.35">
      <c r="DL1041700" s="923"/>
    </row>
    <row r="1041701" spans="116:116" x14ac:dyDescent="0.35">
      <c r="DL1041701" s="907"/>
    </row>
    <row r="1041725" spans="116:116" x14ac:dyDescent="0.35">
      <c r="DL1041725" s="923"/>
    </row>
    <row r="1041726" spans="116:116" x14ac:dyDescent="0.35">
      <c r="DL1041726" s="907"/>
    </row>
    <row r="1041750" spans="116:116" x14ac:dyDescent="0.35">
      <c r="DL1041750" s="923"/>
    </row>
    <row r="1041751" spans="116:116" x14ac:dyDescent="0.35">
      <c r="DL1041751" s="907"/>
    </row>
    <row r="1041775" spans="116:116" x14ac:dyDescent="0.35">
      <c r="DL1041775" s="923"/>
    </row>
    <row r="1041776" spans="116:116" x14ac:dyDescent="0.35">
      <c r="DL1041776" s="907"/>
    </row>
    <row r="1041800" spans="116:116" x14ac:dyDescent="0.35">
      <c r="DL1041800" s="923"/>
    </row>
    <row r="1041801" spans="116:116" x14ac:dyDescent="0.35">
      <c r="DL1041801" s="907"/>
    </row>
    <row r="1041825" spans="116:116" x14ac:dyDescent="0.35">
      <c r="DL1041825" s="923"/>
    </row>
    <row r="1041826" spans="116:116" x14ac:dyDescent="0.35">
      <c r="DL1041826" s="907"/>
    </row>
    <row r="1041850" spans="116:116" x14ac:dyDescent="0.35">
      <c r="DL1041850" s="923"/>
    </row>
    <row r="1041851" spans="116:116" x14ac:dyDescent="0.35">
      <c r="DL1041851" s="907"/>
    </row>
    <row r="1041875" spans="116:116" x14ac:dyDescent="0.35">
      <c r="DL1041875" s="923"/>
    </row>
    <row r="1041876" spans="116:116" x14ac:dyDescent="0.35">
      <c r="DL1041876" s="907"/>
    </row>
    <row r="1041900" spans="116:116" x14ac:dyDescent="0.35">
      <c r="DL1041900" s="923"/>
    </row>
    <row r="1041901" spans="116:116" x14ac:dyDescent="0.35">
      <c r="DL1041901" s="907"/>
    </row>
    <row r="1041925" spans="116:116" x14ac:dyDescent="0.35">
      <c r="DL1041925" s="923"/>
    </row>
    <row r="1041926" spans="116:116" x14ac:dyDescent="0.35">
      <c r="DL1041926" s="907"/>
    </row>
    <row r="1041950" spans="116:116" x14ac:dyDescent="0.35">
      <c r="DL1041950" s="923"/>
    </row>
    <row r="1041951" spans="116:116" x14ac:dyDescent="0.35">
      <c r="DL1041951" s="907"/>
    </row>
    <row r="1041975" spans="116:116" x14ac:dyDescent="0.35">
      <c r="DL1041975" s="923"/>
    </row>
    <row r="1041976" spans="116:116" x14ac:dyDescent="0.35">
      <c r="DL1041976" s="907"/>
    </row>
    <row r="1042000" spans="116:116" x14ac:dyDescent="0.35">
      <c r="DL1042000" s="923"/>
    </row>
    <row r="1042001" spans="116:116" x14ac:dyDescent="0.35">
      <c r="DL1042001" s="907"/>
    </row>
    <row r="1042025" spans="116:116" x14ac:dyDescent="0.35">
      <c r="DL1042025" s="923"/>
    </row>
    <row r="1042026" spans="116:116" x14ac:dyDescent="0.35">
      <c r="DL1042026" s="907"/>
    </row>
    <row r="1042050" spans="116:116" x14ac:dyDescent="0.35">
      <c r="DL1042050" s="923"/>
    </row>
    <row r="1042051" spans="116:116" x14ac:dyDescent="0.35">
      <c r="DL1042051" s="907"/>
    </row>
    <row r="1042075" spans="116:116" x14ac:dyDescent="0.35">
      <c r="DL1042075" s="923"/>
    </row>
    <row r="1042076" spans="116:116" x14ac:dyDescent="0.35">
      <c r="DL1042076" s="907"/>
    </row>
    <row r="1042100" spans="116:116" x14ac:dyDescent="0.35">
      <c r="DL1042100" s="923"/>
    </row>
    <row r="1042101" spans="116:116" x14ac:dyDescent="0.35">
      <c r="DL1042101" s="907"/>
    </row>
    <row r="1042125" spans="116:116" x14ac:dyDescent="0.35">
      <c r="DL1042125" s="923"/>
    </row>
    <row r="1042126" spans="116:116" x14ac:dyDescent="0.35">
      <c r="DL1042126" s="907"/>
    </row>
    <row r="1042150" spans="116:116" x14ac:dyDescent="0.35">
      <c r="DL1042150" s="923"/>
    </row>
    <row r="1042151" spans="116:116" x14ac:dyDescent="0.35">
      <c r="DL1042151" s="907"/>
    </row>
    <row r="1042175" spans="116:116" x14ac:dyDescent="0.35">
      <c r="DL1042175" s="923"/>
    </row>
    <row r="1042176" spans="116:116" x14ac:dyDescent="0.35">
      <c r="DL1042176" s="907"/>
    </row>
    <row r="1042200" spans="116:116" x14ac:dyDescent="0.35">
      <c r="DL1042200" s="923"/>
    </row>
    <row r="1042201" spans="116:116" x14ac:dyDescent="0.35">
      <c r="DL1042201" s="907"/>
    </row>
    <row r="1042225" spans="116:116" x14ac:dyDescent="0.35">
      <c r="DL1042225" s="923"/>
    </row>
    <row r="1042226" spans="116:116" x14ac:dyDescent="0.35">
      <c r="DL1042226" s="907"/>
    </row>
    <row r="1042250" spans="116:116" x14ac:dyDescent="0.35">
      <c r="DL1042250" s="923"/>
    </row>
    <row r="1042251" spans="116:116" x14ac:dyDescent="0.35">
      <c r="DL1042251" s="907"/>
    </row>
    <row r="1042275" spans="116:116" x14ac:dyDescent="0.35">
      <c r="DL1042275" s="923"/>
    </row>
    <row r="1042276" spans="116:116" x14ac:dyDescent="0.35">
      <c r="DL1042276" s="907"/>
    </row>
    <row r="1042300" spans="116:116" x14ac:dyDescent="0.35">
      <c r="DL1042300" s="923"/>
    </row>
    <row r="1042301" spans="116:116" x14ac:dyDescent="0.35">
      <c r="DL1042301" s="907"/>
    </row>
    <row r="1042325" spans="116:116" x14ac:dyDescent="0.35">
      <c r="DL1042325" s="923"/>
    </row>
    <row r="1042326" spans="116:116" x14ac:dyDescent="0.35">
      <c r="DL1042326" s="907"/>
    </row>
    <row r="1042350" spans="116:116" x14ac:dyDescent="0.35">
      <c r="DL1042350" s="923"/>
    </row>
    <row r="1042351" spans="116:116" x14ac:dyDescent="0.35">
      <c r="DL1042351" s="907"/>
    </row>
    <row r="1042375" spans="116:116" x14ac:dyDescent="0.35">
      <c r="DL1042375" s="923"/>
    </row>
    <row r="1042376" spans="116:116" x14ac:dyDescent="0.35">
      <c r="DL1042376" s="907"/>
    </row>
    <row r="1042400" spans="116:116" x14ac:dyDescent="0.35">
      <c r="DL1042400" s="923"/>
    </row>
    <row r="1042401" spans="116:116" x14ac:dyDescent="0.35">
      <c r="DL1042401" s="907"/>
    </row>
    <row r="1042425" spans="116:116" x14ac:dyDescent="0.35">
      <c r="DL1042425" s="923"/>
    </row>
    <row r="1042426" spans="116:116" x14ac:dyDescent="0.35">
      <c r="DL1042426" s="907"/>
    </row>
    <row r="1042450" spans="116:116" x14ac:dyDescent="0.35">
      <c r="DL1042450" s="923"/>
    </row>
    <row r="1042451" spans="116:116" x14ac:dyDescent="0.35">
      <c r="DL1042451" s="907"/>
    </row>
    <row r="1042475" spans="116:116" x14ac:dyDescent="0.35">
      <c r="DL1042475" s="923"/>
    </row>
    <row r="1042476" spans="116:116" x14ac:dyDescent="0.35">
      <c r="DL1042476" s="907"/>
    </row>
    <row r="1042500" spans="116:116" x14ac:dyDescent="0.35">
      <c r="DL1042500" s="923"/>
    </row>
    <row r="1042501" spans="116:116" x14ac:dyDescent="0.35">
      <c r="DL1042501" s="907"/>
    </row>
    <row r="1042525" spans="116:116" x14ac:dyDescent="0.35">
      <c r="DL1042525" s="923"/>
    </row>
    <row r="1042526" spans="116:116" x14ac:dyDescent="0.35">
      <c r="DL1042526" s="907"/>
    </row>
    <row r="1042550" spans="116:116" x14ac:dyDescent="0.35">
      <c r="DL1042550" s="923"/>
    </row>
    <row r="1042551" spans="116:116" x14ac:dyDescent="0.35">
      <c r="DL1042551" s="907"/>
    </row>
    <row r="1042575" spans="116:116" x14ac:dyDescent="0.35">
      <c r="DL1042575" s="923"/>
    </row>
    <row r="1042576" spans="116:116" x14ac:dyDescent="0.35">
      <c r="DL1042576" s="907"/>
    </row>
    <row r="1042600" spans="116:116" x14ac:dyDescent="0.35">
      <c r="DL1042600" s="923"/>
    </row>
    <row r="1042601" spans="116:116" x14ac:dyDescent="0.35">
      <c r="DL1042601" s="907"/>
    </row>
    <row r="1042625" spans="116:116" x14ac:dyDescent="0.35">
      <c r="DL1042625" s="923"/>
    </row>
    <row r="1042626" spans="116:116" x14ac:dyDescent="0.35">
      <c r="DL1042626" s="907"/>
    </row>
    <row r="1042650" spans="116:116" x14ac:dyDescent="0.35">
      <c r="DL1042650" s="923"/>
    </row>
    <row r="1042651" spans="116:116" x14ac:dyDescent="0.35">
      <c r="DL1042651" s="907"/>
    </row>
    <row r="1042675" spans="116:116" x14ac:dyDescent="0.35">
      <c r="DL1042675" s="923"/>
    </row>
    <row r="1042676" spans="116:116" x14ac:dyDescent="0.35">
      <c r="DL1042676" s="907"/>
    </row>
    <row r="1042700" spans="116:116" x14ac:dyDescent="0.35">
      <c r="DL1042700" s="923"/>
    </row>
    <row r="1042701" spans="116:116" x14ac:dyDescent="0.35">
      <c r="DL1042701" s="907"/>
    </row>
    <row r="1042725" spans="116:116" x14ac:dyDescent="0.35">
      <c r="DL1042725" s="923"/>
    </row>
    <row r="1042726" spans="116:116" x14ac:dyDescent="0.35">
      <c r="DL1042726" s="907"/>
    </row>
    <row r="1042750" spans="116:116" x14ac:dyDescent="0.35">
      <c r="DL1042750" s="923"/>
    </row>
    <row r="1042751" spans="116:116" x14ac:dyDescent="0.35">
      <c r="DL1042751" s="907"/>
    </row>
    <row r="1042775" spans="116:116" x14ac:dyDescent="0.35">
      <c r="DL1042775" s="923"/>
    </row>
    <row r="1042776" spans="116:116" x14ac:dyDescent="0.35">
      <c r="DL1042776" s="907"/>
    </row>
    <row r="1042800" spans="116:116" x14ac:dyDescent="0.35">
      <c r="DL1042800" s="923"/>
    </row>
    <row r="1042801" spans="116:116" x14ac:dyDescent="0.35">
      <c r="DL1042801" s="907"/>
    </row>
    <row r="1042825" spans="116:116" x14ac:dyDescent="0.35">
      <c r="DL1042825" s="923"/>
    </row>
    <row r="1042826" spans="116:116" x14ac:dyDescent="0.35">
      <c r="DL1042826" s="907"/>
    </row>
    <row r="1042850" spans="116:116" x14ac:dyDescent="0.35">
      <c r="DL1042850" s="923"/>
    </row>
    <row r="1042851" spans="116:116" x14ac:dyDescent="0.35">
      <c r="DL1042851" s="907"/>
    </row>
    <row r="1042875" spans="116:116" x14ac:dyDescent="0.35">
      <c r="DL1042875" s="923"/>
    </row>
    <row r="1042876" spans="116:116" x14ac:dyDescent="0.35">
      <c r="DL1042876" s="907"/>
    </row>
    <row r="1042900" spans="116:116" x14ac:dyDescent="0.35">
      <c r="DL1042900" s="923"/>
    </row>
    <row r="1042901" spans="116:116" x14ac:dyDescent="0.35">
      <c r="DL1042901" s="907"/>
    </row>
    <row r="1042925" spans="116:116" x14ac:dyDescent="0.35">
      <c r="DL1042925" s="923"/>
    </row>
    <row r="1042926" spans="116:116" x14ac:dyDescent="0.35">
      <c r="DL1042926" s="907"/>
    </row>
    <row r="1042950" spans="116:116" x14ac:dyDescent="0.35">
      <c r="DL1042950" s="923"/>
    </row>
    <row r="1042951" spans="116:116" x14ac:dyDescent="0.35">
      <c r="DL1042951" s="907"/>
    </row>
    <row r="1042975" spans="116:116" x14ac:dyDescent="0.35">
      <c r="DL1042975" s="923"/>
    </row>
    <row r="1042976" spans="116:116" x14ac:dyDescent="0.35">
      <c r="DL1042976" s="907"/>
    </row>
    <row r="1043000" spans="116:116" x14ac:dyDescent="0.35">
      <c r="DL1043000" s="923"/>
    </row>
    <row r="1043001" spans="116:116" x14ac:dyDescent="0.35">
      <c r="DL1043001" s="907"/>
    </row>
    <row r="1043025" spans="116:116" x14ac:dyDescent="0.35">
      <c r="DL1043025" s="923"/>
    </row>
    <row r="1043026" spans="116:116" x14ac:dyDescent="0.35">
      <c r="DL1043026" s="907"/>
    </row>
    <row r="1043050" spans="116:116" x14ac:dyDescent="0.35">
      <c r="DL1043050" s="923"/>
    </row>
    <row r="1043051" spans="116:116" x14ac:dyDescent="0.35">
      <c r="DL1043051" s="907"/>
    </row>
    <row r="1043075" spans="116:116" x14ac:dyDescent="0.35">
      <c r="DL1043075" s="923"/>
    </row>
    <row r="1043076" spans="116:116" x14ac:dyDescent="0.35">
      <c r="DL1043076" s="907"/>
    </row>
    <row r="1043100" spans="116:116" x14ac:dyDescent="0.35">
      <c r="DL1043100" s="923"/>
    </row>
    <row r="1043101" spans="116:116" x14ac:dyDescent="0.35">
      <c r="DL1043101" s="907"/>
    </row>
    <row r="1043125" spans="116:116" x14ac:dyDescent="0.35">
      <c r="DL1043125" s="923"/>
    </row>
    <row r="1043126" spans="116:116" x14ac:dyDescent="0.35">
      <c r="DL1043126" s="907"/>
    </row>
    <row r="1043150" spans="116:116" x14ac:dyDescent="0.35">
      <c r="DL1043150" s="923"/>
    </row>
    <row r="1043151" spans="116:116" x14ac:dyDescent="0.35">
      <c r="DL1043151" s="907"/>
    </row>
    <row r="1043175" spans="116:116" x14ac:dyDescent="0.35">
      <c r="DL1043175" s="923"/>
    </row>
    <row r="1043176" spans="116:116" x14ac:dyDescent="0.35">
      <c r="DL1043176" s="907"/>
    </row>
    <row r="1043200" spans="116:116" x14ac:dyDescent="0.35">
      <c r="DL1043200" s="923"/>
    </row>
    <row r="1043201" spans="116:116" x14ac:dyDescent="0.35">
      <c r="DL1043201" s="907"/>
    </row>
    <row r="1043225" spans="116:116" x14ac:dyDescent="0.35">
      <c r="DL1043225" s="923"/>
    </row>
    <row r="1043226" spans="116:116" x14ac:dyDescent="0.35">
      <c r="DL1043226" s="907"/>
    </row>
    <row r="1043250" spans="116:116" x14ac:dyDescent="0.35">
      <c r="DL1043250" s="923"/>
    </row>
    <row r="1043251" spans="116:116" x14ac:dyDescent="0.35">
      <c r="DL1043251" s="907"/>
    </row>
    <row r="1043275" spans="116:116" x14ac:dyDescent="0.35">
      <c r="DL1043275" s="923"/>
    </row>
    <row r="1043276" spans="116:116" x14ac:dyDescent="0.35">
      <c r="DL1043276" s="907"/>
    </row>
    <row r="1043300" spans="116:116" x14ac:dyDescent="0.35">
      <c r="DL1043300" s="923"/>
    </row>
    <row r="1043301" spans="116:116" x14ac:dyDescent="0.35">
      <c r="DL1043301" s="907"/>
    </row>
    <row r="1043325" spans="116:116" x14ac:dyDescent="0.35">
      <c r="DL1043325" s="923"/>
    </row>
    <row r="1043326" spans="116:116" x14ac:dyDescent="0.35">
      <c r="DL1043326" s="907"/>
    </row>
    <row r="1043350" spans="116:116" x14ac:dyDescent="0.35">
      <c r="DL1043350" s="923"/>
    </row>
    <row r="1043351" spans="116:116" x14ac:dyDescent="0.35">
      <c r="DL1043351" s="907"/>
    </row>
    <row r="1043375" spans="116:116" x14ac:dyDescent="0.35">
      <c r="DL1043375" s="923"/>
    </row>
    <row r="1043376" spans="116:116" x14ac:dyDescent="0.35">
      <c r="DL1043376" s="907"/>
    </row>
    <row r="1043400" spans="116:116" x14ac:dyDescent="0.35">
      <c r="DL1043400" s="923"/>
    </row>
    <row r="1043401" spans="116:116" x14ac:dyDescent="0.35">
      <c r="DL1043401" s="907"/>
    </row>
    <row r="1043425" spans="116:116" x14ac:dyDescent="0.35">
      <c r="DL1043425" s="923"/>
    </row>
    <row r="1043426" spans="116:116" x14ac:dyDescent="0.35">
      <c r="DL1043426" s="907"/>
    </row>
    <row r="1043450" spans="116:116" x14ac:dyDescent="0.35">
      <c r="DL1043450" s="923"/>
    </row>
    <row r="1043451" spans="116:116" x14ac:dyDescent="0.35">
      <c r="DL1043451" s="907"/>
    </row>
    <row r="1043475" spans="116:116" x14ac:dyDescent="0.35">
      <c r="DL1043475" s="923"/>
    </row>
    <row r="1043476" spans="116:116" x14ac:dyDescent="0.35">
      <c r="DL1043476" s="907"/>
    </row>
    <row r="1043500" spans="116:116" x14ac:dyDescent="0.35">
      <c r="DL1043500" s="923"/>
    </row>
    <row r="1043501" spans="116:116" x14ac:dyDescent="0.35">
      <c r="DL1043501" s="907"/>
    </row>
    <row r="1043525" spans="116:116" x14ac:dyDescent="0.35">
      <c r="DL1043525" s="923"/>
    </row>
    <row r="1043526" spans="116:116" x14ac:dyDescent="0.35">
      <c r="DL1043526" s="907"/>
    </row>
    <row r="1043550" spans="116:116" x14ac:dyDescent="0.35">
      <c r="DL1043550" s="923"/>
    </row>
    <row r="1043551" spans="116:116" x14ac:dyDescent="0.35">
      <c r="DL1043551" s="907"/>
    </row>
    <row r="1043575" spans="116:116" x14ac:dyDescent="0.35">
      <c r="DL1043575" s="923"/>
    </row>
    <row r="1043576" spans="116:116" x14ac:dyDescent="0.35">
      <c r="DL1043576" s="907"/>
    </row>
    <row r="1043600" spans="116:116" x14ac:dyDescent="0.35">
      <c r="DL1043600" s="923"/>
    </row>
    <row r="1043601" spans="116:116" x14ac:dyDescent="0.35">
      <c r="DL1043601" s="907"/>
    </row>
    <row r="1043625" spans="116:116" x14ac:dyDescent="0.35">
      <c r="DL1043625" s="923"/>
    </row>
    <row r="1043626" spans="116:116" x14ac:dyDescent="0.35">
      <c r="DL1043626" s="907"/>
    </row>
    <row r="1043650" spans="116:116" x14ac:dyDescent="0.35">
      <c r="DL1043650" s="923"/>
    </row>
    <row r="1043651" spans="116:116" x14ac:dyDescent="0.35">
      <c r="DL1043651" s="907"/>
    </row>
    <row r="1043675" spans="116:116" x14ac:dyDescent="0.35">
      <c r="DL1043675" s="923"/>
    </row>
    <row r="1043676" spans="116:116" x14ac:dyDescent="0.35">
      <c r="DL1043676" s="907"/>
    </row>
    <row r="1043700" spans="116:116" x14ac:dyDescent="0.35">
      <c r="DL1043700" s="923"/>
    </row>
    <row r="1043701" spans="116:116" x14ac:dyDescent="0.35">
      <c r="DL1043701" s="907"/>
    </row>
    <row r="1043725" spans="116:116" x14ac:dyDescent="0.35">
      <c r="DL1043725" s="923"/>
    </row>
    <row r="1043726" spans="116:116" x14ac:dyDescent="0.35">
      <c r="DL1043726" s="907"/>
    </row>
    <row r="1043750" spans="116:116" x14ac:dyDescent="0.35">
      <c r="DL1043750" s="923"/>
    </row>
    <row r="1043751" spans="116:116" x14ac:dyDescent="0.35">
      <c r="DL1043751" s="907"/>
    </row>
    <row r="1043775" spans="116:116" x14ac:dyDescent="0.35">
      <c r="DL1043775" s="923"/>
    </row>
    <row r="1043776" spans="116:116" x14ac:dyDescent="0.35">
      <c r="DL1043776" s="907"/>
    </row>
    <row r="1043800" spans="116:116" x14ac:dyDescent="0.35">
      <c r="DL1043800" s="923"/>
    </row>
    <row r="1043801" spans="116:116" x14ac:dyDescent="0.35">
      <c r="DL1043801" s="907"/>
    </row>
    <row r="1043825" spans="116:116" x14ac:dyDescent="0.35">
      <c r="DL1043825" s="923"/>
    </row>
    <row r="1043826" spans="116:116" x14ac:dyDescent="0.35">
      <c r="DL1043826" s="907"/>
    </row>
    <row r="1043850" spans="116:116" x14ac:dyDescent="0.35">
      <c r="DL1043850" s="923"/>
    </row>
    <row r="1043851" spans="116:116" x14ac:dyDescent="0.35">
      <c r="DL1043851" s="907"/>
    </row>
    <row r="1043875" spans="116:116" x14ac:dyDescent="0.35">
      <c r="DL1043875" s="923"/>
    </row>
    <row r="1043876" spans="116:116" x14ac:dyDescent="0.35">
      <c r="DL1043876" s="907"/>
    </row>
    <row r="1043900" spans="116:116" x14ac:dyDescent="0.35">
      <c r="DL1043900" s="923"/>
    </row>
    <row r="1043901" spans="116:116" x14ac:dyDescent="0.35">
      <c r="DL1043901" s="907"/>
    </row>
    <row r="1043925" spans="116:116" x14ac:dyDescent="0.35">
      <c r="DL1043925" s="923"/>
    </row>
    <row r="1043926" spans="116:116" x14ac:dyDescent="0.35">
      <c r="DL1043926" s="907"/>
    </row>
    <row r="1043950" spans="116:116" x14ac:dyDescent="0.35">
      <c r="DL1043950" s="923"/>
    </row>
    <row r="1043951" spans="116:116" x14ac:dyDescent="0.35">
      <c r="DL1043951" s="907"/>
    </row>
    <row r="1043975" spans="116:116" x14ac:dyDescent="0.35">
      <c r="DL1043975" s="923"/>
    </row>
    <row r="1043976" spans="116:116" x14ac:dyDescent="0.35">
      <c r="DL1043976" s="907"/>
    </row>
    <row r="1044000" spans="116:116" x14ac:dyDescent="0.35">
      <c r="DL1044000" s="923"/>
    </row>
    <row r="1044001" spans="116:116" x14ac:dyDescent="0.35">
      <c r="DL1044001" s="907"/>
    </row>
    <row r="1044025" spans="116:116" x14ac:dyDescent="0.35">
      <c r="DL1044025" s="923"/>
    </row>
    <row r="1044026" spans="116:116" x14ac:dyDescent="0.35">
      <c r="DL1044026" s="907"/>
    </row>
    <row r="1044050" spans="116:116" x14ac:dyDescent="0.35">
      <c r="DL1044050" s="923"/>
    </row>
    <row r="1044051" spans="116:116" x14ac:dyDescent="0.35">
      <c r="DL1044051" s="907"/>
    </row>
    <row r="1044075" spans="116:116" x14ac:dyDescent="0.35">
      <c r="DL1044075" s="923"/>
    </row>
    <row r="1044076" spans="116:116" x14ac:dyDescent="0.35">
      <c r="DL1044076" s="907"/>
    </row>
    <row r="1044100" spans="116:116" x14ac:dyDescent="0.35">
      <c r="DL1044100" s="923"/>
    </row>
    <row r="1044101" spans="116:116" x14ac:dyDescent="0.35">
      <c r="DL1044101" s="907"/>
    </row>
    <row r="1044125" spans="116:116" x14ac:dyDescent="0.35">
      <c r="DL1044125" s="923"/>
    </row>
    <row r="1044126" spans="116:116" x14ac:dyDescent="0.35">
      <c r="DL1044126" s="907"/>
    </row>
    <row r="1044150" spans="116:116" x14ac:dyDescent="0.35">
      <c r="DL1044150" s="923"/>
    </row>
    <row r="1044151" spans="116:116" x14ac:dyDescent="0.35">
      <c r="DL1044151" s="907"/>
    </row>
    <row r="1044175" spans="116:116" x14ac:dyDescent="0.35">
      <c r="DL1044175" s="923"/>
    </row>
    <row r="1044176" spans="116:116" x14ac:dyDescent="0.35">
      <c r="DL1044176" s="907"/>
    </row>
    <row r="1044200" spans="116:116" x14ac:dyDescent="0.35">
      <c r="DL1044200" s="923"/>
    </row>
    <row r="1044201" spans="116:116" x14ac:dyDescent="0.35">
      <c r="DL1044201" s="907"/>
    </row>
    <row r="1044225" spans="116:116" x14ac:dyDescent="0.35">
      <c r="DL1044225" s="923"/>
    </row>
    <row r="1044226" spans="116:116" x14ac:dyDescent="0.35">
      <c r="DL1044226" s="907"/>
    </row>
    <row r="1044250" spans="116:116" x14ac:dyDescent="0.35">
      <c r="DL1044250" s="923"/>
    </row>
    <row r="1044251" spans="116:116" x14ac:dyDescent="0.35">
      <c r="DL1044251" s="907"/>
    </row>
    <row r="1044275" spans="116:116" x14ac:dyDescent="0.35">
      <c r="DL1044275" s="923"/>
    </row>
    <row r="1044276" spans="116:116" x14ac:dyDescent="0.35">
      <c r="DL1044276" s="907"/>
    </row>
    <row r="1044300" spans="116:116" x14ac:dyDescent="0.35">
      <c r="DL1044300" s="923"/>
    </row>
    <row r="1044301" spans="116:116" x14ac:dyDescent="0.35">
      <c r="DL1044301" s="907"/>
    </row>
    <row r="1044325" spans="116:116" x14ac:dyDescent="0.35">
      <c r="DL1044325" s="923"/>
    </row>
    <row r="1044326" spans="116:116" x14ac:dyDescent="0.35">
      <c r="DL1044326" s="907"/>
    </row>
    <row r="1044350" spans="116:116" x14ac:dyDescent="0.35">
      <c r="DL1044350" s="923"/>
    </row>
    <row r="1044351" spans="116:116" x14ac:dyDescent="0.35">
      <c r="DL1044351" s="907"/>
    </row>
    <row r="1044375" spans="116:116" x14ac:dyDescent="0.35">
      <c r="DL1044375" s="923"/>
    </row>
    <row r="1044376" spans="116:116" x14ac:dyDescent="0.35">
      <c r="DL1044376" s="907"/>
    </row>
    <row r="1044400" spans="116:116" x14ac:dyDescent="0.35">
      <c r="DL1044400" s="923"/>
    </row>
    <row r="1044401" spans="116:116" x14ac:dyDescent="0.35">
      <c r="DL1044401" s="907"/>
    </row>
    <row r="1044425" spans="116:116" x14ac:dyDescent="0.35">
      <c r="DL1044425" s="923"/>
    </row>
    <row r="1044426" spans="116:116" x14ac:dyDescent="0.35">
      <c r="DL1044426" s="907"/>
    </row>
    <row r="1044450" spans="116:116" x14ac:dyDescent="0.35">
      <c r="DL1044450" s="923"/>
    </row>
    <row r="1044451" spans="116:116" x14ac:dyDescent="0.35">
      <c r="DL1044451" s="907"/>
    </row>
    <row r="1044475" spans="116:116" x14ac:dyDescent="0.35">
      <c r="DL1044475" s="923"/>
    </row>
    <row r="1044476" spans="116:116" x14ac:dyDescent="0.35">
      <c r="DL1044476" s="907"/>
    </row>
    <row r="1044500" spans="116:116" x14ac:dyDescent="0.35">
      <c r="DL1044500" s="923"/>
    </row>
    <row r="1044501" spans="116:116" x14ac:dyDescent="0.35">
      <c r="DL1044501" s="907"/>
    </row>
    <row r="1044525" spans="116:116" x14ac:dyDescent="0.35">
      <c r="DL1044525" s="923"/>
    </row>
    <row r="1044526" spans="116:116" x14ac:dyDescent="0.35">
      <c r="DL1044526" s="907"/>
    </row>
    <row r="1044550" spans="116:116" x14ac:dyDescent="0.35">
      <c r="DL1044550" s="923"/>
    </row>
    <row r="1044551" spans="116:116" x14ac:dyDescent="0.35">
      <c r="DL1044551" s="907"/>
    </row>
    <row r="1044575" spans="116:116" x14ac:dyDescent="0.35">
      <c r="DL1044575" s="923"/>
    </row>
    <row r="1044576" spans="116:116" x14ac:dyDescent="0.35">
      <c r="DL1044576" s="907"/>
    </row>
    <row r="1044600" spans="116:116" x14ac:dyDescent="0.35">
      <c r="DL1044600" s="923"/>
    </row>
    <row r="1044601" spans="116:116" x14ac:dyDescent="0.35">
      <c r="DL1044601" s="907"/>
    </row>
    <row r="1044625" spans="116:116" x14ac:dyDescent="0.35">
      <c r="DL1044625" s="923"/>
    </row>
    <row r="1044626" spans="116:116" x14ac:dyDescent="0.35">
      <c r="DL1044626" s="907"/>
    </row>
    <row r="1044650" spans="116:116" x14ac:dyDescent="0.35">
      <c r="DL1044650" s="923"/>
    </row>
    <row r="1044651" spans="116:116" x14ac:dyDescent="0.35">
      <c r="DL1044651" s="907"/>
    </row>
    <row r="1044675" spans="116:116" x14ac:dyDescent="0.35">
      <c r="DL1044675" s="923"/>
    </row>
    <row r="1044676" spans="116:116" x14ac:dyDescent="0.35">
      <c r="DL1044676" s="907"/>
    </row>
    <row r="1044700" spans="116:116" x14ac:dyDescent="0.35">
      <c r="DL1044700" s="923"/>
    </row>
    <row r="1044701" spans="116:116" x14ac:dyDescent="0.35">
      <c r="DL1044701" s="907"/>
    </row>
    <row r="1044725" spans="116:116" x14ac:dyDescent="0.35">
      <c r="DL1044725" s="923"/>
    </row>
    <row r="1044726" spans="116:116" x14ac:dyDescent="0.35">
      <c r="DL1044726" s="907"/>
    </row>
    <row r="1044750" spans="116:116" x14ac:dyDescent="0.35">
      <c r="DL1044750" s="923"/>
    </row>
    <row r="1044751" spans="116:116" x14ac:dyDescent="0.35">
      <c r="DL1044751" s="907"/>
    </row>
    <row r="1044775" spans="116:116" x14ac:dyDescent="0.35">
      <c r="DL1044775" s="923"/>
    </row>
    <row r="1044776" spans="116:116" x14ac:dyDescent="0.35">
      <c r="DL1044776" s="907"/>
    </row>
    <row r="1044800" spans="116:116" x14ac:dyDescent="0.35">
      <c r="DL1044800" s="923"/>
    </row>
    <row r="1044801" spans="116:116" x14ac:dyDescent="0.35">
      <c r="DL1044801" s="907"/>
    </row>
    <row r="1044825" spans="116:116" x14ac:dyDescent="0.35">
      <c r="DL1044825" s="923"/>
    </row>
    <row r="1044826" spans="116:116" x14ac:dyDescent="0.35">
      <c r="DL1044826" s="907"/>
    </row>
    <row r="1044850" spans="116:116" x14ac:dyDescent="0.35">
      <c r="DL1044850" s="923"/>
    </row>
    <row r="1044851" spans="116:116" x14ac:dyDescent="0.35">
      <c r="DL1044851" s="907"/>
    </row>
    <row r="1044875" spans="116:116" x14ac:dyDescent="0.35">
      <c r="DL1044875" s="923"/>
    </row>
    <row r="1044876" spans="116:116" x14ac:dyDescent="0.35">
      <c r="DL1044876" s="907"/>
    </row>
    <row r="1044900" spans="116:116" x14ac:dyDescent="0.35">
      <c r="DL1044900" s="923"/>
    </row>
    <row r="1044901" spans="116:116" x14ac:dyDescent="0.35">
      <c r="DL1044901" s="907"/>
    </row>
    <row r="1044925" spans="116:116" x14ac:dyDescent="0.35">
      <c r="DL1044925" s="923"/>
    </row>
    <row r="1044926" spans="116:116" x14ac:dyDescent="0.35">
      <c r="DL1044926" s="907"/>
    </row>
    <row r="1044950" spans="116:116" x14ac:dyDescent="0.35">
      <c r="DL1044950" s="923"/>
    </row>
    <row r="1044951" spans="116:116" x14ac:dyDescent="0.35">
      <c r="DL1044951" s="907"/>
    </row>
    <row r="1044975" spans="116:116" x14ac:dyDescent="0.35">
      <c r="DL1044975" s="923"/>
    </row>
    <row r="1044976" spans="116:116" x14ac:dyDescent="0.35">
      <c r="DL1044976" s="907"/>
    </row>
    <row r="1045000" spans="116:116" x14ac:dyDescent="0.35">
      <c r="DL1045000" s="923"/>
    </row>
    <row r="1045001" spans="116:116" x14ac:dyDescent="0.35">
      <c r="DL1045001" s="907"/>
    </row>
    <row r="1045025" spans="116:116" x14ac:dyDescent="0.35">
      <c r="DL1045025" s="923"/>
    </row>
    <row r="1045026" spans="116:116" x14ac:dyDescent="0.35">
      <c r="DL1045026" s="907"/>
    </row>
    <row r="1045050" spans="116:116" x14ac:dyDescent="0.35">
      <c r="DL1045050" s="923"/>
    </row>
    <row r="1045051" spans="116:116" x14ac:dyDescent="0.35">
      <c r="DL1045051" s="907"/>
    </row>
    <row r="1045075" spans="116:116" x14ac:dyDescent="0.35">
      <c r="DL1045075" s="923"/>
    </row>
    <row r="1045076" spans="116:116" x14ac:dyDescent="0.35">
      <c r="DL1045076" s="907"/>
    </row>
    <row r="1045100" spans="116:116" x14ac:dyDescent="0.35">
      <c r="DL1045100" s="923"/>
    </row>
    <row r="1045101" spans="116:116" x14ac:dyDescent="0.35">
      <c r="DL1045101" s="907"/>
    </row>
    <row r="1045125" spans="116:116" x14ac:dyDescent="0.35">
      <c r="DL1045125" s="923"/>
    </row>
    <row r="1045126" spans="116:116" x14ac:dyDescent="0.35">
      <c r="DL1045126" s="907"/>
    </row>
    <row r="1045150" spans="116:116" x14ac:dyDescent="0.35">
      <c r="DL1045150" s="923"/>
    </row>
    <row r="1045151" spans="116:116" x14ac:dyDescent="0.35">
      <c r="DL1045151" s="907"/>
    </row>
    <row r="1045175" spans="116:116" x14ac:dyDescent="0.35">
      <c r="DL1045175" s="923"/>
    </row>
    <row r="1045176" spans="116:116" x14ac:dyDescent="0.35">
      <c r="DL1045176" s="907"/>
    </row>
    <row r="1045200" spans="116:116" x14ac:dyDescent="0.35">
      <c r="DL1045200" s="923"/>
    </row>
    <row r="1045201" spans="116:116" x14ac:dyDescent="0.35">
      <c r="DL1045201" s="907"/>
    </row>
    <row r="1045225" spans="116:116" x14ac:dyDescent="0.35">
      <c r="DL1045225" s="923"/>
    </row>
    <row r="1045226" spans="116:116" x14ac:dyDescent="0.35">
      <c r="DL1045226" s="907"/>
    </row>
    <row r="1045250" spans="116:116" x14ac:dyDescent="0.35">
      <c r="DL1045250" s="923"/>
    </row>
    <row r="1045251" spans="116:116" x14ac:dyDescent="0.35">
      <c r="DL1045251" s="907"/>
    </row>
    <row r="1045275" spans="116:116" x14ac:dyDescent="0.35">
      <c r="DL1045275" s="923"/>
    </row>
    <row r="1045276" spans="116:116" x14ac:dyDescent="0.35">
      <c r="DL1045276" s="907"/>
    </row>
    <row r="1045300" spans="116:116" x14ac:dyDescent="0.35">
      <c r="DL1045300" s="923"/>
    </row>
    <row r="1045301" spans="116:116" x14ac:dyDescent="0.35">
      <c r="DL1045301" s="907"/>
    </row>
    <row r="1045325" spans="116:116" x14ac:dyDescent="0.35">
      <c r="DL1045325" s="923"/>
    </row>
    <row r="1045326" spans="116:116" x14ac:dyDescent="0.35">
      <c r="DL1045326" s="907"/>
    </row>
    <row r="1045350" spans="116:116" x14ac:dyDescent="0.35">
      <c r="DL1045350" s="923"/>
    </row>
    <row r="1045351" spans="116:116" x14ac:dyDescent="0.35">
      <c r="DL1045351" s="907"/>
    </row>
    <row r="1045375" spans="116:116" x14ac:dyDescent="0.35">
      <c r="DL1045375" s="923"/>
    </row>
    <row r="1045376" spans="116:116" x14ac:dyDescent="0.35">
      <c r="DL1045376" s="907"/>
    </row>
    <row r="1045400" spans="116:116" x14ac:dyDescent="0.35">
      <c r="DL1045400" s="923"/>
    </row>
    <row r="1045401" spans="116:116" x14ac:dyDescent="0.35">
      <c r="DL1045401" s="907"/>
    </row>
    <row r="1045425" spans="116:116" x14ac:dyDescent="0.35">
      <c r="DL1045425" s="923"/>
    </row>
    <row r="1045426" spans="116:116" x14ac:dyDescent="0.35">
      <c r="DL1045426" s="907"/>
    </row>
    <row r="1045450" spans="116:116" x14ac:dyDescent="0.35">
      <c r="DL1045450" s="923"/>
    </row>
    <row r="1045451" spans="116:116" x14ac:dyDescent="0.35">
      <c r="DL1045451" s="907"/>
    </row>
    <row r="1045475" spans="116:116" x14ac:dyDescent="0.35">
      <c r="DL1045475" s="923"/>
    </row>
    <row r="1045476" spans="116:116" x14ac:dyDescent="0.35">
      <c r="DL1045476" s="907"/>
    </row>
    <row r="1045500" spans="116:116" x14ac:dyDescent="0.35">
      <c r="DL1045500" s="923"/>
    </row>
    <row r="1045501" spans="116:116" x14ac:dyDescent="0.35">
      <c r="DL1045501" s="907"/>
    </row>
    <row r="1045525" spans="116:116" x14ac:dyDescent="0.35">
      <c r="DL1045525" s="923"/>
    </row>
    <row r="1045526" spans="116:116" x14ac:dyDescent="0.35">
      <c r="DL1045526" s="907"/>
    </row>
    <row r="1045550" spans="116:116" x14ac:dyDescent="0.35">
      <c r="DL1045550" s="923"/>
    </row>
    <row r="1045551" spans="116:116" x14ac:dyDescent="0.35">
      <c r="DL1045551" s="907"/>
    </row>
    <row r="1045575" spans="116:116" x14ac:dyDescent="0.35">
      <c r="DL1045575" s="923"/>
    </row>
    <row r="1045576" spans="116:116" x14ac:dyDescent="0.35">
      <c r="DL1045576" s="907"/>
    </row>
    <row r="1045600" spans="116:116" x14ac:dyDescent="0.35">
      <c r="DL1045600" s="923"/>
    </row>
    <row r="1045601" spans="116:116" x14ac:dyDescent="0.35">
      <c r="DL1045601" s="907"/>
    </row>
    <row r="1045625" spans="116:116" x14ac:dyDescent="0.35">
      <c r="DL1045625" s="923"/>
    </row>
    <row r="1045626" spans="116:116" x14ac:dyDescent="0.35">
      <c r="DL1045626" s="907"/>
    </row>
    <row r="1045650" spans="116:116" x14ac:dyDescent="0.35">
      <c r="DL1045650" s="923"/>
    </row>
    <row r="1045651" spans="116:116" x14ac:dyDescent="0.35">
      <c r="DL1045651" s="907"/>
    </row>
    <row r="1045675" spans="116:116" x14ac:dyDescent="0.35">
      <c r="DL1045675" s="923"/>
    </row>
    <row r="1045676" spans="116:116" x14ac:dyDescent="0.35">
      <c r="DL1045676" s="907"/>
    </row>
    <row r="1045700" spans="116:116" x14ac:dyDescent="0.35">
      <c r="DL1045700" s="923"/>
    </row>
    <row r="1045701" spans="116:116" x14ac:dyDescent="0.35">
      <c r="DL1045701" s="907"/>
    </row>
    <row r="1045725" spans="116:116" x14ac:dyDescent="0.35">
      <c r="DL1045725" s="923"/>
    </row>
    <row r="1045726" spans="116:116" x14ac:dyDescent="0.35">
      <c r="DL1045726" s="907"/>
    </row>
    <row r="1045750" spans="116:116" x14ac:dyDescent="0.35">
      <c r="DL1045750" s="923"/>
    </row>
    <row r="1045751" spans="116:116" x14ac:dyDescent="0.35">
      <c r="DL1045751" s="907"/>
    </row>
    <row r="1045775" spans="116:116" x14ac:dyDescent="0.35">
      <c r="DL1045775" s="923"/>
    </row>
    <row r="1045776" spans="116:116" x14ac:dyDescent="0.35">
      <c r="DL1045776" s="907"/>
    </row>
    <row r="1045800" spans="116:116" x14ac:dyDescent="0.35">
      <c r="DL1045800" s="923"/>
    </row>
    <row r="1045801" spans="116:116" x14ac:dyDescent="0.35">
      <c r="DL1045801" s="907"/>
    </row>
    <row r="1045825" spans="116:116" x14ac:dyDescent="0.35">
      <c r="DL1045825" s="923"/>
    </row>
    <row r="1045826" spans="116:116" x14ac:dyDescent="0.35">
      <c r="DL1045826" s="907"/>
    </row>
    <row r="1045850" spans="116:116" x14ac:dyDescent="0.35">
      <c r="DL1045850" s="923"/>
    </row>
    <row r="1045851" spans="116:116" x14ac:dyDescent="0.35">
      <c r="DL1045851" s="907"/>
    </row>
    <row r="1045875" spans="116:116" x14ac:dyDescent="0.35">
      <c r="DL1045875" s="923"/>
    </row>
    <row r="1045876" spans="116:116" x14ac:dyDescent="0.35">
      <c r="DL1045876" s="907"/>
    </row>
    <row r="1045900" spans="116:116" x14ac:dyDescent="0.35">
      <c r="DL1045900" s="923"/>
    </row>
    <row r="1045901" spans="116:116" x14ac:dyDescent="0.35">
      <c r="DL1045901" s="907"/>
    </row>
    <row r="1045925" spans="116:116" x14ac:dyDescent="0.35">
      <c r="DL1045925" s="923"/>
    </row>
    <row r="1045926" spans="116:116" x14ac:dyDescent="0.35">
      <c r="DL1045926" s="907"/>
    </row>
    <row r="1045950" spans="116:116" x14ac:dyDescent="0.35">
      <c r="DL1045950" s="923"/>
    </row>
    <row r="1045951" spans="116:116" x14ac:dyDescent="0.35">
      <c r="DL1045951" s="907"/>
    </row>
    <row r="1045975" spans="116:116" x14ac:dyDescent="0.35">
      <c r="DL1045975" s="923"/>
    </row>
    <row r="1045976" spans="116:116" x14ac:dyDescent="0.35">
      <c r="DL1045976" s="907"/>
    </row>
    <row r="1046000" spans="116:116" x14ac:dyDescent="0.35">
      <c r="DL1046000" s="923"/>
    </row>
    <row r="1046001" spans="116:116" x14ac:dyDescent="0.35">
      <c r="DL1046001" s="907"/>
    </row>
    <row r="1046025" spans="116:116" x14ac:dyDescent="0.35">
      <c r="DL1046025" s="923"/>
    </row>
    <row r="1046026" spans="116:116" x14ac:dyDescent="0.35">
      <c r="DL1046026" s="907"/>
    </row>
    <row r="1046050" spans="116:116" x14ac:dyDescent="0.35">
      <c r="DL1046050" s="923"/>
    </row>
    <row r="1046051" spans="116:116" x14ac:dyDescent="0.35">
      <c r="DL1046051" s="907"/>
    </row>
    <row r="1046075" spans="116:116" x14ac:dyDescent="0.35">
      <c r="DL1046075" s="923"/>
    </row>
    <row r="1046076" spans="116:116" x14ac:dyDescent="0.35">
      <c r="DL1046076" s="907"/>
    </row>
    <row r="1046100" spans="116:116" x14ac:dyDescent="0.35">
      <c r="DL1046100" s="923"/>
    </row>
    <row r="1046101" spans="116:116" x14ac:dyDescent="0.35">
      <c r="DL1046101" s="907"/>
    </row>
    <row r="1046125" spans="116:116" x14ac:dyDescent="0.35">
      <c r="DL1046125" s="923"/>
    </row>
    <row r="1046126" spans="116:116" x14ac:dyDescent="0.35">
      <c r="DL1046126" s="907"/>
    </row>
    <row r="1046150" spans="116:116" x14ac:dyDescent="0.35">
      <c r="DL1046150" s="923"/>
    </row>
    <row r="1046151" spans="116:116" x14ac:dyDescent="0.35">
      <c r="DL1046151" s="907"/>
    </row>
    <row r="1046175" spans="116:116" x14ac:dyDescent="0.35">
      <c r="DL1046175" s="923"/>
    </row>
    <row r="1046176" spans="116:116" x14ac:dyDescent="0.35">
      <c r="DL1046176" s="907"/>
    </row>
    <row r="1046200" spans="116:116" x14ac:dyDescent="0.35">
      <c r="DL1046200" s="923"/>
    </row>
    <row r="1046201" spans="116:116" x14ac:dyDescent="0.35">
      <c r="DL1046201" s="907"/>
    </row>
    <row r="1046225" spans="116:116" x14ac:dyDescent="0.35">
      <c r="DL1046225" s="923"/>
    </row>
    <row r="1046226" spans="116:116" x14ac:dyDescent="0.35">
      <c r="DL1046226" s="907"/>
    </row>
    <row r="1046250" spans="116:116" x14ac:dyDescent="0.35">
      <c r="DL1046250" s="923"/>
    </row>
    <row r="1046251" spans="116:116" x14ac:dyDescent="0.35">
      <c r="DL1046251" s="907"/>
    </row>
    <row r="1046275" spans="116:116" x14ac:dyDescent="0.35">
      <c r="DL1046275" s="923"/>
    </row>
    <row r="1046276" spans="116:116" x14ac:dyDescent="0.35">
      <c r="DL1046276" s="907"/>
    </row>
    <row r="1046300" spans="116:116" x14ac:dyDescent="0.35">
      <c r="DL1046300" s="923"/>
    </row>
    <row r="1046301" spans="116:116" x14ac:dyDescent="0.35">
      <c r="DL1046301" s="907"/>
    </row>
    <row r="1046325" spans="116:116" x14ac:dyDescent="0.35">
      <c r="DL1046325" s="923"/>
    </row>
    <row r="1046326" spans="116:116" x14ac:dyDescent="0.35">
      <c r="DL1046326" s="907"/>
    </row>
    <row r="1046350" spans="116:116" x14ac:dyDescent="0.35">
      <c r="DL1046350" s="923"/>
    </row>
    <row r="1046351" spans="116:116" x14ac:dyDescent="0.35">
      <c r="DL1046351" s="907"/>
    </row>
    <row r="1046375" spans="116:116" x14ac:dyDescent="0.35">
      <c r="DL1046375" s="923"/>
    </row>
    <row r="1046376" spans="116:116" x14ac:dyDescent="0.35">
      <c r="DL1046376" s="907"/>
    </row>
    <row r="1046400" spans="116:116" x14ac:dyDescent="0.35">
      <c r="DL1046400" s="923"/>
    </row>
    <row r="1046401" spans="116:116" x14ac:dyDescent="0.35">
      <c r="DL1046401" s="907"/>
    </row>
    <row r="1046425" spans="116:116" x14ac:dyDescent="0.35">
      <c r="DL1046425" s="923"/>
    </row>
    <row r="1046426" spans="116:116" x14ac:dyDescent="0.35">
      <c r="DL1046426" s="907"/>
    </row>
    <row r="1046450" spans="116:116" x14ac:dyDescent="0.35">
      <c r="DL1046450" s="923"/>
    </row>
    <row r="1046451" spans="116:116" x14ac:dyDescent="0.35">
      <c r="DL1046451" s="907"/>
    </row>
    <row r="1046475" spans="116:116" x14ac:dyDescent="0.35">
      <c r="DL1046475" s="923"/>
    </row>
    <row r="1046476" spans="116:116" x14ac:dyDescent="0.35">
      <c r="DL1046476" s="907"/>
    </row>
    <row r="1046500" spans="116:116" x14ac:dyDescent="0.35">
      <c r="DL1046500" s="923"/>
    </row>
    <row r="1046501" spans="116:116" x14ac:dyDescent="0.35">
      <c r="DL1046501" s="907"/>
    </row>
    <row r="1046525" spans="116:116" x14ac:dyDescent="0.35">
      <c r="DL1046525" s="923"/>
    </row>
    <row r="1046526" spans="116:116" x14ac:dyDescent="0.35">
      <c r="DL1046526" s="907"/>
    </row>
    <row r="1046550" spans="116:116" x14ac:dyDescent="0.35">
      <c r="DL1046550" s="923"/>
    </row>
    <row r="1046551" spans="116:116" x14ac:dyDescent="0.35">
      <c r="DL1046551" s="907"/>
    </row>
    <row r="1046575" spans="116:116" x14ac:dyDescent="0.35">
      <c r="DL1046575" s="923"/>
    </row>
    <row r="1046576" spans="116:116" x14ac:dyDescent="0.35">
      <c r="DL1046576" s="907"/>
    </row>
    <row r="1046600" spans="116:116" x14ac:dyDescent="0.35">
      <c r="DL1046600" s="923"/>
    </row>
    <row r="1046601" spans="116:116" x14ac:dyDescent="0.35">
      <c r="DL1046601" s="907"/>
    </row>
    <row r="1046625" spans="116:116" x14ac:dyDescent="0.35">
      <c r="DL1046625" s="923"/>
    </row>
    <row r="1046626" spans="116:116" x14ac:dyDescent="0.35">
      <c r="DL1046626" s="907"/>
    </row>
    <row r="1046650" spans="116:116" x14ac:dyDescent="0.35">
      <c r="DL1046650" s="923"/>
    </row>
    <row r="1046651" spans="116:116" x14ac:dyDescent="0.35">
      <c r="DL1046651" s="907"/>
    </row>
    <row r="1046675" spans="116:116" x14ac:dyDescent="0.35">
      <c r="DL1046675" s="923"/>
    </row>
    <row r="1046676" spans="116:116" x14ac:dyDescent="0.35">
      <c r="DL1046676" s="907"/>
    </row>
    <row r="1046700" spans="116:116" x14ac:dyDescent="0.35">
      <c r="DL1046700" s="923"/>
    </row>
    <row r="1046701" spans="116:116" x14ac:dyDescent="0.35">
      <c r="DL1046701" s="907"/>
    </row>
    <row r="1046725" spans="116:116" x14ac:dyDescent="0.35">
      <c r="DL1046725" s="923"/>
    </row>
    <row r="1046726" spans="116:116" x14ac:dyDescent="0.35">
      <c r="DL1046726" s="907"/>
    </row>
    <row r="1046750" spans="116:116" x14ac:dyDescent="0.35">
      <c r="DL1046750" s="923"/>
    </row>
    <row r="1046751" spans="116:116" x14ac:dyDescent="0.35">
      <c r="DL1046751" s="907"/>
    </row>
    <row r="1046775" spans="116:116" x14ac:dyDescent="0.35">
      <c r="DL1046775" s="923"/>
    </row>
    <row r="1046776" spans="116:116" x14ac:dyDescent="0.35">
      <c r="DL1046776" s="907"/>
    </row>
    <row r="1046800" spans="116:116" x14ac:dyDescent="0.35">
      <c r="DL1046800" s="923"/>
    </row>
    <row r="1046801" spans="116:116" x14ac:dyDescent="0.35">
      <c r="DL1046801" s="907"/>
    </row>
    <row r="1046825" spans="116:116" x14ac:dyDescent="0.35">
      <c r="DL1046825" s="923"/>
    </row>
    <row r="1046826" spans="116:116" x14ac:dyDescent="0.35">
      <c r="DL1046826" s="907"/>
    </row>
    <row r="1046850" spans="116:116" x14ac:dyDescent="0.35">
      <c r="DL1046850" s="923"/>
    </row>
    <row r="1046851" spans="116:116" x14ac:dyDescent="0.35">
      <c r="DL1046851" s="907"/>
    </row>
    <row r="1046875" spans="116:116" x14ac:dyDescent="0.35">
      <c r="DL1046875" s="923"/>
    </row>
    <row r="1046876" spans="116:116" x14ac:dyDescent="0.35">
      <c r="DL1046876" s="907"/>
    </row>
    <row r="1046900" spans="116:116" x14ac:dyDescent="0.35">
      <c r="DL1046900" s="923"/>
    </row>
    <row r="1046901" spans="116:116" x14ac:dyDescent="0.35">
      <c r="DL1046901" s="907"/>
    </row>
    <row r="1046925" spans="116:116" x14ac:dyDescent="0.35">
      <c r="DL1046925" s="923"/>
    </row>
    <row r="1046926" spans="116:116" x14ac:dyDescent="0.35">
      <c r="DL1046926" s="907"/>
    </row>
    <row r="1046950" spans="116:116" x14ac:dyDescent="0.35">
      <c r="DL1046950" s="923"/>
    </row>
    <row r="1046951" spans="116:116" x14ac:dyDescent="0.35">
      <c r="DL1046951" s="907"/>
    </row>
    <row r="1046975" spans="116:116" x14ac:dyDescent="0.35">
      <c r="DL1046975" s="923"/>
    </row>
    <row r="1046976" spans="116:116" x14ac:dyDescent="0.35">
      <c r="DL1046976" s="907"/>
    </row>
    <row r="1047000" spans="116:116" x14ac:dyDescent="0.35">
      <c r="DL1047000" s="923"/>
    </row>
    <row r="1047001" spans="116:116" x14ac:dyDescent="0.35">
      <c r="DL1047001" s="907"/>
    </row>
    <row r="1047025" spans="116:116" x14ac:dyDescent="0.35">
      <c r="DL1047025" s="923"/>
    </row>
    <row r="1047026" spans="116:116" x14ac:dyDescent="0.35">
      <c r="DL1047026" s="907"/>
    </row>
    <row r="1047050" spans="116:116" x14ac:dyDescent="0.35">
      <c r="DL1047050" s="923"/>
    </row>
    <row r="1047051" spans="116:116" x14ac:dyDescent="0.35">
      <c r="DL1047051" s="907"/>
    </row>
    <row r="1047075" spans="116:116" x14ac:dyDescent="0.35">
      <c r="DL1047075" s="923"/>
    </row>
    <row r="1047076" spans="116:116" x14ac:dyDescent="0.35">
      <c r="DL1047076" s="907"/>
    </row>
    <row r="1047100" spans="116:116" x14ac:dyDescent="0.35">
      <c r="DL1047100" s="923"/>
    </row>
    <row r="1047101" spans="116:116" x14ac:dyDescent="0.35">
      <c r="DL1047101" s="907"/>
    </row>
    <row r="1047125" spans="116:116" x14ac:dyDescent="0.35">
      <c r="DL1047125" s="923"/>
    </row>
    <row r="1047126" spans="116:116" x14ac:dyDescent="0.35">
      <c r="DL1047126" s="907"/>
    </row>
    <row r="1047150" spans="116:116" x14ac:dyDescent="0.35">
      <c r="DL1047150" s="923"/>
    </row>
    <row r="1047151" spans="116:116" x14ac:dyDescent="0.35">
      <c r="DL1047151" s="907"/>
    </row>
    <row r="1047175" spans="116:116" x14ac:dyDescent="0.35">
      <c r="DL1047175" s="923"/>
    </row>
    <row r="1047176" spans="116:116" x14ac:dyDescent="0.35">
      <c r="DL1047176" s="907"/>
    </row>
    <row r="1047200" spans="116:116" x14ac:dyDescent="0.35">
      <c r="DL1047200" s="923"/>
    </row>
    <row r="1047201" spans="116:116" x14ac:dyDescent="0.35">
      <c r="DL1047201" s="907"/>
    </row>
    <row r="1047225" spans="116:116" x14ac:dyDescent="0.35">
      <c r="DL1047225" s="923"/>
    </row>
    <row r="1047226" spans="116:116" x14ac:dyDescent="0.35">
      <c r="DL1047226" s="907"/>
    </row>
    <row r="1047250" spans="116:116" x14ac:dyDescent="0.35">
      <c r="DL1047250" s="923"/>
    </row>
    <row r="1047251" spans="116:116" x14ac:dyDescent="0.35">
      <c r="DL1047251" s="907"/>
    </row>
    <row r="1047275" spans="116:116" x14ac:dyDescent="0.35">
      <c r="DL1047275" s="923"/>
    </row>
    <row r="1047276" spans="116:116" x14ac:dyDescent="0.35">
      <c r="DL1047276" s="907"/>
    </row>
    <row r="1047300" spans="116:116" x14ac:dyDescent="0.35">
      <c r="DL1047300" s="923"/>
    </row>
    <row r="1047301" spans="116:116" x14ac:dyDescent="0.35">
      <c r="DL1047301" s="907"/>
    </row>
    <row r="1047325" spans="116:116" x14ac:dyDescent="0.35">
      <c r="DL1047325" s="923"/>
    </row>
    <row r="1047326" spans="116:116" x14ac:dyDescent="0.35">
      <c r="DL1047326" s="907"/>
    </row>
    <row r="1047350" spans="116:116" x14ac:dyDescent="0.35">
      <c r="DL1047350" s="923"/>
    </row>
    <row r="1047351" spans="116:116" x14ac:dyDescent="0.35">
      <c r="DL1047351" s="907"/>
    </row>
    <row r="1047375" spans="116:116" x14ac:dyDescent="0.35">
      <c r="DL1047375" s="923"/>
    </row>
    <row r="1047376" spans="116:116" x14ac:dyDescent="0.35">
      <c r="DL1047376" s="907"/>
    </row>
    <row r="1047400" spans="116:116" x14ac:dyDescent="0.35">
      <c r="DL1047400" s="923"/>
    </row>
    <row r="1047401" spans="116:116" x14ac:dyDescent="0.35">
      <c r="DL1047401" s="907"/>
    </row>
    <row r="1047425" spans="116:116" x14ac:dyDescent="0.35">
      <c r="DL1047425" s="923"/>
    </row>
    <row r="1047426" spans="116:116" x14ac:dyDescent="0.35">
      <c r="DL1047426" s="907"/>
    </row>
    <row r="1047450" spans="116:116" x14ac:dyDescent="0.35">
      <c r="DL1047450" s="923"/>
    </row>
    <row r="1047451" spans="116:116" x14ac:dyDescent="0.35">
      <c r="DL1047451" s="907"/>
    </row>
    <row r="1047475" spans="116:116" x14ac:dyDescent="0.35">
      <c r="DL1047475" s="923"/>
    </row>
    <row r="1047476" spans="116:116" x14ac:dyDescent="0.35">
      <c r="DL1047476" s="907"/>
    </row>
    <row r="1047500" spans="116:116" x14ac:dyDescent="0.35">
      <c r="DL1047500" s="923"/>
    </row>
    <row r="1047501" spans="116:116" x14ac:dyDescent="0.35">
      <c r="DL1047501" s="907"/>
    </row>
    <row r="1047525" spans="116:116" x14ac:dyDescent="0.35">
      <c r="DL1047525" s="923"/>
    </row>
    <row r="1047526" spans="116:116" x14ac:dyDescent="0.35">
      <c r="DL1047526" s="907"/>
    </row>
    <row r="1047550" spans="116:116" x14ac:dyDescent="0.35">
      <c r="DL1047550" s="923"/>
    </row>
    <row r="1047551" spans="116:116" x14ac:dyDescent="0.35">
      <c r="DL1047551" s="907"/>
    </row>
    <row r="1047575" spans="116:116" x14ac:dyDescent="0.35">
      <c r="DL1047575" s="923"/>
    </row>
    <row r="1047576" spans="116:116" x14ac:dyDescent="0.35">
      <c r="DL1047576" s="907"/>
    </row>
    <row r="1047600" spans="116:116" x14ac:dyDescent="0.35">
      <c r="DL1047600" s="923"/>
    </row>
    <row r="1047601" spans="116:116" x14ac:dyDescent="0.35">
      <c r="DL1047601" s="907"/>
    </row>
    <row r="1047625" spans="116:116" x14ac:dyDescent="0.35">
      <c r="DL1047625" s="923"/>
    </row>
    <row r="1047626" spans="116:116" x14ac:dyDescent="0.35">
      <c r="DL1047626" s="907"/>
    </row>
    <row r="1047650" spans="116:116" x14ac:dyDescent="0.35">
      <c r="DL1047650" s="923"/>
    </row>
    <row r="1047651" spans="116:116" x14ac:dyDescent="0.35">
      <c r="DL1047651" s="907"/>
    </row>
    <row r="1047675" spans="116:116" x14ac:dyDescent="0.35">
      <c r="DL1047675" s="923"/>
    </row>
    <row r="1047676" spans="116:116" x14ac:dyDescent="0.35">
      <c r="DL1047676" s="907"/>
    </row>
    <row r="1047700" spans="116:116" x14ac:dyDescent="0.35">
      <c r="DL1047700" s="923"/>
    </row>
    <row r="1047701" spans="116:116" x14ac:dyDescent="0.35">
      <c r="DL1047701" s="907"/>
    </row>
    <row r="1047725" spans="116:116" x14ac:dyDescent="0.35">
      <c r="DL1047725" s="923"/>
    </row>
    <row r="1047726" spans="116:116" x14ac:dyDescent="0.35">
      <c r="DL1047726" s="907"/>
    </row>
    <row r="1047750" spans="116:116" x14ac:dyDescent="0.35">
      <c r="DL1047750" s="923"/>
    </row>
    <row r="1047751" spans="116:116" x14ac:dyDescent="0.35">
      <c r="DL1047751" s="907"/>
    </row>
    <row r="1047775" spans="116:116" x14ac:dyDescent="0.35">
      <c r="DL1047775" s="923"/>
    </row>
    <row r="1047776" spans="116:116" x14ac:dyDescent="0.35">
      <c r="DL1047776" s="907"/>
    </row>
    <row r="1047800" spans="116:116" x14ac:dyDescent="0.35">
      <c r="DL1047800" s="923"/>
    </row>
    <row r="1047801" spans="116:116" x14ac:dyDescent="0.35">
      <c r="DL1047801" s="907"/>
    </row>
    <row r="1047825" spans="116:116" x14ac:dyDescent="0.35">
      <c r="DL1047825" s="923"/>
    </row>
    <row r="1047826" spans="116:116" x14ac:dyDescent="0.35">
      <c r="DL1047826" s="907"/>
    </row>
    <row r="1047850" spans="116:116" x14ac:dyDescent="0.35">
      <c r="DL1047850" s="923"/>
    </row>
    <row r="1047851" spans="116:116" x14ac:dyDescent="0.35">
      <c r="DL1047851" s="907"/>
    </row>
    <row r="1047875" spans="116:116" x14ac:dyDescent="0.35">
      <c r="DL1047875" s="923"/>
    </row>
    <row r="1047876" spans="116:116" x14ac:dyDescent="0.35">
      <c r="DL1047876" s="907"/>
    </row>
    <row r="1047900" spans="116:116" x14ac:dyDescent="0.35">
      <c r="DL1047900" s="923"/>
    </row>
    <row r="1047901" spans="116:116" x14ac:dyDescent="0.35">
      <c r="DL1047901" s="907"/>
    </row>
    <row r="1047925" spans="116:116" x14ac:dyDescent="0.35">
      <c r="DL1047925" s="923"/>
    </row>
    <row r="1047926" spans="116:116" x14ac:dyDescent="0.35">
      <c r="DL1047926" s="907"/>
    </row>
    <row r="1047950" spans="116:116" x14ac:dyDescent="0.35">
      <c r="DL1047950" s="923"/>
    </row>
    <row r="1047951" spans="116:116" x14ac:dyDescent="0.35">
      <c r="DL1047951" s="907"/>
    </row>
    <row r="1047975" spans="116:116" x14ac:dyDescent="0.35">
      <c r="DL1047975" s="923"/>
    </row>
    <row r="1047976" spans="116:116" x14ac:dyDescent="0.35">
      <c r="DL1047976" s="907"/>
    </row>
    <row r="1048000" spans="116:116" x14ac:dyDescent="0.35">
      <c r="DL1048000" s="923"/>
    </row>
    <row r="1048001" spans="116:116" x14ac:dyDescent="0.35">
      <c r="DL1048001" s="907"/>
    </row>
    <row r="1048025" spans="116:116" x14ac:dyDescent="0.35">
      <c r="DL1048025" s="923"/>
    </row>
    <row r="1048026" spans="116:116" x14ac:dyDescent="0.35">
      <c r="DL1048026" s="907"/>
    </row>
    <row r="1048050" spans="116:116" x14ac:dyDescent="0.35">
      <c r="DL1048050" s="923"/>
    </row>
    <row r="1048051" spans="116:116" x14ac:dyDescent="0.35">
      <c r="DL1048051" s="907"/>
    </row>
    <row r="1048075" spans="116:116" x14ac:dyDescent="0.35">
      <c r="DL1048075" s="923"/>
    </row>
    <row r="1048076" spans="116:116" x14ac:dyDescent="0.35">
      <c r="DL1048076" s="907"/>
    </row>
    <row r="1048100" spans="116:116" x14ac:dyDescent="0.35">
      <c r="DL1048100" s="923"/>
    </row>
    <row r="1048101" spans="116:116" x14ac:dyDescent="0.35">
      <c r="DL1048101" s="907"/>
    </row>
    <row r="1048125" spans="116:116" x14ac:dyDescent="0.35">
      <c r="DL1048125" s="923"/>
    </row>
    <row r="1048126" spans="116:116" x14ac:dyDescent="0.35">
      <c r="DL1048126" s="907"/>
    </row>
    <row r="1048150" spans="116:116" x14ac:dyDescent="0.35">
      <c r="DL1048150" s="923"/>
    </row>
    <row r="1048151" spans="116:116" x14ac:dyDescent="0.35">
      <c r="DL1048151" s="907"/>
    </row>
    <row r="1048175" spans="116:116" x14ac:dyDescent="0.35">
      <c r="DL1048175" s="923"/>
    </row>
    <row r="1048176" spans="116:116" x14ac:dyDescent="0.35">
      <c r="DL1048176" s="907"/>
    </row>
    <row r="1048200" spans="116:116" x14ac:dyDescent="0.35">
      <c r="DL1048200" s="923"/>
    </row>
    <row r="1048201" spans="116:116" x14ac:dyDescent="0.35">
      <c r="DL1048201" s="907"/>
    </row>
    <row r="1048225" spans="116:116" x14ac:dyDescent="0.35">
      <c r="DL1048225" s="923"/>
    </row>
    <row r="1048226" spans="116:116" x14ac:dyDescent="0.35">
      <c r="DL1048226" s="907"/>
    </row>
    <row r="1048250" spans="116:116" x14ac:dyDescent="0.35">
      <c r="DL1048250" s="923"/>
    </row>
    <row r="1048251" spans="116:116" x14ac:dyDescent="0.35">
      <c r="DL1048251" s="907"/>
    </row>
    <row r="1048275" spans="116:116" x14ac:dyDescent="0.35">
      <c r="DL1048275" s="923"/>
    </row>
    <row r="1048276" spans="116:116" x14ac:dyDescent="0.35">
      <c r="DL1048276" s="907"/>
    </row>
    <row r="1048300" spans="116:116" x14ac:dyDescent="0.35">
      <c r="DL1048300" s="923"/>
    </row>
    <row r="1048301" spans="116:116" x14ac:dyDescent="0.35">
      <c r="DL1048301" s="907"/>
    </row>
    <row r="1048325" spans="116:116" x14ac:dyDescent="0.35">
      <c r="DL1048325" s="923"/>
    </row>
    <row r="1048326" spans="116:116" x14ac:dyDescent="0.35">
      <c r="DL1048326" s="907"/>
    </row>
    <row r="1048350" spans="116:116" x14ac:dyDescent="0.35">
      <c r="DL1048350" s="923"/>
    </row>
    <row r="1048351" spans="116:116" x14ac:dyDescent="0.35">
      <c r="DL1048351" s="907"/>
    </row>
    <row r="1048375" spans="116:116" x14ac:dyDescent="0.35">
      <c r="DL1048375" s="923"/>
    </row>
    <row r="1048376" spans="116:116" x14ac:dyDescent="0.35">
      <c r="DL1048376" s="907"/>
    </row>
    <row r="1048400" spans="116:116" x14ac:dyDescent="0.35">
      <c r="DL1048400" s="923"/>
    </row>
    <row r="1048401" spans="116:116" x14ac:dyDescent="0.35">
      <c r="DL1048401" s="907"/>
    </row>
    <row r="1048425" spans="116:116" x14ac:dyDescent="0.35">
      <c r="DL1048425" s="923"/>
    </row>
    <row r="1048426" spans="116:116" x14ac:dyDescent="0.35">
      <c r="DL1048426" s="907"/>
    </row>
    <row r="1048450" spans="116:116" x14ac:dyDescent="0.35">
      <c r="DL1048450" s="923"/>
    </row>
    <row r="1048451" spans="116:116" x14ac:dyDescent="0.35">
      <c r="DL1048451" s="907"/>
    </row>
    <row r="1048475" spans="116:116" x14ac:dyDescent="0.35">
      <c r="DL1048475" s="923"/>
    </row>
    <row r="1048476" spans="116:116" x14ac:dyDescent="0.35">
      <c r="DL1048476" s="907"/>
    </row>
    <row r="1048500" spans="116:116" x14ac:dyDescent="0.35">
      <c r="DL1048500" s="923"/>
    </row>
    <row r="1048501" spans="116:116" x14ac:dyDescent="0.35">
      <c r="DL1048501" s="907"/>
    </row>
    <row r="1048525" spans="116:116" x14ac:dyDescent="0.35">
      <c r="DL1048525" s="923"/>
    </row>
    <row r="1048526" spans="116:116" x14ac:dyDescent="0.35">
      <c r="DL1048526" s="907"/>
    </row>
    <row r="1048550" spans="116:116" x14ac:dyDescent="0.35">
      <c r="DL1048550" s="923"/>
    </row>
    <row r="1048551" spans="116:116" x14ac:dyDescent="0.35">
      <c r="DL1048551" s="907"/>
    </row>
    <row r="1048575" spans="116:116" x14ac:dyDescent="0.35">
      <c r="DL1048575" s="923"/>
    </row>
    <row r="1048576" spans="116:116" x14ac:dyDescent="0.35">
      <c r="DL1048576" s="907"/>
    </row>
  </sheetData>
  <pageMargins left="0.70866141732283505" right="0.70866141732283505" top="0.74803149606299202" bottom="0.74803149606299202" header="0.31496062992126" footer="0.31496062992126"/>
  <pageSetup paperSize="9" scale="56" orientation="landscape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0B298-465E-46A2-995B-9BB3610C70E2}">
  <dimension ref="A1:P239"/>
  <sheetViews>
    <sheetView showGridLines="0" zoomScale="90" zoomScaleNormal="90" zoomScaleSheetLayoutView="100" workbookViewId="0">
      <pane xSplit="1" ySplit="1" topLeftCell="B2" activePane="bottomRight" state="frozen"/>
      <selection activeCell="A15" sqref="A15"/>
      <selection pane="topRight" activeCell="A15" sqref="A15"/>
      <selection pane="bottomLeft" activeCell="A15" sqref="A15"/>
      <selection pane="bottomRight" activeCell="X116" sqref="X116"/>
    </sheetView>
  </sheetViews>
  <sheetFormatPr defaultColWidth="9.109375" defaultRowHeight="16.8" x14ac:dyDescent="0.4"/>
  <cols>
    <col min="1" max="1" width="17.6640625" style="819" customWidth="1"/>
    <col min="2" max="2" width="9.109375" style="819"/>
    <col min="3" max="3" width="9.88671875" style="819" customWidth="1"/>
    <col min="4" max="7" width="10.109375" style="819" customWidth="1"/>
    <col min="8" max="8" width="9.6640625" style="819" customWidth="1"/>
    <col min="9" max="9" width="11.6640625" style="819" customWidth="1"/>
    <col min="10" max="10" width="9.109375" style="819"/>
    <col min="11" max="11" width="6.88671875" style="819" customWidth="1"/>
    <col min="12" max="12" width="9.109375" style="819"/>
    <col min="13" max="13" width="8.5546875" style="819" bestFit="1" customWidth="1"/>
    <col min="14" max="16384" width="9.109375" style="819"/>
  </cols>
  <sheetData>
    <row r="1" spans="1:9" ht="19.8" x14ac:dyDescent="0.45">
      <c r="A1" s="783" t="s">
        <v>1646</v>
      </c>
    </row>
    <row r="2" spans="1:9" ht="17.399999999999999" thickBot="1" x14ac:dyDescent="0.45">
      <c r="I2" s="1099" t="s">
        <v>530</v>
      </c>
    </row>
    <row r="3" spans="1:9" ht="18" thickTop="1" thickBot="1" x14ac:dyDescent="0.45">
      <c r="A3" s="1100"/>
      <c r="B3" s="1101" t="s">
        <v>510</v>
      </c>
      <c r="C3" s="1101" t="s">
        <v>513</v>
      </c>
      <c r="D3" s="1101" t="s">
        <v>1566</v>
      </c>
      <c r="E3" s="1101" t="s">
        <v>1257</v>
      </c>
      <c r="F3" s="1101" t="s">
        <v>1647</v>
      </c>
      <c r="G3" s="1101" t="s">
        <v>1648</v>
      </c>
      <c r="H3" s="1101" t="s">
        <v>152</v>
      </c>
      <c r="I3" s="1101" t="s">
        <v>3</v>
      </c>
    </row>
    <row r="4" spans="1:9" hidden="1" x14ac:dyDescent="0.4">
      <c r="A4" s="1102">
        <v>42736</v>
      </c>
      <c r="B4" s="1103">
        <v>197.51551499999999</v>
      </c>
      <c r="C4" s="1103">
        <v>108.059792</v>
      </c>
      <c r="D4" s="1103">
        <v>17.536251</v>
      </c>
      <c r="E4" s="1103"/>
      <c r="F4" s="1103"/>
      <c r="G4" s="1103"/>
      <c r="H4" s="1103">
        <v>8.1099619999999959</v>
      </c>
      <c r="I4" s="1104">
        <v>331.22152</v>
      </c>
    </row>
    <row r="5" spans="1:9" hidden="1" x14ac:dyDescent="0.4">
      <c r="A5" s="1102">
        <v>42767</v>
      </c>
      <c r="B5" s="1103">
        <v>228.40382600000001</v>
      </c>
      <c r="C5" s="1103">
        <v>76.873213000000007</v>
      </c>
      <c r="D5" s="1103">
        <v>16.246696</v>
      </c>
      <c r="E5" s="1103"/>
      <c r="F5" s="1103"/>
      <c r="G5" s="1103"/>
      <c r="H5" s="1103">
        <v>8.0922000000000054</v>
      </c>
      <c r="I5" s="1104">
        <v>329.61593499999998</v>
      </c>
    </row>
    <row r="6" spans="1:9" hidden="1" x14ac:dyDescent="0.4">
      <c r="A6" s="1102">
        <v>42795</v>
      </c>
      <c r="B6" s="1103">
        <v>262.23346099999998</v>
      </c>
      <c r="C6" s="1103">
        <v>157.87757199999999</v>
      </c>
      <c r="D6" s="1103">
        <v>18.18581</v>
      </c>
      <c r="E6" s="1103"/>
      <c r="F6" s="1103"/>
      <c r="G6" s="1103"/>
      <c r="H6" s="1103">
        <v>12.228756999999995</v>
      </c>
      <c r="I6" s="1104">
        <v>450.52559999999994</v>
      </c>
    </row>
    <row r="7" spans="1:9" hidden="1" x14ac:dyDescent="0.4">
      <c r="A7" s="1102">
        <v>42826</v>
      </c>
      <c r="B7" s="1103">
        <v>227.27950799999999</v>
      </c>
      <c r="C7" s="1103">
        <v>116.36069000000001</v>
      </c>
      <c r="D7" s="1103">
        <v>37.234957000000001</v>
      </c>
      <c r="E7" s="1103"/>
      <c r="F7" s="1103"/>
      <c r="G7" s="1103"/>
      <c r="H7" s="1103">
        <v>12.345025000000007</v>
      </c>
      <c r="I7" s="1104">
        <v>393.22018000000003</v>
      </c>
    </row>
    <row r="8" spans="1:9" hidden="1" x14ac:dyDescent="0.4">
      <c r="A8" s="1102">
        <v>42856</v>
      </c>
      <c r="B8" s="1103">
        <v>221.14980199999999</v>
      </c>
      <c r="C8" s="1103">
        <v>180.70346900000001</v>
      </c>
      <c r="D8" s="1103">
        <v>19.547654999999999</v>
      </c>
      <c r="E8" s="1103"/>
      <c r="F8" s="1103"/>
      <c r="G8" s="1103"/>
      <c r="H8" s="1103">
        <v>14.793257999999994</v>
      </c>
      <c r="I8" s="1104">
        <v>436.19418400000001</v>
      </c>
    </row>
    <row r="9" spans="1:9" hidden="1" x14ac:dyDescent="0.4">
      <c r="A9" s="1102">
        <v>42887</v>
      </c>
      <c r="B9" s="1103">
        <v>199.415333</v>
      </c>
      <c r="C9" s="1103">
        <v>160.60561799999999</v>
      </c>
      <c r="D9" s="1103">
        <v>18.812515999999999</v>
      </c>
      <c r="E9" s="1103"/>
      <c r="F9" s="1103"/>
      <c r="G9" s="1103"/>
      <c r="H9" s="1103">
        <v>10.202784999999992</v>
      </c>
      <c r="I9" s="1104">
        <v>389.03625199999999</v>
      </c>
    </row>
    <row r="10" spans="1:9" hidden="1" x14ac:dyDescent="0.4">
      <c r="A10" s="1102">
        <v>42917</v>
      </c>
      <c r="B10" s="1103">
        <v>212.82882799999999</v>
      </c>
      <c r="C10" s="1103">
        <v>143.08401799999999</v>
      </c>
      <c r="D10" s="1103">
        <v>11.022928</v>
      </c>
      <c r="E10" s="1103"/>
      <c r="F10" s="1103"/>
      <c r="G10" s="1103"/>
      <c r="H10" s="1103">
        <v>9.5371650000000017</v>
      </c>
      <c r="I10" s="1104">
        <v>376.47293899999994</v>
      </c>
    </row>
    <row r="11" spans="1:9" hidden="1" x14ac:dyDescent="0.4">
      <c r="A11" s="1102">
        <v>42948</v>
      </c>
      <c r="B11" s="1103">
        <v>244.11312699999999</v>
      </c>
      <c r="C11" s="1103">
        <v>171.19274899999999</v>
      </c>
      <c r="D11" s="1103">
        <v>11.530946</v>
      </c>
      <c r="E11" s="1103"/>
      <c r="F11" s="1103"/>
      <c r="G11" s="1103"/>
      <c r="H11" s="1103">
        <v>6.5558049999999923</v>
      </c>
      <c r="I11" s="1104">
        <v>433.39262699999995</v>
      </c>
    </row>
    <row r="12" spans="1:9" hidden="1" x14ac:dyDescent="0.4">
      <c r="A12" s="1102">
        <v>42979</v>
      </c>
      <c r="B12" s="1103">
        <v>175.29373100000001</v>
      </c>
      <c r="C12" s="1103">
        <v>156.43955099999999</v>
      </c>
      <c r="D12" s="1103">
        <v>38.328558999999998</v>
      </c>
      <c r="E12" s="1103"/>
      <c r="F12" s="1103"/>
      <c r="G12" s="1103"/>
      <c r="H12" s="1103">
        <v>9.9809910000000031</v>
      </c>
      <c r="I12" s="1104">
        <v>380.04283200000003</v>
      </c>
    </row>
    <row r="13" spans="1:9" hidden="1" x14ac:dyDescent="0.4">
      <c r="A13" s="1102">
        <v>43009</v>
      </c>
      <c r="B13" s="1103">
        <v>181.63092</v>
      </c>
      <c r="C13" s="1103">
        <v>121.399017</v>
      </c>
      <c r="D13" s="1103">
        <v>25.756222000000001</v>
      </c>
      <c r="E13" s="1103"/>
      <c r="F13" s="1103"/>
      <c r="G13" s="1103"/>
      <c r="H13" s="1103">
        <v>6.1786519999999996</v>
      </c>
      <c r="I13" s="1104">
        <v>334.964811</v>
      </c>
    </row>
    <row r="14" spans="1:9" hidden="1" x14ac:dyDescent="0.4">
      <c r="A14" s="1102">
        <v>43040</v>
      </c>
      <c r="B14" s="1103">
        <v>170.63756100000001</v>
      </c>
      <c r="C14" s="1103">
        <v>150.99259599999999</v>
      </c>
      <c r="D14" s="1103">
        <v>24.640027</v>
      </c>
      <c r="E14" s="1103"/>
      <c r="F14" s="1103"/>
      <c r="G14" s="1103"/>
      <c r="H14" s="1103">
        <v>8.1416010000000085</v>
      </c>
      <c r="I14" s="1104">
        <v>354.41178500000001</v>
      </c>
    </row>
    <row r="15" spans="1:9" hidden="1" x14ac:dyDescent="0.4">
      <c r="A15" s="1102">
        <v>43070</v>
      </c>
      <c r="B15" s="1103">
        <v>189.57369800000001</v>
      </c>
      <c r="C15" s="1103">
        <v>119.53563</v>
      </c>
      <c r="D15" s="1103">
        <v>25.42633</v>
      </c>
      <c r="E15" s="1103"/>
      <c r="F15" s="1103"/>
      <c r="G15" s="1103"/>
      <c r="H15" s="1103">
        <v>8.2377680000000026</v>
      </c>
      <c r="I15" s="1104">
        <v>342.77342600000003</v>
      </c>
    </row>
    <row r="16" spans="1:9" hidden="1" x14ac:dyDescent="0.4">
      <c r="A16" s="1105">
        <v>43101</v>
      </c>
      <c r="B16" s="1106">
        <v>179.206379</v>
      </c>
      <c r="C16" s="1106">
        <v>159.20188999999999</v>
      </c>
      <c r="D16" s="1106">
        <v>31.536455</v>
      </c>
      <c r="E16" s="1106"/>
      <c r="F16" s="1106"/>
      <c r="G16" s="1106"/>
      <c r="H16" s="1106">
        <v>8.5600799999999992</v>
      </c>
      <c r="I16" s="1107">
        <v>378.50480400000004</v>
      </c>
    </row>
    <row r="17" spans="1:11" hidden="1" x14ac:dyDescent="0.4">
      <c r="A17" s="1102">
        <v>43132</v>
      </c>
      <c r="B17" s="1103">
        <v>181.44878399999999</v>
      </c>
      <c r="C17" s="1103">
        <v>173.28813600000001</v>
      </c>
      <c r="D17" s="1103">
        <v>13.333466</v>
      </c>
      <c r="E17" s="1103"/>
      <c r="F17" s="1103"/>
      <c r="G17" s="1103"/>
      <c r="H17" s="1103">
        <v>7.0949450000000001</v>
      </c>
      <c r="I17" s="1104">
        <v>375.16533099999998</v>
      </c>
    </row>
    <row r="18" spans="1:11" hidden="1" x14ac:dyDescent="0.4">
      <c r="A18" s="1102">
        <v>43160</v>
      </c>
      <c r="B18" s="1103">
        <v>221.87894299999999</v>
      </c>
      <c r="C18" s="1103">
        <v>138.90938600000001</v>
      </c>
      <c r="D18" s="1103">
        <v>32.483767999999998</v>
      </c>
      <c r="E18" s="1103"/>
      <c r="F18" s="1103"/>
      <c r="G18" s="1103"/>
      <c r="H18" s="1103">
        <v>10.992385000000001</v>
      </c>
      <c r="I18" s="1104">
        <v>404.26448199999999</v>
      </c>
    </row>
    <row r="19" spans="1:11" hidden="1" x14ac:dyDescent="0.4">
      <c r="A19" s="1102">
        <v>43191</v>
      </c>
      <c r="B19" s="1103">
        <v>189.39332099999999</v>
      </c>
      <c r="C19" s="1103">
        <v>137.339338</v>
      </c>
      <c r="D19" s="1103">
        <v>20.377965</v>
      </c>
      <c r="E19" s="1103"/>
      <c r="F19" s="1103"/>
      <c r="G19" s="1103"/>
      <c r="H19" s="1103">
        <v>9.0822330000000004</v>
      </c>
      <c r="I19" s="1104">
        <v>356.192857</v>
      </c>
    </row>
    <row r="20" spans="1:11" hidden="1" x14ac:dyDescent="0.4">
      <c r="A20" s="1102">
        <v>43221</v>
      </c>
      <c r="B20" s="1103">
        <v>210.61475300000001</v>
      </c>
      <c r="C20" s="1103">
        <v>105.244494</v>
      </c>
      <c r="D20" s="1103">
        <v>10.522864</v>
      </c>
      <c r="E20" s="1103"/>
      <c r="F20" s="1103"/>
      <c r="G20" s="1103"/>
      <c r="H20" s="1103">
        <v>12.501957000000001</v>
      </c>
      <c r="I20" s="1104">
        <v>338.88406800000001</v>
      </c>
    </row>
    <row r="21" spans="1:11" hidden="1" x14ac:dyDescent="0.4">
      <c r="A21" s="1102">
        <v>43252</v>
      </c>
      <c r="B21" s="1103">
        <v>191.12283400000001</v>
      </c>
      <c r="C21" s="1103">
        <v>192.25538599999999</v>
      </c>
      <c r="D21" s="1103">
        <v>26.926548</v>
      </c>
      <c r="E21" s="1103"/>
      <c r="F21" s="1103"/>
      <c r="G21" s="1103"/>
      <c r="H21" s="1103">
        <v>7.7624440000000003</v>
      </c>
      <c r="I21" s="1104">
        <v>418.06721200000004</v>
      </c>
    </row>
    <row r="22" spans="1:11" hidden="1" x14ac:dyDescent="0.4">
      <c r="A22" s="1102">
        <v>43282</v>
      </c>
      <c r="B22" s="1103">
        <v>198.883318</v>
      </c>
      <c r="C22" s="1103">
        <v>114.368641</v>
      </c>
      <c r="D22" s="1108">
        <v>13.925440999999999</v>
      </c>
      <c r="E22" s="1108"/>
      <c r="F22" s="1108"/>
      <c r="G22" s="1108"/>
      <c r="H22" s="1108">
        <v>15.255196</v>
      </c>
      <c r="I22" s="1109">
        <v>342.43259599999999</v>
      </c>
      <c r="J22" s="820"/>
      <c r="K2